spans="73:77" x14ac:dyDescent="0.25">
      <c r="BU123547" s="311"/>
      <c r="BV123547" s="312"/>
      <c r="BW123547" s="312"/>
      <c r="BX123547" s="296"/>
      <c r="BY123547" s="296"/>
    </row>
    <row r="123548" spans="73:77" x14ac:dyDescent="0.25">
      <c r="BU123548" s="311"/>
      <c r="BV123548" s="312"/>
      <c r="BW123548" s="312"/>
      <c r="BX123548" s="296"/>
      <c r="BY123548" s="296"/>
    </row>
    <row r="123549" spans="73:77" x14ac:dyDescent="0.25">
      <c r="BU123549" s="311"/>
      <c r="BV123549" s="312"/>
      <c r="BW123549" s="312"/>
      <c r="BX123549" s="296"/>
      <c r="BY123549" s="296"/>
    </row>
    <row r="123550" spans="73:77" x14ac:dyDescent="0.25">
      <c r="BU123550" s="311"/>
      <c r="BV123550" s="312"/>
      <c r="BW123550" s="312"/>
      <c r="BX123550" s="296"/>
      <c r="BY123550" s="296"/>
    </row>
    <row r="123551" spans="73:77" x14ac:dyDescent="0.25">
      <c r="BU123551" s="311"/>
      <c r="BV123551" s="312"/>
      <c r="BW123551" s="312"/>
      <c r="BX123551" s="296"/>
      <c r="BY123551" s="296"/>
    </row>
    <row r="123552" spans="73:77" x14ac:dyDescent="0.25">
      <c r="BU123552" s="311"/>
      <c r="BV123552" s="312"/>
      <c r="BW123552" s="312"/>
      <c r="BX123552" s="296"/>
      <c r="BY123552" s="296"/>
    </row>
    <row r="123553" spans="73:77" x14ac:dyDescent="0.25">
      <c r="BU123553" s="311"/>
      <c r="BV123553" s="312"/>
      <c r="BW123553" s="312"/>
      <c r="BX123553" s="296"/>
      <c r="BY123553" s="296"/>
    </row>
    <row r="123554" spans="73:77" x14ac:dyDescent="0.25">
      <c r="BU123554" s="311"/>
      <c r="BV123554" s="312"/>
      <c r="BW123554" s="312"/>
      <c r="BX123554" s="296"/>
      <c r="BY123554" s="296"/>
    </row>
    <row r="123555" spans="73:77" x14ac:dyDescent="0.25">
      <c r="BU123555" s="311"/>
      <c r="BV123555" s="312"/>
      <c r="BW123555" s="312"/>
      <c r="BX123555" s="296"/>
      <c r="BY123555" s="296"/>
    </row>
    <row r="123556" spans="73:77" x14ac:dyDescent="0.25">
      <c r="BU123556" s="311"/>
      <c r="BV123556" s="312"/>
      <c r="BW123556" s="312"/>
      <c r="BX123556" s="296"/>
      <c r="BY123556" s="296"/>
    </row>
    <row r="123557" spans="73:77" x14ac:dyDescent="0.25">
      <c r="BU123557" s="311"/>
      <c r="BV123557" s="312"/>
      <c r="BW123557" s="312"/>
      <c r="BX123557" s="296"/>
      <c r="BY123557" s="296"/>
    </row>
    <row r="123558" spans="73:77" x14ac:dyDescent="0.25">
      <c r="BU123558" s="311"/>
      <c r="BV123558" s="312"/>
      <c r="BW123558" s="312"/>
      <c r="BX123558" s="296"/>
      <c r="BY123558" s="296"/>
    </row>
    <row r="123559" spans="73:77" x14ac:dyDescent="0.25">
      <c r="BU123559" s="311"/>
      <c r="BV123559" s="312"/>
      <c r="BW123559" s="312"/>
      <c r="BX123559" s="296"/>
      <c r="BY123559" s="296"/>
    </row>
    <row r="123560" spans="73:77" x14ac:dyDescent="0.25">
      <c r="BU123560" s="311"/>
      <c r="BV123560" s="312"/>
      <c r="BW123560" s="312"/>
      <c r="BX123560" s="296"/>
      <c r="BY123560" s="296"/>
    </row>
    <row r="123561" spans="73:77" x14ac:dyDescent="0.25">
      <c r="BU123561" s="311"/>
      <c r="BV123561" s="312"/>
      <c r="BW123561" s="312"/>
      <c r="BX123561" s="296"/>
      <c r="BY123561" s="296"/>
    </row>
    <row r="123562" spans="73:77" x14ac:dyDescent="0.25">
      <c r="BU123562" s="311"/>
      <c r="BV123562" s="312"/>
      <c r="BW123562" s="312"/>
      <c r="BX123562" s="296"/>
      <c r="BY123562" s="296"/>
    </row>
    <row r="123563" spans="73:77" x14ac:dyDescent="0.25">
      <c r="BU123563" s="311"/>
      <c r="BV123563" s="312"/>
      <c r="BW123563" s="312"/>
      <c r="BX123563" s="296"/>
      <c r="BY123563" s="296"/>
    </row>
    <row r="123564" spans="73:77" x14ac:dyDescent="0.25">
      <c r="BU123564" s="311"/>
      <c r="BV123564" s="312"/>
      <c r="BW123564" s="312"/>
      <c r="BX123564" s="296"/>
      <c r="BY123564" s="296"/>
    </row>
    <row r="123565" spans="73:77" x14ac:dyDescent="0.25">
      <c r="BU123565" s="311"/>
      <c r="BV123565" s="312"/>
      <c r="BW123565" s="312"/>
      <c r="BX123565" s="296"/>
      <c r="BY123565" s="296"/>
    </row>
    <row r="123566" spans="73:77" x14ac:dyDescent="0.25">
      <c r="BU123566" s="311"/>
      <c r="BV123566" s="312"/>
      <c r="BW123566" s="312"/>
      <c r="BX123566" s="296"/>
      <c r="BY123566" s="296"/>
    </row>
    <row r="123567" spans="73:77" x14ac:dyDescent="0.25">
      <c r="BU123567" s="311"/>
      <c r="BV123567" s="312"/>
      <c r="BW123567" s="312"/>
      <c r="BX123567" s="296"/>
      <c r="BY123567" s="296"/>
    </row>
    <row r="123568" spans="73:77" x14ac:dyDescent="0.25">
      <c r="BU123568" s="311"/>
      <c r="BV123568" s="312"/>
      <c r="BW123568" s="312"/>
      <c r="BX123568" s="296"/>
      <c r="BY123568" s="296"/>
    </row>
    <row r="123569" spans="73:77" x14ac:dyDescent="0.25">
      <c r="BU123569" s="311"/>
      <c r="BV123569" s="312"/>
      <c r="BW123569" s="312"/>
      <c r="BX123569" s="296"/>
      <c r="BY123569" s="296"/>
    </row>
    <row r="123570" spans="73:77" x14ac:dyDescent="0.25">
      <c r="BU123570" s="311"/>
      <c r="BV123570" s="312"/>
      <c r="BW123570" s="312"/>
      <c r="BX123570" s="296"/>
      <c r="BY123570" s="296"/>
    </row>
    <row r="123571" spans="73:77" x14ac:dyDescent="0.25">
      <c r="BU123571" s="311"/>
      <c r="BV123571" s="312"/>
      <c r="BW123571" s="312"/>
      <c r="BX123571" s="296"/>
      <c r="BY123571" s="296"/>
    </row>
    <row r="123572" spans="73:77" x14ac:dyDescent="0.25">
      <c r="BU123572" s="311"/>
      <c r="BV123572" s="312"/>
      <c r="BW123572" s="312"/>
      <c r="BX123572" s="296"/>
      <c r="BY123572" s="296"/>
    </row>
    <row r="123573" spans="73:77" x14ac:dyDescent="0.25">
      <c r="BU123573" s="311"/>
      <c r="BV123573" s="312"/>
      <c r="BW123573" s="312"/>
      <c r="BX123573" s="296"/>
      <c r="BY123573" s="296"/>
    </row>
    <row r="123574" spans="73:77" x14ac:dyDescent="0.25">
      <c r="BU123574" s="311"/>
      <c r="BV123574" s="312"/>
      <c r="BW123574" s="312"/>
      <c r="BX123574" s="296"/>
      <c r="BY123574" s="296"/>
    </row>
    <row r="123575" spans="73:77" x14ac:dyDescent="0.25">
      <c r="BU123575" s="311"/>
      <c r="BV123575" s="312"/>
      <c r="BW123575" s="312"/>
      <c r="BX123575" s="296"/>
      <c r="BY123575" s="296"/>
    </row>
    <row r="123576" spans="73:77" x14ac:dyDescent="0.25">
      <c r="BU123576" s="311"/>
      <c r="BV123576" s="312"/>
      <c r="BW123576" s="312"/>
      <c r="BX123576" s="296"/>
      <c r="BY123576" s="296"/>
    </row>
    <row r="123577" spans="73:77" x14ac:dyDescent="0.25">
      <c r="BU123577" s="311"/>
      <c r="BV123577" s="312"/>
      <c r="BW123577" s="312"/>
      <c r="BX123577" s="296"/>
      <c r="BY123577" s="296"/>
    </row>
    <row r="123578" spans="73:77" x14ac:dyDescent="0.25">
      <c r="BU123578" s="311"/>
      <c r="BV123578" s="312"/>
      <c r="BW123578" s="312"/>
      <c r="BX123578" s="296"/>
      <c r="BY123578" s="296"/>
    </row>
    <row r="123579" spans="73:77" x14ac:dyDescent="0.25">
      <c r="BU123579" s="311"/>
      <c r="BV123579" s="312"/>
      <c r="BW123579" s="312"/>
      <c r="BX123579" s="296"/>
      <c r="BY123579" s="296"/>
    </row>
    <row r="123580" spans="73:77" x14ac:dyDescent="0.25">
      <c r="BU123580" s="311"/>
      <c r="BV123580" s="312"/>
      <c r="BW123580" s="312"/>
      <c r="BX123580" s="296"/>
      <c r="BY123580" s="296"/>
    </row>
    <row r="123581" spans="73:77" x14ac:dyDescent="0.25">
      <c r="BU123581" s="311"/>
      <c r="BV123581" s="312"/>
      <c r="BW123581" s="312"/>
      <c r="BX123581" s="296"/>
      <c r="BY123581" s="296"/>
    </row>
    <row r="123582" spans="73:77" x14ac:dyDescent="0.25">
      <c r="BU123582" s="311"/>
      <c r="BV123582" s="312"/>
      <c r="BW123582" s="312"/>
      <c r="BX123582" s="296"/>
      <c r="BY123582" s="296"/>
    </row>
    <row r="123583" spans="73:77" x14ac:dyDescent="0.25">
      <c r="BU123583" s="311"/>
      <c r="BV123583" s="312"/>
      <c r="BW123583" s="312"/>
      <c r="BX123583" s="296"/>
      <c r="BY123583" s="296"/>
    </row>
    <row r="123584" spans="73:77" x14ac:dyDescent="0.25">
      <c r="BU123584" s="311"/>
      <c r="BV123584" s="312"/>
      <c r="BW123584" s="312"/>
      <c r="BX123584" s="296"/>
      <c r="BY123584" s="296"/>
    </row>
    <row r="123585" spans="73:77" x14ac:dyDescent="0.25">
      <c r="BU123585" s="311"/>
      <c r="BV123585" s="312"/>
      <c r="BW123585" s="312"/>
      <c r="BX123585" s="296"/>
      <c r="BY123585" s="296"/>
    </row>
    <row r="123586" spans="73:77" x14ac:dyDescent="0.25">
      <c r="BU123586" s="311"/>
      <c r="BV123586" s="312"/>
      <c r="BW123586" s="312"/>
      <c r="BX123586" s="296"/>
      <c r="BY123586" s="296"/>
    </row>
    <row r="123587" spans="73:77" x14ac:dyDescent="0.25">
      <c r="BU123587" s="311"/>
      <c r="BV123587" s="312"/>
      <c r="BW123587" s="312"/>
      <c r="BX123587" s="296"/>
      <c r="BY123587" s="296"/>
    </row>
    <row r="123588" spans="73:77" x14ac:dyDescent="0.25">
      <c r="BU123588" s="311"/>
      <c r="BV123588" s="312"/>
      <c r="BW123588" s="312"/>
      <c r="BX123588" s="296"/>
      <c r="BY123588" s="296"/>
    </row>
    <row r="123589" spans="73:77" x14ac:dyDescent="0.25">
      <c r="BU123589" s="311"/>
      <c r="BV123589" s="312"/>
      <c r="BW123589" s="312"/>
      <c r="BX123589" s="296"/>
      <c r="BY123589" s="296"/>
    </row>
    <row r="123590" spans="73:77" x14ac:dyDescent="0.25">
      <c r="BU123590" s="311"/>
      <c r="BV123590" s="312"/>
      <c r="BW123590" s="312"/>
      <c r="BX123590" s="296"/>
      <c r="BY123590" s="296"/>
    </row>
    <row r="123591" spans="73:77" x14ac:dyDescent="0.25">
      <c r="BU123591" s="311"/>
      <c r="BV123591" s="312"/>
      <c r="BW123591" s="312"/>
      <c r="BX123591" s="296"/>
      <c r="BY123591" s="296"/>
    </row>
    <row r="123592" spans="73:77" x14ac:dyDescent="0.25">
      <c r="BU123592" s="311"/>
      <c r="BV123592" s="312"/>
      <c r="BW123592" s="312"/>
      <c r="BX123592" s="296"/>
      <c r="BY123592" s="296"/>
    </row>
    <row r="123593" spans="73:77" x14ac:dyDescent="0.25">
      <c r="BU123593" s="311"/>
      <c r="BV123593" s="312"/>
      <c r="BW123593" s="312"/>
      <c r="BX123593" s="296"/>
      <c r="BY123593" s="296"/>
    </row>
    <row r="123594" spans="73:77" x14ac:dyDescent="0.25">
      <c r="BU123594" s="311"/>
      <c r="BV123594" s="312"/>
      <c r="BW123594" s="312"/>
      <c r="BX123594" s="296"/>
      <c r="BY123594" s="296"/>
    </row>
    <row r="123595" spans="73:77" x14ac:dyDescent="0.25">
      <c r="BU123595" s="311"/>
      <c r="BV123595" s="312"/>
      <c r="BW123595" s="312"/>
      <c r="BX123595" s="296"/>
      <c r="BY123595" s="296"/>
    </row>
    <row r="123596" spans="73:77" x14ac:dyDescent="0.25">
      <c r="BU123596" s="311"/>
      <c r="BV123596" s="312"/>
      <c r="BW123596" s="312"/>
      <c r="BX123596" s="296"/>
      <c r="BY123596" s="296"/>
    </row>
    <row r="123597" spans="73:77" x14ac:dyDescent="0.25">
      <c r="BU123597" s="311"/>
      <c r="BV123597" s="312"/>
      <c r="BW123597" s="312"/>
      <c r="BX123597" s="296"/>
      <c r="BY123597" s="296"/>
    </row>
    <row r="123598" spans="73:77" x14ac:dyDescent="0.25">
      <c r="BU123598" s="311"/>
      <c r="BV123598" s="312"/>
      <c r="BW123598" s="312"/>
      <c r="BX123598" s="296"/>
      <c r="BY123598" s="296"/>
    </row>
    <row r="123599" spans="73:77" x14ac:dyDescent="0.25">
      <c r="BU123599" s="311"/>
      <c r="BV123599" s="312"/>
      <c r="BW123599" s="312"/>
      <c r="BX123599" s="296"/>
      <c r="BY123599" s="296"/>
    </row>
    <row r="123600" spans="73:77" x14ac:dyDescent="0.25">
      <c r="BU123600" s="311"/>
      <c r="BV123600" s="312"/>
      <c r="BW123600" s="312"/>
      <c r="BX123600" s="296"/>
      <c r="BY123600" s="296"/>
    </row>
    <row r="123601" spans="73:77" x14ac:dyDescent="0.25">
      <c r="BU123601" s="311"/>
      <c r="BV123601" s="312"/>
      <c r="BW123601" s="312"/>
      <c r="BX123601" s="296"/>
      <c r="BY123601" s="296"/>
    </row>
    <row r="123602" spans="73:77" x14ac:dyDescent="0.25">
      <c r="BU123602" s="311"/>
      <c r="BV123602" s="312"/>
      <c r="BW123602" s="312"/>
      <c r="BX123602" s="296"/>
      <c r="BY123602" s="296"/>
    </row>
    <row r="123603" spans="73:77" x14ac:dyDescent="0.25">
      <c r="BU123603" s="311"/>
      <c r="BV123603" s="312"/>
      <c r="BW123603" s="312"/>
      <c r="BX123603" s="296"/>
      <c r="BY123603" s="296"/>
    </row>
    <row r="123604" spans="73:77" x14ac:dyDescent="0.25">
      <c r="BU123604" s="311"/>
      <c r="BV123604" s="312"/>
      <c r="BW123604" s="312"/>
      <c r="BX123604" s="296"/>
      <c r="BY123604" s="296"/>
    </row>
    <row r="123605" spans="73:77" x14ac:dyDescent="0.25">
      <c r="BU123605" s="311"/>
      <c r="BV123605" s="312"/>
      <c r="BW123605" s="312"/>
      <c r="BX123605" s="296"/>
      <c r="BY123605" s="296"/>
    </row>
    <row r="123606" spans="73:77" x14ac:dyDescent="0.25">
      <c r="BU123606" s="311"/>
      <c r="BV123606" s="312"/>
      <c r="BW123606" s="312"/>
      <c r="BX123606" s="296"/>
      <c r="BY123606" s="296"/>
    </row>
    <row r="123607" spans="73:77" x14ac:dyDescent="0.25">
      <c r="BU123607" s="311"/>
      <c r="BV123607" s="312"/>
      <c r="BW123607" s="312"/>
      <c r="BX123607" s="296"/>
      <c r="BY123607" s="296"/>
    </row>
    <row r="123608" spans="73:77" x14ac:dyDescent="0.25">
      <c r="BU123608" s="311"/>
      <c r="BV123608" s="312"/>
      <c r="BW123608" s="312"/>
      <c r="BX123608" s="296"/>
      <c r="BY123608" s="296"/>
    </row>
    <row r="123609" spans="73:77" x14ac:dyDescent="0.25">
      <c r="BU123609" s="311"/>
      <c r="BV123609" s="312"/>
      <c r="BW123609" s="312"/>
      <c r="BX123609" s="296"/>
      <c r="BY123609" s="296"/>
    </row>
    <row r="123610" spans="73:77" x14ac:dyDescent="0.25">
      <c r="BU123610" s="311"/>
      <c r="BV123610" s="312"/>
      <c r="BW123610" s="312"/>
      <c r="BX123610" s="296"/>
      <c r="BY123610" s="296"/>
    </row>
    <row r="123611" spans="73:77" x14ac:dyDescent="0.25">
      <c r="BU123611" s="311"/>
      <c r="BV123611" s="312"/>
      <c r="BW123611" s="312"/>
      <c r="BX123611" s="296"/>
      <c r="BY123611" s="296"/>
    </row>
    <row r="123612" spans="73:77" x14ac:dyDescent="0.25">
      <c r="BU123612" s="311"/>
      <c r="BV123612" s="312"/>
      <c r="BW123612" s="312"/>
      <c r="BX123612" s="296"/>
      <c r="BY123612" s="296"/>
    </row>
    <row r="123613" spans="73:77" x14ac:dyDescent="0.25">
      <c r="BU123613" s="311"/>
      <c r="BV123613" s="312"/>
      <c r="BW123613" s="312"/>
      <c r="BX123613" s="296"/>
      <c r="BY123613" s="296"/>
    </row>
    <row r="123614" spans="73:77" x14ac:dyDescent="0.25">
      <c r="BU123614" s="311"/>
      <c r="BV123614" s="312"/>
      <c r="BW123614" s="312"/>
      <c r="BX123614" s="296"/>
      <c r="BY123614" s="296"/>
    </row>
    <row r="123615" spans="73:77" x14ac:dyDescent="0.25">
      <c r="BU123615" s="311"/>
      <c r="BV123615" s="312"/>
      <c r="BW123615" s="312"/>
      <c r="BX123615" s="296"/>
      <c r="BY123615" s="296"/>
    </row>
    <row r="123616" spans="73:77" x14ac:dyDescent="0.25">
      <c r="BU123616" s="311"/>
      <c r="BV123616" s="312"/>
      <c r="BW123616" s="312"/>
      <c r="BX123616" s="296"/>
      <c r="BY123616" s="296"/>
    </row>
    <row r="123617" spans="73:77" x14ac:dyDescent="0.25">
      <c r="BU123617" s="311"/>
      <c r="BV123617" s="312"/>
      <c r="BW123617" s="312"/>
      <c r="BX123617" s="296"/>
      <c r="BY123617" s="296"/>
    </row>
    <row r="123618" spans="73:77" x14ac:dyDescent="0.25">
      <c r="BU123618" s="311"/>
      <c r="BV123618" s="312"/>
      <c r="BW123618" s="312"/>
      <c r="BX123618" s="296"/>
      <c r="BY123618" s="296"/>
    </row>
    <row r="123619" spans="73:77" x14ac:dyDescent="0.25">
      <c r="BU123619" s="311"/>
      <c r="BV123619" s="312"/>
      <c r="BW123619" s="312"/>
      <c r="BX123619" s="296"/>
      <c r="BY123619" s="296"/>
    </row>
    <row r="123620" spans="73:77" x14ac:dyDescent="0.25">
      <c r="BU123620" s="311"/>
      <c r="BV123620" s="312"/>
      <c r="BW123620" s="312"/>
      <c r="BX123620" s="296"/>
      <c r="BY123620" s="296"/>
    </row>
    <row r="123621" spans="73:77" x14ac:dyDescent="0.25">
      <c r="BU123621" s="311"/>
      <c r="BV123621" s="312"/>
      <c r="BW123621" s="312"/>
      <c r="BX123621" s="296"/>
      <c r="BY123621" s="296"/>
    </row>
    <row r="123622" spans="73:77" x14ac:dyDescent="0.25">
      <c r="BU123622" s="311"/>
      <c r="BV123622" s="312"/>
      <c r="BW123622" s="312"/>
      <c r="BX123622" s="296"/>
      <c r="BY123622" s="296"/>
    </row>
    <row r="123623" spans="73:77" x14ac:dyDescent="0.25">
      <c r="BU123623" s="311"/>
      <c r="BV123623" s="312"/>
      <c r="BW123623" s="312"/>
      <c r="BX123623" s="296"/>
      <c r="BY123623" s="296"/>
    </row>
    <row r="123624" spans="73:77" x14ac:dyDescent="0.25">
      <c r="BU123624" s="311"/>
      <c r="BV123624" s="312"/>
      <c r="BW123624" s="312"/>
      <c r="BX123624" s="296"/>
      <c r="BY123624" s="296"/>
    </row>
    <row r="123625" spans="73:77" x14ac:dyDescent="0.25">
      <c r="BU123625" s="311"/>
      <c r="BV123625" s="312"/>
      <c r="BW123625" s="312"/>
      <c r="BX123625" s="296"/>
      <c r="BY123625" s="296"/>
    </row>
    <row r="123626" spans="73:77" x14ac:dyDescent="0.25">
      <c r="BU123626" s="311"/>
      <c r="BV123626" s="312"/>
      <c r="BW123626" s="312"/>
      <c r="BX123626" s="296"/>
      <c r="BY123626" s="296"/>
    </row>
    <row r="123627" spans="73:77" x14ac:dyDescent="0.25">
      <c r="BU123627" s="311"/>
      <c r="BV123627" s="312"/>
      <c r="BW123627" s="312"/>
      <c r="BX123627" s="296"/>
      <c r="BY123627" s="296"/>
    </row>
    <row r="123628" spans="73:77" x14ac:dyDescent="0.25">
      <c r="BU123628" s="311"/>
      <c r="BV123628" s="312"/>
      <c r="BW123628" s="312"/>
      <c r="BX123628" s="296"/>
      <c r="BY123628" s="296"/>
    </row>
    <row r="123629" spans="73:77" x14ac:dyDescent="0.25">
      <c r="BU123629" s="311"/>
      <c r="BV123629" s="312"/>
      <c r="BW123629" s="312"/>
      <c r="BX123629" s="296"/>
      <c r="BY123629" s="296"/>
    </row>
    <row r="123630" spans="73:77" x14ac:dyDescent="0.25">
      <c r="BU123630" s="311"/>
      <c r="BV123630" s="312"/>
      <c r="BW123630" s="312"/>
      <c r="BX123630" s="296"/>
      <c r="BY123630" s="296"/>
    </row>
    <row r="123631" spans="73:77" x14ac:dyDescent="0.25">
      <c r="BU123631" s="311"/>
      <c r="BV123631" s="312"/>
      <c r="BW123631" s="312"/>
      <c r="BX123631" s="296"/>
      <c r="BY123631" s="296"/>
    </row>
    <row r="123632" spans="73:77" x14ac:dyDescent="0.25">
      <c r="BU123632" s="311"/>
      <c r="BV123632" s="312"/>
      <c r="BW123632" s="312"/>
      <c r="BX123632" s="296"/>
      <c r="BY123632" s="296"/>
    </row>
    <row r="123633" spans="73:77" x14ac:dyDescent="0.25">
      <c r="BU123633" s="311"/>
      <c r="BV123633" s="312"/>
      <c r="BW123633" s="312"/>
      <c r="BX123633" s="296"/>
      <c r="BY123633" s="296"/>
    </row>
    <row r="123634" spans="73:77" x14ac:dyDescent="0.25">
      <c r="BU123634" s="311"/>
      <c r="BV123634" s="312"/>
      <c r="BW123634" s="312"/>
      <c r="BX123634" s="296"/>
      <c r="BY123634" s="296"/>
    </row>
    <row r="123635" spans="73:77" x14ac:dyDescent="0.25">
      <c r="BU123635" s="311"/>
      <c r="BV123635" s="312"/>
      <c r="BW123635" s="312"/>
      <c r="BX123635" s="296"/>
      <c r="BY123635" s="296"/>
    </row>
    <row r="123636" spans="73:77" x14ac:dyDescent="0.25">
      <c r="BU123636" s="311"/>
      <c r="BV123636" s="312"/>
      <c r="BW123636" s="312"/>
      <c r="BX123636" s="296"/>
      <c r="BY123636" s="296"/>
    </row>
    <row r="123637" spans="73:77" x14ac:dyDescent="0.25">
      <c r="BU123637" s="311"/>
      <c r="BV123637" s="312"/>
      <c r="BW123637" s="312"/>
      <c r="BX123637" s="296"/>
      <c r="BY123637" s="296"/>
    </row>
    <row r="123638" spans="73:77" x14ac:dyDescent="0.25">
      <c r="BU123638" s="311"/>
      <c r="BV123638" s="312"/>
      <c r="BW123638" s="312"/>
      <c r="BX123638" s="296"/>
      <c r="BY123638" s="296"/>
    </row>
    <row r="123639" spans="73:77" x14ac:dyDescent="0.25">
      <c r="BU123639" s="311"/>
      <c r="BV123639" s="312"/>
      <c r="BW123639" s="312"/>
      <c r="BX123639" s="296"/>
      <c r="BY123639" s="296"/>
    </row>
    <row r="123640" spans="73:77" x14ac:dyDescent="0.25">
      <c r="BU123640" s="311"/>
      <c r="BV123640" s="312"/>
      <c r="BW123640" s="312"/>
      <c r="BX123640" s="296"/>
      <c r="BY123640" s="296"/>
    </row>
    <row r="123641" spans="73:77" x14ac:dyDescent="0.25">
      <c r="BU123641" s="311"/>
      <c r="BV123641" s="312"/>
      <c r="BW123641" s="312"/>
      <c r="BX123641" s="296"/>
      <c r="BY123641" s="296"/>
    </row>
    <row r="123642" spans="73:77" x14ac:dyDescent="0.25">
      <c r="BU123642" s="311"/>
      <c r="BV123642" s="312"/>
      <c r="BW123642" s="312"/>
      <c r="BX123642" s="296"/>
      <c r="BY123642" s="296"/>
    </row>
    <row r="123643" spans="73:77" x14ac:dyDescent="0.25">
      <c r="BU123643" s="311"/>
      <c r="BV123643" s="312"/>
      <c r="BW123643" s="312"/>
      <c r="BX123643" s="296"/>
      <c r="BY123643" s="296"/>
    </row>
    <row r="123644" spans="73:77" x14ac:dyDescent="0.25">
      <c r="BU123644" s="311"/>
      <c r="BV123644" s="312"/>
      <c r="BW123644" s="312"/>
      <c r="BX123644" s="296"/>
      <c r="BY123644" s="296"/>
    </row>
    <row r="123645" spans="73:77" x14ac:dyDescent="0.25">
      <c r="BU123645" s="311"/>
      <c r="BV123645" s="312"/>
      <c r="BW123645" s="312"/>
      <c r="BX123645" s="296"/>
      <c r="BY123645" s="296"/>
    </row>
    <row r="123646" spans="73:77" x14ac:dyDescent="0.25">
      <c r="BU123646" s="311"/>
      <c r="BV123646" s="312"/>
      <c r="BW123646" s="312"/>
      <c r="BX123646" s="296"/>
      <c r="BY123646" s="296"/>
    </row>
    <row r="123647" spans="73:77" x14ac:dyDescent="0.25">
      <c r="BU123647" s="311"/>
      <c r="BV123647" s="312"/>
      <c r="BW123647" s="312"/>
      <c r="BX123647" s="296"/>
      <c r="BY123647" s="296"/>
    </row>
    <row r="123648" spans="73:77" x14ac:dyDescent="0.25">
      <c r="BU123648" s="311"/>
      <c r="BV123648" s="312"/>
      <c r="BW123648" s="312"/>
      <c r="BX123648" s="296"/>
      <c r="BY123648" s="296"/>
    </row>
    <row r="123649" spans="73:77" x14ac:dyDescent="0.25">
      <c r="BU123649" s="311"/>
      <c r="BV123649" s="312"/>
      <c r="BW123649" s="312"/>
      <c r="BX123649" s="296"/>
      <c r="BY123649" s="296"/>
    </row>
    <row r="123650" spans="73:77" x14ac:dyDescent="0.25">
      <c r="BU123650" s="311"/>
      <c r="BV123650" s="312"/>
      <c r="BW123650" s="312"/>
      <c r="BX123650" s="296"/>
      <c r="BY123650" s="296"/>
    </row>
    <row r="123651" spans="73:77" x14ac:dyDescent="0.25">
      <c r="BU123651" s="311"/>
      <c r="BV123651" s="312"/>
      <c r="BW123651" s="312"/>
      <c r="BX123651" s="296"/>
      <c r="BY123651" s="296"/>
    </row>
    <row r="123652" spans="73:77" x14ac:dyDescent="0.25">
      <c r="BU123652" s="311"/>
      <c r="BV123652" s="312"/>
      <c r="BW123652" s="312"/>
      <c r="BX123652" s="296"/>
      <c r="BY123652" s="296"/>
    </row>
    <row r="123653" spans="73:77" x14ac:dyDescent="0.25">
      <c r="BU123653" s="311"/>
      <c r="BV123653" s="312"/>
      <c r="BW123653" s="312"/>
      <c r="BX123653" s="296"/>
      <c r="BY123653" s="296"/>
    </row>
    <row r="123654" spans="73:77" x14ac:dyDescent="0.25">
      <c r="BU123654" s="311"/>
      <c r="BV123654" s="312"/>
      <c r="BW123654" s="312"/>
      <c r="BX123654" s="296"/>
      <c r="BY123654" s="296"/>
    </row>
    <row r="123655" spans="73:77" x14ac:dyDescent="0.25">
      <c r="BU123655" s="311"/>
      <c r="BV123655" s="312"/>
      <c r="BW123655" s="312"/>
      <c r="BX123655" s="296"/>
      <c r="BY123655" s="296"/>
    </row>
    <row r="123656" spans="73:77" x14ac:dyDescent="0.25">
      <c r="BU123656" s="311"/>
      <c r="BV123656" s="312"/>
      <c r="BW123656" s="312"/>
      <c r="BX123656" s="296"/>
      <c r="BY123656" s="296"/>
    </row>
    <row r="123657" spans="73:77" x14ac:dyDescent="0.25">
      <c r="BU123657" s="311"/>
      <c r="BV123657" s="312"/>
      <c r="BW123657" s="312"/>
      <c r="BX123657" s="296"/>
      <c r="BY123657" s="296"/>
    </row>
    <row r="123658" spans="73:77" x14ac:dyDescent="0.25">
      <c r="BU123658" s="311"/>
      <c r="BV123658" s="312"/>
      <c r="BW123658" s="312"/>
      <c r="BX123658" s="296"/>
      <c r="BY123658" s="296"/>
    </row>
    <row r="123659" spans="73:77" x14ac:dyDescent="0.25">
      <c r="BU123659" s="311"/>
      <c r="BV123659" s="312"/>
      <c r="BW123659" s="312"/>
      <c r="BX123659" s="296"/>
      <c r="BY123659" s="296"/>
    </row>
    <row r="123660" spans="73:77" x14ac:dyDescent="0.25">
      <c r="BU123660" s="311"/>
      <c r="BV123660" s="312"/>
      <c r="BW123660" s="312"/>
      <c r="BX123660" s="296"/>
      <c r="BY123660" s="296"/>
    </row>
    <row r="123661" spans="73:77" x14ac:dyDescent="0.25">
      <c r="BU123661" s="311"/>
      <c r="BV123661" s="312"/>
      <c r="BW123661" s="312"/>
      <c r="BX123661" s="296"/>
      <c r="BY123661" s="296"/>
    </row>
    <row r="123662" spans="73:77" x14ac:dyDescent="0.25">
      <c r="BU123662" s="311"/>
      <c r="BV123662" s="312"/>
      <c r="BW123662" s="312"/>
      <c r="BX123662" s="296"/>
      <c r="BY123662" s="296"/>
    </row>
    <row r="123663" spans="73:77" x14ac:dyDescent="0.25">
      <c r="BU123663" s="311"/>
      <c r="BV123663" s="312"/>
      <c r="BW123663" s="312"/>
      <c r="BX123663" s="296"/>
      <c r="BY123663" s="296"/>
    </row>
    <row r="123664" spans="73:77" x14ac:dyDescent="0.25">
      <c r="BU123664" s="311"/>
      <c r="BV123664" s="312"/>
      <c r="BW123664" s="312"/>
      <c r="BX123664" s="296"/>
      <c r="BY123664" s="296"/>
    </row>
    <row r="123665" spans="73:77" x14ac:dyDescent="0.25">
      <c r="BU123665" s="311"/>
      <c r="BV123665" s="312"/>
      <c r="BW123665" s="312"/>
      <c r="BX123665" s="296"/>
      <c r="BY123665" s="296"/>
    </row>
    <row r="123666" spans="73:77" x14ac:dyDescent="0.25">
      <c r="BU123666" s="311"/>
      <c r="BV123666" s="312"/>
      <c r="BW123666" s="312"/>
      <c r="BX123666" s="296"/>
      <c r="BY123666" s="296"/>
    </row>
    <row r="123667" spans="73:77" x14ac:dyDescent="0.25">
      <c r="BU123667" s="311"/>
      <c r="BV123667" s="312"/>
      <c r="BW123667" s="312"/>
      <c r="BX123667" s="296"/>
      <c r="BY123667" s="296"/>
    </row>
    <row r="123668" spans="73:77" x14ac:dyDescent="0.25">
      <c r="BU123668" s="311"/>
      <c r="BV123668" s="312"/>
      <c r="BW123668" s="312"/>
      <c r="BX123668" s="296"/>
      <c r="BY123668" s="296"/>
    </row>
    <row r="123669" spans="73:77" x14ac:dyDescent="0.25">
      <c r="BU123669" s="311"/>
      <c r="BV123669" s="312"/>
      <c r="BW123669" s="312"/>
      <c r="BX123669" s="296"/>
      <c r="BY123669" s="296"/>
    </row>
    <row r="123670" spans="73:77" x14ac:dyDescent="0.25">
      <c r="BU123670" s="311"/>
      <c r="BV123670" s="312"/>
      <c r="BW123670" s="312"/>
      <c r="BX123670" s="296"/>
      <c r="BY123670" s="296"/>
    </row>
    <row r="123671" spans="73:77" x14ac:dyDescent="0.25">
      <c r="BU123671" s="311"/>
      <c r="BV123671" s="312"/>
      <c r="BW123671" s="312"/>
      <c r="BX123671" s="296"/>
      <c r="BY123671" s="296"/>
    </row>
    <row r="123672" spans="73:77" x14ac:dyDescent="0.25">
      <c r="BU123672" s="311"/>
      <c r="BV123672" s="312"/>
      <c r="BW123672" s="312"/>
      <c r="BX123672" s="296"/>
      <c r="BY123672" s="296"/>
    </row>
    <row r="123673" spans="73:77" x14ac:dyDescent="0.25">
      <c r="BU123673" s="311"/>
      <c r="BV123673" s="312"/>
      <c r="BW123673" s="312"/>
      <c r="BX123673" s="296"/>
      <c r="BY123673" s="296"/>
    </row>
    <row r="123674" spans="73:77" x14ac:dyDescent="0.25">
      <c r="BU123674" s="311"/>
      <c r="BV123674" s="312"/>
      <c r="BW123674" s="312"/>
      <c r="BX123674" s="296"/>
      <c r="BY123674" s="296"/>
    </row>
    <row r="123675" spans="73:77" x14ac:dyDescent="0.25">
      <c r="BU123675" s="311"/>
      <c r="BV123675" s="312"/>
      <c r="BW123675" s="312"/>
      <c r="BX123675" s="296"/>
      <c r="BY123675" s="296"/>
    </row>
    <row r="123676" spans="73:77" x14ac:dyDescent="0.25">
      <c r="BU123676" s="311"/>
      <c r="BV123676" s="312"/>
      <c r="BW123676" s="312"/>
      <c r="BX123676" s="296"/>
      <c r="BY123676" s="296"/>
    </row>
    <row r="123677" spans="73:77" x14ac:dyDescent="0.25">
      <c r="BU123677" s="311"/>
      <c r="BV123677" s="312"/>
      <c r="BW123677" s="312"/>
      <c r="BX123677" s="296"/>
      <c r="BY123677" s="296"/>
    </row>
    <row r="123678" spans="73:77" x14ac:dyDescent="0.25">
      <c r="BU123678" s="311"/>
      <c r="BV123678" s="312"/>
      <c r="BW123678" s="312"/>
      <c r="BX123678" s="296"/>
      <c r="BY123678" s="296"/>
    </row>
    <row r="123679" spans="73:77" x14ac:dyDescent="0.25">
      <c r="BU123679" s="311"/>
      <c r="BV123679" s="312"/>
      <c r="BW123679" s="312"/>
      <c r="BX123679" s="296"/>
      <c r="BY123679" s="296"/>
    </row>
    <row r="123680" spans="73:77" x14ac:dyDescent="0.25">
      <c r="BU123680" s="311"/>
      <c r="BV123680" s="312"/>
      <c r="BW123680" s="312"/>
      <c r="BX123680" s="296"/>
      <c r="BY123680" s="296"/>
    </row>
    <row r="123681" spans="73:77" x14ac:dyDescent="0.25">
      <c r="BU123681" s="311"/>
      <c r="BV123681" s="312"/>
      <c r="BW123681" s="312"/>
      <c r="BX123681" s="296"/>
      <c r="BY123681" s="296"/>
    </row>
    <row r="123682" spans="73:77" x14ac:dyDescent="0.25">
      <c r="BU123682" s="311"/>
      <c r="BV123682" s="312"/>
      <c r="BW123682" s="312"/>
      <c r="BX123682" s="296"/>
      <c r="BY123682" s="296"/>
    </row>
    <row r="123683" spans="73:77" x14ac:dyDescent="0.25">
      <c r="BU123683" s="311"/>
      <c r="BV123683" s="312"/>
      <c r="BW123683" s="312"/>
      <c r="BX123683" s="296"/>
      <c r="BY123683" s="296"/>
    </row>
    <row r="123684" spans="73:77" x14ac:dyDescent="0.25">
      <c r="BU123684" s="311"/>
      <c r="BV123684" s="312"/>
      <c r="BW123684" s="312"/>
      <c r="BX123684" s="296"/>
      <c r="BY123684" s="296"/>
    </row>
    <row r="123685" spans="73:77" x14ac:dyDescent="0.25">
      <c r="BU123685" s="311"/>
      <c r="BV123685" s="312"/>
      <c r="BW123685" s="312"/>
      <c r="BX123685" s="296"/>
      <c r="BY123685" s="296"/>
    </row>
    <row r="123686" spans="73:77" x14ac:dyDescent="0.25">
      <c r="BU123686" s="311"/>
      <c r="BV123686" s="312"/>
      <c r="BW123686" s="312"/>
      <c r="BX123686" s="296"/>
      <c r="BY123686" s="296"/>
    </row>
    <row r="123687" spans="73:77" x14ac:dyDescent="0.25">
      <c r="BU123687" s="311"/>
      <c r="BV123687" s="312"/>
      <c r="BW123687" s="312"/>
      <c r="BX123687" s="296"/>
      <c r="BY123687" s="296"/>
    </row>
    <row r="123688" spans="73:77" x14ac:dyDescent="0.25">
      <c r="BU123688" s="311"/>
      <c r="BV123688" s="312"/>
      <c r="BW123688" s="312"/>
      <c r="BX123688" s="296"/>
      <c r="BY123688" s="296"/>
    </row>
    <row r="123689" spans="73:77" x14ac:dyDescent="0.25">
      <c r="BU123689" s="311"/>
      <c r="BV123689" s="312"/>
      <c r="BW123689" s="312"/>
      <c r="BX123689" s="296"/>
      <c r="BY123689" s="296"/>
    </row>
    <row r="123690" spans="73:77" x14ac:dyDescent="0.25">
      <c r="BU123690" s="311"/>
      <c r="BV123690" s="312"/>
      <c r="BW123690" s="312"/>
      <c r="BX123690" s="296"/>
      <c r="BY123690" s="296"/>
    </row>
    <row r="123691" spans="73:77" x14ac:dyDescent="0.25">
      <c r="BU123691" s="311"/>
      <c r="BV123691" s="312"/>
      <c r="BW123691" s="312"/>
      <c r="BX123691" s="296"/>
      <c r="BY123691" s="296"/>
    </row>
    <row r="123692" spans="73:77" x14ac:dyDescent="0.25">
      <c r="BU123692" s="311"/>
      <c r="BV123692" s="312"/>
      <c r="BW123692" s="312"/>
      <c r="BX123692" s="296"/>
      <c r="BY123692" s="296"/>
    </row>
    <row r="123693" spans="73:77" x14ac:dyDescent="0.25">
      <c r="BU123693" s="311"/>
      <c r="BV123693" s="312"/>
      <c r="BW123693" s="312"/>
      <c r="BX123693" s="296"/>
      <c r="BY123693" s="296"/>
    </row>
    <row r="123694" spans="73:77" x14ac:dyDescent="0.25">
      <c r="BU123694" s="311"/>
      <c r="BV123694" s="312"/>
      <c r="BW123694" s="312"/>
      <c r="BX123694" s="296"/>
      <c r="BY123694" s="296"/>
    </row>
    <row r="123695" spans="73:77" x14ac:dyDescent="0.25">
      <c r="BU123695" s="311"/>
      <c r="BV123695" s="312"/>
      <c r="BW123695" s="312"/>
      <c r="BX123695" s="296"/>
      <c r="BY123695" s="296"/>
    </row>
    <row r="123696" spans="73:77" x14ac:dyDescent="0.25">
      <c r="BU123696" s="311"/>
      <c r="BV123696" s="312"/>
      <c r="BW123696" s="312"/>
      <c r="BX123696" s="296"/>
      <c r="BY123696" s="296"/>
    </row>
    <row r="123697" spans="73:77" x14ac:dyDescent="0.25">
      <c r="BU123697" s="311"/>
      <c r="BV123697" s="312"/>
      <c r="BW123697" s="312"/>
      <c r="BX123697" s="296"/>
      <c r="BY123697" s="296"/>
    </row>
    <row r="123698" spans="73:77" x14ac:dyDescent="0.25">
      <c r="BU123698" s="311"/>
      <c r="BV123698" s="312"/>
      <c r="BW123698" s="312"/>
      <c r="BX123698" s="296"/>
      <c r="BY123698" s="296"/>
    </row>
    <row r="123699" spans="73:77" x14ac:dyDescent="0.25">
      <c r="BU123699" s="311"/>
      <c r="BV123699" s="312"/>
      <c r="BW123699" s="312"/>
      <c r="BX123699" s="296"/>
      <c r="BY123699" s="296"/>
    </row>
    <row r="123700" spans="73:77" x14ac:dyDescent="0.25">
      <c r="BU123700" s="311"/>
      <c r="BV123700" s="312"/>
      <c r="BW123700" s="312"/>
      <c r="BX123700" s="296"/>
      <c r="BY123700" s="296"/>
    </row>
    <row r="123701" spans="73:77" x14ac:dyDescent="0.25">
      <c r="BU123701" s="311"/>
      <c r="BV123701" s="312"/>
      <c r="BW123701" s="312"/>
      <c r="BX123701" s="296"/>
      <c r="BY123701" s="296"/>
    </row>
    <row r="123702" spans="73:77" x14ac:dyDescent="0.25">
      <c r="BU123702" s="311"/>
      <c r="BV123702" s="312"/>
      <c r="BW123702" s="312"/>
      <c r="BX123702" s="296"/>
      <c r="BY123702" s="296"/>
    </row>
    <row r="123703" spans="73:77" x14ac:dyDescent="0.25">
      <c r="BU123703" s="311"/>
      <c r="BV123703" s="312"/>
      <c r="BW123703" s="312"/>
      <c r="BX123703" s="296"/>
      <c r="BY123703" s="296"/>
    </row>
    <row r="123704" spans="73:77" x14ac:dyDescent="0.25">
      <c r="BU123704" s="311"/>
      <c r="BV123704" s="312"/>
      <c r="BW123704" s="312"/>
      <c r="BX123704" s="296"/>
      <c r="BY123704" s="296"/>
    </row>
    <row r="123705" spans="73:77" x14ac:dyDescent="0.25">
      <c r="BU123705" s="311"/>
      <c r="BV123705" s="312"/>
      <c r="BW123705" s="312"/>
      <c r="BX123705" s="296"/>
      <c r="BY123705" s="296"/>
    </row>
    <row r="123706" spans="73:77" x14ac:dyDescent="0.25">
      <c r="BU123706" s="311"/>
      <c r="BV123706" s="312"/>
      <c r="BW123706" s="312"/>
      <c r="BX123706" s="296"/>
      <c r="BY123706" s="296"/>
    </row>
    <row r="123707" spans="73:77" x14ac:dyDescent="0.25">
      <c r="BU123707" s="311"/>
      <c r="BV123707" s="312"/>
      <c r="BW123707" s="312"/>
      <c r="BX123707" s="296"/>
      <c r="BY123707" s="296"/>
    </row>
    <row r="123708" spans="73:77" x14ac:dyDescent="0.25">
      <c r="BU123708" s="311"/>
      <c r="BV123708" s="312"/>
      <c r="BW123708" s="312"/>
      <c r="BX123708" s="296"/>
      <c r="BY123708" s="296"/>
    </row>
    <row r="123709" spans="73:77" x14ac:dyDescent="0.25">
      <c r="BU123709" s="311"/>
      <c r="BV123709" s="312"/>
      <c r="BW123709" s="312"/>
      <c r="BX123709" s="296"/>
      <c r="BY123709" s="296"/>
    </row>
    <row r="123710" spans="73:77" x14ac:dyDescent="0.25">
      <c r="BU123710" s="311"/>
      <c r="BV123710" s="312"/>
      <c r="BW123710" s="312"/>
      <c r="BX123710" s="296"/>
      <c r="BY123710" s="296"/>
    </row>
    <row r="123711" spans="73:77" x14ac:dyDescent="0.25">
      <c r="BU123711" s="311"/>
      <c r="BV123711" s="312"/>
      <c r="BW123711" s="312"/>
      <c r="BX123711" s="296"/>
      <c r="BY123711" s="296"/>
    </row>
    <row r="123712" spans="73:77" x14ac:dyDescent="0.25">
      <c r="BU123712" s="311"/>
      <c r="BV123712" s="312"/>
      <c r="BW123712" s="312"/>
      <c r="BX123712" s="296"/>
      <c r="BY123712" s="296"/>
    </row>
    <row r="123713" spans="73:77" x14ac:dyDescent="0.25">
      <c r="BU123713" s="311"/>
      <c r="BV123713" s="312"/>
      <c r="BW123713" s="312"/>
      <c r="BX123713" s="296"/>
      <c r="BY123713" s="296"/>
    </row>
    <row r="123714" spans="73:77" x14ac:dyDescent="0.25">
      <c r="BU123714" s="311"/>
      <c r="BV123714" s="312"/>
      <c r="BW123714" s="312"/>
      <c r="BX123714" s="296"/>
      <c r="BY123714" s="296"/>
    </row>
    <row r="123715" spans="73:77" x14ac:dyDescent="0.25">
      <c r="BU123715" s="311"/>
      <c r="BV123715" s="312"/>
      <c r="BW123715" s="312"/>
      <c r="BX123715" s="296"/>
      <c r="BY123715" s="296"/>
    </row>
    <row r="123716" spans="73:77" x14ac:dyDescent="0.25">
      <c r="BU123716" s="311"/>
      <c r="BV123716" s="312"/>
      <c r="BW123716" s="312"/>
      <c r="BX123716" s="296"/>
      <c r="BY123716" s="296"/>
    </row>
    <row r="123717" spans="73:77" x14ac:dyDescent="0.25">
      <c r="BU123717" s="311"/>
      <c r="BV123717" s="312"/>
      <c r="BW123717" s="312"/>
      <c r="BX123717" s="296"/>
      <c r="BY123717" s="296"/>
    </row>
    <row r="123718" spans="73:77" x14ac:dyDescent="0.25">
      <c r="BU123718" s="311"/>
      <c r="BV123718" s="312"/>
      <c r="BW123718" s="312"/>
      <c r="BX123718" s="296"/>
      <c r="BY123718" s="296"/>
    </row>
    <row r="123719" spans="73:77" x14ac:dyDescent="0.25">
      <c r="BU123719" s="311"/>
      <c r="BV123719" s="312"/>
      <c r="BW123719" s="312"/>
      <c r="BX123719" s="296"/>
      <c r="BY123719" s="296"/>
    </row>
    <row r="123720" spans="73:77" x14ac:dyDescent="0.25">
      <c r="BU123720" s="311"/>
      <c r="BV123720" s="312"/>
      <c r="BW123720" s="312"/>
      <c r="BX123720" s="296"/>
      <c r="BY123720" s="296"/>
    </row>
    <row r="123721" spans="73:77" x14ac:dyDescent="0.25">
      <c r="BU123721" s="311"/>
      <c r="BV123721" s="312"/>
      <c r="BW123721" s="312"/>
      <c r="BX123721" s="296"/>
      <c r="BY123721" s="296"/>
    </row>
    <row r="123722" spans="73:77" x14ac:dyDescent="0.25">
      <c r="BU123722" s="311"/>
      <c r="BV123722" s="312"/>
      <c r="BW123722" s="312"/>
      <c r="BX123722" s="296"/>
      <c r="BY123722" s="296"/>
    </row>
    <row r="123723" spans="73:77" x14ac:dyDescent="0.25">
      <c r="BU123723" s="311"/>
      <c r="BV123723" s="312"/>
      <c r="BW123723" s="312"/>
      <c r="BX123723" s="296"/>
      <c r="BY123723" s="296"/>
    </row>
    <row r="123724" spans="73:77" x14ac:dyDescent="0.25">
      <c r="BU123724" s="311"/>
      <c r="BV123724" s="312"/>
      <c r="BW123724" s="312"/>
      <c r="BX123724" s="296"/>
      <c r="BY123724" s="296"/>
    </row>
    <row r="123725" spans="73:77" x14ac:dyDescent="0.25">
      <c r="BU123725" s="311"/>
      <c r="BV123725" s="312"/>
      <c r="BW123725" s="312"/>
      <c r="BX123725" s="296"/>
      <c r="BY123725" s="296"/>
    </row>
    <row r="123726" spans="73:77" x14ac:dyDescent="0.25">
      <c r="BU123726" s="311"/>
      <c r="BV123726" s="312"/>
      <c r="BW123726" s="312"/>
      <c r="BX123726" s="296"/>
      <c r="BY123726" s="296"/>
    </row>
    <row r="123727" spans="73:77" x14ac:dyDescent="0.25">
      <c r="BU123727" s="311"/>
      <c r="BV123727" s="312"/>
      <c r="BW123727" s="312"/>
      <c r="BX123727" s="296"/>
      <c r="BY123727" s="296"/>
    </row>
    <row r="123728" spans="73:77" x14ac:dyDescent="0.25">
      <c r="BU123728" s="311"/>
      <c r="BV123728" s="312"/>
      <c r="BW123728" s="312"/>
      <c r="BX123728" s="296"/>
      <c r="BY123728" s="296"/>
    </row>
    <row r="123729" spans="73:77" x14ac:dyDescent="0.25">
      <c r="BU123729" s="311"/>
      <c r="BV123729" s="312"/>
      <c r="BW123729" s="312"/>
      <c r="BX123729" s="296"/>
      <c r="BY123729" s="296"/>
    </row>
    <row r="123730" spans="73:77" x14ac:dyDescent="0.25">
      <c r="BU123730" s="311"/>
      <c r="BV123730" s="312"/>
      <c r="BW123730" s="312"/>
      <c r="BX123730" s="296"/>
      <c r="BY123730" s="296"/>
    </row>
    <row r="123731" spans="73:77" x14ac:dyDescent="0.25">
      <c r="BU123731" s="311"/>
      <c r="BV123731" s="312"/>
      <c r="BW123731" s="312"/>
      <c r="BX123731" s="296"/>
      <c r="BY123731" s="296"/>
    </row>
    <row r="123732" spans="73:77" x14ac:dyDescent="0.25">
      <c r="BU123732" s="311"/>
      <c r="BV123732" s="312"/>
      <c r="BW123732" s="312"/>
      <c r="BX123732" s="296"/>
      <c r="BY123732" s="296"/>
    </row>
    <row r="123733" spans="73:77" x14ac:dyDescent="0.25">
      <c r="BU123733" s="311"/>
      <c r="BV123733" s="312"/>
      <c r="BW123733" s="312"/>
      <c r="BX123733" s="296"/>
      <c r="BY123733" s="296"/>
    </row>
    <row r="123734" spans="73:77" x14ac:dyDescent="0.25">
      <c r="BU123734" s="311"/>
      <c r="BV123734" s="312"/>
      <c r="BW123734" s="312"/>
      <c r="BX123734" s="296"/>
      <c r="BY123734" s="296"/>
    </row>
    <row r="123735" spans="73:77" x14ac:dyDescent="0.25">
      <c r="BU123735" s="311"/>
      <c r="BV123735" s="312"/>
      <c r="BW123735" s="312"/>
      <c r="BX123735" s="296"/>
      <c r="BY123735" s="296"/>
    </row>
    <row r="123736" spans="73:77" x14ac:dyDescent="0.25">
      <c r="BU123736" s="311"/>
      <c r="BV123736" s="312"/>
      <c r="BW123736" s="312"/>
      <c r="BX123736" s="296"/>
      <c r="BY123736" s="296"/>
    </row>
    <row r="123737" spans="73:77" x14ac:dyDescent="0.25">
      <c r="BU123737" s="311"/>
      <c r="BV123737" s="312"/>
      <c r="BW123737" s="312"/>
      <c r="BX123737" s="296"/>
      <c r="BY123737" s="296"/>
    </row>
    <row r="123738" spans="73:77" x14ac:dyDescent="0.25">
      <c r="BU123738" s="311"/>
      <c r="BV123738" s="312"/>
      <c r="BW123738" s="312"/>
      <c r="BX123738" s="296"/>
      <c r="BY123738" s="296"/>
    </row>
    <row r="123739" spans="73:77" x14ac:dyDescent="0.25">
      <c r="BU123739" s="311"/>
      <c r="BV123739" s="312"/>
      <c r="BW123739" s="312"/>
      <c r="BX123739" s="296"/>
      <c r="BY123739" s="296"/>
    </row>
    <row r="123740" spans="73:77" x14ac:dyDescent="0.25">
      <c r="BU123740" s="311"/>
      <c r="BV123740" s="312"/>
      <c r="BW123740" s="312"/>
      <c r="BX123740" s="296"/>
      <c r="BY123740" s="296"/>
    </row>
    <row r="123741" spans="73:77" x14ac:dyDescent="0.25">
      <c r="BU123741" s="311"/>
      <c r="BV123741" s="312"/>
      <c r="BW123741" s="312"/>
      <c r="BX123741" s="296"/>
      <c r="BY123741" s="296"/>
    </row>
    <row r="123742" spans="73:77" x14ac:dyDescent="0.25">
      <c r="BU123742" s="311"/>
      <c r="BV123742" s="312"/>
      <c r="BW123742" s="312"/>
      <c r="BX123742" s="296"/>
      <c r="BY123742" s="296"/>
    </row>
    <row r="123743" spans="73:77" x14ac:dyDescent="0.25">
      <c r="BU123743" s="311"/>
      <c r="BV123743" s="312"/>
      <c r="BW123743" s="312"/>
      <c r="BX123743" s="296"/>
      <c r="BY123743" s="296"/>
    </row>
    <row r="123744" spans="73:77" x14ac:dyDescent="0.25">
      <c r="BU123744" s="311"/>
      <c r="BV123744" s="312"/>
      <c r="BW123744" s="312"/>
      <c r="BX123744" s="296"/>
      <c r="BY123744" s="296"/>
    </row>
    <row r="123745" spans="73:77" x14ac:dyDescent="0.25">
      <c r="BU123745" s="311"/>
      <c r="BV123745" s="312"/>
      <c r="BW123745" s="312"/>
      <c r="BX123745" s="296"/>
      <c r="BY123745" s="296"/>
    </row>
    <row r="123746" spans="73:77" x14ac:dyDescent="0.25">
      <c r="BU123746" s="311"/>
      <c r="BV123746" s="312"/>
      <c r="BW123746" s="312"/>
      <c r="BX123746" s="296"/>
      <c r="BY123746" s="296"/>
    </row>
    <row r="123747" spans="73:77" x14ac:dyDescent="0.25">
      <c r="BU123747" s="311"/>
      <c r="BV123747" s="312"/>
      <c r="BW123747" s="312"/>
      <c r="BX123747" s="296"/>
      <c r="BY123747" s="296"/>
    </row>
    <row r="123748" spans="73:77" x14ac:dyDescent="0.25">
      <c r="BU123748" s="311"/>
      <c r="BV123748" s="312"/>
      <c r="BW123748" s="312"/>
      <c r="BX123748" s="296"/>
      <c r="BY123748" s="296"/>
    </row>
    <row r="123749" spans="73:77" x14ac:dyDescent="0.25">
      <c r="BU123749" s="311"/>
      <c r="BV123749" s="312"/>
      <c r="BW123749" s="312"/>
      <c r="BX123749" s="296"/>
      <c r="BY123749" s="296"/>
    </row>
    <row r="123750" spans="73:77" x14ac:dyDescent="0.25">
      <c r="BU123750" s="311"/>
      <c r="BV123750" s="312"/>
      <c r="BW123750" s="312"/>
      <c r="BX123750" s="296"/>
      <c r="BY123750" s="296"/>
    </row>
    <row r="123751" spans="73:77" x14ac:dyDescent="0.25">
      <c r="BU123751" s="311"/>
      <c r="BV123751" s="312"/>
      <c r="BW123751" s="312"/>
      <c r="BX123751" s="296"/>
      <c r="BY123751" s="296"/>
    </row>
    <row r="123752" spans="73:77" x14ac:dyDescent="0.25">
      <c r="BU123752" s="311"/>
      <c r="BV123752" s="312"/>
      <c r="BW123752" s="312"/>
      <c r="BX123752" s="296"/>
      <c r="BY123752" s="296"/>
    </row>
    <row r="123753" spans="73:77" x14ac:dyDescent="0.25">
      <c r="BU123753" s="311"/>
      <c r="BV123753" s="312"/>
      <c r="BW123753" s="312"/>
      <c r="BX123753" s="296"/>
      <c r="BY123753" s="296"/>
    </row>
    <row r="123754" spans="73:77" x14ac:dyDescent="0.25">
      <c r="BU123754" s="311"/>
      <c r="BV123754" s="312"/>
      <c r="BW123754" s="312"/>
      <c r="BX123754" s="296"/>
      <c r="BY123754" s="296"/>
    </row>
    <row r="123755" spans="73:77" x14ac:dyDescent="0.25">
      <c r="BU123755" s="311"/>
      <c r="BV123755" s="312"/>
      <c r="BW123755" s="312"/>
      <c r="BX123755" s="296"/>
      <c r="BY123755" s="296"/>
    </row>
    <row r="123756" spans="73:77" x14ac:dyDescent="0.25">
      <c r="BU123756" s="311"/>
      <c r="BV123756" s="312"/>
      <c r="BW123756" s="312"/>
      <c r="BX123756" s="296"/>
      <c r="BY123756" s="296"/>
    </row>
    <row r="123757" spans="73:77" x14ac:dyDescent="0.25">
      <c r="BU123757" s="311"/>
      <c r="BV123757" s="312"/>
      <c r="BW123757" s="312"/>
      <c r="BX123757" s="296"/>
      <c r="BY123757" s="296"/>
    </row>
    <row r="123758" spans="73:77" x14ac:dyDescent="0.25">
      <c r="BU123758" s="311"/>
      <c r="BV123758" s="312"/>
      <c r="BW123758" s="312"/>
      <c r="BX123758" s="296"/>
      <c r="BY123758" s="296"/>
    </row>
    <row r="123759" spans="73:77" x14ac:dyDescent="0.25">
      <c r="BU123759" s="311"/>
      <c r="BV123759" s="312"/>
      <c r="BW123759" s="312"/>
      <c r="BX123759" s="296"/>
      <c r="BY123759" s="296"/>
    </row>
    <row r="123760" spans="73:77" x14ac:dyDescent="0.25">
      <c r="BU123760" s="311"/>
      <c r="BV123760" s="312"/>
      <c r="BW123760" s="312"/>
      <c r="BX123760" s="296"/>
      <c r="BY123760" s="296"/>
    </row>
    <row r="123761" spans="73:77" x14ac:dyDescent="0.25">
      <c r="BU123761" s="311"/>
      <c r="BV123761" s="312"/>
      <c r="BW123761" s="312"/>
      <c r="BX123761" s="296"/>
      <c r="BY123761" s="296"/>
    </row>
    <row r="123762" spans="73:77" x14ac:dyDescent="0.25">
      <c r="BU123762" s="311"/>
      <c r="BV123762" s="312"/>
      <c r="BW123762" s="312"/>
      <c r="BX123762" s="296"/>
      <c r="BY123762" s="296"/>
    </row>
    <row r="123763" spans="73:77" x14ac:dyDescent="0.25">
      <c r="BU123763" s="311"/>
      <c r="BV123763" s="312"/>
      <c r="BW123763" s="312"/>
      <c r="BX123763" s="296"/>
      <c r="BY123763" s="296"/>
    </row>
    <row r="123764" spans="73:77" x14ac:dyDescent="0.25">
      <c r="BU123764" s="311"/>
      <c r="BV123764" s="312"/>
      <c r="BW123764" s="312"/>
      <c r="BX123764" s="296"/>
      <c r="BY123764" s="296"/>
    </row>
    <row r="123765" spans="73:77" x14ac:dyDescent="0.25">
      <c r="BU123765" s="311"/>
      <c r="BV123765" s="312"/>
      <c r="BW123765" s="312"/>
      <c r="BX123765" s="296"/>
      <c r="BY123765" s="296"/>
    </row>
    <row r="123766" spans="73:77" x14ac:dyDescent="0.25">
      <c r="BU123766" s="311"/>
      <c r="BV123766" s="312"/>
      <c r="BW123766" s="312"/>
      <c r="BX123766" s="296"/>
      <c r="BY123766" s="296"/>
    </row>
    <row r="123767" spans="73:77" x14ac:dyDescent="0.25">
      <c r="BU123767" s="311"/>
      <c r="BV123767" s="312"/>
      <c r="BW123767" s="312"/>
      <c r="BX123767" s="296"/>
      <c r="BY123767" s="296"/>
    </row>
    <row r="123768" spans="73:77" x14ac:dyDescent="0.25">
      <c r="BU123768" s="311"/>
      <c r="BV123768" s="312"/>
      <c r="BW123768" s="312"/>
      <c r="BX123768" s="296"/>
      <c r="BY123768" s="296"/>
    </row>
    <row r="123769" spans="73:77" x14ac:dyDescent="0.25">
      <c r="BU123769" s="311"/>
      <c r="BV123769" s="312"/>
      <c r="BW123769" s="312"/>
      <c r="BX123769" s="296"/>
      <c r="BY123769" s="296"/>
    </row>
    <row r="123770" spans="73:77" x14ac:dyDescent="0.25">
      <c r="BU123770" s="311"/>
      <c r="BV123770" s="312"/>
      <c r="BW123770" s="312"/>
      <c r="BX123770" s="296"/>
      <c r="BY123770" s="296"/>
    </row>
    <row r="123771" spans="73:77" x14ac:dyDescent="0.25">
      <c r="BU123771" s="311"/>
      <c r="BV123771" s="312"/>
      <c r="BW123771" s="312"/>
      <c r="BX123771" s="296"/>
      <c r="BY123771" s="296"/>
    </row>
    <row r="123772" spans="73:77" x14ac:dyDescent="0.25">
      <c r="BU123772" s="311"/>
      <c r="BV123772" s="312"/>
      <c r="BW123772" s="312"/>
      <c r="BX123772" s="296"/>
      <c r="BY123772" s="296"/>
    </row>
    <row r="123773" spans="73:77" x14ac:dyDescent="0.25">
      <c r="BU123773" s="311"/>
      <c r="BV123773" s="312"/>
      <c r="BW123773" s="312"/>
      <c r="BX123773" s="296"/>
      <c r="BY123773" s="296"/>
    </row>
    <row r="123774" spans="73:77" x14ac:dyDescent="0.25">
      <c r="BU123774" s="311"/>
      <c r="BV123774" s="312"/>
      <c r="BW123774" s="312"/>
      <c r="BX123774" s="296"/>
      <c r="BY123774" s="296"/>
    </row>
    <row r="123775" spans="73:77" x14ac:dyDescent="0.25">
      <c r="BU123775" s="311"/>
      <c r="BV123775" s="312"/>
      <c r="BW123775" s="312"/>
      <c r="BX123775" s="296"/>
      <c r="BY123775" s="296"/>
    </row>
    <row r="123776" spans="73:77" x14ac:dyDescent="0.25">
      <c r="BU123776" s="311"/>
      <c r="BV123776" s="312"/>
      <c r="BW123776" s="312"/>
      <c r="BX123776" s="296"/>
      <c r="BY123776" s="296"/>
    </row>
    <row r="123777" spans="73:77" x14ac:dyDescent="0.25">
      <c r="BU123777" s="311"/>
      <c r="BV123777" s="312"/>
      <c r="BW123777" s="312"/>
      <c r="BX123777" s="296"/>
      <c r="BY123777" s="296"/>
    </row>
    <row r="123778" spans="73:77" x14ac:dyDescent="0.25">
      <c r="BU123778" s="311"/>
      <c r="BV123778" s="312"/>
      <c r="BW123778" s="312"/>
      <c r="BX123778" s="296"/>
      <c r="BY123778" s="296"/>
    </row>
    <row r="123779" spans="73:77" x14ac:dyDescent="0.25">
      <c r="BU123779" s="311"/>
      <c r="BV123779" s="312"/>
      <c r="BW123779" s="312"/>
      <c r="BX123779" s="296"/>
      <c r="BY123779" s="296"/>
    </row>
    <row r="123780" spans="73:77" x14ac:dyDescent="0.25">
      <c r="BU123780" s="311"/>
      <c r="BV123780" s="312"/>
      <c r="BW123780" s="312"/>
      <c r="BX123780" s="296"/>
      <c r="BY123780" s="296"/>
    </row>
    <row r="123781" spans="73:77" x14ac:dyDescent="0.25">
      <c r="BU123781" s="311"/>
      <c r="BV123781" s="312"/>
      <c r="BW123781" s="312"/>
      <c r="BX123781" s="296"/>
      <c r="BY123781" s="296"/>
    </row>
    <row r="123782" spans="73:77" x14ac:dyDescent="0.25">
      <c r="BU123782" s="311"/>
      <c r="BV123782" s="312"/>
      <c r="BW123782" s="312"/>
      <c r="BX123782" s="296"/>
      <c r="BY123782" s="296"/>
    </row>
    <row r="123783" spans="73:77" x14ac:dyDescent="0.25">
      <c r="BU123783" s="311"/>
      <c r="BV123783" s="312"/>
      <c r="BW123783" s="312"/>
      <c r="BX123783" s="296"/>
      <c r="BY123783" s="296"/>
    </row>
    <row r="123784" spans="73:77" x14ac:dyDescent="0.25">
      <c r="BU123784" s="311"/>
      <c r="BV123784" s="312"/>
      <c r="BW123784" s="312"/>
      <c r="BX123784" s="296"/>
      <c r="BY123784" s="296"/>
    </row>
    <row r="123785" spans="73:77" x14ac:dyDescent="0.25">
      <c r="BU123785" s="311"/>
      <c r="BV123785" s="312"/>
      <c r="BW123785" s="312"/>
      <c r="BX123785" s="296"/>
      <c r="BY123785" s="296"/>
    </row>
    <row r="123786" spans="73:77" x14ac:dyDescent="0.25">
      <c r="BU123786" s="311"/>
      <c r="BV123786" s="312"/>
      <c r="BW123786" s="312"/>
      <c r="BX123786" s="296"/>
      <c r="BY123786" s="296"/>
    </row>
    <row r="123787" spans="73:77" x14ac:dyDescent="0.25">
      <c r="BU123787" s="311"/>
      <c r="BV123787" s="312"/>
      <c r="BW123787" s="312"/>
      <c r="BX123787" s="296"/>
      <c r="BY123787" s="296"/>
    </row>
    <row r="123788" spans="73:77" x14ac:dyDescent="0.25">
      <c r="BU123788" s="311"/>
      <c r="BV123788" s="312"/>
      <c r="BW123788" s="312"/>
      <c r="BX123788" s="296"/>
      <c r="BY123788" s="296"/>
    </row>
    <row r="123789" spans="73:77" x14ac:dyDescent="0.25">
      <c r="BU123789" s="311"/>
      <c r="BV123789" s="312"/>
      <c r="BW123789" s="312"/>
      <c r="BX123789" s="296"/>
      <c r="BY123789" s="296"/>
    </row>
    <row r="123790" spans="73:77" x14ac:dyDescent="0.25">
      <c r="BU123790" s="311"/>
      <c r="BV123790" s="312"/>
      <c r="BW123790" s="312"/>
      <c r="BX123790" s="296"/>
      <c r="BY123790" s="296"/>
    </row>
    <row r="123791" spans="73:77" x14ac:dyDescent="0.25">
      <c r="BU123791" s="311"/>
      <c r="BV123791" s="312"/>
      <c r="BW123791" s="312"/>
      <c r="BX123791" s="296"/>
      <c r="BY123791" s="296"/>
    </row>
    <row r="123792" spans="73:77" x14ac:dyDescent="0.25">
      <c r="BU123792" s="311"/>
      <c r="BV123792" s="312"/>
      <c r="BW123792" s="312"/>
      <c r="BX123792" s="296"/>
      <c r="BY123792" s="296"/>
    </row>
    <row r="123793" spans="73:77" x14ac:dyDescent="0.25">
      <c r="BU123793" s="311"/>
      <c r="BV123793" s="312"/>
      <c r="BW123793" s="312"/>
      <c r="BX123793" s="296"/>
      <c r="BY123793" s="296"/>
    </row>
    <row r="123794" spans="73:77" x14ac:dyDescent="0.25">
      <c r="BU123794" s="311"/>
      <c r="BV123794" s="312"/>
      <c r="BW123794" s="312"/>
      <c r="BX123794" s="296"/>
      <c r="BY123794" s="296"/>
    </row>
    <row r="123795" spans="73:77" x14ac:dyDescent="0.25">
      <c r="BU123795" s="311"/>
      <c r="BV123795" s="312"/>
      <c r="BW123795" s="312"/>
      <c r="BX123795" s="296"/>
      <c r="BY123795" s="296"/>
    </row>
    <row r="123796" spans="73:77" x14ac:dyDescent="0.25">
      <c r="BU123796" s="311"/>
      <c r="BV123796" s="312"/>
      <c r="BW123796" s="312"/>
      <c r="BX123796" s="296"/>
      <c r="BY123796" s="296"/>
    </row>
    <row r="123797" spans="73:77" x14ac:dyDescent="0.25">
      <c r="BU123797" s="311"/>
      <c r="BV123797" s="312"/>
      <c r="BW123797" s="312"/>
      <c r="BX123797" s="296"/>
      <c r="BY123797" s="296"/>
    </row>
    <row r="123798" spans="73:77" x14ac:dyDescent="0.25">
      <c r="BU123798" s="311"/>
      <c r="BV123798" s="312"/>
      <c r="BW123798" s="312"/>
      <c r="BX123798" s="296"/>
      <c r="BY123798" s="296"/>
    </row>
    <row r="123799" spans="73:77" x14ac:dyDescent="0.25">
      <c r="BU123799" s="311"/>
      <c r="BV123799" s="312"/>
      <c r="BW123799" s="312"/>
      <c r="BX123799" s="296"/>
      <c r="BY123799" s="296"/>
    </row>
    <row r="123800" spans="73:77" x14ac:dyDescent="0.25">
      <c r="BU123800" s="311"/>
      <c r="BV123800" s="312"/>
      <c r="BW123800" s="312"/>
      <c r="BX123800" s="296"/>
      <c r="BY123800" s="296"/>
    </row>
    <row r="123801" spans="73:77" x14ac:dyDescent="0.25">
      <c r="BU123801" s="311"/>
      <c r="BV123801" s="312"/>
      <c r="BW123801" s="312"/>
      <c r="BX123801" s="296"/>
      <c r="BY123801" s="296"/>
    </row>
    <row r="123802" spans="73:77" x14ac:dyDescent="0.25">
      <c r="BU123802" s="311"/>
      <c r="BV123802" s="312"/>
      <c r="BW123802" s="312"/>
      <c r="BX123802" s="296"/>
      <c r="BY123802" s="296"/>
    </row>
    <row r="123803" spans="73:77" x14ac:dyDescent="0.25">
      <c r="BU123803" s="311"/>
      <c r="BV123803" s="312"/>
      <c r="BW123803" s="312"/>
      <c r="BX123803" s="296"/>
      <c r="BY123803" s="296"/>
    </row>
    <row r="123804" spans="73:77" x14ac:dyDescent="0.25">
      <c r="BU123804" s="311"/>
      <c r="BV123804" s="312"/>
      <c r="BW123804" s="312"/>
      <c r="BX123804" s="296"/>
      <c r="BY123804" s="296"/>
    </row>
    <row r="123805" spans="73:77" x14ac:dyDescent="0.25">
      <c r="BU123805" s="311"/>
      <c r="BV123805" s="312"/>
      <c r="BW123805" s="312"/>
      <c r="BX123805" s="296"/>
      <c r="BY123805" s="296"/>
    </row>
    <row r="123806" spans="73:77" x14ac:dyDescent="0.25">
      <c r="BU123806" s="311"/>
      <c r="BV123806" s="312"/>
      <c r="BW123806" s="312"/>
      <c r="BX123806" s="296"/>
      <c r="BY123806" s="296"/>
    </row>
    <row r="123807" spans="73:77" x14ac:dyDescent="0.25">
      <c r="BU123807" s="311"/>
      <c r="BV123807" s="312"/>
      <c r="BW123807" s="312"/>
      <c r="BX123807" s="296"/>
      <c r="BY123807" s="296"/>
    </row>
    <row r="123808" spans="73:77" x14ac:dyDescent="0.25">
      <c r="BU123808" s="311"/>
      <c r="BV123808" s="312"/>
      <c r="BW123808" s="312"/>
      <c r="BX123808" s="296"/>
      <c r="BY123808" s="296"/>
    </row>
    <row r="123809" spans="73:77" x14ac:dyDescent="0.25">
      <c r="BU123809" s="311"/>
      <c r="BV123809" s="312"/>
      <c r="BW123809" s="312"/>
      <c r="BX123809" s="296"/>
      <c r="BY123809" s="296"/>
    </row>
    <row r="123810" spans="73:77" x14ac:dyDescent="0.25">
      <c r="BU123810" s="311"/>
      <c r="BV123810" s="312"/>
      <c r="BW123810" s="312"/>
      <c r="BX123810" s="296"/>
      <c r="BY123810" s="296"/>
    </row>
    <row r="123811" spans="73:77" x14ac:dyDescent="0.25">
      <c r="BU123811" s="311"/>
      <c r="BV123811" s="312"/>
      <c r="BW123811" s="312"/>
      <c r="BX123811" s="296"/>
      <c r="BY123811" s="296"/>
    </row>
    <row r="123812" spans="73:77" x14ac:dyDescent="0.25">
      <c r="BU123812" s="311"/>
      <c r="BV123812" s="312"/>
      <c r="BW123812" s="312"/>
      <c r="BX123812" s="296"/>
      <c r="BY123812" s="296"/>
    </row>
    <row r="123813" spans="73:77" x14ac:dyDescent="0.25">
      <c r="BU123813" s="311"/>
      <c r="BV123813" s="312"/>
      <c r="BW123813" s="312"/>
      <c r="BX123813" s="296"/>
      <c r="BY123813" s="296"/>
    </row>
    <row r="123814" spans="73:77" x14ac:dyDescent="0.25">
      <c r="BU123814" s="311"/>
      <c r="BV123814" s="312"/>
      <c r="BW123814" s="312"/>
      <c r="BX123814" s="296"/>
      <c r="BY123814" s="296"/>
    </row>
    <row r="123815" spans="73:77" x14ac:dyDescent="0.25">
      <c r="BU123815" s="311"/>
      <c r="BV123815" s="312"/>
      <c r="BW123815" s="312"/>
      <c r="BX123815" s="296"/>
      <c r="BY123815" s="296"/>
    </row>
    <row r="123816" spans="73:77" x14ac:dyDescent="0.25">
      <c r="BU123816" s="311"/>
      <c r="BV123816" s="312"/>
      <c r="BW123816" s="312"/>
      <c r="BX123816" s="296"/>
      <c r="BY123816" s="296"/>
    </row>
    <row r="123817" spans="73:77" x14ac:dyDescent="0.25">
      <c r="BU123817" s="311"/>
      <c r="BV123817" s="312"/>
      <c r="BW123817" s="312"/>
      <c r="BX123817" s="296"/>
      <c r="BY123817" s="296"/>
    </row>
    <row r="123818" spans="73:77" x14ac:dyDescent="0.25">
      <c r="BU123818" s="311"/>
      <c r="BV123818" s="312"/>
      <c r="BW123818" s="312"/>
      <c r="BX123818" s="296"/>
      <c r="BY123818" s="296"/>
    </row>
    <row r="123819" spans="73:77" x14ac:dyDescent="0.25">
      <c r="BU123819" s="311"/>
      <c r="BV123819" s="312"/>
      <c r="BW123819" s="312"/>
      <c r="BX123819" s="296"/>
      <c r="BY123819" s="296"/>
    </row>
    <row r="123820" spans="73:77" x14ac:dyDescent="0.25">
      <c r="BU123820" s="311"/>
      <c r="BV123820" s="312"/>
      <c r="BW123820" s="312"/>
      <c r="BX123820" s="296"/>
      <c r="BY123820" s="296"/>
    </row>
    <row r="123821" spans="73:77" x14ac:dyDescent="0.25">
      <c r="BU123821" s="311"/>
      <c r="BV123821" s="312"/>
      <c r="BW123821" s="312"/>
      <c r="BX123821" s="296"/>
      <c r="BY123821" s="296"/>
    </row>
    <row r="123822" spans="73:77" x14ac:dyDescent="0.25">
      <c r="BU123822" s="311"/>
      <c r="BV123822" s="312"/>
      <c r="BW123822" s="312"/>
      <c r="BX123822" s="296"/>
      <c r="BY123822" s="296"/>
    </row>
    <row r="123823" spans="73:77" x14ac:dyDescent="0.25">
      <c r="BU123823" s="311"/>
      <c r="BV123823" s="312"/>
      <c r="BW123823" s="312"/>
      <c r="BX123823" s="296"/>
      <c r="BY123823" s="296"/>
    </row>
    <row r="123824" spans="73:77" x14ac:dyDescent="0.25">
      <c r="BU123824" s="311"/>
      <c r="BV123824" s="312"/>
      <c r="BW123824" s="312"/>
      <c r="BX123824" s="296"/>
      <c r="BY123824" s="296"/>
    </row>
    <row r="123825" spans="73:77" x14ac:dyDescent="0.25">
      <c r="BU123825" s="311"/>
      <c r="BV123825" s="312"/>
      <c r="BW123825" s="312"/>
      <c r="BX123825" s="296"/>
      <c r="BY123825" s="296"/>
    </row>
    <row r="123826" spans="73:77" x14ac:dyDescent="0.25">
      <c r="BU123826" s="311"/>
      <c r="BV123826" s="312"/>
      <c r="BW123826" s="312"/>
      <c r="BX123826" s="296"/>
      <c r="BY123826" s="296"/>
    </row>
    <row r="123827" spans="73:77" x14ac:dyDescent="0.25">
      <c r="BU123827" s="311"/>
      <c r="BV123827" s="312"/>
      <c r="BW123827" s="312"/>
      <c r="BX123827" s="296"/>
      <c r="BY123827" s="296"/>
    </row>
    <row r="123828" spans="73:77" x14ac:dyDescent="0.25">
      <c r="BU123828" s="311"/>
      <c r="BV123828" s="312"/>
      <c r="BW123828" s="312"/>
      <c r="BX123828" s="296"/>
      <c r="BY123828" s="296"/>
    </row>
    <row r="123829" spans="73:77" x14ac:dyDescent="0.25">
      <c r="BU123829" s="311"/>
      <c r="BV123829" s="312"/>
      <c r="BW123829" s="312"/>
      <c r="BX123829" s="296"/>
      <c r="BY123829" s="296"/>
    </row>
    <row r="123830" spans="73:77" x14ac:dyDescent="0.25">
      <c r="BU123830" s="311"/>
      <c r="BV123830" s="312"/>
      <c r="BW123830" s="312"/>
      <c r="BX123830" s="296"/>
      <c r="BY123830" s="296"/>
    </row>
    <row r="123831" spans="73:77" x14ac:dyDescent="0.25">
      <c r="BU123831" s="311"/>
      <c r="BV123831" s="312"/>
      <c r="BW123831" s="312"/>
      <c r="BX123831" s="296"/>
      <c r="BY123831" s="296"/>
    </row>
    <row r="123832" spans="73:77" x14ac:dyDescent="0.25">
      <c r="BU123832" s="311"/>
      <c r="BV123832" s="312"/>
      <c r="BW123832" s="312"/>
      <c r="BX123832" s="296"/>
      <c r="BY123832" s="296"/>
    </row>
    <row r="123833" spans="73:77" x14ac:dyDescent="0.25">
      <c r="BU123833" s="311"/>
      <c r="BV123833" s="312"/>
      <c r="BW123833" s="312"/>
      <c r="BX123833" s="296"/>
      <c r="BY123833" s="296"/>
    </row>
    <row r="123834" spans="73:77" x14ac:dyDescent="0.25">
      <c r="BU123834" s="311"/>
      <c r="BV123834" s="312"/>
      <c r="BW123834" s="312"/>
      <c r="BX123834" s="296"/>
      <c r="BY123834" s="296"/>
    </row>
    <row r="123835" spans="73:77" x14ac:dyDescent="0.25">
      <c r="BU123835" s="311"/>
      <c r="BV123835" s="312"/>
      <c r="BW123835" s="312"/>
      <c r="BX123835" s="296"/>
      <c r="BY123835" s="296"/>
    </row>
    <row r="123836" spans="73:77" x14ac:dyDescent="0.25">
      <c r="BU123836" s="311"/>
      <c r="BV123836" s="312"/>
      <c r="BW123836" s="312"/>
      <c r="BX123836" s="296"/>
      <c r="BY123836" s="296"/>
    </row>
    <row r="123837" spans="73:77" x14ac:dyDescent="0.25">
      <c r="BU123837" s="311"/>
      <c r="BV123837" s="312"/>
      <c r="BW123837" s="312"/>
      <c r="BX123837" s="296"/>
      <c r="BY123837" s="296"/>
    </row>
    <row r="123838" spans="73:77" x14ac:dyDescent="0.25">
      <c r="BU123838" s="311"/>
      <c r="BV123838" s="312"/>
      <c r="BW123838" s="312"/>
      <c r="BX123838" s="296"/>
      <c r="BY123838" s="296"/>
    </row>
    <row r="123839" spans="73:77" x14ac:dyDescent="0.25">
      <c r="BU123839" s="311"/>
      <c r="BV123839" s="312"/>
      <c r="BW123839" s="312"/>
      <c r="BX123839" s="296"/>
      <c r="BY123839" s="296"/>
    </row>
    <row r="123840" spans="73:77" x14ac:dyDescent="0.25">
      <c r="BU123840" s="311"/>
      <c r="BV123840" s="312"/>
      <c r="BW123840" s="312"/>
      <c r="BX123840" s="296"/>
      <c r="BY123840" s="296"/>
    </row>
    <row r="123841" spans="73:77" x14ac:dyDescent="0.25">
      <c r="BU123841" s="311"/>
      <c r="BV123841" s="312"/>
      <c r="BW123841" s="312"/>
      <c r="BX123841" s="296"/>
      <c r="BY123841" s="296"/>
    </row>
    <row r="123842" spans="73:77" x14ac:dyDescent="0.25">
      <c r="BU123842" s="311"/>
      <c r="BV123842" s="312"/>
      <c r="BW123842" s="312"/>
      <c r="BX123842" s="296"/>
      <c r="BY123842" s="296"/>
    </row>
    <row r="123843" spans="73:77" x14ac:dyDescent="0.25">
      <c r="BU123843" s="311"/>
      <c r="BV123843" s="312"/>
      <c r="BW123843" s="312"/>
      <c r="BX123843" s="296"/>
      <c r="BY123843" s="296"/>
    </row>
    <row r="123844" spans="73:77" x14ac:dyDescent="0.25">
      <c r="BU123844" s="311"/>
      <c r="BV123844" s="312"/>
      <c r="BW123844" s="312"/>
      <c r="BX123844" s="296"/>
      <c r="BY123844" s="296"/>
    </row>
    <row r="123845" spans="73:77" x14ac:dyDescent="0.25">
      <c r="BU123845" s="311"/>
      <c r="BV123845" s="312"/>
      <c r="BW123845" s="312"/>
      <c r="BX123845" s="296"/>
      <c r="BY123845" s="296"/>
    </row>
    <row r="123846" spans="73:77" x14ac:dyDescent="0.25">
      <c r="BU123846" s="311"/>
      <c r="BV123846" s="312"/>
      <c r="BW123846" s="312"/>
      <c r="BX123846" s="296"/>
      <c r="BY123846" s="296"/>
    </row>
    <row r="123847" spans="73:77" x14ac:dyDescent="0.25">
      <c r="BU123847" s="311"/>
      <c r="BV123847" s="312"/>
      <c r="BW123847" s="312"/>
      <c r="BX123847" s="296"/>
      <c r="BY123847" s="296"/>
    </row>
    <row r="123848" spans="73:77" x14ac:dyDescent="0.25">
      <c r="BU123848" s="311"/>
      <c r="BV123848" s="312"/>
      <c r="BW123848" s="312"/>
      <c r="BX123848" s="296"/>
      <c r="BY123848" s="296"/>
    </row>
    <row r="123849" spans="73:77" x14ac:dyDescent="0.25">
      <c r="BU123849" s="311"/>
      <c r="BV123849" s="312"/>
      <c r="BW123849" s="312"/>
      <c r="BX123849" s="296"/>
      <c r="BY123849" s="296"/>
    </row>
    <row r="123850" spans="73:77" x14ac:dyDescent="0.25">
      <c r="BU123850" s="311"/>
      <c r="BV123850" s="312"/>
      <c r="BW123850" s="312"/>
      <c r="BX123850" s="296"/>
      <c r="BY123850" s="296"/>
    </row>
    <row r="123851" spans="73:77" x14ac:dyDescent="0.25">
      <c r="BU123851" s="311"/>
      <c r="BV123851" s="312"/>
      <c r="BW123851" s="312"/>
      <c r="BX123851" s="296"/>
      <c r="BY123851" s="296"/>
    </row>
    <row r="123852" spans="73:77" x14ac:dyDescent="0.25">
      <c r="BU123852" s="311"/>
      <c r="BV123852" s="312"/>
      <c r="BW123852" s="312"/>
      <c r="BX123852" s="296"/>
      <c r="BY123852" s="296"/>
    </row>
    <row r="123853" spans="73:77" x14ac:dyDescent="0.25">
      <c r="BU123853" s="311"/>
      <c r="BV123853" s="312"/>
      <c r="BW123853" s="312"/>
      <c r="BX123853" s="296"/>
      <c r="BY123853" s="296"/>
    </row>
    <row r="123854" spans="73:77" x14ac:dyDescent="0.25">
      <c r="BU123854" s="311"/>
      <c r="BV123854" s="312"/>
      <c r="BW123854" s="312"/>
      <c r="BX123854" s="296"/>
      <c r="BY123854" s="296"/>
    </row>
    <row r="123855" spans="73:77" x14ac:dyDescent="0.25">
      <c r="BU123855" s="311"/>
      <c r="BV123855" s="312"/>
      <c r="BW123855" s="312"/>
      <c r="BX123855" s="296"/>
      <c r="BY123855" s="296"/>
    </row>
    <row r="123856" spans="73:77" x14ac:dyDescent="0.25">
      <c r="BU123856" s="311"/>
      <c r="BV123856" s="312"/>
      <c r="BW123856" s="312"/>
      <c r="BX123856" s="296"/>
      <c r="BY123856" s="296"/>
    </row>
    <row r="123857" spans="73:77" x14ac:dyDescent="0.25">
      <c r="BU123857" s="311"/>
      <c r="BV123857" s="312"/>
      <c r="BW123857" s="312"/>
      <c r="BX123857" s="296"/>
      <c r="BY123857" s="296"/>
    </row>
    <row r="123858" spans="73:77" x14ac:dyDescent="0.25">
      <c r="BU123858" s="311"/>
      <c r="BV123858" s="312"/>
      <c r="BW123858" s="312"/>
      <c r="BX123858" s="296"/>
      <c r="BY123858" s="296"/>
    </row>
    <row r="123859" spans="73:77" x14ac:dyDescent="0.25">
      <c r="BU123859" s="311"/>
      <c r="BV123859" s="312"/>
      <c r="BW123859" s="312"/>
      <c r="BX123859" s="296"/>
      <c r="BY123859" s="296"/>
    </row>
    <row r="123860" spans="73:77" x14ac:dyDescent="0.25">
      <c r="BU123860" s="311"/>
      <c r="BV123860" s="312"/>
      <c r="BW123860" s="312"/>
      <c r="BX123860" s="296"/>
      <c r="BY123860" s="296"/>
    </row>
    <row r="123861" spans="73:77" x14ac:dyDescent="0.25">
      <c r="BU123861" s="311"/>
      <c r="BV123861" s="312"/>
      <c r="BW123861" s="312"/>
      <c r="BX123861" s="296"/>
      <c r="BY123861" s="296"/>
    </row>
    <row r="123862" spans="73:77" x14ac:dyDescent="0.25">
      <c r="BU123862" s="311"/>
      <c r="BV123862" s="312"/>
      <c r="BW123862" s="312"/>
      <c r="BX123862" s="296"/>
      <c r="BY123862" s="296"/>
    </row>
    <row r="123863" spans="73:77" x14ac:dyDescent="0.25">
      <c r="BU123863" s="311"/>
      <c r="BV123863" s="312"/>
      <c r="BW123863" s="312"/>
      <c r="BX123863" s="296"/>
      <c r="BY123863" s="296"/>
    </row>
    <row r="123864" spans="73:77" x14ac:dyDescent="0.25">
      <c r="BU123864" s="311"/>
      <c r="BV123864" s="312"/>
      <c r="BW123864" s="312"/>
      <c r="BX123864" s="296"/>
      <c r="BY123864" s="296"/>
    </row>
    <row r="123865" spans="73:77" x14ac:dyDescent="0.25">
      <c r="BU123865" s="311"/>
      <c r="BV123865" s="312"/>
      <c r="BW123865" s="312"/>
      <c r="BX123865" s="296"/>
      <c r="BY123865" s="296"/>
    </row>
    <row r="123866" spans="73:77" x14ac:dyDescent="0.25">
      <c r="BU123866" s="311"/>
      <c r="BV123866" s="312"/>
      <c r="BW123866" s="312"/>
      <c r="BX123866" s="296"/>
      <c r="BY123866" s="296"/>
    </row>
    <row r="123867" spans="73:77" x14ac:dyDescent="0.25">
      <c r="BU123867" s="311"/>
      <c r="BV123867" s="312"/>
      <c r="BW123867" s="312"/>
      <c r="BX123867" s="296"/>
      <c r="BY123867" s="296"/>
    </row>
    <row r="123868" spans="73:77" x14ac:dyDescent="0.25">
      <c r="BU123868" s="311"/>
      <c r="BV123868" s="312"/>
      <c r="BW123868" s="312"/>
      <c r="BX123868" s="296"/>
      <c r="BY123868" s="296"/>
    </row>
    <row r="123869" spans="73:77" x14ac:dyDescent="0.25">
      <c r="BU123869" s="311"/>
      <c r="BV123869" s="312"/>
      <c r="BW123869" s="312"/>
      <c r="BX123869" s="296"/>
      <c r="BY123869" s="296"/>
    </row>
    <row r="123870" spans="73:77" x14ac:dyDescent="0.25">
      <c r="BU123870" s="311"/>
      <c r="BV123870" s="312"/>
      <c r="BW123870" s="312"/>
      <c r="BX123870" s="296"/>
      <c r="BY123870" s="296"/>
    </row>
    <row r="123871" spans="73:77" x14ac:dyDescent="0.25">
      <c r="BU123871" s="311"/>
      <c r="BV123871" s="312"/>
      <c r="BW123871" s="312"/>
      <c r="BX123871" s="296"/>
      <c r="BY123871" s="296"/>
    </row>
    <row r="123872" spans="73:77" x14ac:dyDescent="0.25">
      <c r="BU123872" s="311"/>
      <c r="BV123872" s="312"/>
      <c r="BW123872" s="312"/>
      <c r="BX123872" s="296"/>
      <c r="BY123872" s="296"/>
    </row>
    <row r="123873" spans="73:77" x14ac:dyDescent="0.25">
      <c r="BU123873" s="311"/>
      <c r="BV123873" s="312"/>
      <c r="BW123873" s="312"/>
      <c r="BX123873" s="296"/>
      <c r="BY123873" s="296"/>
    </row>
    <row r="123874" spans="73:77" x14ac:dyDescent="0.25">
      <c r="BU123874" s="311"/>
      <c r="BV123874" s="312"/>
      <c r="BW123874" s="312"/>
      <c r="BX123874" s="296"/>
      <c r="BY123874" s="296"/>
    </row>
    <row r="123875" spans="73:77" x14ac:dyDescent="0.25">
      <c r="BU123875" s="311"/>
      <c r="BV123875" s="312"/>
      <c r="BW123875" s="312"/>
      <c r="BX123875" s="296"/>
      <c r="BY123875" s="296"/>
    </row>
    <row r="123876" spans="73:77" x14ac:dyDescent="0.25">
      <c r="BU123876" s="311"/>
      <c r="BV123876" s="312"/>
      <c r="BW123876" s="312"/>
      <c r="BX123876" s="296"/>
      <c r="BY123876" s="296"/>
    </row>
    <row r="123877" spans="73:77" x14ac:dyDescent="0.25">
      <c r="BU123877" s="311"/>
      <c r="BV123877" s="312"/>
      <c r="BW123877" s="312"/>
      <c r="BX123877" s="296"/>
      <c r="BY123877" s="296"/>
    </row>
    <row r="123878" spans="73:77" x14ac:dyDescent="0.25">
      <c r="BU123878" s="311"/>
      <c r="BV123878" s="312"/>
      <c r="BW123878" s="312"/>
      <c r="BX123878" s="296"/>
      <c r="BY123878" s="296"/>
    </row>
    <row r="123879" spans="73:77" x14ac:dyDescent="0.25">
      <c r="BU123879" s="311"/>
      <c r="BV123879" s="312"/>
      <c r="BW123879" s="312"/>
      <c r="BX123879" s="296"/>
      <c r="BY123879" s="296"/>
    </row>
    <row r="123880" spans="73:77" x14ac:dyDescent="0.25">
      <c r="BU123880" s="311"/>
      <c r="BV123880" s="312"/>
      <c r="BW123880" s="312"/>
      <c r="BX123880" s="296"/>
      <c r="BY123880" s="296"/>
    </row>
    <row r="123881" spans="73:77" x14ac:dyDescent="0.25">
      <c r="BU123881" s="311"/>
      <c r="BV123881" s="312"/>
      <c r="BW123881" s="312"/>
      <c r="BX123881" s="296"/>
      <c r="BY123881" s="296"/>
    </row>
    <row r="123882" spans="73:77" x14ac:dyDescent="0.25">
      <c r="BU123882" s="311"/>
      <c r="BV123882" s="312"/>
      <c r="BW123882" s="312"/>
      <c r="BX123882" s="296"/>
      <c r="BY123882" s="296"/>
    </row>
    <row r="123883" spans="73:77" x14ac:dyDescent="0.25">
      <c r="BU123883" s="311"/>
      <c r="BV123883" s="312"/>
      <c r="BW123883" s="312"/>
      <c r="BX123883" s="296"/>
      <c r="BY123883" s="296"/>
    </row>
    <row r="123884" spans="73:77" x14ac:dyDescent="0.25">
      <c r="BU123884" s="311"/>
      <c r="BV123884" s="312"/>
      <c r="BW123884" s="312"/>
      <c r="BX123884" s="296"/>
      <c r="BY123884" s="296"/>
    </row>
    <row r="123885" spans="73:77" x14ac:dyDescent="0.25">
      <c r="BU123885" s="311"/>
      <c r="BV123885" s="312"/>
      <c r="BW123885" s="312"/>
      <c r="BX123885" s="296"/>
      <c r="BY123885" s="296"/>
    </row>
    <row r="123886" spans="73:77" x14ac:dyDescent="0.25">
      <c r="BU123886" s="311"/>
      <c r="BV123886" s="312"/>
      <c r="BW123886" s="312"/>
      <c r="BX123886" s="296"/>
      <c r="BY123886" s="296"/>
    </row>
    <row r="123887" spans="73:77" x14ac:dyDescent="0.25">
      <c r="BU123887" s="311"/>
      <c r="BV123887" s="312"/>
      <c r="BW123887" s="312"/>
      <c r="BX123887" s="296"/>
      <c r="BY123887" s="296"/>
    </row>
    <row r="123888" spans="73:77" x14ac:dyDescent="0.25">
      <c r="BU123888" s="311"/>
      <c r="BV123888" s="312"/>
      <c r="BW123888" s="312"/>
      <c r="BX123888" s="296"/>
      <c r="BY123888" s="296"/>
    </row>
    <row r="123889" spans="73:77" x14ac:dyDescent="0.25">
      <c r="BU123889" s="311"/>
      <c r="BV123889" s="312"/>
      <c r="BW123889" s="312"/>
      <c r="BX123889" s="296"/>
      <c r="BY123889" s="296"/>
    </row>
    <row r="123890" spans="73:77" x14ac:dyDescent="0.25">
      <c r="BU123890" s="311"/>
      <c r="BV123890" s="312"/>
      <c r="BW123890" s="312"/>
      <c r="BX123890" s="296"/>
      <c r="BY123890" s="296"/>
    </row>
    <row r="123891" spans="73:77" x14ac:dyDescent="0.25">
      <c r="BU123891" s="311"/>
      <c r="BV123891" s="312"/>
      <c r="BW123891" s="312"/>
      <c r="BX123891" s="296"/>
      <c r="BY123891" s="296"/>
    </row>
    <row r="123892" spans="73:77" x14ac:dyDescent="0.25">
      <c r="BU123892" s="311"/>
      <c r="BV123892" s="312"/>
      <c r="BW123892" s="312"/>
      <c r="BX123892" s="296"/>
      <c r="BY123892" s="296"/>
    </row>
    <row r="123893" spans="73:77" x14ac:dyDescent="0.25">
      <c r="BU123893" s="311"/>
      <c r="BV123893" s="312"/>
      <c r="BW123893" s="312"/>
      <c r="BX123893" s="296"/>
      <c r="BY123893" s="296"/>
    </row>
    <row r="123894" spans="73:77" x14ac:dyDescent="0.25">
      <c r="BU123894" s="311"/>
      <c r="BV123894" s="312"/>
      <c r="BW123894" s="312"/>
      <c r="BX123894" s="296"/>
      <c r="BY123894" s="296"/>
    </row>
    <row r="123895" spans="73:77" x14ac:dyDescent="0.25">
      <c r="BU123895" s="311"/>
      <c r="BV123895" s="312"/>
      <c r="BW123895" s="312"/>
      <c r="BX123895" s="296"/>
      <c r="BY123895" s="296"/>
    </row>
    <row r="123896" spans="73:77" x14ac:dyDescent="0.25">
      <c r="BU123896" s="311"/>
      <c r="BV123896" s="312"/>
      <c r="BW123896" s="312"/>
      <c r="BX123896" s="296"/>
      <c r="BY123896" s="296"/>
    </row>
    <row r="123897" spans="73:77" x14ac:dyDescent="0.25">
      <c r="BU123897" s="311"/>
      <c r="BV123897" s="312"/>
      <c r="BW123897" s="312"/>
      <c r="BX123897" s="296"/>
      <c r="BY123897" s="296"/>
    </row>
    <row r="123898" spans="73:77" x14ac:dyDescent="0.25">
      <c r="BU123898" s="311"/>
      <c r="BV123898" s="312"/>
      <c r="BW123898" s="312"/>
      <c r="BX123898" s="296"/>
      <c r="BY123898" s="296"/>
    </row>
    <row r="123899" spans="73:77" x14ac:dyDescent="0.25">
      <c r="BU123899" s="311"/>
      <c r="BV123899" s="312"/>
      <c r="BW123899" s="312"/>
      <c r="BX123899" s="296"/>
      <c r="BY123899" s="296"/>
    </row>
    <row r="123900" spans="73:77" x14ac:dyDescent="0.25">
      <c r="BU123900" s="311"/>
      <c r="BV123900" s="312"/>
      <c r="BW123900" s="312"/>
      <c r="BX123900" s="296"/>
      <c r="BY123900" s="296"/>
    </row>
    <row r="123901" spans="73:77" x14ac:dyDescent="0.25">
      <c r="BU123901" s="311"/>
      <c r="BV123901" s="312"/>
      <c r="BW123901" s="312"/>
      <c r="BX123901" s="296"/>
      <c r="BY123901" s="296"/>
    </row>
    <row r="123902" spans="73:77" x14ac:dyDescent="0.25">
      <c r="BU123902" s="311"/>
      <c r="BV123902" s="312"/>
      <c r="BW123902" s="312"/>
      <c r="BX123902" s="296"/>
      <c r="BY123902" s="296"/>
    </row>
    <row r="123903" spans="73:77" x14ac:dyDescent="0.25">
      <c r="BU123903" s="311"/>
      <c r="BV123903" s="312"/>
      <c r="BW123903" s="312"/>
      <c r="BX123903" s="296"/>
      <c r="BY123903" s="296"/>
    </row>
    <row r="123904" spans="73:77" x14ac:dyDescent="0.25">
      <c r="BU123904" s="311"/>
      <c r="BV123904" s="312"/>
      <c r="BW123904" s="312"/>
      <c r="BX123904" s="296"/>
      <c r="BY123904" s="296"/>
    </row>
    <row r="123905" spans="73:77" x14ac:dyDescent="0.25">
      <c r="BU123905" s="311"/>
      <c r="BV123905" s="312"/>
      <c r="BW123905" s="312"/>
      <c r="BX123905" s="296"/>
      <c r="BY123905" s="296"/>
    </row>
    <row r="123906" spans="73:77" x14ac:dyDescent="0.25">
      <c r="BU123906" s="311"/>
      <c r="BV123906" s="312"/>
      <c r="BW123906" s="312"/>
      <c r="BX123906" s="296"/>
      <c r="BY123906" s="296"/>
    </row>
    <row r="123907" spans="73:77" x14ac:dyDescent="0.25">
      <c r="BU123907" s="311"/>
      <c r="BV123907" s="312"/>
      <c r="BW123907" s="312"/>
      <c r="BX123907" s="296"/>
      <c r="BY123907" s="296"/>
    </row>
    <row r="123908" spans="73:77" x14ac:dyDescent="0.25">
      <c r="BU123908" s="311"/>
      <c r="BV123908" s="312"/>
      <c r="BW123908" s="312"/>
      <c r="BX123908" s="296"/>
      <c r="BY123908" s="296"/>
    </row>
    <row r="123909" spans="73:77" x14ac:dyDescent="0.25">
      <c r="BU123909" s="311"/>
      <c r="BV123909" s="312"/>
      <c r="BW123909" s="312"/>
      <c r="BX123909" s="296"/>
      <c r="BY123909" s="296"/>
    </row>
    <row r="123910" spans="73:77" x14ac:dyDescent="0.25">
      <c r="BU123910" s="311"/>
      <c r="BV123910" s="312"/>
      <c r="BW123910" s="312"/>
      <c r="BX123910" s="296"/>
      <c r="BY123910" s="296"/>
    </row>
    <row r="123911" spans="73:77" x14ac:dyDescent="0.25">
      <c r="BU123911" s="311"/>
      <c r="BV123911" s="312"/>
      <c r="BW123911" s="312"/>
      <c r="BX123911" s="296"/>
      <c r="BY123911" s="296"/>
    </row>
    <row r="123912" spans="73:77" x14ac:dyDescent="0.25">
      <c r="BU123912" s="311"/>
      <c r="BV123912" s="312"/>
      <c r="BW123912" s="312"/>
      <c r="BX123912" s="296"/>
      <c r="BY123912" s="296"/>
    </row>
    <row r="123913" spans="73:77" x14ac:dyDescent="0.25">
      <c r="BU123913" s="311"/>
      <c r="BV123913" s="312"/>
      <c r="BW123913" s="312"/>
      <c r="BX123913" s="296"/>
      <c r="BY123913" s="296"/>
    </row>
    <row r="123914" spans="73:77" x14ac:dyDescent="0.25">
      <c r="BU123914" s="311"/>
      <c r="BV123914" s="312"/>
      <c r="BW123914" s="312"/>
      <c r="BX123914" s="296"/>
      <c r="BY123914" s="296"/>
    </row>
    <row r="123915" spans="73:77" x14ac:dyDescent="0.25">
      <c r="BU123915" s="311"/>
      <c r="BV123915" s="312"/>
      <c r="BW123915" s="312"/>
      <c r="BX123915" s="296"/>
      <c r="BY123915" s="296"/>
    </row>
    <row r="123916" spans="73:77" x14ac:dyDescent="0.25">
      <c r="BU123916" s="311"/>
      <c r="BV123916" s="312"/>
      <c r="BW123916" s="312"/>
      <c r="BX123916" s="296"/>
      <c r="BY123916" s="296"/>
    </row>
    <row r="123917" spans="73:77" x14ac:dyDescent="0.25">
      <c r="BU123917" s="311"/>
      <c r="BV123917" s="312"/>
      <c r="BW123917" s="312"/>
      <c r="BX123917" s="296"/>
      <c r="BY123917" s="296"/>
    </row>
    <row r="123918" spans="73:77" x14ac:dyDescent="0.25">
      <c r="BU123918" s="311"/>
      <c r="BV123918" s="312"/>
      <c r="BW123918" s="312"/>
      <c r="BX123918" s="296"/>
      <c r="BY123918" s="296"/>
    </row>
    <row r="123919" spans="73:77" x14ac:dyDescent="0.25">
      <c r="BU123919" s="311"/>
      <c r="BV123919" s="312"/>
      <c r="BW123919" s="312"/>
      <c r="BX123919" s="296"/>
      <c r="BY123919" s="296"/>
    </row>
    <row r="123920" spans="73:77" x14ac:dyDescent="0.25">
      <c r="BU123920" s="311"/>
      <c r="BV123920" s="312"/>
      <c r="BW123920" s="312"/>
      <c r="BX123920" s="296"/>
      <c r="BY123920" s="296"/>
    </row>
    <row r="123921" spans="73:77" x14ac:dyDescent="0.25">
      <c r="BU123921" s="311"/>
      <c r="BV123921" s="312"/>
      <c r="BW123921" s="312"/>
      <c r="BX123921" s="296"/>
      <c r="BY123921" s="296"/>
    </row>
    <row r="123922" spans="73:77" x14ac:dyDescent="0.25">
      <c r="BU123922" s="311"/>
      <c r="BV123922" s="312"/>
      <c r="BW123922" s="312"/>
      <c r="BX123922" s="296"/>
      <c r="BY123922" s="296"/>
    </row>
    <row r="123923" spans="73:77" x14ac:dyDescent="0.25">
      <c r="BU123923" s="311"/>
      <c r="BV123923" s="312"/>
      <c r="BW123923" s="312"/>
      <c r="BX123923" s="296"/>
      <c r="BY123923" s="296"/>
    </row>
    <row r="123924" spans="73:77" x14ac:dyDescent="0.25">
      <c r="BU123924" s="311"/>
      <c r="BV123924" s="312"/>
      <c r="BW123924" s="312"/>
      <c r="BX123924" s="296"/>
      <c r="BY123924" s="296"/>
    </row>
    <row r="123925" spans="73:77" x14ac:dyDescent="0.25">
      <c r="BU123925" s="311"/>
      <c r="BV123925" s="312"/>
      <c r="BW123925" s="312"/>
      <c r="BX123925" s="296"/>
      <c r="BY123925" s="296"/>
    </row>
    <row r="123926" spans="73:77" x14ac:dyDescent="0.25">
      <c r="BU123926" s="311"/>
      <c r="BV123926" s="312"/>
      <c r="BW123926" s="312"/>
      <c r="BX123926" s="296"/>
      <c r="BY123926" s="296"/>
    </row>
    <row r="123927" spans="73:77" x14ac:dyDescent="0.25">
      <c r="BU123927" s="311"/>
      <c r="BV123927" s="312"/>
      <c r="BW123927" s="312"/>
      <c r="BX123927" s="296"/>
      <c r="BY123927" s="296"/>
    </row>
    <row r="123928" spans="73:77" x14ac:dyDescent="0.25">
      <c r="BU123928" s="311"/>
      <c r="BV123928" s="312"/>
      <c r="BW123928" s="312"/>
      <c r="BX123928" s="296"/>
      <c r="BY123928" s="296"/>
    </row>
    <row r="123929" spans="73:77" x14ac:dyDescent="0.25">
      <c r="BU123929" s="311"/>
      <c r="BV123929" s="312"/>
      <c r="BW123929" s="312"/>
      <c r="BX123929" s="296"/>
      <c r="BY123929" s="296"/>
    </row>
    <row r="123930" spans="73:77" x14ac:dyDescent="0.25">
      <c r="BU123930" s="311"/>
      <c r="BV123930" s="312"/>
      <c r="BW123930" s="312"/>
      <c r="BX123930" s="296"/>
      <c r="BY123930" s="296"/>
    </row>
    <row r="123931" spans="73:77" x14ac:dyDescent="0.25">
      <c r="BU123931" s="311"/>
      <c r="BV123931" s="312"/>
      <c r="BW123931" s="312"/>
      <c r="BX123931" s="296"/>
      <c r="BY123931" s="296"/>
    </row>
    <row r="123932" spans="73:77" x14ac:dyDescent="0.25">
      <c r="BU123932" s="311"/>
      <c r="BV123932" s="312"/>
      <c r="BW123932" s="312"/>
      <c r="BX123932" s="296"/>
      <c r="BY123932" s="296"/>
    </row>
    <row r="123933" spans="73:77" x14ac:dyDescent="0.25">
      <c r="BU123933" s="311"/>
      <c r="BV123933" s="312"/>
      <c r="BW123933" s="312"/>
      <c r="BX123933" s="296"/>
      <c r="BY123933" s="296"/>
    </row>
    <row r="123934" spans="73:77" x14ac:dyDescent="0.25">
      <c r="BU123934" s="311"/>
      <c r="BV123934" s="312"/>
      <c r="BW123934" s="312"/>
      <c r="BX123934" s="296"/>
      <c r="BY123934" s="296"/>
    </row>
    <row r="123935" spans="73:77" x14ac:dyDescent="0.25">
      <c r="BU123935" s="311"/>
      <c r="BV123935" s="312"/>
      <c r="BW123935" s="312"/>
      <c r="BX123935" s="296"/>
      <c r="BY123935" s="296"/>
    </row>
    <row r="123936" spans="73:77" x14ac:dyDescent="0.25">
      <c r="BU123936" s="311"/>
      <c r="BV123936" s="312"/>
      <c r="BW123936" s="312"/>
      <c r="BX123936" s="296"/>
      <c r="BY123936" s="296"/>
    </row>
    <row r="123937" spans="73:77" x14ac:dyDescent="0.25">
      <c r="BU123937" s="311"/>
      <c r="BV123937" s="312"/>
      <c r="BW123937" s="312"/>
      <c r="BX123937" s="296"/>
      <c r="BY123937" s="296"/>
    </row>
    <row r="123938" spans="73:77" x14ac:dyDescent="0.25">
      <c r="BU123938" s="311"/>
      <c r="BV123938" s="312"/>
      <c r="BW123938" s="312"/>
      <c r="BX123938" s="296"/>
      <c r="BY123938" s="296"/>
    </row>
    <row r="123939" spans="73:77" x14ac:dyDescent="0.25">
      <c r="BU123939" s="311"/>
      <c r="BV123939" s="312"/>
      <c r="BW123939" s="312"/>
      <c r="BX123939" s="296"/>
      <c r="BY123939" s="296"/>
    </row>
    <row r="123940" spans="73:77" x14ac:dyDescent="0.25">
      <c r="BU123940" s="311"/>
      <c r="BV123940" s="312"/>
      <c r="BW123940" s="312"/>
      <c r="BX123940" s="296"/>
      <c r="BY123940" s="296"/>
    </row>
    <row r="123941" spans="73:77" x14ac:dyDescent="0.25">
      <c r="BU123941" s="311"/>
      <c r="BV123941" s="312"/>
      <c r="BW123941" s="312"/>
      <c r="BX123941" s="296"/>
      <c r="BY123941" s="296"/>
    </row>
    <row r="123942" spans="73:77" x14ac:dyDescent="0.25">
      <c r="BU123942" s="311"/>
      <c r="BV123942" s="312"/>
      <c r="BW123942" s="312"/>
      <c r="BX123942" s="296"/>
      <c r="BY123942" s="296"/>
    </row>
    <row r="123943" spans="73:77" x14ac:dyDescent="0.25">
      <c r="BU123943" s="311"/>
      <c r="BV123943" s="312"/>
      <c r="BW123943" s="312"/>
      <c r="BX123943" s="296"/>
      <c r="BY123943" s="296"/>
    </row>
    <row r="123944" spans="73:77" x14ac:dyDescent="0.25">
      <c r="BU123944" s="311"/>
      <c r="BV123944" s="312"/>
      <c r="BW123944" s="312"/>
      <c r="BX123944" s="296"/>
      <c r="BY123944" s="296"/>
    </row>
    <row r="123945" spans="73:77" x14ac:dyDescent="0.25">
      <c r="BU123945" s="311"/>
      <c r="BV123945" s="312"/>
      <c r="BW123945" s="312"/>
      <c r="BX123945" s="296"/>
      <c r="BY123945" s="296"/>
    </row>
    <row r="123946" spans="73:77" x14ac:dyDescent="0.25">
      <c r="BU123946" s="311"/>
      <c r="BV123946" s="312"/>
      <c r="BW123946" s="312"/>
      <c r="BX123946" s="296"/>
      <c r="BY123946" s="296"/>
    </row>
    <row r="123947" spans="73:77" x14ac:dyDescent="0.25">
      <c r="BU123947" s="311"/>
      <c r="BV123947" s="312"/>
      <c r="BW123947" s="312"/>
      <c r="BX123947" s="296"/>
      <c r="BY123947" s="296"/>
    </row>
    <row r="123948" spans="73:77" x14ac:dyDescent="0.25">
      <c r="BU123948" s="311"/>
      <c r="BV123948" s="312"/>
      <c r="BW123948" s="312"/>
      <c r="BX123948" s="296"/>
      <c r="BY123948" s="296"/>
    </row>
    <row r="123949" spans="73:77" x14ac:dyDescent="0.25">
      <c r="BU123949" s="311"/>
      <c r="BV123949" s="312"/>
      <c r="BW123949" s="312"/>
      <c r="BX123949" s="296"/>
      <c r="BY123949" s="296"/>
    </row>
    <row r="123950" spans="73:77" x14ac:dyDescent="0.25">
      <c r="BU123950" s="311"/>
      <c r="BV123950" s="312"/>
      <c r="BW123950" s="312"/>
      <c r="BX123950" s="296"/>
      <c r="BY123950" s="296"/>
    </row>
    <row r="123951" spans="73:77" x14ac:dyDescent="0.25">
      <c r="BU123951" s="311"/>
      <c r="BV123951" s="312"/>
      <c r="BW123951" s="312"/>
      <c r="BX123951" s="296"/>
      <c r="BY123951" s="296"/>
    </row>
    <row r="123952" spans="73:77" x14ac:dyDescent="0.25">
      <c r="BU123952" s="311"/>
      <c r="BV123952" s="312"/>
      <c r="BW123952" s="312"/>
      <c r="BX123952" s="296"/>
      <c r="BY123952" s="296"/>
    </row>
    <row r="123953" spans="73:77" x14ac:dyDescent="0.25">
      <c r="BU123953" s="311"/>
      <c r="BV123953" s="312"/>
      <c r="BW123953" s="312"/>
      <c r="BX123953" s="296"/>
      <c r="BY123953" s="296"/>
    </row>
    <row r="123954" spans="73:77" x14ac:dyDescent="0.25">
      <c r="BU123954" s="311"/>
      <c r="BV123954" s="312"/>
      <c r="BW123954" s="312"/>
      <c r="BX123954" s="296"/>
      <c r="BY123954" s="296"/>
    </row>
    <row r="123955" spans="73:77" x14ac:dyDescent="0.25">
      <c r="BU123955" s="311"/>
      <c r="BV123955" s="312"/>
      <c r="BW123955" s="312"/>
      <c r="BX123955" s="296"/>
      <c r="BY123955" s="296"/>
    </row>
    <row r="123956" spans="73:77" x14ac:dyDescent="0.25">
      <c r="BU123956" s="311"/>
      <c r="BV123956" s="312"/>
      <c r="BW123956" s="312"/>
      <c r="BX123956" s="296"/>
      <c r="BY123956" s="296"/>
    </row>
    <row r="123957" spans="73:77" x14ac:dyDescent="0.25">
      <c r="BU123957" s="311"/>
      <c r="BV123957" s="312"/>
      <c r="BW123957" s="312"/>
      <c r="BX123957" s="296"/>
      <c r="BY123957" s="296"/>
    </row>
    <row r="123958" spans="73:77" x14ac:dyDescent="0.25">
      <c r="BU123958" s="311"/>
      <c r="BV123958" s="312"/>
      <c r="BW123958" s="312"/>
      <c r="BX123958" s="296"/>
      <c r="BY123958" s="296"/>
    </row>
    <row r="123959" spans="73:77" x14ac:dyDescent="0.25">
      <c r="BU123959" s="311"/>
      <c r="BV123959" s="312"/>
      <c r="BW123959" s="312"/>
      <c r="BX123959" s="296"/>
      <c r="BY123959" s="296"/>
    </row>
    <row r="123960" spans="73:77" x14ac:dyDescent="0.25">
      <c r="BU123960" s="311"/>
      <c r="BV123960" s="312"/>
      <c r="BW123960" s="312"/>
      <c r="BX123960" s="296"/>
      <c r="BY123960" s="296"/>
    </row>
    <row r="123961" spans="73:77" x14ac:dyDescent="0.25">
      <c r="BU123961" s="311"/>
      <c r="BV123961" s="312"/>
      <c r="BW123961" s="312"/>
      <c r="BX123961" s="296"/>
      <c r="BY123961" s="296"/>
    </row>
    <row r="123962" spans="73:77" x14ac:dyDescent="0.25">
      <c r="BU123962" s="311"/>
      <c r="BV123962" s="312"/>
      <c r="BW123962" s="312"/>
      <c r="BX123962" s="296"/>
      <c r="BY123962" s="296"/>
    </row>
    <row r="123963" spans="73:77" x14ac:dyDescent="0.25">
      <c r="BU123963" s="311"/>
      <c r="BV123963" s="312"/>
      <c r="BW123963" s="312"/>
      <c r="BX123963" s="296"/>
      <c r="BY123963" s="296"/>
    </row>
    <row r="123964" spans="73:77" x14ac:dyDescent="0.25">
      <c r="BU123964" s="311"/>
      <c r="BV123964" s="312"/>
      <c r="BW123964" s="312"/>
      <c r="BX123964" s="296"/>
      <c r="BY123964" s="296"/>
    </row>
    <row r="123965" spans="73:77" x14ac:dyDescent="0.25">
      <c r="BU123965" s="311"/>
      <c r="BV123965" s="312"/>
      <c r="BW123965" s="312"/>
      <c r="BX123965" s="296"/>
      <c r="BY123965" s="296"/>
    </row>
    <row r="123966" spans="73:77" x14ac:dyDescent="0.25">
      <c r="BU123966" s="311"/>
      <c r="BV123966" s="312"/>
      <c r="BW123966" s="312"/>
      <c r="BX123966" s="296"/>
      <c r="BY123966" s="296"/>
    </row>
    <row r="123967" spans="73:77" x14ac:dyDescent="0.25">
      <c r="BU123967" s="311"/>
      <c r="BV123967" s="312"/>
      <c r="BW123967" s="312"/>
      <c r="BX123967" s="296"/>
      <c r="BY123967" s="296"/>
    </row>
    <row r="123968" spans="73:77" x14ac:dyDescent="0.25">
      <c r="BU123968" s="311"/>
      <c r="BV123968" s="312"/>
      <c r="BW123968" s="312"/>
      <c r="BX123968" s="296"/>
      <c r="BY123968" s="296"/>
    </row>
    <row r="123969" spans="73:77" x14ac:dyDescent="0.25">
      <c r="BU123969" s="311"/>
      <c r="BV123969" s="312"/>
      <c r="BW123969" s="312"/>
      <c r="BX123969" s="296"/>
      <c r="BY123969" s="296"/>
    </row>
    <row r="123970" spans="73:77" x14ac:dyDescent="0.25">
      <c r="BU123970" s="311"/>
      <c r="BV123970" s="312"/>
      <c r="BW123970" s="312"/>
      <c r="BX123970" s="296"/>
      <c r="BY123970" s="296"/>
    </row>
    <row r="123971" spans="73:77" x14ac:dyDescent="0.25">
      <c r="BU123971" s="311"/>
      <c r="BV123971" s="312"/>
      <c r="BW123971" s="312"/>
      <c r="BX123971" s="296"/>
      <c r="BY123971" s="296"/>
    </row>
    <row r="123972" spans="73:77" x14ac:dyDescent="0.25">
      <c r="BU123972" s="311"/>
      <c r="BV123972" s="312"/>
      <c r="BW123972" s="312"/>
      <c r="BX123972" s="296"/>
      <c r="BY123972" s="296"/>
    </row>
    <row r="123973" spans="73:77" x14ac:dyDescent="0.25">
      <c r="BU123973" s="311"/>
      <c r="BV123973" s="312"/>
      <c r="BW123973" s="312"/>
      <c r="BX123973" s="296"/>
      <c r="BY123973" s="296"/>
    </row>
    <row r="123974" spans="73:77" x14ac:dyDescent="0.25">
      <c r="BU123974" s="311"/>
      <c r="BV123974" s="312"/>
      <c r="BW123974" s="312"/>
      <c r="BX123974" s="296"/>
      <c r="BY123974" s="296"/>
    </row>
    <row r="123975" spans="73:77" x14ac:dyDescent="0.25">
      <c r="BU123975" s="311"/>
      <c r="BV123975" s="312"/>
      <c r="BW123975" s="312"/>
      <c r="BX123975" s="296"/>
      <c r="BY123975" s="296"/>
    </row>
    <row r="123976" spans="73:77" x14ac:dyDescent="0.25">
      <c r="BU123976" s="311"/>
      <c r="BV123976" s="312"/>
      <c r="BW123976" s="312"/>
      <c r="BX123976" s="296"/>
      <c r="BY123976" s="296"/>
    </row>
    <row r="123977" spans="73:77" x14ac:dyDescent="0.25">
      <c r="BU123977" s="311"/>
      <c r="BV123977" s="312"/>
      <c r="BW123977" s="312"/>
      <c r="BX123977" s="296"/>
      <c r="BY123977" s="296"/>
    </row>
    <row r="123978" spans="73:77" x14ac:dyDescent="0.25">
      <c r="BU123978" s="311"/>
      <c r="BV123978" s="312"/>
      <c r="BW123978" s="312"/>
      <c r="BX123978" s="296"/>
      <c r="BY123978" s="296"/>
    </row>
    <row r="123979" spans="73:77" x14ac:dyDescent="0.25">
      <c r="BU123979" s="311"/>
      <c r="BV123979" s="312"/>
      <c r="BW123979" s="312"/>
      <c r="BX123979" s="296"/>
      <c r="BY123979" s="296"/>
    </row>
    <row r="123980" spans="73:77" x14ac:dyDescent="0.25">
      <c r="BU123980" s="311"/>
      <c r="BV123980" s="312"/>
      <c r="BW123980" s="312"/>
      <c r="BX123980" s="296"/>
      <c r="BY123980" s="296"/>
    </row>
    <row r="123981" spans="73:77" x14ac:dyDescent="0.25">
      <c r="BU123981" s="311"/>
      <c r="BV123981" s="312"/>
      <c r="BW123981" s="312"/>
      <c r="BX123981" s="296"/>
      <c r="BY123981" s="296"/>
    </row>
    <row r="123982" spans="73:77" x14ac:dyDescent="0.25">
      <c r="BU123982" s="311"/>
      <c r="BV123982" s="312"/>
      <c r="BW123982" s="312"/>
      <c r="BX123982" s="296"/>
      <c r="BY123982" s="296"/>
    </row>
    <row r="123983" spans="73:77" x14ac:dyDescent="0.25">
      <c r="BU123983" s="311"/>
      <c r="BV123983" s="312"/>
      <c r="BW123983" s="312"/>
      <c r="BX123983" s="296"/>
      <c r="BY123983" s="296"/>
    </row>
    <row r="123984" spans="73:77" x14ac:dyDescent="0.25">
      <c r="BU123984" s="311"/>
      <c r="BV123984" s="312"/>
      <c r="BW123984" s="312"/>
      <c r="BX123984" s="296"/>
      <c r="BY123984" s="296"/>
    </row>
    <row r="123985" spans="73:77" x14ac:dyDescent="0.25">
      <c r="BU123985" s="311"/>
      <c r="BV123985" s="312"/>
      <c r="BW123985" s="312"/>
      <c r="BX123985" s="296"/>
      <c r="BY123985" s="296"/>
    </row>
    <row r="123986" spans="73:77" x14ac:dyDescent="0.25">
      <c r="BU123986" s="311"/>
      <c r="BV123986" s="312"/>
      <c r="BW123986" s="312"/>
      <c r="BX123986" s="296"/>
      <c r="BY123986" s="296"/>
    </row>
    <row r="123987" spans="73:77" x14ac:dyDescent="0.25">
      <c r="BU123987" s="311"/>
      <c r="BV123987" s="312"/>
      <c r="BW123987" s="312"/>
      <c r="BX123987" s="296"/>
      <c r="BY123987" s="296"/>
    </row>
    <row r="123988" spans="73:77" x14ac:dyDescent="0.25">
      <c r="BU123988" s="311"/>
      <c r="BV123988" s="312"/>
      <c r="BW123988" s="312"/>
      <c r="BX123988" s="296"/>
      <c r="BY123988" s="296"/>
    </row>
    <row r="123989" spans="73:77" x14ac:dyDescent="0.25">
      <c r="BU123989" s="311"/>
      <c r="BV123989" s="312"/>
      <c r="BW123989" s="312"/>
      <c r="BX123989" s="296"/>
      <c r="BY123989" s="296"/>
    </row>
    <row r="123990" spans="73:77" x14ac:dyDescent="0.25">
      <c r="BU123990" s="311"/>
      <c r="BV123990" s="312"/>
      <c r="BW123990" s="312"/>
      <c r="BX123990" s="296"/>
      <c r="BY123990" s="296"/>
    </row>
    <row r="123991" spans="73:77" x14ac:dyDescent="0.25">
      <c r="BU123991" s="311"/>
      <c r="BV123991" s="312"/>
      <c r="BW123991" s="312"/>
      <c r="BX123991" s="296"/>
      <c r="BY123991" s="296"/>
    </row>
    <row r="123992" spans="73:77" x14ac:dyDescent="0.25">
      <c r="BU123992" s="311"/>
      <c r="BV123992" s="312"/>
      <c r="BW123992" s="312"/>
      <c r="BX123992" s="296"/>
      <c r="BY123992" s="296"/>
    </row>
    <row r="123993" spans="73:77" x14ac:dyDescent="0.25">
      <c r="BU123993" s="311"/>
      <c r="BV123993" s="312"/>
      <c r="BW123993" s="312"/>
      <c r="BX123993" s="296"/>
      <c r="BY123993" s="296"/>
    </row>
    <row r="123994" spans="73:77" x14ac:dyDescent="0.25">
      <c r="BU123994" s="311"/>
      <c r="BV123994" s="312"/>
      <c r="BW123994" s="312"/>
      <c r="BX123994" s="296"/>
      <c r="BY123994" s="296"/>
    </row>
    <row r="123995" spans="73:77" x14ac:dyDescent="0.25">
      <c r="BU123995" s="311"/>
      <c r="BV123995" s="312"/>
      <c r="BW123995" s="312"/>
      <c r="BX123995" s="296"/>
      <c r="BY123995" s="296"/>
    </row>
    <row r="123996" spans="73:77" x14ac:dyDescent="0.25">
      <c r="BU123996" s="311"/>
      <c r="BV123996" s="312"/>
      <c r="BW123996" s="312"/>
      <c r="BX123996" s="296"/>
      <c r="BY123996" s="296"/>
    </row>
    <row r="123997" spans="73:77" x14ac:dyDescent="0.25">
      <c r="BU123997" s="311"/>
      <c r="BV123997" s="312"/>
      <c r="BW123997" s="312"/>
      <c r="BX123997" s="296"/>
      <c r="BY123997" s="296"/>
    </row>
    <row r="123998" spans="73:77" x14ac:dyDescent="0.25">
      <c r="BU123998" s="311"/>
      <c r="BV123998" s="312"/>
      <c r="BW123998" s="312"/>
      <c r="BX123998" s="296"/>
      <c r="BY123998" s="296"/>
    </row>
    <row r="123999" spans="73:77" x14ac:dyDescent="0.25">
      <c r="BU123999" s="311"/>
      <c r="BV123999" s="312"/>
      <c r="BW123999" s="312"/>
      <c r="BX123999" s="296"/>
      <c r="BY123999" s="296"/>
    </row>
    <row r="124000" spans="73:77" x14ac:dyDescent="0.25">
      <c r="BU124000" s="311"/>
      <c r="BV124000" s="312"/>
      <c r="BW124000" s="312"/>
      <c r="BX124000" s="296"/>
      <c r="BY124000" s="296"/>
    </row>
    <row r="124001" spans="73:77" x14ac:dyDescent="0.25">
      <c r="BU124001" s="311"/>
      <c r="BV124001" s="312"/>
      <c r="BW124001" s="312"/>
      <c r="BX124001" s="296"/>
      <c r="BY124001" s="296"/>
    </row>
    <row r="124002" spans="73:77" x14ac:dyDescent="0.25">
      <c r="BU124002" s="311"/>
      <c r="BV124002" s="312"/>
      <c r="BW124002" s="312"/>
      <c r="BX124002" s="296"/>
      <c r="BY124002" s="296"/>
    </row>
    <row r="124003" spans="73:77" x14ac:dyDescent="0.25">
      <c r="BU124003" s="311"/>
      <c r="BV124003" s="312"/>
      <c r="BW124003" s="312"/>
      <c r="BX124003" s="296"/>
      <c r="BY124003" s="296"/>
    </row>
    <row r="124004" spans="73:77" x14ac:dyDescent="0.25">
      <c r="BU124004" s="311"/>
      <c r="BV124004" s="312"/>
      <c r="BW124004" s="312"/>
      <c r="BX124004" s="296"/>
      <c r="BY124004" s="296"/>
    </row>
    <row r="124005" spans="73:77" x14ac:dyDescent="0.25">
      <c r="BU124005" s="311"/>
      <c r="BV124005" s="312"/>
      <c r="BW124005" s="312"/>
      <c r="BX124005" s="296"/>
      <c r="BY124005" s="296"/>
    </row>
    <row r="124006" spans="73:77" x14ac:dyDescent="0.25">
      <c r="BU124006" s="311"/>
      <c r="BV124006" s="312"/>
      <c r="BW124006" s="312"/>
      <c r="BX124006" s="296"/>
      <c r="BY124006" s="296"/>
    </row>
    <row r="124007" spans="73:77" x14ac:dyDescent="0.25">
      <c r="BU124007" s="311"/>
      <c r="BV124007" s="312"/>
      <c r="BW124007" s="312"/>
      <c r="BX124007" s="296"/>
      <c r="BY124007" s="296"/>
    </row>
    <row r="124008" spans="73:77" x14ac:dyDescent="0.25">
      <c r="BU124008" s="311"/>
      <c r="BV124008" s="312"/>
      <c r="BW124008" s="312"/>
      <c r="BX124008" s="296"/>
      <c r="BY124008" s="296"/>
    </row>
    <row r="124009" spans="73:77" x14ac:dyDescent="0.25">
      <c r="BU124009" s="311"/>
      <c r="BV124009" s="312"/>
      <c r="BW124009" s="312"/>
      <c r="BX124009" s="296"/>
      <c r="BY124009" s="296"/>
    </row>
    <row r="124010" spans="73:77" x14ac:dyDescent="0.25">
      <c r="BU124010" s="311"/>
      <c r="BV124010" s="312"/>
      <c r="BW124010" s="312"/>
      <c r="BX124010" s="296"/>
      <c r="BY124010" s="296"/>
    </row>
    <row r="124011" spans="73:77" x14ac:dyDescent="0.25">
      <c r="BU124011" s="311"/>
      <c r="BV124011" s="312"/>
      <c r="BW124011" s="312"/>
      <c r="BX124011" s="296"/>
      <c r="BY124011" s="296"/>
    </row>
    <row r="124012" spans="73:77" x14ac:dyDescent="0.25">
      <c r="BU124012" s="311"/>
      <c r="BV124012" s="312"/>
      <c r="BW124012" s="312"/>
      <c r="BX124012" s="296"/>
      <c r="BY124012" s="296"/>
    </row>
    <row r="124013" spans="73:77" x14ac:dyDescent="0.25">
      <c r="BU124013" s="311"/>
      <c r="BV124013" s="312"/>
      <c r="BW124013" s="312"/>
      <c r="BX124013" s="296"/>
      <c r="BY124013" s="296"/>
    </row>
    <row r="124014" spans="73:77" x14ac:dyDescent="0.25">
      <c r="BU124014" s="311"/>
      <c r="BV124014" s="312"/>
      <c r="BW124014" s="312"/>
      <c r="BX124014" s="296"/>
      <c r="BY124014" s="296"/>
    </row>
    <row r="124015" spans="73:77" x14ac:dyDescent="0.25">
      <c r="BU124015" s="311"/>
      <c r="BV124015" s="312"/>
      <c r="BW124015" s="312"/>
      <c r="BX124015" s="296"/>
      <c r="BY124015" s="296"/>
    </row>
    <row r="124016" spans="73:77" x14ac:dyDescent="0.25">
      <c r="BU124016" s="311"/>
      <c r="BV124016" s="312"/>
      <c r="BW124016" s="312"/>
      <c r="BX124016" s="296"/>
      <c r="BY124016" s="296"/>
    </row>
    <row r="124017" spans="73:77" x14ac:dyDescent="0.25">
      <c r="BU124017" s="311"/>
      <c r="BV124017" s="312"/>
      <c r="BW124017" s="312"/>
      <c r="BX124017" s="296"/>
      <c r="BY124017" s="296"/>
    </row>
    <row r="124018" spans="73:77" x14ac:dyDescent="0.25">
      <c r="BU124018" s="311"/>
      <c r="BV124018" s="312"/>
      <c r="BW124018" s="312"/>
      <c r="BX124018" s="296"/>
      <c r="BY124018" s="296"/>
    </row>
    <row r="124019" spans="73:77" x14ac:dyDescent="0.25">
      <c r="BU124019" s="311"/>
      <c r="BV124019" s="312"/>
      <c r="BW124019" s="312"/>
      <c r="BX124019" s="296"/>
      <c r="BY124019" s="296"/>
    </row>
    <row r="124020" spans="73:77" x14ac:dyDescent="0.25">
      <c r="BU124020" s="311"/>
      <c r="BV124020" s="312"/>
      <c r="BW124020" s="312"/>
      <c r="BX124020" s="296"/>
      <c r="BY124020" s="296"/>
    </row>
    <row r="124021" spans="73:77" x14ac:dyDescent="0.25">
      <c r="BU124021" s="311"/>
      <c r="BV124021" s="312"/>
      <c r="BW124021" s="312"/>
      <c r="BX124021" s="296"/>
      <c r="BY124021" s="296"/>
    </row>
    <row r="124022" spans="73:77" x14ac:dyDescent="0.25">
      <c r="BU124022" s="311"/>
      <c r="BV124022" s="312"/>
      <c r="BW124022" s="312"/>
      <c r="BX124022" s="296"/>
      <c r="BY124022" s="296"/>
    </row>
    <row r="124023" spans="73:77" x14ac:dyDescent="0.25">
      <c r="BU124023" s="311"/>
      <c r="BV124023" s="312"/>
      <c r="BW124023" s="312"/>
      <c r="BX124023" s="296"/>
      <c r="BY124023" s="296"/>
    </row>
    <row r="124024" spans="73:77" x14ac:dyDescent="0.25">
      <c r="BU124024" s="311"/>
      <c r="BV124024" s="312"/>
      <c r="BW124024" s="312"/>
      <c r="BX124024" s="296"/>
      <c r="BY124024" s="296"/>
    </row>
    <row r="124025" spans="73:77" x14ac:dyDescent="0.25">
      <c r="BU124025" s="311"/>
      <c r="BV124025" s="312"/>
      <c r="BW124025" s="312"/>
      <c r="BX124025" s="296"/>
      <c r="BY124025" s="296"/>
    </row>
    <row r="124026" spans="73:77" x14ac:dyDescent="0.25">
      <c r="BU124026" s="311"/>
      <c r="BV124026" s="312"/>
      <c r="BW124026" s="312"/>
      <c r="BX124026" s="296"/>
      <c r="BY124026" s="296"/>
    </row>
    <row r="124027" spans="73:77" x14ac:dyDescent="0.25">
      <c r="BU124027" s="311"/>
      <c r="BV124027" s="312"/>
      <c r="BW124027" s="312"/>
      <c r="BX124027" s="296"/>
      <c r="BY124027" s="296"/>
    </row>
    <row r="124028" spans="73:77" x14ac:dyDescent="0.25">
      <c r="BU124028" s="311"/>
      <c r="BV124028" s="312"/>
      <c r="BW124028" s="312"/>
      <c r="BX124028" s="296"/>
      <c r="BY124028" s="296"/>
    </row>
    <row r="124029" spans="73:77" x14ac:dyDescent="0.25">
      <c r="BU124029" s="311"/>
      <c r="BV124029" s="312"/>
      <c r="BW124029" s="312"/>
      <c r="BX124029" s="296"/>
      <c r="BY124029" s="296"/>
    </row>
    <row r="124030" spans="73:77" x14ac:dyDescent="0.25">
      <c r="BU124030" s="311"/>
      <c r="BV124030" s="312"/>
      <c r="BW124030" s="312"/>
      <c r="BX124030" s="296"/>
      <c r="BY124030" s="296"/>
    </row>
    <row r="124031" spans="73:77" x14ac:dyDescent="0.25">
      <c r="BU124031" s="311"/>
      <c r="BV124031" s="312"/>
      <c r="BW124031" s="312"/>
      <c r="BX124031" s="296"/>
      <c r="BY124031" s="296"/>
    </row>
    <row r="124032" spans="73:77" x14ac:dyDescent="0.25">
      <c r="BU124032" s="311"/>
      <c r="BV124032" s="312"/>
      <c r="BW124032" s="312"/>
      <c r="BX124032" s="296"/>
      <c r="BY124032" s="296"/>
    </row>
    <row r="124033" spans="73:77" x14ac:dyDescent="0.25">
      <c r="BU124033" s="311"/>
      <c r="BV124033" s="312"/>
      <c r="BW124033" s="312"/>
      <c r="BX124033" s="296"/>
      <c r="BY124033" s="296"/>
    </row>
    <row r="124034" spans="73:77" x14ac:dyDescent="0.25">
      <c r="BU124034" s="311"/>
      <c r="BV124034" s="312"/>
      <c r="BW124034" s="312"/>
      <c r="BX124034" s="296"/>
      <c r="BY124034" s="296"/>
    </row>
    <row r="124035" spans="73:77" x14ac:dyDescent="0.25">
      <c r="BU124035" s="311"/>
      <c r="BV124035" s="312"/>
      <c r="BW124035" s="312"/>
      <c r="BX124035" s="296"/>
      <c r="BY124035" s="296"/>
    </row>
    <row r="124036" spans="73:77" x14ac:dyDescent="0.25">
      <c r="BU124036" s="311"/>
      <c r="BV124036" s="312"/>
      <c r="BW124036" s="312"/>
      <c r="BX124036" s="296"/>
      <c r="BY124036" s="296"/>
    </row>
    <row r="124037" spans="73:77" x14ac:dyDescent="0.25">
      <c r="BU124037" s="311"/>
      <c r="BV124037" s="312"/>
      <c r="BW124037" s="312"/>
      <c r="BX124037" s="296"/>
      <c r="BY124037" s="296"/>
    </row>
    <row r="124038" spans="73:77" x14ac:dyDescent="0.25">
      <c r="BU124038" s="311"/>
      <c r="BV124038" s="312"/>
      <c r="BW124038" s="312"/>
      <c r="BX124038" s="296"/>
      <c r="BY124038" s="296"/>
    </row>
    <row r="124039" spans="73:77" x14ac:dyDescent="0.25">
      <c r="BU124039" s="311"/>
      <c r="BV124039" s="312"/>
      <c r="BW124039" s="312"/>
      <c r="BX124039" s="296"/>
      <c r="BY124039" s="296"/>
    </row>
    <row r="124040" spans="73:77" x14ac:dyDescent="0.25">
      <c r="BU124040" s="311"/>
      <c r="BV124040" s="312"/>
      <c r="BW124040" s="312"/>
      <c r="BX124040" s="296"/>
      <c r="BY124040" s="296"/>
    </row>
    <row r="124041" spans="73:77" x14ac:dyDescent="0.25">
      <c r="BU124041" s="311"/>
      <c r="BV124041" s="312"/>
      <c r="BW124041" s="312"/>
      <c r="BX124041" s="296"/>
      <c r="BY124041" s="296"/>
    </row>
    <row r="124042" spans="73:77" x14ac:dyDescent="0.25">
      <c r="BU124042" s="311"/>
      <c r="BV124042" s="312"/>
      <c r="BW124042" s="312"/>
      <c r="BX124042" s="296"/>
      <c r="BY124042" s="296"/>
    </row>
    <row r="124043" spans="73:77" x14ac:dyDescent="0.25">
      <c r="BU124043" s="311"/>
      <c r="BV124043" s="312"/>
      <c r="BW124043" s="312"/>
      <c r="BX124043" s="296"/>
      <c r="BY124043" s="296"/>
    </row>
    <row r="124044" spans="73:77" x14ac:dyDescent="0.25">
      <c r="BU124044" s="311"/>
      <c r="BV124044" s="312"/>
      <c r="BW124044" s="312"/>
      <c r="BX124044" s="296"/>
      <c r="BY124044" s="296"/>
    </row>
    <row r="124045" spans="73:77" x14ac:dyDescent="0.25">
      <c r="BU124045" s="311"/>
      <c r="BV124045" s="312"/>
      <c r="BW124045" s="312"/>
      <c r="BX124045" s="296"/>
      <c r="BY124045" s="296"/>
    </row>
    <row r="124046" spans="73:77" x14ac:dyDescent="0.25">
      <c r="BU124046" s="311"/>
      <c r="BV124046" s="312"/>
      <c r="BW124046" s="312"/>
      <c r="BX124046" s="296"/>
      <c r="BY124046" s="296"/>
    </row>
    <row r="124047" spans="73:77" x14ac:dyDescent="0.25">
      <c r="BU124047" s="311"/>
      <c r="BV124047" s="312"/>
      <c r="BW124047" s="312"/>
      <c r="BX124047" s="296"/>
      <c r="BY124047" s="296"/>
    </row>
    <row r="124048" spans="73:77" x14ac:dyDescent="0.25">
      <c r="BU124048" s="311"/>
      <c r="BV124048" s="312"/>
      <c r="BW124048" s="312"/>
      <c r="BX124048" s="296"/>
      <c r="BY124048" s="296"/>
    </row>
    <row r="124049" spans="73:77" x14ac:dyDescent="0.25">
      <c r="BU124049" s="311"/>
      <c r="BV124049" s="312"/>
      <c r="BW124049" s="312"/>
      <c r="BX124049" s="296"/>
      <c r="BY124049" s="296"/>
    </row>
    <row r="124050" spans="73:77" x14ac:dyDescent="0.25">
      <c r="BU124050" s="311"/>
      <c r="BV124050" s="312"/>
      <c r="BW124050" s="312"/>
      <c r="BX124050" s="296"/>
      <c r="BY124050" s="296"/>
    </row>
    <row r="124051" spans="73:77" x14ac:dyDescent="0.25">
      <c r="BU124051" s="311"/>
      <c r="BV124051" s="312"/>
      <c r="BW124051" s="312"/>
      <c r="BX124051" s="296"/>
      <c r="BY124051" s="296"/>
    </row>
    <row r="124052" spans="73:77" x14ac:dyDescent="0.25">
      <c r="BU124052" s="311"/>
      <c r="BV124052" s="312"/>
      <c r="BW124052" s="312"/>
      <c r="BX124052" s="296"/>
      <c r="BY124052" s="296"/>
    </row>
    <row r="124053" spans="73:77" x14ac:dyDescent="0.25">
      <c r="BU124053" s="311"/>
      <c r="BV124053" s="312"/>
      <c r="BW124053" s="312"/>
      <c r="BX124053" s="296"/>
      <c r="BY124053" s="296"/>
    </row>
    <row r="124054" spans="73:77" x14ac:dyDescent="0.25">
      <c r="BU124054" s="311"/>
      <c r="BV124054" s="312"/>
      <c r="BW124054" s="312"/>
      <c r="BX124054" s="296"/>
      <c r="BY124054" s="296"/>
    </row>
    <row r="124055" spans="73:77" x14ac:dyDescent="0.25">
      <c r="BU124055" s="311"/>
      <c r="BV124055" s="312"/>
      <c r="BW124055" s="312"/>
      <c r="BX124055" s="296"/>
      <c r="BY124055" s="296"/>
    </row>
    <row r="124056" spans="73:77" x14ac:dyDescent="0.25">
      <c r="BU124056" s="311"/>
      <c r="BV124056" s="312"/>
      <c r="BW124056" s="312"/>
      <c r="BX124056" s="296"/>
      <c r="BY124056" s="296"/>
    </row>
    <row r="124057" spans="73:77" x14ac:dyDescent="0.25">
      <c r="BU124057" s="311"/>
      <c r="BV124057" s="312"/>
      <c r="BW124057" s="312"/>
      <c r="BX124057" s="296"/>
      <c r="BY124057" s="296"/>
    </row>
    <row r="124058" spans="73:77" x14ac:dyDescent="0.25">
      <c r="BU124058" s="311"/>
      <c r="BV124058" s="312"/>
      <c r="BW124058" s="312"/>
      <c r="BX124058" s="296"/>
      <c r="BY124058" s="296"/>
    </row>
    <row r="124059" spans="73:77" x14ac:dyDescent="0.25">
      <c r="BU124059" s="311"/>
      <c r="BV124059" s="312"/>
      <c r="BW124059" s="312"/>
      <c r="BX124059" s="296"/>
      <c r="BY124059" s="296"/>
    </row>
    <row r="124060" spans="73:77" x14ac:dyDescent="0.25">
      <c r="BU124060" s="311"/>
      <c r="BV124060" s="312"/>
      <c r="BW124060" s="312"/>
      <c r="BX124060" s="296"/>
      <c r="BY124060" s="296"/>
    </row>
    <row r="124061" spans="73:77" x14ac:dyDescent="0.25">
      <c r="BU124061" s="311"/>
      <c r="BV124061" s="312"/>
      <c r="BW124061" s="312"/>
      <c r="BX124061" s="296"/>
      <c r="BY124061" s="296"/>
    </row>
    <row r="124062" spans="73:77" x14ac:dyDescent="0.25">
      <c r="BU124062" s="311"/>
      <c r="BV124062" s="312"/>
      <c r="BW124062" s="312"/>
      <c r="BX124062" s="296"/>
      <c r="BY124062" s="296"/>
    </row>
    <row r="124063" spans="73:77" x14ac:dyDescent="0.25">
      <c r="BU124063" s="311"/>
      <c r="BV124063" s="312"/>
      <c r="BW124063" s="312"/>
      <c r="BX124063" s="296"/>
      <c r="BY124063" s="296"/>
    </row>
    <row r="124064" spans="73:77" x14ac:dyDescent="0.25">
      <c r="BU124064" s="311"/>
      <c r="BV124064" s="312"/>
      <c r="BW124064" s="312"/>
      <c r="BX124064" s="296"/>
      <c r="BY124064" s="296"/>
    </row>
    <row r="124065" spans="73:77" x14ac:dyDescent="0.25">
      <c r="BU124065" s="311"/>
      <c r="BV124065" s="312"/>
      <c r="BW124065" s="312"/>
      <c r="BX124065" s="296"/>
      <c r="BY124065" s="296"/>
    </row>
    <row r="124066" spans="73:77" x14ac:dyDescent="0.25">
      <c r="BU124066" s="311"/>
      <c r="BV124066" s="312"/>
      <c r="BW124066" s="312"/>
      <c r="BX124066" s="296"/>
      <c r="BY124066" s="296"/>
    </row>
    <row r="124067" spans="73:77" x14ac:dyDescent="0.25">
      <c r="BU124067" s="311"/>
      <c r="BV124067" s="312"/>
      <c r="BW124067" s="312"/>
      <c r="BX124067" s="296"/>
      <c r="BY124067" s="296"/>
    </row>
    <row r="124068" spans="73:77" x14ac:dyDescent="0.25">
      <c r="BU124068" s="311"/>
      <c r="BV124068" s="312"/>
      <c r="BW124068" s="312"/>
      <c r="BX124068" s="296"/>
      <c r="BY124068" s="296"/>
    </row>
    <row r="124069" spans="73:77" x14ac:dyDescent="0.25">
      <c r="BU124069" s="311"/>
      <c r="BV124069" s="312"/>
      <c r="BW124069" s="312"/>
      <c r="BX124069" s="296"/>
      <c r="BY124069" s="296"/>
    </row>
    <row r="124070" spans="73:77" x14ac:dyDescent="0.25">
      <c r="BU124070" s="311"/>
      <c r="BV124070" s="312"/>
      <c r="BW124070" s="312"/>
      <c r="BX124070" s="296"/>
      <c r="BY124070" s="296"/>
    </row>
    <row r="124071" spans="73:77" x14ac:dyDescent="0.25">
      <c r="BU124071" s="311"/>
      <c r="BV124071" s="312"/>
      <c r="BW124071" s="312"/>
      <c r="BX124071" s="296"/>
      <c r="BY124071" s="296"/>
    </row>
    <row r="124072" spans="73:77" x14ac:dyDescent="0.25">
      <c r="BU124072" s="311"/>
      <c r="BV124072" s="312"/>
      <c r="BW124072" s="312"/>
      <c r="BX124072" s="296"/>
      <c r="BY124072" s="296"/>
    </row>
    <row r="124073" spans="73:77" x14ac:dyDescent="0.25">
      <c r="BU124073" s="311"/>
      <c r="BV124073" s="312"/>
      <c r="BW124073" s="312"/>
      <c r="BX124073" s="296"/>
      <c r="BY124073" s="296"/>
    </row>
    <row r="124074" spans="73:77" x14ac:dyDescent="0.25">
      <c r="BU124074" s="311"/>
      <c r="BV124074" s="312"/>
      <c r="BW124074" s="312"/>
      <c r="BX124074" s="296"/>
      <c r="BY124074" s="296"/>
    </row>
    <row r="124075" spans="73:77" x14ac:dyDescent="0.25">
      <c r="BU124075" s="311"/>
      <c r="BV124075" s="312"/>
      <c r="BW124075" s="312"/>
      <c r="BX124075" s="296"/>
      <c r="BY124075" s="296"/>
    </row>
    <row r="124076" spans="73:77" x14ac:dyDescent="0.25">
      <c r="BU124076" s="311"/>
      <c r="BV124076" s="312"/>
      <c r="BW124076" s="312"/>
      <c r="BX124076" s="296"/>
      <c r="BY124076" s="296"/>
    </row>
    <row r="124077" spans="73:77" x14ac:dyDescent="0.25">
      <c r="BU124077" s="311"/>
      <c r="BV124077" s="312"/>
      <c r="BW124077" s="312"/>
      <c r="BX124077" s="296"/>
      <c r="BY124077" s="296"/>
    </row>
    <row r="124078" spans="73:77" x14ac:dyDescent="0.25">
      <c r="BU124078" s="311"/>
      <c r="BV124078" s="312"/>
      <c r="BW124078" s="312"/>
      <c r="BX124078" s="296"/>
      <c r="BY124078" s="296"/>
    </row>
    <row r="124079" spans="73:77" x14ac:dyDescent="0.25">
      <c r="BU124079" s="311"/>
      <c r="BV124079" s="312"/>
      <c r="BW124079" s="312"/>
      <c r="BX124079" s="296"/>
      <c r="BY124079" s="296"/>
    </row>
    <row r="124080" spans="73:77" x14ac:dyDescent="0.25">
      <c r="BU124080" s="311"/>
      <c r="BV124080" s="312"/>
      <c r="BW124080" s="312"/>
      <c r="BX124080" s="296"/>
      <c r="BY124080" s="296"/>
    </row>
    <row r="124081" spans="73:77" x14ac:dyDescent="0.25">
      <c r="BU124081" s="311"/>
      <c r="BV124081" s="312"/>
      <c r="BW124081" s="312"/>
      <c r="BX124081" s="296"/>
      <c r="BY124081" s="296"/>
    </row>
    <row r="124082" spans="73:77" x14ac:dyDescent="0.25">
      <c r="BU124082" s="311"/>
      <c r="BV124082" s="312"/>
      <c r="BW124082" s="312"/>
      <c r="BX124082" s="296"/>
      <c r="BY124082" s="296"/>
    </row>
    <row r="124083" spans="73:77" x14ac:dyDescent="0.25">
      <c r="BU124083" s="311"/>
      <c r="BV124083" s="312"/>
      <c r="BW124083" s="312"/>
      <c r="BX124083" s="296"/>
      <c r="BY124083" s="296"/>
    </row>
    <row r="124084" spans="73:77" x14ac:dyDescent="0.25">
      <c r="BU124084" s="311"/>
      <c r="BV124084" s="312"/>
      <c r="BW124084" s="312"/>
      <c r="BX124084" s="296"/>
      <c r="BY124084" s="296"/>
    </row>
    <row r="124085" spans="73:77" x14ac:dyDescent="0.25">
      <c r="BU124085" s="311"/>
      <c r="BV124085" s="312"/>
      <c r="BW124085" s="312"/>
      <c r="BX124085" s="296"/>
      <c r="BY124085" s="296"/>
    </row>
    <row r="124086" spans="73:77" x14ac:dyDescent="0.25">
      <c r="BU124086" s="311"/>
      <c r="BV124086" s="312"/>
      <c r="BW124086" s="312"/>
      <c r="BX124086" s="296"/>
      <c r="BY124086" s="296"/>
    </row>
    <row r="124087" spans="73:77" x14ac:dyDescent="0.25">
      <c r="BU124087" s="311"/>
      <c r="BV124087" s="312"/>
      <c r="BW124087" s="312"/>
      <c r="BX124087" s="296"/>
      <c r="BY124087" s="296"/>
    </row>
    <row r="124088" spans="73:77" x14ac:dyDescent="0.25">
      <c r="BU124088" s="311"/>
      <c r="BV124088" s="312"/>
      <c r="BW124088" s="312"/>
      <c r="BX124088" s="296"/>
      <c r="BY124088" s="296"/>
    </row>
    <row r="124089" spans="73:77" x14ac:dyDescent="0.25">
      <c r="BU124089" s="311"/>
      <c r="BV124089" s="312"/>
      <c r="BW124089" s="312"/>
      <c r="BX124089" s="296"/>
      <c r="BY124089" s="296"/>
    </row>
    <row r="124090" spans="73:77" x14ac:dyDescent="0.25">
      <c r="BU124090" s="311"/>
      <c r="BV124090" s="312"/>
      <c r="BW124090" s="312"/>
      <c r="BX124090" s="296"/>
      <c r="BY124090" s="296"/>
    </row>
    <row r="124091" spans="73:77" x14ac:dyDescent="0.25">
      <c r="BU124091" s="311"/>
      <c r="BV124091" s="312"/>
      <c r="BW124091" s="312"/>
      <c r="BX124091" s="296"/>
      <c r="BY124091" s="296"/>
    </row>
    <row r="124092" spans="73:77" x14ac:dyDescent="0.25">
      <c r="BU124092" s="311"/>
      <c r="BV124092" s="312"/>
      <c r="BW124092" s="312"/>
      <c r="BX124092" s="296"/>
      <c r="BY124092" s="296"/>
    </row>
    <row r="124093" spans="73:77" x14ac:dyDescent="0.25">
      <c r="BU124093" s="311"/>
      <c r="BV124093" s="312"/>
      <c r="BW124093" s="312"/>
      <c r="BX124093" s="296"/>
      <c r="BY124093" s="296"/>
    </row>
    <row r="124094" spans="73:77" x14ac:dyDescent="0.25">
      <c r="BU124094" s="311"/>
      <c r="BV124094" s="312"/>
      <c r="BW124094" s="312"/>
      <c r="BX124094" s="296"/>
      <c r="BY124094" s="296"/>
    </row>
    <row r="124095" spans="73:77" x14ac:dyDescent="0.25">
      <c r="BU124095" s="311"/>
      <c r="BV124095" s="312"/>
      <c r="BW124095" s="312"/>
      <c r="BX124095" s="296"/>
      <c r="BY124095" s="296"/>
    </row>
    <row r="124096" spans="73:77" x14ac:dyDescent="0.25">
      <c r="BU124096" s="311"/>
      <c r="BV124096" s="312"/>
      <c r="BW124096" s="312"/>
      <c r="BX124096" s="296"/>
      <c r="BY124096" s="296"/>
    </row>
    <row r="124097" spans="73:77" x14ac:dyDescent="0.25">
      <c r="BU124097" s="311"/>
      <c r="BV124097" s="312"/>
      <c r="BW124097" s="312"/>
      <c r="BX124097" s="296"/>
      <c r="BY124097" s="296"/>
    </row>
    <row r="124098" spans="73:77" x14ac:dyDescent="0.25">
      <c r="BU124098" s="311"/>
      <c r="BV124098" s="312"/>
      <c r="BW124098" s="312"/>
      <c r="BX124098" s="296"/>
      <c r="BY124098" s="296"/>
    </row>
    <row r="124099" spans="73:77" x14ac:dyDescent="0.25">
      <c r="BU124099" s="311"/>
      <c r="BV124099" s="312"/>
      <c r="BW124099" s="312"/>
      <c r="BX124099" s="296"/>
      <c r="BY124099" s="296"/>
    </row>
    <row r="124100" spans="73:77" x14ac:dyDescent="0.25">
      <c r="BU124100" s="311"/>
      <c r="BV124100" s="312"/>
      <c r="BW124100" s="312"/>
      <c r="BX124100" s="296"/>
      <c r="BY124100" s="296"/>
    </row>
    <row r="124101" spans="73:77" x14ac:dyDescent="0.25">
      <c r="BU124101" s="311"/>
      <c r="BV124101" s="312"/>
      <c r="BW124101" s="312"/>
      <c r="BX124101" s="296"/>
      <c r="BY124101" s="296"/>
    </row>
    <row r="124102" spans="73:77" x14ac:dyDescent="0.25">
      <c r="BU124102" s="311"/>
      <c r="BV124102" s="312"/>
      <c r="BW124102" s="312"/>
      <c r="BX124102" s="296"/>
      <c r="BY124102" s="296"/>
    </row>
    <row r="124103" spans="73:77" x14ac:dyDescent="0.25">
      <c r="BU124103" s="311"/>
      <c r="BV124103" s="312"/>
      <c r="BW124103" s="312"/>
      <c r="BX124103" s="296"/>
      <c r="BY124103" s="296"/>
    </row>
    <row r="124104" spans="73:77" x14ac:dyDescent="0.25">
      <c r="BU124104" s="311"/>
      <c r="BV124104" s="312"/>
      <c r="BW124104" s="312"/>
      <c r="BX124104" s="296"/>
      <c r="BY124104" s="296"/>
    </row>
    <row r="124105" spans="73:77" x14ac:dyDescent="0.25">
      <c r="BU124105" s="311"/>
      <c r="BV124105" s="312"/>
      <c r="BW124105" s="312"/>
      <c r="BX124105" s="296"/>
      <c r="BY124105" s="296"/>
    </row>
    <row r="124106" spans="73:77" x14ac:dyDescent="0.25">
      <c r="BU124106" s="311"/>
      <c r="BV124106" s="312"/>
      <c r="BW124106" s="312"/>
      <c r="BX124106" s="296"/>
      <c r="BY124106" s="296"/>
    </row>
    <row r="124107" spans="73:77" x14ac:dyDescent="0.25">
      <c r="BU124107" s="311"/>
      <c r="BV124107" s="312"/>
      <c r="BW124107" s="312"/>
      <c r="BX124107" s="296"/>
      <c r="BY124107" s="296"/>
    </row>
    <row r="124108" spans="73:77" x14ac:dyDescent="0.25">
      <c r="BU124108" s="311"/>
      <c r="BV124108" s="312"/>
      <c r="BW124108" s="312"/>
      <c r="BX124108" s="296"/>
      <c r="BY124108" s="296"/>
    </row>
    <row r="124109" spans="73:77" x14ac:dyDescent="0.25">
      <c r="BU124109" s="311"/>
      <c r="BV124109" s="312"/>
      <c r="BW124109" s="312"/>
      <c r="BX124109" s="296"/>
      <c r="BY124109" s="296"/>
    </row>
    <row r="124110" spans="73:77" x14ac:dyDescent="0.25">
      <c r="BU124110" s="311"/>
      <c r="BV124110" s="312"/>
      <c r="BW124110" s="312"/>
      <c r="BX124110" s="296"/>
      <c r="BY124110" s="296"/>
    </row>
    <row r="124111" spans="73:77" x14ac:dyDescent="0.25">
      <c r="BU124111" s="311"/>
      <c r="BV124111" s="312"/>
      <c r="BW124111" s="312"/>
      <c r="BX124111" s="296"/>
      <c r="BY124111" s="296"/>
    </row>
    <row r="124112" spans="73:77" x14ac:dyDescent="0.25">
      <c r="BU124112" s="311"/>
      <c r="BV124112" s="312"/>
      <c r="BW124112" s="312"/>
      <c r="BX124112" s="296"/>
      <c r="BY124112" s="296"/>
    </row>
    <row r="124113" spans="73:77" x14ac:dyDescent="0.25">
      <c r="BU124113" s="311"/>
      <c r="BV124113" s="312"/>
      <c r="BW124113" s="312"/>
      <c r="BX124113" s="296"/>
      <c r="BY124113" s="296"/>
    </row>
    <row r="124114" spans="73:77" x14ac:dyDescent="0.25">
      <c r="BU124114" s="311"/>
      <c r="BV124114" s="312"/>
      <c r="BW124114" s="312"/>
      <c r="BX124114" s="296"/>
      <c r="BY124114" s="296"/>
    </row>
    <row r="124115" spans="73:77" x14ac:dyDescent="0.25">
      <c r="BU124115" s="311"/>
      <c r="BV124115" s="312"/>
      <c r="BW124115" s="312"/>
      <c r="BX124115" s="296"/>
      <c r="BY124115" s="296"/>
    </row>
    <row r="124116" spans="73:77" x14ac:dyDescent="0.25">
      <c r="BU124116" s="311"/>
      <c r="BV124116" s="312"/>
      <c r="BW124116" s="312"/>
      <c r="BX124116" s="296"/>
      <c r="BY124116" s="296"/>
    </row>
    <row r="124117" spans="73:77" x14ac:dyDescent="0.25">
      <c r="BU124117" s="311"/>
      <c r="BV124117" s="312"/>
      <c r="BW124117" s="312"/>
      <c r="BX124117" s="296"/>
      <c r="BY124117" s="296"/>
    </row>
    <row r="124118" spans="73:77" x14ac:dyDescent="0.25">
      <c r="BU124118" s="311"/>
      <c r="BV124118" s="312"/>
      <c r="BW124118" s="312"/>
      <c r="BX124118" s="296"/>
      <c r="BY124118" s="296"/>
    </row>
    <row r="124119" spans="73:77" x14ac:dyDescent="0.25">
      <c r="BU124119" s="311"/>
      <c r="BV124119" s="312"/>
      <c r="BW124119" s="312"/>
      <c r="BX124119" s="296"/>
      <c r="BY124119" s="296"/>
    </row>
    <row r="124120" spans="73:77" x14ac:dyDescent="0.25">
      <c r="BU124120" s="311"/>
      <c r="BV124120" s="312"/>
      <c r="BW124120" s="312"/>
      <c r="BX124120" s="296"/>
      <c r="BY124120" s="296"/>
    </row>
    <row r="124121" spans="73:77" x14ac:dyDescent="0.25">
      <c r="BU124121" s="311"/>
      <c r="BV124121" s="312"/>
      <c r="BW124121" s="312"/>
      <c r="BX124121" s="296"/>
      <c r="BY124121" s="296"/>
    </row>
    <row r="124122" spans="73:77" x14ac:dyDescent="0.25">
      <c r="BU124122" s="311"/>
      <c r="BV124122" s="312"/>
      <c r="BW124122" s="312"/>
      <c r="BX124122" s="296"/>
      <c r="BY124122" s="296"/>
    </row>
    <row r="124123" spans="73:77" x14ac:dyDescent="0.25">
      <c r="BU124123" s="311"/>
      <c r="BV124123" s="312"/>
      <c r="BW124123" s="312"/>
      <c r="BX124123" s="296"/>
      <c r="BY124123" s="296"/>
    </row>
    <row r="124124" spans="73:77" x14ac:dyDescent="0.25">
      <c r="BU124124" s="311"/>
      <c r="BV124124" s="312"/>
      <c r="BW124124" s="312"/>
      <c r="BX124124" s="296"/>
      <c r="BY124124" s="296"/>
    </row>
    <row r="124125" spans="73:77" x14ac:dyDescent="0.25">
      <c r="BU124125" s="311"/>
      <c r="BV124125" s="312"/>
      <c r="BW124125" s="312"/>
      <c r="BX124125" s="296"/>
      <c r="BY124125" s="296"/>
    </row>
    <row r="124126" spans="73:77" x14ac:dyDescent="0.25">
      <c r="BU124126" s="311"/>
      <c r="BV124126" s="312"/>
      <c r="BW124126" s="312"/>
      <c r="BX124126" s="296"/>
      <c r="BY124126" s="296"/>
    </row>
    <row r="124127" spans="73:77" x14ac:dyDescent="0.25">
      <c r="BU124127" s="311"/>
      <c r="BV124127" s="312"/>
      <c r="BW124127" s="312"/>
      <c r="BX124127" s="296"/>
      <c r="BY124127" s="296"/>
    </row>
    <row r="124128" spans="73:77" x14ac:dyDescent="0.25">
      <c r="BU124128" s="311"/>
      <c r="BV124128" s="312"/>
      <c r="BW124128" s="312"/>
      <c r="BX124128" s="296"/>
      <c r="BY124128" s="296"/>
    </row>
    <row r="124129" spans="73:77" x14ac:dyDescent="0.25">
      <c r="BU124129" s="311"/>
      <c r="BV124129" s="312"/>
      <c r="BW124129" s="312"/>
      <c r="BX124129" s="296"/>
      <c r="BY124129" s="296"/>
    </row>
    <row r="124130" spans="73:77" x14ac:dyDescent="0.25">
      <c r="BU124130" s="311"/>
      <c r="BV124130" s="312"/>
      <c r="BW124130" s="312"/>
      <c r="BX124130" s="296"/>
      <c r="BY124130" s="296"/>
    </row>
    <row r="124131" spans="73:77" x14ac:dyDescent="0.25">
      <c r="BU124131" s="311"/>
      <c r="BV124131" s="312"/>
      <c r="BW124131" s="312"/>
      <c r="BX124131" s="296"/>
      <c r="BY124131" s="296"/>
    </row>
    <row r="124132" spans="73:77" x14ac:dyDescent="0.25">
      <c r="BU124132" s="311"/>
      <c r="BV124132" s="312"/>
      <c r="BW124132" s="312"/>
      <c r="BX124132" s="296"/>
      <c r="BY124132" s="296"/>
    </row>
    <row r="124133" spans="73:77" x14ac:dyDescent="0.25">
      <c r="BU124133" s="311"/>
      <c r="BV124133" s="312"/>
      <c r="BW124133" s="312"/>
      <c r="BX124133" s="296"/>
      <c r="BY124133" s="296"/>
    </row>
    <row r="124134" spans="73:77" x14ac:dyDescent="0.25">
      <c r="BU124134" s="311"/>
      <c r="BV124134" s="312"/>
      <c r="BW124134" s="312"/>
      <c r="BX124134" s="296"/>
      <c r="BY124134" s="296"/>
    </row>
    <row r="124135" spans="73:77" x14ac:dyDescent="0.25">
      <c r="BU124135" s="311"/>
      <c r="BV124135" s="312"/>
      <c r="BW124135" s="312"/>
      <c r="BX124135" s="296"/>
      <c r="BY124135" s="296"/>
    </row>
    <row r="124136" spans="73:77" x14ac:dyDescent="0.25">
      <c r="BU124136" s="311"/>
      <c r="BV124136" s="312"/>
      <c r="BW124136" s="312"/>
      <c r="BX124136" s="296"/>
      <c r="BY124136" s="296"/>
    </row>
    <row r="124137" spans="73:77" x14ac:dyDescent="0.25">
      <c r="BU124137" s="311"/>
      <c r="BV124137" s="312"/>
      <c r="BW124137" s="312"/>
      <c r="BX124137" s="296"/>
      <c r="BY124137" s="296"/>
    </row>
    <row r="124138" spans="73:77" x14ac:dyDescent="0.25">
      <c r="BU124138" s="311"/>
      <c r="BV124138" s="312"/>
      <c r="BW124138" s="312"/>
      <c r="BX124138" s="296"/>
      <c r="BY124138" s="296"/>
    </row>
    <row r="124139" spans="73:77" x14ac:dyDescent="0.25">
      <c r="BU124139" s="311"/>
      <c r="BV124139" s="312"/>
      <c r="BW124139" s="312"/>
      <c r="BX124139" s="296"/>
      <c r="BY124139" s="296"/>
    </row>
    <row r="124140" spans="73:77" x14ac:dyDescent="0.25">
      <c r="BU124140" s="311"/>
      <c r="BV124140" s="312"/>
      <c r="BW124140" s="312"/>
      <c r="BX124140" s="296"/>
      <c r="BY124140" s="296"/>
    </row>
    <row r="124141" spans="73:77" x14ac:dyDescent="0.25">
      <c r="BU124141" s="311"/>
      <c r="BV124141" s="312"/>
      <c r="BW124141" s="312"/>
      <c r="BX124141" s="296"/>
      <c r="BY124141" s="296"/>
    </row>
    <row r="124142" spans="73:77" x14ac:dyDescent="0.25">
      <c r="BU124142" s="311"/>
      <c r="BV124142" s="312"/>
      <c r="BW124142" s="312"/>
      <c r="BX124142" s="296"/>
      <c r="BY124142" s="296"/>
    </row>
    <row r="124143" spans="73:77" x14ac:dyDescent="0.25">
      <c r="BU124143" s="311"/>
      <c r="BV124143" s="312"/>
      <c r="BW124143" s="312"/>
      <c r="BX124143" s="296"/>
      <c r="BY124143" s="296"/>
    </row>
    <row r="124144" spans="73:77" x14ac:dyDescent="0.25">
      <c r="BU124144" s="311"/>
      <c r="BV124144" s="312"/>
      <c r="BW124144" s="312"/>
      <c r="BX124144" s="296"/>
      <c r="BY124144" s="296"/>
    </row>
    <row r="124145" spans="73:77" x14ac:dyDescent="0.25">
      <c r="BU124145" s="311"/>
      <c r="BV124145" s="312"/>
      <c r="BW124145" s="312"/>
      <c r="BX124145" s="296"/>
      <c r="BY124145" s="296"/>
    </row>
    <row r="124146" spans="73:77" x14ac:dyDescent="0.25">
      <c r="BU124146" s="311"/>
      <c r="BV124146" s="312"/>
      <c r="BW124146" s="312"/>
      <c r="BX124146" s="296"/>
      <c r="BY124146" s="296"/>
    </row>
    <row r="124147" spans="73:77" x14ac:dyDescent="0.25">
      <c r="BU124147" s="311"/>
      <c r="BV124147" s="312"/>
      <c r="BW124147" s="312"/>
      <c r="BX124147" s="296"/>
      <c r="BY124147" s="296"/>
    </row>
    <row r="124148" spans="73:77" x14ac:dyDescent="0.25">
      <c r="BU124148" s="311"/>
      <c r="BV124148" s="312"/>
      <c r="BW124148" s="312"/>
      <c r="BX124148" s="296"/>
      <c r="BY124148" s="296"/>
    </row>
    <row r="124149" spans="73:77" x14ac:dyDescent="0.25">
      <c r="BU124149" s="311"/>
      <c r="BV124149" s="312"/>
      <c r="BW124149" s="312"/>
      <c r="BX124149" s="296"/>
      <c r="BY124149" s="296"/>
    </row>
    <row r="124150" spans="73:77" x14ac:dyDescent="0.25">
      <c r="BU124150" s="311"/>
      <c r="BV124150" s="312"/>
      <c r="BW124150" s="312"/>
      <c r="BX124150" s="296"/>
      <c r="BY124150" s="296"/>
    </row>
    <row r="124151" spans="73:77" x14ac:dyDescent="0.25">
      <c r="BU124151" s="311"/>
      <c r="BV124151" s="312"/>
      <c r="BW124151" s="312"/>
      <c r="BX124151" s="296"/>
      <c r="BY124151" s="296"/>
    </row>
    <row r="124152" spans="73:77" x14ac:dyDescent="0.25">
      <c r="BU124152" s="311"/>
      <c r="BV124152" s="312"/>
      <c r="BW124152" s="312"/>
      <c r="BX124152" s="296"/>
      <c r="BY124152" s="296"/>
    </row>
    <row r="124153" spans="73:77" x14ac:dyDescent="0.25">
      <c r="BU124153" s="311"/>
      <c r="BV124153" s="312"/>
      <c r="BW124153" s="312"/>
      <c r="BX124153" s="296"/>
      <c r="BY124153" s="296"/>
    </row>
    <row r="124154" spans="73:77" x14ac:dyDescent="0.25">
      <c r="BU124154" s="311"/>
      <c r="BV124154" s="312"/>
      <c r="BW124154" s="312"/>
      <c r="BX124154" s="296"/>
      <c r="BY124154" s="296"/>
    </row>
    <row r="124155" spans="73:77" x14ac:dyDescent="0.25">
      <c r="BU124155" s="311"/>
      <c r="BV124155" s="312"/>
      <c r="BW124155" s="312"/>
      <c r="BX124155" s="296"/>
      <c r="BY124155" s="296"/>
    </row>
    <row r="124156" spans="73:77" x14ac:dyDescent="0.25">
      <c r="BU124156" s="311"/>
      <c r="BV124156" s="312"/>
      <c r="BW124156" s="312"/>
      <c r="BX124156" s="296"/>
      <c r="BY124156" s="296"/>
    </row>
    <row r="124157" spans="73:77" x14ac:dyDescent="0.25">
      <c r="BU124157" s="311"/>
      <c r="BV124157" s="312"/>
      <c r="BW124157" s="312"/>
      <c r="BX124157" s="296"/>
      <c r="BY124157" s="296"/>
    </row>
    <row r="124158" spans="73:77" x14ac:dyDescent="0.25">
      <c r="BU124158" s="311"/>
      <c r="BV124158" s="312"/>
      <c r="BW124158" s="312"/>
      <c r="BX124158" s="296"/>
      <c r="BY124158" s="296"/>
    </row>
    <row r="124159" spans="73:77" x14ac:dyDescent="0.25">
      <c r="BU124159" s="311"/>
      <c r="BV124159" s="312"/>
      <c r="BW124159" s="312"/>
      <c r="BX124159" s="296"/>
      <c r="BY124159" s="296"/>
    </row>
    <row r="124160" spans="73:77" x14ac:dyDescent="0.25">
      <c r="BU124160" s="311"/>
      <c r="BV124160" s="312"/>
      <c r="BW124160" s="312"/>
      <c r="BX124160" s="296"/>
      <c r="BY124160" s="296"/>
    </row>
    <row r="124161" spans="73:77" x14ac:dyDescent="0.25">
      <c r="BU124161" s="311"/>
      <c r="BV124161" s="312"/>
      <c r="BW124161" s="312"/>
      <c r="BX124161" s="296"/>
      <c r="BY124161" s="296"/>
    </row>
    <row r="124162" spans="73:77" x14ac:dyDescent="0.25">
      <c r="BU124162" s="311"/>
      <c r="BV124162" s="312"/>
      <c r="BW124162" s="312"/>
      <c r="BX124162" s="296"/>
      <c r="BY124162" s="296"/>
    </row>
    <row r="124163" spans="73:77" x14ac:dyDescent="0.25">
      <c r="BU124163" s="311"/>
      <c r="BV124163" s="312"/>
      <c r="BW124163" s="312"/>
      <c r="BX124163" s="296"/>
      <c r="BY124163" s="296"/>
    </row>
    <row r="124164" spans="73:77" x14ac:dyDescent="0.25">
      <c r="BU124164" s="311"/>
      <c r="BV124164" s="312"/>
      <c r="BW124164" s="312"/>
      <c r="BX124164" s="296"/>
      <c r="BY124164" s="296"/>
    </row>
    <row r="124165" spans="73:77" x14ac:dyDescent="0.25">
      <c r="BU124165" s="311"/>
      <c r="BV124165" s="312"/>
      <c r="BW124165" s="312"/>
      <c r="BX124165" s="296"/>
      <c r="BY124165" s="296"/>
    </row>
    <row r="124166" spans="73:77" x14ac:dyDescent="0.25">
      <c r="BU124166" s="311"/>
      <c r="BV124166" s="312"/>
      <c r="BW124166" s="312"/>
      <c r="BX124166" s="296"/>
      <c r="BY124166" s="296"/>
    </row>
    <row r="124167" spans="73:77" x14ac:dyDescent="0.25">
      <c r="BU124167" s="311"/>
      <c r="BV124167" s="312"/>
      <c r="BW124167" s="312"/>
      <c r="BX124167" s="296"/>
      <c r="BY124167" s="296"/>
    </row>
    <row r="124168" spans="73:77" x14ac:dyDescent="0.25">
      <c r="BU124168" s="311"/>
      <c r="BV124168" s="312"/>
      <c r="BW124168" s="312"/>
      <c r="BX124168" s="296"/>
      <c r="BY124168" s="296"/>
    </row>
    <row r="124169" spans="73:77" x14ac:dyDescent="0.25">
      <c r="BU124169" s="311"/>
      <c r="BV124169" s="312"/>
      <c r="BW124169" s="312"/>
      <c r="BX124169" s="296"/>
      <c r="BY124169" s="296"/>
    </row>
    <row r="124170" spans="73:77" x14ac:dyDescent="0.25">
      <c r="BU124170" s="311"/>
      <c r="BV124170" s="312"/>
      <c r="BW124170" s="312"/>
      <c r="BX124170" s="296"/>
      <c r="BY124170" s="296"/>
    </row>
    <row r="124171" spans="73:77" x14ac:dyDescent="0.25">
      <c r="BU124171" s="311"/>
      <c r="BV124171" s="312"/>
      <c r="BW124171" s="312"/>
      <c r="BX124171" s="296"/>
      <c r="BY124171" s="296"/>
    </row>
    <row r="124172" spans="73:77" x14ac:dyDescent="0.25">
      <c r="BU124172" s="311"/>
      <c r="BV124172" s="312"/>
      <c r="BW124172" s="312"/>
      <c r="BX124172" s="296"/>
      <c r="BY124172" s="296"/>
    </row>
    <row r="124173" spans="73:77" x14ac:dyDescent="0.25">
      <c r="BU124173" s="311"/>
      <c r="BV124173" s="312"/>
      <c r="BW124173" s="312"/>
      <c r="BX124173" s="296"/>
      <c r="BY124173" s="296"/>
    </row>
    <row r="124174" spans="73:77" x14ac:dyDescent="0.25">
      <c r="BU124174" s="311"/>
      <c r="BV124174" s="312"/>
      <c r="BW124174" s="312"/>
      <c r="BX124174" s="296"/>
      <c r="BY124174" s="296"/>
    </row>
    <row r="124175" spans="73:77" x14ac:dyDescent="0.25">
      <c r="BU124175" s="311"/>
      <c r="BV124175" s="312"/>
      <c r="BW124175" s="312"/>
      <c r="BX124175" s="296"/>
      <c r="BY124175" s="296"/>
    </row>
    <row r="124176" spans="73:77" x14ac:dyDescent="0.25">
      <c r="BU124176" s="311"/>
      <c r="BV124176" s="312"/>
      <c r="BW124176" s="312"/>
      <c r="BX124176" s="296"/>
      <c r="BY124176" s="296"/>
    </row>
    <row r="124177" spans="73:77" x14ac:dyDescent="0.25">
      <c r="BU124177" s="311"/>
      <c r="BV124177" s="312"/>
      <c r="BW124177" s="312"/>
      <c r="BX124177" s="296"/>
      <c r="BY124177" s="296"/>
    </row>
    <row r="124178" spans="73:77" x14ac:dyDescent="0.25">
      <c r="BU124178" s="311"/>
      <c r="BV124178" s="312"/>
      <c r="BW124178" s="312"/>
      <c r="BX124178" s="296"/>
      <c r="BY124178" s="296"/>
    </row>
    <row r="124179" spans="73:77" x14ac:dyDescent="0.25">
      <c r="BU124179" s="311"/>
      <c r="BV124179" s="312"/>
      <c r="BW124179" s="312"/>
      <c r="BX124179" s="296"/>
      <c r="BY124179" s="296"/>
    </row>
    <row r="124180" spans="73:77" x14ac:dyDescent="0.25">
      <c r="BU124180" s="311"/>
      <c r="BV124180" s="312"/>
      <c r="BW124180" s="312"/>
      <c r="BX124180" s="296"/>
      <c r="BY124180" s="296"/>
    </row>
    <row r="124181" spans="73:77" x14ac:dyDescent="0.25">
      <c r="BU124181" s="311"/>
      <c r="BV124181" s="312"/>
      <c r="BW124181" s="312"/>
      <c r="BX124181" s="296"/>
      <c r="BY124181" s="296"/>
    </row>
    <row r="124182" spans="73:77" x14ac:dyDescent="0.25">
      <c r="BU124182" s="311"/>
      <c r="BV124182" s="312"/>
      <c r="BW124182" s="312"/>
      <c r="BX124182" s="296"/>
      <c r="BY124182" s="296"/>
    </row>
    <row r="124183" spans="73:77" x14ac:dyDescent="0.25">
      <c r="BU124183" s="311"/>
      <c r="BV124183" s="312"/>
      <c r="BW124183" s="312"/>
      <c r="BX124183" s="296"/>
      <c r="BY124183" s="296"/>
    </row>
    <row r="124184" spans="73:77" x14ac:dyDescent="0.25">
      <c r="BU124184" s="311"/>
      <c r="BV124184" s="312"/>
      <c r="BW124184" s="312"/>
      <c r="BX124184" s="296"/>
      <c r="BY124184" s="296"/>
    </row>
    <row r="124185" spans="73:77" x14ac:dyDescent="0.25">
      <c r="BU124185" s="311"/>
      <c r="BV124185" s="312"/>
      <c r="BW124185" s="312"/>
      <c r="BX124185" s="296"/>
      <c r="BY124185" s="296"/>
    </row>
    <row r="124186" spans="73:77" x14ac:dyDescent="0.25">
      <c r="BU124186" s="311"/>
      <c r="BV124186" s="312"/>
      <c r="BW124186" s="312"/>
      <c r="BX124186" s="296"/>
      <c r="BY124186" s="296"/>
    </row>
    <row r="124187" spans="73:77" x14ac:dyDescent="0.25">
      <c r="BU124187" s="311"/>
      <c r="BV124187" s="312"/>
      <c r="BW124187" s="312"/>
      <c r="BX124187" s="296"/>
      <c r="BY124187" s="296"/>
    </row>
    <row r="124188" spans="73:77" x14ac:dyDescent="0.25">
      <c r="BU124188" s="311"/>
      <c r="BV124188" s="312"/>
      <c r="BW124188" s="312"/>
      <c r="BX124188" s="296"/>
      <c r="BY124188" s="296"/>
    </row>
    <row r="124189" spans="73:77" x14ac:dyDescent="0.25">
      <c r="BU124189" s="311"/>
      <c r="BV124189" s="312"/>
      <c r="BW124189" s="312"/>
      <c r="BX124189" s="296"/>
      <c r="BY124189" s="296"/>
    </row>
    <row r="124190" spans="73:77" x14ac:dyDescent="0.25">
      <c r="BU124190" s="311"/>
      <c r="BV124190" s="312"/>
      <c r="BW124190" s="312"/>
      <c r="BX124190" s="296"/>
      <c r="BY124190" s="296"/>
    </row>
    <row r="124191" spans="73:77" x14ac:dyDescent="0.25">
      <c r="BU124191" s="311"/>
      <c r="BV124191" s="312"/>
      <c r="BW124191" s="312"/>
      <c r="BX124191" s="296"/>
      <c r="BY124191" s="296"/>
    </row>
    <row r="124192" spans="73:77" x14ac:dyDescent="0.25">
      <c r="BU124192" s="311"/>
      <c r="BV124192" s="312"/>
      <c r="BW124192" s="312"/>
      <c r="BX124192" s="296"/>
      <c r="BY124192" s="296"/>
    </row>
    <row r="124193" spans="73:77" x14ac:dyDescent="0.25">
      <c r="BU124193" s="311"/>
      <c r="BV124193" s="312"/>
      <c r="BW124193" s="312"/>
      <c r="BX124193" s="296"/>
      <c r="BY124193" s="296"/>
    </row>
    <row r="124194" spans="73:77" x14ac:dyDescent="0.25">
      <c r="BU124194" s="311"/>
      <c r="BV124194" s="312"/>
      <c r="BW124194" s="312"/>
      <c r="BX124194" s="296"/>
      <c r="BY124194" s="296"/>
    </row>
    <row r="124195" spans="73:77" x14ac:dyDescent="0.25">
      <c r="BU124195" s="311"/>
      <c r="BV124195" s="312"/>
      <c r="BW124195" s="312"/>
      <c r="BX124195" s="296"/>
      <c r="BY124195" s="296"/>
    </row>
    <row r="124196" spans="73:77" x14ac:dyDescent="0.25">
      <c r="BU124196" s="311"/>
      <c r="BV124196" s="312"/>
      <c r="BW124196" s="312"/>
      <c r="BX124196" s="296"/>
      <c r="BY124196" s="296"/>
    </row>
    <row r="124197" spans="73:77" x14ac:dyDescent="0.25">
      <c r="BU124197" s="311"/>
      <c r="BV124197" s="312"/>
      <c r="BW124197" s="312"/>
      <c r="BX124197" s="296"/>
      <c r="BY124197" s="296"/>
    </row>
    <row r="124198" spans="73:77" x14ac:dyDescent="0.25">
      <c r="BU124198" s="311"/>
      <c r="BV124198" s="312"/>
      <c r="BW124198" s="312"/>
      <c r="BX124198" s="296"/>
      <c r="BY124198" s="296"/>
    </row>
    <row r="124199" spans="73:77" x14ac:dyDescent="0.25">
      <c r="BU124199" s="311"/>
      <c r="BV124199" s="312"/>
      <c r="BW124199" s="312"/>
      <c r="BX124199" s="296"/>
      <c r="BY124199" s="296"/>
    </row>
    <row r="124200" spans="73:77" x14ac:dyDescent="0.25">
      <c r="BU124200" s="311"/>
      <c r="BV124200" s="312"/>
      <c r="BW124200" s="312"/>
      <c r="BX124200" s="296"/>
      <c r="BY124200" s="296"/>
    </row>
    <row r="124201" spans="73:77" x14ac:dyDescent="0.25">
      <c r="BU124201" s="311"/>
      <c r="BV124201" s="312"/>
      <c r="BW124201" s="312"/>
      <c r="BX124201" s="296"/>
      <c r="BY124201" s="296"/>
    </row>
    <row r="124202" spans="73:77" x14ac:dyDescent="0.25">
      <c r="BU124202" s="311"/>
      <c r="BV124202" s="312"/>
      <c r="BW124202" s="312"/>
      <c r="BX124202" s="296"/>
      <c r="BY124202" s="296"/>
    </row>
    <row r="124203" spans="73:77" x14ac:dyDescent="0.25">
      <c r="BU124203" s="311"/>
      <c r="BV124203" s="312"/>
      <c r="BW124203" s="312"/>
      <c r="BX124203" s="296"/>
      <c r="BY124203" s="296"/>
    </row>
    <row r="124204" spans="73:77" x14ac:dyDescent="0.25">
      <c r="BU124204" s="311"/>
      <c r="BV124204" s="312"/>
      <c r="BW124204" s="312"/>
      <c r="BX124204" s="296"/>
      <c r="BY124204" s="296"/>
    </row>
    <row r="124205" spans="73:77" x14ac:dyDescent="0.25">
      <c r="BU124205" s="311"/>
      <c r="BV124205" s="312"/>
      <c r="BW124205" s="312"/>
      <c r="BX124205" s="296"/>
      <c r="BY124205" s="296"/>
    </row>
    <row r="124206" spans="73:77" x14ac:dyDescent="0.25">
      <c r="BU124206" s="311"/>
      <c r="BV124206" s="312"/>
      <c r="BW124206" s="312"/>
      <c r="BX124206" s="296"/>
      <c r="BY124206" s="296"/>
    </row>
    <row r="124207" spans="73:77" x14ac:dyDescent="0.25">
      <c r="BU124207" s="311"/>
      <c r="BV124207" s="312"/>
      <c r="BW124207" s="312"/>
      <c r="BX124207" s="296"/>
      <c r="BY124207" s="296"/>
    </row>
    <row r="124208" spans="73:77" x14ac:dyDescent="0.25">
      <c r="BU124208" s="311"/>
      <c r="BV124208" s="312"/>
      <c r="BW124208" s="312"/>
      <c r="BX124208" s="296"/>
      <c r="BY124208" s="296"/>
    </row>
    <row r="124209" spans="73:77" x14ac:dyDescent="0.25">
      <c r="BU124209" s="311"/>
      <c r="BV124209" s="312"/>
      <c r="BW124209" s="312"/>
      <c r="BX124209" s="296"/>
      <c r="BY124209" s="296"/>
    </row>
    <row r="124210" spans="73:77" x14ac:dyDescent="0.25">
      <c r="BU124210" s="311"/>
      <c r="BV124210" s="312"/>
      <c r="BW124210" s="312"/>
      <c r="BX124210" s="296"/>
      <c r="BY124210" s="296"/>
    </row>
    <row r="124211" spans="73:77" x14ac:dyDescent="0.25">
      <c r="BU124211" s="311"/>
      <c r="BV124211" s="312"/>
      <c r="BW124211" s="312"/>
      <c r="BX124211" s="296"/>
      <c r="BY124211" s="296"/>
    </row>
    <row r="124212" spans="73:77" x14ac:dyDescent="0.25">
      <c r="BU124212" s="311"/>
      <c r="BV124212" s="312"/>
      <c r="BW124212" s="312"/>
      <c r="BX124212" s="296"/>
      <c r="BY124212" s="296"/>
    </row>
    <row r="124213" spans="73:77" x14ac:dyDescent="0.25">
      <c r="BU124213" s="311"/>
      <c r="BV124213" s="312"/>
      <c r="BW124213" s="312"/>
      <c r="BX124213" s="296"/>
      <c r="BY124213" s="296"/>
    </row>
    <row r="124214" spans="73:77" x14ac:dyDescent="0.25">
      <c r="BU124214" s="311"/>
      <c r="BV124214" s="312"/>
      <c r="BW124214" s="312"/>
      <c r="BX124214" s="296"/>
      <c r="BY124214" s="296"/>
    </row>
    <row r="124215" spans="73:77" x14ac:dyDescent="0.25">
      <c r="BU124215" s="311"/>
      <c r="BV124215" s="312"/>
      <c r="BW124215" s="312"/>
      <c r="BX124215" s="296"/>
      <c r="BY124215" s="296"/>
    </row>
    <row r="124216" spans="73:77" x14ac:dyDescent="0.25">
      <c r="BU124216" s="311"/>
      <c r="BV124216" s="312"/>
      <c r="BW124216" s="312"/>
      <c r="BX124216" s="296"/>
      <c r="BY124216" s="296"/>
    </row>
    <row r="124217" spans="73:77" x14ac:dyDescent="0.25">
      <c r="BU124217" s="311"/>
      <c r="BV124217" s="312"/>
      <c r="BW124217" s="312"/>
      <c r="BX124217" s="296"/>
      <c r="BY124217" s="296"/>
    </row>
    <row r="124218" spans="73:77" x14ac:dyDescent="0.25">
      <c r="BU124218" s="311"/>
      <c r="BV124218" s="312"/>
      <c r="BW124218" s="312"/>
      <c r="BX124218" s="296"/>
      <c r="BY124218" s="296"/>
    </row>
    <row r="124219" spans="73:77" x14ac:dyDescent="0.25">
      <c r="BU124219" s="311"/>
      <c r="BV124219" s="312"/>
      <c r="BW124219" s="312"/>
      <c r="BX124219" s="296"/>
      <c r="BY124219" s="296"/>
    </row>
    <row r="124220" spans="73:77" x14ac:dyDescent="0.25">
      <c r="BU124220" s="311"/>
      <c r="BV124220" s="312"/>
      <c r="BW124220" s="312"/>
      <c r="BX124220" s="296"/>
      <c r="BY124220" s="296"/>
    </row>
    <row r="124221" spans="73:77" x14ac:dyDescent="0.25">
      <c r="BU124221" s="311"/>
      <c r="BV124221" s="312"/>
      <c r="BW124221" s="312"/>
      <c r="BX124221" s="296"/>
      <c r="BY124221" s="296"/>
    </row>
    <row r="124222" spans="73:77" x14ac:dyDescent="0.25">
      <c r="BU124222" s="311"/>
      <c r="BV124222" s="312"/>
      <c r="BW124222" s="312"/>
      <c r="BX124222" s="296"/>
      <c r="BY124222" s="296"/>
    </row>
    <row r="124223" spans="73:77" x14ac:dyDescent="0.25">
      <c r="BU124223" s="311"/>
      <c r="BV124223" s="312"/>
      <c r="BW124223" s="312"/>
      <c r="BX124223" s="296"/>
      <c r="BY124223" s="296"/>
    </row>
    <row r="124224" spans="73:77" x14ac:dyDescent="0.25">
      <c r="BU124224" s="311"/>
      <c r="BV124224" s="312"/>
      <c r="BW124224" s="312"/>
      <c r="BX124224" s="296"/>
      <c r="BY124224" s="296"/>
    </row>
    <row r="124225" spans="73:77" x14ac:dyDescent="0.25">
      <c r="BU124225" s="311"/>
      <c r="BV124225" s="312"/>
      <c r="BW124225" s="312"/>
      <c r="BX124225" s="296"/>
      <c r="BY124225" s="296"/>
    </row>
    <row r="124226" spans="73:77" x14ac:dyDescent="0.25">
      <c r="BU124226" s="311"/>
      <c r="BV124226" s="312"/>
      <c r="BW124226" s="312"/>
      <c r="BX124226" s="296"/>
      <c r="BY124226" s="296"/>
    </row>
    <row r="124227" spans="73:77" x14ac:dyDescent="0.25">
      <c r="BU124227" s="311"/>
      <c r="BV124227" s="312"/>
      <c r="BW124227" s="312"/>
      <c r="BX124227" s="296"/>
      <c r="BY124227" s="296"/>
    </row>
    <row r="124228" spans="73:77" x14ac:dyDescent="0.25">
      <c r="BU124228" s="311"/>
      <c r="BV124228" s="312"/>
      <c r="BW124228" s="312"/>
      <c r="BX124228" s="296"/>
      <c r="BY124228" s="296"/>
    </row>
    <row r="124229" spans="73:77" x14ac:dyDescent="0.25">
      <c r="BU124229" s="311"/>
      <c r="BV124229" s="312"/>
      <c r="BW124229" s="312"/>
      <c r="BX124229" s="296"/>
      <c r="BY124229" s="296"/>
    </row>
    <row r="124230" spans="73:77" x14ac:dyDescent="0.25">
      <c r="BU124230" s="311"/>
      <c r="BV124230" s="312"/>
      <c r="BW124230" s="312"/>
      <c r="BX124230" s="296"/>
      <c r="BY124230" s="296"/>
    </row>
    <row r="124231" spans="73:77" x14ac:dyDescent="0.25">
      <c r="BU124231" s="311"/>
      <c r="BV124231" s="312"/>
      <c r="BW124231" s="312"/>
      <c r="BX124231" s="296"/>
      <c r="BY124231" s="296"/>
    </row>
    <row r="124232" spans="73:77" x14ac:dyDescent="0.25">
      <c r="BU124232" s="311"/>
      <c r="BV124232" s="312"/>
      <c r="BW124232" s="312"/>
      <c r="BX124232" s="296"/>
      <c r="BY124232" s="296"/>
    </row>
    <row r="124233" spans="73:77" x14ac:dyDescent="0.25">
      <c r="BU124233" s="311"/>
      <c r="BV124233" s="312"/>
      <c r="BW124233" s="312"/>
      <c r="BX124233" s="296"/>
      <c r="BY124233" s="296"/>
    </row>
    <row r="124234" spans="73:77" x14ac:dyDescent="0.25">
      <c r="BU124234" s="311"/>
      <c r="BV124234" s="312"/>
      <c r="BW124234" s="312"/>
      <c r="BX124234" s="296"/>
      <c r="BY124234" s="296"/>
    </row>
    <row r="124235" spans="73:77" x14ac:dyDescent="0.25">
      <c r="BU124235" s="311"/>
      <c r="BV124235" s="312"/>
      <c r="BW124235" s="312"/>
      <c r="BX124235" s="296"/>
      <c r="BY124235" s="296"/>
    </row>
    <row r="124236" spans="73:77" x14ac:dyDescent="0.25">
      <c r="BU124236" s="311"/>
      <c r="BV124236" s="312"/>
      <c r="BW124236" s="312"/>
      <c r="BX124236" s="296"/>
      <c r="BY124236" s="296"/>
    </row>
    <row r="124237" spans="73:77" x14ac:dyDescent="0.25">
      <c r="BU124237" s="311"/>
      <c r="BV124237" s="312"/>
      <c r="BW124237" s="312"/>
      <c r="BX124237" s="296"/>
      <c r="BY124237" s="296"/>
    </row>
    <row r="124238" spans="73:77" x14ac:dyDescent="0.25">
      <c r="BU124238" s="311"/>
      <c r="BV124238" s="312"/>
      <c r="BW124238" s="312"/>
      <c r="BX124238" s="296"/>
      <c r="BY124238" s="296"/>
    </row>
    <row r="124239" spans="73:77" x14ac:dyDescent="0.25">
      <c r="BU124239" s="311"/>
      <c r="BV124239" s="312"/>
      <c r="BW124239" s="312"/>
      <c r="BX124239" s="296"/>
      <c r="BY124239" s="296"/>
    </row>
    <row r="124240" spans="73:77" x14ac:dyDescent="0.25">
      <c r="BU124240" s="311"/>
      <c r="BV124240" s="312"/>
      <c r="BW124240" s="312"/>
      <c r="BX124240" s="296"/>
      <c r="BY124240" s="296"/>
    </row>
    <row r="124241" spans="73:77" x14ac:dyDescent="0.25">
      <c r="BU124241" s="311"/>
      <c r="BV124241" s="312"/>
      <c r="BW124241" s="312"/>
      <c r="BX124241" s="296"/>
      <c r="BY124241" s="296"/>
    </row>
    <row r="124242" spans="73:77" x14ac:dyDescent="0.25">
      <c r="BU124242" s="311"/>
      <c r="BV124242" s="312"/>
      <c r="BW124242" s="312"/>
      <c r="BX124242" s="296"/>
      <c r="BY124242" s="296"/>
    </row>
    <row r="124243" spans="73:77" x14ac:dyDescent="0.25">
      <c r="BU124243" s="311"/>
      <c r="BV124243" s="312"/>
      <c r="BW124243" s="312"/>
      <c r="BX124243" s="296"/>
      <c r="BY124243" s="296"/>
    </row>
    <row r="124244" spans="73:77" x14ac:dyDescent="0.25">
      <c r="BU124244" s="311"/>
      <c r="BV124244" s="312"/>
      <c r="BW124244" s="312"/>
      <c r="BX124244" s="296"/>
      <c r="BY124244" s="296"/>
    </row>
    <row r="124245" spans="73:77" x14ac:dyDescent="0.25">
      <c r="BU124245" s="311"/>
      <c r="BV124245" s="312"/>
      <c r="BW124245" s="312"/>
      <c r="BX124245" s="296"/>
      <c r="BY124245" s="296"/>
    </row>
    <row r="124246" spans="73:77" x14ac:dyDescent="0.25">
      <c r="BU124246" s="311"/>
      <c r="BV124246" s="312"/>
      <c r="BW124246" s="312"/>
      <c r="BX124246" s="296"/>
      <c r="BY124246" s="296"/>
    </row>
    <row r="124247" spans="73:77" x14ac:dyDescent="0.25">
      <c r="BU124247" s="311"/>
      <c r="BV124247" s="312"/>
      <c r="BW124247" s="312"/>
      <c r="BX124247" s="296"/>
      <c r="BY124247" s="296"/>
    </row>
    <row r="124248" spans="73:77" x14ac:dyDescent="0.25">
      <c r="BU124248" s="311"/>
      <c r="BV124248" s="312"/>
      <c r="BW124248" s="312"/>
      <c r="BX124248" s="296"/>
      <c r="BY124248" s="296"/>
    </row>
    <row r="124249" spans="73:77" x14ac:dyDescent="0.25">
      <c r="BU124249" s="311"/>
      <c r="BV124249" s="312"/>
      <c r="BW124249" s="312"/>
      <c r="BX124249" s="296"/>
      <c r="BY124249" s="296"/>
    </row>
    <row r="124250" spans="73:77" x14ac:dyDescent="0.25">
      <c r="BU124250" s="311"/>
      <c r="BV124250" s="312"/>
      <c r="BW124250" s="312"/>
      <c r="BX124250" s="296"/>
      <c r="BY124250" s="296"/>
    </row>
    <row r="124251" spans="73:77" x14ac:dyDescent="0.25">
      <c r="BU124251" s="311"/>
      <c r="BV124251" s="312"/>
      <c r="BW124251" s="312"/>
      <c r="BX124251" s="296"/>
      <c r="BY124251" s="296"/>
    </row>
    <row r="124252" spans="73:77" x14ac:dyDescent="0.25">
      <c r="BU124252" s="311"/>
      <c r="BV124252" s="312"/>
      <c r="BW124252" s="312"/>
      <c r="BX124252" s="296"/>
      <c r="BY124252" s="296"/>
    </row>
    <row r="124253" spans="73:77" x14ac:dyDescent="0.25">
      <c r="BU124253" s="311"/>
      <c r="BV124253" s="312"/>
      <c r="BW124253" s="312"/>
      <c r="BX124253" s="296"/>
      <c r="BY124253" s="296"/>
    </row>
    <row r="124254" spans="73:77" x14ac:dyDescent="0.25">
      <c r="BU124254" s="311"/>
      <c r="BV124254" s="312"/>
      <c r="BW124254" s="312"/>
      <c r="BX124254" s="296"/>
      <c r="BY124254" s="296"/>
    </row>
    <row r="124255" spans="73:77" x14ac:dyDescent="0.25">
      <c r="BU124255" s="311"/>
      <c r="BV124255" s="312"/>
      <c r="BW124255" s="312"/>
      <c r="BX124255" s="296"/>
      <c r="BY124255" s="296"/>
    </row>
    <row r="124256" spans="73:77" x14ac:dyDescent="0.25">
      <c r="BU124256" s="311"/>
      <c r="BV124256" s="312"/>
      <c r="BW124256" s="312"/>
      <c r="BX124256" s="296"/>
      <c r="BY124256" s="296"/>
    </row>
    <row r="124257" spans="73:77" x14ac:dyDescent="0.25">
      <c r="BU124257" s="311"/>
      <c r="BV124257" s="312"/>
      <c r="BW124257" s="312"/>
      <c r="BX124257" s="296"/>
      <c r="BY124257" s="296"/>
    </row>
    <row r="124258" spans="73:77" x14ac:dyDescent="0.25">
      <c r="BU124258" s="311"/>
      <c r="BV124258" s="312"/>
      <c r="BW124258" s="312"/>
      <c r="BX124258" s="296"/>
      <c r="BY124258" s="296"/>
    </row>
    <row r="124259" spans="73:77" x14ac:dyDescent="0.25">
      <c r="BU124259" s="311"/>
      <c r="BV124259" s="312"/>
      <c r="BW124259" s="312"/>
      <c r="BX124259" s="296"/>
      <c r="BY124259" s="296"/>
    </row>
    <row r="124260" spans="73:77" x14ac:dyDescent="0.25">
      <c r="BU124260" s="311"/>
      <c r="BV124260" s="312"/>
      <c r="BW124260" s="312"/>
      <c r="BX124260" s="296"/>
      <c r="BY124260" s="296"/>
    </row>
    <row r="124261" spans="73:77" x14ac:dyDescent="0.25">
      <c r="BU124261" s="311"/>
      <c r="BV124261" s="312"/>
      <c r="BW124261" s="312"/>
      <c r="BX124261" s="296"/>
      <c r="BY124261" s="296"/>
    </row>
    <row r="124262" spans="73:77" x14ac:dyDescent="0.25">
      <c r="BU124262" s="311"/>
      <c r="BV124262" s="312"/>
      <c r="BW124262" s="312"/>
      <c r="BX124262" s="296"/>
      <c r="BY124262" s="296"/>
    </row>
    <row r="124263" spans="73:77" x14ac:dyDescent="0.25">
      <c r="BU124263" s="311"/>
      <c r="BV124263" s="312"/>
      <c r="BW124263" s="312"/>
      <c r="BX124263" s="296"/>
      <c r="BY124263" s="296"/>
    </row>
    <row r="124264" spans="73:77" x14ac:dyDescent="0.25">
      <c r="BU124264" s="311"/>
      <c r="BV124264" s="312"/>
      <c r="BW124264" s="312"/>
      <c r="BX124264" s="296"/>
      <c r="BY124264" s="296"/>
    </row>
    <row r="124265" spans="73:77" x14ac:dyDescent="0.25">
      <c r="BU124265" s="311"/>
      <c r="BV124265" s="312"/>
      <c r="BW124265" s="312"/>
      <c r="BX124265" s="296"/>
      <c r="BY124265" s="296"/>
    </row>
    <row r="124266" spans="73:77" x14ac:dyDescent="0.25">
      <c r="BU124266" s="311"/>
      <c r="BV124266" s="312"/>
      <c r="BW124266" s="312"/>
      <c r="BX124266" s="296"/>
      <c r="BY124266" s="296"/>
    </row>
    <row r="124267" spans="73:77" x14ac:dyDescent="0.25">
      <c r="BU124267" s="311"/>
      <c r="BV124267" s="312"/>
      <c r="BW124267" s="312"/>
      <c r="BX124267" s="296"/>
      <c r="BY124267" s="296"/>
    </row>
    <row r="124268" spans="73:77" x14ac:dyDescent="0.25">
      <c r="BU124268" s="311"/>
      <c r="BV124268" s="312"/>
      <c r="BW124268" s="312"/>
      <c r="BX124268" s="296"/>
      <c r="BY124268" s="296"/>
    </row>
    <row r="124269" spans="73:77" x14ac:dyDescent="0.25">
      <c r="BU124269" s="311"/>
      <c r="BV124269" s="312"/>
      <c r="BW124269" s="312"/>
      <c r="BX124269" s="296"/>
      <c r="BY124269" s="296"/>
    </row>
    <row r="124270" spans="73:77" x14ac:dyDescent="0.25">
      <c r="BU124270" s="311"/>
      <c r="BV124270" s="312"/>
      <c r="BW124270" s="312"/>
      <c r="BX124270" s="296"/>
      <c r="BY124270" s="296"/>
    </row>
    <row r="124271" spans="73:77" x14ac:dyDescent="0.25">
      <c r="BU124271" s="311"/>
      <c r="BV124271" s="312"/>
      <c r="BW124271" s="312"/>
      <c r="BX124271" s="296"/>
      <c r="BY124271" s="296"/>
    </row>
    <row r="124272" spans="73:77" x14ac:dyDescent="0.25">
      <c r="BU124272" s="311"/>
      <c r="BV124272" s="312"/>
      <c r="BW124272" s="312"/>
      <c r="BX124272" s="296"/>
      <c r="BY124272" s="296"/>
    </row>
    <row r="124273" spans="73:77" x14ac:dyDescent="0.25">
      <c r="BU124273" s="311"/>
      <c r="BV124273" s="312"/>
      <c r="BW124273" s="312"/>
      <c r="BX124273" s="296"/>
      <c r="BY124273" s="296"/>
    </row>
    <row r="124274" spans="73:77" x14ac:dyDescent="0.25">
      <c r="BU124274" s="311"/>
      <c r="BV124274" s="312"/>
      <c r="BW124274" s="312"/>
      <c r="BX124274" s="296"/>
      <c r="BY124274" s="296"/>
    </row>
    <row r="124275" spans="73:77" x14ac:dyDescent="0.25">
      <c r="BU124275" s="311"/>
      <c r="BV124275" s="312"/>
      <c r="BW124275" s="312"/>
      <c r="BX124275" s="296"/>
      <c r="BY124275" s="296"/>
    </row>
    <row r="124276" spans="73:77" x14ac:dyDescent="0.25">
      <c r="BU124276" s="311"/>
      <c r="BV124276" s="312"/>
      <c r="BW124276" s="312"/>
      <c r="BX124276" s="296"/>
      <c r="BY124276" s="296"/>
    </row>
    <row r="124277" spans="73:77" x14ac:dyDescent="0.25">
      <c r="BU124277" s="311"/>
      <c r="BV124277" s="312"/>
      <c r="BW124277" s="312"/>
      <c r="BX124277" s="296"/>
      <c r="BY124277" s="296"/>
    </row>
    <row r="124278" spans="73:77" x14ac:dyDescent="0.25">
      <c r="BU124278" s="311"/>
      <c r="BV124278" s="312"/>
      <c r="BW124278" s="312"/>
      <c r="BX124278" s="296"/>
      <c r="BY124278" s="296"/>
    </row>
    <row r="124279" spans="73:77" x14ac:dyDescent="0.25">
      <c r="BU124279" s="311"/>
      <c r="BV124279" s="312"/>
      <c r="BW124279" s="312"/>
      <c r="BX124279" s="296"/>
      <c r="BY124279" s="296"/>
    </row>
    <row r="124280" spans="73:77" x14ac:dyDescent="0.25">
      <c r="BU124280" s="311"/>
      <c r="BV124280" s="312"/>
      <c r="BW124280" s="312"/>
      <c r="BX124280" s="296"/>
      <c r="BY124280" s="296"/>
    </row>
    <row r="124281" spans="73:77" x14ac:dyDescent="0.25">
      <c r="BU124281" s="311"/>
      <c r="BV124281" s="312"/>
      <c r="BW124281" s="312"/>
      <c r="BX124281" s="296"/>
      <c r="BY124281" s="296"/>
    </row>
    <row r="124282" spans="73:77" x14ac:dyDescent="0.25">
      <c r="BU124282" s="311"/>
      <c r="BV124282" s="312"/>
      <c r="BW124282" s="312"/>
      <c r="BX124282" s="296"/>
      <c r="BY124282" s="296"/>
    </row>
    <row r="124283" spans="73:77" x14ac:dyDescent="0.25">
      <c r="BU124283" s="311"/>
      <c r="BV124283" s="312"/>
      <c r="BW124283" s="312"/>
      <c r="BX124283" s="296"/>
      <c r="BY124283" s="296"/>
    </row>
    <row r="124284" spans="73:77" x14ac:dyDescent="0.25">
      <c r="BU124284" s="311"/>
      <c r="BV124284" s="312"/>
      <c r="BW124284" s="312"/>
      <c r="BX124284" s="296"/>
      <c r="BY124284" s="296"/>
    </row>
    <row r="124285" spans="73:77" x14ac:dyDescent="0.25">
      <c r="BU124285" s="311"/>
      <c r="BV124285" s="312"/>
      <c r="BW124285" s="312"/>
      <c r="BX124285" s="296"/>
      <c r="BY124285" s="296"/>
    </row>
    <row r="124286" spans="73:77" x14ac:dyDescent="0.25">
      <c r="BU124286" s="311"/>
      <c r="BV124286" s="312"/>
      <c r="BW124286" s="312"/>
      <c r="BX124286" s="296"/>
      <c r="BY124286" s="296"/>
    </row>
    <row r="124287" spans="73:77" x14ac:dyDescent="0.25">
      <c r="BU124287" s="311"/>
      <c r="BV124287" s="312"/>
      <c r="BW124287" s="312"/>
      <c r="BX124287" s="296"/>
      <c r="BY124287" s="296"/>
    </row>
    <row r="124288" spans="73:77" x14ac:dyDescent="0.25">
      <c r="BU124288" s="311"/>
      <c r="BV124288" s="312"/>
      <c r="BW124288" s="312"/>
      <c r="BX124288" s="296"/>
      <c r="BY124288" s="296"/>
    </row>
    <row r="124289" spans="73:77" x14ac:dyDescent="0.25">
      <c r="BU124289" s="311"/>
      <c r="BV124289" s="312"/>
      <c r="BW124289" s="312"/>
      <c r="BX124289" s="296"/>
      <c r="BY124289" s="296"/>
    </row>
    <row r="124290" spans="73:77" x14ac:dyDescent="0.25">
      <c r="BU124290" s="311"/>
      <c r="BV124290" s="312"/>
      <c r="BW124290" s="312"/>
      <c r="BX124290" s="296"/>
      <c r="BY124290" s="296"/>
    </row>
    <row r="124291" spans="73:77" x14ac:dyDescent="0.25">
      <c r="BU124291" s="311"/>
      <c r="BV124291" s="312"/>
      <c r="BW124291" s="312"/>
      <c r="BX124291" s="296"/>
      <c r="BY124291" s="296"/>
    </row>
    <row r="124292" spans="73:77" x14ac:dyDescent="0.25">
      <c r="BU124292" s="311"/>
      <c r="BV124292" s="312"/>
      <c r="BW124292" s="312"/>
      <c r="BX124292" s="296"/>
      <c r="BY124292" s="296"/>
    </row>
    <row r="124293" spans="73:77" x14ac:dyDescent="0.25">
      <c r="BU124293" s="311"/>
      <c r="BV124293" s="312"/>
      <c r="BW124293" s="312"/>
      <c r="BX124293" s="296"/>
      <c r="BY124293" s="296"/>
    </row>
    <row r="124294" spans="73:77" x14ac:dyDescent="0.25">
      <c r="BU124294" s="311"/>
      <c r="BV124294" s="312"/>
      <c r="BW124294" s="312"/>
      <c r="BX124294" s="296"/>
      <c r="BY124294" s="296"/>
    </row>
    <row r="124295" spans="73:77" x14ac:dyDescent="0.25">
      <c r="BU124295" s="311"/>
      <c r="BV124295" s="312"/>
      <c r="BW124295" s="312"/>
      <c r="BX124295" s="296"/>
      <c r="BY124295" s="296"/>
    </row>
    <row r="124296" spans="73:77" x14ac:dyDescent="0.25">
      <c r="BU124296" s="311"/>
      <c r="BV124296" s="312"/>
      <c r="BW124296" s="312"/>
      <c r="BX124296" s="296"/>
      <c r="BY124296" s="296"/>
    </row>
    <row r="124297" spans="73:77" x14ac:dyDescent="0.25">
      <c r="BU124297" s="311"/>
      <c r="BV124297" s="312"/>
      <c r="BW124297" s="312"/>
      <c r="BX124297" s="296"/>
      <c r="BY124297" s="296"/>
    </row>
    <row r="124298" spans="73:77" x14ac:dyDescent="0.25">
      <c r="BU124298" s="311"/>
      <c r="BV124298" s="312"/>
      <c r="BW124298" s="312"/>
      <c r="BX124298" s="296"/>
      <c r="BY124298" s="296"/>
    </row>
    <row r="124299" spans="73:77" x14ac:dyDescent="0.25">
      <c r="BU124299" s="311"/>
      <c r="BV124299" s="312"/>
      <c r="BW124299" s="312"/>
      <c r="BX124299" s="296"/>
      <c r="BY124299" s="296"/>
    </row>
    <row r="124300" spans="73:77" x14ac:dyDescent="0.25">
      <c r="BU124300" s="311"/>
      <c r="BV124300" s="312"/>
      <c r="BW124300" s="312"/>
      <c r="BX124300" s="296"/>
      <c r="BY124300" s="296"/>
    </row>
    <row r="124301" spans="73:77" x14ac:dyDescent="0.25">
      <c r="BU124301" s="311"/>
      <c r="BV124301" s="312"/>
      <c r="BW124301" s="312"/>
      <c r="BX124301" s="296"/>
      <c r="BY124301" s="296"/>
    </row>
    <row r="124302" spans="73:77" x14ac:dyDescent="0.25">
      <c r="BU124302" s="311"/>
      <c r="BV124302" s="312"/>
      <c r="BW124302" s="312"/>
      <c r="BX124302" s="296"/>
      <c r="BY124302" s="296"/>
    </row>
    <row r="124303" spans="73:77" x14ac:dyDescent="0.25">
      <c r="BU124303" s="311"/>
      <c r="BV124303" s="312"/>
      <c r="BW124303" s="312"/>
      <c r="BX124303" s="296"/>
      <c r="BY124303" s="296"/>
    </row>
    <row r="124304" spans="73:77" x14ac:dyDescent="0.25">
      <c r="BU124304" s="311"/>
      <c r="BV124304" s="312"/>
      <c r="BW124304" s="312"/>
      <c r="BX124304" s="296"/>
      <c r="BY124304" s="296"/>
    </row>
    <row r="124305" spans="73:77" x14ac:dyDescent="0.25">
      <c r="BU124305" s="311"/>
      <c r="BV124305" s="312"/>
      <c r="BW124305" s="312"/>
      <c r="BX124305" s="296"/>
      <c r="BY124305" s="296"/>
    </row>
    <row r="124306" spans="73:77" x14ac:dyDescent="0.25">
      <c r="BU124306" s="311"/>
      <c r="BV124306" s="312"/>
      <c r="BW124306" s="312"/>
      <c r="BX124306" s="296"/>
      <c r="BY124306" s="296"/>
    </row>
    <row r="124307" spans="73:77" x14ac:dyDescent="0.25">
      <c r="BU124307" s="311"/>
      <c r="BV124307" s="312"/>
      <c r="BW124307" s="312"/>
      <c r="BX124307" s="296"/>
      <c r="BY124307" s="296"/>
    </row>
    <row r="124308" spans="73:77" x14ac:dyDescent="0.25">
      <c r="BU124308" s="311"/>
      <c r="BV124308" s="312"/>
      <c r="BW124308" s="312"/>
      <c r="BX124308" s="296"/>
      <c r="BY124308" s="296"/>
    </row>
    <row r="124309" spans="73:77" x14ac:dyDescent="0.25">
      <c r="BU124309" s="311"/>
      <c r="BV124309" s="312"/>
      <c r="BW124309" s="312"/>
      <c r="BX124309" s="296"/>
      <c r="BY124309" s="296"/>
    </row>
    <row r="124310" spans="73:77" x14ac:dyDescent="0.25">
      <c r="BU124310" s="311"/>
      <c r="BV124310" s="312"/>
      <c r="BW124310" s="312"/>
      <c r="BX124310" s="296"/>
      <c r="BY124310" s="296"/>
    </row>
    <row r="124311" spans="73:77" x14ac:dyDescent="0.25">
      <c r="BU124311" s="311"/>
      <c r="BV124311" s="312"/>
      <c r="BW124311" s="312"/>
      <c r="BX124311" s="296"/>
      <c r="BY124311" s="296"/>
    </row>
    <row r="124312" spans="73:77" x14ac:dyDescent="0.25">
      <c r="BU124312" s="311"/>
      <c r="BV124312" s="312"/>
      <c r="BW124312" s="312"/>
      <c r="BX124312" s="296"/>
      <c r="BY124312" s="296"/>
    </row>
    <row r="124313" spans="73:77" x14ac:dyDescent="0.25">
      <c r="BU124313" s="311"/>
      <c r="BV124313" s="312"/>
      <c r="BW124313" s="312"/>
      <c r="BX124313" s="296"/>
      <c r="BY124313" s="296"/>
    </row>
    <row r="124314" spans="73:77" x14ac:dyDescent="0.25">
      <c r="BU124314" s="311"/>
      <c r="BV124314" s="312"/>
      <c r="BW124314" s="312"/>
      <c r="BX124314" s="296"/>
      <c r="BY124314" s="296"/>
    </row>
    <row r="124315" spans="73:77" x14ac:dyDescent="0.25">
      <c r="BU124315" s="311"/>
      <c r="BV124315" s="312"/>
      <c r="BW124315" s="312"/>
      <c r="BX124315" s="296"/>
      <c r="BY124315" s="296"/>
    </row>
    <row r="124316" spans="73:77" x14ac:dyDescent="0.25">
      <c r="BU124316" s="311"/>
      <c r="BV124316" s="312"/>
      <c r="BW124316" s="312"/>
      <c r="BX124316" s="296"/>
      <c r="BY124316" s="296"/>
    </row>
    <row r="124317" spans="73:77" x14ac:dyDescent="0.25">
      <c r="BU124317" s="311"/>
      <c r="BV124317" s="312"/>
      <c r="BW124317" s="312"/>
      <c r="BX124317" s="296"/>
      <c r="BY124317" s="296"/>
    </row>
    <row r="124318" spans="73:77" x14ac:dyDescent="0.25">
      <c r="BU124318" s="311"/>
      <c r="BV124318" s="312"/>
      <c r="BW124318" s="312"/>
      <c r="BX124318" s="296"/>
      <c r="BY124318" s="296"/>
    </row>
    <row r="124319" spans="73:77" x14ac:dyDescent="0.25">
      <c r="BU124319" s="311"/>
      <c r="BV124319" s="312"/>
      <c r="BW124319" s="312"/>
      <c r="BX124319" s="296"/>
      <c r="BY124319" s="296"/>
    </row>
    <row r="124320" spans="73:77" x14ac:dyDescent="0.25">
      <c r="BU124320" s="311"/>
      <c r="BV124320" s="312"/>
      <c r="BW124320" s="312"/>
      <c r="BX124320" s="296"/>
      <c r="BY124320" s="296"/>
    </row>
    <row r="124321" spans="73:77" x14ac:dyDescent="0.25">
      <c r="BU124321" s="311"/>
      <c r="BV124321" s="312"/>
      <c r="BW124321" s="312"/>
      <c r="BX124321" s="296"/>
      <c r="BY124321" s="296"/>
    </row>
    <row r="124322" spans="73:77" x14ac:dyDescent="0.25">
      <c r="BU124322" s="311"/>
      <c r="BV124322" s="312"/>
      <c r="BW124322" s="312"/>
      <c r="BX124322" s="296"/>
      <c r="BY124322" s="296"/>
    </row>
    <row r="124323" spans="73:77" x14ac:dyDescent="0.25">
      <c r="BU124323" s="311"/>
      <c r="BV124323" s="312"/>
      <c r="BW124323" s="312"/>
      <c r="BX124323" s="296"/>
      <c r="BY124323" s="296"/>
    </row>
    <row r="124324" spans="73:77" x14ac:dyDescent="0.25">
      <c r="BU124324" s="311"/>
      <c r="BV124324" s="312"/>
      <c r="BW124324" s="312"/>
      <c r="BX124324" s="296"/>
      <c r="BY124324" s="296"/>
    </row>
    <row r="124325" spans="73:77" x14ac:dyDescent="0.25">
      <c r="BU124325" s="311"/>
      <c r="BV124325" s="312"/>
      <c r="BW124325" s="312"/>
      <c r="BX124325" s="296"/>
      <c r="BY124325" s="296"/>
    </row>
    <row r="124326" spans="73:77" x14ac:dyDescent="0.25">
      <c r="BU124326" s="311"/>
      <c r="BV124326" s="312"/>
      <c r="BW124326" s="312"/>
      <c r="BX124326" s="296"/>
      <c r="BY124326" s="296"/>
    </row>
    <row r="124327" spans="73:77" x14ac:dyDescent="0.25">
      <c r="BU124327" s="311"/>
      <c r="BV124327" s="312"/>
      <c r="BW124327" s="312"/>
      <c r="BX124327" s="296"/>
      <c r="BY124327" s="296"/>
    </row>
    <row r="124328" spans="73:77" x14ac:dyDescent="0.25">
      <c r="BU124328" s="311"/>
      <c r="BV124328" s="312"/>
      <c r="BW124328" s="312"/>
      <c r="BX124328" s="296"/>
      <c r="BY124328" s="296"/>
    </row>
    <row r="124329" spans="73:77" x14ac:dyDescent="0.25">
      <c r="BU124329" s="311"/>
      <c r="BV124329" s="312"/>
      <c r="BW124329" s="312"/>
      <c r="BX124329" s="296"/>
      <c r="BY124329" s="296"/>
    </row>
    <row r="124330" spans="73:77" x14ac:dyDescent="0.25">
      <c r="BU124330" s="311"/>
      <c r="BV124330" s="312"/>
      <c r="BW124330" s="312"/>
      <c r="BX124330" s="296"/>
      <c r="BY124330" s="296"/>
    </row>
    <row r="124331" spans="73:77" x14ac:dyDescent="0.25">
      <c r="BU124331" s="311"/>
      <c r="BV124331" s="312"/>
      <c r="BW124331" s="312"/>
      <c r="BX124331" s="296"/>
      <c r="BY124331" s="296"/>
    </row>
    <row r="124332" spans="73:77" x14ac:dyDescent="0.25">
      <c r="BU124332" s="311"/>
      <c r="BV124332" s="312"/>
      <c r="BW124332" s="312"/>
      <c r="BX124332" s="296"/>
      <c r="BY124332" s="296"/>
    </row>
    <row r="124333" spans="73:77" x14ac:dyDescent="0.25">
      <c r="BU124333" s="311"/>
      <c r="BV124333" s="312"/>
      <c r="BW124333" s="312"/>
      <c r="BX124333" s="296"/>
      <c r="BY124333" s="296"/>
    </row>
    <row r="124334" spans="73:77" x14ac:dyDescent="0.25">
      <c r="BU124334" s="311"/>
      <c r="BV124334" s="312"/>
      <c r="BW124334" s="312"/>
      <c r="BX124334" s="296"/>
      <c r="BY124334" s="296"/>
    </row>
    <row r="124335" spans="73:77" x14ac:dyDescent="0.25">
      <c r="BU124335" s="311"/>
      <c r="BV124335" s="312"/>
      <c r="BW124335" s="312"/>
      <c r="BX124335" s="296"/>
      <c r="BY124335" s="296"/>
    </row>
    <row r="124336" spans="73:77" x14ac:dyDescent="0.25">
      <c r="BU124336" s="311"/>
      <c r="BV124336" s="312"/>
      <c r="BW124336" s="312"/>
      <c r="BX124336" s="296"/>
      <c r="BY124336" s="296"/>
    </row>
    <row r="124337" spans="73:77" x14ac:dyDescent="0.25">
      <c r="BU124337" s="311"/>
      <c r="BV124337" s="312"/>
      <c r="BW124337" s="312"/>
      <c r="BX124337" s="296"/>
      <c r="BY124337" s="296"/>
    </row>
    <row r="124338" spans="73:77" x14ac:dyDescent="0.25">
      <c r="BU124338" s="311"/>
      <c r="BV124338" s="312"/>
      <c r="BW124338" s="312"/>
      <c r="BX124338" s="296"/>
      <c r="BY124338" s="296"/>
    </row>
    <row r="124339" spans="73:77" x14ac:dyDescent="0.25">
      <c r="BU124339" s="311"/>
      <c r="BV124339" s="312"/>
      <c r="BW124339" s="312"/>
      <c r="BX124339" s="296"/>
      <c r="BY124339" s="296"/>
    </row>
    <row r="124340" spans="73:77" x14ac:dyDescent="0.25">
      <c r="BU124340" s="311"/>
      <c r="BV124340" s="312"/>
      <c r="BW124340" s="312"/>
      <c r="BX124340" s="296"/>
      <c r="BY124340" s="296"/>
    </row>
    <row r="124341" spans="73:77" x14ac:dyDescent="0.25">
      <c r="BU124341" s="311"/>
      <c r="BV124341" s="312"/>
      <c r="BW124341" s="312"/>
      <c r="BX124341" s="296"/>
      <c r="BY124341" s="296"/>
    </row>
    <row r="124342" spans="73:77" x14ac:dyDescent="0.25">
      <c r="BU124342" s="311"/>
      <c r="BV124342" s="312"/>
      <c r="BW124342" s="312"/>
      <c r="BX124342" s="296"/>
      <c r="BY124342" s="296"/>
    </row>
    <row r="124343" spans="73:77" x14ac:dyDescent="0.25">
      <c r="BU124343" s="311"/>
      <c r="BV124343" s="312"/>
      <c r="BW124343" s="312"/>
      <c r="BX124343" s="296"/>
      <c r="BY124343" s="296"/>
    </row>
    <row r="124344" spans="73:77" x14ac:dyDescent="0.25">
      <c r="BU124344" s="311"/>
      <c r="BV124344" s="312"/>
      <c r="BW124344" s="312"/>
      <c r="BX124344" s="296"/>
      <c r="BY124344" s="296"/>
    </row>
    <row r="124345" spans="73:77" x14ac:dyDescent="0.25">
      <c r="BU124345" s="311"/>
      <c r="BV124345" s="312"/>
      <c r="BW124345" s="312"/>
      <c r="BX124345" s="296"/>
      <c r="BY124345" s="296"/>
    </row>
    <row r="124346" spans="73:77" x14ac:dyDescent="0.25">
      <c r="BU124346" s="311"/>
      <c r="BV124346" s="312"/>
      <c r="BW124346" s="312"/>
      <c r="BX124346" s="296"/>
      <c r="BY124346" s="296"/>
    </row>
    <row r="124347" spans="73:77" x14ac:dyDescent="0.25">
      <c r="BU124347" s="311"/>
      <c r="BV124347" s="312"/>
      <c r="BW124347" s="312"/>
      <c r="BX124347" s="296"/>
      <c r="BY124347" s="296"/>
    </row>
    <row r="124348" spans="73:77" x14ac:dyDescent="0.25">
      <c r="BU124348" s="311"/>
      <c r="BV124348" s="312"/>
      <c r="BW124348" s="312"/>
      <c r="BX124348" s="296"/>
      <c r="BY124348" s="296"/>
    </row>
    <row r="124349" spans="73:77" x14ac:dyDescent="0.25">
      <c r="BU124349" s="311"/>
      <c r="BV124349" s="312"/>
      <c r="BW124349" s="312"/>
      <c r="BX124349" s="296"/>
      <c r="BY124349" s="296"/>
    </row>
    <row r="124350" spans="73:77" x14ac:dyDescent="0.25">
      <c r="BU124350" s="311"/>
      <c r="BV124350" s="312"/>
      <c r="BW124350" s="312"/>
      <c r="BX124350" s="296"/>
      <c r="BY124350" s="296"/>
    </row>
    <row r="124351" spans="73:77" x14ac:dyDescent="0.25">
      <c r="BU124351" s="311"/>
      <c r="BV124351" s="312"/>
      <c r="BW124351" s="312"/>
      <c r="BX124351" s="296"/>
      <c r="BY124351" s="296"/>
    </row>
    <row r="124352" spans="73:77" x14ac:dyDescent="0.25">
      <c r="BU124352" s="311"/>
      <c r="BV124352" s="312"/>
      <c r="BW124352" s="312"/>
      <c r="BX124352" s="296"/>
      <c r="BY124352" s="296"/>
    </row>
    <row r="124353" spans="73:77" x14ac:dyDescent="0.25">
      <c r="BU124353" s="311"/>
      <c r="BV124353" s="312"/>
      <c r="BW124353" s="312"/>
      <c r="BX124353" s="296"/>
      <c r="BY124353" s="296"/>
    </row>
    <row r="124354" spans="73:77" x14ac:dyDescent="0.25">
      <c r="BU124354" s="311"/>
      <c r="BV124354" s="312"/>
      <c r="BW124354" s="312"/>
      <c r="BX124354" s="296"/>
      <c r="BY124354" s="296"/>
    </row>
    <row r="124355" spans="73:77" x14ac:dyDescent="0.25">
      <c r="BU124355" s="311"/>
      <c r="BV124355" s="312"/>
      <c r="BW124355" s="312"/>
      <c r="BX124355" s="296"/>
      <c r="BY124355" s="296"/>
    </row>
    <row r="124356" spans="73:77" x14ac:dyDescent="0.25">
      <c r="BU124356" s="311"/>
      <c r="BV124356" s="312"/>
      <c r="BW124356" s="312"/>
      <c r="BX124356" s="296"/>
      <c r="BY124356" s="296"/>
    </row>
    <row r="124357" spans="73:77" x14ac:dyDescent="0.25">
      <c r="BU124357" s="311"/>
      <c r="BV124357" s="312"/>
      <c r="BW124357" s="312"/>
      <c r="BX124357" s="296"/>
      <c r="BY124357" s="296"/>
    </row>
    <row r="124358" spans="73:77" x14ac:dyDescent="0.25">
      <c r="BU124358" s="311"/>
      <c r="BV124358" s="312"/>
      <c r="BW124358" s="312"/>
      <c r="BX124358" s="296"/>
      <c r="BY124358" s="296"/>
    </row>
    <row r="124359" spans="73:77" x14ac:dyDescent="0.25">
      <c r="BU124359" s="311"/>
      <c r="BV124359" s="312"/>
      <c r="BW124359" s="312"/>
      <c r="BX124359" s="296"/>
      <c r="BY124359" s="296"/>
    </row>
    <row r="124360" spans="73:77" x14ac:dyDescent="0.25">
      <c r="BU124360" s="311"/>
      <c r="BV124360" s="312"/>
      <c r="BW124360" s="312"/>
      <c r="BX124360" s="296"/>
      <c r="BY124360" s="296"/>
    </row>
    <row r="124361" spans="73:77" x14ac:dyDescent="0.25">
      <c r="BU124361" s="311"/>
      <c r="BV124361" s="312"/>
      <c r="BW124361" s="312"/>
      <c r="BX124361" s="296"/>
      <c r="BY124361" s="296"/>
    </row>
    <row r="124362" spans="73:77" x14ac:dyDescent="0.25">
      <c r="BU124362" s="311"/>
      <c r="BV124362" s="312"/>
      <c r="BW124362" s="312"/>
      <c r="BX124362" s="296"/>
      <c r="BY124362" s="296"/>
    </row>
    <row r="124363" spans="73:77" x14ac:dyDescent="0.25">
      <c r="BU124363" s="311"/>
      <c r="BV124363" s="312"/>
      <c r="BW124363" s="312"/>
      <c r="BX124363" s="296"/>
      <c r="BY124363" s="296"/>
    </row>
    <row r="124364" spans="73:77" x14ac:dyDescent="0.25">
      <c r="BU124364" s="311"/>
      <c r="BV124364" s="312"/>
      <c r="BW124364" s="312"/>
      <c r="BX124364" s="296"/>
      <c r="BY124364" s="296"/>
    </row>
    <row r="124365" spans="73:77" x14ac:dyDescent="0.25">
      <c r="BU124365" s="311"/>
      <c r="BV124365" s="312"/>
      <c r="BW124365" s="312"/>
      <c r="BX124365" s="296"/>
      <c r="BY124365" s="296"/>
    </row>
    <row r="124366" spans="73:77" x14ac:dyDescent="0.25">
      <c r="BU124366" s="311"/>
      <c r="BV124366" s="312"/>
      <c r="BW124366" s="312"/>
      <c r="BX124366" s="296"/>
      <c r="BY124366" s="296"/>
    </row>
    <row r="124367" spans="73:77" x14ac:dyDescent="0.25">
      <c r="BU124367" s="311"/>
      <c r="BV124367" s="312"/>
      <c r="BW124367" s="312"/>
      <c r="BX124367" s="296"/>
      <c r="BY124367" s="296"/>
    </row>
    <row r="124368" spans="73:77" x14ac:dyDescent="0.25">
      <c r="BU124368" s="311"/>
      <c r="BV124368" s="312"/>
      <c r="BW124368" s="312"/>
      <c r="BX124368" s="296"/>
      <c r="BY124368" s="296"/>
    </row>
    <row r="124369" spans="73:77" x14ac:dyDescent="0.25">
      <c r="BU124369" s="311"/>
      <c r="BV124369" s="312"/>
      <c r="BW124369" s="312"/>
      <c r="BX124369" s="296"/>
      <c r="BY124369" s="296"/>
    </row>
    <row r="124370" spans="73:77" x14ac:dyDescent="0.25">
      <c r="BU124370" s="311"/>
      <c r="BV124370" s="312"/>
      <c r="BW124370" s="312"/>
      <c r="BX124370" s="296"/>
      <c r="BY124370" s="296"/>
    </row>
    <row r="124371" spans="73:77" x14ac:dyDescent="0.25">
      <c r="BU124371" s="311"/>
      <c r="BV124371" s="312"/>
      <c r="BW124371" s="312"/>
      <c r="BX124371" s="296"/>
      <c r="BY124371" s="296"/>
    </row>
    <row r="124372" spans="73:77" x14ac:dyDescent="0.25">
      <c r="BU124372" s="311"/>
      <c r="BV124372" s="312"/>
      <c r="BW124372" s="312"/>
      <c r="BX124372" s="296"/>
      <c r="BY124372" s="296"/>
    </row>
    <row r="124373" spans="73:77" x14ac:dyDescent="0.25">
      <c r="BU124373" s="311"/>
      <c r="BV124373" s="312"/>
      <c r="BW124373" s="312"/>
      <c r="BX124373" s="296"/>
      <c r="BY124373" s="296"/>
    </row>
    <row r="124374" spans="73:77" x14ac:dyDescent="0.25">
      <c r="BU124374" s="311"/>
      <c r="BV124374" s="312"/>
      <c r="BW124374" s="312"/>
      <c r="BX124374" s="296"/>
      <c r="BY124374" s="296"/>
    </row>
    <row r="124375" spans="73:77" x14ac:dyDescent="0.25">
      <c r="BU124375" s="311"/>
      <c r="BV124375" s="312"/>
      <c r="BW124375" s="312"/>
      <c r="BX124375" s="296"/>
      <c r="BY124375" s="296"/>
    </row>
    <row r="124376" spans="73:77" x14ac:dyDescent="0.25">
      <c r="BU124376" s="311"/>
      <c r="BV124376" s="312"/>
      <c r="BW124376" s="312"/>
      <c r="BX124376" s="296"/>
      <c r="BY124376" s="296"/>
    </row>
    <row r="124377" spans="73:77" x14ac:dyDescent="0.25">
      <c r="BU124377" s="311"/>
      <c r="BV124377" s="312"/>
      <c r="BW124377" s="312"/>
      <c r="BX124377" s="296"/>
      <c r="BY124377" s="296"/>
    </row>
    <row r="124378" spans="73:77" x14ac:dyDescent="0.25">
      <c r="BU124378" s="311"/>
      <c r="BV124378" s="312"/>
      <c r="BW124378" s="312"/>
      <c r="BX124378" s="296"/>
      <c r="BY124378" s="296"/>
    </row>
    <row r="124379" spans="73:77" x14ac:dyDescent="0.25">
      <c r="BU124379" s="311"/>
      <c r="BV124379" s="312"/>
      <c r="BW124379" s="312"/>
      <c r="BX124379" s="296"/>
      <c r="BY124379" s="296"/>
    </row>
    <row r="124380" spans="73:77" x14ac:dyDescent="0.25">
      <c r="BU124380" s="311"/>
      <c r="BV124380" s="312"/>
      <c r="BW124380" s="312"/>
      <c r="BX124380" s="296"/>
      <c r="BY124380" s="296"/>
    </row>
    <row r="124381" spans="73:77" x14ac:dyDescent="0.25">
      <c r="BU124381" s="311"/>
      <c r="BV124381" s="312"/>
      <c r="BW124381" s="312"/>
      <c r="BX124381" s="296"/>
      <c r="BY124381" s="296"/>
    </row>
    <row r="124382" spans="73:77" x14ac:dyDescent="0.25">
      <c r="BU124382" s="311"/>
      <c r="BV124382" s="312"/>
      <c r="BW124382" s="312"/>
      <c r="BX124382" s="296"/>
      <c r="BY124382" s="296"/>
    </row>
    <row r="124383" spans="73:77" x14ac:dyDescent="0.25">
      <c r="BU124383" s="311"/>
      <c r="BV124383" s="312"/>
      <c r="BW124383" s="312"/>
      <c r="BX124383" s="296"/>
      <c r="BY124383" s="296"/>
    </row>
    <row r="124384" spans="73:77" x14ac:dyDescent="0.25">
      <c r="BU124384" s="311"/>
      <c r="BV124384" s="312"/>
      <c r="BW124384" s="312"/>
      <c r="BX124384" s="296"/>
      <c r="BY124384" s="296"/>
    </row>
    <row r="124385" spans="73:77" x14ac:dyDescent="0.25">
      <c r="BU124385" s="311"/>
      <c r="BV124385" s="312"/>
      <c r="BW124385" s="312"/>
      <c r="BX124385" s="296"/>
      <c r="BY124385" s="296"/>
    </row>
    <row r="124386" spans="73:77" x14ac:dyDescent="0.25">
      <c r="BU124386" s="311"/>
      <c r="BV124386" s="312"/>
      <c r="BW124386" s="312"/>
      <c r="BX124386" s="296"/>
      <c r="BY124386" s="296"/>
    </row>
    <row r="124387" spans="73:77" x14ac:dyDescent="0.25">
      <c r="BU124387" s="311"/>
      <c r="BV124387" s="312"/>
      <c r="BW124387" s="312"/>
      <c r="BX124387" s="296"/>
      <c r="BY124387" s="296"/>
    </row>
    <row r="124388" spans="73:77" x14ac:dyDescent="0.25">
      <c r="BU124388" s="311"/>
      <c r="BV124388" s="312"/>
      <c r="BW124388" s="312"/>
      <c r="BX124388" s="296"/>
      <c r="BY124388" s="296"/>
    </row>
    <row r="124389" spans="73:77" x14ac:dyDescent="0.25">
      <c r="BU124389" s="311"/>
      <c r="BV124389" s="312"/>
      <c r="BW124389" s="312"/>
      <c r="BX124389" s="296"/>
      <c r="BY124389" s="296"/>
    </row>
    <row r="124390" spans="73:77" x14ac:dyDescent="0.25">
      <c r="BU124390" s="311"/>
      <c r="BV124390" s="312"/>
      <c r="BW124390" s="312"/>
      <c r="BX124390" s="296"/>
      <c r="BY124390" s="296"/>
    </row>
    <row r="124391" spans="73:77" x14ac:dyDescent="0.25">
      <c r="BU124391" s="311"/>
      <c r="BV124391" s="312"/>
      <c r="BW124391" s="312"/>
      <c r="BX124391" s="296"/>
      <c r="BY124391" s="296"/>
    </row>
    <row r="124392" spans="73:77" x14ac:dyDescent="0.25">
      <c r="BU124392" s="311"/>
      <c r="BV124392" s="312"/>
      <c r="BW124392" s="312"/>
      <c r="BX124392" s="296"/>
      <c r="BY124392" s="296"/>
    </row>
    <row r="124393" spans="73:77" x14ac:dyDescent="0.25">
      <c r="BU124393" s="311"/>
      <c r="BV124393" s="312"/>
      <c r="BW124393" s="312"/>
      <c r="BX124393" s="296"/>
      <c r="BY124393" s="296"/>
    </row>
    <row r="124394" spans="73:77" x14ac:dyDescent="0.25">
      <c r="BU124394" s="311"/>
      <c r="BV124394" s="312"/>
      <c r="BW124394" s="312"/>
      <c r="BX124394" s="296"/>
      <c r="BY124394" s="296"/>
    </row>
    <row r="124395" spans="73:77" x14ac:dyDescent="0.25">
      <c r="BU124395" s="311"/>
      <c r="BV124395" s="312"/>
      <c r="BW124395" s="312"/>
      <c r="BX124395" s="296"/>
      <c r="BY124395" s="296"/>
    </row>
    <row r="124396" spans="73:77" x14ac:dyDescent="0.25">
      <c r="BU124396" s="311"/>
      <c r="BV124396" s="312"/>
      <c r="BW124396" s="312"/>
      <c r="BX124396" s="296"/>
      <c r="BY124396" s="296"/>
    </row>
    <row r="124397" spans="73:77" x14ac:dyDescent="0.25">
      <c r="BU124397" s="311"/>
      <c r="BV124397" s="312"/>
      <c r="BW124397" s="312"/>
      <c r="BX124397" s="296"/>
      <c r="BY124397" s="296"/>
    </row>
    <row r="124398" spans="73:77" x14ac:dyDescent="0.25">
      <c r="BU124398" s="311"/>
      <c r="BV124398" s="312"/>
      <c r="BW124398" s="312"/>
      <c r="BX124398" s="296"/>
      <c r="BY124398" s="296"/>
    </row>
    <row r="124399" spans="73:77" x14ac:dyDescent="0.25">
      <c r="BU124399" s="311"/>
      <c r="BV124399" s="312"/>
      <c r="BW124399" s="312"/>
      <c r="BX124399" s="296"/>
      <c r="BY124399" s="296"/>
    </row>
    <row r="124400" spans="73:77" x14ac:dyDescent="0.25">
      <c r="BU124400" s="311"/>
      <c r="BV124400" s="312"/>
      <c r="BW124400" s="312"/>
      <c r="BX124400" s="296"/>
      <c r="BY124400" s="296"/>
    </row>
    <row r="124401" spans="73:77" x14ac:dyDescent="0.25">
      <c r="BU124401" s="311"/>
      <c r="BV124401" s="312"/>
      <c r="BW124401" s="312"/>
      <c r="BX124401" s="296"/>
      <c r="BY124401" s="296"/>
    </row>
    <row r="124402" spans="73:77" x14ac:dyDescent="0.25">
      <c r="BU124402" s="311"/>
      <c r="BV124402" s="312"/>
      <c r="BW124402" s="312"/>
      <c r="BX124402" s="296"/>
      <c r="BY124402" s="296"/>
    </row>
    <row r="124403" spans="73:77" x14ac:dyDescent="0.25">
      <c r="BU124403" s="311"/>
      <c r="BV124403" s="312"/>
      <c r="BW124403" s="312"/>
      <c r="BX124403" s="296"/>
      <c r="BY124403" s="296"/>
    </row>
    <row r="124404" spans="73:77" x14ac:dyDescent="0.25">
      <c r="BU124404" s="311"/>
      <c r="BV124404" s="312"/>
      <c r="BW124404" s="312"/>
      <c r="BX124404" s="296"/>
      <c r="BY124404" s="296"/>
    </row>
    <row r="124405" spans="73:77" x14ac:dyDescent="0.25">
      <c r="BU124405" s="311"/>
      <c r="BV124405" s="312"/>
      <c r="BW124405" s="312"/>
      <c r="BX124405" s="296"/>
      <c r="BY124405" s="296"/>
    </row>
    <row r="124406" spans="73:77" x14ac:dyDescent="0.25">
      <c r="BU124406" s="311"/>
      <c r="BV124406" s="312"/>
      <c r="BW124406" s="312"/>
      <c r="BX124406" s="296"/>
      <c r="BY124406" s="296"/>
    </row>
    <row r="124407" spans="73:77" x14ac:dyDescent="0.25">
      <c r="BU124407" s="311"/>
      <c r="BV124407" s="312"/>
      <c r="BW124407" s="312"/>
      <c r="BX124407" s="296"/>
      <c r="BY124407" s="296"/>
    </row>
    <row r="124408" spans="73:77" x14ac:dyDescent="0.25">
      <c r="BU124408" s="311"/>
      <c r="BV124408" s="312"/>
      <c r="BW124408" s="312"/>
      <c r="BX124408" s="296"/>
      <c r="BY124408" s="296"/>
    </row>
    <row r="124409" spans="73:77" x14ac:dyDescent="0.25">
      <c r="BU124409" s="311"/>
      <c r="BV124409" s="312"/>
      <c r="BW124409" s="312"/>
      <c r="BX124409" s="296"/>
      <c r="BY124409" s="296"/>
    </row>
    <row r="124410" spans="73:77" x14ac:dyDescent="0.25">
      <c r="BU124410" s="311"/>
      <c r="BV124410" s="312"/>
      <c r="BW124410" s="312"/>
      <c r="BX124410" s="296"/>
      <c r="BY124410" s="296"/>
    </row>
    <row r="124411" spans="73:77" x14ac:dyDescent="0.25">
      <c r="BU124411" s="311"/>
      <c r="BV124411" s="312"/>
      <c r="BW124411" s="312"/>
      <c r="BX124411" s="296"/>
      <c r="BY124411" s="296"/>
    </row>
    <row r="124412" spans="73:77" x14ac:dyDescent="0.25">
      <c r="BU124412" s="311"/>
      <c r="BV124412" s="312"/>
      <c r="BW124412" s="312"/>
      <c r="BX124412" s="296"/>
      <c r="BY124412" s="296"/>
    </row>
    <row r="124413" spans="73:77" x14ac:dyDescent="0.25">
      <c r="BU124413" s="311"/>
      <c r="BV124413" s="312"/>
      <c r="BW124413" s="312"/>
      <c r="BX124413" s="296"/>
      <c r="BY124413" s="296"/>
    </row>
    <row r="124414" spans="73:77" x14ac:dyDescent="0.25">
      <c r="BU124414" s="311"/>
      <c r="BV124414" s="312"/>
      <c r="BW124414" s="312"/>
      <c r="BX124414" s="296"/>
      <c r="BY124414" s="296"/>
    </row>
    <row r="124415" spans="73:77" x14ac:dyDescent="0.25">
      <c r="BU124415" s="311"/>
      <c r="BV124415" s="312"/>
      <c r="BW124415" s="312"/>
      <c r="BX124415" s="296"/>
      <c r="BY124415" s="296"/>
    </row>
    <row r="124416" spans="73:77" x14ac:dyDescent="0.25">
      <c r="BU124416" s="311"/>
      <c r="BV124416" s="312"/>
      <c r="BW124416" s="312"/>
      <c r="BX124416" s="296"/>
      <c r="BY124416" s="296"/>
    </row>
    <row r="124417" spans="73:77" x14ac:dyDescent="0.25">
      <c r="BU124417" s="311"/>
      <c r="BV124417" s="312"/>
      <c r="BW124417" s="312"/>
      <c r="BX124417" s="296"/>
      <c r="BY124417" s="296"/>
    </row>
    <row r="124418" spans="73:77" x14ac:dyDescent="0.25">
      <c r="BU124418" s="311"/>
      <c r="BV124418" s="312"/>
      <c r="BW124418" s="312"/>
      <c r="BX124418" s="296"/>
      <c r="BY124418" s="296"/>
    </row>
    <row r="124419" spans="73:77" x14ac:dyDescent="0.25">
      <c r="BU124419" s="311"/>
      <c r="BV124419" s="312"/>
      <c r="BW124419" s="312"/>
      <c r="BX124419" s="296"/>
      <c r="BY124419" s="296"/>
    </row>
    <row r="124420" spans="73:77" x14ac:dyDescent="0.25">
      <c r="BU124420" s="311"/>
      <c r="BV124420" s="312"/>
      <c r="BW124420" s="312"/>
      <c r="BX124420" s="296"/>
      <c r="BY124420" s="296"/>
    </row>
    <row r="124421" spans="73:77" x14ac:dyDescent="0.25">
      <c r="BU124421" s="311"/>
      <c r="BV124421" s="312"/>
      <c r="BW124421" s="312"/>
      <c r="BX124421" s="296"/>
      <c r="BY124421" s="296"/>
    </row>
    <row r="124422" spans="73:77" x14ac:dyDescent="0.25">
      <c r="BU124422" s="311"/>
      <c r="BV124422" s="312"/>
      <c r="BW124422" s="312"/>
      <c r="BX124422" s="296"/>
      <c r="BY124422" s="296"/>
    </row>
    <row r="124423" spans="73:77" x14ac:dyDescent="0.25">
      <c r="BU124423" s="311"/>
      <c r="BV124423" s="312"/>
      <c r="BW124423" s="312"/>
      <c r="BX124423" s="296"/>
      <c r="BY124423" s="296"/>
    </row>
    <row r="124424" spans="73:77" x14ac:dyDescent="0.25">
      <c r="BU124424" s="311"/>
      <c r="BV124424" s="312"/>
      <c r="BW124424" s="312"/>
      <c r="BX124424" s="296"/>
      <c r="BY124424" s="296"/>
    </row>
    <row r="124425" spans="73:77" x14ac:dyDescent="0.25">
      <c r="BU124425" s="311"/>
      <c r="BV124425" s="312"/>
      <c r="BW124425" s="312"/>
      <c r="BX124425" s="296"/>
      <c r="BY124425" s="296"/>
    </row>
    <row r="124426" spans="73:77" x14ac:dyDescent="0.25">
      <c r="BU124426" s="311"/>
      <c r="BV124426" s="312"/>
      <c r="BW124426" s="312"/>
      <c r="BX124426" s="296"/>
      <c r="BY124426" s="296"/>
    </row>
    <row r="124427" spans="73:77" x14ac:dyDescent="0.25">
      <c r="BU124427" s="311"/>
      <c r="BV124427" s="312"/>
      <c r="BW124427" s="312"/>
      <c r="BX124427" s="296"/>
      <c r="BY124427" s="296"/>
    </row>
    <row r="124428" spans="73:77" x14ac:dyDescent="0.25">
      <c r="BU124428" s="311"/>
      <c r="BV124428" s="312"/>
      <c r="BW124428" s="312"/>
      <c r="BX124428" s="296"/>
      <c r="BY124428" s="296"/>
    </row>
    <row r="124429" spans="73:77" x14ac:dyDescent="0.25">
      <c r="BU124429" s="311"/>
      <c r="BV124429" s="312"/>
      <c r="BW124429" s="312"/>
      <c r="BX124429" s="296"/>
      <c r="BY124429" s="296"/>
    </row>
    <row r="124430" spans="73:77" x14ac:dyDescent="0.25">
      <c r="BU124430" s="311"/>
      <c r="BV124430" s="312"/>
      <c r="BW124430" s="312"/>
      <c r="BX124430" s="296"/>
      <c r="BY124430" s="296"/>
    </row>
    <row r="124431" spans="73:77" x14ac:dyDescent="0.25">
      <c r="BU124431" s="311"/>
      <c r="BV124431" s="312"/>
      <c r="BW124431" s="312"/>
      <c r="BX124431" s="296"/>
      <c r="BY124431" s="296"/>
    </row>
    <row r="124432" spans="73:77" x14ac:dyDescent="0.25">
      <c r="BU124432" s="311"/>
      <c r="BV124432" s="312"/>
      <c r="BW124432" s="312"/>
      <c r="BX124432" s="296"/>
      <c r="BY124432" s="296"/>
    </row>
    <row r="124433" spans="73:77" x14ac:dyDescent="0.25">
      <c r="BU124433" s="311"/>
      <c r="BV124433" s="312"/>
      <c r="BW124433" s="312"/>
      <c r="BX124433" s="296"/>
      <c r="BY124433" s="296"/>
    </row>
    <row r="124434" spans="73:77" x14ac:dyDescent="0.25">
      <c r="BU124434" s="311"/>
      <c r="BV124434" s="312"/>
      <c r="BW124434" s="312"/>
      <c r="BX124434" s="296"/>
      <c r="BY124434" s="296"/>
    </row>
    <row r="124435" spans="73:77" x14ac:dyDescent="0.25">
      <c r="BU124435" s="311"/>
      <c r="BV124435" s="312"/>
      <c r="BW124435" s="312"/>
      <c r="BX124435" s="296"/>
      <c r="BY124435" s="296"/>
    </row>
    <row r="124436" spans="73:77" x14ac:dyDescent="0.25">
      <c r="BU124436" s="311"/>
      <c r="BV124436" s="312"/>
      <c r="BW124436" s="312"/>
      <c r="BX124436" s="296"/>
      <c r="BY124436" s="296"/>
    </row>
    <row r="124437" spans="73:77" x14ac:dyDescent="0.25">
      <c r="BU124437" s="311"/>
      <c r="BV124437" s="312"/>
      <c r="BW124437" s="312"/>
      <c r="BX124437" s="296"/>
      <c r="BY124437" s="296"/>
    </row>
    <row r="124438" spans="73:77" x14ac:dyDescent="0.25">
      <c r="BU124438" s="311"/>
      <c r="BV124438" s="312"/>
      <c r="BW124438" s="312"/>
      <c r="BX124438" s="296"/>
      <c r="BY124438" s="296"/>
    </row>
    <row r="124439" spans="73:77" x14ac:dyDescent="0.25">
      <c r="BU124439" s="311"/>
      <c r="BV124439" s="312"/>
      <c r="BW124439" s="312"/>
      <c r="BX124439" s="296"/>
      <c r="BY124439" s="296"/>
    </row>
    <row r="124440" spans="73:77" x14ac:dyDescent="0.25">
      <c r="BU124440" s="311"/>
      <c r="BV124440" s="312"/>
      <c r="BW124440" s="312"/>
      <c r="BX124440" s="296"/>
      <c r="BY124440" s="296"/>
    </row>
    <row r="124441" spans="73:77" x14ac:dyDescent="0.25">
      <c r="BU124441" s="311"/>
      <c r="BV124441" s="312"/>
      <c r="BW124441" s="312"/>
      <c r="BX124441" s="296"/>
      <c r="BY124441" s="296"/>
    </row>
    <row r="124442" spans="73:77" x14ac:dyDescent="0.25">
      <c r="BU124442" s="311"/>
      <c r="BV124442" s="312"/>
      <c r="BW124442" s="312"/>
      <c r="BX124442" s="296"/>
      <c r="BY124442" s="296"/>
    </row>
    <row r="124443" spans="73:77" x14ac:dyDescent="0.25">
      <c r="BU124443" s="311"/>
      <c r="BV124443" s="312"/>
      <c r="BW124443" s="312"/>
      <c r="BX124443" s="296"/>
      <c r="BY124443" s="296"/>
    </row>
    <row r="124444" spans="73:77" x14ac:dyDescent="0.25">
      <c r="BU124444" s="311"/>
      <c r="BV124444" s="312"/>
      <c r="BW124444" s="312"/>
      <c r="BX124444" s="296"/>
      <c r="BY124444" s="296"/>
    </row>
    <row r="124445" spans="73:77" x14ac:dyDescent="0.25">
      <c r="BU124445" s="311"/>
      <c r="BV124445" s="312"/>
      <c r="BW124445" s="312"/>
      <c r="BX124445" s="296"/>
      <c r="BY124445" s="296"/>
    </row>
    <row r="124446" spans="73:77" x14ac:dyDescent="0.25">
      <c r="BU124446" s="311"/>
      <c r="BV124446" s="312"/>
      <c r="BW124446" s="312"/>
      <c r="BX124446" s="296"/>
      <c r="BY124446" s="296"/>
    </row>
    <row r="124447" spans="73:77" x14ac:dyDescent="0.25">
      <c r="BU124447" s="311"/>
      <c r="BV124447" s="312"/>
      <c r="BW124447" s="312"/>
      <c r="BX124447" s="296"/>
      <c r="BY124447" s="296"/>
    </row>
    <row r="124448" spans="73:77" x14ac:dyDescent="0.25">
      <c r="BU124448" s="311"/>
      <c r="BV124448" s="312"/>
      <c r="BW124448" s="312"/>
      <c r="BX124448" s="296"/>
      <c r="BY124448" s="296"/>
    </row>
    <row r="124449" spans="73:77" x14ac:dyDescent="0.25">
      <c r="BU124449" s="311"/>
      <c r="BV124449" s="312"/>
      <c r="BW124449" s="312"/>
      <c r="BX124449" s="296"/>
      <c r="BY124449" s="296"/>
    </row>
    <row r="124450" spans="73:77" x14ac:dyDescent="0.25">
      <c r="BU124450" s="311"/>
      <c r="BV124450" s="312"/>
      <c r="BW124450" s="312"/>
      <c r="BX124450" s="296"/>
      <c r="BY124450" s="296"/>
    </row>
    <row r="124451" spans="73:77" x14ac:dyDescent="0.25">
      <c r="BU124451" s="311"/>
      <c r="BV124451" s="312"/>
      <c r="BW124451" s="312"/>
      <c r="BX124451" s="296"/>
      <c r="BY124451" s="296"/>
    </row>
    <row r="124452" spans="73:77" x14ac:dyDescent="0.25">
      <c r="BU124452" s="311"/>
      <c r="BV124452" s="312"/>
      <c r="BW124452" s="312"/>
      <c r="BX124452" s="296"/>
      <c r="BY124452" s="296"/>
    </row>
    <row r="124453" spans="73:77" x14ac:dyDescent="0.25">
      <c r="BU124453" s="311"/>
      <c r="BV124453" s="312"/>
      <c r="BW124453" s="312"/>
      <c r="BX124453" s="296"/>
      <c r="BY124453" s="296"/>
    </row>
    <row r="124454" spans="73:77" x14ac:dyDescent="0.25">
      <c r="BU124454" s="311"/>
      <c r="BV124454" s="312"/>
      <c r="BW124454" s="312"/>
      <c r="BX124454" s="296"/>
      <c r="BY124454" s="296"/>
    </row>
    <row r="124455" spans="73:77" x14ac:dyDescent="0.25">
      <c r="BU124455" s="311"/>
      <c r="BV124455" s="312"/>
      <c r="BW124455" s="312"/>
      <c r="BX124455" s="296"/>
      <c r="BY124455" s="296"/>
    </row>
    <row r="124456" spans="73:77" x14ac:dyDescent="0.25">
      <c r="BU124456" s="311"/>
      <c r="BV124456" s="312"/>
      <c r="BW124456" s="312"/>
      <c r="BX124456" s="296"/>
      <c r="BY124456" s="296"/>
    </row>
    <row r="124457" spans="73:77" x14ac:dyDescent="0.25">
      <c r="BU124457" s="311"/>
      <c r="BV124457" s="312"/>
      <c r="BW124457" s="312"/>
      <c r="BX124457" s="296"/>
      <c r="BY124457" s="296"/>
    </row>
    <row r="124458" spans="73:77" x14ac:dyDescent="0.25">
      <c r="BU124458" s="311"/>
      <c r="BV124458" s="312"/>
      <c r="BW124458" s="312"/>
      <c r="BX124458" s="296"/>
      <c r="BY124458" s="296"/>
    </row>
    <row r="124459" spans="73:77" x14ac:dyDescent="0.25">
      <c r="BU124459" s="311"/>
      <c r="BV124459" s="312"/>
      <c r="BW124459" s="312"/>
      <c r="BX124459" s="296"/>
      <c r="BY124459" s="296"/>
    </row>
    <row r="124460" spans="73:77" x14ac:dyDescent="0.25">
      <c r="BU124460" s="311"/>
      <c r="BV124460" s="312"/>
      <c r="BW124460" s="312"/>
      <c r="BX124460" s="296"/>
      <c r="BY124460" s="296"/>
    </row>
    <row r="124461" spans="73:77" x14ac:dyDescent="0.25">
      <c r="BU124461" s="311"/>
      <c r="BV124461" s="312"/>
      <c r="BW124461" s="312"/>
      <c r="BX124461" s="296"/>
      <c r="BY124461" s="296"/>
    </row>
    <row r="124462" spans="73:77" x14ac:dyDescent="0.25">
      <c r="BU124462" s="311"/>
      <c r="BV124462" s="312"/>
      <c r="BW124462" s="312"/>
      <c r="BX124462" s="296"/>
      <c r="BY124462" s="296"/>
    </row>
    <row r="124463" spans="73:77" x14ac:dyDescent="0.25">
      <c r="BU124463" s="311"/>
      <c r="BV124463" s="312"/>
      <c r="BW124463" s="312"/>
      <c r="BX124463" s="296"/>
      <c r="BY124463" s="296"/>
    </row>
    <row r="124464" spans="73:77" x14ac:dyDescent="0.25">
      <c r="BU124464" s="311"/>
      <c r="BV124464" s="312"/>
      <c r="BW124464" s="312"/>
      <c r="BX124464" s="296"/>
      <c r="BY124464" s="296"/>
    </row>
    <row r="124465" spans="73:77" x14ac:dyDescent="0.25">
      <c r="BU124465" s="311"/>
      <c r="BV124465" s="312"/>
      <c r="BW124465" s="312"/>
      <c r="BX124465" s="296"/>
      <c r="BY124465" s="296"/>
    </row>
    <row r="124466" spans="73:77" x14ac:dyDescent="0.25">
      <c r="BU124466" s="311"/>
      <c r="BV124466" s="312"/>
      <c r="BW124466" s="312"/>
      <c r="BX124466" s="296"/>
      <c r="BY124466" s="296"/>
    </row>
    <row r="124467" spans="73:77" x14ac:dyDescent="0.25">
      <c r="BU124467" s="311"/>
      <c r="BV124467" s="312"/>
      <c r="BW124467" s="312"/>
      <c r="BX124467" s="296"/>
      <c r="BY124467" s="296"/>
    </row>
    <row r="124468" spans="73:77" x14ac:dyDescent="0.25">
      <c r="BU124468" s="311"/>
      <c r="BV124468" s="312"/>
      <c r="BW124468" s="312"/>
      <c r="BX124468" s="296"/>
      <c r="BY124468" s="296"/>
    </row>
    <row r="124469" spans="73:77" x14ac:dyDescent="0.25">
      <c r="BU124469" s="311"/>
      <c r="BV124469" s="312"/>
      <c r="BW124469" s="312"/>
      <c r="BX124469" s="296"/>
      <c r="BY124469" s="296"/>
    </row>
    <row r="124470" spans="73:77" x14ac:dyDescent="0.25">
      <c r="BU124470" s="311"/>
      <c r="BV124470" s="312"/>
      <c r="BW124470" s="312"/>
      <c r="BX124470" s="296"/>
      <c r="BY124470" s="296"/>
    </row>
    <row r="124471" spans="73:77" x14ac:dyDescent="0.25">
      <c r="BU124471" s="311"/>
      <c r="BV124471" s="312"/>
      <c r="BW124471" s="312"/>
      <c r="BX124471" s="296"/>
      <c r="BY124471" s="296"/>
    </row>
    <row r="124472" spans="73:77" x14ac:dyDescent="0.25">
      <c r="BU124472" s="311"/>
      <c r="BV124472" s="312"/>
      <c r="BW124472" s="312"/>
      <c r="BX124472" s="296"/>
      <c r="BY124472" s="296"/>
    </row>
    <row r="124473" spans="73:77" x14ac:dyDescent="0.25">
      <c r="BU124473" s="311"/>
      <c r="BV124473" s="312"/>
      <c r="BW124473" s="312"/>
      <c r="BX124473" s="296"/>
      <c r="BY124473" s="296"/>
    </row>
    <row r="124474" spans="73:77" x14ac:dyDescent="0.25">
      <c r="BU124474" s="311"/>
      <c r="BV124474" s="312"/>
      <c r="BW124474" s="312"/>
      <c r="BX124474" s="296"/>
      <c r="BY124474" s="296"/>
    </row>
    <row r="124475" spans="73:77" x14ac:dyDescent="0.25">
      <c r="BU124475" s="311"/>
      <c r="BV124475" s="312"/>
      <c r="BW124475" s="312"/>
      <c r="BX124475" s="296"/>
      <c r="BY124475" s="296"/>
    </row>
    <row r="124476" spans="73:77" x14ac:dyDescent="0.25">
      <c r="BU124476" s="311"/>
      <c r="BV124476" s="312"/>
      <c r="BW124476" s="312"/>
      <c r="BX124476" s="296"/>
      <c r="BY124476" s="296"/>
    </row>
    <row r="124477" spans="73:77" x14ac:dyDescent="0.25">
      <c r="BU124477" s="311"/>
      <c r="BV124477" s="312"/>
      <c r="BW124477" s="312"/>
      <c r="BX124477" s="296"/>
      <c r="BY124477" s="296"/>
    </row>
    <row r="124478" spans="73:77" x14ac:dyDescent="0.25">
      <c r="BU124478" s="311"/>
      <c r="BV124478" s="312"/>
      <c r="BW124478" s="312"/>
      <c r="BX124478" s="296"/>
      <c r="BY124478" s="296"/>
    </row>
    <row r="124479" spans="73:77" x14ac:dyDescent="0.25">
      <c r="BU124479" s="311"/>
      <c r="BV124479" s="312"/>
      <c r="BW124479" s="312"/>
      <c r="BX124479" s="296"/>
      <c r="BY124479" s="296"/>
    </row>
    <row r="124480" spans="73:77" x14ac:dyDescent="0.25">
      <c r="BU124480" s="311"/>
      <c r="BV124480" s="312"/>
      <c r="BW124480" s="312"/>
      <c r="BX124480" s="296"/>
      <c r="BY124480" s="296"/>
    </row>
    <row r="124481" spans="73:77" x14ac:dyDescent="0.25">
      <c r="BU124481" s="311"/>
      <c r="BV124481" s="312"/>
      <c r="BW124481" s="312"/>
      <c r="BX124481" s="296"/>
      <c r="BY124481" s="296"/>
    </row>
    <row r="124482" spans="73:77" x14ac:dyDescent="0.25">
      <c r="BU124482" s="311"/>
      <c r="BV124482" s="312"/>
      <c r="BW124482" s="312"/>
      <c r="BX124482" s="296"/>
      <c r="BY124482" s="296"/>
    </row>
    <row r="124483" spans="73:77" x14ac:dyDescent="0.25">
      <c r="BU124483" s="311"/>
      <c r="BV124483" s="312"/>
      <c r="BW124483" s="312"/>
      <c r="BX124483" s="296"/>
      <c r="BY124483" s="296"/>
    </row>
    <row r="124484" spans="73:77" x14ac:dyDescent="0.25">
      <c r="BU124484" s="311"/>
      <c r="BV124484" s="312"/>
      <c r="BW124484" s="312"/>
      <c r="BX124484" s="296"/>
      <c r="BY124484" s="296"/>
    </row>
    <row r="124485" spans="73:77" x14ac:dyDescent="0.25">
      <c r="BU124485" s="311"/>
      <c r="BV124485" s="312"/>
      <c r="BW124485" s="312"/>
      <c r="BX124485" s="296"/>
      <c r="BY124485" s="296"/>
    </row>
    <row r="124486" spans="73:77" x14ac:dyDescent="0.25">
      <c r="BU124486" s="311"/>
      <c r="BV124486" s="312"/>
      <c r="BW124486" s="312"/>
      <c r="BX124486" s="296"/>
      <c r="BY124486" s="296"/>
    </row>
    <row r="124487" spans="73:77" x14ac:dyDescent="0.25">
      <c r="BU124487" s="311"/>
      <c r="BV124487" s="312"/>
      <c r="BW124487" s="312"/>
      <c r="BX124487" s="296"/>
      <c r="BY124487" s="296"/>
    </row>
    <row r="124488" spans="73:77" x14ac:dyDescent="0.25">
      <c r="BU124488" s="311"/>
      <c r="BV124488" s="312"/>
      <c r="BW124488" s="312"/>
      <c r="BX124488" s="296"/>
      <c r="BY124488" s="296"/>
    </row>
    <row r="124489" spans="73:77" x14ac:dyDescent="0.25">
      <c r="BU124489" s="311"/>
      <c r="BV124489" s="312"/>
      <c r="BW124489" s="312"/>
      <c r="BX124489" s="296"/>
      <c r="BY124489" s="296"/>
    </row>
    <row r="124490" spans="73:77" x14ac:dyDescent="0.25">
      <c r="BU124490" s="311"/>
      <c r="BV124490" s="312"/>
      <c r="BW124490" s="312"/>
      <c r="BX124490" s="296"/>
      <c r="BY124490" s="296"/>
    </row>
    <row r="124491" spans="73:77" x14ac:dyDescent="0.25">
      <c r="BU124491" s="311"/>
      <c r="BV124491" s="312"/>
      <c r="BW124491" s="312"/>
      <c r="BX124491" s="296"/>
      <c r="BY124491" s="296"/>
    </row>
    <row r="124492" spans="73:77" x14ac:dyDescent="0.25">
      <c r="BU124492" s="311"/>
      <c r="BV124492" s="312"/>
      <c r="BW124492" s="312"/>
      <c r="BX124492" s="296"/>
      <c r="BY124492" s="296"/>
    </row>
    <row r="124493" spans="73:77" x14ac:dyDescent="0.25">
      <c r="BU124493" s="311"/>
      <c r="BV124493" s="312"/>
      <c r="BW124493" s="312"/>
      <c r="BX124493" s="296"/>
      <c r="BY124493" s="296"/>
    </row>
    <row r="124494" spans="73:77" x14ac:dyDescent="0.25">
      <c r="BU124494" s="311"/>
      <c r="BV124494" s="312"/>
      <c r="BW124494" s="312"/>
      <c r="BX124494" s="296"/>
      <c r="BY124494" s="296"/>
    </row>
    <row r="124495" spans="73:77" x14ac:dyDescent="0.25">
      <c r="BU124495" s="311"/>
      <c r="BV124495" s="312"/>
      <c r="BW124495" s="312"/>
      <c r="BX124495" s="296"/>
      <c r="BY124495" s="296"/>
    </row>
    <row r="124496" spans="73:77" x14ac:dyDescent="0.25">
      <c r="BU124496" s="311"/>
      <c r="BV124496" s="312"/>
      <c r="BW124496" s="312"/>
      <c r="BX124496" s="296"/>
      <c r="BY124496" s="296"/>
    </row>
    <row r="124497" spans="73:77" x14ac:dyDescent="0.25">
      <c r="BU124497" s="311"/>
      <c r="BV124497" s="312"/>
      <c r="BW124497" s="312"/>
      <c r="BX124497" s="296"/>
      <c r="BY124497" s="296"/>
    </row>
    <row r="124498" spans="73:77" x14ac:dyDescent="0.25">
      <c r="BU124498" s="311"/>
      <c r="BV124498" s="312"/>
      <c r="BW124498" s="312"/>
      <c r="BX124498" s="296"/>
      <c r="BY124498" s="296"/>
    </row>
    <row r="124499" spans="73:77" x14ac:dyDescent="0.25">
      <c r="BU124499" s="311"/>
      <c r="BV124499" s="312"/>
      <c r="BW124499" s="312"/>
      <c r="BX124499" s="296"/>
      <c r="BY124499" s="296"/>
    </row>
    <row r="124500" spans="73:77" x14ac:dyDescent="0.25">
      <c r="BU124500" s="311"/>
      <c r="BV124500" s="312"/>
      <c r="BW124500" s="312"/>
      <c r="BX124500" s="296"/>
      <c r="BY124500" s="296"/>
    </row>
    <row r="124501" spans="73:77" x14ac:dyDescent="0.25">
      <c r="BU124501" s="311"/>
      <c r="BV124501" s="312"/>
      <c r="BW124501" s="312"/>
      <c r="BX124501" s="296"/>
      <c r="BY124501" s="296"/>
    </row>
    <row r="124502" spans="73:77" x14ac:dyDescent="0.25">
      <c r="BU124502" s="311"/>
      <c r="BV124502" s="312"/>
      <c r="BW124502" s="312"/>
      <c r="BX124502" s="296"/>
      <c r="BY124502" s="296"/>
    </row>
    <row r="124503" spans="73:77" x14ac:dyDescent="0.25">
      <c r="BU124503" s="311"/>
      <c r="BV124503" s="312"/>
      <c r="BW124503" s="312"/>
      <c r="BX124503" s="296"/>
      <c r="BY124503" s="296"/>
    </row>
    <row r="124504" spans="73:77" x14ac:dyDescent="0.25">
      <c r="BU124504" s="311"/>
      <c r="BV124504" s="312"/>
      <c r="BW124504" s="312"/>
      <c r="BX124504" s="296"/>
      <c r="BY124504" s="296"/>
    </row>
    <row r="124505" spans="73:77" x14ac:dyDescent="0.25">
      <c r="BU124505" s="311"/>
      <c r="BV124505" s="312"/>
      <c r="BW124505" s="312"/>
      <c r="BX124505" s="296"/>
      <c r="BY124505" s="296"/>
    </row>
    <row r="124506" spans="73:77" x14ac:dyDescent="0.25">
      <c r="BU124506" s="311"/>
      <c r="BV124506" s="312"/>
      <c r="BW124506" s="312"/>
      <c r="BX124506" s="296"/>
      <c r="BY124506" s="296"/>
    </row>
    <row r="124507" spans="73:77" x14ac:dyDescent="0.25">
      <c r="BU124507" s="311"/>
      <c r="BV124507" s="312"/>
      <c r="BW124507" s="312"/>
      <c r="BX124507" s="296"/>
      <c r="BY124507" s="296"/>
    </row>
    <row r="124508" spans="73:77" x14ac:dyDescent="0.25">
      <c r="BU124508" s="311"/>
      <c r="BV124508" s="312"/>
      <c r="BW124508" s="312"/>
      <c r="BX124508" s="296"/>
      <c r="BY124508" s="296"/>
    </row>
    <row r="124509" spans="73:77" x14ac:dyDescent="0.25">
      <c r="BU124509" s="311"/>
      <c r="BV124509" s="312"/>
      <c r="BW124509" s="312"/>
      <c r="BX124509" s="296"/>
      <c r="BY124509" s="296"/>
    </row>
    <row r="124510" spans="73:77" x14ac:dyDescent="0.25">
      <c r="BU124510" s="311"/>
      <c r="BV124510" s="312"/>
      <c r="BW124510" s="312"/>
      <c r="BX124510" s="296"/>
      <c r="BY124510" s="296"/>
    </row>
    <row r="124511" spans="73:77" x14ac:dyDescent="0.25">
      <c r="BU124511" s="311"/>
      <c r="BV124511" s="312"/>
      <c r="BW124511" s="312"/>
      <c r="BX124511" s="296"/>
      <c r="BY124511" s="296"/>
    </row>
    <row r="124512" spans="73:77" x14ac:dyDescent="0.25">
      <c r="BU124512" s="311"/>
      <c r="BV124512" s="312"/>
      <c r="BW124512" s="312"/>
      <c r="BX124512" s="296"/>
      <c r="BY124512" s="296"/>
    </row>
    <row r="124513" spans="73:77" x14ac:dyDescent="0.25">
      <c r="BU124513" s="311"/>
      <c r="BV124513" s="312"/>
      <c r="BW124513" s="312"/>
      <c r="BX124513" s="296"/>
      <c r="BY124513" s="296"/>
    </row>
    <row r="124514" spans="73:77" x14ac:dyDescent="0.25">
      <c r="BU124514" s="311"/>
      <c r="BV124514" s="312"/>
      <c r="BW124514" s="312"/>
      <c r="BX124514" s="296"/>
      <c r="BY124514" s="296"/>
    </row>
    <row r="124515" spans="73:77" x14ac:dyDescent="0.25">
      <c r="BU124515" s="311"/>
      <c r="BV124515" s="312"/>
      <c r="BW124515" s="312"/>
      <c r="BX124515" s="296"/>
      <c r="BY124515" s="296"/>
    </row>
    <row r="124516" spans="73:77" x14ac:dyDescent="0.25">
      <c r="BU124516" s="311"/>
      <c r="BV124516" s="312"/>
      <c r="BW124516" s="312"/>
      <c r="BX124516" s="296"/>
      <c r="BY124516" s="296"/>
    </row>
    <row r="124517" spans="73:77" x14ac:dyDescent="0.25">
      <c r="BU124517" s="311"/>
      <c r="BV124517" s="312"/>
      <c r="BW124517" s="312"/>
      <c r="BX124517" s="296"/>
      <c r="BY124517" s="296"/>
    </row>
    <row r="124518" spans="73:77" x14ac:dyDescent="0.25">
      <c r="BU124518" s="311"/>
      <c r="BV124518" s="312"/>
      <c r="BW124518" s="312"/>
      <c r="BX124518" s="296"/>
      <c r="BY124518" s="296"/>
    </row>
    <row r="124519" spans="73:77" x14ac:dyDescent="0.25">
      <c r="BU124519" s="311"/>
      <c r="BV124519" s="312"/>
      <c r="BW124519" s="312"/>
      <c r="BX124519" s="296"/>
      <c r="BY124519" s="296"/>
    </row>
    <row r="124520" spans="73:77" x14ac:dyDescent="0.25">
      <c r="BU124520" s="311"/>
      <c r="BV124520" s="312"/>
      <c r="BW124520" s="312"/>
      <c r="BX124520" s="296"/>
      <c r="BY124520" s="296"/>
    </row>
    <row r="124521" spans="73:77" x14ac:dyDescent="0.25">
      <c r="BU124521" s="311"/>
      <c r="BV124521" s="312"/>
      <c r="BW124521" s="312"/>
      <c r="BX124521" s="296"/>
      <c r="BY124521" s="296"/>
    </row>
    <row r="124522" spans="73:77" x14ac:dyDescent="0.25">
      <c r="BU124522" s="311"/>
      <c r="BV124522" s="312"/>
      <c r="BW124522" s="312"/>
      <c r="BX124522" s="296"/>
      <c r="BY124522" s="296"/>
    </row>
    <row r="124523" spans="73:77" x14ac:dyDescent="0.25">
      <c r="BU124523" s="311"/>
      <c r="BV124523" s="312"/>
      <c r="BW124523" s="312"/>
      <c r="BX124523" s="296"/>
      <c r="BY124523" s="296"/>
    </row>
    <row r="124524" spans="73:77" x14ac:dyDescent="0.25">
      <c r="BU124524" s="311"/>
      <c r="BV124524" s="312"/>
      <c r="BW124524" s="312"/>
      <c r="BX124524" s="296"/>
      <c r="BY124524" s="296"/>
    </row>
    <row r="124525" spans="73:77" x14ac:dyDescent="0.25">
      <c r="BU124525" s="311"/>
      <c r="BV124525" s="312"/>
      <c r="BW124525" s="312"/>
      <c r="BX124525" s="296"/>
      <c r="BY124525" s="296"/>
    </row>
    <row r="124526" spans="73:77" x14ac:dyDescent="0.25">
      <c r="BU124526" s="311"/>
      <c r="BV124526" s="312"/>
      <c r="BW124526" s="312"/>
      <c r="BX124526" s="296"/>
      <c r="BY124526" s="296"/>
    </row>
    <row r="124527" spans="73:77" x14ac:dyDescent="0.25">
      <c r="BU124527" s="311"/>
      <c r="BV124527" s="312"/>
      <c r="BW124527" s="312"/>
      <c r="BX124527" s="296"/>
      <c r="BY124527" s="296"/>
    </row>
    <row r="124528" spans="73:77" x14ac:dyDescent="0.25">
      <c r="BU124528" s="311"/>
      <c r="BV124528" s="312"/>
      <c r="BW124528" s="312"/>
      <c r="BX124528" s="296"/>
      <c r="BY124528" s="296"/>
    </row>
    <row r="124529" spans="73:77" x14ac:dyDescent="0.25">
      <c r="BU124529" s="311"/>
      <c r="BV124529" s="312"/>
      <c r="BW124529" s="312"/>
      <c r="BX124529" s="296"/>
      <c r="BY124529" s="296"/>
    </row>
    <row r="124530" spans="73:77" x14ac:dyDescent="0.25">
      <c r="BU124530" s="311"/>
      <c r="BV124530" s="312"/>
      <c r="BW124530" s="312"/>
      <c r="BX124530" s="296"/>
      <c r="BY124530" s="296"/>
    </row>
    <row r="124531" spans="73:77" x14ac:dyDescent="0.25">
      <c r="BU124531" s="311"/>
      <c r="BV124531" s="312"/>
      <c r="BW124531" s="312"/>
      <c r="BX124531" s="296"/>
      <c r="BY124531" s="296"/>
    </row>
    <row r="124532" spans="73:77" x14ac:dyDescent="0.25">
      <c r="BU124532" s="311"/>
      <c r="BV124532" s="312"/>
      <c r="BW124532" s="312"/>
      <c r="BX124532" s="296"/>
      <c r="BY124532" s="296"/>
    </row>
    <row r="124533" spans="73:77" x14ac:dyDescent="0.25">
      <c r="BU124533" s="311"/>
      <c r="BV124533" s="312"/>
      <c r="BW124533" s="312"/>
      <c r="BX124533" s="296"/>
      <c r="BY124533" s="296"/>
    </row>
    <row r="124534" spans="73:77" x14ac:dyDescent="0.25">
      <c r="BU124534" s="311"/>
      <c r="BV124534" s="312"/>
      <c r="BW124534" s="312"/>
      <c r="BX124534" s="296"/>
      <c r="BY124534" s="296"/>
    </row>
    <row r="124535" spans="73:77" x14ac:dyDescent="0.25">
      <c r="BU124535" s="311"/>
      <c r="BV124535" s="312"/>
      <c r="BW124535" s="312"/>
      <c r="BX124535" s="296"/>
      <c r="BY124535" s="296"/>
    </row>
    <row r="124536" spans="73:77" x14ac:dyDescent="0.25">
      <c r="BU124536" s="311"/>
      <c r="BV124536" s="312"/>
      <c r="BW124536" s="312"/>
      <c r="BX124536" s="296"/>
      <c r="BY124536" s="296"/>
    </row>
    <row r="124537" spans="73:77" x14ac:dyDescent="0.25">
      <c r="BU124537" s="311"/>
      <c r="BV124537" s="312"/>
      <c r="BW124537" s="312"/>
      <c r="BX124537" s="296"/>
      <c r="BY124537" s="296"/>
    </row>
    <row r="124538" spans="73:77" x14ac:dyDescent="0.25">
      <c r="BU124538" s="311"/>
      <c r="BV124538" s="312"/>
      <c r="BW124538" s="312"/>
      <c r="BX124538" s="296"/>
      <c r="BY124538" s="296"/>
    </row>
    <row r="124539" spans="73:77" x14ac:dyDescent="0.25">
      <c r="BU124539" s="311"/>
      <c r="BV124539" s="312"/>
      <c r="BW124539" s="312"/>
      <c r="BX124539" s="296"/>
      <c r="BY124539" s="296"/>
    </row>
    <row r="124540" spans="73:77" x14ac:dyDescent="0.25">
      <c r="BU124540" s="311"/>
      <c r="BV124540" s="312"/>
      <c r="BW124540" s="312"/>
      <c r="BX124540" s="296"/>
      <c r="BY124540" s="296"/>
    </row>
    <row r="124541" spans="73:77" x14ac:dyDescent="0.25">
      <c r="BU124541" s="311"/>
      <c r="BV124541" s="312"/>
      <c r="BW124541" s="312"/>
      <c r="BX124541" s="296"/>
      <c r="BY124541" s="296"/>
    </row>
    <row r="124542" spans="73:77" x14ac:dyDescent="0.25">
      <c r="BU124542" s="311"/>
      <c r="BV124542" s="312"/>
      <c r="BW124542" s="312"/>
      <c r="BX124542" s="296"/>
      <c r="BY124542" s="296"/>
    </row>
    <row r="124543" spans="73:77" x14ac:dyDescent="0.25">
      <c r="BU124543" s="311"/>
      <c r="BV124543" s="312"/>
      <c r="BW124543" s="312"/>
      <c r="BX124543" s="296"/>
      <c r="BY124543" s="296"/>
    </row>
    <row r="124544" spans="73:77" x14ac:dyDescent="0.25">
      <c r="BU124544" s="311"/>
      <c r="BV124544" s="312"/>
      <c r="BW124544" s="312"/>
      <c r="BX124544" s="296"/>
      <c r="BY124544" s="296"/>
    </row>
    <row r="124545" spans="73:77" x14ac:dyDescent="0.25">
      <c r="BU124545" s="311"/>
      <c r="BV124545" s="312"/>
      <c r="BW124545" s="312"/>
      <c r="BX124545" s="296"/>
      <c r="BY124545" s="296"/>
    </row>
    <row r="124546" spans="73:77" x14ac:dyDescent="0.25">
      <c r="BU124546" s="311"/>
      <c r="BV124546" s="312"/>
      <c r="BW124546" s="312"/>
      <c r="BX124546" s="296"/>
      <c r="BY124546" s="296"/>
    </row>
    <row r="124547" spans="73:77" x14ac:dyDescent="0.25">
      <c r="BU124547" s="311"/>
      <c r="BV124547" s="312"/>
      <c r="BW124547" s="312"/>
      <c r="BX124547" s="296"/>
      <c r="BY124547" s="296"/>
    </row>
    <row r="124548" spans="73:77" x14ac:dyDescent="0.25">
      <c r="BU124548" s="311"/>
      <c r="BV124548" s="312"/>
      <c r="BW124548" s="312"/>
      <c r="BX124548" s="296"/>
      <c r="BY124548" s="296"/>
    </row>
    <row r="124549" spans="73:77" x14ac:dyDescent="0.25">
      <c r="BU124549" s="311"/>
      <c r="BV124549" s="312"/>
      <c r="BW124549" s="312"/>
      <c r="BX124549" s="296"/>
      <c r="BY124549" s="296"/>
    </row>
    <row r="124550" spans="73:77" x14ac:dyDescent="0.25">
      <c r="BU124550" s="311"/>
      <c r="BV124550" s="312"/>
      <c r="BW124550" s="312"/>
      <c r="BX124550" s="296"/>
      <c r="BY124550" s="296"/>
    </row>
    <row r="124551" spans="73:77" x14ac:dyDescent="0.25">
      <c r="BU124551" s="311"/>
      <c r="BV124551" s="312"/>
      <c r="BW124551" s="312"/>
      <c r="BX124551" s="296"/>
      <c r="BY124551" s="296"/>
    </row>
    <row r="124552" spans="73:77" x14ac:dyDescent="0.25">
      <c r="BU124552" s="311"/>
      <c r="BV124552" s="312"/>
      <c r="BW124552" s="312"/>
      <c r="BX124552" s="296"/>
      <c r="BY124552" s="296"/>
    </row>
    <row r="124553" spans="73:77" x14ac:dyDescent="0.25">
      <c r="BU124553" s="311"/>
      <c r="BV124553" s="312"/>
      <c r="BW124553" s="312"/>
      <c r="BX124553" s="296"/>
      <c r="BY124553" s="296"/>
    </row>
    <row r="124554" spans="73:77" x14ac:dyDescent="0.25">
      <c r="BU124554" s="311"/>
      <c r="BV124554" s="312"/>
      <c r="BW124554" s="312"/>
      <c r="BX124554" s="296"/>
      <c r="BY124554" s="296"/>
    </row>
    <row r="124555" spans="73:77" x14ac:dyDescent="0.25">
      <c r="BU124555" s="311"/>
      <c r="BV124555" s="312"/>
      <c r="BW124555" s="312"/>
      <c r="BX124555" s="296"/>
      <c r="BY124555" s="296"/>
    </row>
    <row r="124556" spans="73:77" x14ac:dyDescent="0.25">
      <c r="BU124556" s="311"/>
      <c r="BV124556" s="312"/>
      <c r="BW124556" s="312"/>
      <c r="BX124556" s="296"/>
      <c r="BY124556" s="296"/>
    </row>
    <row r="124557" spans="73:77" x14ac:dyDescent="0.25">
      <c r="BU124557" s="311"/>
      <c r="BV124557" s="312"/>
      <c r="BW124557" s="312"/>
      <c r="BX124557" s="296"/>
      <c r="BY124557" s="296"/>
    </row>
    <row r="124558" spans="73:77" x14ac:dyDescent="0.25">
      <c r="BU124558" s="311"/>
      <c r="BV124558" s="312"/>
      <c r="BW124558" s="312"/>
      <c r="BX124558" s="296"/>
      <c r="BY124558" s="296"/>
    </row>
    <row r="124559" spans="73:77" x14ac:dyDescent="0.25">
      <c r="BU124559" s="311"/>
      <c r="BV124559" s="312"/>
      <c r="BW124559" s="312"/>
      <c r="BX124559" s="296"/>
      <c r="BY124559" s="296"/>
    </row>
    <row r="124560" spans="73:77" x14ac:dyDescent="0.25">
      <c r="BU124560" s="311"/>
      <c r="BV124560" s="312"/>
      <c r="BW124560" s="312"/>
      <c r="BX124560" s="296"/>
      <c r="BY124560" s="296"/>
    </row>
    <row r="124561" spans="73:77" x14ac:dyDescent="0.25">
      <c r="BU124561" s="311"/>
      <c r="BV124561" s="312"/>
      <c r="BW124561" s="312"/>
      <c r="BX124561" s="296"/>
      <c r="BY124561" s="296"/>
    </row>
    <row r="124562" spans="73:77" x14ac:dyDescent="0.25">
      <c r="BU124562" s="311"/>
      <c r="BV124562" s="312"/>
      <c r="BW124562" s="312"/>
      <c r="BX124562" s="296"/>
      <c r="BY124562" s="296"/>
    </row>
    <row r="124563" spans="73:77" x14ac:dyDescent="0.25">
      <c r="BU124563" s="311"/>
      <c r="BV124563" s="312"/>
      <c r="BW124563" s="312"/>
      <c r="BX124563" s="296"/>
      <c r="BY124563" s="296"/>
    </row>
    <row r="124564" spans="73:77" x14ac:dyDescent="0.25">
      <c r="BU124564" s="311"/>
      <c r="BV124564" s="312"/>
      <c r="BW124564" s="312"/>
      <c r="BX124564" s="296"/>
      <c r="BY124564" s="296"/>
    </row>
    <row r="124565" spans="73:77" x14ac:dyDescent="0.25">
      <c r="BU124565" s="311"/>
      <c r="BV124565" s="312"/>
      <c r="BW124565" s="312"/>
      <c r="BX124565" s="296"/>
      <c r="BY124565" s="296"/>
    </row>
    <row r="124566" spans="73:77" x14ac:dyDescent="0.25">
      <c r="BU124566" s="311"/>
      <c r="BV124566" s="312"/>
      <c r="BW124566" s="312"/>
      <c r="BX124566" s="296"/>
      <c r="BY124566" s="296"/>
    </row>
    <row r="124567" spans="73:77" x14ac:dyDescent="0.25">
      <c r="BU124567" s="311"/>
      <c r="BV124567" s="312"/>
      <c r="BW124567" s="312"/>
      <c r="BX124567" s="296"/>
      <c r="BY124567" s="296"/>
    </row>
    <row r="124568" spans="73:77" x14ac:dyDescent="0.25">
      <c r="BU124568" s="311"/>
      <c r="BV124568" s="312"/>
      <c r="BW124568" s="312"/>
      <c r="BX124568" s="296"/>
      <c r="BY124568" s="296"/>
    </row>
    <row r="124569" spans="73:77" x14ac:dyDescent="0.25">
      <c r="BU124569" s="311"/>
      <c r="BV124569" s="312"/>
      <c r="BW124569" s="312"/>
      <c r="BX124569" s="296"/>
      <c r="BY124569" s="296"/>
    </row>
    <row r="124570" spans="73:77" x14ac:dyDescent="0.25">
      <c r="BU124570" s="311"/>
      <c r="BV124570" s="312"/>
      <c r="BW124570" s="312"/>
      <c r="BX124570" s="296"/>
      <c r="BY124570" s="296"/>
    </row>
    <row r="124571" spans="73:77" x14ac:dyDescent="0.25">
      <c r="BU124571" s="311"/>
      <c r="BV124571" s="312"/>
      <c r="BW124571" s="312"/>
      <c r="BX124571" s="296"/>
      <c r="BY124571" s="296"/>
    </row>
    <row r="124572" spans="73:77" x14ac:dyDescent="0.25">
      <c r="BU124572" s="311"/>
      <c r="BV124572" s="312"/>
      <c r="BW124572" s="312"/>
      <c r="BX124572" s="296"/>
      <c r="BY124572" s="296"/>
    </row>
    <row r="124573" spans="73:77" x14ac:dyDescent="0.25">
      <c r="BU124573" s="311"/>
      <c r="BV124573" s="312"/>
      <c r="BW124573" s="312"/>
      <c r="BX124573" s="296"/>
      <c r="BY124573" s="296"/>
    </row>
    <row r="124574" spans="73:77" x14ac:dyDescent="0.25">
      <c r="BU124574" s="311"/>
      <c r="BV124574" s="312"/>
      <c r="BW124574" s="312"/>
      <c r="BX124574" s="296"/>
      <c r="BY124574" s="296"/>
    </row>
    <row r="124575" spans="73:77" x14ac:dyDescent="0.25">
      <c r="BU124575" s="311"/>
      <c r="BV124575" s="312"/>
      <c r="BW124575" s="312"/>
      <c r="BX124575" s="296"/>
      <c r="BY124575" s="296"/>
    </row>
    <row r="124576" spans="73:77" x14ac:dyDescent="0.25">
      <c r="BU124576" s="311"/>
      <c r="BV124576" s="312"/>
      <c r="BW124576" s="312"/>
      <c r="BX124576" s="296"/>
      <c r="BY124576" s="296"/>
    </row>
    <row r="124577" spans="73:77" x14ac:dyDescent="0.25">
      <c r="BU124577" s="311"/>
      <c r="BV124577" s="312"/>
      <c r="BW124577" s="312"/>
      <c r="BX124577" s="296"/>
      <c r="BY124577" s="296"/>
    </row>
    <row r="124578" spans="73:77" x14ac:dyDescent="0.25">
      <c r="BU124578" s="311"/>
      <c r="BV124578" s="312"/>
      <c r="BW124578" s="312"/>
      <c r="BX124578" s="296"/>
      <c r="BY124578" s="296"/>
    </row>
    <row r="124579" spans="73:77" x14ac:dyDescent="0.25">
      <c r="BU124579" s="311"/>
      <c r="BV124579" s="312"/>
      <c r="BW124579" s="312"/>
      <c r="BX124579" s="296"/>
      <c r="BY124579" s="296"/>
    </row>
    <row r="124580" spans="73:77" x14ac:dyDescent="0.25">
      <c r="BU124580" s="311"/>
      <c r="BV124580" s="312"/>
      <c r="BW124580" s="312"/>
      <c r="BX124580" s="296"/>
      <c r="BY124580" s="296"/>
    </row>
    <row r="124581" spans="73:77" x14ac:dyDescent="0.25">
      <c r="BU124581" s="311"/>
      <c r="BV124581" s="312"/>
      <c r="BW124581" s="312"/>
      <c r="BX124581" s="296"/>
      <c r="BY124581" s="296"/>
    </row>
    <row r="124582" spans="73:77" x14ac:dyDescent="0.25">
      <c r="BU124582" s="311"/>
      <c r="BV124582" s="312"/>
      <c r="BW124582" s="312"/>
      <c r="BX124582" s="296"/>
      <c r="BY124582" s="296"/>
    </row>
    <row r="124583" spans="73:77" x14ac:dyDescent="0.25">
      <c r="BU124583" s="311"/>
      <c r="BV124583" s="312"/>
      <c r="BW124583" s="312"/>
      <c r="BX124583" s="296"/>
      <c r="BY124583" s="296"/>
    </row>
    <row r="124584" spans="73:77" x14ac:dyDescent="0.25">
      <c r="BU124584" s="311"/>
      <c r="BV124584" s="312"/>
      <c r="BW124584" s="312"/>
      <c r="BX124584" s="296"/>
      <c r="BY124584" s="296"/>
    </row>
    <row r="124585" spans="73:77" x14ac:dyDescent="0.25">
      <c r="BU124585" s="311"/>
      <c r="BV124585" s="312"/>
      <c r="BW124585" s="312"/>
      <c r="BX124585" s="296"/>
      <c r="BY124585" s="296"/>
    </row>
    <row r="124586" spans="73:77" x14ac:dyDescent="0.25">
      <c r="BU124586" s="311"/>
      <c r="BV124586" s="312"/>
      <c r="BW124586" s="312"/>
      <c r="BX124586" s="296"/>
      <c r="BY124586" s="296"/>
    </row>
    <row r="124587" spans="73:77" x14ac:dyDescent="0.25">
      <c r="BU124587" s="311"/>
      <c r="BV124587" s="312"/>
      <c r="BW124587" s="312"/>
      <c r="BX124587" s="296"/>
      <c r="BY124587" s="296"/>
    </row>
    <row r="124588" spans="73:77" x14ac:dyDescent="0.25">
      <c r="BU124588" s="311"/>
      <c r="BV124588" s="312"/>
      <c r="BW124588" s="312"/>
      <c r="BX124588" s="296"/>
      <c r="BY124588" s="296"/>
    </row>
    <row r="124589" spans="73:77" x14ac:dyDescent="0.25">
      <c r="BU124589" s="311"/>
      <c r="BV124589" s="312"/>
      <c r="BW124589" s="312"/>
      <c r="BX124589" s="296"/>
      <c r="BY124589" s="296"/>
    </row>
    <row r="124590" spans="73:77" x14ac:dyDescent="0.25">
      <c r="BU124590" s="311"/>
      <c r="BV124590" s="312"/>
      <c r="BW124590" s="312"/>
      <c r="BX124590" s="296"/>
      <c r="BY124590" s="296"/>
    </row>
    <row r="124591" spans="73:77" x14ac:dyDescent="0.25">
      <c r="BU124591" s="311"/>
      <c r="BV124591" s="312"/>
      <c r="BW124591" s="312"/>
      <c r="BX124591" s="296"/>
      <c r="BY124591" s="296"/>
    </row>
    <row r="124592" spans="73:77" x14ac:dyDescent="0.25">
      <c r="BU124592" s="311"/>
      <c r="BV124592" s="312"/>
      <c r="BW124592" s="312"/>
      <c r="BX124592" s="296"/>
      <c r="BY124592" s="296"/>
    </row>
    <row r="124593" spans="73:77" x14ac:dyDescent="0.25">
      <c r="BU124593" s="311"/>
      <c r="BV124593" s="312"/>
      <c r="BW124593" s="312"/>
      <c r="BX124593" s="296"/>
      <c r="BY124593" s="296"/>
    </row>
    <row r="124594" spans="73:77" x14ac:dyDescent="0.25">
      <c r="BU124594" s="311"/>
      <c r="BV124594" s="312"/>
      <c r="BW124594" s="312"/>
      <c r="BX124594" s="296"/>
      <c r="BY124594" s="296"/>
    </row>
    <row r="124595" spans="73:77" x14ac:dyDescent="0.25">
      <c r="BU124595" s="311"/>
      <c r="BV124595" s="312"/>
      <c r="BW124595" s="312"/>
      <c r="BX124595" s="296"/>
      <c r="BY124595" s="296"/>
    </row>
    <row r="124596" spans="73:77" x14ac:dyDescent="0.25">
      <c r="BU124596" s="311"/>
      <c r="BV124596" s="312"/>
      <c r="BW124596" s="312"/>
      <c r="BX124596" s="296"/>
      <c r="BY124596" s="296"/>
    </row>
    <row r="124597" spans="73:77" x14ac:dyDescent="0.25">
      <c r="BU124597" s="311"/>
      <c r="BV124597" s="312"/>
      <c r="BW124597" s="312"/>
      <c r="BX124597" s="296"/>
      <c r="BY124597" s="296"/>
    </row>
    <row r="124598" spans="73:77" x14ac:dyDescent="0.25">
      <c r="BU124598" s="311"/>
      <c r="BV124598" s="312"/>
      <c r="BW124598" s="312"/>
      <c r="BX124598" s="296"/>
      <c r="BY124598" s="296"/>
    </row>
    <row r="124599" spans="73:77" x14ac:dyDescent="0.25">
      <c r="BU124599" s="311"/>
      <c r="BV124599" s="312"/>
      <c r="BW124599" s="312"/>
      <c r="BX124599" s="296"/>
      <c r="BY124599" s="296"/>
    </row>
    <row r="124600" spans="73:77" x14ac:dyDescent="0.25">
      <c r="BU124600" s="311"/>
      <c r="BV124600" s="312"/>
      <c r="BW124600" s="312"/>
      <c r="BX124600" s="296"/>
      <c r="BY124600" s="296"/>
    </row>
    <row r="124601" spans="73:77" x14ac:dyDescent="0.25">
      <c r="BU124601" s="311"/>
      <c r="BV124601" s="312"/>
      <c r="BW124601" s="312"/>
      <c r="BX124601" s="296"/>
      <c r="BY124601" s="296"/>
    </row>
    <row r="124602" spans="73:77" x14ac:dyDescent="0.25">
      <c r="BU124602" s="311"/>
      <c r="BV124602" s="312"/>
      <c r="BW124602" s="312"/>
      <c r="BX124602" s="296"/>
      <c r="BY124602" s="296"/>
    </row>
    <row r="124603" spans="73:77" x14ac:dyDescent="0.25">
      <c r="BU124603" s="311"/>
      <c r="BV124603" s="312"/>
      <c r="BW124603" s="312"/>
      <c r="BX124603" s="296"/>
      <c r="BY124603" s="296"/>
    </row>
    <row r="124604" spans="73:77" x14ac:dyDescent="0.25">
      <c r="BU124604" s="311"/>
      <c r="BV124604" s="312"/>
      <c r="BW124604" s="312"/>
      <c r="BX124604" s="296"/>
      <c r="BY124604" s="296"/>
    </row>
    <row r="124605" spans="73:77" x14ac:dyDescent="0.25">
      <c r="BU124605" s="311"/>
      <c r="BV124605" s="312"/>
      <c r="BW124605" s="312"/>
      <c r="BX124605" s="296"/>
      <c r="BY124605" s="296"/>
    </row>
    <row r="124606" spans="73:77" x14ac:dyDescent="0.25">
      <c r="BU124606" s="311"/>
      <c r="BV124606" s="312"/>
      <c r="BW124606" s="312"/>
      <c r="BX124606" s="296"/>
      <c r="BY124606" s="296"/>
    </row>
    <row r="124607" spans="73:77" x14ac:dyDescent="0.25">
      <c r="BU124607" s="311"/>
      <c r="BV124607" s="312"/>
      <c r="BW124607" s="312"/>
      <c r="BX124607" s="296"/>
      <c r="BY124607" s="296"/>
    </row>
    <row r="124608" spans="73:77" x14ac:dyDescent="0.25">
      <c r="BU124608" s="311"/>
      <c r="BV124608" s="312"/>
      <c r="BW124608" s="312"/>
      <c r="BX124608" s="296"/>
      <c r="BY124608" s="296"/>
    </row>
    <row r="124609" spans="73:77" x14ac:dyDescent="0.25">
      <c r="BU124609" s="311"/>
      <c r="BV124609" s="312"/>
      <c r="BW124609" s="312"/>
      <c r="BX124609" s="296"/>
      <c r="BY124609" s="296"/>
    </row>
    <row r="124610" spans="73:77" x14ac:dyDescent="0.25">
      <c r="BU124610" s="311"/>
      <c r="BV124610" s="312"/>
      <c r="BW124610" s="312"/>
      <c r="BX124610" s="296"/>
      <c r="BY124610" s="296"/>
    </row>
    <row r="124611" spans="73:77" x14ac:dyDescent="0.25">
      <c r="BU124611" s="311"/>
      <c r="BV124611" s="312"/>
      <c r="BW124611" s="312"/>
      <c r="BX124611" s="296"/>
      <c r="BY124611" s="296"/>
    </row>
    <row r="124612" spans="73:77" x14ac:dyDescent="0.25">
      <c r="BU124612" s="311"/>
      <c r="BV124612" s="312"/>
      <c r="BW124612" s="312"/>
      <c r="BX124612" s="296"/>
      <c r="BY124612" s="296"/>
    </row>
    <row r="124613" spans="73:77" x14ac:dyDescent="0.25">
      <c r="BU124613" s="311"/>
      <c r="BV124613" s="312"/>
      <c r="BW124613" s="312"/>
      <c r="BX124613" s="296"/>
      <c r="BY124613" s="296"/>
    </row>
    <row r="124614" spans="73:77" x14ac:dyDescent="0.25">
      <c r="BU124614" s="311"/>
      <c r="BV124614" s="312"/>
      <c r="BW124614" s="312"/>
      <c r="BX124614" s="296"/>
      <c r="BY124614" s="296"/>
    </row>
    <row r="124615" spans="73:77" x14ac:dyDescent="0.25">
      <c r="BU124615" s="311"/>
      <c r="BV124615" s="312"/>
      <c r="BW124615" s="312"/>
      <c r="BX124615" s="296"/>
      <c r="BY124615" s="296"/>
    </row>
    <row r="124616" spans="73:77" x14ac:dyDescent="0.25">
      <c r="BU124616" s="311"/>
      <c r="BV124616" s="312"/>
      <c r="BW124616" s="312"/>
      <c r="BX124616" s="296"/>
      <c r="BY124616" s="296"/>
    </row>
    <row r="124617" spans="73:77" x14ac:dyDescent="0.25">
      <c r="BU124617" s="311"/>
      <c r="BV124617" s="312"/>
      <c r="BW124617" s="312"/>
      <c r="BX124617" s="296"/>
      <c r="BY124617" s="296"/>
    </row>
    <row r="124618" spans="73:77" x14ac:dyDescent="0.25">
      <c r="BU124618" s="311"/>
      <c r="BV124618" s="312"/>
      <c r="BW124618" s="312"/>
      <c r="BX124618" s="296"/>
      <c r="BY124618" s="296"/>
    </row>
    <row r="124619" spans="73:77" x14ac:dyDescent="0.25">
      <c r="BU124619" s="311"/>
      <c r="BV124619" s="312"/>
      <c r="BW124619" s="312"/>
      <c r="BX124619" s="296"/>
      <c r="BY124619" s="296"/>
    </row>
    <row r="124620" spans="73:77" x14ac:dyDescent="0.25">
      <c r="BU124620" s="311"/>
      <c r="BV124620" s="312"/>
      <c r="BW124620" s="312"/>
      <c r="BX124620" s="296"/>
      <c r="BY124620" s="296"/>
    </row>
    <row r="124621" spans="73:77" x14ac:dyDescent="0.25">
      <c r="BU124621" s="311"/>
      <c r="BV124621" s="312"/>
      <c r="BW124621" s="312"/>
      <c r="BX124621" s="296"/>
      <c r="BY124621" s="296"/>
    </row>
    <row r="124622" spans="73:77" x14ac:dyDescent="0.25">
      <c r="BU124622" s="311"/>
      <c r="BV124622" s="312"/>
      <c r="BW124622" s="312"/>
      <c r="BX124622" s="296"/>
      <c r="BY124622" s="296"/>
    </row>
    <row r="124623" spans="73:77" x14ac:dyDescent="0.25">
      <c r="BU124623" s="311"/>
      <c r="BV124623" s="312"/>
      <c r="BW124623" s="312"/>
      <c r="BX124623" s="296"/>
      <c r="BY124623" s="296"/>
    </row>
    <row r="124624" spans="73:77" x14ac:dyDescent="0.25">
      <c r="BU124624" s="311"/>
      <c r="BV124624" s="312"/>
      <c r="BW124624" s="312"/>
      <c r="BX124624" s="296"/>
      <c r="BY124624" s="296"/>
    </row>
    <row r="124625" spans="73:77" x14ac:dyDescent="0.25">
      <c r="BU124625" s="311"/>
      <c r="BV124625" s="312"/>
      <c r="BW124625" s="312"/>
      <c r="BX124625" s="296"/>
      <c r="BY124625" s="296"/>
    </row>
    <row r="124626" spans="73:77" x14ac:dyDescent="0.25">
      <c r="BU124626" s="311"/>
      <c r="BV124626" s="312"/>
      <c r="BW124626" s="312"/>
      <c r="BX124626" s="296"/>
      <c r="BY124626" s="296"/>
    </row>
    <row r="124627" spans="73:77" x14ac:dyDescent="0.25">
      <c r="BU124627" s="311"/>
      <c r="BV124627" s="312"/>
      <c r="BW124627" s="312"/>
      <c r="BX124627" s="296"/>
      <c r="BY124627" s="296"/>
    </row>
    <row r="124628" spans="73:77" x14ac:dyDescent="0.25">
      <c r="BU124628" s="311"/>
      <c r="BV124628" s="312"/>
      <c r="BW124628" s="312"/>
      <c r="BX124628" s="296"/>
      <c r="BY124628" s="296"/>
    </row>
    <row r="124629" spans="73:77" x14ac:dyDescent="0.25">
      <c r="BU124629" s="311"/>
      <c r="BV124629" s="312"/>
      <c r="BW124629" s="312"/>
      <c r="BX124629" s="296"/>
      <c r="BY124629" s="296"/>
    </row>
    <row r="124630" spans="73:77" x14ac:dyDescent="0.25">
      <c r="BU124630" s="311"/>
      <c r="BV124630" s="312"/>
      <c r="BW124630" s="312"/>
      <c r="BX124630" s="296"/>
      <c r="BY124630" s="296"/>
    </row>
    <row r="124631" spans="73:77" x14ac:dyDescent="0.25">
      <c r="BU124631" s="311"/>
      <c r="BV124631" s="312"/>
      <c r="BW124631" s="312"/>
      <c r="BX124631" s="296"/>
      <c r="BY124631" s="296"/>
    </row>
    <row r="124632" spans="73:77" x14ac:dyDescent="0.25">
      <c r="BU124632" s="311"/>
      <c r="BV124632" s="312"/>
      <c r="BW124632" s="312"/>
      <c r="BX124632" s="296"/>
      <c r="BY124632" s="296"/>
    </row>
    <row r="124633" spans="73:77" x14ac:dyDescent="0.25">
      <c r="BU124633" s="311"/>
      <c r="BV124633" s="312"/>
      <c r="BW124633" s="312"/>
      <c r="BX124633" s="296"/>
      <c r="BY124633" s="296"/>
    </row>
    <row r="124634" spans="73:77" x14ac:dyDescent="0.25">
      <c r="BU124634" s="311"/>
      <c r="BV124634" s="312"/>
      <c r="BW124634" s="312"/>
      <c r="BX124634" s="296"/>
      <c r="BY124634" s="296"/>
    </row>
    <row r="124635" spans="73:77" x14ac:dyDescent="0.25">
      <c r="BU124635" s="311"/>
      <c r="BV124635" s="312"/>
      <c r="BW124635" s="312"/>
      <c r="BX124635" s="296"/>
      <c r="BY124635" s="296"/>
    </row>
    <row r="124636" spans="73:77" x14ac:dyDescent="0.25">
      <c r="BU124636" s="311"/>
      <c r="BV124636" s="312"/>
      <c r="BW124636" s="312"/>
      <c r="BX124636" s="296"/>
      <c r="BY124636" s="296"/>
    </row>
    <row r="124637" spans="73:77" x14ac:dyDescent="0.25">
      <c r="BU124637" s="311"/>
      <c r="BV124637" s="312"/>
      <c r="BW124637" s="312"/>
      <c r="BX124637" s="296"/>
      <c r="BY124637" s="296"/>
    </row>
    <row r="124638" spans="73:77" x14ac:dyDescent="0.25">
      <c r="BU124638" s="311"/>
      <c r="BV124638" s="312"/>
      <c r="BW124638" s="312"/>
      <c r="BX124638" s="296"/>
      <c r="BY124638" s="296"/>
    </row>
    <row r="124639" spans="73:77" x14ac:dyDescent="0.25">
      <c r="BU124639" s="311"/>
      <c r="BV124639" s="312"/>
      <c r="BW124639" s="312"/>
      <c r="BX124639" s="296"/>
      <c r="BY124639" s="296"/>
    </row>
    <row r="124640" spans="73:77" x14ac:dyDescent="0.25">
      <c r="BU124640" s="311"/>
      <c r="BV124640" s="312"/>
      <c r="BW124640" s="312"/>
      <c r="BX124640" s="296"/>
      <c r="BY124640" s="296"/>
    </row>
    <row r="124641" spans="73:77" x14ac:dyDescent="0.25">
      <c r="BU124641" s="311"/>
      <c r="BV124641" s="312"/>
      <c r="BW124641" s="312"/>
      <c r="BX124641" s="296"/>
      <c r="BY124641" s="296"/>
    </row>
    <row r="124642" spans="73:77" x14ac:dyDescent="0.25">
      <c r="BU124642" s="311"/>
      <c r="BV124642" s="312"/>
      <c r="BW124642" s="312"/>
      <c r="BX124642" s="296"/>
      <c r="BY124642" s="296"/>
    </row>
    <row r="124643" spans="73:77" x14ac:dyDescent="0.25">
      <c r="BU124643" s="311"/>
      <c r="BV124643" s="312"/>
      <c r="BW124643" s="312"/>
      <c r="BX124643" s="296"/>
      <c r="BY124643" s="296"/>
    </row>
    <row r="124644" spans="73:77" x14ac:dyDescent="0.25">
      <c r="BU124644" s="311"/>
      <c r="BV124644" s="312"/>
      <c r="BW124644" s="312"/>
      <c r="BX124644" s="296"/>
      <c r="BY124644" s="296"/>
    </row>
    <row r="124645" spans="73:77" x14ac:dyDescent="0.25">
      <c r="BU124645" s="311"/>
      <c r="BV124645" s="312"/>
      <c r="BW124645" s="312"/>
      <c r="BX124645" s="296"/>
      <c r="BY124645" s="296"/>
    </row>
    <row r="124646" spans="73:77" x14ac:dyDescent="0.25">
      <c r="BU124646" s="311"/>
      <c r="BV124646" s="312"/>
      <c r="BW124646" s="312"/>
      <c r="BX124646" s="296"/>
      <c r="BY124646" s="296"/>
    </row>
    <row r="124647" spans="73:77" x14ac:dyDescent="0.25">
      <c r="BU124647" s="311"/>
      <c r="BV124647" s="312"/>
      <c r="BW124647" s="312"/>
      <c r="BX124647" s="296"/>
      <c r="BY124647" s="296"/>
    </row>
    <row r="124648" spans="73:77" x14ac:dyDescent="0.25">
      <c r="BU124648" s="311"/>
      <c r="BV124648" s="312"/>
      <c r="BW124648" s="312"/>
      <c r="BX124648" s="296"/>
      <c r="BY124648" s="296"/>
    </row>
    <row r="124649" spans="73:77" x14ac:dyDescent="0.25">
      <c r="BU124649" s="311"/>
      <c r="BV124649" s="312"/>
      <c r="BW124649" s="312"/>
      <c r="BX124649" s="296"/>
      <c r="BY124649" s="296"/>
    </row>
    <row r="124650" spans="73:77" x14ac:dyDescent="0.25">
      <c r="BU124650" s="311"/>
      <c r="BV124650" s="312"/>
      <c r="BW124650" s="312"/>
      <c r="BX124650" s="296"/>
      <c r="BY124650" s="296"/>
    </row>
    <row r="124651" spans="73:77" x14ac:dyDescent="0.25">
      <c r="BU124651" s="311"/>
      <c r="BV124651" s="312"/>
      <c r="BW124651" s="312"/>
      <c r="BX124651" s="296"/>
      <c r="BY124651" s="296"/>
    </row>
    <row r="124652" spans="73:77" x14ac:dyDescent="0.25">
      <c r="BU124652" s="311"/>
      <c r="BV124652" s="312"/>
      <c r="BW124652" s="312"/>
      <c r="BX124652" s="296"/>
      <c r="BY124652" s="296"/>
    </row>
    <row r="124653" spans="73:77" x14ac:dyDescent="0.25">
      <c r="BU124653" s="311"/>
      <c r="BV124653" s="312"/>
      <c r="BW124653" s="312"/>
      <c r="BX124653" s="296"/>
      <c r="BY124653" s="296"/>
    </row>
    <row r="124654" spans="73:77" x14ac:dyDescent="0.25">
      <c r="BU124654" s="311"/>
      <c r="BV124654" s="312"/>
      <c r="BW124654" s="312"/>
      <c r="BX124654" s="296"/>
      <c r="BY124654" s="296"/>
    </row>
    <row r="124655" spans="73:77" x14ac:dyDescent="0.25">
      <c r="BU124655" s="311"/>
      <c r="BV124655" s="312"/>
      <c r="BW124655" s="312"/>
      <c r="BX124655" s="296"/>
      <c r="BY124655" s="296"/>
    </row>
    <row r="124656" spans="73:77" x14ac:dyDescent="0.25">
      <c r="BU124656" s="311"/>
      <c r="BV124656" s="312"/>
      <c r="BW124656" s="312"/>
      <c r="BX124656" s="296"/>
      <c r="BY124656" s="296"/>
    </row>
    <row r="124657" spans="73:77" x14ac:dyDescent="0.25">
      <c r="BU124657" s="311"/>
      <c r="BV124657" s="312"/>
      <c r="BW124657" s="312"/>
      <c r="BX124657" s="296"/>
      <c r="BY124657" s="296"/>
    </row>
    <row r="124658" spans="73:77" x14ac:dyDescent="0.25">
      <c r="BU124658" s="311"/>
      <c r="BV124658" s="312"/>
      <c r="BW124658" s="312"/>
      <c r="BX124658" s="296"/>
      <c r="BY124658" s="296"/>
    </row>
    <row r="124659" spans="73:77" x14ac:dyDescent="0.25">
      <c r="BU124659" s="311"/>
      <c r="BV124659" s="312"/>
      <c r="BW124659" s="312"/>
      <c r="BX124659" s="296"/>
      <c r="BY124659" s="296"/>
    </row>
    <row r="124660" spans="73:77" x14ac:dyDescent="0.25">
      <c r="BU124660" s="311"/>
      <c r="BV124660" s="312"/>
      <c r="BW124660" s="312"/>
      <c r="BX124660" s="296"/>
      <c r="BY124660" s="296"/>
    </row>
    <row r="124661" spans="73:77" x14ac:dyDescent="0.25">
      <c r="BU124661" s="311"/>
      <c r="BV124661" s="312"/>
      <c r="BW124661" s="312"/>
      <c r="BX124661" s="296"/>
      <c r="BY124661" s="296"/>
    </row>
    <row r="124662" spans="73:77" x14ac:dyDescent="0.25">
      <c r="BU124662" s="311"/>
      <c r="BV124662" s="312"/>
      <c r="BW124662" s="312"/>
      <c r="BX124662" s="296"/>
      <c r="BY124662" s="296"/>
    </row>
    <row r="124663" spans="73:77" x14ac:dyDescent="0.25">
      <c r="BU124663" s="311"/>
      <c r="BV124663" s="312"/>
      <c r="BW124663" s="312"/>
      <c r="BX124663" s="296"/>
      <c r="BY124663" s="296"/>
    </row>
    <row r="124664" spans="73:77" x14ac:dyDescent="0.25">
      <c r="BU124664" s="311"/>
      <c r="BV124664" s="312"/>
      <c r="BW124664" s="312"/>
      <c r="BX124664" s="296"/>
      <c r="BY124664" s="296"/>
    </row>
    <row r="124665" spans="73:77" x14ac:dyDescent="0.25">
      <c r="BU124665" s="311"/>
      <c r="BV124665" s="312"/>
      <c r="BW124665" s="312"/>
      <c r="BX124665" s="296"/>
      <c r="BY124665" s="296"/>
    </row>
    <row r="124666" spans="73:77" x14ac:dyDescent="0.25">
      <c r="BU124666" s="311"/>
      <c r="BV124666" s="312"/>
      <c r="BW124666" s="312"/>
      <c r="BX124666" s="296"/>
      <c r="BY124666" s="296"/>
    </row>
    <row r="124667" spans="73:77" x14ac:dyDescent="0.25">
      <c r="BU124667" s="311"/>
      <c r="BV124667" s="312"/>
      <c r="BW124667" s="312"/>
      <c r="BX124667" s="296"/>
      <c r="BY124667" s="296"/>
    </row>
    <row r="124668" spans="73:77" x14ac:dyDescent="0.25">
      <c r="BU124668" s="311"/>
      <c r="BV124668" s="312"/>
      <c r="BW124668" s="312"/>
      <c r="BX124668" s="296"/>
      <c r="BY124668" s="296"/>
    </row>
    <row r="124669" spans="73:77" x14ac:dyDescent="0.25">
      <c r="BU124669" s="311"/>
      <c r="BV124669" s="312"/>
      <c r="BW124669" s="312"/>
      <c r="BX124669" s="296"/>
      <c r="BY124669" s="296"/>
    </row>
    <row r="124670" spans="73:77" x14ac:dyDescent="0.25">
      <c r="BU124670" s="311"/>
      <c r="BV124670" s="312"/>
      <c r="BW124670" s="312"/>
      <c r="BX124670" s="296"/>
      <c r="BY124670" s="296"/>
    </row>
    <row r="124671" spans="73:77" x14ac:dyDescent="0.25">
      <c r="BU124671" s="311"/>
      <c r="BV124671" s="312"/>
      <c r="BW124671" s="312"/>
      <c r="BX124671" s="296"/>
      <c r="BY124671" s="296"/>
    </row>
    <row r="124672" spans="73:77" x14ac:dyDescent="0.25">
      <c r="BU124672" s="311"/>
      <c r="BV124672" s="312"/>
      <c r="BW124672" s="312"/>
      <c r="BX124672" s="296"/>
      <c r="BY124672" s="296"/>
    </row>
    <row r="124673" spans="73:77" x14ac:dyDescent="0.25">
      <c r="BU124673" s="311"/>
      <c r="BV124673" s="312"/>
      <c r="BW124673" s="312"/>
      <c r="BX124673" s="296"/>
      <c r="BY124673" s="296"/>
    </row>
    <row r="124674" spans="73:77" x14ac:dyDescent="0.25">
      <c r="BU124674" s="311"/>
      <c r="BV124674" s="312"/>
      <c r="BW124674" s="312"/>
      <c r="BX124674" s="296"/>
      <c r="BY124674" s="296"/>
    </row>
    <row r="124675" spans="73:77" x14ac:dyDescent="0.25">
      <c r="BU124675" s="311"/>
      <c r="BV124675" s="312"/>
      <c r="BW124675" s="312"/>
      <c r="BX124675" s="296"/>
      <c r="BY124675" s="296"/>
    </row>
    <row r="124676" spans="73:77" x14ac:dyDescent="0.25">
      <c r="BU124676" s="311"/>
      <c r="BV124676" s="312"/>
      <c r="BW124676" s="312"/>
      <c r="BX124676" s="296"/>
      <c r="BY124676" s="296"/>
    </row>
    <row r="124677" spans="73:77" x14ac:dyDescent="0.25">
      <c r="BU124677" s="311"/>
      <c r="BV124677" s="312"/>
      <c r="BW124677" s="312"/>
      <c r="BX124677" s="296"/>
      <c r="BY124677" s="296"/>
    </row>
    <row r="124678" spans="73:77" x14ac:dyDescent="0.25">
      <c r="BU124678" s="311"/>
      <c r="BV124678" s="312"/>
      <c r="BW124678" s="312"/>
      <c r="BX124678" s="296"/>
      <c r="BY124678" s="296"/>
    </row>
    <row r="124679" spans="73:77" x14ac:dyDescent="0.25">
      <c r="BU124679" s="311"/>
      <c r="BV124679" s="312"/>
      <c r="BW124679" s="312"/>
      <c r="BX124679" s="296"/>
      <c r="BY124679" s="296"/>
    </row>
    <row r="124680" spans="73:77" x14ac:dyDescent="0.25">
      <c r="BU124680" s="311"/>
      <c r="BV124680" s="312"/>
      <c r="BW124680" s="312"/>
      <c r="BX124680" s="296"/>
      <c r="BY124680" s="296"/>
    </row>
    <row r="124681" spans="73:77" x14ac:dyDescent="0.25">
      <c r="BU124681" s="311"/>
      <c r="BV124681" s="312"/>
      <c r="BW124681" s="312"/>
      <c r="BX124681" s="296"/>
      <c r="BY124681" s="296"/>
    </row>
    <row r="124682" spans="73:77" x14ac:dyDescent="0.25">
      <c r="BU124682" s="311"/>
      <c r="BV124682" s="312"/>
      <c r="BW124682" s="312"/>
      <c r="BX124682" s="296"/>
      <c r="BY124682" s="296"/>
    </row>
    <row r="124683" spans="73:77" x14ac:dyDescent="0.25">
      <c r="BU124683" s="311"/>
      <c r="BV124683" s="312"/>
      <c r="BW124683" s="312"/>
      <c r="BX124683" s="296"/>
      <c r="BY124683" s="296"/>
    </row>
    <row r="124684" spans="73:77" x14ac:dyDescent="0.25">
      <c r="BU124684" s="311"/>
      <c r="BV124684" s="312"/>
      <c r="BW124684" s="312"/>
      <c r="BX124684" s="296"/>
      <c r="BY124684" s="296"/>
    </row>
    <row r="124685" spans="73:77" x14ac:dyDescent="0.25">
      <c r="BU124685" s="311"/>
      <c r="BV124685" s="312"/>
      <c r="BW124685" s="312"/>
      <c r="BX124685" s="296"/>
      <c r="BY124685" s="296"/>
    </row>
    <row r="124686" spans="73:77" x14ac:dyDescent="0.25">
      <c r="BU124686" s="311"/>
      <c r="BV124686" s="312"/>
      <c r="BW124686" s="312"/>
      <c r="BX124686" s="296"/>
      <c r="BY124686" s="296"/>
    </row>
    <row r="124687" spans="73:77" x14ac:dyDescent="0.25">
      <c r="BU124687" s="311"/>
      <c r="BV124687" s="312"/>
      <c r="BW124687" s="312"/>
      <c r="BX124687" s="296"/>
      <c r="BY124687" s="296"/>
    </row>
    <row r="124688" spans="73:77" x14ac:dyDescent="0.25">
      <c r="BU124688" s="311"/>
      <c r="BV124688" s="312"/>
      <c r="BW124688" s="312"/>
      <c r="BX124688" s="296"/>
      <c r="BY124688" s="296"/>
    </row>
    <row r="124689" spans="73:77" x14ac:dyDescent="0.25">
      <c r="BU124689" s="311"/>
      <c r="BV124689" s="312"/>
      <c r="BW124689" s="312"/>
      <c r="BX124689" s="296"/>
      <c r="BY124689" s="296"/>
    </row>
    <row r="124690" spans="73:77" x14ac:dyDescent="0.25">
      <c r="BU124690" s="311"/>
      <c r="BV124690" s="312"/>
      <c r="BW124690" s="312"/>
      <c r="BX124690" s="296"/>
      <c r="BY124690" s="296"/>
    </row>
    <row r="124691" spans="73:77" x14ac:dyDescent="0.25">
      <c r="BU124691" s="311"/>
      <c r="BV124691" s="312"/>
      <c r="BW124691" s="312"/>
      <c r="BX124691" s="296"/>
      <c r="BY124691" s="296"/>
    </row>
    <row r="124692" spans="73:77" x14ac:dyDescent="0.25">
      <c r="BU124692" s="311"/>
      <c r="BV124692" s="312"/>
      <c r="BW124692" s="312"/>
      <c r="BX124692" s="296"/>
      <c r="BY124692" s="296"/>
    </row>
    <row r="124693" spans="73:77" x14ac:dyDescent="0.25">
      <c r="BU124693" s="311"/>
      <c r="BV124693" s="312"/>
      <c r="BW124693" s="312"/>
      <c r="BX124693" s="296"/>
      <c r="BY124693" s="296"/>
    </row>
    <row r="124694" spans="73:77" x14ac:dyDescent="0.25">
      <c r="BU124694" s="311"/>
      <c r="BV124694" s="312"/>
      <c r="BW124694" s="312"/>
      <c r="BX124694" s="296"/>
      <c r="BY124694" s="296"/>
    </row>
    <row r="124695" spans="73:77" x14ac:dyDescent="0.25">
      <c r="BU124695" s="311"/>
      <c r="BV124695" s="312"/>
      <c r="BW124695" s="312"/>
      <c r="BX124695" s="296"/>
      <c r="BY124695" s="296"/>
    </row>
    <row r="124696" spans="73:77" x14ac:dyDescent="0.25">
      <c r="BU124696" s="311"/>
      <c r="BV124696" s="312"/>
      <c r="BW124696" s="312"/>
      <c r="BX124696" s="296"/>
      <c r="BY124696" s="296"/>
    </row>
    <row r="124697" spans="73:77" x14ac:dyDescent="0.25">
      <c r="BU124697" s="311"/>
      <c r="BV124697" s="312"/>
      <c r="BW124697" s="312"/>
      <c r="BX124697" s="296"/>
      <c r="BY124697" s="296"/>
    </row>
    <row r="124698" spans="73:77" x14ac:dyDescent="0.25">
      <c r="BU124698" s="311"/>
      <c r="BV124698" s="312"/>
      <c r="BW124698" s="312"/>
      <c r="BX124698" s="296"/>
      <c r="BY124698" s="296"/>
    </row>
    <row r="124699" spans="73:77" x14ac:dyDescent="0.25">
      <c r="BU124699" s="311"/>
      <c r="BV124699" s="312"/>
      <c r="BW124699" s="312"/>
      <c r="BX124699" s="296"/>
      <c r="BY124699" s="296"/>
    </row>
    <row r="124700" spans="73:77" x14ac:dyDescent="0.25">
      <c r="BU124700" s="311"/>
      <c r="BV124700" s="312"/>
      <c r="BW124700" s="312"/>
      <c r="BX124700" s="296"/>
      <c r="BY124700" s="296"/>
    </row>
    <row r="124701" spans="73:77" x14ac:dyDescent="0.25">
      <c r="BU124701" s="311"/>
      <c r="BV124701" s="312"/>
      <c r="BW124701" s="312"/>
      <c r="BX124701" s="296"/>
      <c r="BY124701" s="296"/>
    </row>
    <row r="124702" spans="73:77" x14ac:dyDescent="0.25">
      <c r="BU124702" s="311"/>
      <c r="BV124702" s="312"/>
      <c r="BW124702" s="312"/>
      <c r="BX124702" s="296"/>
      <c r="BY124702" s="296"/>
    </row>
    <row r="124703" spans="73:77" x14ac:dyDescent="0.25">
      <c r="BU124703" s="311"/>
      <c r="BV124703" s="312"/>
      <c r="BW124703" s="312"/>
      <c r="BX124703" s="296"/>
      <c r="BY124703" s="296"/>
    </row>
    <row r="124704" spans="73:77" x14ac:dyDescent="0.25">
      <c r="BU124704" s="311"/>
      <c r="BV124704" s="312"/>
      <c r="BW124704" s="312"/>
      <c r="BX124704" s="296"/>
      <c r="BY124704" s="296"/>
    </row>
    <row r="124705" spans="73:77" x14ac:dyDescent="0.25">
      <c r="BU124705" s="311"/>
      <c r="BV124705" s="312"/>
      <c r="BW124705" s="312"/>
      <c r="BX124705" s="296"/>
      <c r="BY124705" s="296"/>
    </row>
    <row r="124706" spans="73:77" x14ac:dyDescent="0.25">
      <c r="BU124706" s="311"/>
      <c r="BV124706" s="312"/>
      <c r="BW124706" s="312"/>
      <c r="BX124706" s="296"/>
      <c r="BY124706" s="296"/>
    </row>
    <row r="124707" spans="73:77" x14ac:dyDescent="0.25">
      <c r="BU124707" s="311"/>
      <c r="BV124707" s="312"/>
      <c r="BW124707" s="312"/>
      <c r="BX124707" s="296"/>
      <c r="BY124707" s="296"/>
    </row>
    <row r="124708" spans="73:77" x14ac:dyDescent="0.25">
      <c r="BU124708" s="311"/>
      <c r="BV124708" s="312"/>
      <c r="BW124708" s="312"/>
      <c r="BX124708" s="296"/>
      <c r="BY124708" s="296"/>
    </row>
    <row r="124709" spans="73:77" x14ac:dyDescent="0.25">
      <c r="BU124709" s="311"/>
      <c r="BV124709" s="312"/>
      <c r="BW124709" s="312"/>
      <c r="BX124709" s="296"/>
      <c r="BY124709" s="296"/>
    </row>
    <row r="124710" spans="73:77" x14ac:dyDescent="0.25">
      <c r="BU124710" s="311"/>
      <c r="BV124710" s="312"/>
      <c r="BW124710" s="312"/>
      <c r="BX124710" s="296"/>
      <c r="BY124710" s="296"/>
    </row>
    <row r="124711" spans="73:77" x14ac:dyDescent="0.25">
      <c r="BU124711" s="311"/>
      <c r="BV124711" s="312"/>
      <c r="BW124711" s="312"/>
      <c r="BX124711" s="296"/>
      <c r="BY124711" s="296"/>
    </row>
    <row r="124712" spans="73:77" x14ac:dyDescent="0.25">
      <c r="BU124712" s="311"/>
      <c r="BV124712" s="312"/>
      <c r="BW124712" s="312"/>
      <c r="BX124712" s="296"/>
      <c r="BY124712" s="296"/>
    </row>
    <row r="124713" spans="73:77" x14ac:dyDescent="0.25">
      <c r="BU124713" s="311"/>
      <c r="BV124713" s="312"/>
      <c r="BW124713" s="312"/>
      <c r="BX124713" s="296"/>
      <c r="BY124713" s="296"/>
    </row>
    <row r="124714" spans="73:77" x14ac:dyDescent="0.25">
      <c r="BU124714" s="311"/>
      <c r="BV124714" s="312"/>
      <c r="BW124714" s="312"/>
      <c r="BX124714" s="296"/>
      <c r="BY124714" s="296"/>
    </row>
    <row r="124715" spans="73:77" x14ac:dyDescent="0.25">
      <c r="BU124715" s="311"/>
      <c r="BV124715" s="312"/>
      <c r="BW124715" s="312"/>
      <c r="BX124715" s="296"/>
      <c r="BY124715" s="296"/>
    </row>
    <row r="124716" spans="73:77" x14ac:dyDescent="0.25">
      <c r="BU124716" s="311"/>
      <c r="BV124716" s="312"/>
      <c r="BW124716" s="312"/>
      <c r="BX124716" s="296"/>
      <c r="BY124716" s="296"/>
    </row>
    <row r="124717" spans="73:77" x14ac:dyDescent="0.25">
      <c r="BU124717" s="311"/>
      <c r="BV124717" s="312"/>
      <c r="BW124717" s="312"/>
      <c r="BX124717" s="296"/>
      <c r="BY124717" s="296"/>
    </row>
    <row r="124718" spans="73:77" x14ac:dyDescent="0.25">
      <c r="BU124718" s="311"/>
      <c r="BV124718" s="312"/>
      <c r="BW124718" s="312"/>
      <c r="BX124718" s="296"/>
      <c r="BY124718" s="296"/>
    </row>
    <row r="124719" spans="73:77" x14ac:dyDescent="0.25">
      <c r="BU124719" s="311"/>
      <c r="BV124719" s="312"/>
      <c r="BW124719" s="312"/>
      <c r="BX124719" s="296"/>
      <c r="BY124719" s="296"/>
    </row>
    <row r="124720" spans="73:77" x14ac:dyDescent="0.25">
      <c r="BU124720" s="311"/>
      <c r="BV124720" s="312"/>
      <c r="BW124720" s="312"/>
      <c r="BX124720" s="296"/>
      <c r="BY124720" s="296"/>
    </row>
    <row r="124721" spans="73:77" x14ac:dyDescent="0.25">
      <c r="BU124721" s="311"/>
      <c r="BV124721" s="312"/>
      <c r="BW124721" s="312"/>
      <c r="BX124721" s="296"/>
      <c r="BY124721" s="296"/>
    </row>
    <row r="124722" spans="73:77" x14ac:dyDescent="0.25">
      <c r="BU124722" s="311"/>
      <c r="BV124722" s="312"/>
      <c r="BW124722" s="312"/>
      <c r="BX124722" s="296"/>
      <c r="BY124722" s="296"/>
    </row>
    <row r="124723" spans="73:77" x14ac:dyDescent="0.25">
      <c r="BU124723" s="311"/>
      <c r="BV124723" s="312"/>
      <c r="BW124723" s="312"/>
      <c r="BX124723" s="296"/>
      <c r="BY124723" s="296"/>
    </row>
    <row r="124724" spans="73:77" x14ac:dyDescent="0.25">
      <c r="BU124724" s="311"/>
      <c r="BV124724" s="312"/>
      <c r="BW124724" s="312"/>
      <c r="BX124724" s="296"/>
      <c r="BY124724" s="296"/>
    </row>
    <row r="124725" spans="73:77" x14ac:dyDescent="0.25">
      <c r="BU124725" s="311"/>
      <c r="BV124725" s="312"/>
      <c r="BW124725" s="312"/>
      <c r="BX124725" s="296"/>
      <c r="BY124725" s="296"/>
    </row>
    <row r="124726" spans="73:77" x14ac:dyDescent="0.25">
      <c r="BU124726" s="311"/>
      <c r="BV124726" s="312"/>
      <c r="BW124726" s="312"/>
      <c r="BX124726" s="296"/>
      <c r="BY124726" s="296"/>
    </row>
    <row r="124727" spans="73:77" x14ac:dyDescent="0.25">
      <c r="BU124727" s="311"/>
      <c r="BV124727" s="312"/>
      <c r="BW124727" s="312"/>
      <c r="BX124727" s="296"/>
      <c r="BY124727" s="296"/>
    </row>
    <row r="124728" spans="73:77" x14ac:dyDescent="0.25">
      <c r="BU124728" s="311"/>
      <c r="BV124728" s="312"/>
      <c r="BW124728" s="312"/>
      <c r="BX124728" s="296"/>
      <c r="BY124728" s="296"/>
    </row>
    <row r="124729" spans="73:77" x14ac:dyDescent="0.25">
      <c r="BU124729" s="311"/>
      <c r="BV124729" s="312"/>
      <c r="BW124729" s="312"/>
      <c r="BX124729" s="296"/>
      <c r="BY124729" s="296"/>
    </row>
    <row r="124730" spans="73:77" x14ac:dyDescent="0.25">
      <c r="BU124730" s="311"/>
      <c r="BV124730" s="312"/>
      <c r="BW124730" s="312"/>
      <c r="BX124730" s="296"/>
      <c r="BY124730" s="296"/>
    </row>
    <row r="124731" spans="73:77" x14ac:dyDescent="0.25">
      <c r="BU124731" s="311"/>
      <c r="BV124731" s="312"/>
      <c r="BW124731" s="312"/>
      <c r="BX124731" s="296"/>
      <c r="BY124731" s="296"/>
    </row>
    <row r="124732" spans="73:77" x14ac:dyDescent="0.25">
      <c r="BU124732" s="311"/>
      <c r="BV124732" s="312"/>
      <c r="BW124732" s="312"/>
      <c r="BX124732" s="296"/>
      <c r="BY124732" s="296"/>
    </row>
    <row r="124733" spans="73:77" x14ac:dyDescent="0.25">
      <c r="BU124733" s="311"/>
      <c r="BV124733" s="312"/>
      <c r="BW124733" s="312"/>
      <c r="BX124733" s="296"/>
      <c r="BY124733" s="296"/>
    </row>
    <row r="124734" spans="73:77" x14ac:dyDescent="0.25">
      <c r="BU124734" s="311"/>
      <c r="BV124734" s="312"/>
      <c r="BW124734" s="312"/>
      <c r="BX124734" s="296"/>
      <c r="BY124734" s="296"/>
    </row>
    <row r="124735" spans="73:77" x14ac:dyDescent="0.25">
      <c r="BU124735" s="311"/>
      <c r="BV124735" s="312"/>
      <c r="BW124735" s="312"/>
      <c r="BX124735" s="296"/>
      <c r="BY124735" s="296"/>
    </row>
    <row r="124736" spans="73:77" x14ac:dyDescent="0.25">
      <c r="BU124736" s="311"/>
      <c r="BV124736" s="312"/>
      <c r="BW124736" s="312"/>
      <c r="BX124736" s="296"/>
      <c r="BY124736" s="296"/>
    </row>
    <row r="124737" spans="73:77" x14ac:dyDescent="0.25">
      <c r="BU124737" s="311"/>
      <c r="BV124737" s="312"/>
      <c r="BW124737" s="312"/>
      <c r="BX124737" s="296"/>
      <c r="BY124737" s="296"/>
    </row>
    <row r="124738" spans="73:77" x14ac:dyDescent="0.25">
      <c r="BU124738" s="311"/>
      <c r="BV124738" s="312"/>
      <c r="BW124738" s="312"/>
      <c r="BX124738" s="296"/>
      <c r="BY124738" s="296"/>
    </row>
    <row r="124739" spans="73:77" x14ac:dyDescent="0.25">
      <c r="BU124739" s="311"/>
      <c r="BV124739" s="312"/>
      <c r="BW124739" s="312"/>
      <c r="BX124739" s="296"/>
      <c r="BY124739" s="296"/>
    </row>
    <row r="124740" spans="73:77" x14ac:dyDescent="0.25">
      <c r="BU124740" s="311"/>
      <c r="BV124740" s="312"/>
      <c r="BW124740" s="312"/>
      <c r="BX124740" s="296"/>
      <c r="BY124740" s="296"/>
    </row>
    <row r="124741" spans="73:77" x14ac:dyDescent="0.25">
      <c r="BU124741" s="311"/>
      <c r="BV124741" s="312"/>
      <c r="BW124741" s="312"/>
      <c r="BX124741" s="296"/>
      <c r="BY124741" s="296"/>
    </row>
    <row r="124742" spans="73:77" x14ac:dyDescent="0.25">
      <c r="BU124742" s="311"/>
      <c r="BV124742" s="312"/>
      <c r="BW124742" s="312"/>
      <c r="BX124742" s="296"/>
      <c r="BY124742" s="296"/>
    </row>
    <row r="124743" spans="73:77" x14ac:dyDescent="0.25">
      <c r="BU124743" s="311"/>
      <c r="BV124743" s="312"/>
      <c r="BW124743" s="312"/>
      <c r="BX124743" s="296"/>
      <c r="BY124743" s="296"/>
    </row>
    <row r="124744" spans="73:77" x14ac:dyDescent="0.25">
      <c r="BU124744" s="311"/>
      <c r="BV124744" s="312"/>
      <c r="BW124744" s="312"/>
      <c r="BX124744" s="296"/>
      <c r="BY124744" s="296"/>
    </row>
    <row r="124745" spans="73:77" x14ac:dyDescent="0.25">
      <c r="BU124745" s="311"/>
      <c r="BV124745" s="312"/>
      <c r="BW124745" s="312"/>
      <c r="BX124745" s="296"/>
      <c r="BY124745" s="296"/>
    </row>
    <row r="124746" spans="73:77" x14ac:dyDescent="0.25">
      <c r="BU124746" s="311"/>
      <c r="BV124746" s="312"/>
      <c r="BW124746" s="312"/>
      <c r="BX124746" s="296"/>
      <c r="BY124746" s="296"/>
    </row>
    <row r="124747" spans="73:77" x14ac:dyDescent="0.25">
      <c r="BU124747" s="311"/>
      <c r="BV124747" s="312"/>
      <c r="BW124747" s="312"/>
      <c r="BX124747" s="296"/>
      <c r="BY124747" s="296"/>
    </row>
    <row r="124748" spans="73:77" x14ac:dyDescent="0.25">
      <c r="BU124748" s="311"/>
      <c r="BV124748" s="312"/>
      <c r="BW124748" s="312"/>
      <c r="BX124748" s="296"/>
      <c r="BY124748" s="296"/>
    </row>
    <row r="124749" spans="73:77" x14ac:dyDescent="0.25">
      <c r="BU124749" s="311"/>
      <c r="BV124749" s="312"/>
      <c r="BW124749" s="312"/>
      <c r="BX124749" s="296"/>
      <c r="BY124749" s="296"/>
    </row>
    <row r="124750" spans="73:77" x14ac:dyDescent="0.25">
      <c r="BU124750" s="311"/>
      <c r="BV124750" s="312"/>
      <c r="BW124750" s="312"/>
      <c r="BX124750" s="296"/>
      <c r="BY124750" s="296"/>
    </row>
    <row r="124751" spans="73:77" x14ac:dyDescent="0.25">
      <c r="BU124751" s="311"/>
      <c r="BV124751" s="312"/>
      <c r="BW124751" s="312"/>
      <c r="BX124751" s="296"/>
      <c r="BY124751" s="296"/>
    </row>
    <row r="124752" spans="73:77" x14ac:dyDescent="0.25">
      <c r="BU124752" s="311"/>
      <c r="BV124752" s="312"/>
      <c r="BW124752" s="312"/>
      <c r="BX124752" s="296"/>
      <c r="BY124752" s="296"/>
    </row>
    <row r="124753" spans="73:77" x14ac:dyDescent="0.25">
      <c r="BU124753" s="311"/>
      <c r="BV124753" s="312"/>
      <c r="BW124753" s="312"/>
      <c r="BX124753" s="296"/>
      <c r="BY124753" s="296"/>
    </row>
    <row r="124754" spans="73:77" x14ac:dyDescent="0.25">
      <c r="BU124754" s="311"/>
      <c r="BV124754" s="312"/>
      <c r="BW124754" s="312"/>
      <c r="BX124754" s="296"/>
      <c r="BY124754" s="296"/>
    </row>
    <row r="124755" spans="73:77" x14ac:dyDescent="0.25">
      <c r="BU124755" s="311"/>
      <c r="BV124755" s="312"/>
      <c r="BW124755" s="312"/>
      <c r="BX124755" s="296"/>
      <c r="BY124755" s="296"/>
    </row>
    <row r="124756" spans="73:77" x14ac:dyDescent="0.25">
      <c r="BU124756" s="311"/>
      <c r="BV124756" s="312"/>
      <c r="BW124756" s="312"/>
      <c r="BX124756" s="296"/>
      <c r="BY124756" s="296"/>
    </row>
    <row r="124757" spans="73:77" x14ac:dyDescent="0.25">
      <c r="BU124757" s="311"/>
      <c r="BV124757" s="312"/>
      <c r="BW124757" s="312"/>
      <c r="BX124757" s="296"/>
      <c r="BY124757" s="296"/>
    </row>
    <row r="124758" spans="73:77" x14ac:dyDescent="0.25">
      <c r="BU124758" s="311"/>
      <c r="BV124758" s="312"/>
      <c r="BW124758" s="312"/>
      <c r="BX124758" s="296"/>
      <c r="BY124758" s="296"/>
    </row>
    <row r="124759" spans="73:77" x14ac:dyDescent="0.25">
      <c r="BU124759" s="311"/>
      <c r="BV124759" s="312"/>
      <c r="BW124759" s="312"/>
      <c r="BX124759" s="296"/>
      <c r="BY124759" s="296"/>
    </row>
    <row r="124760" spans="73:77" x14ac:dyDescent="0.25">
      <c r="BU124760" s="311"/>
      <c r="BV124760" s="312"/>
      <c r="BW124760" s="312"/>
      <c r="BX124760" s="296"/>
      <c r="BY124760" s="296"/>
    </row>
    <row r="124761" spans="73:77" x14ac:dyDescent="0.25">
      <c r="BU124761" s="311"/>
      <c r="BV124761" s="312"/>
      <c r="BW124761" s="312"/>
      <c r="BX124761" s="296"/>
      <c r="BY124761" s="296"/>
    </row>
    <row r="124762" spans="73:77" x14ac:dyDescent="0.25">
      <c r="BU124762" s="311"/>
      <c r="BV124762" s="312"/>
      <c r="BW124762" s="312"/>
      <c r="BX124762" s="296"/>
      <c r="BY124762" s="296"/>
    </row>
    <row r="124763" spans="73:77" x14ac:dyDescent="0.25">
      <c r="BU124763" s="311"/>
      <c r="BV124763" s="312"/>
      <c r="BW124763" s="312"/>
      <c r="BX124763" s="296"/>
      <c r="BY124763" s="296"/>
    </row>
    <row r="124764" spans="73:77" x14ac:dyDescent="0.25">
      <c r="BU124764" s="311"/>
      <c r="BV124764" s="312"/>
      <c r="BW124764" s="312"/>
      <c r="BX124764" s="296"/>
      <c r="BY124764" s="296"/>
    </row>
    <row r="124765" spans="73:77" x14ac:dyDescent="0.25">
      <c r="BU124765" s="311"/>
      <c r="BV124765" s="312"/>
      <c r="BW124765" s="312"/>
      <c r="BX124765" s="296"/>
      <c r="BY124765" s="296"/>
    </row>
    <row r="124766" spans="73:77" x14ac:dyDescent="0.25">
      <c r="BU124766" s="311"/>
      <c r="BV124766" s="312"/>
      <c r="BW124766" s="312"/>
      <c r="BX124766" s="296"/>
      <c r="BY124766" s="296"/>
    </row>
    <row r="124767" spans="73:77" x14ac:dyDescent="0.25">
      <c r="BU124767" s="311"/>
      <c r="BV124767" s="312"/>
      <c r="BW124767" s="312"/>
      <c r="BX124767" s="296"/>
      <c r="BY124767" s="296"/>
    </row>
    <row r="124768" spans="73:77" x14ac:dyDescent="0.25">
      <c r="BU124768" s="311"/>
      <c r="BV124768" s="312"/>
      <c r="BW124768" s="312"/>
      <c r="BX124768" s="296"/>
      <c r="BY124768" s="296"/>
    </row>
    <row r="124769" spans="73:77" x14ac:dyDescent="0.25">
      <c r="BU124769" s="311"/>
      <c r="BV124769" s="312"/>
      <c r="BW124769" s="312"/>
      <c r="BX124769" s="296"/>
      <c r="BY124769" s="296"/>
    </row>
    <row r="124770" spans="73:77" x14ac:dyDescent="0.25">
      <c r="BU124770" s="311"/>
      <c r="BV124770" s="312"/>
      <c r="BW124770" s="312"/>
      <c r="BX124770" s="296"/>
      <c r="BY124770" s="296"/>
    </row>
    <row r="124771" spans="73:77" x14ac:dyDescent="0.25">
      <c r="BU124771" s="311"/>
      <c r="BV124771" s="312"/>
      <c r="BW124771" s="312"/>
      <c r="BX124771" s="296"/>
      <c r="BY124771" s="296"/>
    </row>
    <row r="124772" spans="73:77" x14ac:dyDescent="0.25">
      <c r="BU124772" s="311"/>
      <c r="BV124772" s="312"/>
      <c r="BW124772" s="312"/>
      <c r="BX124772" s="296"/>
      <c r="BY124772" s="296"/>
    </row>
    <row r="124773" spans="73:77" x14ac:dyDescent="0.25">
      <c r="BU124773" s="311"/>
      <c r="BV124773" s="312"/>
      <c r="BW124773" s="312"/>
      <c r="BX124773" s="296"/>
      <c r="BY124773" s="296"/>
    </row>
    <row r="124774" spans="73:77" x14ac:dyDescent="0.25">
      <c r="BU124774" s="311"/>
      <c r="BV124774" s="312"/>
      <c r="BW124774" s="312"/>
      <c r="BX124774" s="296"/>
      <c r="BY124774" s="296"/>
    </row>
    <row r="124775" spans="73:77" x14ac:dyDescent="0.25">
      <c r="BU124775" s="311"/>
      <c r="BV124775" s="312"/>
      <c r="BW124775" s="312"/>
      <c r="BX124775" s="296"/>
      <c r="BY124775" s="296"/>
    </row>
    <row r="124776" spans="73:77" x14ac:dyDescent="0.25">
      <c r="BU124776" s="311"/>
      <c r="BV124776" s="312"/>
      <c r="BW124776" s="312"/>
      <c r="BX124776" s="296"/>
      <c r="BY124776" s="296"/>
    </row>
    <row r="124777" spans="73:77" x14ac:dyDescent="0.25">
      <c r="BU124777" s="311"/>
      <c r="BV124777" s="312"/>
      <c r="BW124777" s="312"/>
      <c r="BX124777" s="296"/>
      <c r="BY124777" s="296"/>
    </row>
    <row r="124778" spans="73:77" x14ac:dyDescent="0.25">
      <c r="BU124778" s="311"/>
      <c r="BV124778" s="312"/>
      <c r="BW124778" s="312"/>
      <c r="BX124778" s="296"/>
      <c r="BY124778" s="296"/>
    </row>
    <row r="124779" spans="73:77" x14ac:dyDescent="0.25">
      <c r="BU124779" s="311"/>
      <c r="BV124779" s="312"/>
      <c r="BW124779" s="312"/>
      <c r="BX124779" s="296"/>
      <c r="BY124779" s="296"/>
    </row>
    <row r="124780" spans="73:77" x14ac:dyDescent="0.25">
      <c r="BU124780" s="311"/>
      <c r="BV124780" s="312"/>
      <c r="BW124780" s="312"/>
      <c r="BX124780" s="296"/>
      <c r="BY124780" s="296"/>
    </row>
    <row r="124781" spans="73:77" x14ac:dyDescent="0.25">
      <c r="BU124781" s="311"/>
      <c r="BV124781" s="312"/>
      <c r="BW124781" s="312"/>
      <c r="BX124781" s="296"/>
      <c r="BY124781" s="296"/>
    </row>
    <row r="124782" spans="73:77" x14ac:dyDescent="0.25">
      <c r="BU124782" s="311"/>
      <c r="BV124782" s="312"/>
      <c r="BW124782" s="312"/>
      <c r="BX124782" s="296"/>
      <c r="BY124782" s="296"/>
    </row>
    <row r="124783" spans="73:77" x14ac:dyDescent="0.25">
      <c r="BU124783" s="311"/>
      <c r="BV124783" s="312"/>
      <c r="BW124783" s="312"/>
      <c r="BX124783" s="296"/>
      <c r="BY124783" s="296"/>
    </row>
    <row r="124784" spans="73:77" x14ac:dyDescent="0.25">
      <c r="BU124784" s="311"/>
      <c r="BV124784" s="312"/>
      <c r="BW124784" s="312"/>
      <c r="BX124784" s="296"/>
      <c r="BY124784" s="296"/>
    </row>
    <row r="124785" spans="73:77" x14ac:dyDescent="0.25">
      <c r="BU124785" s="311"/>
      <c r="BV124785" s="312"/>
      <c r="BW124785" s="312"/>
      <c r="BX124785" s="296"/>
      <c r="BY124785" s="296"/>
    </row>
    <row r="124786" spans="73:77" x14ac:dyDescent="0.25">
      <c r="BU124786" s="311"/>
      <c r="BV124786" s="312"/>
      <c r="BW124786" s="312"/>
      <c r="BX124786" s="296"/>
      <c r="BY124786" s="296"/>
    </row>
    <row r="124787" spans="73:77" x14ac:dyDescent="0.25">
      <c r="BU124787" s="311"/>
      <c r="BV124787" s="312"/>
      <c r="BW124787" s="312"/>
      <c r="BX124787" s="296"/>
      <c r="BY124787" s="296"/>
    </row>
    <row r="124788" spans="73:77" x14ac:dyDescent="0.25">
      <c r="BU124788" s="311"/>
      <c r="BV124788" s="312"/>
      <c r="BW124788" s="312"/>
      <c r="BX124788" s="296"/>
      <c r="BY124788" s="296"/>
    </row>
    <row r="124789" spans="73:77" x14ac:dyDescent="0.25">
      <c r="BU124789" s="311"/>
      <c r="BV124789" s="312"/>
      <c r="BW124789" s="312"/>
      <c r="BX124789" s="296"/>
      <c r="BY124789" s="296"/>
    </row>
    <row r="124790" spans="73:77" x14ac:dyDescent="0.25">
      <c r="BU124790" s="311"/>
      <c r="BV124790" s="312"/>
      <c r="BW124790" s="312"/>
      <c r="BX124790" s="296"/>
      <c r="BY124790" s="296"/>
    </row>
    <row r="124791" spans="73:77" x14ac:dyDescent="0.25">
      <c r="BU124791" s="311"/>
      <c r="BV124791" s="312"/>
      <c r="BW124791" s="312"/>
      <c r="BX124791" s="296"/>
      <c r="BY124791" s="296"/>
    </row>
    <row r="124792" spans="73:77" x14ac:dyDescent="0.25">
      <c r="BU124792" s="311"/>
      <c r="BV124792" s="312"/>
      <c r="BW124792" s="312"/>
      <c r="BX124792" s="296"/>
      <c r="BY124792" s="296"/>
    </row>
    <row r="124793" spans="73:77" x14ac:dyDescent="0.25">
      <c r="BU124793" s="311"/>
      <c r="BV124793" s="312"/>
      <c r="BW124793" s="312"/>
      <c r="BX124793" s="296"/>
      <c r="BY124793" s="296"/>
    </row>
    <row r="124794" spans="73:77" x14ac:dyDescent="0.25">
      <c r="BU124794" s="311"/>
      <c r="BV124794" s="312"/>
      <c r="BW124794" s="312"/>
      <c r="BX124794" s="296"/>
      <c r="BY124794" s="296"/>
    </row>
    <row r="124795" spans="73:77" x14ac:dyDescent="0.25">
      <c r="BU124795" s="311"/>
      <c r="BV124795" s="312"/>
      <c r="BW124795" s="312"/>
      <c r="BX124795" s="296"/>
      <c r="BY124795" s="296"/>
    </row>
    <row r="124796" spans="73:77" x14ac:dyDescent="0.25">
      <c r="BU124796" s="311"/>
      <c r="BV124796" s="312"/>
      <c r="BW124796" s="312"/>
      <c r="BX124796" s="296"/>
      <c r="BY124796" s="296"/>
    </row>
    <row r="124797" spans="73:77" x14ac:dyDescent="0.25">
      <c r="BU124797" s="311"/>
      <c r="BV124797" s="312"/>
      <c r="BW124797" s="312"/>
      <c r="BX124797" s="296"/>
      <c r="BY124797" s="296"/>
    </row>
    <row r="124798" spans="73:77" x14ac:dyDescent="0.25">
      <c r="BU124798" s="311"/>
      <c r="BV124798" s="312"/>
      <c r="BW124798" s="312"/>
      <c r="BX124798" s="296"/>
      <c r="BY124798" s="296"/>
    </row>
    <row r="124799" spans="73:77" x14ac:dyDescent="0.25">
      <c r="BU124799" s="311"/>
      <c r="BV124799" s="312"/>
      <c r="BW124799" s="312"/>
      <c r="BX124799" s="296"/>
      <c r="BY124799" s="296"/>
    </row>
    <row r="124800" spans="73:77" x14ac:dyDescent="0.25">
      <c r="BU124800" s="311"/>
      <c r="BV124800" s="312"/>
      <c r="BW124800" s="312"/>
      <c r="BX124800" s="296"/>
      <c r="BY124800" s="296"/>
    </row>
    <row r="124801" spans="73:77" x14ac:dyDescent="0.25">
      <c r="BU124801" s="311"/>
      <c r="BV124801" s="312"/>
      <c r="BW124801" s="312"/>
      <c r="BX124801" s="296"/>
      <c r="BY124801" s="296"/>
    </row>
    <row r="124802" spans="73:77" x14ac:dyDescent="0.25">
      <c r="BU124802" s="311"/>
      <c r="BV124802" s="312"/>
      <c r="BW124802" s="312"/>
      <c r="BX124802" s="296"/>
      <c r="BY124802" s="296"/>
    </row>
    <row r="124803" spans="73:77" x14ac:dyDescent="0.25">
      <c r="BU124803" s="311"/>
      <c r="BV124803" s="312"/>
      <c r="BW124803" s="312"/>
      <c r="BX124803" s="296"/>
      <c r="BY124803" s="296"/>
    </row>
    <row r="124804" spans="73:77" x14ac:dyDescent="0.25">
      <c r="BU124804" s="311"/>
      <c r="BV124804" s="312"/>
      <c r="BW124804" s="312"/>
      <c r="BX124804" s="296"/>
      <c r="BY124804" s="296"/>
    </row>
    <row r="124805" spans="73:77" x14ac:dyDescent="0.25">
      <c r="BU124805" s="311"/>
      <c r="BV124805" s="312"/>
      <c r="BW124805" s="312"/>
      <c r="BX124805" s="296"/>
      <c r="BY124805" s="296"/>
    </row>
    <row r="124806" spans="73:77" x14ac:dyDescent="0.25">
      <c r="BU124806" s="311"/>
      <c r="BV124806" s="312"/>
      <c r="BW124806" s="312"/>
      <c r="BX124806" s="296"/>
      <c r="BY124806" s="296"/>
    </row>
    <row r="124807" spans="73:77" x14ac:dyDescent="0.25">
      <c r="BU124807" s="311"/>
      <c r="BV124807" s="312"/>
      <c r="BW124807" s="312"/>
      <c r="BX124807" s="296"/>
      <c r="BY124807" s="296"/>
    </row>
    <row r="124808" spans="73:77" x14ac:dyDescent="0.25">
      <c r="BU124808" s="311"/>
      <c r="BV124808" s="312"/>
      <c r="BW124808" s="312"/>
      <c r="BX124808" s="296"/>
      <c r="BY124808" s="296"/>
    </row>
    <row r="124809" spans="73:77" x14ac:dyDescent="0.25">
      <c r="BU124809" s="311"/>
      <c r="BV124809" s="312"/>
      <c r="BW124809" s="312"/>
      <c r="BX124809" s="296"/>
      <c r="BY124809" s="296"/>
    </row>
    <row r="124810" spans="73:77" x14ac:dyDescent="0.25">
      <c r="BU124810" s="311"/>
      <c r="BV124810" s="312"/>
      <c r="BW124810" s="312"/>
      <c r="BX124810" s="296"/>
      <c r="BY124810" s="296"/>
    </row>
    <row r="124811" spans="73:77" x14ac:dyDescent="0.25">
      <c r="BU124811" s="311"/>
      <c r="BV124811" s="312"/>
      <c r="BW124811" s="312"/>
      <c r="BX124811" s="296"/>
      <c r="BY124811" s="296"/>
    </row>
    <row r="124812" spans="73:77" x14ac:dyDescent="0.25">
      <c r="BU124812" s="311"/>
      <c r="BV124812" s="312"/>
      <c r="BW124812" s="312"/>
      <c r="BX124812" s="296"/>
      <c r="BY124812" s="296"/>
    </row>
    <row r="124813" spans="73:77" x14ac:dyDescent="0.25">
      <c r="BU124813" s="311"/>
      <c r="BV124813" s="312"/>
      <c r="BW124813" s="312"/>
      <c r="BX124813" s="296"/>
      <c r="BY124813" s="296"/>
    </row>
    <row r="124814" spans="73:77" x14ac:dyDescent="0.25">
      <c r="BU124814" s="311"/>
      <c r="BV124814" s="312"/>
      <c r="BW124814" s="312"/>
      <c r="BX124814" s="296"/>
      <c r="BY124814" s="296"/>
    </row>
    <row r="124815" spans="73:77" x14ac:dyDescent="0.25">
      <c r="BU124815" s="311"/>
      <c r="BV124815" s="312"/>
      <c r="BW124815" s="312"/>
      <c r="BX124815" s="296"/>
      <c r="BY124815" s="296"/>
    </row>
    <row r="124816" spans="73:77" x14ac:dyDescent="0.25">
      <c r="BU124816" s="311"/>
      <c r="BV124816" s="312"/>
      <c r="BW124816" s="312"/>
      <c r="BX124816" s="296"/>
      <c r="BY124816" s="296"/>
    </row>
    <row r="124817" spans="73:77" x14ac:dyDescent="0.25">
      <c r="BU124817" s="311"/>
      <c r="BV124817" s="312"/>
      <c r="BW124817" s="312"/>
      <c r="BX124817" s="296"/>
      <c r="BY124817" s="296"/>
    </row>
    <row r="124818" spans="73:77" x14ac:dyDescent="0.25">
      <c r="BU124818" s="311"/>
      <c r="BV124818" s="312"/>
      <c r="BW124818" s="312"/>
      <c r="BX124818" s="296"/>
      <c r="BY124818" s="296"/>
    </row>
    <row r="124819" spans="73:77" x14ac:dyDescent="0.25">
      <c r="BU124819" s="311"/>
      <c r="BV124819" s="312"/>
      <c r="BW124819" s="312"/>
      <c r="BX124819" s="296"/>
      <c r="BY124819" s="296"/>
    </row>
    <row r="124820" spans="73:77" x14ac:dyDescent="0.25">
      <c r="BU124820" s="311"/>
      <c r="BV124820" s="312"/>
      <c r="BW124820" s="312"/>
      <c r="BX124820" s="296"/>
      <c r="BY124820" s="296"/>
    </row>
    <row r="124821" spans="73:77" x14ac:dyDescent="0.25">
      <c r="BU124821" s="311"/>
      <c r="BV124821" s="312"/>
      <c r="BW124821" s="312"/>
      <c r="BX124821" s="296"/>
      <c r="BY124821" s="296"/>
    </row>
    <row r="124822" spans="73:77" x14ac:dyDescent="0.25">
      <c r="BU124822" s="311"/>
      <c r="BV124822" s="312"/>
      <c r="BW124822" s="312"/>
      <c r="BX124822" s="296"/>
      <c r="BY124822" s="296"/>
    </row>
    <row r="124823" spans="73:77" x14ac:dyDescent="0.25">
      <c r="BU124823" s="311"/>
      <c r="BV124823" s="312"/>
      <c r="BW124823" s="312"/>
      <c r="BX124823" s="296"/>
      <c r="BY124823" s="296"/>
    </row>
    <row r="124824" spans="73:77" x14ac:dyDescent="0.25">
      <c r="BU124824" s="311"/>
      <c r="BV124824" s="312"/>
      <c r="BW124824" s="312"/>
      <c r="BX124824" s="296"/>
      <c r="BY124824" s="296"/>
    </row>
    <row r="124825" spans="73:77" x14ac:dyDescent="0.25">
      <c r="BU124825" s="311"/>
      <c r="BV124825" s="312"/>
      <c r="BW124825" s="312"/>
      <c r="BX124825" s="296"/>
      <c r="BY124825" s="296"/>
    </row>
    <row r="124826" spans="73:77" x14ac:dyDescent="0.25">
      <c r="BU124826" s="311"/>
      <c r="BV124826" s="312"/>
      <c r="BW124826" s="312"/>
      <c r="BX124826" s="296"/>
      <c r="BY124826" s="296"/>
    </row>
    <row r="124827" spans="73:77" x14ac:dyDescent="0.25">
      <c r="BU124827" s="311"/>
      <c r="BV124827" s="312"/>
      <c r="BW124827" s="312"/>
      <c r="BX124827" s="296"/>
      <c r="BY124827" s="296"/>
    </row>
    <row r="124828" spans="73:77" x14ac:dyDescent="0.25">
      <c r="BU124828" s="311"/>
      <c r="BV124828" s="312"/>
      <c r="BW124828" s="312"/>
      <c r="BX124828" s="296"/>
      <c r="BY124828" s="296"/>
    </row>
    <row r="124829" spans="73:77" x14ac:dyDescent="0.25">
      <c r="BU124829" s="311"/>
      <c r="BV124829" s="312"/>
      <c r="BW124829" s="312"/>
      <c r="BX124829" s="296"/>
      <c r="BY124829" s="296"/>
    </row>
    <row r="124830" spans="73:77" x14ac:dyDescent="0.25">
      <c r="BU124830" s="311"/>
      <c r="BV124830" s="312"/>
      <c r="BW124830" s="312"/>
      <c r="BX124830" s="296"/>
      <c r="BY124830" s="296"/>
    </row>
    <row r="124831" spans="73:77" x14ac:dyDescent="0.25">
      <c r="BU124831" s="311"/>
      <c r="BV124831" s="312"/>
      <c r="BW124831" s="312"/>
      <c r="BX124831" s="296"/>
      <c r="BY124831" s="296"/>
    </row>
    <row r="124832" spans="73:77" x14ac:dyDescent="0.25">
      <c r="BU124832" s="311"/>
      <c r="BV124832" s="312"/>
      <c r="BW124832" s="312"/>
      <c r="BX124832" s="296"/>
      <c r="BY124832" s="296"/>
    </row>
    <row r="124833" spans="73:77" x14ac:dyDescent="0.25">
      <c r="BU124833" s="311"/>
      <c r="BV124833" s="312"/>
      <c r="BW124833" s="312"/>
      <c r="BX124833" s="296"/>
      <c r="BY124833" s="296"/>
    </row>
    <row r="124834" spans="73:77" x14ac:dyDescent="0.25">
      <c r="BU124834" s="311"/>
      <c r="BV124834" s="312"/>
      <c r="BW124834" s="312"/>
      <c r="BX124834" s="296"/>
      <c r="BY124834" s="296"/>
    </row>
    <row r="124835" spans="73:77" x14ac:dyDescent="0.25">
      <c r="BU124835" s="311"/>
      <c r="BV124835" s="312"/>
      <c r="BW124835" s="312"/>
      <c r="BX124835" s="296"/>
      <c r="BY124835" s="296"/>
    </row>
    <row r="124836" spans="73:77" x14ac:dyDescent="0.25">
      <c r="BU124836" s="311"/>
      <c r="BV124836" s="312"/>
      <c r="BW124836" s="312"/>
      <c r="BX124836" s="296"/>
      <c r="BY124836" s="296"/>
    </row>
    <row r="124837" spans="73:77" x14ac:dyDescent="0.25">
      <c r="BU124837" s="311"/>
      <c r="BV124837" s="312"/>
      <c r="BW124837" s="312"/>
      <c r="BX124837" s="296"/>
      <c r="BY124837" s="296"/>
    </row>
    <row r="124838" spans="73:77" x14ac:dyDescent="0.25">
      <c r="BU124838" s="311"/>
      <c r="BV124838" s="312"/>
      <c r="BW124838" s="312"/>
      <c r="BX124838" s="296"/>
      <c r="BY124838" s="296"/>
    </row>
    <row r="124839" spans="73:77" x14ac:dyDescent="0.25">
      <c r="BU124839" s="311"/>
      <c r="BV124839" s="312"/>
      <c r="BW124839" s="312"/>
      <c r="BX124839" s="296"/>
      <c r="BY124839" s="296"/>
    </row>
    <row r="124840" spans="73:77" x14ac:dyDescent="0.25">
      <c r="BU124840" s="311"/>
      <c r="BV124840" s="312"/>
      <c r="BW124840" s="312"/>
      <c r="BX124840" s="296"/>
      <c r="BY124840" s="296"/>
    </row>
    <row r="124841" spans="73:77" x14ac:dyDescent="0.25">
      <c r="BU124841" s="311"/>
      <c r="BV124841" s="312"/>
      <c r="BW124841" s="312"/>
      <c r="BX124841" s="296"/>
      <c r="BY124841" s="296"/>
    </row>
    <row r="124842" spans="73:77" x14ac:dyDescent="0.25">
      <c r="BU124842" s="311"/>
      <c r="BV124842" s="312"/>
      <c r="BW124842" s="312"/>
      <c r="BX124842" s="296"/>
      <c r="BY124842" s="296"/>
    </row>
    <row r="124843" spans="73:77" x14ac:dyDescent="0.25">
      <c r="BU124843" s="311"/>
      <c r="BV124843" s="312"/>
      <c r="BW124843" s="312"/>
      <c r="BX124843" s="296"/>
      <c r="BY124843" s="296"/>
    </row>
    <row r="124844" spans="73:77" x14ac:dyDescent="0.25">
      <c r="BU124844" s="311"/>
      <c r="BV124844" s="312"/>
      <c r="BW124844" s="312"/>
      <c r="BX124844" s="296"/>
      <c r="BY124844" s="296"/>
    </row>
    <row r="124845" spans="73:77" x14ac:dyDescent="0.25">
      <c r="BU124845" s="311"/>
      <c r="BV124845" s="312"/>
      <c r="BW124845" s="312"/>
      <c r="BX124845" s="296"/>
      <c r="BY124845" s="296"/>
    </row>
    <row r="124846" spans="73:77" x14ac:dyDescent="0.25">
      <c r="BU124846" s="311"/>
      <c r="BV124846" s="312"/>
      <c r="BW124846" s="312"/>
      <c r="BX124846" s="296"/>
      <c r="BY124846" s="296"/>
    </row>
    <row r="124847" spans="73:77" x14ac:dyDescent="0.25">
      <c r="BU124847" s="311"/>
      <c r="BV124847" s="312"/>
      <c r="BW124847" s="312"/>
      <c r="BX124847" s="296"/>
      <c r="BY124847" s="296"/>
    </row>
    <row r="124848" spans="73:77" x14ac:dyDescent="0.25">
      <c r="BU124848" s="311"/>
      <c r="BV124848" s="312"/>
      <c r="BW124848" s="312"/>
      <c r="BX124848" s="296"/>
      <c r="BY124848" s="296"/>
    </row>
    <row r="124849" spans="73:77" x14ac:dyDescent="0.25">
      <c r="BU124849" s="311"/>
      <c r="BV124849" s="312"/>
      <c r="BW124849" s="312"/>
      <c r="BX124849" s="296"/>
      <c r="BY124849" s="296"/>
    </row>
    <row r="124850" spans="73:77" x14ac:dyDescent="0.25">
      <c r="BU124850" s="311"/>
      <c r="BV124850" s="312"/>
      <c r="BW124850" s="312"/>
      <c r="BX124850" s="296"/>
      <c r="BY124850" s="296"/>
    </row>
    <row r="124851" spans="73:77" x14ac:dyDescent="0.25">
      <c r="BU124851" s="311"/>
      <c r="BV124851" s="312"/>
      <c r="BW124851" s="312"/>
      <c r="BX124851" s="296"/>
      <c r="BY124851" s="296"/>
    </row>
    <row r="124852" spans="73:77" x14ac:dyDescent="0.25">
      <c r="BU124852" s="311"/>
      <c r="BV124852" s="312"/>
      <c r="BW124852" s="312"/>
      <c r="BX124852" s="296"/>
      <c r="BY124852" s="296"/>
    </row>
    <row r="124853" spans="73:77" x14ac:dyDescent="0.25">
      <c r="BU124853" s="311"/>
      <c r="BV124853" s="312"/>
      <c r="BW124853" s="312"/>
      <c r="BX124853" s="296"/>
      <c r="BY124853" s="296"/>
    </row>
    <row r="124854" spans="73:77" x14ac:dyDescent="0.25">
      <c r="BU124854" s="311"/>
      <c r="BV124854" s="312"/>
      <c r="BW124854" s="312"/>
      <c r="BX124854" s="296"/>
      <c r="BY124854" s="296"/>
    </row>
    <row r="124855" spans="73:77" x14ac:dyDescent="0.25">
      <c r="BU124855" s="311"/>
      <c r="BV124855" s="312"/>
      <c r="BW124855" s="312"/>
      <c r="BX124855" s="296"/>
      <c r="BY124855" s="296"/>
    </row>
    <row r="124856" spans="73:77" x14ac:dyDescent="0.25">
      <c r="BU124856" s="311"/>
      <c r="BV124856" s="312"/>
      <c r="BW124856" s="312"/>
      <c r="BX124856" s="296"/>
      <c r="BY124856" s="296"/>
    </row>
    <row r="124857" spans="73:77" x14ac:dyDescent="0.25">
      <c r="BU124857" s="311"/>
      <c r="BV124857" s="312"/>
      <c r="BW124857" s="312"/>
      <c r="BX124857" s="296"/>
      <c r="BY124857" s="296"/>
    </row>
    <row r="124858" spans="73:77" x14ac:dyDescent="0.25">
      <c r="BU124858" s="311"/>
      <c r="BV124858" s="312"/>
      <c r="BW124858" s="312"/>
      <c r="BX124858" s="296"/>
      <c r="BY124858" s="296"/>
    </row>
    <row r="124859" spans="73:77" x14ac:dyDescent="0.25">
      <c r="BU124859" s="311"/>
      <c r="BV124859" s="312"/>
      <c r="BW124859" s="312"/>
      <c r="BX124859" s="296"/>
      <c r="BY124859" s="296"/>
    </row>
    <row r="124860" spans="73:77" x14ac:dyDescent="0.25">
      <c r="BU124860" s="311"/>
      <c r="BV124860" s="312"/>
      <c r="BW124860" s="312"/>
      <c r="BX124860" s="296"/>
      <c r="BY124860" s="296"/>
    </row>
    <row r="124861" spans="73:77" x14ac:dyDescent="0.25">
      <c r="BU124861" s="311"/>
      <c r="BV124861" s="312"/>
      <c r="BW124861" s="312"/>
      <c r="BX124861" s="296"/>
      <c r="BY124861" s="296"/>
    </row>
    <row r="124862" spans="73:77" x14ac:dyDescent="0.25">
      <c r="BU124862" s="311"/>
      <c r="BV124862" s="312"/>
      <c r="BW124862" s="312"/>
      <c r="BX124862" s="296"/>
      <c r="BY124862" s="296"/>
    </row>
    <row r="124863" spans="73:77" x14ac:dyDescent="0.25">
      <c r="BU124863" s="311"/>
      <c r="BV124863" s="312"/>
      <c r="BW124863" s="312"/>
      <c r="BX124863" s="296"/>
      <c r="BY124863" s="296"/>
    </row>
    <row r="124864" spans="73:77" x14ac:dyDescent="0.25">
      <c r="BU124864" s="311"/>
      <c r="BV124864" s="312"/>
      <c r="BW124864" s="312"/>
      <c r="BX124864" s="296"/>
      <c r="BY124864" s="296"/>
    </row>
    <row r="124865" spans="73:77" x14ac:dyDescent="0.25">
      <c r="BU124865" s="311"/>
      <c r="BV124865" s="312"/>
      <c r="BW124865" s="312"/>
      <c r="BX124865" s="296"/>
      <c r="BY124865" s="296"/>
    </row>
    <row r="124866" spans="73:77" x14ac:dyDescent="0.25">
      <c r="BU124866" s="311"/>
      <c r="BV124866" s="312"/>
      <c r="BW124866" s="312"/>
      <c r="BX124866" s="296"/>
      <c r="BY124866" s="296"/>
    </row>
    <row r="124867" spans="73:77" x14ac:dyDescent="0.25">
      <c r="BU124867" s="311"/>
      <c r="BV124867" s="312"/>
      <c r="BW124867" s="312"/>
      <c r="BX124867" s="296"/>
      <c r="BY124867" s="296"/>
    </row>
    <row r="124868" spans="73:77" x14ac:dyDescent="0.25">
      <c r="BU124868" s="311"/>
      <c r="BV124868" s="312"/>
      <c r="BW124868" s="312"/>
      <c r="BX124868" s="296"/>
      <c r="BY124868" s="296"/>
    </row>
    <row r="124869" spans="73:77" x14ac:dyDescent="0.25">
      <c r="BU124869" s="311"/>
      <c r="BV124869" s="312"/>
      <c r="BW124869" s="312"/>
      <c r="BX124869" s="296"/>
      <c r="BY124869" s="296"/>
    </row>
    <row r="124870" spans="73:77" x14ac:dyDescent="0.25">
      <c r="BU124870" s="311"/>
      <c r="BV124870" s="312"/>
      <c r="BW124870" s="312"/>
      <c r="BX124870" s="296"/>
      <c r="BY124870" s="296"/>
    </row>
    <row r="124871" spans="73:77" x14ac:dyDescent="0.25">
      <c r="BU124871" s="311"/>
      <c r="BV124871" s="312"/>
      <c r="BW124871" s="312"/>
      <c r="BX124871" s="296"/>
      <c r="BY124871" s="296"/>
    </row>
    <row r="124872" spans="73:77" x14ac:dyDescent="0.25">
      <c r="BU124872" s="311"/>
      <c r="BV124872" s="312"/>
      <c r="BW124872" s="312"/>
      <c r="BX124872" s="296"/>
      <c r="BY124872" s="296"/>
    </row>
    <row r="124873" spans="73:77" x14ac:dyDescent="0.25">
      <c r="BU124873" s="311"/>
      <c r="BV124873" s="312"/>
      <c r="BW124873" s="312"/>
      <c r="BX124873" s="296"/>
      <c r="BY124873" s="296"/>
    </row>
    <row r="124874" spans="73:77" x14ac:dyDescent="0.25">
      <c r="BU124874" s="311"/>
      <c r="BV124874" s="312"/>
      <c r="BW124874" s="312"/>
      <c r="BX124874" s="296"/>
      <c r="BY124874" s="296"/>
    </row>
    <row r="124875" spans="73:77" x14ac:dyDescent="0.25">
      <c r="BU124875" s="311"/>
      <c r="BV124875" s="312"/>
      <c r="BW124875" s="312"/>
      <c r="BX124875" s="296"/>
      <c r="BY124875" s="296"/>
    </row>
    <row r="124876" spans="73:77" x14ac:dyDescent="0.25">
      <c r="BU124876" s="311"/>
      <c r="BV124876" s="312"/>
      <c r="BW124876" s="312"/>
      <c r="BX124876" s="296"/>
      <c r="BY124876" s="296"/>
    </row>
    <row r="124877" spans="73:77" x14ac:dyDescent="0.25">
      <c r="BU124877" s="311"/>
      <c r="BV124877" s="312"/>
      <c r="BW124877" s="312"/>
      <c r="BX124877" s="296"/>
      <c r="BY124877" s="296"/>
    </row>
    <row r="124878" spans="73:77" x14ac:dyDescent="0.25">
      <c r="BU124878" s="311"/>
      <c r="BV124878" s="312"/>
      <c r="BW124878" s="312"/>
      <c r="BX124878" s="296"/>
      <c r="BY124878" s="296"/>
    </row>
    <row r="124879" spans="73:77" x14ac:dyDescent="0.25">
      <c r="BU124879" s="311"/>
      <c r="BV124879" s="312"/>
      <c r="BW124879" s="312"/>
      <c r="BX124879" s="296"/>
      <c r="BY124879" s="296"/>
    </row>
    <row r="124880" spans="73:77" x14ac:dyDescent="0.25">
      <c r="BU124880" s="311"/>
      <c r="BV124880" s="312"/>
      <c r="BW124880" s="312"/>
      <c r="BX124880" s="296"/>
      <c r="BY124880" s="296"/>
    </row>
    <row r="124881" spans="73:77" x14ac:dyDescent="0.25">
      <c r="BU124881" s="311"/>
      <c r="BV124881" s="312"/>
      <c r="BW124881" s="312"/>
      <c r="BX124881" s="296"/>
      <c r="BY124881" s="296"/>
    </row>
    <row r="124882" spans="73:77" x14ac:dyDescent="0.25">
      <c r="BU124882" s="311"/>
      <c r="BV124882" s="312"/>
      <c r="BW124882" s="312"/>
      <c r="BX124882" s="296"/>
      <c r="BY124882" s="296"/>
    </row>
    <row r="124883" spans="73:77" x14ac:dyDescent="0.25">
      <c r="BU124883" s="311"/>
      <c r="BV124883" s="312"/>
      <c r="BW124883" s="312"/>
      <c r="BX124883" s="296"/>
      <c r="BY124883" s="296"/>
    </row>
    <row r="124884" spans="73:77" x14ac:dyDescent="0.25">
      <c r="BU124884" s="311"/>
      <c r="BV124884" s="312"/>
      <c r="BW124884" s="312"/>
      <c r="BX124884" s="296"/>
      <c r="BY124884" s="296"/>
    </row>
    <row r="124885" spans="73:77" x14ac:dyDescent="0.25">
      <c r="BU124885" s="311"/>
      <c r="BV124885" s="312"/>
      <c r="BW124885" s="312"/>
      <c r="BX124885" s="296"/>
      <c r="BY124885" s="296"/>
    </row>
    <row r="124886" spans="73:77" x14ac:dyDescent="0.25">
      <c r="BU124886" s="311"/>
      <c r="BV124886" s="312"/>
      <c r="BW124886" s="312"/>
      <c r="BX124886" s="296"/>
      <c r="BY124886" s="296"/>
    </row>
    <row r="124887" spans="73:77" x14ac:dyDescent="0.25">
      <c r="BU124887" s="311"/>
      <c r="BV124887" s="312"/>
      <c r="BW124887" s="312"/>
      <c r="BX124887" s="296"/>
      <c r="BY124887" s="296"/>
    </row>
    <row r="124888" spans="73:77" x14ac:dyDescent="0.25">
      <c r="BU124888" s="311"/>
      <c r="BV124888" s="312"/>
      <c r="BW124888" s="312"/>
      <c r="BX124888" s="296"/>
      <c r="BY124888" s="296"/>
    </row>
    <row r="124889" spans="73:77" x14ac:dyDescent="0.25">
      <c r="BU124889" s="311"/>
      <c r="BV124889" s="312"/>
      <c r="BW124889" s="312"/>
      <c r="BX124889" s="296"/>
      <c r="BY124889" s="296"/>
    </row>
    <row r="124890" spans="73:77" x14ac:dyDescent="0.25">
      <c r="BU124890" s="311"/>
      <c r="BV124890" s="312"/>
      <c r="BW124890" s="312"/>
      <c r="BX124890" s="296"/>
      <c r="BY124890" s="296"/>
    </row>
    <row r="124891" spans="73:77" x14ac:dyDescent="0.25">
      <c r="BU124891" s="311"/>
      <c r="BV124891" s="312"/>
      <c r="BW124891" s="312"/>
      <c r="BX124891" s="296"/>
      <c r="BY124891" s="296"/>
    </row>
    <row r="124892" spans="73:77" x14ac:dyDescent="0.25">
      <c r="BU124892" s="311"/>
      <c r="BV124892" s="312"/>
      <c r="BW124892" s="312"/>
      <c r="BX124892" s="296"/>
      <c r="BY124892" s="296"/>
    </row>
    <row r="124893" spans="73:77" x14ac:dyDescent="0.25">
      <c r="BU124893" s="311"/>
      <c r="BV124893" s="312"/>
      <c r="BW124893" s="312"/>
      <c r="BX124893" s="296"/>
      <c r="BY124893" s="296"/>
    </row>
    <row r="124894" spans="73:77" x14ac:dyDescent="0.25">
      <c r="BU124894" s="311"/>
      <c r="BV124894" s="312"/>
      <c r="BW124894" s="312"/>
      <c r="BX124894" s="296"/>
      <c r="BY124894" s="296"/>
    </row>
    <row r="124895" spans="73:77" x14ac:dyDescent="0.25">
      <c r="BU124895" s="311"/>
      <c r="BV124895" s="312"/>
      <c r="BW124895" s="312"/>
      <c r="BX124895" s="296"/>
      <c r="BY124895" s="296"/>
    </row>
    <row r="124896" spans="73:77" x14ac:dyDescent="0.25">
      <c r="BU124896" s="311"/>
      <c r="BV124896" s="312"/>
      <c r="BW124896" s="312"/>
      <c r="BX124896" s="296"/>
      <c r="BY124896" s="296"/>
    </row>
    <row r="124897" spans="73:77" x14ac:dyDescent="0.25">
      <c r="BU124897" s="311"/>
      <c r="BV124897" s="312"/>
      <c r="BW124897" s="312"/>
      <c r="BX124897" s="296"/>
      <c r="BY124897" s="296"/>
    </row>
    <row r="124898" spans="73:77" x14ac:dyDescent="0.25">
      <c r="BU124898" s="311"/>
      <c r="BV124898" s="312"/>
      <c r="BW124898" s="312"/>
      <c r="BX124898" s="296"/>
      <c r="BY124898" s="296"/>
    </row>
    <row r="124899" spans="73:77" x14ac:dyDescent="0.25">
      <c r="BU124899" s="311"/>
      <c r="BV124899" s="312"/>
      <c r="BW124899" s="312"/>
      <c r="BX124899" s="296"/>
      <c r="BY124899" s="296"/>
    </row>
    <row r="124900" spans="73:77" x14ac:dyDescent="0.25">
      <c r="BU124900" s="311"/>
      <c r="BV124900" s="312"/>
      <c r="BW124900" s="312"/>
      <c r="BX124900" s="296"/>
      <c r="BY124900" s="296"/>
    </row>
    <row r="124901" spans="73:77" x14ac:dyDescent="0.25">
      <c r="BU124901" s="311"/>
      <c r="BV124901" s="312"/>
      <c r="BW124901" s="312"/>
      <c r="BX124901" s="296"/>
      <c r="BY124901" s="296"/>
    </row>
    <row r="124902" spans="73:77" x14ac:dyDescent="0.25">
      <c r="BU124902" s="311"/>
      <c r="BV124902" s="312"/>
      <c r="BW124902" s="312"/>
      <c r="BX124902" s="296"/>
      <c r="BY124902" s="296"/>
    </row>
    <row r="124903" spans="73:77" x14ac:dyDescent="0.25">
      <c r="BU124903" s="311"/>
      <c r="BV124903" s="312"/>
      <c r="BW124903" s="312"/>
      <c r="BX124903" s="296"/>
      <c r="BY124903" s="296"/>
    </row>
    <row r="124904" spans="73:77" x14ac:dyDescent="0.25">
      <c r="BU124904" s="311"/>
      <c r="BV124904" s="312"/>
      <c r="BW124904" s="312"/>
      <c r="BX124904" s="296"/>
      <c r="BY124904" s="296"/>
    </row>
    <row r="124905" spans="73:77" x14ac:dyDescent="0.25">
      <c r="BU124905" s="311"/>
      <c r="BV124905" s="312"/>
      <c r="BW124905" s="312"/>
      <c r="BX124905" s="296"/>
      <c r="BY124905" s="296"/>
    </row>
    <row r="124906" spans="73:77" x14ac:dyDescent="0.25">
      <c r="BU124906" s="311"/>
      <c r="BV124906" s="312"/>
      <c r="BW124906" s="312"/>
      <c r="BX124906" s="296"/>
      <c r="BY124906" s="296"/>
    </row>
    <row r="124907" spans="73:77" x14ac:dyDescent="0.25">
      <c r="BU124907" s="311"/>
      <c r="BV124907" s="312"/>
      <c r="BW124907" s="312"/>
      <c r="BX124907" s="296"/>
      <c r="BY124907" s="296"/>
    </row>
    <row r="124908" spans="73:77" x14ac:dyDescent="0.25">
      <c r="BU124908" s="311"/>
      <c r="BV124908" s="312"/>
      <c r="BW124908" s="312"/>
      <c r="BX124908" s="296"/>
      <c r="BY124908" s="296"/>
    </row>
    <row r="124909" spans="73:77" x14ac:dyDescent="0.25">
      <c r="BU124909" s="311"/>
      <c r="BV124909" s="312"/>
      <c r="BW124909" s="312"/>
      <c r="BX124909" s="296"/>
      <c r="BY124909" s="296"/>
    </row>
    <row r="124910" spans="73:77" x14ac:dyDescent="0.25">
      <c r="BU124910" s="311"/>
      <c r="BV124910" s="312"/>
      <c r="BW124910" s="312"/>
      <c r="BX124910" s="296"/>
      <c r="BY124910" s="296"/>
    </row>
    <row r="124911" spans="73:77" x14ac:dyDescent="0.25">
      <c r="BU124911" s="311"/>
      <c r="BV124911" s="312"/>
      <c r="BW124911" s="312"/>
      <c r="BX124911" s="296"/>
      <c r="BY124911" s="296"/>
    </row>
    <row r="124912" spans="73:77" x14ac:dyDescent="0.25">
      <c r="BU124912" s="311"/>
      <c r="BV124912" s="312"/>
      <c r="BW124912" s="312"/>
      <c r="BX124912" s="296"/>
      <c r="BY124912" s="296"/>
    </row>
    <row r="124913" spans="73:77" x14ac:dyDescent="0.25">
      <c r="BU124913" s="311"/>
      <c r="BV124913" s="312"/>
      <c r="BW124913" s="312"/>
      <c r="BX124913" s="296"/>
      <c r="BY124913" s="296"/>
    </row>
    <row r="124914" spans="73:77" x14ac:dyDescent="0.25">
      <c r="BU124914" s="311"/>
      <c r="BV124914" s="312"/>
      <c r="BW124914" s="312"/>
      <c r="BX124914" s="296"/>
      <c r="BY124914" s="296"/>
    </row>
    <row r="124915" spans="73:77" x14ac:dyDescent="0.25">
      <c r="BU124915" s="311"/>
      <c r="BV124915" s="312"/>
      <c r="BW124915" s="312"/>
      <c r="BX124915" s="296"/>
      <c r="BY124915" s="296"/>
    </row>
    <row r="124916" spans="73:77" x14ac:dyDescent="0.25">
      <c r="BU124916" s="311"/>
      <c r="BV124916" s="312"/>
      <c r="BW124916" s="312"/>
      <c r="BX124916" s="296"/>
      <c r="BY124916" s="296"/>
    </row>
    <row r="124917" spans="73:77" x14ac:dyDescent="0.25">
      <c r="BU124917" s="311"/>
      <c r="BV124917" s="312"/>
      <c r="BW124917" s="312"/>
      <c r="BX124917" s="296"/>
      <c r="BY124917" s="296"/>
    </row>
    <row r="124918" spans="73:77" x14ac:dyDescent="0.25">
      <c r="BU124918" s="311"/>
      <c r="BV124918" s="312"/>
      <c r="BW124918" s="312"/>
      <c r="BX124918" s="296"/>
      <c r="BY124918" s="296"/>
    </row>
    <row r="124919" spans="73:77" x14ac:dyDescent="0.25">
      <c r="BU124919" s="311"/>
      <c r="BV124919" s="312"/>
      <c r="BW124919" s="312"/>
      <c r="BX124919" s="296"/>
      <c r="BY124919" s="296"/>
    </row>
    <row r="124920" spans="73:77" x14ac:dyDescent="0.25">
      <c r="BU124920" s="311"/>
      <c r="BV124920" s="312"/>
      <c r="BW124920" s="312"/>
      <c r="BX124920" s="296"/>
      <c r="BY124920" s="296"/>
    </row>
    <row r="124921" spans="73:77" x14ac:dyDescent="0.25">
      <c r="BU124921" s="311"/>
      <c r="BV124921" s="312"/>
      <c r="BW124921" s="312"/>
      <c r="BX124921" s="296"/>
      <c r="BY124921" s="296"/>
    </row>
    <row r="124922" spans="73:77" x14ac:dyDescent="0.25">
      <c r="BU124922" s="311"/>
      <c r="BV124922" s="312"/>
      <c r="BW124922" s="312"/>
      <c r="BX124922" s="296"/>
      <c r="BY124922" s="296"/>
    </row>
    <row r="124923" spans="73:77" x14ac:dyDescent="0.25">
      <c r="BU124923" s="311"/>
      <c r="BV124923" s="312"/>
      <c r="BW124923" s="312"/>
      <c r="BX124923" s="296"/>
      <c r="BY124923" s="296"/>
    </row>
    <row r="124924" spans="73:77" x14ac:dyDescent="0.25">
      <c r="BU124924" s="311"/>
      <c r="BV124924" s="312"/>
      <c r="BW124924" s="312"/>
      <c r="BX124924" s="296"/>
      <c r="BY124924" s="296"/>
    </row>
    <row r="124925" spans="73:77" x14ac:dyDescent="0.25">
      <c r="BU124925" s="311"/>
      <c r="BV124925" s="312"/>
      <c r="BW124925" s="312"/>
      <c r="BX124925" s="296"/>
      <c r="BY124925" s="296"/>
    </row>
    <row r="124926" spans="73:77" x14ac:dyDescent="0.25">
      <c r="BU124926" s="311"/>
      <c r="BV124926" s="312"/>
      <c r="BW124926" s="312"/>
      <c r="BX124926" s="296"/>
      <c r="BY124926" s="296"/>
    </row>
    <row r="124927" spans="73:77" x14ac:dyDescent="0.25">
      <c r="BU124927" s="311"/>
      <c r="BV124927" s="312"/>
      <c r="BW124927" s="312"/>
      <c r="BX124927" s="296"/>
      <c r="BY124927" s="296"/>
    </row>
    <row r="124928" spans="73:77" x14ac:dyDescent="0.25">
      <c r="BU124928" s="311"/>
      <c r="BV124928" s="312"/>
      <c r="BW124928" s="312"/>
      <c r="BX124928" s="296"/>
      <c r="BY124928" s="296"/>
    </row>
    <row r="124929" spans="73:77" x14ac:dyDescent="0.25">
      <c r="BU124929" s="311"/>
      <c r="BV124929" s="312"/>
      <c r="BW124929" s="312"/>
      <c r="BX124929" s="296"/>
      <c r="BY124929" s="296"/>
    </row>
    <row r="124930" spans="73:77" x14ac:dyDescent="0.25">
      <c r="BU124930" s="311"/>
      <c r="BV124930" s="312"/>
      <c r="BW124930" s="312"/>
      <c r="BX124930" s="296"/>
      <c r="BY124930" s="296"/>
    </row>
    <row r="124931" spans="73:77" x14ac:dyDescent="0.25">
      <c r="BU124931" s="311"/>
      <c r="BV124931" s="312"/>
      <c r="BW124931" s="312"/>
      <c r="BX124931" s="296"/>
      <c r="BY124931" s="296"/>
    </row>
    <row r="124932" spans="73:77" x14ac:dyDescent="0.25">
      <c r="BU124932" s="311"/>
      <c r="BV124932" s="312"/>
      <c r="BW124932" s="312"/>
      <c r="BX124932" s="296"/>
      <c r="BY124932" s="296"/>
    </row>
    <row r="124933" spans="73:77" x14ac:dyDescent="0.25">
      <c r="BU124933" s="311"/>
      <c r="BV124933" s="312"/>
      <c r="BW124933" s="312"/>
      <c r="BX124933" s="296"/>
      <c r="BY124933" s="296"/>
    </row>
    <row r="124934" spans="73:77" x14ac:dyDescent="0.25">
      <c r="BU124934" s="311"/>
      <c r="BV124934" s="312"/>
      <c r="BW124934" s="312"/>
      <c r="BX124934" s="296"/>
      <c r="BY124934" s="296"/>
    </row>
    <row r="124935" spans="73:77" x14ac:dyDescent="0.25">
      <c r="BU124935" s="311"/>
      <c r="BV124935" s="312"/>
      <c r="BW124935" s="312"/>
      <c r="BX124935" s="296"/>
      <c r="BY124935" s="296"/>
    </row>
    <row r="124936" spans="73:77" x14ac:dyDescent="0.25">
      <c r="BU124936" s="311"/>
      <c r="BV124936" s="312"/>
      <c r="BW124936" s="312"/>
      <c r="BX124936" s="296"/>
      <c r="BY124936" s="296"/>
    </row>
    <row r="124937" spans="73:77" x14ac:dyDescent="0.25">
      <c r="BU124937" s="311"/>
      <c r="BV124937" s="312"/>
      <c r="BW124937" s="312"/>
      <c r="BX124937" s="296"/>
      <c r="BY124937" s="296"/>
    </row>
    <row r="124938" spans="73:77" x14ac:dyDescent="0.25">
      <c r="BU124938" s="311"/>
      <c r="BV124938" s="312"/>
      <c r="BW124938" s="312"/>
      <c r="BX124938" s="296"/>
      <c r="BY124938" s="296"/>
    </row>
    <row r="124939" spans="73:77" x14ac:dyDescent="0.25">
      <c r="BU124939" s="311"/>
      <c r="BV124939" s="312"/>
      <c r="BW124939" s="312"/>
      <c r="BX124939" s="296"/>
      <c r="BY124939" s="296"/>
    </row>
    <row r="124940" spans="73:77" x14ac:dyDescent="0.25">
      <c r="BU124940" s="311"/>
      <c r="BV124940" s="312"/>
      <c r="BW124940" s="312"/>
      <c r="BX124940" s="296"/>
      <c r="BY124940" s="296"/>
    </row>
    <row r="124941" spans="73:77" x14ac:dyDescent="0.25">
      <c r="BU124941" s="311"/>
      <c r="BV124941" s="312"/>
      <c r="BW124941" s="312"/>
      <c r="BX124941" s="296"/>
      <c r="BY124941" s="296"/>
    </row>
    <row r="124942" spans="73:77" x14ac:dyDescent="0.25">
      <c r="BU124942" s="311"/>
      <c r="BV124942" s="312"/>
      <c r="BW124942" s="312"/>
      <c r="BX124942" s="296"/>
      <c r="BY124942" s="296"/>
    </row>
    <row r="124943" spans="73:77" x14ac:dyDescent="0.25">
      <c r="BU124943" s="311"/>
      <c r="BV124943" s="312"/>
      <c r="BW124943" s="312"/>
      <c r="BX124943" s="296"/>
      <c r="BY124943" s="296"/>
    </row>
    <row r="124944" spans="73:77" x14ac:dyDescent="0.25">
      <c r="BU124944" s="311"/>
      <c r="BV124944" s="312"/>
      <c r="BW124944" s="312"/>
      <c r="BX124944" s="296"/>
      <c r="BY124944" s="296"/>
    </row>
    <row r="124945" spans="73:77" x14ac:dyDescent="0.25">
      <c r="BU124945" s="311"/>
      <c r="BV124945" s="312"/>
      <c r="BW124945" s="312"/>
      <c r="BX124945" s="296"/>
      <c r="BY124945" s="296"/>
    </row>
    <row r="124946" spans="73:77" x14ac:dyDescent="0.25">
      <c r="BU124946" s="311"/>
      <c r="BV124946" s="312"/>
      <c r="BW124946" s="312"/>
      <c r="BX124946" s="296"/>
      <c r="BY124946" s="296"/>
    </row>
    <row r="124947" spans="73:77" x14ac:dyDescent="0.25">
      <c r="BU124947" s="311"/>
      <c r="BV124947" s="312"/>
      <c r="BW124947" s="312"/>
      <c r="BX124947" s="296"/>
      <c r="BY124947" s="296"/>
    </row>
    <row r="124948" spans="73:77" x14ac:dyDescent="0.25">
      <c r="BU124948" s="311"/>
      <c r="BV124948" s="312"/>
      <c r="BW124948" s="312"/>
      <c r="BX124948" s="296"/>
      <c r="BY124948" s="296"/>
    </row>
    <row r="124949" spans="73:77" x14ac:dyDescent="0.25">
      <c r="BU124949" s="311"/>
      <c r="BV124949" s="312"/>
      <c r="BW124949" s="312"/>
      <c r="BX124949" s="296"/>
      <c r="BY124949" s="296"/>
    </row>
    <row r="124950" spans="73:77" x14ac:dyDescent="0.25">
      <c r="BU124950" s="311"/>
      <c r="BV124950" s="312"/>
      <c r="BW124950" s="312"/>
      <c r="BX124950" s="296"/>
      <c r="BY124950" s="296"/>
    </row>
    <row r="124951" spans="73:77" x14ac:dyDescent="0.25">
      <c r="BU124951" s="311"/>
      <c r="BV124951" s="312"/>
      <c r="BW124951" s="312"/>
      <c r="BX124951" s="296"/>
      <c r="BY124951" s="296"/>
    </row>
    <row r="124952" spans="73:77" x14ac:dyDescent="0.25">
      <c r="BU124952" s="311"/>
      <c r="BV124952" s="312"/>
      <c r="BW124952" s="312"/>
      <c r="BX124952" s="296"/>
      <c r="BY124952" s="296"/>
    </row>
    <row r="124953" spans="73:77" x14ac:dyDescent="0.25">
      <c r="BU124953" s="311"/>
      <c r="BV124953" s="312"/>
      <c r="BW124953" s="312"/>
      <c r="BX124953" s="296"/>
      <c r="BY124953" s="296"/>
    </row>
    <row r="124954" spans="73:77" x14ac:dyDescent="0.25">
      <c r="BU124954" s="311"/>
      <c r="BV124954" s="312"/>
      <c r="BW124954" s="312"/>
      <c r="BX124954" s="296"/>
      <c r="BY124954" s="296"/>
    </row>
    <row r="124955" spans="73:77" x14ac:dyDescent="0.25">
      <c r="BU124955" s="311"/>
      <c r="BV124955" s="312"/>
      <c r="BW124955" s="312"/>
      <c r="BX124955" s="296"/>
      <c r="BY124955" s="296"/>
    </row>
    <row r="124956" spans="73:77" x14ac:dyDescent="0.25">
      <c r="BU124956" s="311"/>
      <c r="BV124956" s="312"/>
      <c r="BW124956" s="312"/>
      <c r="BX124956" s="296"/>
      <c r="BY124956" s="296"/>
    </row>
    <row r="124957" spans="73:77" x14ac:dyDescent="0.25">
      <c r="BU124957" s="311"/>
      <c r="BV124957" s="312"/>
      <c r="BW124957" s="312"/>
      <c r="BX124957" s="296"/>
      <c r="BY124957" s="296"/>
    </row>
    <row r="124958" spans="73:77" x14ac:dyDescent="0.25">
      <c r="BU124958" s="311"/>
      <c r="BV124958" s="312"/>
      <c r="BW124958" s="312"/>
      <c r="BX124958" s="296"/>
      <c r="BY124958" s="296"/>
    </row>
    <row r="124959" spans="73:77" x14ac:dyDescent="0.25">
      <c r="BU124959" s="311"/>
      <c r="BV124959" s="312"/>
      <c r="BW124959" s="312"/>
      <c r="BX124959" s="296"/>
      <c r="BY124959" s="296"/>
    </row>
    <row r="124960" spans="73:77" x14ac:dyDescent="0.25">
      <c r="BU124960" s="311"/>
      <c r="BV124960" s="312"/>
      <c r="BW124960" s="312"/>
      <c r="BX124960" s="296"/>
      <c r="BY124960" s="296"/>
    </row>
    <row r="124961" spans="73:77" x14ac:dyDescent="0.25">
      <c r="BU124961" s="311"/>
      <c r="BV124961" s="312"/>
      <c r="BW124961" s="312"/>
      <c r="BX124961" s="296"/>
      <c r="BY124961" s="296"/>
    </row>
    <row r="124962" spans="73:77" x14ac:dyDescent="0.25">
      <c r="BU124962" s="311"/>
      <c r="BV124962" s="312"/>
      <c r="BW124962" s="312"/>
      <c r="BX124962" s="296"/>
      <c r="BY124962" s="296"/>
    </row>
    <row r="124963" spans="73:77" x14ac:dyDescent="0.25">
      <c r="BU124963" s="311"/>
      <c r="BV124963" s="312"/>
      <c r="BW124963" s="312"/>
      <c r="BX124963" s="296"/>
      <c r="BY124963" s="296"/>
    </row>
    <row r="124964" spans="73:77" x14ac:dyDescent="0.25">
      <c r="BU124964" s="311"/>
      <c r="BV124964" s="312"/>
      <c r="BW124964" s="312"/>
      <c r="BX124964" s="296"/>
      <c r="BY124964" s="296"/>
    </row>
    <row r="124965" spans="73:77" x14ac:dyDescent="0.25">
      <c r="BU124965" s="311"/>
      <c r="BV124965" s="312"/>
      <c r="BW124965" s="312"/>
      <c r="BX124965" s="296"/>
      <c r="BY124965" s="296"/>
    </row>
    <row r="124966" spans="73:77" x14ac:dyDescent="0.25">
      <c r="BU124966" s="311"/>
      <c r="BV124966" s="312"/>
      <c r="BW124966" s="312"/>
      <c r="BX124966" s="296"/>
      <c r="BY124966" s="296"/>
    </row>
    <row r="124967" spans="73:77" x14ac:dyDescent="0.25">
      <c r="BU124967" s="311"/>
      <c r="BV124967" s="312"/>
      <c r="BW124967" s="312"/>
      <c r="BX124967" s="296"/>
      <c r="BY124967" s="296"/>
    </row>
    <row r="124968" spans="73:77" x14ac:dyDescent="0.25">
      <c r="BU124968" s="311"/>
      <c r="BV124968" s="312"/>
      <c r="BW124968" s="312"/>
      <c r="BX124968" s="296"/>
      <c r="BY124968" s="296"/>
    </row>
    <row r="124969" spans="73:77" x14ac:dyDescent="0.25">
      <c r="BU124969" s="311"/>
      <c r="BV124969" s="312"/>
      <c r="BW124969" s="312"/>
      <c r="BX124969" s="296"/>
      <c r="BY124969" s="296"/>
    </row>
    <row r="124970" spans="73:77" x14ac:dyDescent="0.25">
      <c r="BU124970" s="311"/>
      <c r="BV124970" s="312"/>
      <c r="BW124970" s="312"/>
      <c r="BX124970" s="296"/>
      <c r="BY124970" s="296"/>
    </row>
    <row r="124971" spans="73:77" x14ac:dyDescent="0.25">
      <c r="BU124971" s="311"/>
      <c r="BV124971" s="312"/>
      <c r="BW124971" s="312"/>
      <c r="BX124971" s="296"/>
      <c r="BY124971" s="296"/>
    </row>
    <row r="124972" spans="73:77" x14ac:dyDescent="0.25">
      <c r="BU124972" s="311"/>
      <c r="BV124972" s="312"/>
      <c r="BW124972" s="312"/>
      <c r="BX124972" s="296"/>
      <c r="BY124972" s="296"/>
    </row>
    <row r="124973" spans="73:77" x14ac:dyDescent="0.25">
      <c r="BU124973" s="311"/>
      <c r="BV124973" s="312"/>
      <c r="BW124973" s="312"/>
      <c r="BX124973" s="296"/>
      <c r="BY124973" s="296"/>
    </row>
    <row r="124974" spans="73:77" x14ac:dyDescent="0.25">
      <c r="BU124974" s="311"/>
      <c r="BV124974" s="312"/>
      <c r="BW124974" s="312"/>
      <c r="BX124974" s="296"/>
      <c r="BY124974" s="296"/>
    </row>
    <row r="124975" spans="73:77" x14ac:dyDescent="0.25">
      <c r="BU124975" s="311"/>
      <c r="BV124975" s="312"/>
      <c r="BW124975" s="312"/>
      <c r="BX124975" s="296"/>
      <c r="BY124975" s="296"/>
    </row>
    <row r="124976" spans="73:77" x14ac:dyDescent="0.25">
      <c r="BU124976" s="311"/>
      <c r="BV124976" s="312"/>
      <c r="BW124976" s="312"/>
      <c r="BX124976" s="296"/>
      <c r="BY124976" s="296"/>
    </row>
    <row r="124977" spans="73:77" x14ac:dyDescent="0.25">
      <c r="BU124977" s="311"/>
      <c r="BV124977" s="312"/>
      <c r="BW124977" s="312"/>
      <c r="BX124977" s="296"/>
      <c r="BY124977" s="296"/>
    </row>
    <row r="124978" spans="73:77" x14ac:dyDescent="0.25">
      <c r="BU124978" s="311"/>
      <c r="BV124978" s="312"/>
      <c r="BW124978" s="312"/>
      <c r="BX124978" s="296"/>
      <c r="BY124978" s="296"/>
    </row>
    <row r="124979" spans="73:77" x14ac:dyDescent="0.25">
      <c r="BU124979" s="311"/>
      <c r="BV124979" s="312"/>
      <c r="BW124979" s="312"/>
      <c r="BX124979" s="296"/>
      <c r="BY124979" s="296"/>
    </row>
    <row r="124980" spans="73:77" x14ac:dyDescent="0.25">
      <c r="BU124980" s="311"/>
      <c r="BV124980" s="312"/>
      <c r="BW124980" s="312"/>
      <c r="BX124980" s="296"/>
      <c r="BY124980" s="296"/>
    </row>
    <row r="124981" spans="73:77" x14ac:dyDescent="0.25">
      <c r="BU124981" s="311"/>
      <c r="BV124981" s="312"/>
      <c r="BW124981" s="312"/>
      <c r="BX124981" s="296"/>
      <c r="BY124981" s="296"/>
    </row>
    <row r="124982" spans="73:77" x14ac:dyDescent="0.25">
      <c r="BU124982" s="311"/>
      <c r="BV124982" s="312"/>
      <c r="BW124982" s="312"/>
      <c r="BX124982" s="296"/>
      <c r="BY124982" s="296"/>
    </row>
    <row r="124983" spans="73:77" x14ac:dyDescent="0.25">
      <c r="BU124983" s="311"/>
      <c r="BV124983" s="312"/>
      <c r="BW124983" s="312"/>
      <c r="BX124983" s="296"/>
      <c r="BY124983" s="296"/>
    </row>
    <row r="124984" spans="73:77" x14ac:dyDescent="0.25">
      <c r="BU124984" s="311"/>
      <c r="BV124984" s="312"/>
      <c r="BW124984" s="312"/>
      <c r="BX124984" s="296"/>
      <c r="BY124984" s="296"/>
    </row>
    <row r="124985" spans="73:77" x14ac:dyDescent="0.25">
      <c r="BU124985" s="311"/>
      <c r="BV124985" s="312"/>
      <c r="BW124985" s="312"/>
      <c r="BX124985" s="296"/>
      <c r="BY124985" s="296"/>
    </row>
    <row r="124986" spans="73:77" x14ac:dyDescent="0.25">
      <c r="BU124986" s="311"/>
      <c r="BV124986" s="312"/>
      <c r="BW124986" s="312"/>
      <c r="BX124986" s="296"/>
      <c r="BY124986" s="296"/>
    </row>
    <row r="124987" spans="73:77" x14ac:dyDescent="0.25">
      <c r="BU124987" s="311"/>
      <c r="BV124987" s="312"/>
      <c r="BW124987" s="312"/>
      <c r="BX124987" s="296"/>
      <c r="BY124987" s="296"/>
    </row>
    <row r="124988" spans="73:77" x14ac:dyDescent="0.25">
      <c r="BU124988" s="311"/>
      <c r="BV124988" s="312"/>
      <c r="BW124988" s="312"/>
      <c r="BX124988" s="296"/>
      <c r="BY124988" s="296"/>
    </row>
    <row r="124989" spans="73:77" x14ac:dyDescent="0.25">
      <c r="BU124989" s="311"/>
      <c r="BV124989" s="312"/>
      <c r="BW124989" s="312"/>
      <c r="BX124989" s="296"/>
      <c r="BY124989" s="296"/>
    </row>
    <row r="124990" spans="73:77" x14ac:dyDescent="0.25">
      <c r="BU124990" s="311"/>
      <c r="BV124990" s="312"/>
      <c r="BW124990" s="312"/>
      <c r="BX124990" s="296"/>
      <c r="BY124990" s="296"/>
    </row>
    <row r="124991" spans="73:77" x14ac:dyDescent="0.25">
      <c r="BU124991" s="311"/>
      <c r="BV124991" s="312"/>
      <c r="BW124991" s="312"/>
      <c r="BX124991" s="296"/>
      <c r="BY124991" s="296"/>
    </row>
    <row r="124992" spans="73:77" x14ac:dyDescent="0.25">
      <c r="BU124992" s="311"/>
      <c r="BV124992" s="312"/>
      <c r="BW124992" s="312"/>
      <c r="BX124992" s="296"/>
      <c r="BY124992" s="296"/>
    </row>
    <row r="124993" spans="73:77" x14ac:dyDescent="0.25">
      <c r="BU124993" s="311"/>
      <c r="BV124993" s="312"/>
      <c r="BW124993" s="312"/>
      <c r="BX124993" s="296"/>
      <c r="BY124993" s="296"/>
    </row>
    <row r="124994" spans="73:77" x14ac:dyDescent="0.25">
      <c r="BU124994" s="311"/>
      <c r="BV124994" s="312"/>
      <c r="BW124994" s="312"/>
      <c r="BX124994" s="296"/>
      <c r="BY124994" s="296"/>
    </row>
    <row r="124995" spans="73:77" x14ac:dyDescent="0.25">
      <c r="BU124995" s="311"/>
      <c r="BV124995" s="312"/>
      <c r="BW124995" s="312"/>
      <c r="BX124995" s="296"/>
      <c r="BY124995" s="296"/>
    </row>
    <row r="124996" spans="73:77" x14ac:dyDescent="0.25">
      <c r="BU124996" s="311"/>
      <c r="BV124996" s="312"/>
      <c r="BW124996" s="312"/>
      <c r="BX124996" s="296"/>
      <c r="BY124996" s="296"/>
    </row>
    <row r="124997" spans="73:77" x14ac:dyDescent="0.25">
      <c r="BU124997" s="311"/>
      <c r="BV124997" s="312"/>
      <c r="BW124997" s="312"/>
      <c r="BX124997" s="296"/>
      <c r="BY124997" s="296"/>
    </row>
    <row r="124998" spans="73:77" x14ac:dyDescent="0.25">
      <c r="BU124998" s="311"/>
      <c r="BV124998" s="312"/>
      <c r="BW124998" s="312"/>
      <c r="BX124998" s="296"/>
      <c r="BY124998" s="296"/>
    </row>
    <row r="124999" spans="73:77" x14ac:dyDescent="0.25">
      <c r="BU124999" s="311"/>
      <c r="BV124999" s="312"/>
      <c r="BW124999" s="312"/>
      <c r="BX124999" s="296"/>
      <c r="BY124999" s="296"/>
    </row>
    <row r="125000" spans="73:77" x14ac:dyDescent="0.25">
      <c r="BU125000" s="311"/>
      <c r="BV125000" s="312"/>
      <c r="BW125000" s="312"/>
      <c r="BX125000" s="296"/>
      <c r="BY125000" s="296"/>
    </row>
    <row r="125001" spans="73:77" x14ac:dyDescent="0.25">
      <c r="BU125001" s="311"/>
      <c r="BV125001" s="312"/>
      <c r="BW125001" s="312"/>
      <c r="BX125001" s="296"/>
      <c r="BY125001" s="296"/>
    </row>
    <row r="125002" spans="73:77" x14ac:dyDescent="0.25">
      <c r="BU125002" s="311"/>
      <c r="BV125002" s="312"/>
      <c r="BW125002" s="312"/>
      <c r="BX125002" s="296"/>
      <c r="BY125002" s="296"/>
    </row>
    <row r="125003" spans="73:77" x14ac:dyDescent="0.25">
      <c r="BU125003" s="311"/>
      <c r="BV125003" s="312"/>
      <c r="BW125003" s="312"/>
      <c r="BX125003" s="296"/>
      <c r="BY125003" s="296"/>
    </row>
    <row r="125004" spans="73:77" x14ac:dyDescent="0.25">
      <c r="BU125004" s="311"/>
      <c r="BV125004" s="312"/>
      <c r="BW125004" s="312"/>
      <c r="BX125004" s="296"/>
      <c r="BY125004" s="296"/>
    </row>
    <row r="125005" spans="73:77" x14ac:dyDescent="0.25">
      <c r="BU125005" s="311"/>
      <c r="BV125005" s="312"/>
      <c r="BW125005" s="312"/>
      <c r="BX125005" s="296"/>
      <c r="BY125005" s="296"/>
    </row>
    <row r="125006" spans="73:77" x14ac:dyDescent="0.25">
      <c r="BU125006" s="311"/>
      <c r="BV125006" s="312"/>
      <c r="BW125006" s="312"/>
      <c r="BX125006" s="296"/>
      <c r="BY125006" s="296"/>
    </row>
    <row r="125007" spans="73:77" x14ac:dyDescent="0.25">
      <c r="BU125007" s="311"/>
      <c r="BV125007" s="312"/>
      <c r="BW125007" s="312"/>
      <c r="BX125007" s="296"/>
      <c r="BY125007" s="296"/>
    </row>
    <row r="125008" spans="73:77" x14ac:dyDescent="0.25">
      <c r="BU125008" s="311"/>
      <c r="BV125008" s="312"/>
      <c r="BW125008" s="312"/>
      <c r="BX125008" s="296"/>
      <c r="BY125008" s="296"/>
    </row>
    <row r="125009" spans="73:77" x14ac:dyDescent="0.25">
      <c r="BU125009" s="311"/>
      <c r="BV125009" s="312"/>
      <c r="BW125009" s="312"/>
      <c r="BX125009" s="296"/>
      <c r="BY125009" s="296"/>
    </row>
    <row r="125010" spans="73:77" x14ac:dyDescent="0.25">
      <c r="BU125010" s="311"/>
      <c r="BV125010" s="312"/>
      <c r="BW125010" s="312"/>
      <c r="BX125010" s="296"/>
      <c r="BY125010" s="296"/>
    </row>
    <row r="125011" spans="73:77" x14ac:dyDescent="0.25">
      <c r="BU125011" s="311"/>
      <c r="BV125011" s="312"/>
      <c r="BW125011" s="312"/>
      <c r="BX125011" s="296"/>
      <c r="BY125011" s="296"/>
    </row>
    <row r="125012" spans="73:77" x14ac:dyDescent="0.25">
      <c r="BU125012" s="311"/>
      <c r="BV125012" s="312"/>
      <c r="BW125012" s="312"/>
      <c r="BX125012" s="296"/>
      <c r="BY125012" s="296"/>
    </row>
    <row r="125013" spans="73:77" x14ac:dyDescent="0.25">
      <c r="BU125013" s="311"/>
      <c r="BV125013" s="312"/>
      <c r="BW125013" s="312"/>
      <c r="BX125013" s="296"/>
      <c r="BY125013" s="296"/>
    </row>
    <row r="125014" spans="73:77" x14ac:dyDescent="0.25">
      <c r="BU125014" s="311"/>
      <c r="BV125014" s="312"/>
      <c r="BW125014" s="312"/>
      <c r="BX125014" s="296"/>
      <c r="BY125014" s="296"/>
    </row>
    <row r="125015" spans="73:77" x14ac:dyDescent="0.25">
      <c r="BU125015" s="311"/>
      <c r="BV125015" s="312"/>
      <c r="BW125015" s="312"/>
      <c r="BX125015" s="296"/>
      <c r="BY125015" s="296"/>
    </row>
    <row r="125016" spans="73:77" x14ac:dyDescent="0.25">
      <c r="BU125016" s="311"/>
      <c r="BV125016" s="312"/>
      <c r="BW125016" s="312"/>
      <c r="BX125016" s="296"/>
      <c r="BY125016" s="296"/>
    </row>
    <row r="125017" spans="73:77" x14ac:dyDescent="0.25">
      <c r="BU125017" s="311"/>
      <c r="BV125017" s="312"/>
      <c r="BW125017" s="312"/>
      <c r="BX125017" s="296"/>
      <c r="BY125017" s="296"/>
    </row>
    <row r="125018" spans="73:77" x14ac:dyDescent="0.25">
      <c r="BU125018" s="311"/>
      <c r="BV125018" s="312"/>
      <c r="BW125018" s="312"/>
      <c r="BX125018" s="296"/>
      <c r="BY125018" s="296"/>
    </row>
    <row r="125019" spans="73:77" x14ac:dyDescent="0.25">
      <c r="BU125019" s="311"/>
      <c r="BV125019" s="312"/>
      <c r="BW125019" s="312"/>
      <c r="BX125019" s="296"/>
      <c r="BY125019" s="296"/>
    </row>
    <row r="125020" spans="73:77" x14ac:dyDescent="0.25">
      <c r="BU125020" s="311"/>
      <c r="BV125020" s="312"/>
      <c r="BW125020" s="312"/>
      <c r="BX125020" s="296"/>
      <c r="BY125020" s="296"/>
    </row>
    <row r="125021" spans="73:77" x14ac:dyDescent="0.25">
      <c r="BU125021" s="311"/>
      <c r="BV125021" s="312"/>
      <c r="BW125021" s="312"/>
      <c r="BX125021" s="296"/>
      <c r="BY125021" s="296"/>
    </row>
    <row r="125022" spans="73:77" x14ac:dyDescent="0.25">
      <c r="BU125022" s="311"/>
      <c r="BV125022" s="312"/>
      <c r="BW125022" s="312"/>
      <c r="BX125022" s="296"/>
      <c r="BY125022" s="296"/>
    </row>
    <row r="125023" spans="73:77" x14ac:dyDescent="0.25">
      <c r="BU125023" s="311"/>
      <c r="BV125023" s="312"/>
      <c r="BW125023" s="312"/>
      <c r="BX125023" s="296"/>
      <c r="BY125023" s="296"/>
    </row>
    <row r="125024" spans="73:77" x14ac:dyDescent="0.25">
      <c r="BU125024" s="311"/>
      <c r="BV125024" s="312"/>
      <c r="BW125024" s="312"/>
      <c r="BX125024" s="296"/>
      <c r="BY125024" s="296"/>
    </row>
    <row r="125025" spans="73:77" x14ac:dyDescent="0.25">
      <c r="BU125025" s="311"/>
      <c r="BV125025" s="312"/>
      <c r="BW125025" s="312"/>
      <c r="BX125025" s="296"/>
      <c r="BY125025" s="296"/>
    </row>
    <row r="125026" spans="73:77" x14ac:dyDescent="0.25">
      <c r="BU125026" s="311"/>
      <c r="BV125026" s="312"/>
      <c r="BW125026" s="312"/>
      <c r="BX125026" s="296"/>
      <c r="BY125026" s="296"/>
    </row>
    <row r="125027" spans="73:77" x14ac:dyDescent="0.25">
      <c r="BU125027" s="311"/>
      <c r="BV125027" s="312"/>
      <c r="BW125027" s="312"/>
      <c r="BX125027" s="296"/>
      <c r="BY125027" s="296"/>
    </row>
    <row r="125028" spans="73:77" x14ac:dyDescent="0.25">
      <c r="BU125028" s="311"/>
      <c r="BV125028" s="312"/>
      <c r="BW125028" s="312"/>
      <c r="BX125028" s="296"/>
      <c r="BY125028" s="296"/>
    </row>
    <row r="125029" spans="73:77" x14ac:dyDescent="0.25">
      <c r="BU125029" s="311"/>
      <c r="BV125029" s="312"/>
      <c r="BW125029" s="312"/>
      <c r="BX125029" s="296"/>
      <c r="BY125029" s="296"/>
    </row>
    <row r="125030" spans="73:77" x14ac:dyDescent="0.25">
      <c r="BU125030" s="311"/>
      <c r="BV125030" s="312"/>
      <c r="BW125030" s="312"/>
      <c r="BX125030" s="296"/>
      <c r="BY125030" s="296"/>
    </row>
    <row r="125031" spans="73:77" x14ac:dyDescent="0.25">
      <c r="BU125031" s="311"/>
      <c r="BV125031" s="312"/>
      <c r="BW125031" s="312"/>
      <c r="BX125031" s="296"/>
      <c r="BY125031" s="296"/>
    </row>
    <row r="125032" spans="73:77" x14ac:dyDescent="0.25">
      <c r="BU125032" s="311"/>
      <c r="BV125032" s="312"/>
      <c r="BW125032" s="312"/>
      <c r="BX125032" s="296"/>
      <c r="BY125032" s="296"/>
    </row>
    <row r="125033" spans="73:77" x14ac:dyDescent="0.25">
      <c r="BU125033" s="311"/>
      <c r="BV125033" s="312"/>
      <c r="BW125033" s="312"/>
      <c r="BX125033" s="296"/>
      <c r="BY125033" s="296"/>
    </row>
    <row r="125034" spans="73:77" x14ac:dyDescent="0.25">
      <c r="BU125034" s="311"/>
      <c r="BV125034" s="312"/>
      <c r="BW125034" s="312"/>
      <c r="BX125034" s="296"/>
      <c r="BY125034" s="296"/>
    </row>
    <row r="125035" spans="73:77" x14ac:dyDescent="0.25">
      <c r="BU125035" s="311"/>
      <c r="BV125035" s="312"/>
      <c r="BW125035" s="312"/>
      <c r="BX125035" s="296"/>
      <c r="BY125035" s="296"/>
    </row>
    <row r="125036" spans="73:77" x14ac:dyDescent="0.25">
      <c r="BU125036" s="311"/>
      <c r="BV125036" s="312"/>
      <c r="BW125036" s="312"/>
      <c r="BX125036" s="296"/>
      <c r="BY125036" s="296"/>
    </row>
    <row r="125037" spans="73:77" x14ac:dyDescent="0.25">
      <c r="BU125037" s="311"/>
      <c r="BV125037" s="312"/>
      <c r="BW125037" s="312"/>
      <c r="BX125037" s="296"/>
      <c r="BY125037" s="296"/>
    </row>
    <row r="125038" spans="73:77" x14ac:dyDescent="0.25">
      <c r="BU125038" s="311"/>
      <c r="BV125038" s="312"/>
      <c r="BW125038" s="312"/>
      <c r="BX125038" s="296"/>
      <c r="BY125038" s="296"/>
    </row>
    <row r="125039" spans="73:77" x14ac:dyDescent="0.25">
      <c r="BU125039" s="311"/>
      <c r="BV125039" s="312"/>
      <c r="BW125039" s="312"/>
      <c r="BX125039" s="296"/>
      <c r="BY125039" s="296"/>
    </row>
    <row r="125040" spans="73:77" x14ac:dyDescent="0.25">
      <c r="BU125040" s="311"/>
      <c r="BV125040" s="312"/>
      <c r="BW125040" s="312"/>
      <c r="BX125040" s="296"/>
      <c r="BY125040" s="296"/>
    </row>
    <row r="125041" spans="73:77" x14ac:dyDescent="0.25">
      <c r="BU125041" s="311"/>
      <c r="BV125041" s="312"/>
      <c r="BW125041" s="312"/>
      <c r="BX125041" s="296"/>
      <c r="BY125041" s="296"/>
    </row>
    <row r="125042" spans="73:77" x14ac:dyDescent="0.25">
      <c r="BU125042" s="311"/>
      <c r="BV125042" s="312"/>
      <c r="BW125042" s="312"/>
      <c r="BX125042" s="296"/>
      <c r="BY125042" s="296"/>
    </row>
    <row r="125043" spans="73:77" x14ac:dyDescent="0.25">
      <c r="BU125043" s="311"/>
      <c r="BV125043" s="312"/>
      <c r="BW125043" s="312"/>
      <c r="BX125043" s="296"/>
      <c r="BY125043" s="296"/>
    </row>
    <row r="125044" spans="73:77" x14ac:dyDescent="0.25">
      <c r="BU125044" s="311"/>
      <c r="BV125044" s="312"/>
      <c r="BW125044" s="312"/>
      <c r="BX125044" s="296"/>
      <c r="BY125044" s="296"/>
    </row>
    <row r="125045" spans="73:77" x14ac:dyDescent="0.25">
      <c r="BU125045" s="311"/>
      <c r="BV125045" s="312"/>
      <c r="BW125045" s="312"/>
      <c r="BX125045" s="296"/>
      <c r="BY125045" s="296"/>
    </row>
    <row r="125046" spans="73:77" x14ac:dyDescent="0.25">
      <c r="BU125046" s="311"/>
      <c r="BV125046" s="312"/>
      <c r="BW125046" s="312"/>
      <c r="BX125046" s="296"/>
      <c r="BY125046" s="296"/>
    </row>
    <row r="125047" spans="73:77" x14ac:dyDescent="0.25">
      <c r="BU125047" s="311"/>
      <c r="BV125047" s="312"/>
      <c r="BW125047" s="312"/>
      <c r="BX125047" s="296"/>
      <c r="BY125047" s="296"/>
    </row>
    <row r="125048" spans="73:77" x14ac:dyDescent="0.25">
      <c r="BU125048" s="311"/>
      <c r="BV125048" s="312"/>
      <c r="BW125048" s="312"/>
      <c r="BX125048" s="296"/>
      <c r="BY125048" s="296"/>
    </row>
    <row r="125049" spans="73:77" x14ac:dyDescent="0.25">
      <c r="BU125049" s="311"/>
      <c r="BV125049" s="312"/>
      <c r="BW125049" s="312"/>
      <c r="BX125049" s="296"/>
      <c r="BY125049" s="296"/>
    </row>
    <row r="125050" spans="73:77" x14ac:dyDescent="0.25">
      <c r="BU125050" s="311"/>
      <c r="BV125050" s="312"/>
      <c r="BW125050" s="312"/>
      <c r="BX125050" s="296"/>
      <c r="BY125050" s="296"/>
    </row>
    <row r="125051" spans="73:77" x14ac:dyDescent="0.25">
      <c r="BU125051" s="311"/>
      <c r="BV125051" s="312"/>
      <c r="BW125051" s="312"/>
      <c r="BX125051" s="296"/>
      <c r="BY125051" s="296"/>
    </row>
    <row r="125052" spans="73:77" x14ac:dyDescent="0.25">
      <c r="BU125052" s="311"/>
      <c r="BV125052" s="312"/>
      <c r="BW125052" s="312"/>
      <c r="BX125052" s="296"/>
      <c r="BY125052" s="296"/>
    </row>
    <row r="125053" spans="73:77" x14ac:dyDescent="0.25">
      <c r="BU125053" s="311"/>
      <c r="BV125053" s="312"/>
      <c r="BW125053" s="312"/>
      <c r="BX125053" s="296"/>
      <c r="BY125053" s="296"/>
    </row>
    <row r="125054" spans="73:77" x14ac:dyDescent="0.25">
      <c r="BU125054" s="311"/>
      <c r="BV125054" s="312"/>
      <c r="BW125054" s="312"/>
      <c r="BX125054" s="296"/>
      <c r="BY125054" s="296"/>
    </row>
    <row r="125055" spans="73:77" x14ac:dyDescent="0.25">
      <c r="BU125055" s="311"/>
      <c r="BV125055" s="312"/>
      <c r="BW125055" s="312"/>
      <c r="BX125055" s="296"/>
      <c r="BY125055" s="296"/>
    </row>
    <row r="125056" spans="73:77" x14ac:dyDescent="0.25">
      <c r="BU125056" s="311"/>
      <c r="BV125056" s="312"/>
      <c r="BW125056" s="312"/>
      <c r="BX125056" s="296"/>
      <c r="BY125056" s="296"/>
    </row>
    <row r="125057" spans="73:77" x14ac:dyDescent="0.25">
      <c r="BU125057" s="311"/>
      <c r="BV125057" s="312"/>
      <c r="BW125057" s="312"/>
      <c r="BX125057" s="296"/>
      <c r="BY125057" s="296"/>
    </row>
    <row r="125058" spans="73:77" x14ac:dyDescent="0.25">
      <c r="BU125058" s="311"/>
      <c r="BV125058" s="312"/>
      <c r="BW125058" s="312"/>
      <c r="BX125058" s="296"/>
      <c r="BY125058" s="296"/>
    </row>
    <row r="125059" spans="73:77" x14ac:dyDescent="0.25">
      <c r="BU125059" s="311"/>
      <c r="BV125059" s="312"/>
      <c r="BW125059" s="312"/>
      <c r="BX125059" s="296"/>
      <c r="BY125059" s="296"/>
    </row>
    <row r="125060" spans="73:77" x14ac:dyDescent="0.25">
      <c r="BU125060" s="311"/>
      <c r="BV125060" s="312"/>
      <c r="BW125060" s="312"/>
      <c r="BX125060" s="296"/>
      <c r="BY125060" s="296"/>
    </row>
    <row r="125061" spans="73:77" x14ac:dyDescent="0.25">
      <c r="BU125061" s="311"/>
      <c r="BV125061" s="312"/>
      <c r="BW125061" s="312"/>
      <c r="BX125061" s="296"/>
      <c r="BY125061" s="296"/>
    </row>
    <row r="125062" spans="73:77" x14ac:dyDescent="0.25">
      <c r="BU125062" s="311"/>
      <c r="BV125062" s="312"/>
      <c r="BW125062" s="312"/>
      <c r="BX125062" s="296"/>
      <c r="BY125062" s="296"/>
    </row>
    <row r="125063" spans="73:77" x14ac:dyDescent="0.25">
      <c r="BU125063" s="311"/>
      <c r="BV125063" s="312"/>
      <c r="BW125063" s="312"/>
      <c r="BX125063" s="296"/>
      <c r="BY125063" s="296"/>
    </row>
    <row r="125064" spans="73:77" x14ac:dyDescent="0.25">
      <c r="BU125064" s="311"/>
      <c r="BV125064" s="312"/>
      <c r="BW125064" s="312"/>
      <c r="BX125064" s="296"/>
      <c r="BY125064" s="296"/>
    </row>
    <row r="125065" spans="73:77" x14ac:dyDescent="0.25">
      <c r="BU125065" s="311"/>
      <c r="BV125065" s="312"/>
      <c r="BW125065" s="312"/>
      <c r="BX125065" s="296"/>
      <c r="BY125065" s="296"/>
    </row>
    <row r="125066" spans="73:77" x14ac:dyDescent="0.25">
      <c r="BU125066" s="311"/>
      <c r="BV125066" s="312"/>
      <c r="BW125066" s="312"/>
      <c r="BX125066" s="296"/>
      <c r="BY125066" s="296"/>
    </row>
    <row r="125067" spans="73:77" x14ac:dyDescent="0.25">
      <c r="BU125067" s="311"/>
      <c r="BV125067" s="312"/>
      <c r="BW125067" s="312"/>
      <c r="BX125067" s="296"/>
      <c r="BY125067" s="296"/>
    </row>
    <row r="125068" spans="73:77" x14ac:dyDescent="0.25">
      <c r="BU125068" s="311"/>
      <c r="BV125068" s="312"/>
      <c r="BW125068" s="312"/>
      <c r="BX125068" s="296"/>
      <c r="BY125068" s="296"/>
    </row>
    <row r="125069" spans="73:77" x14ac:dyDescent="0.25">
      <c r="BU125069" s="311"/>
      <c r="BV125069" s="312"/>
      <c r="BW125069" s="312"/>
      <c r="BX125069" s="296"/>
      <c r="BY125069" s="296"/>
    </row>
    <row r="125070" spans="73:77" x14ac:dyDescent="0.25">
      <c r="BU125070" s="311"/>
      <c r="BV125070" s="312"/>
      <c r="BW125070" s="312"/>
      <c r="BX125070" s="296"/>
      <c r="BY125070" s="296"/>
    </row>
    <row r="125071" spans="73:77" x14ac:dyDescent="0.25">
      <c r="BU125071" s="311"/>
      <c r="BV125071" s="312"/>
      <c r="BW125071" s="312"/>
      <c r="BX125071" s="296"/>
      <c r="BY125071" s="296"/>
    </row>
    <row r="125072" spans="73:77" x14ac:dyDescent="0.25">
      <c r="BU125072" s="311"/>
      <c r="BV125072" s="312"/>
      <c r="BW125072" s="312"/>
      <c r="BX125072" s="296"/>
      <c r="BY125072" s="296"/>
    </row>
    <row r="125073" spans="73:77" x14ac:dyDescent="0.25">
      <c r="BU125073" s="311"/>
      <c r="BV125073" s="312"/>
      <c r="BW125073" s="312"/>
      <c r="BX125073" s="296"/>
      <c r="BY125073" s="296"/>
    </row>
    <row r="125074" spans="73:77" x14ac:dyDescent="0.25">
      <c r="BU125074" s="311"/>
      <c r="BV125074" s="312"/>
      <c r="BW125074" s="312"/>
      <c r="BX125074" s="296"/>
      <c r="BY125074" s="296"/>
    </row>
    <row r="125075" spans="73:77" x14ac:dyDescent="0.25">
      <c r="BU125075" s="311"/>
      <c r="BV125075" s="312"/>
      <c r="BW125075" s="312"/>
      <c r="BX125075" s="296"/>
      <c r="BY125075" s="296"/>
    </row>
    <row r="125076" spans="73:77" x14ac:dyDescent="0.25">
      <c r="BU125076" s="311"/>
      <c r="BV125076" s="312"/>
      <c r="BW125076" s="312"/>
      <c r="BX125076" s="296"/>
      <c r="BY125076" s="296"/>
    </row>
    <row r="125077" spans="73:77" x14ac:dyDescent="0.25">
      <c r="BU125077" s="311"/>
      <c r="BV125077" s="312"/>
      <c r="BW125077" s="312"/>
      <c r="BX125077" s="296"/>
      <c r="BY125077" s="296"/>
    </row>
    <row r="125078" spans="73:77" x14ac:dyDescent="0.25">
      <c r="BU125078" s="311"/>
      <c r="BV125078" s="312"/>
      <c r="BW125078" s="312"/>
      <c r="BX125078" s="296"/>
      <c r="BY125078" s="296"/>
    </row>
    <row r="125079" spans="73:77" x14ac:dyDescent="0.25">
      <c r="BU125079" s="311"/>
      <c r="BV125079" s="312"/>
      <c r="BW125079" s="312"/>
      <c r="BX125079" s="296"/>
      <c r="BY125079" s="296"/>
    </row>
    <row r="125080" spans="73:77" x14ac:dyDescent="0.25">
      <c r="BU125080" s="311"/>
      <c r="BV125080" s="312"/>
      <c r="BW125080" s="312"/>
      <c r="BX125080" s="296"/>
      <c r="BY125080" s="296"/>
    </row>
    <row r="125081" spans="73:77" x14ac:dyDescent="0.25">
      <c r="BU125081" s="311"/>
      <c r="BV125081" s="312"/>
      <c r="BW125081" s="312"/>
      <c r="BX125081" s="296"/>
      <c r="BY125081" s="296"/>
    </row>
    <row r="125082" spans="73:77" x14ac:dyDescent="0.25">
      <c r="BU125082" s="311"/>
      <c r="BV125082" s="312"/>
      <c r="BW125082" s="312"/>
      <c r="BX125082" s="296"/>
      <c r="BY125082" s="296"/>
    </row>
    <row r="125083" spans="73:77" x14ac:dyDescent="0.25">
      <c r="BU125083" s="311"/>
      <c r="BV125083" s="312"/>
      <c r="BW125083" s="312"/>
      <c r="BX125083" s="296"/>
      <c r="BY125083" s="296"/>
    </row>
    <row r="125084" spans="73:77" x14ac:dyDescent="0.25">
      <c r="BU125084" s="311"/>
      <c r="BV125084" s="312"/>
      <c r="BW125084" s="312"/>
      <c r="BX125084" s="296"/>
      <c r="BY125084" s="296"/>
    </row>
    <row r="125085" spans="73:77" x14ac:dyDescent="0.25">
      <c r="BU125085" s="311"/>
      <c r="BV125085" s="312"/>
      <c r="BW125085" s="312"/>
      <c r="BX125085" s="296"/>
      <c r="BY125085" s="296"/>
    </row>
    <row r="125086" spans="73:77" x14ac:dyDescent="0.25">
      <c r="BU125086" s="311"/>
      <c r="BV125086" s="312"/>
      <c r="BW125086" s="312"/>
      <c r="BX125086" s="296"/>
      <c r="BY125086" s="296"/>
    </row>
    <row r="125087" spans="73:77" x14ac:dyDescent="0.25">
      <c r="BU125087" s="311"/>
      <c r="BV125087" s="312"/>
      <c r="BW125087" s="312"/>
      <c r="BX125087" s="296"/>
      <c r="BY125087" s="296"/>
    </row>
    <row r="125088" spans="73:77" x14ac:dyDescent="0.25">
      <c r="BU125088" s="311"/>
      <c r="BV125088" s="312"/>
      <c r="BW125088" s="312"/>
      <c r="BX125088" s="296"/>
      <c r="BY125088" s="296"/>
    </row>
    <row r="125089" spans="73:77" x14ac:dyDescent="0.25">
      <c r="BU125089" s="311"/>
      <c r="BV125089" s="312"/>
      <c r="BW125089" s="312"/>
      <c r="BX125089" s="296"/>
      <c r="BY125089" s="296"/>
    </row>
    <row r="125090" spans="73:77" x14ac:dyDescent="0.25">
      <c r="BU125090" s="311"/>
      <c r="BV125090" s="312"/>
      <c r="BW125090" s="312"/>
      <c r="BX125090" s="296"/>
      <c r="BY125090" s="296"/>
    </row>
    <row r="125091" spans="73:77" x14ac:dyDescent="0.25">
      <c r="BU125091" s="311"/>
      <c r="BV125091" s="312"/>
      <c r="BW125091" s="312"/>
      <c r="BX125091" s="296"/>
      <c r="BY125091" s="296"/>
    </row>
    <row r="125092" spans="73:77" x14ac:dyDescent="0.25">
      <c r="BU125092" s="311"/>
      <c r="BV125092" s="312"/>
      <c r="BW125092" s="312"/>
      <c r="BX125092" s="296"/>
      <c r="BY125092" s="296"/>
    </row>
    <row r="125093" spans="73:77" x14ac:dyDescent="0.25">
      <c r="BU125093" s="311"/>
      <c r="BV125093" s="312"/>
      <c r="BW125093" s="312"/>
      <c r="BX125093" s="296"/>
      <c r="BY125093" s="296"/>
    </row>
    <row r="125094" spans="73:77" x14ac:dyDescent="0.25">
      <c r="BU125094" s="311"/>
      <c r="BV125094" s="312"/>
      <c r="BW125094" s="312"/>
      <c r="BX125094" s="296"/>
      <c r="BY125094" s="296"/>
    </row>
    <row r="125095" spans="73:77" x14ac:dyDescent="0.25">
      <c r="BU125095" s="311"/>
      <c r="BV125095" s="312"/>
      <c r="BW125095" s="312"/>
      <c r="BX125095" s="296"/>
      <c r="BY125095" s="296"/>
    </row>
    <row r="125096" spans="73:77" x14ac:dyDescent="0.25">
      <c r="BU125096" s="311"/>
      <c r="BV125096" s="312"/>
      <c r="BW125096" s="312"/>
      <c r="BX125096" s="296"/>
      <c r="BY125096" s="296"/>
    </row>
    <row r="125097" spans="73:77" x14ac:dyDescent="0.25">
      <c r="BU125097" s="311"/>
      <c r="BV125097" s="312"/>
      <c r="BW125097" s="312"/>
      <c r="BX125097" s="296"/>
      <c r="BY125097" s="296"/>
    </row>
    <row r="125098" spans="73:77" x14ac:dyDescent="0.25">
      <c r="BU125098" s="311"/>
      <c r="BV125098" s="312"/>
      <c r="BW125098" s="312"/>
      <c r="BX125098" s="296"/>
      <c r="BY125098" s="296"/>
    </row>
    <row r="125099" spans="73:77" x14ac:dyDescent="0.25">
      <c r="BU125099" s="311"/>
      <c r="BV125099" s="312"/>
      <c r="BW125099" s="312"/>
      <c r="BX125099" s="296"/>
      <c r="BY125099" s="296"/>
    </row>
    <row r="125100" spans="73:77" x14ac:dyDescent="0.25">
      <c r="BU125100" s="311"/>
      <c r="BV125100" s="312"/>
      <c r="BW125100" s="312"/>
      <c r="BX125100" s="296"/>
      <c r="BY125100" s="296"/>
    </row>
    <row r="125101" spans="73:77" x14ac:dyDescent="0.25">
      <c r="BU125101" s="311"/>
      <c r="BV125101" s="312"/>
      <c r="BW125101" s="312"/>
      <c r="BX125101" s="296"/>
      <c r="BY125101" s="296"/>
    </row>
    <row r="125102" spans="73:77" x14ac:dyDescent="0.25">
      <c r="BU125102" s="311"/>
      <c r="BV125102" s="312"/>
      <c r="BW125102" s="312"/>
      <c r="BX125102" s="296"/>
      <c r="BY125102" s="296"/>
    </row>
    <row r="125103" spans="73:77" x14ac:dyDescent="0.25">
      <c r="BU125103" s="311"/>
      <c r="BV125103" s="312"/>
      <c r="BW125103" s="312"/>
      <c r="BX125103" s="296"/>
      <c r="BY125103" s="296"/>
    </row>
    <row r="125104" spans="73:77" x14ac:dyDescent="0.25">
      <c r="BU125104" s="311"/>
      <c r="BV125104" s="312"/>
      <c r="BW125104" s="312"/>
      <c r="BX125104" s="296"/>
      <c r="BY125104" s="296"/>
    </row>
    <row r="125105" spans="73:77" x14ac:dyDescent="0.25">
      <c r="BU125105" s="311"/>
      <c r="BV125105" s="312"/>
      <c r="BW125105" s="312"/>
      <c r="BX125105" s="296"/>
      <c r="BY125105" s="296"/>
    </row>
    <row r="125106" spans="73:77" x14ac:dyDescent="0.25">
      <c r="BU125106" s="311"/>
      <c r="BV125106" s="312"/>
      <c r="BW125106" s="312"/>
      <c r="BX125106" s="296"/>
      <c r="BY125106" s="296"/>
    </row>
    <row r="125107" spans="73:77" x14ac:dyDescent="0.25">
      <c r="BU125107" s="311"/>
      <c r="BV125107" s="312"/>
      <c r="BW125107" s="312"/>
      <c r="BX125107" s="296"/>
      <c r="BY125107" s="296"/>
    </row>
    <row r="125108" spans="73:77" x14ac:dyDescent="0.25">
      <c r="BU125108" s="311"/>
      <c r="BV125108" s="312"/>
      <c r="BW125108" s="312"/>
      <c r="BX125108" s="296"/>
      <c r="BY125108" s="296"/>
    </row>
    <row r="125109" spans="73:77" x14ac:dyDescent="0.25">
      <c r="BU125109" s="311"/>
      <c r="BV125109" s="312"/>
      <c r="BW125109" s="312"/>
      <c r="BX125109" s="296"/>
      <c r="BY125109" s="296"/>
    </row>
    <row r="125110" spans="73:77" x14ac:dyDescent="0.25">
      <c r="BU125110" s="311"/>
      <c r="BV125110" s="312"/>
      <c r="BW125110" s="312"/>
      <c r="BX125110" s="296"/>
      <c r="BY125110" s="296"/>
    </row>
    <row r="125111" spans="73:77" x14ac:dyDescent="0.25">
      <c r="BU125111" s="311"/>
      <c r="BV125111" s="312"/>
      <c r="BW125111" s="312"/>
      <c r="BX125111" s="296"/>
      <c r="BY125111" s="296"/>
    </row>
    <row r="125112" spans="73:77" x14ac:dyDescent="0.25">
      <c r="BU125112" s="311"/>
      <c r="BV125112" s="312"/>
      <c r="BW125112" s="312"/>
      <c r="BX125112" s="296"/>
      <c r="BY125112" s="296"/>
    </row>
    <row r="125113" spans="73:77" x14ac:dyDescent="0.25">
      <c r="BU125113" s="311"/>
      <c r="BV125113" s="312"/>
      <c r="BW125113" s="312"/>
      <c r="BX125113" s="296"/>
      <c r="BY125113" s="296"/>
    </row>
    <row r="125114" spans="73:77" x14ac:dyDescent="0.25">
      <c r="BU125114" s="311"/>
      <c r="BV125114" s="312"/>
      <c r="BW125114" s="312"/>
      <c r="BX125114" s="296"/>
      <c r="BY125114" s="296"/>
    </row>
    <row r="125115" spans="73:77" x14ac:dyDescent="0.25">
      <c r="BU125115" s="311"/>
      <c r="BV125115" s="312"/>
      <c r="BW125115" s="312"/>
      <c r="BX125115" s="296"/>
      <c r="BY125115" s="296"/>
    </row>
    <row r="125116" spans="73:77" x14ac:dyDescent="0.25">
      <c r="BU125116" s="311"/>
      <c r="BV125116" s="312"/>
      <c r="BW125116" s="312"/>
      <c r="BX125116" s="296"/>
      <c r="BY125116" s="296"/>
    </row>
    <row r="125117" spans="73:77" x14ac:dyDescent="0.25">
      <c r="BU125117" s="311"/>
      <c r="BV125117" s="312"/>
      <c r="BW125117" s="312"/>
      <c r="BX125117" s="296"/>
      <c r="BY125117" s="296"/>
    </row>
    <row r="125118" spans="73:77" x14ac:dyDescent="0.25">
      <c r="BU125118" s="311"/>
      <c r="BV125118" s="312"/>
      <c r="BW125118" s="312"/>
      <c r="BX125118" s="296"/>
      <c r="BY125118" s="296"/>
    </row>
    <row r="125119" spans="73:77" x14ac:dyDescent="0.25">
      <c r="BU125119" s="311"/>
      <c r="BV125119" s="312"/>
      <c r="BW125119" s="312"/>
      <c r="BX125119" s="296"/>
      <c r="BY125119" s="296"/>
    </row>
    <row r="125120" spans="73:77" x14ac:dyDescent="0.25">
      <c r="BU125120" s="311"/>
      <c r="BV125120" s="312"/>
      <c r="BW125120" s="312"/>
      <c r="BX125120" s="296"/>
      <c r="BY125120" s="296"/>
    </row>
    <row r="125121" spans="73:77" x14ac:dyDescent="0.25">
      <c r="BU125121" s="311"/>
      <c r="BV125121" s="312"/>
      <c r="BW125121" s="312"/>
      <c r="BX125121" s="296"/>
      <c r="BY125121" s="296"/>
    </row>
    <row r="125122" spans="73:77" x14ac:dyDescent="0.25">
      <c r="BU125122" s="311"/>
      <c r="BV125122" s="312"/>
      <c r="BW125122" s="312"/>
      <c r="BX125122" s="296"/>
      <c r="BY125122" s="296"/>
    </row>
    <row r="125123" spans="73:77" x14ac:dyDescent="0.25">
      <c r="BU125123" s="311"/>
      <c r="BV125123" s="312"/>
      <c r="BW125123" s="312"/>
      <c r="BX125123" s="296"/>
      <c r="BY125123" s="296"/>
    </row>
    <row r="125124" spans="73:77" x14ac:dyDescent="0.25">
      <c r="BU125124" s="311"/>
      <c r="BV125124" s="312"/>
      <c r="BW125124" s="312"/>
      <c r="BX125124" s="296"/>
      <c r="BY125124" s="296"/>
    </row>
    <row r="125125" spans="73:77" x14ac:dyDescent="0.25">
      <c r="BU125125" s="311"/>
      <c r="BV125125" s="312"/>
      <c r="BW125125" s="312"/>
      <c r="BX125125" s="296"/>
      <c r="BY125125" s="296"/>
    </row>
    <row r="125126" spans="73:77" x14ac:dyDescent="0.25">
      <c r="BU125126" s="311"/>
      <c r="BV125126" s="312"/>
      <c r="BW125126" s="312"/>
      <c r="BX125126" s="296"/>
      <c r="BY125126" s="296"/>
    </row>
    <row r="125127" spans="73:77" x14ac:dyDescent="0.25">
      <c r="BU125127" s="311"/>
      <c r="BV125127" s="312"/>
      <c r="BW125127" s="312"/>
      <c r="BX125127" s="296"/>
      <c r="BY125127" s="296"/>
    </row>
    <row r="125128" spans="73:77" x14ac:dyDescent="0.25">
      <c r="BU125128" s="311"/>
      <c r="BV125128" s="312"/>
      <c r="BW125128" s="312"/>
      <c r="BX125128" s="296"/>
      <c r="BY125128" s="296"/>
    </row>
    <row r="125129" spans="73:77" x14ac:dyDescent="0.25">
      <c r="BU125129" s="311"/>
      <c r="BV125129" s="312"/>
      <c r="BW125129" s="312"/>
      <c r="BX125129" s="296"/>
      <c r="BY125129" s="296"/>
    </row>
    <row r="125130" spans="73:77" x14ac:dyDescent="0.25">
      <c r="BU125130" s="311"/>
      <c r="BV125130" s="312"/>
      <c r="BW125130" s="312"/>
      <c r="BX125130" s="296"/>
      <c r="BY125130" s="296"/>
    </row>
    <row r="125131" spans="73:77" x14ac:dyDescent="0.25">
      <c r="BU125131" s="311"/>
      <c r="BV125131" s="312"/>
      <c r="BW125131" s="312"/>
      <c r="BX125131" s="296"/>
      <c r="BY125131" s="296"/>
    </row>
    <row r="125132" spans="73:77" x14ac:dyDescent="0.25">
      <c r="BU125132" s="311"/>
      <c r="BV125132" s="312"/>
      <c r="BW125132" s="312"/>
      <c r="BX125132" s="296"/>
      <c r="BY125132" s="296"/>
    </row>
    <row r="125133" spans="73:77" x14ac:dyDescent="0.25">
      <c r="BU125133" s="311"/>
      <c r="BV125133" s="312"/>
      <c r="BW125133" s="312"/>
      <c r="BX125133" s="296"/>
      <c r="BY125133" s="296"/>
    </row>
    <row r="125134" spans="73:77" x14ac:dyDescent="0.25">
      <c r="BU125134" s="311"/>
      <c r="BV125134" s="312"/>
      <c r="BW125134" s="312"/>
      <c r="BX125134" s="296"/>
      <c r="BY125134" s="296"/>
    </row>
    <row r="125135" spans="73:77" x14ac:dyDescent="0.25">
      <c r="BU125135" s="311"/>
      <c r="BV125135" s="312"/>
      <c r="BW125135" s="312"/>
      <c r="BX125135" s="296"/>
      <c r="BY125135" s="296"/>
    </row>
    <row r="125136" spans="73:77" x14ac:dyDescent="0.25">
      <c r="BU125136" s="311"/>
      <c r="BV125136" s="312"/>
      <c r="BW125136" s="312"/>
      <c r="BX125136" s="296"/>
      <c r="BY125136" s="296"/>
    </row>
    <row r="125137" spans="73:77" x14ac:dyDescent="0.25">
      <c r="BU125137" s="311"/>
      <c r="BV125137" s="312"/>
      <c r="BW125137" s="312"/>
      <c r="BX125137" s="296"/>
      <c r="BY125137" s="296"/>
    </row>
    <row r="125138" spans="73:77" x14ac:dyDescent="0.25">
      <c r="BU125138" s="311"/>
      <c r="BV125138" s="312"/>
      <c r="BW125138" s="312"/>
      <c r="BX125138" s="296"/>
      <c r="BY125138" s="296"/>
    </row>
    <row r="125139" spans="73:77" x14ac:dyDescent="0.25">
      <c r="BU125139" s="311"/>
      <c r="BV125139" s="312"/>
      <c r="BW125139" s="312"/>
      <c r="BX125139" s="296"/>
      <c r="BY125139" s="296"/>
    </row>
    <row r="125140" spans="73:77" x14ac:dyDescent="0.25">
      <c r="BU125140" s="311"/>
      <c r="BV125140" s="312"/>
      <c r="BW125140" s="312"/>
      <c r="BX125140" s="296"/>
      <c r="BY125140" s="296"/>
    </row>
    <row r="125141" spans="73:77" x14ac:dyDescent="0.25">
      <c r="BU125141" s="311"/>
      <c r="BV125141" s="312"/>
      <c r="BW125141" s="312"/>
      <c r="BX125141" s="296"/>
      <c r="BY125141" s="296"/>
    </row>
    <row r="125142" spans="73:77" x14ac:dyDescent="0.25">
      <c r="BU125142" s="311"/>
      <c r="BV125142" s="312"/>
      <c r="BW125142" s="312"/>
      <c r="BX125142" s="296"/>
      <c r="BY125142" s="296"/>
    </row>
    <row r="125143" spans="73:77" x14ac:dyDescent="0.25">
      <c r="BU125143" s="311"/>
      <c r="BV125143" s="312"/>
      <c r="BW125143" s="312"/>
      <c r="BX125143" s="296"/>
      <c r="BY125143" s="296"/>
    </row>
    <row r="125144" spans="73:77" x14ac:dyDescent="0.25">
      <c r="BU125144" s="311"/>
      <c r="BV125144" s="312"/>
      <c r="BW125144" s="312"/>
      <c r="BX125144" s="296"/>
      <c r="BY125144" s="296"/>
    </row>
    <row r="125145" spans="73:77" x14ac:dyDescent="0.25">
      <c r="BU125145" s="311"/>
      <c r="BV125145" s="312"/>
      <c r="BW125145" s="312"/>
      <c r="BX125145" s="296"/>
      <c r="BY125145" s="296"/>
    </row>
    <row r="125146" spans="73:77" x14ac:dyDescent="0.25">
      <c r="BU125146" s="311"/>
      <c r="BV125146" s="312"/>
      <c r="BW125146" s="312"/>
      <c r="BX125146" s="296"/>
      <c r="BY125146" s="296"/>
    </row>
    <row r="125147" spans="73:77" x14ac:dyDescent="0.25">
      <c r="BU125147" s="311"/>
      <c r="BV125147" s="312"/>
      <c r="BW125147" s="312"/>
      <c r="BX125147" s="296"/>
      <c r="BY125147" s="296"/>
    </row>
    <row r="125148" spans="73:77" x14ac:dyDescent="0.25">
      <c r="BU125148" s="311"/>
      <c r="BV125148" s="312"/>
      <c r="BW125148" s="312"/>
      <c r="BX125148" s="296"/>
      <c r="BY125148" s="296"/>
    </row>
    <row r="125149" spans="73:77" x14ac:dyDescent="0.25">
      <c r="BU125149" s="311"/>
      <c r="BV125149" s="312"/>
      <c r="BW125149" s="312"/>
      <c r="BX125149" s="296"/>
      <c r="BY125149" s="296"/>
    </row>
    <row r="125150" spans="73:77" x14ac:dyDescent="0.25">
      <c r="BU125150" s="311"/>
      <c r="BV125150" s="312"/>
      <c r="BW125150" s="312"/>
      <c r="BX125150" s="296"/>
      <c r="BY125150" s="296"/>
    </row>
    <row r="125151" spans="73:77" x14ac:dyDescent="0.25">
      <c r="BU125151" s="311"/>
      <c r="BV125151" s="312"/>
      <c r="BW125151" s="312"/>
      <c r="BX125151" s="296"/>
      <c r="BY125151" s="296"/>
    </row>
    <row r="125152" spans="73:77" x14ac:dyDescent="0.25">
      <c r="BU125152" s="311"/>
      <c r="BV125152" s="312"/>
      <c r="BW125152" s="312"/>
      <c r="BX125152" s="296"/>
      <c r="BY125152" s="296"/>
    </row>
    <row r="125153" spans="73:77" x14ac:dyDescent="0.25">
      <c r="BU125153" s="311"/>
      <c r="BV125153" s="312"/>
      <c r="BW125153" s="312"/>
      <c r="BX125153" s="296"/>
      <c r="BY125153" s="296"/>
    </row>
    <row r="125154" spans="73:77" x14ac:dyDescent="0.25">
      <c r="BU125154" s="311"/>
      <c r="BV125154" s="312"/>
      <c r="BW125154" s="312"/>
      <c r="BX125154" s="296"/>
      <c r="BY125154" s="296"/>
    </row>
    <row r="125155" spans="73:77" x14ac:dyDescent="0.25">
      <c r="BU125155" s="311"/>
      <c r="BV125155" s="312"/>
      <c r="BW125155" s="312"/>
      <c r="BX125155" s="296"/>
      <c r="BY125155" s="296"/>
    </row>
    <row r="125156" spans="73:77" x14ac:dyDescent="0.25">
      <c r="BU125156" s="311"/>
      <c r="BV125156" s="312"/>
      <c r="BW125156" s="312"/>
      <c r="BX125156" s="296"/>
      <c r="BY125156" s="296"/>
    </row>
    <row r="125157" spans="73:77" x14ac:dyDescent="0.25">
      <c r="BU125157" s="311"/>
      <c r="BV125157" s="312"/>
      <c r="BW125157" s="312"/>
      <c r="BX125157" s="296"/>
      <c r="BY125157" s="296"/>
    </row>
    <row r="125158" spans="73:77" x14ac:dyDescent="0.25">
      <c r="BU125158" s="311"/>
      <c r="BV125158" s="312"/>
      <c r="BW125158" s="312"/>
      <c r="BX125158" s="296"/>
      <c r="BY125158" s="296"/>
    </row>
    <row r="125159" spans="73:77" x14ac:dyDescent="0.25">
      <c r="BU125159" s="311"/>
      <c r="BV125159" s="312"/>
      <c r="BW125159" s="312"/>
      <c r="BX125159" s="296"/>
      <c r="BY125159" s="296"/>
    </row>
    <row r="125160" spans="73:77" x14ac:dyDescent="0.25">
      <c r="BU125160" s="311"/>
      <c r="BV125160" s="312"/>
      <c r="BW125160" s="312"/>
      <c r="BX125160" s="296"/>
      <c r="BY125160" s="296"/>
    </row>
    <row r="125161" spans="73:77" x14ac:dyDescent="0.25">
      <c r="BU125161" s="311"/>
      <c r="BV125161" s="312"/>
      <c r="BW125161" s="312"/>
      <c r="BX125161" s="296"/>
      <c r="BY125161" s="296"/>
    </row>
    <row r="125162" spans="73:77" x14ac:dyDescent="0.25">
      <c r="BU125162" s="311"/>
      <c r="BV125162" s="312"/>
      <c r="BW125162" s="312"/>
      <c r="BX125162" s="296"/>
      <c r="BY125162" s="296"/>
    </row>
    <row r="125163" spans="73:77" x14ac:dyDescent="0.25">
      <c r="BU125163" s="311"/>
      <c r="BV125163" s="312"/>
      <c r="BW125163" s="312"/>
      <c r="BX125163" s="296"/>
      <c r="BY125163" s="296"/>
    </row>
    <row r="125164" spans="73:77" x14ac:dyDescent="0.25">
      <c r="BU125164" s="311"/>
      <c r="BV125164" s="312"/>
      <c r="BW125164" s="312"/>
      <c r="BX125164" s="296"/>
      <c r="BY125164" s="296"/>
    </row>
    <row r="125165" spans="73:77" x14ac:dyDescent="0.25">
      <c r="BU125165" s="311"/>
      <c r="BV125165" s="312"/>
      <c r="BW125165" s="312"/>
      <c r="BX125165" s="296"/>
      <c r="BY125165" s="296"/>
    </row>
    <row r="125166" spans="73:77" x14ac:dyDescent="0.25">
      <c r="BU125166" s="311"/>
      <c r="BV125166" s="312"/>
      <c r="BW125166" s="312"/>
      <c r="BX125166" s="296"/>
      <c r="BY125166" s="296"/>
    </row>
    <row r="125167" spans="73:77" x14ac:dyDescent="0.25">
      <c r="BU125167" s="311"/>
      <c r="BV125167" s="312"/>
      <c r="BW125167" s="312"/>
      <c r="BX125167" s="296"/>
      <c r="BY125167" s="296"/>
    </row>
    <row r="125168" spans="73:77" x14ac:dyDescent="0.25">
      <c r="BU125168" s="311"/>
      <c r="BV125168" s="312"/>
      <c r="BW125168" s="312"/>
      <c r="BX125168" s="296"/>
      <c r="BY125168" s="296"/>
    </row>
    <row r="125169" spans="73:77" x14ac:dyDescent="0.25">
      <c r="BU125169" s="311"/>
      <c r="BV125169" s="312"/>
      <c r="BW125169" s="312"/>
      <c r="BX125169" s="296"/>
      <c r="BY125169" s="296"/>
    </row>
    <row r="125170" spans="73:77" x14ac:dyDescent="0.25">
      <c r="BU125170" s="311"/>
      <c r="BV125170" s="312"/>
      <c r="BW125170" s="312"/>
      <c r="BX125170" s="296"/>
      <c r="BY125170" s="296"/>
    </row>
    <row r="125171" spans="73:77" x14ac:dyDescent="0.25">
      <c r="BU125171" s="311"/>
      <c r="BV125171" s="312"/>
      <c r="BW125171" s="312"/>
      <c r="BX125171" s="296"/>
      <c r="BY125171" s="296"/>
    </row>
    <row r="125172" spans="73:77" x14ac:dyDescent="0.25">
      <c r="BU125172" s="311"/>
      <c r="BV125172" s="312"/>
      <c r="BW125172" s="312"/>
      <c r="BX125172" s="296"/>
      <c r="BY125172" s="296"/>
    </row>
    <row r="125173" spans="73:77" x14ac:dyDescent="0.25">
      <c r="BU125173" s="311"/>
      <c r="BV125173" s="312"/>
      <c r="BW125173" s="312"/>
      <c r="BX125173" s="296"/>
      <c r="BY125173" s="296"/>
    </row>
    <row r="125174" spans="73:77" x14ac:dyDescent="0.25">
      <c r="BU125174" s="311"/>
      <c r="BV125174" s="312"/>
      <c r="BW125174" s="312"/>
      <c r="BX125174" s="296"/>
      <c r="BY125174" s="296"/>
    </row>
    <row r="125175" spans="73:77" x14ac:dyDescent="0.25">
      <c r="BU125175" s="311"/>
      <c r="BV125175" s="312"/>
      <c r="BW125175" s="312"/>
      <c r="BX125175" s="296"/>
      <c r="BY125175" s="296"/>
    </row>
    <row r="125176" spans="73:77" x14ac:dyDescent="0.25">
      <c r="BU125176" s="311"/>
      <c r="BV125176" s="312"/>
      <c r="BW125176" s="312"/>
      <c r="BX125176" s="296"/>
      <c r="BY125176" s="296"/>
    </row>
    <row r="125177" spans="73:77" x14ac:dyDescent="0.25">
      <c r="BU125177" s="311"/>
      <c r="BV125177" s="312"/>
      <c r="BW125177" s="312"/>
      <c r="BX125177" s="296"/>
      <c r="BY125177" s="296"/>
    </row>
    <row r="125178" spans="73:77" x14ac:dyDescent="0.25">
      <c r="BU125178" s="311"/>
      <c r="BV125178" s="312"/>
      <c r="BW125178" s="312"/>
      <c r="BX125178" s="296"/>
      <c r="BY125178" s="296"/>
    </row>
    <row r="125179" spans="73:77" x14ac:dyDescent="0.25">
      <c r="BU125179" s="311"/>
      <c r="BV125179" s="312"/>
      <c r="BW125179" s="312"/>
      <c r="BX125179" s="296"/>
      <c r="BY125179" s="296"/>
    </row>
    <row r="125180" spans="73:77" x14ac:dyDescent="0.25">
      <c r="BU125180" s="311"/>
      <c r="BV125180" s="312"/>
      <c r="BW125180" s="312"/>
      <c r="BX125180" s="296"/>
      <c r="BY125180" s="296"/>
    </row>
    <row r="125181" spans="73:77" x14ac:dyDescent="0.25">
      <c r="BU125181" s="311"/>
      <c r="BV125181" s="312"/>
      <c r="BW125181" s="312"/>
      <c r="BX125181" s="296"/>
      <c r="BY125181" s="296"/>
    </row>
    <row r="125182" spans="73:77" x14ac:dyDescent="0.25">
      <c r="BU125182" s="311"/>
      <c r="BV125182" s="312"/>
      <c r="BW125182" s="312"/>
      <c r="BX125182" s="296"/>
      <c r="BY125182" s="296"/>
    </row>
    <row r="125183" spans="73:77" x14ac:dyDescent="0.25">
      <c r="BU125183" s="311"/>
      <c r="BV125183" s="312"/>
      <c r="BW125183" s="312"/>
      <c r="BX125183" s="296"/>
      <c r="BY125183" s="296"/>
    </row>
    <row r="125184" spans="73:77" x14ac:dyDescent="0.25">
      <c r="BU125184" s="311"/>
      <c r="BV125184" s="312"/>
      <c r="BW125184" s="312"/>
      <c r="BX125184" s="296"/>
      <c r="BY125184" s="296"/>
    </row>
    <row r="125185" spans="73:77" x14ac:dyDescent="0.25">
      <c r="BU125185" s="311"/>
      <c r="BV125185" s="312"/>
      <c r="BW125185" s="312"/>
      <c r="BX125185" s="296"/>
      <c r="BY125185" s="296"/>
    </row>
    <row r="125186" spans="73:77" x14ac:dyDescent="0.25">
      <c r="BU125186" s="311"/>
      <c r="BV125186" s="312"/>
      <c r="BW125186" s="312"/>
      <c r="BX125186" s="296"/>
      <c r="BY125186" s="296"/>
    </row>
    <row r="125187" spans="73:77" x14ac:dyDescent="0.25">
      <c r="BU125187" s="311"/>
      <c r="BV125187" s="312"/>
      <c r="BW125187" s="312"/>
      <c r="BX125187" s="296"/>
      <c r="BY125187" s="296"/>
    </row>
    <row r="125188" spans="73:77" x14ac:dyDescent="0.25">
      <c r="BU125188" s="311"/>
      <c r="BV125188" s="312"/>
      <c r="BW125188" s="312"/>
      <c r="BX125188" s="296"/>
      <c r="BY125188" s="296"/>
    </row>
    <row r="125189" spans="73:77" x14ac:dyDescent="0.25">
      <c r="BU125189" s="311"/>
      <c r="BV125189" s="312"/>
      <c r="BW125189" s="312"/>
      <c r="BX125189" s="296"/>
      <c r="BY125189" s="296"/>
    </row>
    <row r="125190" spans="73:77" x14ac:dyDescent="0.25">
      <c r="BU125190" s="311"/>
      <c r="BV125190" s="312"/>
      <c r="BW125190" s="312"/>
      <c r="BX125190" s="296"/>
      <c r="BY125190" s="296"/>
    </row>
    <row r="125191" spans="73:77" x14ac:dyDescent="0.25">
      <c r="BU125191" s="311"/>
      <c r="BV125191" s="312"/>
      <c r="BW125191" s="312"/>
      <c r="BX125191" s="296"/>
      <c r="BY125191" s="296"/>
    </row>
    <row r="125192" spans="73:77" x14ac:dyDescent="0.25">
      <c r="BU125192" s="311"/>
      <c r="BV125192" s="312"/>
      <c r="BW125192" s="312"/>
      <c r="BX125192" s="296"/>
      <c r="BY125192" s="296"/>
    </row>
    <row r="125193" spans="73:77" x14ac:dyDescent="0.25">
      <c r="BU125193" s="311"/>
      <c r="BV125193" s="312"/>
      <c r="BW125193" s="312"/>
      <c r="BX125193" s="296"/>
      <c r="BY125193" s="296"/>
    </row>
    <row r="125194" spans="73:77" x14ac:dyDescent="0.25">
      <c r="BU125194" s="311"/>
      <c r="BV125194" s="312"/>
      <c r="BW125194" s="312"/>
      <c r="BX125194" s="296"/>
      <c r="BY125194" s="296"/>
    </row>
    <row r="125195" spans="73:77" x14ac:dyDescent="0.25">
      <c r="BU125195" s="311"/>
      <c r="BV125195" s="312"/>
      <c r="BW125195" s="312"/>
      <c r="BX125195" s="296"/>
      <c r="BY125195" s="296"/>
    </row>
    <row r="125196" spans="73:77" x14ac:dyDescent="0.25">
      <c r="BU125196" s="311"/>
      <c r="BV125196" s="312"/>
      <c r="BW125196" s="312"/>
      <c r="BX125196" s="296"/>
      <c r="BY125196" s="296"/>
    </row>
    <row r="125197" spans="73:77" x14ac:dyDescent="0.25">
      <c r="BU125197" s="311"/>
      <c r="BV125197" s="312"/>
      <c r="BW125197" s="312"/>
      <c r="BX125197" s="296"/>
      <c r="BY125197" s="296"/>
    </row>
    <row r="125198" spans="73:77" x14ac:dyDescent="0.25">
      <c r="BU125198" s="311"/>
      <c r="BV125198" s="312"/>
      <c r="BW125198" s="312"/>
      <c r="BX125198" s="296"/>
      <c r="BY125198" s="296"/>
    </row>
    <row r="125199" spans="73:77" x14ac:dyDescent="0.25">
      <c r="BU125199" s="311"/>
      <c r="BV125199" s="312"/>
      <c r="BW125199" s="312"/>
      <c r="BX125199" s="296"/>
      <c r="BY125199" s="296"/>
    </row>
    <row r="125200" spans="73:77" x14ac:dyDescent="0.25">
      <c r="BU125200" s="311"/>
      <c r="BV125200" s="312"/>
      <c r="BW125200" s="312"/>
      <c r="BX125200" s="296"/>
      <c r="BY125200" s="296"/>
    </row>
    <row r="125201" spans="73:77" x14ac:dyDescent="0.25">
      <c r="BU125201" s="311"/>
      <c r="BV125201" s="312"/>
      <c r="BW125201" s="312"/>
      <c r="BX125201" s="296"/>
      <c r="BY125201" s="296"/>
    </row>
    <row r="125202" spans="73:77" x14ac:dyDescent="0.25">
      <c r="BU125202" s="311"/>
      <c r="BV125202" s="312"/>
      <c r="BW125202" s="312"/>
      <c r="BX125202" s="296"/>
      <c r="BY125202" s="296"/>
    </row>
    <row r="125203" spans="73:77" x14ac:dyDescent="0.25">
      <c r="BU125203" s="311"/>
      <c r="BV125203" s="312"/>
      <c r="BW125203" s="312"/>
      <c r="BX125203" s="296"/>
      <c r="BY125203" s="296"/>
    </row>
    <row r="125204" spans="73:77" x14ac:dyDescent="0.25">
      <c r="BU125204" s="311"/>
      <c r="BV125204" s="312"/>
      <c r="BW125204" s="312"/>
      <c r="BX125204" s="296"/>
      <c r="BY125204" s="296"/>
    </row>
    <row r="125205" spans="73:77" x14ac:dyDescent="0.25">
      <c r="BU125205" s="311"/>
      <c r="BV125205" s="312"/>
      <c r="BW125205" s="312"/>
      <c r="BX125205" s="296"/>
      <c r="BY125205" s="296"/>
    </row>
    <row r="125206" spans="73:77" x14ac:dyDescent="0.25">
      <c r="BU125206" s="311"/>
      <c r="BV125206" s="312"/>
      <c r="BW125206" s="312"/>
      <c r="BX125206" s="296"/>
      <c r="BY125206" s="296"/>
    </row>
    <row r="125207" spans="73:77" x14ac:dyDescent="0.25">
      <c r="BU125207" s="311"/>
      <c r="BV125207" s="312"/>
      <c r="BW125207" s="312"/>
      <c r="BX125207" s="296"/>
      <c r="BY125207" s="296"/>
    </row>
    <row r="125208" spans="73:77" x14ac:dyDescent="0.25">
      <c r="BU125208" s="311"/>
      <c r="BV125208" s="312"/>
      <c r="BW125208" s="312"/>
      <c r="BX125208" s="296"/>
      <c r="BY125208" s="296"/>
    </row>
    <row r="125209" spans="73:77" x14ac:dyDescent="0.25">
      <c r="BU125209" s="311"/>
      <c r="BV125209" s="312"/>
      <c r="BW125209" s="312"/>
      <c r="BX125209" s="296"/>
      <c r="BY125209" s="296"/>
    </row>
    <row r="125210" spans="73:77" x14ac:dyDescent="0.25">
      <c r="BU125210" s="311"/>
      <c r="BV125210" s="312"/>
      <c r="BW125210" s="312"/>
      <c r="BX125210" s="296"/>
      <c r="BY125210" s="296"/>
    </row>
    <row r="125211" spans="73:77" x14ac:dyDescent="0.25">
      <c r="BU125211" s="311"/>
      <c r="BV125211" s="312"/>
      <c r="BW125211" s="312"/>
      <c r="BX125211" s="296"/>
      <c r="BY125211" s="296"/>
    </row>
    <row r="125212" spans="73:77" x14ac:dyDescent="0.25">
      <c r="BU125212" s="311"/>
      <c r="BV125212" s="312"/>
      <c r="BW125212" s="312"/>
      <c r="BX125212" s="296"/>
      <c r="BY125212" s="296"/>
    </row>
    <row r="125213" spans="73:77" x14ac:dyDescent="0.25">
      <c r="BU125213" s="311"/>
      <c r="BV125213" s="312"/>
      <c r="BW125213" s="312"/>
      <c r="BX125213" s="296"/>
      <c r="BY125213" s="296"/>
    </row>
    <row r="125214" spans="73:77" x14ac:dyDescent="0.25">
      <c r="BU125214" s="311"/>
      <c r="BV125214" s="312"/>
      <c r="BW125214" s="312"/>
      <c r="BX125214" s="296"/>
      <c r="BY125214" s="296"/>
    </row>
    <row r="125215" spans="73:77" x14ac:dyDescent="0.25">
      <c r="BU125215" s="311"/>
      <c r="BV125215" s="312"/>
      <c r="BW125215" s="312"/>
      <c r="BX125215" s="296"/>
      <c r="BY125215" s="296"/>
    </row>
    <row r="125216" spans="73:77" x14ac:dyDescent="0.25">
      <c r="BU125216" s="311"/>
      <c r="BV125216" s="312"/>
      <c r="BW125216" s="312"/>
      <c r="BX125216" s="296"/>
      <c r="BY125216" s="296"/>
    </row>
    <row r="125217" spans="73:77" x14ac:dyDescent="0.25">
      <c r="BU125217" s="311"/>
      <c r="BV125217" s="312"/>
      <c r="BW125217" s="312"/>
      <c r="BX125217" s="296"/>
      <c r="BY125217" s="296"/>
    </row>
    <row r="125218" spans="73:77" x14ac:dyDescent="0.25">
      <c r="BU125218" s="311"/>
      <c r="BV125218" s="312"/>
      <c r="BW125218" s="312"/>
      <c r="BX125218" s="296"/>
      <c r="BY125218" s="296"/>
    </row>
    <row r="125219" spans="73:77" x14ac:dyDescent="0.25">
      <c r="BU125219" s="311"/>
      <c r="BV125219" s="312"/>
      <c r="BW125219" s="312"/>
      <c r="BX125219" s="296"/>
      <c r="BY125219" s="296"/>
    </row>
    <row r="125220" spans="73:77" x14ac:dyDescent="0.25">
      <c r="BU125220" s="311"/>
      <c r="BV125220" s="312"/>
      <c r="BW125220" s="312"/>
      <c r="BX125220" s="296"/>
      <c r="BY125220" s="296"/>
    </row>
    <row r="125221" spans="73:77" x14ac:dyDescent="0.25">
      <c r="BU125221" s="311"/>
      <c r="BV125221" s="312"/>
      <c r="BW125221" s="312"/>
      <c r="BX125221" s="296"/>
      <c r="BY125221" s="296"/>
    </row>
    <row r="125222" spans="73:77" x14ac:dyDescent="0.25">
      <c r="BU125222" s="311"/>
      <c r="BV125222" s="312"/>
      <c r="BW125222" s="312"/>
      <c r="BX125222" s="296"/>
      <c r="BY125222" s="296"/>
    </row>
    <row r="125223" spans="73:77" x14ac:dyDescent="0.25">
      <c r="BU125223" s="311"/>
      <c r="BV125223" s="312"/>
      <c r="BW125223" s="312"/>
      <c r="BX125223" s="296"/>
      <c r="BY125223" s="296"/>
    </row>
    <row r="125224" spans="73:77" x14ac:dyDescent="0.25">
      <c r="BU125224" s="311"/>
      <c r="BV125224" s="312"/>
      <c r="BW125224" s="312"/>
      <c r="BX125224" s="296"/>
      <c r="BY125224" s="296"/>
    </row>
    <row r="125225" spans="73:77" x14ac:dyDescent="0.25">
      <c r="BU125225" s="311"/>
      <c r="BV125225" s="312"/>
      <c r="BW125225" s="312"/>
      <c r="BX125225" s="296"/>
      <c r="BY125225" s="296"/>
    </row>
    <row r="125226" spans="73:77" x14ac:dyDescent="0.25">
      <c r="BU125226" s="311"/>
      <c r="BV125226" s="312"/>
      <c r="BW125226" s="312"/>
      <c r="BX125226" s="296"/>
      <c r="BY125226" s="296"/>
    </row>
    <row r="125227" spans="73:77" x14ac:dyDescent="0.25">
      <c r="BU125227" s="311"/>
      <c r="BV125227" s="312"/>
      <c r="BW125227" s="312"/>
      <c r="BX125227" s="296"/>
      <c r="BY125227" s="296"/>
    </row>
    <row r="125228" spans="73:77" x14ac:dyDescent="0.25">
      <c r="BU125228" s="311"/>
      <c r="BV125228" s="312"/>
      <c r="BW125228" s="312"/>
      <c r="BX125228" s="296"/>
      <c r="BY125228" s="296"/>
    </row>
    <row r="125229" spans="73:77" x14ac:dyDescent="0.25">
      <c r="BU125229" s="311"/>
      <c r="BV125229" s="312"/>
      <c r="BW125229" s="312"/>
      <c r="BX125229" s="296"/>
      <c r="BY125229" s="296"/>
    </row>
    <row r="125230" spans="73:77" x14ac:dyDescent="0.25">
      <c r="BU125230" s="311"/>
      <c r="BV125230" s="312"/>
      <c r="BW125230" s="312"/>
      <c r="BX125230" s="296"/>
      <c r="BY125230" s="296"/>
    </row>
    <row r="125231" spans="73:77" x14ac:dyDescent="0.25">
      <c r="BU125231" s="311"/>
      <c r="BV125231" s="312"/>
      <c r="BW125231" s="312"/>
      <c r="BX125231" s="296"/>
      <c r="BY125231" s="296"/>
    </row>
    <row r="125232" spans="73:77" x14ac:dyDescent="0.25">
      <c r="BU125232" s="311"/>
      <c r="BV125232" s="312"/>
      <c r="BW125232" s="312"/>
      <c r="BX125232" s="296"/>
      <c r="BY125232" s="296"/>
    </row>
    <row r="125233" spans="73:77" x14ac:dyDescent="0.25">
      <c r="BU125233" s="311"/>
      <c r="BV125233" s="312"/>
      <c r="BW125233" s="312"/>
      <c r="BX125233" s="296"/>
      <c r="BY125233" s="296"/>
    </row>
    <row r="125234" spans="73:77" x14ac:dyDescent="0.25">
      <c r="BU125234" s="311"/>
      <c r="BV125234" s="312"/>
      <c r="BW125234" s="312"/>
      <c r="BX125234" s="296"/>
      <c r="BY125234" s="296"/>
    </row>
    <row r="125235" spans="73:77" x14ac:dyDescent="0.25">
      <c r="BU125235" s="311"/>
      <c r="BV125235" s="312"/>
      <c r="BW125235" s="312"/>
      <c r="BX125235" s="296"/>
      <c r="BY125235" s="296"/>
    </row>
    <row r="125236" spans="73:77" x14ac:dyDescent="0.25">
      <c r="BU125236" s="311"/>
      <c r="BV125236" s="312"/>
      <c r="BW125236" s="312"/>
      <c r="BX125236" s="296"/>
      <c r="BY125236" s="296"/>
    </row>
    <row r="125237" spans="73:77" x14ac:dyDescent="0.25">
      <c r="BU125237" s="311"/>
      <c r="BV125237" s="312"/>
      <c r="BW125237" s="312"/>
      <c r="BX125237" s="296"/>
      <c r="BY125237" s="296"/>
    </row>
    <row r="125238" spans="73:77" x14ac:dyDescent="0.25">
      <c r="BU125238" s="311"/>
      <c r="BV125238" s="312"/>
      <c r="BW125238" s="312"/>
      <c r="BX125238" s="296"/>
      <c r="BY125238" s="296"/>
    </row>
    <row r="125239" spans="73:77" x14ac:dyDescent="0.25">
      <c r="BU125239" s="311"/>
      <c r="BV125239" s="312"/>
      <c r="BW125239" s="312"/>
      <c r="BX125239" s="296"/>
      <c r="BY125239" s="296"/>
    </row>
    <row r="125240" spans="73:77" x14ac:dyDescent="0.25">
      <c r="BU125240" s="311"/>
      <c r="BV125240" s="312"/>
      <c r="BW125240" s="312"/>
      <c r="BX125240" s="296"/>
      <c r="BY125240" s="296"/>
    </row>
    <row r="125241" spans="73:77" x14ac:dyDescent="0.25">
      <c r="BU125241" s="311"/>
      <c r="BV125241" s="312"/>
      <c r="BW125241" s="312"/>
      <c r="BX125241" s="296"/>
      <c r="BY125241" s="296"/>
    </row>
    <row r="125242" spans="73:77" x14ac:dyDescent="0.25">
      <c r="BU125242" s="311"/>
      <c r="BV125242" s="312"/>
      <c r="BW125242" s="312"/>
      <c r="BX125242" s="296"/>
      <c r="BY125242" s="296"/>
    </row>
    <row r="125243" spans="73:77" x14ac:dyDescent="0.25">
      <c r="BU125243" s="311"/>
      <c r="BV125243" s="312"/>
      <c r="BW125243" s="312"/>
      <c r="BX125243" s="296"/>
      <c r="BY125243" s="296"/>
    </row>
    <row r="125244" spans="73:77" x14ac:dyDescent="0.25">
      <c r="BU125244" s="311"/>
      <c r="BV125244" s="312"/>
      <c r="BW125244" s="312"/>
      <c r="BX125244" s="296"/>
      <c r="BY125244" s="296"/>
    </row>
    <row r="125245" spans="73:77" x14ac:dyDescent="0.25">
      <c r="BU125245" s="311"/>
      <c r="BV125245" s="312"/>
      <c r="BW125245" s="312"/>
      <c r="BX125245" s="296"/>
      <c r="BY125245" s="296"/>
    </row>
    <row r="125246" spans="73:77" x14ac:dyDescent="0.25">
      <c r="BU125246" s="311"/>
      <c r="BV125246" s="312"/>
      <c r="BW125246" s="312"/>
      <c r="BX125246" s="296"/>
      <c r="BY125246" s="296"/>
    </row>
    <row r="125247" spans="73:77" x14ac:dyDescent="0.25">
      <c r="BU125247" s="311"/>
      <c r="BV125247" s="312"/>
      <c r="BW125247" s="312"/>
      <c r="BX125247" s="296"/>
      <c r="BY125247" s="296"/>
    </row>
    <row r="125248" spans="73:77" x14ac:dyDescent="0.25">
      <c r="BU125248" s="311"/>
      <c r="BV125248" s="312"/>
      <c r="BW125248" s="312"/>
      <c r="BX125248" s="296"/>
      <c r="BY125248" s="296"/>
    </row>
    <row r="125249" spans="73:77" x14ac:dyDescent="0.25">
      <c r="BU125249" s="311"/>
      <c r="BV125249" s="312"/>
      <c r="BW125249" s="312"/>
      <c r="BX125249" s="296"/>
      <c r="BY125249" s="296"/>
    </row>
    <row r="125250" spans="73:77" x14ac:dyDescent="0.25">
      <c r="BU125250" s="311"/>
      <c r="BV125250" s="312"/>
      <c r="BW125250" s="312"/>
      <c r="BX125250" s="296"/>
      <c r="BY125250" s="296"/>
    </row>
    <row r="125251" spans="73:77" x14ac:dyDescent="0.25">
      <c r="BU125251" s="311"/>
      <c r="BV125251" s="312"/>
      <c r="BW125251" s="312"/>
      <c r="BX125251" s="296"/>
      <c r="BY125251" s="296"/>
    </row>
    <row r="125252" spans="73:77" x14ac:dyDescent="0.25">
      <c r="BU125252" s="311"/>
      <c r="BV125252" s="312"/>
      <c r="BW125252" s="312"/>
      <c r="BX125252" s="296"/>
      <c r="BY125252" s="296"/>
    </row>
    <row r="125253" spans="73:77" x14ac:dyDescent="0.25">
      <c r="BU125253" s="311"/>
      <c r="BV125253" s="312"/>
      <c r="BW125253" s="312"/>
      <c r="BX125253" s="296"/>
      <c r="BY125253" s="296"/>
    </row>
    <row r="125254" spans="73:77" x14ac:dyDescent="0.25">
      <c r="BU125254" s="311"/>
      <c r="BV125254" s="312"/>
      <c r="BW125254" s="312"/>
      <c r="BX125254" s="296"/>
      <c r="BY125254" s="296"/>
    </row>
    <row r="125255" spans="73:77" x14ac:dyDescent="0.25">
      <c r="BU125255" s="311"/>
      <c r="BV125255" s="312"/>
      <c r="BW125255" s="312"/>
      <c r="BX125255" s="296"/>
      <c r="BY125255" s="296"/>
    </row>
    <row r="125256" spans="73:77" x14ac:dyDescent="0.25">
      <c r="BU125256" s="311"/>
      <c r="BV125256" s="312"/>
      <c r="BW125256" s="312"/>
      <c r="BX125256" s="296"/>
      <c r="BY125256" s="296"/>
    </row>
    <row r="125257" spans="73:77" x14ac:dyDescent="0.25">
      <c r="BU125257" s="311"/>
      <c r="BV125257" s="312"/>
      <c r="BW125257" s="312"/>
      <c r="BX125257" s="296"/>
      <c r="BY125257" s="296"/>
    </row>
    <row r="125258" spans="73:77" x14ac:dyDescent="0.25">
      <c r="BU125258" s="311"/>
      <c r="BV125258" s="312"/>
      <c r="BW125258" s="312"/>
      <c r="BX125258" s="296"/>
      <c r="BY125258" s="296"/>
    </row>
    <row r="125259" spans="73:77" x14ac:dyDescent="0.25">
      <c r="BU125259" s="311"/>
      <c r="BV125259" s="312"/>
      <c r="BW125259" s="312"/>
      <c r="BX125259" s="296"/>
      <c r="BY125259" s="296"/>
    </row>
    <row r="125260" spans="73:77" x14ac:dyDescent="0.25">
      <c r="BU125260" s="311"/>
      <c r="BV125260" s="312"/>
      <c r="BW125260" s="312"/>
      <c r="BX125260" s="296"/>
      <c r="BY125260" s="296"/>
    </row>
    <row r="125261" spans="73:77" x14ac:dyDescent="0.25">
      <c r="BU125261" s="311"/>
      <c r="BV125261" s="312"/>
      <c r="BW125261" s="312"/>
      <c r="BX125261" s="296"/>
      <c r="BY125261" s="296"/>
    </row>
    <row r="125262" spans="73:77" x14ac:dyDescent="0.25">
      <c r="BU125262" s="311"/>
      <c r="BV125262" s="312"/>
      <c r="BW125262" s="312"/>
      <c r="BX125262" s="296"/>
      <c r="BY125262" s="296"/>
    </row>
    <row r="125263" spans="73:77" x14ac:dyDescent="0.25">
      <c r="BU125263" s="311"/>
      <c r="BV125263" s="312"/>
      <c r="BW125263" s="312"/>
      <c r="BX125263" s="296"/>
      <c r="BY125263" s="296"/>
    </row>
    <row r="125264" spans="73:77" x14ac:dyDescent="0.25">
      <c r="BU125264" s="311"/>
      <c r="BV125264" s="312"/>
      <c r="BW125264" s="312"/>
      <c r="BX125264" s="296"/>
      <c r="BY125264" s="296"/>
    </row>
    <row r="125265" spans="73:77" x14ac:dyDescent="0.25">
      <c r="BU125265" s="311"/>
      <c r="BV125265" s="312"/>
      <c r="BW125265" s="312"/>
      <c r="BX125265" s="296"/>
      <c r="BY125265" s="296"/>
    </row>
    <row r="125266" spans="73:77" x14ac:dyDescent="0.25">
      <c r="BU125266" s="311"/>
      <c r="BV125266" s="312"/>
      <c r="BW125266" s="312"/>
      <c r="BX125266" s="296"/>
      <c r="BY125266" s="296"/>
    </row>
    <row r="125267" spans="73:77" x14ac:dyDescent="0.25">
      <c r="BU125267" s="311"/>
      <c r="BV125267" s="312"/>
      <c r="BW125267" s="312"/>
      <c r="BX125267" s="296"/>
      <c r="BY125267" s="296"/>
    </row>
    <row r="125268" spans="73:77" x14ac:dyDescent="0.25">
      <c r="BU125268" s="311"/>
      <c r="BV125268" s="312"/>
      <c r="BW125268" s="312"/>
      <c r="BX125268" s="296"/>
      <c r="BY125268" s="296"/>
    </row>
    <row r="125269" spans="73:77" x14ac:dyDescent="0.25">
      <c r="BU125269" s="311"/>
      <c r="BV125269" s="312"/>
      <c r="BW125269" s="312"/>
      <c r="BX125269" s="296"/>
      <c r="BY125269" s="296"/>
    </row>
    <row r="125270" spans="73:77" x14ac:dyDescent="0.25">
      <c r="BU125270" s="311"/>
      <c r="BV125270" s="312"/>
      <c r="BW125270" s="312"/>
      <c r="BX125270" s="296"/>
      <c r="BY125270" s="296"/>
    </row>
    <row r="125271" spans="73:77" x14ac:dyDescent="0.25">
      <c r="BU125271" s="311"/>
      <c r="BV125271" s="312"/>
      <c r="BW125271" s="312"/>
      <c r="BX125271" s="296"/>
      <c r="BY125271" s="296"/>
    </row>
    <row r="125272" spans="73:77" x14ac:dyDescent="0.25">
      <c r="BU125272" s="311"/>
      <c r="BV125272" s="312"/>
      <c r="BW125272" s="312"/>
      <c r="BX125272" s="296"/>
      <c r="BY125272" s="296"/>
    </row>
    <row r="125273" spans="73:77" x14ac:dyDescent="0.25">
      <c r="BU125273" s="311"/>
      <c r="BV125273" s="312"/>
      <c r="BW125273" s="312"/>
      <c r="BX125273" s="296"/>
      <c r="BY125273" s="296"/>
    </row>
    <row r="125274" spans="73:77" x14ac:dyDescent="0.25">
      <c r="BU125274" s="311"/>
      <c r="BV125274" s="312"/>
      <c r="BW125274" s="312"/>
      <c r="BX125274" s="296"/>
      <c r="BY125274" s="296"/>
    </row>
    <row r="125275" spans="73:77" x14ac:dyDescent="0.25">
      <c r="BU125275" s="311"/>
      <c r="BV125275" s="312"/>
      <c r="BW125275" s="312"/>
      <c r="BX125275" s="296"/>
      <c r="BY125275" s="296"/>
    </row>
    <row r="125276" spans="73:77" x14ac:dyDescent="0.25">
      <c r="BU125276" s="311"/>
      <c r="BV125276" s="312"/>
      <c r="BW125276" s="312"/>
      <c r="BX125276" s="296"/>
      <c r="BY125276" s="296"/>
    </row>
    <row r="125277" spans="73:77" x14ac:dyDescent="0.25">
      <c r="BU125277" s="311"/>
      <c r="BV125277" s="312"/>
      <c r="BW125277" s="312"/>
      <c r="BX125277" s="296"/>
      <c r="BY125277" s="296"/>
    </row>
    <row r="125278" spans="73:77" x14ac:dyDescent="0.25">
      <c r="BU125278" s="311"/>
      <c r="BV125278" s="312"/>
      <c r="BW125278" s="312"/>
      <c r="BX125278" s="296"/>
      <c r="BY125278" s="296"/>
    </row>
    <row r="125279" spans="73:77" x14ac:dyDescent="0.25">
      <c r="BU125279" s="311"/>
      <c r="BV125279" s="312"/>
      <c r="BW125279" s="312"/>
      <c r="BX125279" s="296"/>
      <c r="BY125279" s="296"/>
    </row>
    <row r="125280" spans="73:77" x14ac:dyDescent="0.25">
      <c r="BU125280" s="311"/>
      <c r="BV125280" s="312"/>
      <c r="BW125280" s="312"/>
      <c r="BX125280" s="296"/>
      <c r="BY125280" s="296"/>
    </row>
    <row r="125281" spans="73:77" x14ac:dyDescent="0.25">
      <c r="BU125281" s="311"/>
      <c r="BV125281" s="312"/>
      <c r="BW125281" s="312"/>
      <c r="BX125281" s="296"/>
      <c r="BY125281" s="296"/>
    </row>
    <row r="125282" spans="73:77" x14ac:dyDescent="0.25">
      <c r="BU125282" s="311"/>
      <c r="BV125282" s="312"/>
      <c r="BW125282" s="312"/>
      <c r="BX125282" s="296"/>
      <c r="BY125282" s="296"/>
    </row>
    <row r="125283" spans="73:77" x14ac:dyDescent="0.25">
      <c r="BU125283" s="311"/>
      <c r="BV125283" s="312"/>
      <c r="BW125283" s="312"/>
      <c r="BX125283" s="296"/>
      <c r="BY125283" s="296"/>
    </row>
    <row r="125284" spans="73:77" x14ac:dyDescent="0.25">
      <c r="BU125284" s="311"/>
      <c r="BV125284" s="312"/>
      <c r="BW125284" s="312"/>
      <c r="BX125284" s="296"/>
      <c r="BY125284" s="296"/>
    </row>
    <row r="125285" spans="73:77" x14ac:dyDescent="0.25">
      <c r="BU125285" s="311"/>
      <c r="BV125285" s="312"/>
      <c r="BW125285" s="312"/>
      <c r="BX125285" s="296"/>
      <c r="BY125285" s="296"/>
    </row>
    <row r="125286" spans="73:77" x14ac:dyDescent="0.25">
      <c r="BU125286" s="311"/>
      <c r="BV125286" s="312"/>
      <c r="BW125286" s="312"/>
      <c r="BX125286" s="296"/>
      <c r="BY125286" s="296"/>
    </row>
    <row r="125287" spans="73:77" x14ac:dyDescent="0.25">
      <c r="BU125287" s="311"/>
      <c r="BV125287" s="312"/>
      <c r="BW125287" s="312"/>
      <c r="BX125287" s="296"/>
      <c r="BY125287" s="296"/>
    </row>
    <row r="125288" spans="73:77" x14ac:dyDescent="0.25">
      <c r="BU125288" s="311"/>
      <c r="BV125288" s="312"/>
      <c r="BW125288" s="312"/>
      <c r="BX125288" s="296"/>
      <c r="BY125288" s="296"/>
    </row>
    <row r="125289" spans="73:77" x14ac:dyDescent="0.25">
      <c r="BU125289" s="311"/>
      <c r="BV125289" s="312"/>
      <c r="BW125289" s="312"/>
      <c r="BX125289" s="296"/>
      <c r="BY125289" s="296"/>
    </row>
    <row r="125290" spans="73:77" x14ac:dyDescent="0.25">
      <c r="BU125290" s="311"/>
      <c r="BV125290" s="312"/>
      <c r="BW125290" s="312"/>
      <c r="BX125290" s="296"/>
      <c r="BY125290" s="296"/>
    </row>
    <row r="125291" spans="73:77" x14ac:dyDescent="0.25">
      <c r="BU125291" s="311"/>
      <c r="BV125291" s="312"/>
      <c r="BW125291" s="312"/>
      <c r="BX125291" s="296"/>
      <c r="BY125291" s="296"/>
    </row>
    <row r="125292" spans="73:77" x14ac:dyDescent="0.25">
      <c r="BU125292" s="311"/>
      <c r="BV125292" s="312"/>
      <c r="BW125292" s="312"/>
      <c r="BX125292" s="296"/>
      <c r="BY125292" s="296"/>
    </row>
    <row r="125293" spans="73:77" x14ac:dyDescent="0.25">
      <c r="BU125293" s="311"/>
      <c r="BV125293" s="312"/>
      <c r="BW125293" s="312"/>
      <c r="BX125293" s="296"/>
      <c r="BY125293" s="296"/>
    </row>
    <row r="125294" spans="73:77" x14ac:dyDescent="0.25">
      <c r="BU125294" s="311"/>
      <c r="BV125294" s="312"/>
      <c r="BW125294" s="312"/>
      <c r="BX125294" s="296"/>
      <c r="BY125294" s="296"/>
    </row>
    <row r="125295" spans="73:77" x14ac:dyDescent="0.25">
      <c r="BU125295" s="311"/>
      <c r="BV125295" s="312"/>
      <c r="BW125295" s="312"/>
      <c r="BX125295" s="296"/>
      <c r="BY125295" s="296"/>
    </row>
    <row r="125296" spans="73:77" x14ac:dyDescent="0.25">
      <c r="BU125296" s="311"/>
      <c r="BV125296" s="312"/>
      <c r="BW125296" s="312"/>
      <c r="BX125296" s="296"/>
      <c r="BY125296" s="296"/>
    </row>
    <row r="125297" spans="73:77" x14ac:dyDescent="0.25">
      <c r="BU125297" s="311"/>
      <c r="BV125297" s="312"/>
      <c r="BW125297" s="312"/>
      <c r="BX125297" s="296"/>
      <c r="BY125297" s="296"/>
    </row>
    <row r="125298" spans="73:77" x14ac:dyDescent="0.25">
      <c r="BU125298" s="311"/>
      <c r="BV125298" s="312"/>
      <c r="BW125298" s="312"/>
      <c r="BX125298" s="296"/>
      <c r="BY125298" s="296"/>
    </row>
    <row r="125299" spans="73:77" x14ac:dyDescent="0.25">
      <c r="BU125299" s="311"/>
      <c r="BV125299" s="312"/>
      <c r="BW125299" s="312"/>
      <c r="BX125299" s="296"/>
      <c r="BY125299" s="296"/>
    </row>
    <row r="125300" spans="73:77" x14ac:dyDescent="0.25">
      <c r="BU125300" s="311"/>
      <c r="BV125300" s="312"/>
      <c r="BW125300" s="312"/>
      <c r="BX125300" s="296"/>
      <c r="BY125300" s="296"/>
    </row>
    <row r="125301" spans="73:77" x14ac:dyDescent="0.25">
      <c r="BU125301" s="311"/>
      <c r="BV125301" s="312"/>
      <c r="BW125301" s="312"/>
      <c r="BX125301" s="296"/>
      <c r="BY125301" s="296"/>
    </row>
    <row r="125302" spans="73:77" x14ac:dyDescent="0.25">
      <c r="BU125302" s="311"/>
      <c r="BV125302" s="312"/>
      <c r="BW125302" s="312"/>
      <c r="BX125302" s="296"/>
      <c r="BY125302" s="296"/>
    </row>
    <row r="125303" spans="73:77" x14ac:dyDescent="0.25">
      <c r="BU125303" s="311"/>
      <c r="BV125303" s="312"/>
      <c r="BW125303" s="312"/>
      <c r="BX125303" s="296"/>
      <c r="BY125303" s="296"/>
    </row>
    <row r="125304" spans="73:77" x14ac:dyDescent="0.25">
      <c r="BU125304" s="311"/>
      <c r="BV125304" s="312"/>
      <c r="BW125304" s="312"/>
      <c r="BX125304" s="296"/>
      <c r="BY125304" s="296"/>
    </row>
    <row r="125305" spans="73:77" x14ac:dyDescent="0.25">
      <c r="BU125305" s="311"/>
      <c r="BV125305" s="312"/>
      <c r="BW125305" s="312"/>
      <c r="BX125305" s="296"/>
      <c r="BY125305" s="296"/>
    </row>
    <row r="125306" spans="73:77" x14ac:dyDescent="0.25">
      <c r="BU125306" s="311"/>
      <c r="BV125306" s="312"/>
      <c r="BW125306" s="312"/>
      <c r="BX125306" s="296"/>
      <c r="BY125306" s="296"/>
    </row>
    <row r="125307" spans="73:77" x14ac:dyDescent="0.25">
      <c r="BU125307" s="311"/>
      <c r="BV125307" s="312"/>
      <c r="BW125307" s="312"/>
      <c r="BX125307" s="296"/>
      <c r="BY125307" s="296"/>
    </row>
    <row r="125308" spans="73:77" x14ac:dyDescent="0.25">
      <c r="BU125308" s="311"/>
      <c r="BV125308" s="312"/>
      <c r="BW125308" s="312"/>
      <c r="BX125308" s="296"/>
      <c r="BY125308" s="296"/>
    </row>
    <row r="125309" spans="73:77" x14ac:dyDescent="0.25">
      <c r="BU125309" s="311"/>
      <c r="BV125309" s="312"/>
      <c r="BW125309" s="312"/>
      <c r="BX125309" s="296"/>
      <c r="BY125309" s="296"/>
    </row>
    <row r="125310" spans="73:77" x14ac:dyDescent="0.25">
      <c r="BU125310" s="311"/>
      <c r="BV125310" s="312"/>
      <c r="BW125310" s="312"/>
      <c r="BX125310" s="296"/>
      <c r="BY125310" s="296"/>
    </row>
    <row r="125311" spans="73:77" x14ac:dyDescent="0.25">
      <c r="BU125311" s="311"/>
      <c r="BV125311" s="312"/>
      <c r="BW125311" s="312"/>
      <c r="BX125311" s="296"/>
      <c r="BY125311" s="296"/>
    </row>
    <row r="125312" spans="73:77" x14ac:dyDescent="0.25">
      <c r="BU125312" s="311"/>
      <c r="BV125312" s="312"/>
      <c r="BW125312" s="312"/>
      <c r="BX125312" s="296"/>
      <c r="BY125312" s="296"/>
    </row>
    <row r="125313" spans="73:77" x14ac:dyDescent="0.25">
      <c r="BU125313" s="311"/>
      <c r="BV125313" s="312"/>
      <c r="BW125313" s="312"/>
      <c r="BX125313" s="296"/>
      <c r="BY125313" s="296"/>
    </row>
    <row r="125314" spans="73:77" x14ac:dyDescent="0.25">
      <c r="BU125314" s="311"/>
      <c r="BV125314" s="312"/>
      <c r="BW125314" s="312"/>
      <c r="BX125314" s="296"/>
      <c r="BY125314" s="296"/>
    </row>
    <row r="125315" spans="73:77" x14ac:dyDescent="0.25">
      <c r="BU125315" s="311"/>
      <c r="BV125315" s="312"/>
      <c r="BW125315" s="312"/>
      <c r="BX125315" s="296"/>
      <c r="BY125315" s="296"/>
    </row>
    <row r="125316" spans="73:77" x14ac:dyDescent="0.25">
      <c r="BU125316" s="311"/>
      <c r="BV125316" s="312"/>
      <c r="BW125316" s="312"/>
      <c r="BX125316" s="296"/>
      <c r="BY125316" s="296"/>
    </row>
    <row r="125317" spans="73:77" x14ac:dyDescent="0.25">
      <c r="BU125317" s="311"/>
      <c r="BV125317" s="312"/>
      <c r="BW125317" s="312"/>
      <c r="BX125317" s="296"/>
      <c r="BY125317" s="296"/>
    </row>
    <row r="125318" spans="73:77" x14ac:dyDescent="0.25">
      <c r="BU125318" s="311"/>
      <c r="BV125318" s="312"/>
      <c r="BW125318" s="312"/>
      <c r="BX125318" s="296"/>
      <c r="BY125318" s="296"/>
    </row>
    <row r="125319" spans="73:77" x14ac:dyDescent="0.25">
      <c r="BU125319" s="311"/>
      <c r="BV125319" s="312"/>
      <c r="BW125319" s="312"/>
      <c r="BX125319" s="296"/>
      <c r="BY125319" s="296"/>
    </row>
    <row r="125320" spans="73:77" x14ac:dyDescent="0.25">
      <c r="BU125320" s="311"/>
      <c r="BV125320" s="312"/>
      <c r="BW125320" s="312"/>
      <c r="BX125320" s="296"/>
      <c r="BY125320" s="296"/>
    </row>
    <row r="125321" spans="73:77" x14ac:dyDescent="0.25">
      <c r="BU125321" s="311"/>
      <c r="BV125321" s="312"/>
      <c r="BW125321" s="312"/>
      <c r="BX125321" s="296"/>
      <c r="BY125321" s="296"/>
    </row>
    <row r="125322" spans="73:77" x14ac:dyDescent="0.25">
      <c r="BU125322" s="311"/>
      <c r="BV125322" s="312"/>
      <c r="BW125322" s="312"/>
      <c r="BX125322" s="296"/>
      <c r="BY125322" s="296"/>
    </row>
    <row r="125323" spans="73:77" x14ac:dyDescent="0.25">
      <c r="BU125323" s="311"/>
      <c r="BV125323" s="312"/>
      <c r="BW125323" s="312"/>
      <c r="BX125323" s="296"/>
      <c r="BY125323" s="296"/>
    </row>
    <row r="125324" spans="73:77" x14ac:dyDescent="0.25">
      <c r="BU125324" s="311"/>
      <c r="BV125324" s="312"/>
      <c r="BW125324" s="312"/>
      <c r="BX125324" s="296"/>
      <c r="BY125324" s="296"/>
    </row>
    <row r="125325" spans="73:77" x14ac:dyDescent="0.25">
      <c r="BU125325" s="311"/>
      <c r="BV125325" s="312"/>
      <c r="BW125325" s="312"/>
      <c r="BX125325" s="296"/>
      <c r="BY125325" s="296"/>
    </row>
    <row r="125326" spans="73:77" x14ac:dyDescent="0.25">
      <c r="BU125326" s="311"/>
      <c r="BV125326" s="312"/>
      <c r="BW125326" s="312"/>
      <c r="BX125326" s="296"/>
      <c r="BY125326" s="296"/>
    </row>
    <row r="125327" spans="73:77" x14ac:dyDescent="0.25">
      <c r="BU125327" s="311"/>
      <c r="BV125327" s="312"/>
      <c r="BW125327" s="312"/>
      <c r="BX125327" s="296"/>
      <c r="BY125327" s="296"/>
    </row>
    <row r="125328" spans="73:77" x14ac:dyDescent="0.25">
      <c r="BU125328" s="311"/>
      <c r="BV125328" s="312"/>
      <c r="BW125328" s="312"/>
      <c r="BX125328" s="296"/>
      <c r="BY125328" s="296"/>
    </row>
    <row r="125329" spans="73:77" x14ac:dyDescent="0.25">
      <c r="BU125329" s="311"/>
      <c r="BV125329" s="312"/>
      <c r="BW125329" s="312"/>
      <c r="BX125329" s="296"/>
      <c r="BY125329" s="296"/>
    </row>
    <row r="125330" spans="73:77" x14ac:dyDescent="0.25">
      <c r="BU125330" s="311"/>
      <c r="BV125330" s="312"/>
      <c r="BW125330" s="312"/>
      <c r="BX125330" s="296"/>
      <c r="BY125330" s="296"/>
    </row>
    <row r="125331" spans="73:77" x14ac:dyDescent="0.25">
      <c r="BU125331" s="311"/>
      <c r="BV125331" s="312"/>
      <c r="BW125331" s="312"/>
      <c r="BX125331" s="296"/>
      <c r="BY125331" s="296"/>
    </row>
    <row r="125332" spans="73:77" x14ac:dyDescent="0.25">
      <c r="BU125332" s="311"/>
      <c r="BV125332" s="312"/>
      <c r="BW125332" s="312"/>
      <c r="BX125332" s="296"/>
      <c r="BY125332" s="296"/>
    </row>
    <row r="125333" spans="73:77" x14ac:dyDescent="0.25">
      <c r="BU125333" s="311"/>
      <c r="BV125333" s="312"/>
      <c r="BW125333" s="312"/>
      <c r="BX125333" s="296"/>
      <c r="BY125333" s="296"/>
    </row>
    <row r="125334" spans="73:77" x14ac:dyDescent="0.25">
      <c r="BU125334" s="311"/>
      <c r="BV125334" s="312"/>
      <c r="BW125334" s="312"/>
      <c r="BX125334" s="296"/>
      <c r="BY125334" s="296"/>
    </row>
    <row r="125335" spans="73:77" x14ac:dyDescent="0.25">
      <c r="BU125335" s="311"/>
      <c r="BV125335" s="312"/>
      <c r="BW125335" s="312"/>
      <c r="BX125335" s="296"/>
      <c r="BY125335" s="296"/>
    </row>
    <row r="125336" spans="73:77" x14ac:dyDescent="0.25">
      <c r="BU125336" s="311"/>
      <c r="BV125336" s="312"/>
      <c r="BW125336" s="312"/>
      <c r="BX125336" s="296"/>
      <c r="BY125336" s="296"/>
    </row>
    <row r="125337" spans="73:77" x14ac:dyDescent="0.25">
      <c r="BU125337" s="311"/>
      <c r="BV125337" s="312"/>
      <c r="BW125337" s="312"/>
      <c r="BX125337" s="296"/>
      <c r="BY125337" s="296"/>
    </row>
    <row r="125338" spans="73:77" x14ac:dyDescent="0.25">
      <c r="BU125338" s="311"/>
      <c r="BV125338" s="312"/>
      <c r="BW125338" s="312"/>
      <c r="BX125338" s="296"/>
      <c r="BY125338" s="296"/>
    </row>
    <row r="125339" spans="73:77" x14ac:dyDescent="0.25">
      <c r="BU125339" s="311"/>
      <c r="BV125339" s="312"/>
      <c r="BW125339" s="312"/>
      <c r="BX125339" s="296"/>
      <c r="BY125339" s="296"/>
    </row>
    <row r="125340" spans="73:77" x14ac:dyDescent="0.25">
      <c r="BU125340" s="311"/>
      <c r="BV125340" s="312"/>
      <c r="BW125340" s="312"/>
      <c r="BX125340" s="296"/>
      <c r="BY125340" s="296"/>
    </row>
    <row r="125341" spans="73:77" x14ac:dyDescent="0.25">
      <c r="BU125341" s="311"/>
      <c r="BV125341" s="312"/>
      <c r="BW125341" s="312"/>
      <c r="BX125341" s="296"/>
      <c r="BY125341" s="296"/>
    </row>
    <row r="125342" spans="73:77" x14ac:dyDescent="0.25">
      <c r="BU125342" s="311"/>
      <c r="BV125342" s="312"/>
      <c r="BW125342" s="312"/>
      <c r="BX125342" s="296"/>
      <c r="BY125342" s="296"/>
    </row>
    <row r="125343" spans="73:77" x14ac:dyDescent="0.25">
      <c r="BU125343" s="311"/>
      <c r="BV125343" s="312"/>
      <c r="BW125343" s="312"/>
      <c r="BX125343" s="296"/>
      <c r="BY125343" s="296"/>
    </row>
    <row r="125344" spans="73:77" x14ac:dyDescent="0.25">
      <c r="BU125344" s="311"/>
      <c r="BV125344" s="312"/>
      <c r="BW125344" s="312"/>
      <c r="BX125344" s="296"/>
      <c r="BY125344" s="296"/>
    </row>
    <row r="125345" spans="73:77" x14ac:dyDescent="0.25">
      <c r="BU125345" s="311"/>
      <c r="BV125345" s="312"/>
      <c r="BW125345" s="312"/>
      <c r="BX125345" s="296"/>
      <c r="BY125345" s="296"/>
    </row>
    <row r="125346" spans="73:77" x14ac:dyDescent="0.25">
      <c r="BU125346" s="311"/>
      <c r="BV125346" s="312"/>
      <c r="BW125346" s="312"/>
      <c r="BX125346" s="296"/>
      <c r="BY125346" s="296"/>
    </row>
    <row r="125347" spans="73:77" x14ac:dyDescent="0.25">
      <c r="BU125347" s="311"/>
      <c r="BV125347" s="312"/>
      <c r="BW125347" s="312"/>
      <c r="BX125347" s="296"/>
      <c r="BY125347" s="296"/>
    </row>
    <row r="125348" spans="73:77" x14ac:dyDescent="0.25">
      <c r="BU125348" s="311"/>
      <c r="BV125348" s="312"/>
      <c r="BW125348" s="312"/>
      <c r="BX125348" s="296"/>
      <c r="BY125348" s="296"/>
    </row>
    <row r="125349" spans="73:77" x14ac:dyDescent="0.25">
      <c r="BU125349" s="311"/>
      <c r="BV125349" s="312"/>
      <c r="BW125349" s="312"/>
      <c r="BX125349" s="296"/>
      <c r="BY125349" s="296"/>
    </row>
    <row r="125350" spans="73:77" x14ac:dyDescent="0.25">
      <c r="BU125350" s="311"/>
      <c r="BV125350" s="312"/>
      <c r="BW125350" s="312"/>
      <c r="BX125350" s="296"/>
      <c r="BY125350" s="296"/>
    </row>
    <row r="125351" spans="73:77" x14ac:dyDescent="0.25">
      <c r="BU125351" s="311"/>
      <c r="BV125351" s="312"/>
      <c r="BW125351" s="312"/>
      <c r="BX125351" s="296"/>
      <c r="BY125351" s="296"/>
    </row>
    <row r="125352" spans="73:77" x14ac:dyDescent="0.25">
      <c r="BU125352" s="311"/>
      <c r="BV125352" s="312"/>
      <c r="BW125352" s="312"/>
      <c r="BX125352" s="296"/>
      <c r="BY125352" s="296"/>
    </row>
    <row r="125353" spans="73:77" x14ac:dyDescent="0.25">
      <c r="BU125353" s="311"/>
      <c r="BV125353" s="312"/>
      <c r="BW125353" s="312"/>
      <c r="BX125353" s="296"/>
      <c r="BY125353" s="296"/>
    </row>
    <row r="125354" spans="73:77" x14ac:dyDescent="0.25">
      <c r="BU125354" s="311"/>
      <c r="BV125354" s="312"/>
      <c r="BW125354" s="312"/>
      <c r="BX125354" s="296"/>
      <c r="BY125354" s="296"/>
    </row>
    <row r="125355" spans="73:77" x14ac:dyDescent="0.25">
      <c r="BU125355" s="311"/>
      <c r="BV125355" s="312"/>
      <c r="BW125355" s="312"/>
      <c r="BX125355" s="296"/>
      <c r="BY125355" s="296"/>
    </row>
    <row r="125356" spans="73:77" x14ac:dyDescent="0.25">
      <c r="BU125356" s="311"/>
      <c r="BV125356" s="312"/>
      <c r="BW125356" s="312"/>
      <c r="BX125356" s="296"/>
      <c r="BY125356" s="296"/>
    </row>
    <row r="125357" spans="73:77" x14ac:dyDescent="0.25">
      <c r="BU125357" s="311"/>
      <c r="BV125357" s="312"/>
      <c r="BW125357" s="312"/>
      <c r="BX125357" s="296"/>
      <c r="BY125357" s="296"/>
    </row>
    <row r="125358" spans="73:77" x14ac:dyDescent="0.25">
      <c r="BU125358" s="311"/>
      <c r="BV125358" s="312"/>
      <c r="BW125358" s="312"/>
      <c r="BX125358" s="296"/>
      <c r="BY125358" s="296"/>
    </row>
    <row r="125359" spans="73:77" x14ac:dyDescent="0.25">
      <c r="BU125359" s="311"/>
      <c r="BV125359" s="312"/>
      <c r="BW125359" s="312"/>
      <c r="BX125359" s="296"/>
      <c r="BY125359" s="296"/>
    </row>
    <row r="125360" spans="73:77" x14ac:dyDescent="0.25">
      <c r="BU125360" s="311"/>
      <c r="BV125360" s="312"/>
      <c r="BW125360" s="312"/>
      <c r="BX125360" s="296"/>
      <c r="BY125360" s="296"/>
    </row>
    <row r="125361" spans="73:77" x14ac:dyDescent="0.25">
      <c r="BU125361" s="311"/>
      <c r="BV125361" s="312"/>
      <c r="BW125361" s="312"/>
      <c r="BX125361" s="296"/>
      <c r="BY125361" s="296"/>
    </row>
    <row r="125362" spans="73:77" x14ac:dyDescent="0.25">
      <c r="BU125362" s="311"/>
      <c r="BV125362" s="312"/>
      <c r="BW125362" s="312"/>
      <c r="BX125362" s="296"/>
      <c r="BY125362" s="296"/>
    </row>
    <row r="125363" spans="73:77" x14ac:dyDescent="0.25">
      <c r="BU125363" s="311"/>
      <c r="BV125363" s="312"/>
      <c r="BW125363" s="312"/>
      <c r="BX125363" s="296"/>
      <c r="BY125363" s="296"/>
    </row>
    <row r="125364" spans="73:77" x14ac:dyDescent="0.25">
      <c r="BU125364" s="311"/>
      <c r="BV125364" s="312"/>
      <c r="BW125364" s="312"/>
      <c r="BX125364" s="296"/>
      <c r="BY125364" s="296"/>
    </row>
    <row r="125365" spans="73:77" x14ac:dyDescent="0.25">
      <c r="BU125365" s="311"/>
      <c r="BV125365" s="312"/>
      <c r="BW125365" s="312"/>
      <c r="BX125365" s="296"/>
      <c r="BY125365" s="296"/>
    </row>
    <row r="125366" spans="73:77" x14ac:dyDescent="0.25">
      <c r="BU125366" s="311"/>
      <c r="BV125366" s="312"/>
      <c r="BW125366" s="312"/>
      <c r="BX125366" s="296"/>
      <c r="BY125366" s="296"/>
    </row>
    <row r="125367" spans="73:77" x14ac:dyDescent="0.25">
      <c r="BU125367" s="311"/>
      <c r="BV125367" s="312"/>
      <c r="BW125367" s="312"/>
      <c r="BX125367" s="296"/>
      <c r="BY125367" s="296"/>
    </row>
    <row r="125368" spans="73:77" x14ac:dyDescent="0.25">
      <c r="BU125368" s="311"/>
      <c r="BV125368" s="312"/>
      <c r="BW125368" s="312"/>
      <c r="BX125368" s="296"/>
      <c r="BY125368" s="296"/>
    </row>
    <row r="125369" spans="73:77" x14ac:dyDescent="0.25">
      <c r="BU125369" s="311"/>
      <c r="BV125369" s="312"/>
      <c r="BW125369" s="312"/>
      <c r="BX125369" s="296"/>
      <c r="BY125369" s="296"/>
    </row>
    <row r="125370" spans="73:77" x14ac:dyDescent="0.25">
      <c r="BU125370" s="311"/>
      <c r="BV125370" s="312"/>
      <c r="BW125370" s="312"/>
      <c r="BX125370" s="296"/>
      <c r="BY125370" s="296"/>
    </row>
    <row r="125371" spans="73:77" x14ac:dyDescent="0.25">
      <c r="BU125371" s="311"/>
      <c r="BV125371" s="312"/>
      <c r="BW125371" s="312"/>
      <c r="BX125371" s="296"/>
      <c r="BY125371" s="296"/>
    </row>
    <row r="125372" spans="73:77" x14ac:dyDescent="0.25">
      <c r="BU125372" s="311"/>
      <c r="BV125372" s="312"/>
      <c r="BW125372" s="312"/>
      <c r="BX125372" s="296"/>
      <c r="BY125372" s="296"/>
    </row>
    <row r="125373" spans="73:77" x14ac:dyDescent="0.25">
      <c r="BU125373" s="311"/>
      <c r="BV125373" s="312"/>
      <c r="BW125373" s="312"/>
      <c r="BX125373" s="296"/>
      <c r="BY125373" s="296"/>
    </row>
    <row r="125374" spans="73:77" x14ac:dyDescent="0.25">
      <c r="BU125374" s="311"/>
      <c r="BV125374" s="312"/>
      <c r="BW125374" s="312"/>
      <c r="BX125374" s="296"/>
      <c r="BY125374" s="296"/>
    </row>
    <row r="125375" spans="73:77" x14ac:dyDescent="0.25">
      <c r="BU125375" s="311"/>
      <c r="BV125375" s="312"/>
      <c r="BW125375" s="312"/>
      <c r="BX125375" s="296"/>
      <c r="BY125375" s="296"/>
    </row>
    <row r="125376" spans="73:77" x14ac:dyDescent="0.25">
      <c r="BU125376" s="311"/>
      <c r="BV125376" s="312"/>
      <c r="BW125376" s="312"/>
      <c r="BX125376" s="296"/>
      <c r="BY125376" s="296"/>
    </row>
    <row r="125377" spans="73:77" x14ac:dyDescent="0.25">
      <c r="BU125377" s="311"/>
      <c r="BV125377" s="312"/>
      <c r="BW125377" s="312"/>
      <c r="BX125377" s="296"/>
      <c r="BY125377" s="296"/>
    </row>
    <row r="125378" spans="73:77" x14ac:dyDescent="0.25">
      <c r="BU125378" s="311"/>
      <c r="BV125378" s="312"/>
      <c r="BW125378" s="312"/>
      <c r="BX125378" s="296"/>
      <c r="BY125378" s="296"/>
    </row>
    <row r="125379" spans="73:77" x14ac:dyDescent="0.25">
      <c r="BU125379" s="311"/>
      <c r="BV125379" s="312"/>
      <c r="BW125379" s="312"/>
      <c r="BX125379" s="296"/>
      <c r="BY125379" s="296"/>
    </row>
    <row r="125380" spans="73:77" x14ac:dyDescent="0.25">
      <c r="BU125380" s="311"/>
      <c r="BV125380" s="312"/>
      <c r="BW125380" s="312"/>
      <c r="BX125380" s="296"/>
      <c r="BY125380" s="296"/>
    </row>
    <row r="125381" spans="73:77" x14ac:dyDescent="0.25">
      <c r="BU125381" s="311"/>
      <c r="BV125381" s="312"/>
      <c r="BW125381" s="312"/>
      <c r="BX125381" s="296"/>
      <c r="BY125381" s="296"/>
    </row>
    <row r="125382" spans="73:77" x14ac:dyDescent="0.25">
      <c r="BU125382" s="311"/>
      <c r="BV125382" s="312"/>
      <c r="BW125382" s="312"/>
      <c r="BX125382" s="296"/>
      <c r="BY125382" s="296"/>
    </row>
    <row r="125383" spans="73:77" x14ac:dyDescent="0.25">
      <c r="BU125383" s="311"/>
      <c r="BV125383" s="312"/>
      <c r="BW125383" s="312"/>
      <c r="BX125383" s="296"/>
      <c r="BY125383" s="296"/>
    </row>
    <row r="125384" spans="73:77" x14ac:dyDescent="0.25">
      <c r="BU125384" s="311"/>
      <c r="BV125384" s="312"/>
      <c r="BW125384" s="312"/>
      <c r="BX125384" s="296"/>
      <c r="BY125384" s="296"/>
    </row>
    <row r="125385" spans="73:77" x14ac:dyDescent="0.25">
      <c r="BU125385" s="311"/>
      <c r="BV125385" s="312"/>
      <c r="BW125385" s="312"/>
      <c r="BX125385" s="296"/>
      <c r="BY125385" s="296"/>
    </row>
    <row r="125386" spans="73:77" x14ac:dyDescent="0.25">
      <c r="BU125386" s="311"/>
      <c r="BV125386" s="312"/>
      <c r="BW125386" s="312"/>
      <c r="BX125386" s="296"/>
      <c r="BY125386" s="296"/>
    </row>
    <row r="125387" spans="73:77" x14ac:dyDescent="0.25">
      <c r="BU125387" s="311"/>
      <c r="BV125387" s="312"/>
      <c r="BW125387" s="312"/>
      <c r="BX125387" s="296"/>
      <c r="BY125387" s="296"/>
    </row>
    <row r="125388" spans="73:77" x14ac:dyDescent="0.25">
      <c r="BU125388" s="311"/>
      <c r="BV125388" s="312"/>
      <c r="BW125388" s="312"/>
      <c r="BX125388" s="296"/>
      <c r="BY125388" s="296"/>
    </row>
    <row r="125389" spans="73:77" x14ac:dyDescent="0.25">
      <c r="BU125389" s="311"/>
      <c r="BV125389" s="312"/>
      <c r="BW125389" s="312"/>
      <c r="BX125389" s="296"/>
      <c r="BY125389" s="296"/>
    </row>
    <row r="125390" spans="73:77" x14ac:dyDescent="0.25">
      <c r="BU125390" s="311"/>
      <c r="BV125390" s="312"/>
      <c r="BW125390" s="312"/>
      <c r="BX125390" s="296"/>
      <c r="BY125390" s="296"/>
    </row>
    <row r="125391" spans="73:77" x14ac:dyDescent="0.25">
      <c r="BU125391" s="311"/>
      <c r="BV125391" s="312"/>
      <c r="BW125391" s="312"/>
      <c r="BX125391" s="296"/>
      <c r="BY125391" s="296"/>
    </row>
    <row r="125392" spans="73:77" x14ac:dyDescent="0.25">
      <c r="BU125392" s="311"/>
      <c r="BV125392" s="312"/>
      <c r="BW125392" s="312"/>
      <c r="BX125392" s="296"/>
      <c r="BY125392" s="296"/>
    </row>
    <row r="125393" spans="73:77" x14ac:dyDescent="0.25">
      <c r="BU125393" s="311"/>
      <c r="BV125393" s="312"/>
      <c r="BW125393" s="312"/>
      <c r="BX125393" s="296"/>
      <c r="BY125393" s="296"/>
    </row>
    <row r="125394" spans="73:77" x14ac:dyDescent="0.25">
      <c r="BU125394" s="311"/>
      <c r="BV125394" s="312"/>
      <c r="BW125394" s="312"/>
      <c r="BX125394" s="296"/>
      <c r="BY125394" s="296"/>
    </row>
    <row r="125395" spans="73:77" x14ac:dyDescent="0.25">
      <c r="BU125395" s="311"/>
      <c r="BV125395" s="312"/>
      <c r="BW125395" s="312"/>
      <c r="BX125395" s="296"/>
      <c r="BY125395" s="296"/>
    </row>
    <row r="125396" spans="73:77" x14ac:dyDescent="0.25">
      <c r="BU125396" s="311"/>
      <c r="BV125396" s="312"/>
      <c r="BW125396" s="312"/>
      <c r="BX125396" s="296"/>
      <c r="BY125396" s="296"/>
    </row>
    <row r="125397" spans="73:77" x14ac:dyDescent="0.25">
      <c r="BU125397" s="311"/>
      <c r="BV125397" s="312"/>
      <c r="BW125397" s="312"/>
      <c r="BX125397" s="296"/>
      <c r="BY125397" s="296"/>
    </row>
    <row r="125398" spans="73:77" x14ac:dyDescent="0.25">
      <c r="BU125398" s="311"/>
      <c r="BV125398" s="312"/>
      <c r="BW125398" s="312"/>
      <c r="BX125398" s="296"/>
      <c r="BY125398" s="296"/>
    </row>
    <row r="125399" spans="73:77" x14ac:dyDescent="0.25">
      <c r="BU125399" s="311"/>
      <c r="BV125399" s="312"/>
      <c r="BW125399" s="312"/>
      <c r="BX125399" s="296"/>
      <c r="BY125399" s="296"/>
    </row>
    <row r="125400" spans="73:77" x14ac:dyDescent="0.25">
      <c r="BU125400" s="311"/>
      <c r="BV125400" s="312"/>
      <c r="BW125400" s="312"/>
      <c r="BX125400" s="296"/>
      <c r="BY125400" s="296"/>
    </row>
    <row r="125401" spans="73:77" x14ac:dyDescent="0.25">
      <c r="BU125401" s="311"/>
      <c r="BV125401" s="312"/>
      <c r="BW125401" s="312"/>
      <c r="BX125401" s="296"/>
      <c r="BY125401" s="296"/>
    </row>
    <row r="125402" spans="73:77" x14ac:dyDescent="0.25">
      <c r="BU125402" s="311"/>
      <c r="BV125402" s="312"/>
      <c r="BW125402" s="312"/>
      <c r="BX125402" s="296"/>
      <c r="BY125402" s="296"/>
    </row>
    <row r="125403" spans="73:77" x14ac:dyDescent="0.25">
      <c r="BU125403" s="311"/>
      <c r="BV125403" s="312"/>
      <c r="BW125403" s="312"/>
      <c r="BX125403" s="296"/>
      <c r="BY125403" s="296"/>
    </row>
    <row r="125404" spans="73:77" x14ac:dyDescent="0.25">
      <c r="BU125404" s="311"/>
      <c r="BV125404" s="312"/>
      <c r="BW125404" s="312"/>
      <c r="BX125404" s="296"/>
      <c r="BY125404" s="296"/>
    </row>
    <row r="125405" spans="73:77" x14ac:dyDescent="0.25">
      <c r="BU125405" s="311"/>
      <c r="BV125405" s="312"/>
      <c r="BW125405" s="312"/>
      <c r="BX125405" s="296"/>
      <c r="BY125405" s="296"/>
    </row>
    <row r="125406" spans="73:77" x14ac:dyDescent="0.25">
      <c r="BU125406" s="311"/>
      <c r="BV125406" s="312"/>
      <c r="BW125406" s="312"/>
      <c r="BX125406" s="296"/>
      <c r="BY125406" s="296"/>
    </row>
    <row r="125407" spans="73:77" x14ac:dyDescent="0.25">
      <c r="BU125407" s="311"/>
      <c r="BV125407" s="312"/>
      <c r="BW125407" s="312"/>
      <c r="BX125407" s="296"/>
      <c r="BY125407" s="296"/>
    </row>
    <row r="125408" spans="73:77" x14ac:dyDescent="0.25">
      <c r="BU125408" s="311"/>
      <c r="BV125408" s="312"/>
      <c r="BW125408" s="312"/>
      <c r="BX125408" s="296"/>
      <c r="BY125408" s="296"/>
    </row>
    <row r="125409" spans="73:77" x14ac:dyDescent="0.25">
      <c r="BU125409" s="311"/>
      <c r="BV125409" s="312"/>
      <c r="BW125409" s="312"/>
      <c r="BX125409" s="296"/>
      <c r="BY125409" s="296"/>
    </row>
    <row r="125410" spans="73:77" x14ac:dyDescent="0.25">
      <c r="BU125410" s="311"/>
      <c r="BV125410" s="312"/>
      <c r="BW125410" s="312"/>
      <c r="BX125410" s="296"/>
      <c r="BY125410" s="296"/>
    </row>
    <row r="125411" spans="73:77" x14ac:dyDescent="0.25">
      <c r="BU125411" s="311"/>
      <c r="BV125411" s="312"/>
      <c r="BW125411" s="312"/>
      <c r="BX125411" s="296"/>
      <c r="BY125411" s="296"/>
    </row>
    <row r="125412" spans="73:77" x14ac:dyDescent="0.25">
      <c r="BU125412" s="311"/>
      <c r="BV125412" s="312"/>
      <c r="BW125412" s="312"/>
      <c r="BX125412" s="296"/>
      <c r="BY125412" s="296"/>
    </row>
    <row r="125413" spans="73:77" x14ac:dyDescent="0.25">
      <c r="BU125413" s="311"/>
      <c r="BV125413" s="312"/>
      <c r="BW125413" s="312"/>
      <c r="BX125413" s="296"/>
      <c r="BY125413" s="296"/>
    </row>
    <row r="125414" spans="73:77" x14ac:dyDescent="0.25">
      <c r="BU125414" s="311"/>
      <c r="BV125414" s="312"/>
      <c r="BW125414" s="312"/>
      <c r="BX125414" s="296"/>
      <c r="BY125414" s="296"/>
    </row>
    <row r="125415" spans="73:77" x14ac:dyDescent="0.25">
      <c r="BU125415" s="311"/>
      <c r="BV125415" s="312"/>
      <c r="BW125415" s="312"/>
      <c r="BX125415" s="296"/>
      <c r="BY125415" s="296"/>
    </row>
    <row r="125416" spans="73:77" x14ac:dyDescent="0.25">
      <c r="BU125416" s="311"/>
      <c r="BV125416" s="312"/>
      <c r="BW125416" s="312"/>
      <c r="BX125416" s="296"/>
      <c r="BY125416" s="296"/>
    </row>
    <row r="125417" spans="73:77" x14ac:dyDescent="0.25">
      <c r="BU125417" s="311"/>
      <c r="BV125417" s="312"/>
      <c r="BW125417" s="312"/>
      <c r="BX125417" s="296"/>
      <c r="BY125417" s="296"/>
    </row>
    <row r="125418" spans="73:77" x14ac:dyDescent="0.25">
      <c r="BU125418" s="311"/>
      <c r="BV125418" s="312"/>
      <c r="BW125418" s="312"/>
      <c r="BX125418" s="296"/>
      <c r="BY125418" s="296"/>
    </row>
    <row r="125419" spans="73:77" x14ac:dyDescent="0.25">
      <c r="BU125419" s="311"/>
      <c r="BV125419" s="312"/>
      <c r="BW125419" s="312"/>
      <c r="BX125419" s="296"/>
      <c r="BY125419" s="296"/>
    </row>
    <row r="125420" spans="73:77" x14ac:dyDescent="0.25">
      <c r="BU125420" s="311"/>
      <c r="BV125420" s="312"/>
      <c r="BW125420" s="312"/>
      <c r="BX125420" s="296"/>
      <c r="BY125420" s="296"/>
    </row>
    <row r="125421" spans="73:77" x14ac:dyDescent="0.25">
      <c r="BU125421" s="311"/>
      <c r="BV125421" s="312"/>
      <c r="BW125421" s="312"/>
      <c r="BX125421" s="296"/>
      <c r="BY125421" s="296"/>
    </row>
    <row r="125422" spans="73:77" x14ac:dyDescent="0.25">
      <c r="BU125422" s="311"/>
      <c r="BV125422" s="312"/>
      <c r="BW125422" s="312"/>
      <c r="BX125422" s="296"/>
      <c r="BY125422" s="296"/>
    </row>
    <row r="125423" spans="73:77" x14ac:dyDescent="0.25">
      <c r="BU125423" s="311"/>
      <c r="BV125423" s="312"/>
      <c r="BW125423" s="312"/>
      <c r="BX125423" s="296"/>
      <c r="BY125423" s="296"/>
    </row>
    <row r="125424" spans="73:77" x14ac:dyDescent="0.25">
      <c r="BU125424" s="311"/>
      <c r="BV125424" s="312"/>
      <c r="BW125424" s="312"/>
      <c r="BX125424" s="296"/>
      <c r="BY125424" s="296"/>
    </row>
    <row r="125425" spans="73:77" x14ac:dyDescent="0.25">
      <c r="BU125425" s="311"/>
      <c r="BV125425" s="312"/>
      <c r="BW125425" s="312"/>
      <c r="BX125425" s="296"/>
      <c r="BY125425" s="296"/>
    </row>
    <row r="125426" spans="73:77" x14ac:dyDescent="0.25">
      <c r="BU125426" s="311"/>
      <c r="BV125426" s="312"/>
      <c r="BW125426" s="312"/>
      <c r="BX125426" s="296"/>
      <c r="BY125426" s="296"/>
    </row>
    <row r="125427" spans="73:77" x14ac:dyDescent="0.25">
      <c r="BU125427" s="311"/>
      <c r="BV125427" s="312"/>
      <c r="BW125427" s="312"/>
      <c r="BX125427" s="296"/>
      <c r="BY125427" s="296"/>
    </row>
    <row r="125428" spans="73:77" x14ac:dyDescent="0.25">
      <c r="BU125428" s="311"/>
      <c r="BV125428" s="312"/>
      <c r="BW125428" s="312"/>
      <c r="BX125428" s="296"/>
      <c r="BY125428" s="296"/>
    </row>
    <row r="125429" spans="73:77" x14ac:dyDescent="0.25">
      <c r="BU125429" s="311"/>
      <c r="BV125429" s="312"/>
      <c r="BW125429" s="312"/>
      <c r="BX125429" s="296"/>
      <c r="BY125429" s="296"/>
    </row>
    <row r="125430" spans="73:77" x14ac:dyDescent="0.25">
      <c r="BU125430" s="311"/>
      <c r="BV125430" s="312"/>
      <c r="BW125430" s="312"/>
      <c r="BX125430" s="296"/>
      <c r="BY125430" s="296"/>
    </row>
    <row r="125431" spans="73:77" x14ac:dyDescent="0.25">
      <c r="BU125431" s="311"/>
      <c r="BV125431" s="312"/>
      <c r="BW125431" s="312"/>
      <c r="BX125431" s="296"/>
      <c r="BY125431" s="296"/>
    </row>
    <row r="125432" spans="73:77" x14ac:dyDescent="0.25">
      <c r="BU125432" s="311"/>
      <c r="BV125432" s="312"/>
      <c r="BW125432" s="312"/>
      <c r="BX125432" s="296"/>
      <c r="BY125432" s="296"/>
    </row>
    <row r="125433" spans="73:77" x14ac:dyDescent="0.25">
      <c r="BU125433" s="311"/>
      <c r="BV125433" s="312"/>
      <c r="BW125433" s="312"/>
      <c r="BX125433" s="296"/>
      <c r="BY125433" s="296"/>
    </row>
    <row r="125434" spans="73:77" x14ac:dyDescent="0.25">
      <c r="BU125434" s="311"/>
      <c r="BV125434" s="312"/>
      <c r="BW125434" s="312"/>
      <c r="BX125434" s="296"/>
      <c r="BY125434" s="296"/>
    </row>
    <row r="125435" spans="73:77" x14ac:dyDescent="0.25">
      <c r="BU125435" s="311"/>
      <c r="BV125435" s="312"/>
      <c r="BW125435" s="312"/>
      <c r="BX125435" s="296"/>
      <c r="BY125435" s="296"/>
    </row>
    <row r="125436" spans="73:77" x14ac:dyDescent="0.25">
      <c r="BU125436" s="311"/>
      <c r="BV125436" s="312"/>
      <c r="BW125436" s="312"/>
      <c r="BX125436" s="296"/>
      <c r="BY125436" s="296"/>
    </row>
    <row r="125437" spans="73:77" x14ac:dyDescent="0.25">
      <c r="BU125437" s="311"/>
      <c r="BV125437" s="312"/>
      <c r="BW125437" s="312"/>
      <c r="BX125437" s="296"/>
      <c r="BY125437" s="296"/>
    </row>
    <row r="125438" spans="73:77" x14ac:dyDescent="0.25">
      <c r="BU125438" s="311"/>
      <c r="BV125438" s="312"/>
      <c r="BW125438" s="312"/>
      <c r="BX125438" s="296"/>
      <c r="BY125438" s="296"/>
    </row>
    <row r="125439" spans="73:77" x14ac:dyDescent="0.25">
      <c r="BU125439" s="311"/>
      <c r="BV125439" s="312"/>
      <c r="BW125439" s="312"/>
      <c r="BX125439" s="296"/>
      <c r="BY125439" s="296"/>
    </row>
    <row r="125440" spans="73:77" x14ac:dyDescent="0.25">
      <c r="BU125440" s="311"/>
      <c r="BV125440" s="312"/>
      <c r="BW125440" s="312"/>
      <c r="BX125440" s="296"/>
      <c r="BY125440" s="296"/>
    </row>
    <row r="125441" spans="73:77" x14ac:dyDescent="0.25">
      <c r="BU125441" s="311"/>
      <c r="BV125441" s="312"/>
      <c r="BW125441" s="312"/>
      <c r="BX125441" s="296"/>
      <c r="BY125441" s="296"/>
    </row>
    <row r="125442" spans="73:77" x14ac:dyDescent="0.25">
      <c r="BU125442" s="311"/>
      <c r="BV125442" s="312"/>
      <c r="BW125442" s="312"/>
      <c r="BX125442" s="296"/>
      <c r="BY125442" s="296"/>
    </row>
    <row r="125443" spans="73:77" x14ac:dyDescent="0.25">
      <c r="BU125443" s="311"/>
      <c r="BV125443" s="312"/>
      <c r="BW125443" s="312"/>
      <c r="BX125443" s="296"/>
      <c r="BY125443" s="296"/>
    </row>
    <row r="125444" spans="73:77" x14ac:dyDescent="0.25">
      <c r="BU125444" s="311"/>
      <c r="BV125444" s="312"/>
      <c r="BW125444" s="312"/>
      <c r="BX125444" s="296"/>
      <c r="BY125444" s="296"/>
    </row>
    <row r="125445" spans="73:77" x14ac:dyDescent="0.25">
      <c r="BU125445" s="311"/>
      <c r="BV125445" s="312"/>
      <c r="BW125445" s="312"/>
      <c r="BX125445" s="296"/>
      <c r="BY125445" s="296"/>
    </row>
    <row r="125446" spans="73:77" x14ac:dyDescent="0.25">
      <c r="BU125446" s="311"/>
      <c r="BV125446" s="312"/>
      <c r="BW125446" s="312"/>
      <c r="BX125446" s="296"/>
      <c r="BY125446" s="296"/>
    </row>
    <row r="125447" spans="73:77" x14ac:dyDescent="0.25">
      <c r="BU125447" s="311"/>
      <c r="BV125447" s="312"/>
      <c r="BW125447" s="312"/>
      <c r="BX125447" s="296"/>
      <c r="BY125447" s="296"/>
    </row>
    <row r="125448" spans="73:77" x14ac:dyDescent="0.25">
      <c r="BU125448" s="311"/>
      <c r="BV125448" s="312"/>
      <c r="BW125448" s="312"/>
      <c r="BX125448" s="296"/>
      <c r="BY125448" s="296"/>
    </row>
    <row r="125449" spans="73:77" x14ac:dyDescent="0.25">
      <c r="BU125449" s="311"/>
      <c r="BV125449" s="312"/>
      <c r="BW125449" s="312"/>
      <c r="BX125449" s="296"/>
      <c r="BY125449" s="296"/>
    </row>
    <row r="125450" spans="73:77" x14ac:dyDescent="0.25">
      <c r="BU125450" s="311"/>
      <c r="BV125450" s="312"/>
      <c r="BW125450" s="312"/>
      <c r="BX125450" s="296"/>
      <c r="BY125450" s="296"/>
    </row>
    <row r="125451" spans="73:77" x14ac:dyDescent="0.25">
      <c r="BU125451" s="311"/>
      <c r="BV125451" s="312"/>
      <c r="BW125451" s="312"/>
      <c r="BX125451" s="296"/>
      <c r="BY125451" s="296"/>
    </row>
    <row r="125452" spans="73:77" x14ac:dyDescent="0.25">
      <c r="BU125452" s="311"/>
      <c r="BV125452" s="312"/>
      <c r="BW125452" s="312"/>
      <c r="BX125452" s="296"/>
      <c r="BY125452" s="296"/>
    </row>
    <row r="125453" spans="73:77" x14ac:dyDescent="0.25">
      <c r="BU125453" s="311"/>
      <c r="BV125453" s="312"/>
      <c r="BW125453" s="312"/>
      <c r="BX125453" s="296"/>
      <c r="BY125453" s="296"/>
    </row>
    <row r="125454" spans="73:77" x14ac:dyDescent="0.25">
      <c r="BU125454" s="311"/>
      <c r="BV125454" s="312"/>
      <c r="BW125454" s="312"/>
      <c r="BX125454" s="296"/>
      <c r="BY125454" s="296"/>
    </row>
    <row r="125455" spans="73:77" x14ac:dyDescent="0.25">
      <c r="BU125455" s="311"/>
      <c r="BV125455" s="312"/>
      <c r="BW125455" s="312"/>
      <c r="BX125455" s="296"/>
      <c r="BY125455" s="296"/>
    </row>
    <row r="125456" spans="73:77" x14ac:dyDescent="0.25">
      <c r="BU125456" s="311"/>
      <c r="BV125456" s="312"/>
      <c r="BW125456" s="312"/>
      <c r="BX125456" s="296"/>
      <c r="BY125456" s="296"/>
    </row>
    <row r="125457" spans="73:77" x14ac:dyDescent="0.25">
      <c r="BU125457" s="311"/>
      <c r="BV125457" s="312"/>
      <c r="BW125457" s="312"/>
      <c r="BX125457" s="296"/>
      <c r="BY125457" s="296"/>
    </row>
    <row r="125458" spans="73:77" x14ac:dyDescent="0.25">
      <c r="BU125458" s="311"/>
      <c r="BV125458" s="312"/>
      <c r="BW125458" s="312"/>
      <c r="BX125458" s="296"/>
      <c r="BY125458" s="296"/>
    </row>
    <row r="125459" spans="73:77" x14ac:dyDescent="0.25">
      <c r="BU125459" s="311"/>
      <c r="BV125459" s="312"/>
      <c r="BW125459" s="312"/>
      <c r="BX125459" s="296"/>
      <c r="BY125459" s="296"/>
    </row>
    <row r="125460" spans="73:77" x14ac:dyDescent="0.25">
      <c r="BU125460" s="311"/>
      <c r="BV125460" s="312"/>
      <c r="BW125460" s="312"/>
      <c r="BX125460" s="296"/>
      <c r="BY125460" s="296"/>
    </row>
    <row r="125461" spans="73:77" x14ac:dyDescent="0.25">
      <c r="BU125461" s="311"/>
      <c r="BV125461" s="312"/>
      <c r="BW125461" s="312"/>
      <c r="BX125461" s="296"/>
      <c r="BY125461" s="296"/>
    </row>
    <row r="125462" spans="73:77" x14ac:dyDescent="0.25">
      <c r="BU125462" s="311"/>
      <c r="BV125462" s="312"/>
      <c r="BW125462" s="312"/>
      <c r="BX125462" s="296"/>
      <c r="BY125462" s="296"/>
    </row>
    <row r="125463" spans="73:77" x14ac:dyDescent="0.25">
      <c r="BU125463" s="311"/>
      <c r="BV125463" s="312"/>
      <c r="BW125463" s="312"/>
      <c r="BX125463" s="296"/>
      <c r="BY125463" s="296"/>
    </row>
    <row r="125464" spans="73:77" x14ac:dyDescent="0.25">
      <c r="BU125464" s="311"/>
      <c r="BV125464" s="312"/>
      <c r="BW125464" s="312"/>
      <c r="BX125464" s="296"/>
      <c r="BY125464" s="296"/>
    </row>
    <row r="125465" spans="73:77" x14ac:dyDescent="0.25">
      <c r="BU125465" s="311"/>
      <c r="BV125465" s="312"/>
      <c r="BW125465" s="312"/>
      <c r="BX125465" s="296"/>
      <c r="BY125465" s="296"/>
    </row>
    <row r="125466" spans="73:77" x14ac:dyDescent="0.25">
      <c r="BU125466" s="311"/>
      <c r="BV125466" s="312"/>
      <c r="BW125466" s="312"/>
      <c r="BX125466" s="296"/>
      <c r="BY125466" s="296"/>
    </row>
    <row r="125467" spans="73:77" x14ac:dyDescent="0.25">
      <c r="BU125467" s="311"/>
      <c r="BV125467" s="312"/>
      <c r="BW125467" s="312"/>
      <c r="BX125467" s="296"/>
      <c r="BY125467" s="296"/>
    </row>
    <row r="125468" spans="73:77" x14ac:dyDescent="0.25">
      <c r="BU125468" s="311"/>
      <c r="BV125468" s="312"/>
      <c r="BW125468" s="312"/>
      <c r="BX125468" s="296"/>
      <c r="BY125468" s="296"/>
    </row>
    <row r="125469" spans="73:77" x14ac:dyDescent="0.25">
      <c r="BU125469" s="311"/>
      <c r="BV125469" s="312"/>
      <c r="BW125469" s="312"/>
      <c r="BX125469" s="296"/>
      <c r="BY125469" s="296"/>
    </row>
    <row r="125470" spans="73:77" x14ac:dyDescent="0.25">
      <c r="BU125470" s="311"/>
      <c r="BV125470" s="312"/>
      <c r="BW125470" s="312"/>
      <c r="BX125470" s="296"/>
      <c r="BY125470" s="296"/>
    </row>
    <row r="125471" spans="73:77" x14ac:dyDescent="0.25">
      <c r="BU125471" s="311"/>
      <c r="BV125471" s="312"/>
      <c r="BW125471" s="312"/>
      <c r="BX125471" s="296"/>
      <c r="BY125471" s="296"/>
    </row>
    <row r="125472" spans="73:77" x14ac:dyDescent="0.25">
      <c r="BU125472" s="311"/>
      <c r="BV125472" s="312"/>
      <c r="BW125472" s="312"/>
      <c r="BX125472" s="296"/>
      <c r="BY125472" s="296"/>
    </row>
    <row r="125473" spans="73:77" x14ac:dyDescent="0.25">
      <c r="BU125473" s="311"/>
      <c r="BV125473" s="312"/>
      <c r="BW125473" s="312"/>
      <c r="BX125473" s="296"/>
      <c r="BY125473" s="296"/>
    </row>
    <row r="125474" spans="73:77" x14ac:dyDescent="0.25">
      <c r="BU125474" s="311"/>
      <c r="BV125474" s="312"/>
      <c r="BW125474" s="312"/>
      <c r="BX125474" s="296"/>
      <c r="BY125474" s="296"/>
    </row>
    <row r="125475" spans="73:77" x14ac:dyDescent="0.25">
      <c r="BU125475" s="311"/>
      <c r="BV125475" s="312"/>
      <c r="BW125475" s="312"/>
      <c r="BX125475" s="296"/>
      <c r="BY125475" s="296"/>
    </row>
    <row r="125476" spans="73:77" x14ac:dyDescent="0.25">
      <c r="BU125476" s="311"/>
      <c r="BV125476" s="312"/>
      <c r="BW125476" s="312"/>
      <c r="BX125476" s="296"/>
      <c r="BY125476" s="296"/>
    </row>
    <row r="125477" spans="73:77" x14ac:dyDescent="0.25">
      <c r="BU125477" s="311"/>
      <c r="BV125477" s="312"/>
      <c r="BW125477" s="312"/>
      <c r="BX125477" s="296"/>
      <c r="BY125477" s="296"/>
    </row>
    <row r="125478" spans="73:77" x14ac:dyDescent="0.25">
      <c r="BU125478" s="311"/>
      <c r="BV125478" s="312"/>
      <c r="BW125478" s="312"/>
      <c r="BX125478" s="296"/>
      <c r="BY125478" s="296"/>
    </row>
    <row r="125479" spans="73:77" x14ac:dyDescent="0.25">
      <c r="BU125479" s="311"/>
      <c r="BV125479" s="312"/>
      <c r="BW125479" s="312"/>
      <c r="BX125479" s="296"/>
      <c r="BY125479" s="296"/>
    </row>
    <row r="125480" spans="73:77" x14ac:dyDescent="0.25">
      <c r="BU125480" s="311"/>
      <c r="BV125480" s="312"/>
      <c r="BW125480" s="312"/>
      <c r="BX125480" s="296"/>
      <c r="BY125480" s="296"/>
    </row>
    <row r="125481" spans="73:77" x14ac:dyDescent="0.25">
      <c r="BU125481" s="311"/>
      <c r="BV125481" s="312"/>
      <c r="BW125481" s="312"/>
      <c r="BX125481" s="296"/>
      <c r="BY125481" s="296"/>
    </row>
    <row r="125482" spans="73:77" x14ac:dyDescent="0.25">
      <c r="BU125482" s="311"/>
      <c r="BV125482" s="312"/>
      <c r="BW125482" s="312"/>
      <c r="BX125482" s="296"/>
      <c r="BY125482" s="296"/>
    </row>
    <row r="125483" spans="73:77" x14ac:dyDescent="0.25">
      <c r="BU125483" s="311"/>
      <c r="BV125483" s="312"/>
      <c r="BW125483" s="312"/>
      <c r="BX125483" s="296"/>
      <c r="BY125483" s="296"/>
    </row>
    <row r="125484" spans="73:77" x14ac:dyDescent="0.25">
      <c r="BU125484" s="311"/>
      <c r="BV125484" s="312"/>
      <c r="BW125484" s="312"/>
      <c r="BX125484" s="296"/>
      <c r="BY125484" s="296"/>
    </row>
    <row r="125485" spans="73:77" x14ac:dyDescent="0.25">
      <c r="BU125485" s="311"/>
      <c r="BV125485" s="312"/>
      <c r="BW125485" s="312"/>
      <c r="BX125485" s="296"/>
      <c r="BY125485" s="296"/>
    </row>
    <row r="125486" spans="73:77" x14ac:dyDescent="0.25">
      <c r="BU125486" s="311"/>
      <c r="BV125486" s="312"/>
      <c r="BW125486" s="312"/>
      <c r="BX125486" s="296"/>
      <c r="BY125486" s="296"/>
    </row>
    <row r="125487" spans="73:77" x14ac:dyDescent="0.25">
      <c r="BU125487" s="311"/>
      <c r="BV125487" s="312"/>
      <c r="BW125487" s="312"/>
      <c r="BX125487" s="296"/>
      <c r="BY125487" s="296"/>
    </row>
    <row r="125488" spans="73:77" x14ac:dyDescent="0.25">
      <c r="BU125488" s="311"/>
      <c r="BV125488" s="312"/>
      <c r="BW125488" s="312"/>
      <c r="BX125488" s="296"/>
      <c r="BY125488" s="296"/>
    </row>
    <row r="125489" spans="73:77" x14ac:dyDescent="0.25">
      <c r="BU125489" s="311"/>
      <c r="BV125489" s="312"/>
      <c r="BW125489" s="312"/>
      <c r="BX125489" s="296"/>
      <c r="BY125489" s="296"/>
    </row>
    <row r="125490" spans="73:77" x14ac:dyDescent="0.25">
      <c r="BU125490" s="311"/>
      <c r="BV125490" s="312"/>
      <c r="BW125490" s="312"/>
      <c r="BX125490" s="296"/>
      <c r="BY125490" s="296"/>
    </row>
    <row r="125491" spans="73:77" x14ac:dyDescent="0.25">
      <c r="BU125491" s="311"/>
      <c r="BV125491" s="312"/>
      <c r="BW125491" s="312"/>
      <c r="BX125491" s="296"/>
      <c r="BY125491" s="296"/>
    </row>
    <row r="125492" spans="73:77" x14ac:dyDescent="0.25">
      <c r="BU125492" s="311"/>
      <c r="BV125492" s="312"/>
      <c r="BW125492" s="312"/>
      <c r="BX125492" s="296"/>
      <c r="BY125492" s="296"/>
    </row>
    <row r="125493" spans="73:77" x14ac:dyDescent="0.25">
      <c r="BU125493" s="311"/>
      <c r="BV125493" s="312"/>
      <c r="BW125493" s="312"/>
      <c r="BX125493" s="296"/>
      <c r="BY125493" s="296"/>
    </row>
    <row r="125494" spans="73:77" x14ac:dyDescent="0.25">
      <c r="BU125494" s="311"/>
      <c r="BV125494" s="312"/>
      <c r="BW125494" s="312"/>
      <c r="BX125494" s="296"/>
      <c r="BY125494" s="296"/>
    </row>
    <row r="125495" spans="73:77" x14ac:dyDescent="0.25">
      <c r="BU125495" s="311"/>
      <c r="BV125495" s="312"/>
      <c r="BW125495" s="312"/>
      <c r="BX125495" s="296"/>
      <c r="BY125495" s="296"/>
    </row>
    <row r="125496" spans="73:77" x14ac:dyDescent="0.25">
      <c r="BU125496" s="311"/>
      <c r="BV125496" s="312"/>
      <c r="BW125496" s="312"/>
      <c r="BX125496" s="296"/>
      <c r="BY125496" s="296"/>
    </row>
    <row r="125497" spans="73:77" x14ac:dyDescent="0.25">
      <c r="BU125497" s="311"/>
      <c r="BV125497" s="312"/>
      <c r="BW125497" s="312"/>
      <c r="BX125497" s="296"/>
      <c r="BY125497" s="296"/>
    </row>
    <row r="125498" spans="73:77" x14ac:dyDescent="0.25">
      <c r="BU125498" s="311"/>
      <c r="BV125498" s="312"/>
      <c r="BW125498" s="312"/>
      <c r="BX125498" s="296"/>
      <c r="BY125498" s="296"/>
    </row>
    <row r="125499" spans="73:77" x14ac:dyDescent="0.25">
      <c r="BU125499" s="311"/>
      <c r="BV125499" s="312"/>
      <c r="BW125499" s="312"/>
      <c r="BX125499" s="296"/>
      <c r="BY125499" s="296"/>
    </row>
    <row r="125500" spans="73:77" x14ac:dyDescent="0.25">
      <c r="BU125500" s="311"/>
      <c r="BV125500" s="312"/>
      <c r="BW125500" s="312"/>
      <c r="BX125500" s="296"/>
      <c r="BY125500" s="296"/>
    </row>
    <row r="125501" spans="73:77" x14ac:dyDescent="0.25">
      <c r="BU125501" s="311"/>
      <c r="BV125501" s="312"/>
      <c r="BW125501" s="312"/>
      <c r="BX125501" s="296"/>
      <c r="BY125501" s="296"/>
    </row>
    <row r="125502" spans="73:77" x14ac:dyDescent="0.25">
      <c r="BU125502" s="311"/>
      <c r="BV125502" s="312"/>
      <c r="BW125502" s="312"/>
      <c r="BX125502" s="296"/>
      <c r="BY125502" s="296"/>
    </row>
    <row r="125503" spans="73:77" x14ac:dyDescent="0.25">
      <c r="BU125503" s="311"/>
      <c r="BV125503" s="312"/>
      <c r="BW125503" s="312"/>
      <c r="BX125503" s="296"/>
      <c r="BY125503" s="296"/>
    </row>
    <row r="125504" spans="73:77" x14ac:dyDescent="0.25">
      <c r="BU125504" s="311"/>
      <c r="BV125504" s="312"/>
      <c r="BW125504" s="312"/>
      <c r="BX125504" s="296"/>
      <c r="BY125504" s="296"/>
    </row>
    <row r="125505" spans="73:77" x14ac:dyDescent="0.25">
      <c r="BU125505" s="311"/>
      <c r="BV125505" s="312"/>
      <c r="BW125505" s="312"/>
      <c r="BX125505" s="296"/>
      <c r="BY125505" s="296"/>
    </row>
    <row r="125506" spans="73:77" x14ac:dyDescent="0.25">
      <c r="BU125506" s="311"/>
      <c r="BV125506" s="312"/>
      <c r="BW125506" s="312"/>
      <c r="BX125506" s="296"/>
      <c r="BY125506" s="296"/>
    </row>
    <row r="125507" spans="73:77" x14ac:dyDescent="0.25">
      <c r="BU125507" s="311"/>
      <c r="BV125507" s="312"/>
      <c r="BW125507" s="312"/>
      <c r="BX125507" s="296"/>
      <c r="BY125507" s="296"/>
    </row>
    <row r="125508" spans="73:77" x14ac:dyDescent="0.25">
      <c r="BU125508" s="311"/>
      <c r="BV125508" s="312"/>
      <c r="BW125508" s="312"/>
      <c r="BX125508" s="296"/>
      <c r="BY125508" s="296"/>
    </row>
    <row r="125509" spans="73:77" x14ac:dyDescent="0.25">
      <c r="BU125509" s="311"/>
      <c r="BV125509" s="312"/>
      <c r="BW125509" s="312"/>
      <c r="BX125509" s="296"/>
      <c r="BY125509" s="296"/>
    </row>
    <row r="125510" spans="73:77" x14ac:dyDescent="0.25">
      <c r="BU125510" s="311"/>
      <c r="BV125510" s="312"/>
      <c r="BW125510" s="312"/>
      <c r="BX125510" s="296"/>
      <c r="BY125510" s="296"/>
    </row>
    <row r="125511" spans="73:77" x14ac:dyDescent="0.25">
      <c r="BU125511" s="311"/>
      <c r="BV125511" s="312"/>
      <c r="BW125511" s="312"/>
      <c r="BX125511" s="296"/>
      <c r="BY125511" s="296"/>
    </row>
    <row r="125512" spans="73:77" x14ac:dyDescent="0.25">
      <c r="BU125512" s="311"/>
      <c r="BV125512" s="312"/>
      <c r="BW125512" s="312"/>
      <c r="BX125512" s="296"/>
      <c r="BY125512" s="296"/>
    </row>
    <row r="125513" spans="73:77" x14ac:dyDescent="0.25">
      <c r="BU125513" s="311"/>
      <c r="BV125513" s="312"/>
      <c r="BW125513" s="312"/>
      <c r="BX125513" s="296"/>
      <c r="BY125513" s="296"/>
    </row>
    <row r="125514" spans="73:77" x14ac:dyDescent="0.25">
      <c r="BU125514" s="311"/>
      <c r="BV125514" s="312"/>
      <c r="BW125514" s="312"/>
      <c r="BX125514" s="296"/>
      <c r="BY125514" s="296"/>
    </row>
    <row r="125515" spans="73:77" x14ac:dyDescent="0.25">
      <c r="BU125515" s="311"/>
      <c r="BV125515" s="312"/>
      <c r="BW125515" s="312"/>
      <c r="BX125515" s="296"/>
      <c r="BY125515" s="296"/>
    </row>
    <row r="125516" spans="73:77" x14ac:dyDescent="0.25">
      <c r="BU125516" s="311"/>
      <c r="BV125516" s="312"/>
      <c r="BW125516" s="312"/>
      <c r="BX125516" s="296"/>
      <c r="BY125516" s="296"/>
    </row>
    <row r="125517" spans="73:77" x14ac:dyDescent="0.25">
      <c r="BU125517" s="311"/>
      <c r="BV125517" s="312"/>
      <c r="BW125517" s="312"/>
      <c r="BX125517" s="296"/>
      <c r="BY125517" s="296"/>
    </row>
    <row r="125518" spans="73:77" x14ac:dyDescent="0.25">
      <c r="BU125518" s="311"/>
      <c r="BV125518" s="312"/>
      <c r="BW125518" s="312"/>
      <c r="BX125518" s="296"/>
      <c r="BY125518" s="296"/>
    </row>
    <row r="125519" spans="73:77" x14ac:dyDescent="0.25">
      <c r="BU125519" s="311"/>
      <c r="BV125519" s="312"/>
      <c r="BW125519" s="312"/>
      <c r="BX125519" s="296"/>
      <c r="BY125519" s="296"/>
    </row>
    <row r="125520" spans="73:77" x14ac:dyDescent="0.25">
      <c r="BU125520" s="311"/>
      <c r="BV125520" s="312"/>
      <c r="BW125520" s="312"/>
      <c r="BX125520" s="296"/>
      <c r="BY125520" s="296"/>
    </row>
    <row r="125521" spans="73:77" x14ac:dyDescent="0.25">
      <c r="BU125521" s="311"/>
      <c r="BV125521" s="312"/>
      <c r="BW125521" s="312"/>
      <c r="BX125521" s="296"/>
      <c r="BY125521" s="296"/>
    </row>
    <row r="125522" spans="73:77" x14ac:dyDescent="0.25">
      <c r="BU125522" s="311"/>
      <c r="BV125522" s="312"/>
      <c r="BW125522" s="312"/>
      <c r="BX125522" s="296"/>
      <c r="BY125522" s="296"/>
    </row>
    <row r="125523" spans="73:77" x14ac:dyDescent="0.25">
      <c r="BU125523" s="311"/>
      <c r="BV125523" s="312"/>
      <c r="BW125523" s="312"/>
      <c r="BX125523" s="296"/>
      <c r="BY125523" s="296"/>
    </row>
    <row r="125524" spans="73:77" x14ac:dyDescent="0.25">
      <c r="BU125524" s="311"/>
      <c r="BV125524" s="312"/>
      <c r="BW125524" s="312"/>
      <c r="BX125524" s="296"/>
      <c r="BY125524" s="296"/>
    </row>
    <row r="125525" spans="73:77" x14ac:dyDescent="0.25">
      <c r="BU125525" s="311"/>
      <c r="BV125525" s="312"/>
      <c r="BW125525" s="312"/>
      <c r="BX125525" s="296"/>
      <c r="BY125525" s="296"/>
    </row>
    <row r="125526" spans="73:77" x14ac:dyDescent="0.25">
      <c r="BU125526" s="311"/>
      <c r="BV125526" s="312"/>
      <c r="BW125526" s="312"/>
      <c r="BX125526" s="296"/>
      <c r="BY125526" s="296"/>
    </row>
    <row r="125527" spans="73:77" x14ac:dyDescent="0.25">
      <c r="BU125527" s="311"/>
      <c r="BV125527" s="312"/>
      <c r="BW125527" s="312"/>
      <c r="BX125527" s="296"/>
      <c r="BY125527" s="296"/>
    </row>
    <row r="125528" spans="73:77" x14ac:dyDescent="0.25">
      <c r="BU125528" s="311"/>
      <c r="BV125528" s="312"/>
      <c r="BW125528" s="312"/>
      <c r="BX125528" s="296"/>
      <c r="BY125528" s="296"/>
    </row>
    <row r="125529" spans="73:77" x14ac:dyDescent="0.25">
      <c r="BU125529" s="311"/>
      <c r="BV125529" s="312"/>
      <c r="BW125529" s="312"/>
      <c r="BX125529" s="296"/>
      <c r="BY125529" s="296"/>
    </row>
    <row r="125530" spans="73:77" x14ac:dyDescent="0.25">
      <c r="BU125530" s="311"/>
      <c r="BV125530" s="312"/>
      <c r="BW125530" s="312"/>
      <c r="BX125530" s="296"/>
      <c r="BY125530" s="296"/>
    </row>
    <row r="125531" spans="73:77" x14ac:dyDescent="0.25">
      <c r="BU125531" s="311"/>
      <c r="BV125531" s="312"/>
      <c r="BW125531" s="312"/>
      <c r="BX125531" s="296"/>
      <c r="BY125531" s="296"/>
    </row>
    <row r="125532" spans="73:77" x14ac:dyDescent="0.25">
      <c r="BU125532" s="311"/>
      <c r="BV125532" s="312"/>
      <c r="BW125532" s="312"/>
      <c r="BX125532" s="296"/>
      <c r="BY125532" s="296"/>
    </row>
    <row r="125533" spans="73:77" x14ac:dyDescent="0.25">
      <c r="BU125533" s="311"/>
      <c r="BV125533" s="312"/>
      <c r="BW125533" s="312"/>
      <c r="BX125533" s="296"/>
      <c r="BY125533" s="296"/>
    </row>
    <row r="125534" spans="73:77" x14ac:dyDescent="0.25">
      <c r="BU125534" s="311"/>
      <c r="BV125534" s="312"/>
      <c r="BW125534" s="312"/>
      <c r="BX125534" s="296"/>
      <c r="BY125534" s="296"/>
    </row>
    <row r="125535" spans="73:77" x14ac:dyDescent="0.25">
      <c r="BU125535" s="311"/>
      <c r="BV125535" s="312"/>
      <c r="BW125535" s="312"/>
      <c r="BX125535" s="296"/>
      <c r="BY125535" s="296"/>
    </row>
    <row r="125536" spans="73:77" x14ac:dyDescent="0.25">
      <c r="BU125536" s="311"/>
      <c r="BV125536" s="312"/>
      <c r="BW125536" s="312"/>
      <c r="BX125536" s="296"/>
      <c r="BY125536" s="296"/>
    </row>
    <row r="125537" spans="73:77" x14ac:dyDescent="0.25">
      <c r="BU125537" s="311"/>
      <c r="BV125537" s="312"/>
      <c r="BW125537" s="312"/>
      <c r="BX125537" s="296"/>
      <c r="BY125537" s="296"/>
    </row>
    <row r="125538" spans="73:77" x14ac:dyDescent="0.25">
      <c r="BU125538" s="311"/>
      <c r="BV125538" s="312"/>
      <c r="BW125538" s="312"/>
      <c r="BX125538" s="296"/>
      <c r="BY125538" s="296"/>
    </row>
    <row r="125539" spans="73:77" x14ac:dyDescent="0.25">
      <c r="BU125539" s="311"/>
      <c r="BV125539" s="312"/>
      <c r="BW125539" s="312"/>
      <c r="BX125539" s="296"/>
      <c r="BY125539" s="296"/>
    </row>
    <row r="125540" spans="73:77" x14ac:dyDescent="0.25">
      <c r="BU125540" s="311"/>
      <c r="BV125540" s="312"/>
      <c r="BW125540" s="312"/>
      <c r="BX125540" s="296"/>
      <c r="BY125540" s="296"/>
    </row>
    <row r="125541" spans="73:77" x14ac:dyDescent="0.25">
      <c r="BU125541" s="311"/>
      <c r="BV125541" s="312"/>
      <c r="BW125541" s="312"/>
      <c r="BX125541" s="296"/>
      <c r="BY125541" s="296"/>
    </row>
    <row r="125542" spans="73:77" x14ac:dyDescent="0.25">
      <c r="BU125542" s="311"/>
      <c r="BV125542" s="312"/>
      <c r="BW125542" s="312"/>
      <c r="BX125542" s="296"/>
      <c r="BY125542" s="296"/>
    </row>
    <row r="125543" spans="73:77" x14ac:dyDescent="0.25">
      <c r="BU125543" s="311"/>
      <c r="BV125543" s="312"/>
      <c r="BW125543" s="312"/>
      <c r="BX125543" s="296"/>
      <c r="BY125543" s="296"/>
    </row>
    <row r="125544" spans="73:77" x14ac:dyDescent="0.25">
      <c r="BU125544" s="311"/>
      <c r="BV125544" s="312"/>
      <c r="BW125544" s="312"/>
      <c r="BX125544" s="296"/>
      <c r="BY125544" s="296"/>
    </row>
    <row r="125545" spans="73:77" x14ac:dyDescent="0.25">
      <c r="BU125545" s="311"/>
      <c r="BV125545" s="312"/>
      <c r="BW125545" s="312"/>
      <c r="BX125545" s="296"/>
      <c r="BY125545" s="296"/>
    </row>
    <row r="125546" spans="73:77" x14ac:dyDescent="0.25">
      <c r="BU125546" s="311"/>
      <c r="BV125546" s="312"/>
      <c r="BW125546" s="312"/>
      <c r="BX125546" s="296"/>
      <c r="BY125546" s="296"/>
    </row>
    <row r="125547" spans="73:77" x14ac:dyDescent="0.25">
      <c r="BU125547" s="311"/>
      <c r="BV125547" s="312"/>
      <c r="BW125547" s="312"/>
      <c r="BX125547" s="296"/>
      <c r="BY125547" s="296"/>
    </row>
    <row r="125548" spans="73:77" x14ac:dyDescent="0.25">
      <c r="BU125548" s="311"/>
      <c r="BV125548" s="312"/>
      <c r="BW125548" s="312"/>
      <c r="BX125548" s="296"/>
      <c r="BY125548" s="296"/>
    </row>
    <row r="125549" spans="73:77" x14ac:dyDescent="0.25">
      <c r="BU125549" s="311"/>
      <c r="BV125549" s="312"/>
      <c r="BW125549" s="312"/>
      <c r="BX125549" s="296"/>
      <c r="BY125549" s="296"/>
    </row>
    <row r="125550" spans="73:77" x14ac:dyDescent="0.25">
      <c r="BU125550" s="311"/>
      <c r="BV125550" s="312"/>
      <c r="BW125550" s="312"/>
      <c r="BX125550" s="296"/>
      <c r="BY125550" s="296"/>
    </row>
    <row r="125551" spans="73:77" x14ac:dyDescent="0.25">
      <c r="BU125551" s="311"/>
      <c r="BV125551" s="312"/>
      <c r="BW125551" s="312"/>
      <c r="BX125551" s="296"/>
      <c r="BY125551" s="296"/>
    </row>
    <row r="125552" spans="73:77" x14ac:dyDescent="0.25">
      <c r="BU125552" s="311"/>
      <c r="BV125552" s="312"/>
      <c r="BW125552" s="312"/>
      <c r="BX125552" s="296"/>
      <c r="BY125552" s="296"/>
    </row>
    <row r="125553" spans="73:77" x14ac:dyDescent="0.25">
      <c r="BU125553" s="311"/>
      <c r="BV125553" s="312"/>
      <c r="BW125553" s="312"/>
      <c r="BX125553" s="296"/>
      <c r="BY125553" s="296"/>
    </row>
    <row r="125554" spans="73:77" x14ac:dyDescent="0.25">
      <c r="BU125554" s="311"/>
      <c r="BV125554" s="312"/>
      <c r="BW125554" s="312"/>
      <c r="BX125554" s="296"/>
      <c r="BY125554" s="296"/>
    </row>
    <row r="125555" spans="73:77" x14ac:dyDescent="0.25">
      <c r="BU125555" s="311"/>
      <c r="BV125555" s="312"/>
      <c r="BW125555" s="312"/>
      <c r="BX125555" s="296"/>
      <c r="BY125555" s="296"/>
    </row>
    <row r="125556" spans="73:77" x14ac:dyDescent="0.25">
      <c r="BU125556" s="311"/>
      <c r="BV125556" s="312"/>
      <c r="BW125556" s="312"/>
      <c r="BX125556" s="296"/>
      <c r="BY125556" s="296"/>
    </row>
    <row r="125557" spans="73:77" x14ac:dyDescent="0.25">
      <c r="BU125557" s="311"/>
      <c r="BV125557" s="312"/>
      <c r="BW125557" s="312"/>
      <c r="BX125557" s="296"/>
      <c r="BY125557" s="296"/>
    </row>
    <row r="125558" spans="73:77" x14ac:dyDescent="0.25">
      <c r="BU125558" s="311"/>
      <c r="BV125558" s="312"/>
      <c r="BW125558" s="312"/>
      <c r="BX125558" s="296"/>
      <c r="BY125558" s="296"/>
    </row>
    <row r="125559" spans="73:77" x14ac:dyDescent="0.25">
      <c r="BU125559" s="311"/>
      <c r="BV125559" s="312"/>
      <c r="BW125559" s="312"/>
      <c r="BX125559" s="296"/>
      <c r="BY125559" s="296"/>
    </row>
    <row r="125560" spans="73:77" x14ac:dyDescent="0.25">
      <c r="BU125560" s="311"/>
      <c r="BV125560" s="312"/>
      <c r="BW125560" s="312"/>
      <c r="BX125560" s="296"/>
      <c r="BY125560" s="296"/>
    </row>
    <row r="125561" spans="73:77" x14ac:dyDescent="0.25">
      <c r="BU125561" s="311"/>
      <c r="BV125561" s="312"/>
      <c r="BW125561" s="312"/>
      <c r="BX125561" s="296"/>
      <c r="BY125561" s="296"/>
    </row>
    <row r="125562" spans="73:77" x14ac:dyDescent="0.25">
      <c r="BU125562" s="311"/>
      <c r="BV125562" s="312"/>
      <c r="BW125562" s="312"/>
      <c r="BX125562" s="296"/>
      <c r="BY125562" s="296"/>
    </row>
    <row r="125563" spans="73:77" x14ac:dyDescent="0.25">
      <c r="BU125563" s="311"/>
      <c r="BV125563" s="312"/>
      <c r="BW125563" s="312"/>
      <c r="BX125563" s="296"/>
      <c r="BY125563" s="296"/>
    </row>
    <row r="125564" spans="73:77" x14ac:dyDescent="0.25">
      <c r="BU125564" s="311"/>
      <c r="BV125564" s="312"/>
      <c r="BW125564" s="312"/>
      <c r="BX125564" s="296"/>
      <c r="BY125564" s="296"/>
    </row>
    <row r="125565" spans="73:77" x14ac:dyDescent="0.25">
      <c r="BU125565" s="311"/>
      <c r="BV125565" s="312"/>
      <c r="BW125565" s="312"/>
      <c r="BX125565" s="296"/>
      <c r="BY125565" s="296"/>
    </row>
    <row r="125566" spans="73:77" x14ac:dyDescent="0.25">
      <c r="BU125566" s="311"/>
      <c r="BV125566" s="312"/>
      <c r="BW125566" s="312"/>
      <c r="BX125566" s="296"/>
      <c r="BY125566" s="296"/>
    </row>
    <row r="125567" spans="73:77" x14ac:dyDescent="0.25">
      <c r="BU125567" s="311"/>
      <c r="BV125567" s="312"/>
      <c r="BW125567" s="312"/>
      <c r="BX125567" s="296"/>
      <c r="BY125567" s="296"/>
    </row>
    <row r="125568" spans="73:77" x14ac:dyDescent="0.25">
      <c r="BU125568" s="311"/>
      <c r="BV125568" s="312"/>
      <c r="BW125568" s="312"/>
      <c r="BX125568" s="296"/>
      <c r="BY125568" s="296"/>
    </row>
    <row r="125569" spans="73:77" x14ac:dyDescent="0.25">
      <c r="BU125569" s="311"/>
      <c r="BV125569" s="312"/>
      <c r="BW125569" s="312"/>
      <c r="BX125569" s="296"/>
      <c r="BY125569" s="296"/>
    </row>
    <row r="125570" spans="73:77" x14ac:dyDescent="0.25">
      <c r="BU125570" s="311"/>
      <c r="BV125570" s="312"/>
      <c r="BW125570" s="312"/>
      <c r="BX125570" s="296"/>
      <c r="BY125570" s="296"/>
    </row>
    <row r="125571" spans="73:77" x14ac:dyDescent="0.25">
      <c r="BU125571" s="311"/>
      <c r="BV125571" s="312"/>
      <c r="BW125571" s="312"/>
      <c r="BX125571" s="296"/>
      <c r="BY125571" s="296"/>
    </row>
    <row r="125572" spans="73:77" x14ac:dyDescent="0.25">
      <c r="BU125572" s="311"/>
      <c r="BV125572" s="312"/>
      <c r="BW125572" s="312"/>
      <c r="BX125572" s="296"/>
      <c r="BY125572" s="296"/>
    </row>
    <row r="125573" spans="73:77" x14ac:dyDescent="0.25">
      <c r="BU125573" s="311"/>
      <c r="BV125573" s="312"/>
      <c r="BW125573" s="312"/>
      <c r="BX125573" s="296"/>
      <c r="BY125573" s="296"/>
    </row>
    <row r="125574" spans="73:77" x14ac:dyDescent="0.25">
      <c r="BU125574" s="311"/>
      <c r="BV125574" s="312"/>
      <c r="BW125574" s="312"/>
      <c r="BX125574" s="296"/>
      <c r="BY125574" s="296"/>
    </row>
    <row r="125575" spans="73:77" x14ac:dyDescent="0.25">
      <c r="BU125575" s="311"/>
      <c r="BV125575" s="312"/>
      <c r="BW125575" s="312"/>
      <c r="BX125575" s="296"/>
      <c r="BY125575" s="296"/>
    </row>
    <row r="125576" spans="73:77" x14ac:dyDescent="0.25">
      <c r="BU125576" s="311"/>
      <c r="BV125576" s="312"/>
      <c r="BW125576" s="312"/>
      <c r="BX125576" s="296"/>
      <c r="BY125576" s="296"/>
    </row>
    <row r="125577" spans="73:77" x14ac:dyDescent="0.25">
      <c r="BU125577" s="311"/>
      <c r="BV125577" s="312"/>
      <c r="BW125577" s="312"/>
      <c r="BX125577" s="296"/>
      <c r="BY125577" s="296"/>
    </row>
    <row r="125578" spans="73:77" x14ac:dyDescent="0.25">
      <c r="BU125578" s="311"/>
      <c r="BV125578" s="312"/>
      <c r="BW125578" s="312"/>
      <c r="BX125578" s="296"/>
      <c r="BY125578" s="296"/>
    </row>
    <row r="125579" spans="73:77" x14ac:dyDescent="0.25">
      <c r="BU125579" s="311"/>
      <c r="BV125579" s="312"/>
      <c r="BW125579" s="312"/>
      <c r="BX125579" s="296"/>
      <c r="BY125579" s="296"/>
    </row>
    <row r="125580" spans="73:77" x14ac:dyDescent="0.25">
      <c r="BU125580" s="311"/>
      <c r="BV125580" s="312"/>
      <c r="BW125580" s="312"/>
      <c r="BX125580" s="296"/>
      <c r="BY125580" s="296"/>
    </row>
    <row r="125581" spans="73:77" x14ac:dyDescent="0.25">
      <c r="BU125581" s="311"/>
      <c r="BV125581" s="312"/>
      <c r="BW125581" s="312"/>
      <c r="BX125581" s="296"/>
      <c r="BY125581" s="296"/>
    </row>
    <row r="125582" spans="73:77" x14ac:dyDescent="0.25">
      <c r="BU125582" s="311"/>
      <c r="BV125582" s="312"/>
      <c r="BW125582" s="312"/>
      <c r="BX125582" s="296"/>
      <c r="BY125582" s="296"/>
    </row>
    <row r="125583" spans="73:77" x14ac:dyDescent="0.25">
      <c r="BU125583" s="311"/>
      <c r="BV125583" s="312"/>
      <c r="BW125583" s="312"/>
      <c r="BX125583" s="296"/>
      <c r="BY125583" s="296"/>
    </row>
    <row r="125584" spans="73:77" x14ac:dyDescent="0.25">
      <c r="BU125584" s="311"/>
      <c r="BV125584" s="312"/>
      <c r="BW125584" s="312"/>
      <c r="BX125584" s="296"/>
      <c r="BY125584" s="296"/>
    </row>
    <row r="125585" spans="73:77" x14ac:dyDescent="0.25">
      <c r="BU125585" s="311"/>
      <c r="BV125585" s="312"/>
      <c r="BW125585" s="312"/>
      <c r="BX125585" s="296"/>
      <c r="BY125585" s="296"/>
    </row>
    <row r="125586" spans="73:77" x14ac:dyDescent="0.25">
      <c r="BU125586" s="311"/>
      <c r="BV125586" s="312"/>
      <c r="BW125586" s="312"/>
      <c r="BX125586" s="296"/>
      <c r="BY125586" s="296"/>
    </row>
    <row r="125587" spans="73:77" x14ac:dyDescent="0.25">
      <c r="BU125587" s="311"/>
      <c r="BV125587" s="312"/>
      <c r="BW125587" s="312"/>
      <c r="BX125587" s="296"/>
      <c r="BY125587" s="296"/>
    </row>
    <row r="125588" spans="73:77" x14ac:dyDescent="0.25">
      <c r="BU125588" s="311"/>
      <c r="BV125588" s="312"/>
      <c r="BW125588" s="312"/>
      <c r="BX125588" s="296"/>
      <c r="BY125588" s="296"/>
    </row>
    <row r="125589" spans="73:77" x14ac:dyDescent="0.25">
      <c r="BU125589" s="311"/>
      <c r="BV125589" s="312"/>
      <c r="BW125589" s="312"/>
      <c r="BX125589" s="296"/>
      <c r="BY125589" s="296"/>
    </row>
    <row r="125590" spans="73:77" x14ac:dyDescent="0.25">
      <c r="BU125590" s="311"/>
      <c r="BV125590" s="312"/>
      <c r="BW125590" s="312"/>
      <c r="BX125590" s="296"/>
      <c r="BY125590" s="296"/>
    </row>
    <row r="125591" spans="73:77" x14ac:dyDescent="0.25">
      <c r="BU125591" s="311"/>
      <c r="BV125591" s="312"/>
      <c r="BW125591" s="312"/>
      <c r="BX125591" s="296"/>
      <c r="BY125591" s="296"/>
    </row>
    <row r="125592" spans="73:77" x14ac:dyDescent="0.25">
      <c r="BU125592" s="311"/>
      <c r="BV125592" s="312"/>
      <c r="BW125592" s="312"/>
      <c r="BX125592" s="296"/>
      <c r="BY125592" s="296"/>
    </row>
    <row r="125593" spans="73:77" x14ac:dyDescent="0.25">
      <c r="BU125593" s="311"/>
      <c r="BV125593" s="312"/>
      <c r="BW125593" s="312"/>
      <c r="BX125593" s="296"/>
      <c r="BY125593" s="296"/>
    </row>
    <row r="125594" spans="73:77" x14ac:dyDescent="0.25">
      <c r="BU125594" s="311"/>
      <c r="BV125594" s="312"/>
      <c r="BW125594" s="312"/>
      <c r="BX125594" s="296"/>
      <c r="BY125594" s="296"/>
    </row>
    <row r="125595" spans="73:77" x14ac:dyDescent="0.25">
      <c r="BU125595" s="311"/>
      <c r="BV125595" s="312"/>
      <c r="BW125595" s="312"/>
      <c r="BX125595" s="296"/>
      <c r="BY125595" s="296"/>
    </row>
    <row r="125596" spans="73:77" x14ac:dyDescent="0.25">
      <c r="BU125596" s="311"/>
      <c r="BV125596" s="312"/>
      <c r="BW125596" s="312"/>
      <c r="BX125596" s="296"/>
      <c r="BY125596" s="296"/>
    </row>
    <row r="125597" spans="73:77" x14ac:dyDescent="0.25">
      <c r="BU125597" s="311"/>
      <c r="BV125597" s="312"/>
      <c r="BW125597" s="312"/>
      <c r="BX125597" s="296"/>
      <c r="BY125597" s="296"/>
    </row>
    <row r="125598" spans="73:77" x14ac:dyDescent="0.25">
      <c r="BU125598" s="311"/>
      <c r="BV125598" s="312"/>
      <c r="BW125598" s="312"/>
      <c r="BX125598" s="296"/>
      <c r="BY125598" s="296"/>
    </row>
    <row r="125599" spans="73:77" x14ac:dyDescent="0.25">
      <c r="BU125599" s="311"/>
      <c r="BV125599" s="312"/>
      <c r="BW125599" s="312"/>
      <c r="BX125599" s="296"/>
      <c r="BY125599" s="296"/>
    </row>
    <row r="125600" spans="73:77" x14ac:dyDescent="0.25">
      <c r="BU125600" s="311"/>
      <c r="BV125600" s="312"/>
      <c r="BW125600" s="312"/>
      <c r="BX125600" s="296"/>
      <c r="BY125600" s="296"/>
    </row>
    <row r="125601" spans="73:77" x14ac:dyDescent="0.25">
      <c r="BU125601" s="311"/>
      <c r="BV125601" s="312"/>
      <c r="BW125601" s="312"/>
      <c r="BX125601" s="296"/>
      <c r="BY125601" s="296"/>
    </row>
    <row r="125602" spans="73:77" x14ac:dyDescent="0.25">
      <c r="BU125602" s="311"/>
      <c r="BV125602" s="312"/>
      <c r="BW125602" s="312"/>
      <c r="BX125602" s="296"/>
      <c r="BY125602" s="296"/>
    </row>
    <row r="125603" spans="73:77" x14ac:dyDescent="0.25">
      <c r="BU125603" s="311"/>
      <c r="BV125603" s="312"/>
      <c r="BW125603" s="312"/>
      <c r="BX125603" s="296"/>
      <c r="BY125603" s="296"/>
    </row>
    <row r="125604" spans="73:77" x14ac:dyDescent="0.25">
      <c r="BU125604" s="311"/>
      <c r="BV125604" s="312"/>
      <c r="BW125604" s="312"/>
      <c r="BX125604" s="296"/>
      <c r="BY125604" s="296"/>
    </row>
    <row r="125605" spans="73:77" x14ac:dyDescent="0.25">
      <c r="BU125605" s="311"/>
      <c r="BV125605" s="312"/>
      <c r="BW125605" s="312"/>
      <c r="BX125605" s="296"/>
      <c r="BY125605" s="296"/>
    </row>
    <row r="125606" spans="73:77" x14ac:dyDescent="0.25">
      <c r="BU125606" s="311"/>
      <c r="BV125606" s="312"/>
      <c r="BW125606" s="312"/>
      <c r="BX125606" s="296"/>
      <c r="BY125606" s="296"/>
    </row>
    <row r="125607" spans="73:77" x14ac:dyDescent="0.25">
      <c r="BU125607" s="311"/>
      <c r="BV125607" s="312"/>
      <c r="BW125607" s="312"/>
      <c r="BX125607" s="296"/>
      <c r="BY125607" s="296"/>
    </row>
    <row r="125608" spans="73:77" x14ac:dyDescent="0.25">
      <c r="BU125608" s="311"/>
      <c r="BV125608" s="312"/>
      <c r="BW125608" s="312"/>
      <c r="BX125608" s="296"/>
      <c r="BY125608" s="296"/>
    </row>
    <row r="125609" spans="73:77" x14ac:dyDescent="0.25">
      <c r="BU125609" s="311"/>
      <c r="BV125609" s="312"/>
      <c r="BW125609" s="312"/>
      <c r="BX125609" s="296"/>
      <c r="BY125609" s="296"/>
    </row>
    <row r="125610" spans="73:77" x14ac:dyDescent="0.25">
      <c r="BU125610" s="311"/>
      <c r="BV125610" s="312"/>
      <c r="BW125610" s="312"/>
      <c r="BX125610" s="296"/>
      <c r="BY125610" s="296"/>
    </row>
    <row r="125611" spans="73:77" x14ac:dyDescent="0.25">
      <c r="BU125611" s="311"/>
      <c r="BV125611" s="312"/>
      <c r="BW125611" s="312"/>
      <c r="BX125611" s="296"/>
      <c r="BY125611" s="296"/>
    </row>
    <row r="125612" spans="73:77" x14ac:dyDescent="0.25">
      <c r="BU125612" s="311"/>
      <c r="BV125612" s="312"/>
      <c r="BW125612" s="312"/>
      <c r="BX125612" s="296"/>
      <c r="BY125612" s="296"/>
    </row>
    <row r="125613" spans="73:77" x14ac:dyDescent="0.25">
      <c r="BU125613" s="311"/>
      <c r="BV125613" s="312"/>
      <c r="BW125613" s="312"/>
      <c r="BX125613" s="296"/>
      <c r="BY125613" s="296"/>
    </row>
    <row r="125614" spans="73:77" x14ac:dyDescent="0.25">
      <c r="BU125614" s="311"/>
      <c r="BV125614" s="312"/>
      <c r="BW125614" s="312"/>
      <c r="BX125614" s="296"/>
      <c r="BY125614" s="296"/>
    </row>
    <row r="125615" spans="73:77" x14ac:dyDescent="0.25">
      <c r="BU125615" s="311"/>
      <c r="BV125615" s="312"/>
      <c r="BW125615" s="312"/>
      <c r="BX125615" s="296"/>
      <c r="BY125615" s="296"/>
    </row>
    <row r="125616" spans="73:77" x14ac:dyDescent="0.25">
      <c r="BU125616" s="311"/>
      <c r="BV125616" s="312"/>
      <c r="BW125616" s="312"/>
      <c r="BX125616" s="296"/>
      <c r="BY125616" s="296"/>
    </row>
    <row r="125617" spans="73:77" x14ac:dyDescent="0.25">
      <c r="BU125617" s="311"/>
      <c r="BV125617" s="312"/>
      <c r="BW125617" s="312"/>
      <c r="BX125617" s="296"/>
      <c r="BY125617" s="296"/>
    </row>
    <row r="125618" spans="73:77" x14ac:dyDescent="0.25">
      <c r="BU125618" s="311"/>
      <c r="BV125618" s="312"/>
      <c r="BW125618" s="312"/>
      <c r="BX125618" s="296"/>
      <c r="BY125618" s="296"/>
    </row>
    <row r="125619" spans="73:77" x14ac:dyDescent="0.25">
      <c r="BU125619" s="311"/>
      <c r="BV125619" s="312"/>
      <c r="BW125619" s="312"/>
      <c r="BX125619" s="296"/>
      <c r="BY125619" s="296"/>
    </row>
    <row r="125620" spans="73:77" x14ac:dyDescent="0.25">
      <c r="BU125620" s="311"/>
      <c r="BV125620" s="312"/>
      <c r="BW125620" s="312"/>
      <c r="BX125620" s="296"/>
      <c r="BY125620" s="296"/>
    </row>
    <row r="125621" spans="73:77" x14ac:dyDescent="0.25">
      <c r="BU125621" s="311"/>
      <c r="BV125621" s="312"/>
      <c r="BW125621" s="312"/>
      <c r="BX125621" s="296"/>
      <c r="BY125621" s="296"/>
    </row>
    <row r="125622" spans="73:77" x14ac:dyDescent="0.25">
      <c r="BU125622" s="311"/>
      <c r="BV125622" s="312"/>
      <c r="BW125622" s="312"/>
      <c r="BX125622" s="296"/>
      <c r="BY125622" s="296"/>
    </row>
    <row r="125623" spans="73:77" x14ac:dyDescent="0.25">
      <c r="BU125623" s="311"/>
      <c r="BV125623" s="312"/>
      <c r="BW125623" s="312"/>
      <c r="BX125623" s="296"/>
      <c r="BY125623" s="296"/>
    </row>
    <row r="125624" spans="73:77" x14ac:dyDescent="0.25">
      <c r="BU125624" s="311"/>
      <c r="BV125624" s="312"/>
      <c r="BW125624" s="312"/>
      <c r="BX125624" s="296"/>
      <c r="BY125624" s="296"/>
    </row>
    <row r="125625" spans="73:77" x14ac:dyDescent="0.25">
      <c r="BU125625" s="311"/>
      <c r="BV125625" s="312"/>
      <c r="BW125625" s="312"/>
      <c r="BX125625" s="296"/>
      <c r="BY125625" s="296"/>
    </row>
    <row r="125626" spans="73:77" x14ac:dyDescent="0.25">
      <c r="BU125626" s="311"/>
      <c r="BV125626" s="312"/>
      <c r="BW125626" s="312"/>
      <c r="BX125626" s="296"/>
      <c r="BY125626" s="296"/>
    </row>
    <row r="125627" spans="73:77" x14ac:dyDescent="0.25">
      <c r="BU125627" s="311"/>
      <c r="BV125627" s="312"/>
      <c r="BW125627" s="312"/>
      <c r="BX125627" s="296"/>
      <c r="BY125627" s="296"/>
    </row>
    <row r="125628" spans="73:77" x14ac:dyDescent="0.25">
      <c r="BU125628" s="311"/>
      <c r="BV125628" s="312"/>
      <c r="BW125628" s="312"/>
      <c r="BX125628" s="296"/>
      <c r="BY125628" s="296"/>
    </row>
    <row r="125629" spans="73:77" x14ac:dyDescent="0.25">
      <c r="BU125629" s="311"/>
      <c r="BV125629" s="312"/>
      <c r="BW125629" s="312"/>
      <c r="BX125629" s="296"/>
      <c r="BY125629" s="296"/>
    </row>
    <row r="125630" spans="73:77" x14ac:dyDescent="0.25">
      <c r="BU125630" s="311"/>
      <c r="BV125630" s="312"/>
      <c r="BW125630" s="312"/>
      <c r="BX125630" s="296"/>
      <c r="BY125630" s="296"/>
    </row>
    <row r="125631" spans="73:77" x14ac:dyDescent="0.25">
      <c r="BU125631" s="311"/>
      <c r="BV125631" s="312"/>
      <c r="BW125631" s="312"/>
      <c r="BX125631" s="296"/>
      <c r="BY125631" s="296"/>
    </row>
    <row r="125632" spans="73:77" x14ac:dyDescent="0.25">
      <c r="BU125632" s="311"/>
      <c r="BV125632" s="312"/>
      <c r="BW125632" s="312"/>
      <c r="BX125632" s="296"/>
      <c r="BY125632" s="296"/>
    </row>
    <row r="125633" spans="73:77" x14ac:dyDescent="0.25">
      <c r="BU125633" s="311"/>
      <c r="BV125633" s="312"/>
      <c r="BW125633" s="312"/>
      <c r="BX125633" s="296"/>
      <c r="BY125633" s="296"/>
    </row>
    <row r="125634" spans="73:77" x14ac:dyDescent="0.25">
      <c r="BU125634" s="311"/>
      <c r="BV125634" s="312"/>
      <c r="BW125634" s="312"/>
      <c r="BX125634" s="296"/>
      <c r="BY125634" s="296"/>
    </row>
    <row r="125635" spans="73:77" x14ac:dyDescent="0.25">
      <c r="BU125635" s="311"/>
      <c r="BV125635" s="312"/>
      <c r="BW125635" s="312"/>
      <c r="BX125635" s="296"/>
      <c r="BY125635" s="296"/>
    </row>
    <row r="125636" spans="73:77" x14ac:dyDescent="0.25">
      <c r="BU125636" s="311"/>
      <c r="BV125636" s="312"/>
      <c r="BW125636" s="312"/>
      <c r="BX125636" s="296"/>
      <c r="BY125636" s="296"/>
    </row>
    <row r="125637" spans="73:77" x14ac:dyDescent="0.25">
      <c r="BU125637" s="311"/>
      <c r="BV125637" s="312"/>
      <c r="BW125637" s="312"/>
      <c r="BX125637" s="296"/>
      <c r="BY125637" s="296"/>
    </row>
    <row r="125638" spans="73:77" x14ac:dyDescent="0.25">
      <c r="BU125638" s="311"/>
      <c r="BV125638" s="312"/>
      <c r="BW125638" s="312"/>
      <c r="BX125638" s="296"/>
      <c r="BY125638" s="296"/>
    </row>
    <row r="125639" spans="73:77" x14ac:dyDescent="0.25">
      <c r="BU125639" s="311"/>
      <c r="BV125639" s="312"/>
      <c r="BW125639" s="312"/>
      <c r="BX125639" s="296"/>
      <c r="BY125639" s="296"/>
    </row>
    <row r="125640" spans="73:77" x14ac:dyDescent="0.25">
      <c r="BU125640" s="311"/>
      <c r="BV125640" s="312"/>
      <c r="BW125640" s="312"/>
      <c r="BX125640" s="296"/>
      <c r="BY125640" s="296"/>
    </row>
    <row r="125641" spans="73:77" x14ac:dyDescent="0.25">
      <c r="BU125641" s="311"/>
      <c r="BV125641" s="312"/>
      <c r="BW125641" s="312"/>
      <c r="BX125641" s="296"/>
      <c r="BY125641" s="296"/>
    </row>
    <row r="125642" spans="73:77" x14ac:dyDescent="0.25">
      <c r="BU125642" s="311"/>
      <c r="BV125642" s="312"/>
      <c r="BW125642" s="312"/>
      <c r="BX125642" s="296"/>
      <c r="BY125642" s="296"/>
    </row>
    <row r="125643" spans="73:77" x14ac:dyDescent="0.25">
      <c r="BU125643" s="311"/>
      <c r="BV125643" s="312"/>
      <c r="BW125643" s="312"/>
      <c r="BX125643" s="296"/>
      <c r="BY125643" s="296"/>
    </row>
    <row r="125644" spans="73:77" x14ac:dyDescent="0.25">
      <c r="BU125644" s="311"/>
      <c r="BV125644" s="312"/>
      <c r="BW125644" s="312"/>
      <c r="BX125644" s="296"/>
      <c r="BY125644" s="296"/>
    </row>
    <row r="125645" spans="73:77" x14ac:dyDescent="0.25">
      <c r="BU125645" s="311"/>
      <c r="BV125645" s="312"/>
      <c r="BW125645" s="312"/>
      <c r="BX125645" s="296"/>
      <c r="BY125645" s="296"/>
    </row>
    <row r="125646" spans="73:77" x14ac:dyDescent="0.25">
      <c r="BU125646" s="311"/>
      <c r="BV125646" s="312"/>
      <c r="BW125646" s="312"/>
      <c r="BX125646" s="296"/>
      <c r="BY125646" s="296"/>
    </row>
    <row r="125647" spans="73:77" x14ac:dyDescent="0.25">
      <c r="BU125647" s="311"/>
      <c r="BV125647" s="312"/>
      <c r="BW125647" s="312"/>
      <c r="BX125647" s="296"/>
      <c r="BY125647" s="296"/>
    </row>
    <row r="125648" spans="73:77" x14ac:dyDescent="0.25">
      <c r="BU125648" s="311"/>
      <c r="BV125648" s="312"/>
      <c r="BW125648" s="312"/>
      <c r="BX125648" s="296"/>
      <c r="BY125648" s="296"/>
    </row>
    <row r="125649" spans="73:77" x14ac:dyDescent="0.25">
      <c r="BU125649" s="311"/>
      <c r="BV125649" s="312"/>
      <c r="BW125649" s="312"/>
      <c r="BX125649" s="296"/>
      <c r="BY125649" s="296"/>
    </row>
    <row r="125650" spans="73:77" x14ac:dyDescent="0.25">
      <c r="BU125650" s="311"/>
      <c r="BV125650" s="312"/>
      <c r="BW125650" s="312"/>
      <c r="BX125650" s="296"/>
      <c r="BY125650" s="296"/>
    </row>
    <row r="125651" spans="73:77" x14ac:dyDescent="0.25">
      <c r="BU125651" s="311"/>
      <c r="BV125651" s="312"/>
      <c r="BW125651" s="312"/>
      <c r="BX125651" s="296"/>
      <c r="BY125651" s="296"/>
    </row>
    <row r="125652" spans="73:77" x14ac:dyDescent="0.25">
      <c r="BU125652" s="311"/>
      <c r="BV125652" s="312"/>
      <c r="BW125652" s="312"/>
      <c r="BX125652" s="296"/>
      <c r="BY125652" s="296"/>
    </row>
    <row r="125653" spans="73:77" x14ac:dyDescent="0.25">
      <c r="BU125653" s="311"/>
      <c r="BV125653" s="312"/>
      <c r="BW125653" s="312"/>
      <c r="BX125653" s="296"/>
      <c r="BY125653" s="296"/>
    </row>
    <row r="125654" spans="73:77" x14ac:dyDescent="0.25">
      <c r="BU125654" s="311"/>
      <c r="BV125654" s="312"/>
      <c r="BW125654" s="312"/>
      <c r="BX125654" s="296"/>
      <c r="BY125654" s="296"/>
    </row>
    <row r="125655" spans="73:77" x14ac:dyDescent="0.25">
      <c r="BU125655" s="311"/>
      <c r="BV125655" s="312"/>
      <c r="BW125655" s="312"/>
      <c r="BX125655" s="296"/>
      <c r="BY125655" s="296"/>
    </row>
    <row r="125656" spans="73:77" x14ac:dyDescent="0.25">
      <c r="BU125656" s="311"/>
      <c r="BV125656" s="312"/>
      <c r="BW125656" s="312"/>
      <c r="BX125656" s="296"/>
      <c r="BY125656" s="296"/>
    </row>
    <row r="125657" spans="73:77" x14ac:dyDescent="0.25">
      <c r="BU125657" s="311"/>
      <c r="BV125657" s="312"/>
      <c r="BW125657" s="312"/>
      <c r="BX125657" s="296"/>
      <c r="BY125657" s="296"/>
    </row>
    <row r="125658" spans="73:77" x14ac:dyDescent="0.25">
      <c r="BU125658" s="311"/>
      <c r="BV125658" s="312"/>
      <c r="BW125658" s="312"/>
      <c r="BX125658" s="296"/>
      <c r="BY125658" s="296"/>
    </row>
    <row r="125659" spans="73:77" x14ac:dyDescent="0.25">
      <c r="BU125659" s="311"/>
      <c r="BV125659" s="312"/>
      <c r="BW125659" s="312"/>
      <c r="BX125659" s="296"/>
      <c r="BY125659" s="296"/>
    </row>
    <row r="125660" spans="73:77" x14ac:dyDescent="0.25">
      <c r="BU125660" s="311"/>
      <c r="BV125660" s="312"/>
      <c r="BW125660" s="312"/>
      <c r="BX125660" s="296"/>
      <c r="BY125660" s="296"/>
    </row>
    <row r="125661" spans="73:77" x14ac:dyDescent="0.25">
      <c r="BU125661" s="311"/>
      <c r="BV125661" s="312"/>
      <c r="BW125661" s="312"/>
      <c r="BX125661" s="296"/>
      <c r="BY125661" s="296"/>
    </row>
    <row r="125662" spans="73:77" x14ac:dyDescent="0.25">
      <c r="BU125662" s="311"/>
      <c r="BV125662" s="312"/>
      <c r="BW125662" s="312"/>
      <c r="BX125662" s="296"/>
      <c r="BY125662" s="296"/>
    </row>
    <row r="125663" spans="73:77" x14ac:dyDescent="0.25">
      <c r="BU125663" s="311"/>
      <c r="BV125663" s="312"/>
      <c r="BW125663" s="312"/>
      <c r="BX125663" s="296"/>
      <c r="BY125663" s="296"/>
    </row>
    <row r="125664" spans="73:77" x14ac:dyDescent="0.25">
      <c r="BU125664" s="311"/>
      <c r="BV125664" s="312"/>
      <c r="BW125664" s="312"/>
      <c r="BX125664" s="296"/>
      <c r="BY125664" s="296"/>
    </row>
    <row r="125665" spans="73:77" x14ac:dyDescent="0.25">
      <c r="BU125665" s="311"/>
      <c r="BV125665" s="312"/>
      <c r="BW125665" s="312"/>
      <c r="BX125665" s="296"/>
      <c r="BY125665" s="296"/>
    </row>
    <row r="125666" spans="73:77" x14ac:dyDescent="0.25">
      <c r="BU125666" s="311"/>
      <c r="BV125666" s="312"/>
      <c r="BW125666" s="312"/>
      <c r="BX125666" s="296"/>
      <c r="BY125666" s="296"/>
    </row>
    <row r="125667" spans="73:77" x14ac:dyDescent="0.25">
      <c r="BU125667" s="311"/>
      <c r="BV125667" s="312"/>
      <c r="BW125667" s="312"/>
      <c r="BX125667" s="296"/>
      <c r="BY125667" s="296"/>
    </row>
    <row r="125668" spans="73:77" x14ac:dyDescent="0.25">
      <c r="BU125668" s="311"/>
      <c r="BV125668" s="312"/>
      <c r="BW125668" s="312"/>
      <c r="BX125668" s="296"/>
      <c r="BY125668" s="296"/>
    </row>
    <row r="125669" spans="73:77" x14ac:dyDescent="0.25">
      <c r="BU125669" s="311"/>
      <c r="BV125669" s="312"/>
      <c r="BW125669" s="312"/>
      <c r="BX125669" s="296"/>
      <c r="BY125669" s="296"/>
    </row>
    <row r="125670" spans="73:77" x14ac:dyDescent="0.25">
      <c r="BU125670" s="311"/>
      <c r="BV125670" s="312"/>
      <c r="BW125670" s="312"/>
      <c r="BX125670" s="296"/>
      <c r="BY125670" s="296"/>
    </row>
    <row r="125671" spans="73:77" x14ac:dyDescent="0.25">
      <c r="BU125671" s="311"/>
      <c r="BV125671" s="312"/>
      <c r="BW125671" s="312"/>
      <c r="BX125671" s="296"/>
      <c r="BY125671" s="296"/>
    </row>
    <row r="125672" spans="73:77" x14ac:dyDescent="0.25">
      <c r="BU125672" s="311"/>
      <c r="BV125672" s="312"/>
      <c r="BW125672" s="312"/>
      <c r="BX125672" s="296"/>
      <c r="BY125672" s="296"/>
    </row>
    <row r="125673" spans="73:77" x14ac:dyDescent="0.25">
      <c r="BU125673" s="311"/>
      <c r="BV125673" s="312"/>
      <c r="BW125673" s="312"/>
      <c r="BX125673" s="296"/>
      <c r="BY125673" s="296"/>
    </row>
    <row r="125674" spans="73:77" x14ac:dyDescent="0.25">
      <c r="BU125674" s="311"/>
      <c r="BV125674" s="312"/>
      <c r="BW125674" s="312"/>
      <c r="BX125674" s="296"/>
      <c r="BY125674" s="296"/>
    </row>
    <row r="125675" spans="73:77" x14ac:dyDescent="0.25">
      <c r="BU125675" s="311"/>
      <c r="BV125675" s="312"/>
      <c r="BW125675" s="312"/>
      <c r="BX125675" s="296"/>
      <c r="BY125675" s="296"/>
    </row>
    <row r="125676" spans="73:77" x14ac:dyDescent="0.25">
      <c r="BU125676" s="311"/>
      <c r="BV125676" s="312"/>
      <c r="BW125676" s="312"/>
      <c r="BX125676" s="296"/>
      <c r="BY125676" s="296"/>
    </row>
    <row r="125677" spans="73:77" x14ac:dyDescent="0.25">
      <c r="BU125677" s="311"/>
      <c r="BV125677" s="312"/>
      <c r="BW125677" s="312"/>
      <c r="BX125677" s="296"/>
      <c r="BY125677" s="296"/>
    </row>
    <row r="125678" spans="73:77" x14ac:dyDescent="0.25">
      <c r="BU125678" s="311"/>
      <c r="BV125678" s="312"/>
      <c r="BW125678" s="312"/>
      <c r="BX125678" s="296"/>
      <c r="BY125678" s="296"/>
    </row>
    <row r="125679" spans="73:77" x14ac:dyDescent="0.25">
      <c r="BU125679" s="311"/>
      <c r="BV125679" s="312"/>
      <c r="BW125679" s="312"/>
      <c r="BX125679" s="296"/>
      <c r="BY125679" s="296"/>
    </row>
    <row r="125680" spans="73:77" x14ac:dyDescent="0.25">
      <c r="BU125680" s="311"/>
      <c r="BV125680" s="312"/>
      <c r="BW125680" s="312"/>
      <c r="BX125680" s="296"/>
      <c r="BY125680" s="296"/>
    </row>
    <row r="125681" spans="73:77" x14ac:dyDescent="0.25">
      <c r="BU125681" s="311"/>
      <c r="BV125681" s="312"/>
      <c r="BW125681" s="312"/>
      <c r="BX125681" s="296"/>
      <c r="BY125681" s="296"/>
    </row>
    <row r="125682" spans="73:77" x14ac:dyDescent="0.25">
      <c r="BU125682" s="311"/>
      <c r="BV125682" s="312"/>
      <c r="BW125682" s="312"/>
      <c r="BX125682" s="296"/>
      <c r="BY125682" s="296"/>
    </row>
    <row r="125683" spans="73:77" x14ac:dyDescent="0.25">
      <c r="BU125683" s="311"/>
      <c r="BV125683" s="312"/>
      <c r="BW125683" s="312"/>
      <c r="BX125683" s="296"/>
      <c r="BY125683" s="296"/>
    </row>
    <row r="125684" spans="73:77" x14ac:dyDescent="0.25">
      <c r="BU125684" s="311"/>
      <c r="BV125684" s="312"/>
      <c r="BW125684" s="312"/>
      <c r="BX125684" s="296"/>
      <c r="BY125684" s="296"/>
    </row>
    <row r="125685" spans="73:77" x14ac:dyDescent="0.25">
      <c r="BU125685" s="311"/>
      <c r="BV125685" s="312"/>
      <c r="BW125685" s="312"/>
      <c r="BX125685" s="296"/>
      <c r="BY125685" s="296"/>
    </row>
    <row r="125686" spans="73:77" x14ac:dyDescent="0.25">
      <c r="BU125686" s="311"/>
      <c r="BV125686" s="312"/>
      <c r="BW125686" s="312"/>
      <c r="BX125686" s="296"/>
      <c r="BY125686" s="296"/>
    </row>
    <row r="125687" spans="73:77" x14ac:dyDescent="0.25">
      <c r="BU125687" s="311"/>
      <c r="BV125687" s="312"/>
      <c r="BW125687" s="312"/>
      <c r="BX125687" s="296"/>
      <c r="BY125687" s="296"/>
    </row>
    <row r="125688" spans="73:77" x14ac:dyDescent="0.25">
      <c r="BU125688" s="311"/>
      <c r="BV125688" s="312"/>
      <c r="BW125688" s="312"/>
      <c r="BX125688" s="296"/>
      <c r="BY125688" s="296"/>
    </row>
    <row r="125689" spans="73:77" x14ac:dyDescent="0.25">
      <c r="BU125689" s="311"/>
      <c r="BV125689" s="312"/>
      <c r="BW125689" s="312"/>
      <c r="BX125689" s="296"/>
      <c r="BY125689" s="296"/>
    </row>
    <row r="125690" spans="73:77" x14ac:dyDescent="0.25">
      <c r="BU125690" s="311"/>
      <c r="BV125690" s="312"/>
      <c r="BW125690" s="312"/>
      <c r="BX125690" s="296"/>
      <c r="BY125690" s="296"/>
    </row>
    <row r="125691" spans="73:77" x14ac:dyDescent="0.25">
      <c r="BU125691" s="311"/>
      <c r="BV125691" s="312"/>
      <c r="BW125691" s="312"/>
      <c r="BX125691" s="296"/>
      <c r="BY125691" s="296"/>
    </row>
    <row r="125692" spans="73:77" x14ac:dyDescent="0.25">
      <c r="BU125692" s="311"/>
      <c r="BV125692" s="312"/>
      <c r="BW125692" s="312"/>
      <c r="BX125692" s="296"/>
      <c r="BY125692" s="296"/>
    </row>
    <row r="125693" spans="73:77" x14ac:dyDescent="0.25">
      <c r="BU125693" s="311"/>
      <c r="BV125693" s="312"/>
      <c r="BW125693" s="312"/>
      <c r="BX125693" s="296"/>
      <c r="BY125693" s="296"/>
    </row>
    <row r="125694" spans="73:77" x14ac:dyDescent="0.25">
      <c r="BU125694" s="311"/>
      <c r="BV125694" s="312"/>
      <c r="BW125694" s="312"/>
      <c r="BX125694" s="296"/>
      <c r="BY125694" s="296"/>
    </row>
    <row r="125695" spans="73:77" x14ac:dyDescent="0.25">
      <c r="BU125695" s="311"/>
      <c r="BV125695" s="312"/>
      <c r="BW125695" s="312"/>
      <c r="BX125695" s="296"/>
      <c r="BY125695" s="296"/>
    </row>
    <row r="125696" spans="73:77" x14ac:dyDescent="0.25">
      <c r="BU125696" s="311"/>
      <c r="BV125696" s="312"/>
      <c r="BW125696" s="312"/>
      <c r="BX125696" s="296"/>
      <c r="BY125696" s="296"/>
    </row>
    <row r="125697" spans="73:77" x14ac:dyDescent="0.25">
      <c r="BU125697" s="311"/>
      <c r="BV125697" s="312"/>
      <c r="BW125697" s="312"/>
      <c r="BX125697" s="296"/>
      <c r="BY125697" s="296"/>
    </row>
    <row r="125698" spans="73:77" x14ac:dyDescent="0.25">
      <c r="BU125698" s="311"/>
      <c r="BV125698" s="312"/>
      <c r="BW125698" s="312"/>
      <c r="BX125698" s="296"/>
      <c r="BY125698" s="296"/>
    </row>
    <row r="125699" spans="73:77" x14ac:dyDescent="0.25">
      <c r="BU125699" s="311"/>
      <c r="BV125699" s="312"/>
      <c r="BW125699" s="312"/>
      <c r="BX125699" s="296"/>
      <c r="BY125699" s="296"/>
    </row>
    <row r="125700" spans="73:77" x14ac:dyDescent="0.25">
      <c r="BU125700" s="311"/>
      <c r="BV125700" s="312"/>
      <c r="BW125700" s="312"/>
      <c r="BX125700" s="296"/>
      <c r="BY125700" s="296"/>
    </row>
    <row r="125701" spans="73:77" x14ac:dyDescent="0.25">
      <c r="BU125701" s="311"/>
      <c r="BV125701" s="312"/>
      <c r="BW125701" s="312"/>
      <c r="BX125701" s="296"/>
      <c r="BY125701" s="296"/>
    </row>
    <row r="125702" spans="73:77" x14ac:dyDescent="0.25">
      <c r="BU125702" s="311"/>
      <c r="BV125702" s="312"/>
      <c r="BW125702" s="312"/>
      <c r="BX125702" s="296"/>
      <c r="BY125702" s="296"/>
    </row>
    <row r="125703" spans="73:77" x14ac:dyDescent="0.25">
      <c r="BU125703" s="311"/>
      <c r="BV125703" s="312"/>
      <c r="BW125703" s="312"/>
      <c r="BX125703" s="296"/>
      <c r="BY125703" s="296"/>
    </row>
    <row r="125704" spans="73:77" x14ac:dyDescent="0.25">
      <c r="BU125704" s="311"/>
      <c r="BV125704" s="312"/>
      <c r="BW125704" s="312"/>
      <c r="BX125704" s="296"/>
      <c r="BY125704" s="296"/>
    </row>
    <row r="125705" spans="73:77" x14ac:dyDescent="0.25">
      <c r="BU125705" s="311"/>
      <c r="BV125705" s="312"/>
      <c r="BW125705" s="312"/>
      <c r="BX125705" s="296"/>
      <c r="BY125705" s="296"/>
    </row>
    <row r="125706" spans="73:77" x14ac:dyDescent="0.25">
      <c r="BU125706" s="311"/>
      <c r="BV125706" s="312"/>
      <c r="BW125706" s="312"/>
      <c r="BX125706" s="296"/>
      <c r="BY125706" s="296"/>
    </row>
    <row r="125707" spans="73:77" x14ac:dyDescent="0.25">
      <c r="BU125707" s="311"/>
      <c r="BV125707" s="312"/>
      <c r="BW125707" s="312"/>
      <c r="BX125707" s="296"/>
      <c r="BY125707" s="296"/>
    </row>
    <row r="125708" spans="73:77" x14ac:dyDescent="0.25">
      <c r="BU125708" s="311"/>
      <c r="BV125708" s="312"/>
      <c r="BW125708" s="312"/>
      <c r="BX125708" s="296"/>
      <c r="BY125708" s="296"/>
    </row>
    <row r="125709" spans="73:77" x14ac:dyDescent="0.25">
      <c r="BU125709" s="311"/>
      <c r="BV125709" s="312"/>
      <c r="BW125709" s="312"/>
      <c r="BX125709" s="296"/>
      <c r="BY125709" s="296"/>
    </row>
    <row r="125710" spans="73:77" x14ac:dyDescent="0.25">
      <c r="BU125710" s="311"/>
      <c r="BV125710" s="312"/>
      <c r="BW125710" s="312"/>
      <c r="BX125710" s="296"/>
      <c r="BY125710" s="296"/>
    </row>
    <row r="125711" spans="73:77" x14ac:dyDescent="0.25">
      <c r="BU125711" s="311"/>
      <c r="BV125711" s="312"/>
      <c r="BW125711" s="312"/>
      <c r="BX125711" s="296"/>
      <c r="BY125711" s="296"/>
    </row>
    <row r="125712" spans="73:77" x14ac:dyDescent="0.25">
      <c r="BU125712" s="311"/>
      <c r="BV125712" s="312"/>
      <c r="BW125712" s="312"/>
      <c r="BX125712" s="296"/>
      <c r="BY125712" s="296"/>
    </row>
    <row r="125713" spans="73:77" x14ac:dyDescent="0.25">
      <c r="BU125713" s="311"/>
      <c r="BV125713" s="312"/>
      <c r="BW125713" s="312"/>
      <c r="BX125713" s="296"/>
      <c r="BY125713" s="296"/>
    </row>
    <row r="125714" spans="73:77" x14ac:dyDescent="0.25">
      <c r="BU125714" s="311"/>
      <c r="BV125714" s="312"/>
      <c r="BW125714" s="312"/>
      <c r="BX125714" s="296"/>
      <c r="BY125714" s="296"/>
    </row>
    <row r="125715" spans="73:77" x14ac:dyDescent="0.25">
      <c r="BU125715" s="311"/>
      <c r="BV125715" s="312"/>
      <c r="BW125715" s="312"/>
      <c r="BX125715" s="296"/>
      <c r="BY125715" s="296"/>
    </row>
    <row r="125716" spans="73:77" x14ac:dyDescent="0.25">
      <c r="BU125716" s="311"/>
      <c r="BV125716" s="312"/>
      <c r="BW125716" s="312"/>
      <c r="BX125716" s="296"/>
      <c r="BY125716" s="296"/>
    </row>
    <row r="125717" spans="73:77" x14ac:dyDescent="0.25">
      <c r="BU125717" s="311"/>
      <c r="BV125717" s="312"/>
      <c r="BW125717" s="312"/>
      <c r="BX125717" s="296"/>
      <c r="BY125717" s="296"/>
    </row>
    <row r="125718" spans="73:77" x14ac:dyDescent="0.25">
      <c r="BU125718" s="311"/>
      <c r="BV125718" s="312"/>
      <c r="BW125718" s="312"/>
      <c r="BX125718" s="296"/>
      <c r="BY125718" s="296"/>
    </row>
    <row r="125719" spans="73:77" x14ac:dyDescent="0.25">
      <c r="BU125719" s="311"/>
      <c r="BV125719" s="312"/>
      <c r="BW125719" s="312"/>
      <c r="BX125719" s="296"/>
      <c r="BY125719" s="296"/>
    </row>
    <row r="125720" spans="73:77" x14ac:dyDescent="0.25">
      <c r="BU125720" s="311"/>
      <c r="BV125720" s="312"/>
      <c r="BW125720" s="312"/>
      <c r="BX125720" s="296"/>
      <c r="BY125720" s="296"/>
    </row>
    <row r="125721" spans="73:77" x14ac:dyDescent="0.25">
      <c r="BU125721" s="311"/>
      <c r="BV125721" s="312"/>
      <c r="BW125721" s="312"/>
      <c r="BX125721" s="296"/>
      <c r="BY125721" s="296"/>
    </row>
    <row r="125722" spans="73:77" x14ac:dyDescent="0.25">
      <c r="BU125722" s="311"/>
      <c r="BV125722" s="312"/>
      <c r="BW125722" s="312"/>
      <c r="BX125722" s="296"/>
      <c r="BY125722" s="296"/>
    </row>
    <row r="125723" spans="73:77" x14ac:dyDescent="0.25">
      <c r="BU125723" s="311"/>
      <c r="BV125723" s="312"/>
      <c r="BW125723" s="312"/>
      <c r="BX125723" s="296"/>
      <c r="BY125723" s="296"/>
    </row>
    <row r="125724" spans="73:77" x14ac:dyDescent="0.25">
      <c r="BU125724" s="311"/>
      <c r="BV125724" s="312"/>
      <c r="BW125724" s="312"/>
      <c r="BX125724" s="296"/>
      <c r="BY125724" s="296"/>
    </row>
    <row r="125725" spans="73:77" x14ac:dyDescent="0.25">
      <c r="BU125725" s="311"/>
      <c r="BV125725" s="312"/>
      <c r="BW125725" s="312"/>
      <c r="BX125725" s="296"/>
      <c r="BY125725" s="296"/>
    </row>
    <row r="125726" spans="73:77" x14ac:dyDescent="0.25">
      <c r="BU125726" s="311"/>
      <c r="BV125726" s="312"/>
      <c r="BW125726" s="312"/>
      <c r="BX125726" s="296"/>
      <c r="BY125726" s="296"/>
    </row>
    <row r="125727" spans="73:77" x14ac:dyDescent="0.25">
      <c r="BU125727" s="311"/>
      <c r="BV125727" s="312"/>
      <c r="BW125727" s="312"/>
      <c r="BX125727" s="296"/>
      <c r="BY125727" s="296"/>
    </row>
    <row r="125728" spans="73:77" x14ac:dyDescent="0.25">
      <c r="BU125728" s="311"/>
      <c r="BV125728" s="312"/>
      <c r="BW125728" s="312"/>
      <c r="BX125728" s="296"/>
      <c r="BY125728" s="296"/>
    </row>
    <row r="125729" spans="73:77" x14ac:dyDescent="0.25">
      <c r="BU125729" s="311"/>
      <c r="BV125729" s="312"/>
      <c r="BW125729" s="312"/>
      <c r="BX125729" s="296"/>
      <c r="BY125729" s="296"/>
    </row>
    <row r="125730" spans="73:77" x14ac:dyDescent="0.25">
      <c r="BU125730" s="311"/>
      <c r="BV125730" s="312"/>
      <c r="BW125730" s="312"/>
      <c r="BX125730" s="296"/>
      <c r="BY125730" s="296"/>
    </row>
    <row r="125731" spans="73:77" x14ac:dyDescent="0.25">
      <c r="BU125731" s="311"/>
      <c r="BV125731" s="312"/>
      <c r="BW125731" s="312"/>
      <c r="BX125731" s="296"/>
      <c r="BY125731" s="296"/>
    </row>
    <row r="125732" spans="73:77" x14ac:dyDescent="0.25">
      <c r="BU125732" s="311"/>
      <c r="BV125732" s="312"/>
      <c r="BW125732" s="312"/>
      <c r="BX125732" s="296"/>
      <c r="BY125732" s="296"/>
    </row>
    <row r="125733" spans="73:77" x14ac:dyDescent="0.25">
      <c r="BU125733" s="311"/>
      <c r="BV125733" s="312"/>
      <c r="BW125733" s="312"/>
      <c r="BX125733" s="296"/>
      <c r="BY125733" s="296"/>
    </row>
    <row r="125734" spans="73:77" x14ac:dyDescent="0.25">
      <c r="BU125734" s="311"/>
      <c r="BV125734" s="312"/>
      <c r="BW125734" s="312"/>
      <c r="BX125734" s="296"/>
      <c r="BY125734" s="296"/>
    </row>
    <row r="125735" spans="73:77" x14ac:dyDescent="0.25">
      <c r="BU125735" s="311"/>
      <c r="BV125735" s="312"/>
      <c r="BW125735" s="312"/>
      <c r="BX125735" s="296"/>
      <c r="BY125735" s="296"/>
    </row>
    <row r="125736" spans="73:77" x14ac:dyDescent="0.25">
      <c r="BU125736" s="311"/>
      <c r="BV125736" s="312"/>
      <c r="BW125736" s="312"/>
      <c r="BX125736" s="296"/>
      <c r="BY125736" s="296"/>
    </row>
    <row r="125737" spans="73:77" x14ac:dyDescent="0.25">
      <c r="BU125737" s="311"/>
      <c r="BV125737" s="312"/>
      <c r="BW125737" s="312"/>
      <c r="BX125737" s="296"/>
      <c r="BY125737" s="296"/>
    </row>
    <row r="125738" spans="73:77" x14ac:dyDescent="0.25">
      <c r="BU125738" s="311"/>
      <c r="BV125738" s="312"/>
      <c r="BW125738" s="312"/>
      <c r="BX125738" s="296"/>
      <c r="BY125738" s="296"/>
    </row>
    <row r="125739" spans="73:77" x14ac:dyDescent="0.25">
      <c r="BU125739" s="311"/>
      <c r="BV125739" s="312"/>
      <c r="BW125739" s="312"/>
      <c r="BX125739" s="296"/>
      <c r="BY125739" s="296"/>
    </row>
    <row r="125740" spans="73:77" x14ac:dyDescent="0.25">
      <c r="BU125740" s="311"/>
      <c r="BV125740" s="312"/>
      <c r="BW125740" s="312"/>
      <c r="BX125740" s="296"/>
      <c r="BY125740" s="296"/>
    </row>
    <row r="125741" spans="73:77" x14ac:dyDescent="0.25">
      <c r="BU125741" s="311"/>
      <c r="BV125741" s="312"/>
      <c r="BW125741" s="312"/>
      <c r="BX125741" s="296"/>
      <c r="BY125741" s="296"/>
    </row>
    <row r="125742" spans="73:77" x14ac:dyDescent="0.25">
      <c r="BU125742" s="311"/>
      <c r="BV125742" s="312"/>
      <c r="BW125742" s="312"/>
      <c r="BX125742" s="296"/>
      <c r="BY125742" s="296"/>
    </row>
    <row r="125743" spans="73:77" x14ac:dyDescent="0.25">
      <c r="BU125743" s="311"/>
      <c r="BV125743" s="312"/>
      <c r="BW125743" s="312"/>
      <c r="BX125743" s="296"/>
      <c r="BY125743" s="296"/>
    </row>
    <row r="125744" spans="73:77" x14ac:dyDescent="0.25">
      <c r="BU125744" s="311"/>
      <c r="BV125744" s="312"/>
      <c r="BW125744" s="312"/>
      <c r="BX125744" s="296"/>
      <c r="BY125744" s="296"/>
    </row>
    <row r="125745" spans="73:77" x14ac:dyDescent="0.25">
      <c r="BU125745" s="311"/>
      <c r="BV125745" s="312"/>
      <c r="BW125745" s="312"/>
      <c r="BX125745" s="296"/>
      <c r="BY125745" s="296"/>
    </row>
    <row r="125746" spans="73:77" x14ac:dyDescent="0.25">
      <c r="BU125746" s="311"/>
      <c r="BV125746" s="312"/>
      <c r="BW125746" s="312"/>
      <c r="BX125746" s="296"/>
      <c r="BY125746" s="296"/>
    </row>
    <row r="125747" spans="73:77" x14ac:dyDescent="0.25">
      <c r="BU125747" s="311"/>
      <c r="BV125747" s="312"/>
      <c r="BW125747" s="312"/>
      <c r="BX125747" s="296"/>
      <c r="BY125747" s="296"/>
    </row>
    <row r="125748" spans="73:77" x14ac:dyDescent="0.25">
      <c r="BU125748" s="311"/>
      <c r="BV125748" s="312"/>
      <c r="BW125748" s="312"/>
      <c r="BX125748" s="296"/>
      <c r="BY125748" s="296"/>
    </row>
    <row r="125749" spans="73:77" x14ac:dyDescent="0.25">
      <c r="BU125749" s="311"/>
      <c r="BV125749" s="312"/>
      <c r="BW125749" s="312"/>
      <c r="BX125749" s="296"/>
      <c r="BY125749" s="296"/>
    </row>
    <row r="125750" spans="73:77" x14ac:dyDescent="0.25">
      <c r="BU125750" s="311"/>
      <c r="BV125750" s="312"/>
      <c r="BW125750" s="312"/>
      <c r="BX125750" s="296"/>
      <c r="BY125750" s="296"/>
    </row>
    <row r="125751" spans="73:77" x14ac:dyDescent="0.25">
      <c r="BU125751" s="311"/>
      <c r="BV125751" s="312"/>
      <c r="BW125751" s="312"/>
      <c r="BX125751" s="296"/>
      <c r="BY125751" s="296"/>
    </row>
    <row r="125752" spans="73:77" x14ac:dyDescent="0.25">
      <c r="BU125752" s="311"/>
      <c r="BV125752" s="312"/>
      <c r="BW125752" s="312"/>
      <c r="BX125752" s="296"/>
      <c r="BY125752" s="296"/>
    </row>
    <row r="125753" spans="73:77" x14ac:dyDescent="0.25">
      <c r="BU125753" s="311"/>
      <c r="BV125753" s="312"/>
      <c r="BW125753" s="312"/>
      <c r="BX125753" s="296"/>
      <c r="BY125753" s="296"/>
    </row>
    <row r="125754" spans="73:77" x14ac:dyDescent="0.25">
      <c r="BU125754" s="311"/>
      <c r="BV125754" s="312"/>
      <c r="BW125754" s="312"/>
      <c r="BX125754" s="296"/>
      <c r="BY125754" s="296"/>
    </row>
    <row r="125755" spans="73:77" x14ac:dyDescent="0.25">
      <c r="BU125755" s="311"/>
      <c r="BV125755" s="312"/>
      <c r="BW125755" s="312"/>
      <c r="BX125755" s="296"/>
      <c r="BY125755" s="296"/>
    </row>
    <row r="125756" spans="73:77" x14ac:dyDescent="0.25">
      <c r="BU125756" s="311"/>
      <c r="BV125756" s="312"/>
      <c r="BW125756" s="312"/>
      <c r="BX125756" s="296"/>
      <c r="BY125756" s="296"/>
    </row>
    <row r="125757" spans="73:77" x14ac:dyDescent="0.25">
      <c r="BU125757" s="311"/>
      <c r="BV125757" s="312"/>
      <c r="BW125757" s="312"/>
      <c r="BX125757" s="296"/>
      <c r="BY125757" s="296"/>
    </row>
    <row r="125758" spans="73:77" x14ac:dyDescent="0.25">
      <c r="BU125758" s="311"/>
      <c r="BV125758" s="312"/>
      <c r="BW125758" s="312"/>
      <c r="BX125758" s="296"/>
      <c r="BY125758" s="296"/>
    </row>
    <row r="125759" spans="73:77" x14ac:dyDescent="0.25">
      <c r="BU125759" s="311"/>
      <c r="BV125759" s="312"/>
      <c r="BW125759" s="312"/>
      <c r="BX125759" s="296"/>
      <c r="BY125759" s="296"/>
    </row>
    <row r="125760" spans="73:77" x14ac:dyDescent="0.25">
      <c r="BU125760" s="311"/>
      <c r="BV125760" s="312"/>
      <c r="BW125760" s="312"/>
      <c r="BX125760" s="296"/>
      <c r="BY125760" s="296"/>
    </row>
    <row r="125761" spans="73:77" x14ac:dyDescent="0.25">
      <c r="BU125761" s="311"/>
      <c r="BV125761" s="312"/>
      <c r="BW125761" s="312"/>
      <c r="BX125761" s="296"/>
      <c r="BY125761" s="296"/>
    </row>
    <row r="125762" spans="73:77" x14ac:dyDescent="0.25">
      <c r="BU125762" s="311"/>
      <c r="BV125762" s="312"/>
      <c r="BW125762" s="312"/>
      <c r="BX125762" s="296"/>
      <c r="BY125762" s="296"/>
    </row>
    <row r="125763" spans="73:77" x14ac:dyDescent="0.25">
      <c r="BU125763" s="311"/>
      <c r="BV125763" s="312"/>
      <c r="BW125763" s="312"/>
      <c r="BX125763" s="296"/>
      <c r="BY125763" s="296"/>
    </row>
    <row r="125764" spans="73:77" x14ac:dyDescent="0.25">
      <c r="BU125764" s="311"/>
      <c r="BV125764" s="312"/>
      <c r="BW125764" s="312"/>
      <c r="BX125764" s="296"/>
      <c r="BY125764" s="296"/>
    </row>
    <row r="125765" spans="73:77" x14ac:dyDescent="0.25">
      <c r="BU125765" s="311"/>
      <c r="BV125765" s="312"/>
      <c r="BW125765" s="312"/>
      <c r="BX125765" s="296"/>
      <c r="BY125765" s="296"/>
    </row>
    <row r="125766" spans="73:77" x14ac:dyDescent="0.25">
      <c r="BU125766" s="311"/>
      <c r="BV125766" s="312"/>
      <c r="BW125766" s="312"/>
      <c r="BX125766" s="296"/>
      <c r="BY125766" s="296"/>
    </row>
    <row r="125767" spans="73:77" x14ac:dyDescent="0.25">
      <c r="BU125767" s="311"/>
      <c r="BV125767" s="312"/>
      <c r="BW125767" s="312"/>
      <c r="BX125767" s="296"/>
      <c r="BY125767" s="296"/>
    </row>
    <row r="125768" spans="73:77" x14ac:dyDescent="0.25">
      <c r="BU125768" s="311"/>
      <c r="BV125768" s="312"/>
      <c r="BW125768" s="312"/>
      <c r="BX125768" s="296"/>
      <c r="BY125768" s="296"/>
    </row>
    <row r="125769" spans="73:77" x14ac:dyDescent="0.25">
      <c r="BU125769" s="311"/>
      <c r="BV125769" s="312"/>
      <c r="BW125769" s="312"/>
      <c r="BX125769" s="296"/>
      <c r="BY125769" s="296"/>
    </row>
    <row r="125770" spans="73:77" x14ac:dyDescent="0.25">
      <c r="BU125770" s="311"/>
      <c r="BV125770" s="312"/>
      <c r="BW125770" s="312"/>
      <c r="BX125770" s="296"/>
      <c r="BY125770" s="296"/>
    </row>
    <row r="125771" spans="73:77" x14ac:dyDescent="0.25">
      <c r="BU125771" s="311"/>
      <c r="BV125771" s="312"/>
      <c r="BW125771" s="312"/>
      <c r="BX125771" s="296"/>
      <c r="BY125771" s="296"/>
    </row>
    <row r="125772" spans="73:77" x14ac:dyDescent="0.25">
      <c r="BU125772" s="311"/>
      <c r="BV125772" s="312"/>
      <c r="BW125772" s="312"/>
      <c r="BX125772" s="296"/>
      <c r="BY125772" s="296"/>
    </row>
    <row r="125773" spans="73:77" x14ac:dyDescent="0.25">
      <c r="BU125773" s="311"/>
      <c r="BV125773" s="312"/>
      <c r="BW125773" s="312"/>
      <c r="BX125773" s="296"/>
      <c r="BY125773" s="296"/>
    </row>
    <row r="125774" spans="73:77" x14ac:dyDescent="0.25">
      <c r="BU125774" s="311"/>
      <c r="BV125774" s="312"/>
      <c r="BW125774" s="312"/>
      <c r="BX125774" s="296"/>
      <c r="BY125774" s="296"/>
    </row>
    <row r="125775" spans="73:77" x14ac:dyDescent="0.25">
      <c r="BU125775" s="311"/>
      <c r="BV125775" s="312"/>
      <c r="BW125775" s="312"/>
      <c r="BX125775" s="296"/>
      <c r="BY125775" s="296"/>
    </row>
    <row r="125776" spans="73:77" x14ac:dyDescent="0.25">
      <c r="BU125776" s="311"/>
      <c r="BV125776" s="312"/>
      <c r="BW125776" s="312"/>
      <c r="BX125776" s="296"/>
      <c r="BY125776" s="296"/>
    </row>
    <row r="125777" spans="73:77" x14ac:dyDescent="0.25">
      <c r="BU125777" s="311"/>
      <c r="BV125777" s="312"/>
      <c r="BW125777" s="312"/>
      <c r="BX125777" s="296"/>
      <c r="BY125777" s="296"/>
    </row>
    <row r="125778" spans="73:77" x14ac:dyDescent="0.25">
      <c r="BU125778" s="311"/>
      <c r="BV125778" s="312"/>
      <c r="BW125778" s="312"/>
      <c r="BX125778" s="296"/>
      <c r="BY125778" s="296"/>
    </row>
    <row r="125779" spans="73:77" x14ac:dyDescent="0.25">
      <c r="BU125779" s="311"/>
      <c r="BV125779" s="312"/>
      <c r="BW125779" s="312"/>
      <c r="BX125779" s="296"/>
      <c r="BY125779" s="296"/>
    </row>
    <row r="125780" spans="73:77" x14ac:dyDescent="0.25">
      <c r="BU125780" s="311"/>
      <c r="BV125780" s="312"/>
      <c r="BW125780" s="312"/>
      <c r="BX125780" s="296"/>
      <c r="BY125780" s="296"/>
    </row>
    <row r="125781" spans="73:77" x14ac:dyDescent="0.25">
      <c r="BU125781" s="311"/>
      <c r="BV125781" s="312"/>
      <c r="BW125781" s="312"/>
      <c r="BX125781" s="296"/>
      <c r="BY125781" s="296"/>
    </row>
    <row r="125782" spans="73:77" x14ac:dyDescent="0.25">
      <c r="BU125782" s="311"/>
      <c r="BV125782" s="312"/>
      <c r="BW125782" s="312"/>
      <c r="BX125782" s="296"/>
      <c r="BY125782" s="296"/>
    </row>
    <row r="125783" spans="73:77" x14ac:dyDescent="0.25">
      <c r="BU125783" s="311"/>
      <c r="BV125783" s="312"/>
      <c r="BW125783" s="312"/>
      <c r="BX125783" s="296"/>
      <c r="BY125783" s="296"/>
    </row>
    <row r="125784" spans="73:77" x14ac:dyDescent="0.25">
      <c r="BU125784" s="311"/>
      <c r="BV125784" s="312"/>
      <c r="BW125784" s="312"/>
      <c r="BX125784" s="296"/>
      <c r="BY125784" s="296"/>
    </row>
    <row r="125785" spans="73:77" x14ac:dyDescent="0.25">
      <c r="BU125785" s="311"/>
      <c r="BV125785" s="312"/>
      <c r="BW125785" s="312"/>
      <c r="BX125785" s="296"/>
      <c r="BY125785" s="296"/>
    </row>
    <row r="125786" spans="73:77" x14ac:dyDescent="0.25">
      <c r="BU125786" s="311"/>
      <c r="BV125786" s="312"/>
      <c r="BW125786" s="312"/>
      <c r="BX125786" s="296"/>
      <c r="BY125786" s="296"/>
    </row>
    <row r="125787" spans="73:77" x14ac:dyDescent="0.25">
      <c r="BU125787" s="311"/>
      <c r="BV125787" s="312"/>
      <c r="BW125787" s="312"/>
      <c r="BX125787" s="296"/>
      <c r="BY125787" s="296"/>
    </row>
    <row r="125788" spans="73:77" x14ac:dyDescent="0.25">
      <c r="BU125788" s="311"/>
      <c r="BV125788" s="312"/>
      <c r="BW125788" s="312"/>
      <c r="BX125788" s="296"/>
      <c r="BY125788" s="296"/>
    </row>
    <row r="125789" spans="73:77" x14ac:dyDescent="0.25">
      <c r="BU125789" s="311"/>
      <c r="BV125789" s="312"/>
      <c r="BW125789" s="312"/>
      <c r="BX125789" s="296"/>
      <c r="BY125789" s="296"/>
    </row>
    <row r="125790" spans="73:77" x14ac:dyDescent="0.25">
      <c r="BU125790" s="311"/>
      <c r="BV125790" s="312"/>
      <c r="BW125790" s="312"/>
      <c r="BX125790" s="296"/>
      <c r="BY125790" s="296"/>
    </row>
    <row r="125791" spans="73:77" x14ac:dyDescent="0.25">
      <c r="BU125791" s="311"/>
      <c r="BV125791" s="312"/>
      <c r="BW125791" s="312"/>
      <c r="BX125791" s="296"/>
      <c r="BY125791" s="296"/>
    </row>
    <row r="125792" spans="73:77" x14ac:dyDescent="0.25">
      <c r="BU125792" s="311"/>
      <c r="BV125792" s="312"/>
      <c r="BW125792" s="312"/>
      <c r="BX125792" s="296"/>
      <c r="BY125792" s="296"/>
    </row>
    <row r="125793" spans="73:77" x14ac:dyDescent="0.25">
      <c r="BU125793" s="311"/>
      <c r="BV125793" s="312"/>
      <c r="BW125793" s="312"/>
      <c r="BX125793" s="296"/>
      <c r="BY125793" s="296"/>
    </row>
    <row r="125794" spans="73:77" x14ac:dyDescent="0.25">
      <c r="BU125794" s="311"/>
      <c r="BV125794" s="312"/>
      <c r="BW125794" s="312"/>
      <c r="BX125794" s="296"/>
      <c r="BY125794" s="296"/>
    </row>
    <row r="125795" spans="73:77" x14ac:dyDescent="0.25">
      <c r="BU125795" s="311"/>
      <c r="BV125795" s="312"/>
      <c r="BW125795" s="312"/>
      <c r="BX125795" s="296"/>
      <c r="BY125795" s="296"/>
    </row>
    <row r="125796" spans="73:77" x14ac:dyDescent="0.25">
      <c r="BU125796" s="311"/>
      <c r="BV125796" s="312"/>
      <c r="BW125796" s="312"/>
      <c r="BX125796" s="296"/>
      <c r="BY125796" s="296"/>
    </row>
    <row r="125797" spans="73:77" x14ac:dyDescent="0.25">
      <c r="BU125797" s="311"/>
      <c r="BV125797" s="312"/>
      <c r="BW125797" s="312"/>
      <c r="BX125797" s="296"/>
      <c r="BY125797" s="296"/>
    </row>
    <row r="125798" spans="73:77" x14ac:dyDescent="0.25">
      <c r="BU125798" s="311"/>
      <c r="BV125798" s="312"/>
      <c r="BW125798" s="312"/>
      <c r="BX125798" s="296"/>
      <c r="BY125798" s="296"/>
    </row>
    <row r="125799" spans="73:77" x14ac:dyDescent="0.25">
      <c r="BU125799" s="311"/>
      <c r="BV125799" s="312"/>
      <c r="BW125799" s="312"/>
      <c r="BX125799" s="296"/>
      <c r="BY125799" s="296"/>
    </row>
    <row r="125800" spans="73:77" x14ac:dyDescent="0.25">
      <c r="BU125800" s="311"/>
      <c r="BV125800" s="312"/>
      <c r="BW125800" s="312"/>
      <c r="BX125800" s="296"/>
      <c r="BY125800" s="296"/>
    </row>
    <row r="125801" spans="73:77" x14ac:dyDescent="0.25">
      <c r="BU125801" s="311"/>
      <c r="BV125801" s="312"/>
      <c r="BW125801" s="312"/>
      <c r="BX125801" s="296"/>
      <c r="BY125801" s="296"/>
    </row>
    <row r="125802" spans="73:77" x14ac:dyDescent="0.25">
      <c r="BU125802" s="311"/>
      <c r="BV125802" s="312"/>
      <c r="BW125802" s="312"/>
      <c r="BX125802" s="296"/>
      <c r="BY125802" s="296"/>
    </row>
    <row r="125803" spans="73:77" x14ac:dyDescent="0.25">
      <c r="BU125803" s="311"/>
      <c r="BV125803" s="312"/>
      <c r="BW125803" s="312"/>
      <c r="BX125803" s="296"/>
      <c r="BY125803" s="296"/>
    </row>
    <row r="125804" spans="73:77" x14ac:dyDescent="0.25">
      <c r="BU125804" s="311"/>
      <c r="BV125804" s="312"/>
      <c r="BW125804" s="312"/>
      <c r="BX125804" s="296"/>
      <c r="BY125804" s="296"/>
    </row>
    <row r="125805" spans="73:77" x14ac:dyDescent="0.25">
      <c r="BU125805" s="311"/>
      <c r="BV125805" s="312"/>
      <c r="BW125805" s="312"/>
      <c r="BX125805" s="296"/>
      <c r="BY125805" s="296"/>
    </row>
    <row r="125806" spans="73:77" x14ac:dyDescent="0.25">
      <c r="BU125806" s="311"/>
      <c r="BV125806" s="312"/>
      <c r="BW125806" s="312"/>
      <c r="BX125806" s="296"/>
      <c r="BY125806" s="296"/>
    </row>
    <row r="125807" spans="73:77" x14ac:dyDescent="0.25">
      <c r="BU125807" s="311"/>
      <c r="BV125807" s="312"/>
      <c r="BW125807" s="312"/>
      <c r="BX125807" s="296"/>
      <c r="BY125807" s="296"/>
    </row>
    <row r="125808" spans="73:77" x14ac:dyDescent="0.25">
      <c r="BU125808" s="311"/>
      <c r="BV125808" s="312"/>
      <c r="BW125808" s="312"/>
      <c r="BX125808" s="296"/>
      <c r="BY125808" s="296"/>
    </row>
    <row r="125809" spans="73:77" x14ac:dyDescent="0.25">
      <c r="BU125809" s="311"/>
      <c r="BV125809" s="312"/>
      <c r="BW125809" s="312"/>
      <c r="BX125809" s="296"/>
      <c r="BY125809" s="296"/>
    </row>
    <row r="125810" spans="73:77" x14ac:dyDescent="0.25">
      <c r="BU125810" s="311"/>
      <c r="BV125810" s="312"/>
      <c r="BW125810" s="312"/>
      <c r="BX125810" s="296"/>
      <c r="BY125810" s="296"/>
    </row>
    <row r="125811" spans="73:77" x14ac:dyDescent="0.25">
      <c r="BU125811" s="311"/>
      <c r="BV125811" s="312"/>
      <c r="BW125811" s="312"/>
      <c r="BX125811" s="296"/>
      <c r="BY125811" s="296"/>
    </row>
    <row r="125812" spans="73:77" x14ac:dyDescent="0.25">
      <c r="BU125812" s="311"/>
      <c r="BV125812" s="312"/>
      <c r="BW125812" s="312"/>
      <c r="BX125812" s="296"/>
      <c r="BY125812" s="296"/>
    </row>
    <row r="125813" spans="73:77" x14ac:dyDescent="0.25">
      <c r="BU125813" s="311"/>
      <c r="BV125813" s="312"/>
      <c r="BW125813" s="312"/>
      <c r="BX125813" s="296"/>
      <c r="BY125813" s="296"/>
    </row>
    <row r="125814" spans="73:77" x14ac:dyDescent="0.25">
      <c r="BU125814" s="311"/>
      <c r="BV125814" s="312"/>
      <c r="BW125814" s="312"/>
      <c r="BX125814" s="296"/>
      <c r="BY125814" s="296"/>
    </row>
    <row r="125815" spans="73:77" x14ac:dyDescent="0.25">
      <c r="BU125815" s="311"/>
      <c r="BV125815" s="312"/>
      <c r="BW125815" s="312"/>
      <c r="BX125815" s="296"/>
      <c r="BY125815" s="296"/>
    </row>
    <row r="125816" spans="73:77" x14ac:dyDescent="0.25">
      <c r="BU125816" s="311"/>
      <c r="BV125816" s="312"/>
      <c r="BW125816" s="312"/>
      <c r="BX125816" s="296"/>
      <c r="BY125816" s="296"/>
    </row>
    <row r="125817" spans="73:77" x14ac:dyDescent="0.25">
      <c r="BU125817" s="311"/>
      <c r="BV125817" s="312"/>
      <c r="BW125817" s="312"/>
      <c r="BX125817" s="296"/>
      <c r="BY125817" s="296"/>
    </row>
    <row r="125818" spans="73:77" x14ac:dyDescent="0.25">
      <c r="BU125818" s="311"/>
      <c r="BV125818" s="312"/>
      <c r="BW125818" s="312"/>
      <c r="BX125818" s="296"/>
      <c r="BY125818" s="296"/>
    </row>
    <row r="125819" spans="73:77" x14ac:dyDescent="0.25">
      <c r="BU125819" s="311"/>
      <c r="BV125819" s="312"/>
      <c r="BW125819" s="312"/>
      <c r="BX125819" s="296"/>
      <c r="BY125819" s="296"/>
    </row>
    <row r="125820" spans="73:77" x14ac:dyDescent="0.25">
      <c r="BU125820" s="311"/>
      <c r="BV125820" s="312"/>
      <c r="BW125820" s="312"/>
      <c r="BX125820" s="296"/>
      <c r="BY125820" s="296"/>
    </row>
    <row r="125821" spans="73:77" x14ac:dyDescent="0.25">
      <c r="BU125821" s="311"/>
      <c r="BV125821" s="312"/>
      <c r="BW125821" s="312"/>
      <c r="BX125821" s="296"/>
      <c r="BY125821" s="296"/>
    </row>
    <row r="125822" spans="73:77" x14ac:dyDescent="0.25">
      <c r="BU125822" s="311"/>
      <c r="BV125822" s="312"/>
      <c r="BW125822" s="312"/>
      <c r="BX125822" s="296"/>
      <c r="BY125822" s="296"/>
    </row>
    <row r="125823" spans="73:77" x14ac:dyDescent="0.25">
      <c r="BU125823" s="311"/>
      <c r="BV125823" s="312"/>
      <c r="BW125823" s="312"/>
      <c r="BX125823" s="296"/>
      <c r="BY125823" s="296"/>
    </row>
    <row r="125824" spans="73:77" x14ac:dyDescent="0.25">
      <c r="BU125824" s="311"/>
      <c r="BV125824" s="312"/>
      <c r="BW125824" s="312"/>
      <c r="BX125824" s="296"/>
      <c r="BY125824" s="296"/>
    </row>
    <row r="125825" spans="73:77" x14ac:dyDescent="0.25">
      <c r="BU125825" s="311"/>
      <c r="BV125825" s="312"/>
      <c r="BW125825" s="312"/>
      <c r="BX125825" s="296"/>
      <c r="BY125825" s="296"/>
    </row>
    <row r="125826" spans="73:77" x14ac:dyDescent="0.25">
      <c r="BU125826" s="311"/>
      <c r="BV125826" s="312"/>
      <c r="BW125826" s="312"/>
      <c r="BX125826" s="296"/>
      <c r="BY125826" s="296"/>
    </row>
    <row r="125827" spans="73:77" x14ac:dyDescent="0.25">
      <c r="BU125827" s="311"/>
      <c r="BV125827" s="312"/>
      <c r="BW125827" s="312"/>
      <c r="BX125827" s="296"/>
      <c r="BY125827" s="296"/>
    </row>
    <row r="125828" spans="73:77" x14ac:dyDescent="0.25">
      <c r="BU125828" s="311"/>
      <c r="BV125828" s="312"/>
      <c r="BW125828" s="312"/>
      <c r="BX125828" s="296"/>
      <c r="BY125828" s="296"/>
    </row>
    <row r="125829" spans="73:77" x14ac:dyDescent="0.25">
      <c r="BU125829" s="311"/>
      <c r="BV125829" s="312"/>
      <c r="BW125829" s="312"/>
      <c r="BX125829" s="296"/>
      <c r="BY125829" s="296"/>
    </row>
    <row r="125830" spans="73:77" x14ac:dyDescent="0.25">
      <c r="BU125830" s="311"/>
      <c r="BV125830" s="312"/>
      <c r="BW125830" s="312"/>
      <c r="BX125830" s="296"/>
      <c r="BY125830" s="296"/>
    </row>
    <row r="125831" spans="73:77" x14ac:dyDescent="0.25">
      <c r="BU125831" s="311"/>
      <c r="BV125831" s="312"/>
      <c r="BW125831" s="312"/>
      <c r="BX125831" s="296"/>
      <c r="BY125831" s="296"/>
    </row>
    <row r="125832" spans="73:77" x14ac:dyDescent="0.25">
      <c r="BU125832" s="311"/>
      <c r="BV125832" s="312"/>
      <c r="BW125832" s="312"/>
      <c r="BX125832" s="296"/>
      <c r="BY125832" s="296"/>
    </row>
    <row r="125833" spans="73:77" x14ac:dyDescent="0.25">
      <c r="BU125833" s="311"/>
      <c r="BV125833" s="312"/>
      <c r="BW125833" s="312"/>
      <c r="BX125833" s="296"/>
      <c r="BY125833" s="296"/>
    </row>
    <row r="125834" spans="73:77" x14ac:dyDescent="0.25">
      <c r="BU125834" s="311"/>
      <c r="BV125834" s="312"/>
      <c r="BW125834" s="312"/>
      <c r="BX125834" s="296"/>
      <c r="BY125834" s="296"/>
    </row>
    <row r="125835" spans="73:77" x14ac:dyDescent="0.25">
      <c r="BU125835" s="311"/>
      <c r="BV125835" s="312"/>
      <c r="BW125835" s="312"/>
      <c r="BX125835" s="296"/>
      <c r="BY125835" s="296"/>
    </row>
    <row r="125836" spans="73:77" x14ac:dyDescent="0.25">
      <c r="BU125836" s="311"/>
      <c r="BV125836" s="312"/>
      <c r="BW125836" s="312"/>
      <c r="BX125836" s="296"/>
      <c r="BY125836" s="296"/>
    </row>
    <row r="125837" spans="73:77" x14ac:dyDescent="0.25">
      <c r="BU125837" s="311"/>
      <c r="BV125837" s="312"/>
      <c r="BW125837" s="312"/>
      <c r="BX125837" s="296"/>
      <c r="BY125837" s="296"/>
    </row>
    <row r="125838" spans="73:77" x14ac:dyDescent="0.25">
      <c r="BU125838" s="311"/>
      <c r="BV125838" s="312"/>
      <c r="BW125838" s="312"/>
      <c r="BX125838" s="296"/>
      <c r="BY125838" s="296"/>
    </row>
    <row r="125839" spans="73:77" x14ac:dyDescent="0.25">
      <c r="BU125839" s="311"/>
      <c r="BV125839" s="312"/>
      <c r="BW125839" s="312"/>
      <c r="BX125839" s="296"/>
      <c r="BY125839" s="296"/>
    </row>
    <row r="125840" spans="73:77" x14ac:dyDescent="0.25">
      <c r="BU125840" s="311"/>
      <c r="BV125840" s="312"/>
      <c r="BW125840" s="312"/>
      <c r="BX125840" s="296"/>
      <c r="BY125840" s="296"/>
    </row>
    <row r="125841" spans="73:77" x14ac:dyDescent="0.25">
      <c r="BU125841" s="311"/>
      <c r="BV125841" s="312"/>
      <c r="BW125841" s="312"/>
      <c r="BX125841" s="296"/>
      <c r="BY125841" s="296"/>
    </row>
    <row r="125842" spans="73:77" x14ac:dyDescent="0.25">
      <c r="BU125842" s="311"/>
      <c r="BV125842" s="312"/>
      <c r="BW125842" s="312"/>
      <c r="BX125842" s="296"/>
      <c r="BY125842" s="296"/>
    </row>
    <row r="125843" spans="73:77" x14ac:dyDescent="0.25">
      <c r="BU125843" s="311"/>
      <c r="BV125843" s="312"/>
      <c r="BW125843" s="312"/>
      <c r="BX125843" s="296"/>
      <c r="BY125843" s="296"/>
    </row>
    <row r="125844" spans="73:77" x14ac:dyDescent="0.25">
      <c r="BU125844" s="311"/>
      <c r="BV125844" s="312"/>
      <c r="BW125844" s="312"/>
      <c r="BX125844" s="296"/>
      <c r="BY125844" s="296"/>
    </row>
    <row r="125845" spans="73:77" x14ac:dyDescent="0.25">
      <c r="BU125845" s="311"/>
      <c r="BV125845" s="312"/>
      <c r="BW125845" s="312"/>
      <c r="BX125845" s="296"/>
      <c r="BY125845" s="296"/>
    </row>
    <row r="125846" spans="73:77" x14ac:dyDescent="0.25">
      <c r="BU125846" s="311"/>
      <c r="BV125846" s="312"/>
      <c r="BW125846" s="312"/>
      <c r="BX125846" s="296"/>
      <c r="BY125846" s="296"/>
    </row>
    <row r="125847" spans="73:77" x14ac:dyDescent="0.25">
      <c r="BU125847" s="311"/>
      <c r="BV125847" s="312"/>
      <c r="BW125847" s="312"/>
      <c r="BX125847" s="296"/>
      <c r="BY125847" s="296"/>
    </row>
    <row r="125848" spans="73:77" x14ac:dyDescent="0.25">
      <c r="BU125848" s="311"/>
      <c r="BV125848" s="312"/>
      <c r="BW125848" s="312"/>
      <c r="BX125848" s="296"/>
      <c r="BY125848" s="296"/>
    </row>
    <row r="125849" spans="73:77" x14ac:dyDescent="0.25">
      <c r="BU125849" s="311"/>
      <c r="BV125849" s="312"/>
      <c r="BW125849" s="312"/>
      <c r="BX125849" s="296"/>
      <c r="BY125849" s="296"/>
    </row>
    <row r="125850" spans="73:77" x14ac:dyDescent="0.25">
      <c r="BU125850" s="311"/>
      <c r="BV125850" s="312"/>
      <c r="BW125850" s="312"/>
      <c r="BX125850" s="296"/>
      <c r="BY125850" s="296"/>
    </row>
    <row r="125851" spans="73:77" x14ac:dyDescent="0.25">
      <c r="BU125851" s="311"/>
      <c r="BV125851" s="312"/>
      <c r="BW125851" s="312"/>
      <c r="BX125851" s="296"/>
      <c r="BY125851" s="296"/>
    </row>
    <row r="125852" spans="73:77" x14ac:dyDescent="0.25">
      <c r="BU125852" s="311"/>
      <c r="BV125852" s="312"/>
      <c r="BW125852" s="312"/>
      <c r="BX125852" s="296"/>
      <c r="BY125852" s="296"/>
    </row>
    <row r="125853" spans="73:77" x14ac:dyDescent="0.25">
      <c r="BU125853" s="311"/>
      <c r="BV125853" s="312"/>
      <c r="BW125853" s="312"/>
      <c r="BX125853" s="296"/>
      <c r="BY125853" s="296"/>
    </row>
    <row r="125854" spans="73:77" x14ac:dyDescent="0.25">
      <c r="BU125854" s="311"/>
      <c r="BV125854" s="312"/>
      <c r="BW125854" s="312"/>
      <c r="BX125854" s="296"/>
      <c r="BY125854" s="296"/>
    </row>
    <row r="125855" spans="73:77" x14ac:dyDescent="0.25">
      <c r="BU125855" s="311"/>
      <c r="BV125855" s="312"/>
      <c r="BW125855" s="312"/>
      <c r="BX125855" s="296"/>
      <c r="BY125855" s="296"/>
    </row>
    <row r="125856" spans="73:77" x14ac:dyDescent="0.25">
      <c r="BU125856" s="311"/>
      <c r="BV125856" s="312"/>
      <c r="BW125856" s="312"/>
      <c r="BX125856" s="296"/>
      <c r="BY125856" s="296"/>
    </row>
    <row r="125857" spans="73:77" x14ac:dyDescent="0.25">
      <c r="BU125857" s="311"/>
      <c r="BV125857" s="312"/>
      <c r="BW125857" s="312"/>
      <c r="BX125857" s="296"/>
      <c r="BY125857" s="296"/>
    </row>
    <row r="125858" spans="73:77" x14ac:dyDescent="0.25">
      <c r="BU125858" s="311"/>
      <c r="BV125858" s="312"/>
      <c r="BW125858" s="312"/>
      <c r="BX125858" s="296"/>
      <c r="BY125858" s="296"/>
    </row>
    <row r="125859" spans="73:77" x14ac:dyDescent="0.25">
      <c r="BU125859" s="311"/>
      <c r="BV125859" s="312"/>
      <c r="BW125859" s="312"/>
      <c r="BX125859" s="296"/>
      <c r="BY125859" s="296"/>
    </row>
    <row r="125860" spans="73:77" x14ac:dyDescent="0.25">
      <c r="BU125860" s="311"/>
      <c r="BV125860" s="312"/>
      <c r="BW125860" s="312"/>
      <c r="BX125860" s="296"/>
      <c r="BY125860" s="296"/>
    </row>
    <row r="125861" spans="73:77" x14ac:dyDescent="0.25">
      <c r="BU125861" s="311"/>
      <c r="BV125861" s="312"/>
      <c r="BW125861" s="312"/>
      <c r="BX125861" s="296"/>
      <c r="BY125861" s="296"/>
    </row>
    <row r="125862" spans="73:77" x14ac:dyDescent="0.25">
      <c r="BU125862" s="311"/>
      <c r="BV125862" s="312"/>
      <c r="BW125862" s="312"/>
      <c r="BX125862" s="296"/>
      <c r="BY125862" s="296"/>
    </row>
    <row r="125863" spans="73:77" x14ac:dyDescent="0.25">
      <c r="BU125863" s="311"/>
      <c r="BV125863" s="312"/>
      <c r="BW125863" s="312"/>
      <c r="BX125863" s="296"/>
      <c r="BY125863" s="296"/>
    </row>
    <row r="125864" spans="73:77" x14ac:dyDescent="0.25">
      <c r="BU125864" s="311"/>
      <c r="BV125864" s="312"/>
      <c r="BW125864" s="312"/>
      <c r="BX125864" s="296"/>
      <c r="BY125864" s="296"/>
    </row>
    <row r="125865" spans="73:77" x14ac:dyDescent="0.25">
      <c r="BU125865" s="311"/>
      <c r="BV125865" s="312"/>
      <c r="BW125865" s="312"/>
      <c r="BX125865" s="296"/>
      <c r="BY125865" s="296"/>
    </row>
    <row r="125866" spans="73:77" x14ac:dyDescent="0.25">
      <c r="BU125866" s="311"/>
      <c r="BV125866" s="312"/>
      <c r="BW125866" s="312"/>
      <c r="BX125866" s="296"/>
      <c r="BY125866" s="296"/>
    </row>
    <row r="125867" spans="73:77" x14ac:dyDescent="0.25">
      <c r="BU125867" s="311"/>
      <c r="BV125867" s="312"/>
      <c r="BW125867" s="312"/>
      <c r="BX125867" s="296"/>
      <c r="BY125867" s="296"/>
    </row>
    <row r="125868" spans="73:77" x14ac:dyDescent="0.25">
      <c r="BU125868" s="311"/>
      <c r="BV125868" s="312"/>
      <c r="BW125868" s="312"/>
      <c r="BX125868" s="296"/>
      <c r="BY125868" s="296"/>
    </row>
    <row r="125869" spans="73:77" x14ac:dyDescent="0.25">
      <c r="BU125869" s="311"/>
      <c r="BV125869" s="312"/>
      <c r="BW125869" s="312"/>
      <c r="BX125869" s="296"/>
      <c r="BY125869" s="296"/>
    </row>
    <row r="125870" spans="73:77" x14ac:dyDescent="0.25">
      <c r="BU125870" s="311"/>
      <c r="BV125870" s="312"/>
      <c r="BW125870" s="312"/>
      <c r="BX125870" s="296"/>
      <c r="BY125870" s="296"/>
    </row>
    <row r="125871" spans="73:77" x14ac:dyDescent="0.25">
      <c r="BU125871" s="311"/>
      <c r="BV125871" s="312"/>
      <c r="BW125871" s="312"/>
      <c r="BX125871" s="296"/>
      <c r="BY125871" s="296"/>
    </row>
    <row r="125872" spans="73:77" x14ac:dyDescent="0.25">
      <c r="BU125872" s="311"/>
      <c r="BV125872" s="312"/>
      <c r="BW125872" s="312"/>
      <c r="BX125872" s="296"/>
      <c r="BY125872" s="296"/>
    </row>
    <row r="125873" spans="73:77" x14ac:dyDescent="0.25">
      <c r="BU125873" s="311"/>
      <c r="BV125873" s="312"/>
      <c r="BW125873" s="312"/>
      <c r="BX125873" s="296"/>
      <c r="BY125873" s="296"/>
    </row>
    <row r="125874" spans="73:77" x14ac:dyDescent="0.25">
      <c r="BU125874" s="311"/>
      <c r="BV125874" s="312"/>
      <c r="BW125874" s="312"/>
      <c r="BX125874" s="296"/>
      <c r="BY125874" s="296"/>
    </row>
    <row r="125875" spans="73:77" x14ac:dyDescent="0.25">
      <c r="BU125875" s="311"/>
      <c r="BV125875" s="312"/>
      <c r="BW125875" s="312"/>
      <c r="BX125875" s="296"/>
      <c r="BY125875" s="296"/>
    </row>
    <row r="125876" spans="73:77" x14ac:dyDescent="0.25">
      <c r="BU125876" s="311"/>
      <c r="BV125876" s="312"/>
      <c r="BW125876" s="312"/>
      <c r="BX125876" s="296"/>
      <c r="BY125876" s="296"/>
    </row>
    <row r="125877" spans="73:77" x14ac:dyDescent="0.25">
      <c r="BU125877" s="311"/>
      <c r="BV125877" s="312"/>
      <c r="BW125877" s="312"/>
      <c r="BX125877" s="296"/>
      <c r="BY125877" s="296"/>
    </row>
    <row r="125878" spans="73:77" x14ac:dyDescent="0.25">
      <c r="BU125878" s="311"/>
      <c r="BV125878" s="312"/>
      <c r="BW125878" s="312"/>
      <c r="BX125878" s="296"/>
      <c r="BY125878" s="296"/>
    </row>
    <row r="125879" spans="73:77" x14ac:dyDescent="0.25">
      <c r="BU125879" s="311"/>
      <c r="BV125879" s="312"/>
      <c r="BW125879" s="312"/>
      <c r="BX125879" s="296"/>
      <c r="BY125879" s="296"/>
    </row>
    <row r="125880" spans="73:77" x14ac:dyDescent="0.25">
      <c r="BU125880" s="311"/>
      <c r="BV125880" s="312"/>
      <c r="BW125880" s="312"/>
      <c r="BX125880" s="296"/>
      <c r="BY125880" s="296"/>
    </row>
    <row r="125881" spans="73:77" x14ac:dyDescent="0.25">
      <c r="BU125881" s="311"/>
      <c r="BV125881" s="312"/>
      <c r="BW125881" s="312"/>
      <c r="BX125881" s="296"/>
      <c r="BY125881" s="296"/>
    </row>
    <row r="125882" spans="73:77" x14ac:dyDescent="0.25">
      <c r="BU125882" s="311"/>
      <c r="BV125882" s="312"/>
      <c r="BW125882" s="312"/>
      <c r="BX125882" s="296"/>
      <c r="BY125882" s="296"/>
    </row>
    <row r="125883" spans="73:77" x14ac:dyDescent="0.25">
      <c r="BU125883" s="311"/>
      <c r="BV125883" s="312"/>
      <c r="BW125883" s="312"/>
      <c r="BX125883" s="296"/>
      <c r="BY125883" s="296"/>
    </row>
    <row r="125884" spans="73:77" x14ac:dyDescent="0.25">
      <c r="BU125884" s="311"/>
      <c r="BV125884" s="312"/>
      <c r="BW125884" s="312"/>
      <c r="BX125884" s="296"/>
      <c r="BY125884" s="296"/>
    </row>
    <row r="125885" spans="73:77" x14ac:dyDescent="0.25">
      <c r="BU125885" s="311"/>
      <c r="BV125885" s="312"/>
      <c r="BW125885" s="312"/>
      <c r="BX125885" s="296"/>
      <c r="BY125885" s="296"/>
    </row>
    <row r="125886" spans="73:77" x14ac:dyDescent="0.25">
      <c r="BU125886" s="311"/>
      <c r="BV125886" s="312"/>
      <c r="BW125886" s="312"/>
      <c r="BX125886" s="296"/>
      <c r="BY125886" s="296"/>
    </row>
    <row r="125887" spans="73:77" x14ac:dyDescent="0.25">
      <c r="BU125887" s="311"/>
      <c r="BV125887" s="312"/>
      <c r="BW125887" s="312"/>
      <c r="BX125887" s="296"/>
      <c r="BY125887" s="296"/>
    </row>
    <row r="125888" spans="73:77" x14ac:dyDescent="0.25">
      <c r="BU125888" s="311"/>
      <c r="BV125888" s="312"/>
      <c r="BW125888" s="312"/>
      <c r="BX125888" s="296"/>
      <c r="BY125888" s="296"/>
    </row>
    <row r="125889" spans="73:77" x14ac:dyDescent="0.25">
      <c r="BU125889" s="311"/>
      <c r="BV125889" s="312"/>
      <c r="BW125889" s="312"/>
      <c r="BX125889" s="296"/>
      <c r="BY125889" s="296"/>
    </row>
    <row r="125890" spans="73:77" x14ac:dyDescent="0.25">
      <c r="BU125890" s="311"/>
      <c r="BV125890" s="312"/>
      <c r="BW125890" s="312"/>
      <c r="BX125890" s="296"/>
      <c r="BY125890" s="296"/>
    </row>
    <row r="125891" spans="73:77" x14ac:dyDescent="0.25">
      <c r="BU125891" s="311"/>
      <c r="BV125891" s="312"/>
      <c r="BW125891" s="312"/>
      <c r="BX125891" s="296"/>
      <c r="BY125891" s="296"/>
    </row>
    <row r="125892" spans="73:77" x14ac:dyDescent="0.25">
      <c r="BU125892" s="311"/>
      <c r="BV125892" s="312"/>
      <c r="BW125892" s="312"/>
      <c r="BX125892" s="296"/>
      <c r="BY125892" s="296"/>
    </row>
    <row r="125893" spans="73:77" x14ac:dyDescent="0.25">
      <c r="BU125893" s="311"/>
      <c r="BV125893" s="312"/>
      <c r="BW125893" s="312"/>
      <c r="BX125893" s="296"/>
      <c r="BY125893" s="296"/>
    </row>
    <row r="125894" spans="73:77" x14ac:dyDescent="0.25">
      <c r="BU125894" s="311"/>
      <c r="BV125894" s="312"/>
      <c r="BW125894" s="312"/>
      <c r="BX125894" s="296"/>
      <c r="BY125894" s="296"/>
    </row>
    <row r="125895" spans="73:77" x14ac:dyDescent="0.25">
      <c r="BU125895" s="311"/>
      <c r="BV125895" s="312"/>
      <c r="BW125895" s="312"/>
      <c r="BX125895" s="296"/>
      <c r="BY125895" s="296"/>
    </row>
    <row r="125896" spans="73:77" x14ac:dyDescent="0.25">
      <c r="BU125896" s="311"/>
      <c r="BV125896" s="312"/>
      <c r="BW125896" s="312"/>
      <c r="BX125896" s="296"/>
      <c r="BY125896" s="296"/>
    </row>
    <row r="125897" spans="73:77" x14ac:dyDescent="0.25">
      <c r="BU125897" s="311"/>
      <c r="BV125897" s="312"/>
      <c r="BW125897" s="312"/>
      <c r="BX125897" s="296"/>
      <c r="BY125897" s="296"/>
    </row>
    <row r="125898" spans="73:77" x14ac:dyDescent="0.25">
      <c r="BU125898" s="311"/>
      <c r="BV125898" s="312"/>
      <c r="BW125898" s="312"/>
      <c r="BX125898" s="296"/>
      <c r="BY125898" s="296"/>
    </row>
    <row r="125899" spans="73:77" x14ac:dyDescent="0.25">
      <c r="BU125899" s="311"/>
      <c r="BV125899" s="312"/>
      <c r="BW125899" s="312"/>
      <c r="BX125899" s="296"/>
      <c r="BY125899" s="296"/>
    </row>
    <row r="125900" spans="73:77" x14ac:dyDescent="0.25">
      <c r="BU125900" s="311"/>
      <c r="BV125900" s="312"/>
      <c r="BW125900" s="312"/>
      <c r="BX125900" s="296"/>
      <c r="BY125900" s="296"/>
    </row>
    <row r="125901" spans="73:77" x14ac:dyDescent="0.25">
      <c r="BU125901" s="311"/>
      <c r="BV125901" s="312"/>
      <c r="BW125901" s="312"/>
      <c r="BX125901" s="296"/>
      <c r="BY125901" s="296"/>
    </row>
    <row r="125902" spans="73:77" x14ac:dyDescent="0.25">
      <c r="BU125902" s="311"/>
      <c r="BV125902" s="312"/>
      <c r="BW125902" s="312"/>
      <c r="BX125902" s="296"/>
      <c r="BY125902" s="296"/>
    </row>
    <row r="125903" spans="73:77" x14ac:dyDescent="0.25">
      <c r="BU125903" s="311"/>
      <c r="BV125903" s="312"/>
      <c r="BW125903" s="312"/>
      <c r="BX125903" s="296"/>
      <c r="BY125903" s="296"/>
    </row>
    <row r="125904" spans="73:77" x14ac:dyDescent="0.25">
      <c r="BU125904" s="311"/>
      <c r="BV125904" s="312"/>
      <c r="BW125904" s="312"/>
      <c r="BX125904" s="296"/>
      <c r="BY125904" s="296"/>
    </row>
    <row r="125905" spans="73:77" x14ac:dyDescent="0.25">
      <c r="BU125905" s="311"/>
      <c r="BV125905" s="312"/>
      <c r="BW125905" s="312"/>
      <c r="BX125905" s="296"/>
      <c r="BY125905" s="296"/>
    </row>
    <row r="125906" spans="73:77" x14ac:dyDescent="0.25">
      <c r="BU125906" s="311"/>
      <c r="BV125906" s="312"/>
      <c r="BW125906" s="312"/>
      <c r="BX125906" s="296"/>
      <c r="BY125906" s="296"/>
    </row>
    <row r="125907" spans="73:77" x14ac:dyDescent="0.25">
      <c r="BU125907" s="311"/>
      <c r="BV125907" s="312"/>
      <c r="BW125907" s="312"/>
      <c r="BX125907" s="296"/>
      <c r="BY125907" s="296"/>
    </row>
    <row r="125908" spans="73:77" x14ac:dyDescent="0.25">
      <c r="BU125908" s="311"/>
      <c r="BV125908" s="312"/>
      <c r="BW125908" s="312"/>
      <c r="BX125908" s="296"/>
      <c r="BY125908" s="296"/>
    </row>
    <row r="125909" spans="73:77" x14ac:dyDescent="0.25">
      <c r="BU125909" s="311"/>
      <c r="BV125909" s="312"/>
      <c r="BW125909" s="312"/>
      <c r="BX125909" s="296"/>
      <c r="BY125909" s="296"/>
    </row>
    <row r="125910" spans="73:77" x14ac:dyDescent="0.25">
      <c r="BU125910" s="311"/>
      <c r="BV125910" s="312"/>
      <c r="BW125910" s="312"/>
      <c r="BX125910" s="296"/>
      <c r="BY125910" s="296"/>
    </row>
    <row r="125911" spans="73:77" x14ac:dyDescent="0.25">
      <c r="BU125911" s="311"/>
      <c r="BV125911" s="312"/>
      <c r="BW125911" s="312"/>
      <c r="BX125911" s="296"/>
      <c r="BY125911" s="296"/>
    </row>
    <row r="125912" spans="73:77" x14ac:dyDescent="0.25">
      <c r="BU125912" s="311"/>
      <c r="BV125912" s="312"/>
      <c r="BW125912" s="312"/>
      <c r="BX125912" s="296"/>
      <c r="BY125912" s="296"/>
    </row>
    <row r="125913" spans="73:77" x14ac:dyDescent="0.25">
      <c r="BU125913" s="311"/>
      <c r="BV125913" s="312"/>
      <c r="BW125913" s="312"/>
      <c r="BX125913" s="296"/>
      <c r="BY125913" s="296"/>
    </row>
    <row r="125914" spans="73:77" x14ac:dyDescent="0.25">
      <c r="BU125914" s="311"/>
      <c r="BV125914" s="312"/>
      <c r="BW125914" s="312"/>
      <c r="BX125914" s="296"/>
      <c r="BY125914" s="296"/>
    </row>
    <row r="125915" spans="73:77" x14ac:dyDescent="0.25">
      <c r="BU125915" s="311"/>
      <c r="BV125915" s="312"/>
      <c r="BW125915" s="312"/>
      <c r="BX125915" s="296"/>
      <c r="BY125915" s="296"/>
    </row>
    <row r="125916" spans="73:77" x14ac:dyDescent="0.25">
      <c r="BU125916" s="311"/>
      <c r="BV125916" s="312"/>
      <c r="BW125916" s="312"/>
      <c r="BX125916" s="296"/>
      <c r="BY125916" s="296"/>
    </row>
    <row r="125917" spans="73:77" x14ac:dyDescent="0.25">
      <c r="BU125917" s="311"/>
      <c r="BV125917" s="312"/>
      <c r="BW125917" s="312"/>
      <c r="BX125917" s="296"/>
      <c r="BY125917" s="296"/>
    </row>
    <row r="125918" spans="73:77" x14ac:dyDescent="0.25">
      <c r="BU125918" s="311"/>
      <c r="BV125918" s="312"/>
      <c r="BW125918" s="312"/>
      <c r="BX125918" s="296"/>
      <c r="BY125918" s="296"/>
    </row>
    <row r="125919" spans="73:77" x14ac:dyDescent="0.25">
      <c r="BU125919" s="311"/>
      <c r="BV125919" s="312"/>
      <c r="BW125919" s="312"/>
      <c r="BX125919" s="296"/>
      <c r="BY125919" s="296"/>
    </row>
    <row r="125920" spans="73:77" x14ac:dyDescent="0.25">
      <c r="BU125920" s="311"/>
      <c r="BV125920" s="312"/>
      <c r="BW125920" s="312"/>
      <c r="BX125920" s="296"/>
      <c r="BY125920" s="296"/>
    </row>
    <row r="125921" spans="73:77" x14ac:dyDescent="0.25">
      <c r="BU125921" s="311"/>
      <c r="BV125921" s="312"/>
      <c r="BW125921" s="312"/>
      <c r="BX125921" s="296"/>
      <c r="BY125921" s="296"/>
    </row>
    <row r="125922" spans="73:77" x14ac:dyDescent="0.25">
      <c r="BU125922" s="311"/>
      <c r="BV125922" s="312"/>
      <c r="BW125922" s="312"/>
      <c r="BX125922" s="296"/>
      <c r="BY125922" s="296"/>
    </row>
    <row r="125923" spans="73:77" x14ac:dyDescent="0.25">
      <c r="BU125923" s="311"/>
      <c r="BV125923" s="312"/>
      <c r="BW125923" s="312"/>
      <c r="BX125923" s="296"/>
      <c r="BY125923" s="296"/>
    </row>
    <row r="125924" spans="73:77" x14ac:dyDescent="0.25">
      <c r="BU125924" s="311"/>
      <c r="BV125924" s="312"/>
      <c r="BW125924" s="312"/>
      <c r="BX125924" s="296"/>
      <c r="BY125924" s="296"/>
    </row>
    <row r="125925" spans="73:77" x14ac:dyDescent="0.25">
      <c r="BU125925" s="311"/>
      <c r="BV125925" s="312"/>
      <c r="BW125925" s="312"/>
      <c r="BX125925" s="296"/>
      <c r="BY125925" s="296"/>
    </row>
    <row r="125926" spans="73:77" x14ac:dyDescent="0.25">
      <c r="BU125926" s="311"/>
      <c r="BV125926" s="312"/>
      <c r="BW125926" s="312"/>
      <c r="BX125926" s="296"/>
      <c r="BY125926" s="296"/>
    </row>
    <row r="125927" spans="73:77" x14ac:dyDescent="0.25">
      <c r="BU125927" s="311"/>
      <c r="BV125927" s="312"/>
      <c r="BW125927" s="312"/>
      <c r="BX125927" s="296"/>
      <c r="BY125927" s="296"/>
    </row>
    <row r="125928" spans="73:77" x14ac:dyDescent="0.25">
      <c r="BU125928" s="311"/>
      <c r="BV125928" s="312"/>
      <c r="BW125928" s="312"/>
      <c r="BX125928" s="296"/>
      <c r="BY125928" s="296"/>
    </row>
    <row r="125929" spans="73:77" x14ac:dyDescent="0.25">
      <c r="BU125929" s="311"/>
      <c r="BV125929" s="312"/>
      <c r="BW125929" s="312"/>
      <c r="BX125929" s="296"/>
      <c r="BY125929" s="296"/>
    </row>
    <row r="125930" spans="73:77" x14ac:dyDescent="0.25">
      <c r="BU125930" s="311"/>
      <c r="BV125930" s="312"/>
      <c r="BW125930" s="312"/>
      <c r="BX125930" s="296"/>
      <c r="BY125930" s="296"/>
    </row>
    <row r="125931" spans="73:77" x14ac:dyDescent="0.25">
      <c r="BU125931" s="311"/>
      <c r="BV125931" s="312"/>
      <c r="BW125931" s="312"/>
      <c r="BX125931" s="296"/>
      <c r="BY125931" s="296"/>
    </row>
    <row r="125932" spans="73:77" x14ac:dyDescent="0.25">
      <c r="BU125932" s="311"/>
      <c r="BV125932" s="312"/>
      <c r="BW125932" s="312"/>
      <c r="BX125932" s="296"/>
      <c r="BY125932" s="296"/>
    </row>
    <row r="125933" spans="73:77" x14ac:dyDescent="0.25">
      <c r="BU125933" s="311"/>
      <c r="BV125933" s="312"/>
      <c r="BW125933" s="312"/>
      <c r="BX125933" s="296"/>
      <c r="BY125933" s="296"/>
    </row>
    <row r="125934" spans="73:77" x14ac:dyDescent="0.25">
      <c r="BU125934" s="311"/>
      <c r="BV125934" s="312"/>
      <c r="BW125934" s="312"/>
      <c r="BX125934" s="296"/>
      <c r="BY125934" s="296"/>
    </row>
    <row r="125935" spans="73:77" x14ac:dyDescent="0.25">
      <c r="BU125935" s="311"/>
      <c r="BV125935" s="312"/>
      <c r="BW125935" s="312"/>
      <c r="BX125935" s="296"/>
      <c r="BY125935" s="296"/>
    </row>
    <row r="125936" spans="73:77" x14ac:dyDescent="0.25">
      <c r="BU125936" s="311"/>
      <c r="BV125936" s="312"/>
      <c r="BW125936" s="312"/>
      <c r="BX125936" s="296"/>
      <c r="BY125936" s="296"/>
    </row>
    <row r="125937" spans="73:77" x14ac:dyDescent="0.25">
      <c r="BU125937" s="311"/>
      <c r="BV125937" s="312"/>
      <c r="BW125937" s="312"/>
      <c r="BX125937" s="296"/>
      <c r="BY125937" s="296"/>
    </row>
    <row r="125938" spans="73:77" x14ac:dyDescent="0.25">
      <c r="BU125938" s="311"/>
      <c r="BV125938" s="312"/>
      <c r="BW125938" s="312"/>
      <c r="BX125938" s="296"/>
      <c r="BY125938" s="296"/>
    </row>
    <row r="125939" spans="73:77" x14ac:dyDescent="0.25">
      <c r="BU125939" s="311"/>
      <c r="BV125939" s="312"/>
      <c r="BW125939" s="312"/>
      <c r="BX125939" s="296"/>
      <c r="BY125939" s="296"/>
    </row>
    <row r="125940" spans="73:77" x14ac:dyDescent="0.25">
      <c r="BU125940" s="311"/>
      <c r="BV125940" s="312"/>
      <c r="BW125940" s="312"/>
      <c r="BX125940" s="296"/>
      <c r="BY125940" s="296"/>
    </row>
    <row r="125941" spans="73:77" x14ac:dyDescent="0.25">
      <c r="BU125941" s="311"/>
      <c r="BV125941" s="312"/>
      <c r="BW125941" s="312"/>
      <c r="BX125941" s="296"/>
      <c r="BY125941" s="296"/>
    </row>
    <row r="125942" spans="73:77" x14ac:dyDescent="0.25">
      <c r="BU125942" s="311"/>
      <c r="BV125942" s="312"/>
      <c r="BW125942" s="312"/>
      <c r="BX125942" s="296"/>
      <c r="BY125942" s="296"/>
    </row>
    <row r="125943" spans="73:77" x14ac:dyDescent="0.25">
      <c r="BU125943" s="311"/>
      <c r="BV125943" s="312"/>
      <c r="BW125943" s="312"/>
      <c r="BX125943" s="296"/>
      <c r="BY125943" s="296"/>
    </row>
    <row r="125944" spans="73:77" x14ac:dyDescent="0.25">
      <c r="BU125944" s="311"/>
      <c r="BV125944" s="312"/>
      <c r="BW125944" s="312"/>
      <c r="BX125944" s="296"/>
      <c r="BY125944" s="296"/>
    </row>
    <row r="125945" spans="73:77" x14ac:dyDescent="0.25">
      <c r="BU125945" s="311"/>
      <c r="BV125945" s="312"/>
      <c r="BW125945" s="312"/>
      <c r="BX125945" s="296"/>
      <c r="BY125945" s="296"/>
    </row>
    <row r="125946" spans="73:77" x14ac:dyDescent="0.25">
      <c r="BU125946" s="311"/>
      <c r="BV125946" s="312"/>
      <c r="BW125946" s="312"/>
      <c r="BX125946" s="296"/>
      <c r="BY125946" s="296"/>
    </row>
    <row r="125947" spans="73:77" x14ac:dyDescent="0.25">
      <c r="BU125947" s="311"/>
      <c r="BV125947" s="312"/>
      <c r="BW125947" s="312"/>
      <c r="BX125947" s="296"/>
      <c r="BY125947" s="296"/>
    </row>
    <row r="125948" spans="73:77" x14ac:dyDescent="0.25">
      <c r="BU125948" s="311"/>
      <c r="BV125948" s="312"/>
      <c r="BW125948" s="312"/>
      <c r="BX125948" s="296"/>
      <c r="BY125948" s="296"/>
    </row>
    <row r="125949" spans="73:77" x14ac:dyDescent="0.25">
      <c r="BU125949" s="311"/>
      <c r="BV125949" s="312"/>
      <c r="BW125949" s="312"/>
      <c r="BX125949" s="296"/>
      <c r="BY125949" s="296"/>
    </row>
    <row r="125950" spans="73:77" x14ac:dyDescent="0.25">
      <c r="BU125950" s="311"/>
      <c r="BV125950" s="312"/>
      <c r="BW125950" s="312"/>
      <c r="BX125950" s="296"/>
      <c r="BY125950" s="296"/>
    </row>
    <row r="125951" spans="73:77" x14ac:dyDescent="0.25">
      <c r="BU125951" s="311"/>
      <c r="BV125951" s="312"/>
      <c r="BW125951" s="312"/>
      <c r="BX125951" s="296"/>
      <c r="BY125951" s="296"/>
    </row>
    <row r="125952" spans="73:77" x14ac:dyDescent="0.25">
      <c r="BU125952" s="311"/>
      <c r="BV125952" s="312"/>
      <c r="BW125952" s="312"/>
      <c r="BX125952" s="296"/>
      <c r="BY125952" s="296"/>
    </row>
    <row r="125953" spans="73:77" x14ac:dyDescent="0.25">
      <c r="BU125953" s="311"/>
      <c r="BV125953" s="312"/>
      <c r="BW125953" s="312"/>
      <c r="BX125953" s="296"/>
      <c r="BY125953" s="296"/>
    </row>
    <row r="125954" spans="73:77" x14ac:dyDescent="0.25">
      <c r="BU125954" s="311"/>
      <c r="BV125954" s="312"/>
      <c r="BW125954" s="312"/>
      <c r="BX125954" s="296"/>
      <c r="BY125954" s="296"/>
    </row>
    <row r="125955" spans="73:77" x14ac:dyDescent="0.25">
      <c r="BU125955" s="311"/>
      <c r="BV125955" s="312"/>
      <c r="BW125955" s="312"/>
      <c r="BX125955" s="296"/>
      <c r="BY125955" s="296"/>
    </row>
    <row r="125956" spans="73:77" x14ac:dyDescent="0.25">
      <c r="BU125956" s="311"/>
      <c r="BV125956" s="312"/>
      <c r="BW125956" s="312"/>
      <c r="BX125956" s="296"/>
      <c r="BY125956" s="296"/>
    </row>
    <row r="125957" spans="73:77" x14ac:dyDescent="0.25">
      <c r="BU125957" s="311"/>
      <c r="BV125957" s="312"/>
      <c r="BW125957" s="312"/>
      <c r="BX125957" s="296"/>
      <c r="BY125957" s="296"/>
    </row>
    <row r="125958" spans="73:77" x14ac:dyDescent="0.25">
      <c r="BU125958" s="311"/>
      <c r="BV125958" s="312"/>
      <c r="BW125958" s="312"/>
      <c r="BX125958" s="296"/>
      <c r="BY125958" s="296"/>
    </row>
    <row r="125959" spans="73:77" x14ac:dyDescent="0.25">
      <c r="BU125959" s="311"/>
      <c r="BV125959" s="312"/>
      <c r="BW125959" s="312"/>
      <c r="BX125959" s="296"/>
      <c r="BY125959" s="296"/>
    </row>
    <row r="125960" spans="73:77" x14ac:dyDescent="0.25">
      <c r="BU125960" s="311"/>
      <c r="BV125960" s="312"/>
      <c r="BW125960" s="312"/>
      <c r="BX125960" s="296"/>
      <c r="BY125960" s="296"/>
    </row>
    <row r="125961" spans="73:77" x14ac:dyDescent="0.25">
      <c r="BU125961" s="311"/>
      <c r="BV125961" s="312"/>
      <c r="BW125961" s="312"/>
      <c r="BX125961" s="296"/>
      <c r="BY125961" s="296"/>
    </row>
    <row r="125962" spans="73:77" x14ac:dyDescent="0.25">
      <c r="BU125962" s="311"/>
      <c r="BV125962" s="312"/>
      <c r="BW125962" s="312"/>
      <c r="BX125962" s="296"/>
      <c r="BY125962" s="296"/>
    </row>
    <row r="125963" spans="73:77" x14ac:dyDescent="0.25">
      <c r="BU125963" s="311"/>
      <c r="BV125963" s="312"/>
      <c r="BW125963" s="312"/>
      <c r="BX125963" s="296"/>
      <c r="BY125963" s="296"/>
    </row>
    <row r="125964" spans="73:77" x14ac:dyDescent="0.25">
      <c r="BU125964" s="311"/>
      <c r="BV125964" s="312"/>
      <c r="BW125964" s="312"/>
      <c r="BX125964" s="296"/>
      <c r="BY125964" s="296"/>
    </row>
    <row r="125965" spans="73:77" x14ac:dyDescent="0.25">
      <c r="BU125965" s="311"/>
      <c r="BV125965" s="312"/>
      <c r="BW125965" s="312"/>
      <c r="BX125965" s="296"/>
      <c r="BY125965" s="296"/>
    </row>
    <row r="125966" spans="73:77" x14ac:dyDescent="0.25">
      <c r="BU125966" s="311"/>
      <c r="BV125966" s="312"/>
      <c r="BW125966" s="312"/>
      <c r="BX125966" s="296"/>
      <c r="BY125966" s="296"/>
    </row>
    <row r="125967" spans="73:77" x14ac:dyDescent="0.25">
      <c r="BU125967" s="311"/>
      <c r="BV125967" s="312"/>
      <c r="BW125967" s="312"/>
      <c r="BX125967" s="296"/>
      <c r="BY125967" s="296"/>
    </row>
    <row r="125968" spans="73:77" x14ac:dyDescent="0.25">
      <c r="BU125968" s="311"/>
      <c r="BV125968" s="312"/>
      <c r="BW125968" s="312"/>
      <c r="BX125968" s="296"/>
      <c r="BY125968" s="296"/>
    </row>
    <row r="125969" spans="73:77" x14ac:dyDescent="0.25">
      <c r="BU125969" s="311"/>
      <c r="BV125969" s="312"/>
      <c r="BW125969" s="312"/>
      <c r="BX125969" s="296"/>
      <c r="BY125969" s="296"/>
    </row>
    <row r="125970" spans="73:77" x14ac:dyDescent="0.25">
      <c r="BU125970" s="311"/>
      <c r="BV125970" s="312"/>
      <c r="BW125970" s="312"/>
      <c r="BX125970" s="296"/>
      <c r="BY125970" s="296"/>
    </row>
    <row r="125971" spans="73:77" x14ac:dyDescent="0.25">
      <c r="BU125971" s="311"/>
      <c r="BV125971" s="312"/>
      <c r="BW125971" s="312"/>
      <c r="BX125971" s="296"/>
      <c r="BY125971" s="296"/>
    </row>
    <row r="125972" spans="73:77" x14ac:dyDescent="0.25">
      <c r="BU125972" s="311"/>
      <c r="BV125972" s="312"/>
      <c r="BW125972" s="312"/>
      <c r="BX125972" s="296"/>
      <c r="BY125972" s="296"/>
    </row>
    <row r="125973" spans="73:77" x14ac:dyDescent="0.25">
      <c r="BU125973" s="311"/>
      <c r="BV125973" s="312"/>
      <c r="BW125973" s="312"/>
      <c r="BX125973" s="296"/>
      <c r="BY125973" s="296"/>
    </row>
    <row r="125974" spans="73:77" x14ac:dyDescent="0.25">
      <c r="BU125974" s="311"/>
      <c r="BV125974" s="312"/>
      <c r="BW125974" s="312"/>
      <c r="BX125974" s="296"/>
      <c r="BY125974" s="296"/>
    </row>
    <row r="125975" spans="73:77" x14ac:dyDescent="0.25">
      <c r="BU125975" s="311"/>
      <c r="BV125975" s="312"/>
      <c r="BW125975" s="312"/>
      <c r="BX125975" s="296"/>
      <c r="BY125975" s="296"/>
    </row>
    <row r="125976" spans="73:77" x14ac:dyDescent="0.25">
      <c r="BU125976" s="311"/>
      <c r="BV125976" s="312"/>
      <c r="BW125976" s="312"/>
      <c r="BX125976" s="296"/>
      <c r="BY125976" s="296"/>
    </row>
    <row r="125977" spans="73:77" x14ac:dyDescent="0.25">
      <c r="BU125977" s="311"/>
      <c r="BV125977" s="312"/>
      <c r="BW125977" s="312"/>
      <c r="BX125977" s="296"/>
      <c r="BY125977" s="296"/>
    </row>
    <row r="125978" spans="73:77" x14ac:dyDescent="0.25">
      <c r="BU125978" s="311"/>
      <c r="BV125978" s="312"/>
      <c r="BW125978" s="312"/>
      <c r="BX125978" s="296"/>
      <c r="BY125978" s="296"/>
    </row>
    <row r="125979" spans="73:77" x14ac:dyDescent="0.25">
      <c r="BU125979" s="311"/>
      <c r="BV125979" s="312"/>
      <c r="BW125979" s="312"/>
      <c r="BX125979" s="296"/>
      <c r="BY125979" s="296"/>
    </row>
    <row r="125980" spans="73:77" x14ac:dyDescent="0.25">
      <c r="BU125980" s="311"/>
      <c r="BV125980" s="312"/>
      <c r="BW125980" s="312"/>
      <c r="BX125980" s="296"/>
      <c r="BY125980" s="296"/>
    </row>
    <row r="125981" spans="73:77" x14ac:dyDescent="0.25">
      <c r="BU125981" s="311"/>
      <c r="BV125981" s="312"/>
      <c r="BW125981" s="312"/>
      <c r="BX125981" s="296"/>
      <c r="BY125981" s="296"/>
    </row>
    <row r="125982" spans="73:77" x14ac:dyDescent="0.25">
      <c r="BU125982" s="311"/>
      <c r="BV125982" s="312"/>
      <c r="BW125982" s="312"/>
      <c r="BX125982" s="296"/>
      <c r="BY125982" s="296"/>
    </row>
    <row r="125983" spans="73:77" x14ac:dyDescent="0.25">
      <c r="BU125983" s="311"/>
      <c r="BV125983" s="312"/>
      <c r="BW125983" s="312"/>
      <c r="BX125983" s="296"/>
      <c r="BY125983" s="296"/>
    </row>
    <row r="125984" spans="73:77" x14ac:dyDescent="0.25">
      <c r="BU125984" s="311"/>
      <c r="BV125984" s="312"/>
      <c r="BW125984" s="312"/>
      <c r="BX125984" s="296"/>
      <c r="BY125984" s="296"/>
    </row>
    <row r="125985" spans="73:77" x14ac:dyDescent="0.25">
      <c r="BU125985" s="311"/>
      <c r="BV125985" s="312"/>
      <c r="BW125985" s="312"/>
      <c r="BX125985" s="296"/>
      <c r="BY125985" s="296"/>
    </row>
    <row r="125986" spans="73:77" x14ac:dyDescent="0.25">
      <c r="BU125986" s="311"/>
      <c r="BV125986" s="312"/>
      <c r="BW125986" s="312"/>
      <c r="BX125986" s="296"/>
      <c r="BY125986" s="296"/>
    </row>
    <row r="125987" spans="73:77" x14ac:dyDescent="0.25">
      <c r="BU125987" s="311"/>
      <c r="BV125987" s="312"/>
      <c r="BW125987" s="312"/>
      <c r="BX125987" s="296"/>
      <c r="BY125987" s="296"/>
    </row>
    <row r="125988" spans="73:77" x14ac:dyDescent="0.25">
      <c r="BU125988" s="311"/>
      <c r="BV125988" s="312"/>
      <c r="BW125988" s="312"/>
      <c r="BX125988" s="296"/>
      <c r="BY125988" s="296"/>
    </row>
    <row r="125989" spans="73:77" x14ac:dyDescent="0.25">
      <c r="BU125989" s="311"/>
      <c r="BV125989" s="312"/>
      <c r="BW125989" s="312"/>
      <c r="BX125989" s="296"/>
      <c r="BY125989" s="296"/>
    </row>
    <row r="125990" spans="73:77" x14ac:dyDescent="0.25">
      <c r="BU125990" s="311"/>
      <c r="BV125990" s="312"/>
      <c r="BW125990" s="312"/>
      <c r="BX125990" s="296"/>
      <c r="BY125990" s="296"/>
    </row>
    <row r="125991" spans="73:77" x14ac:dyDescent="0.25">
      <c r="BU125991" s="311"/>
      <c r="BV125991" s="312"/>
      <c r="BW125991" s="312"/>
      <c r="BX125991" s="296"/>
      <c r="BY125991" s="296"/>
    </row>
    <row r="125992" spans="73:77" x14ac:dyDescent="0.25">
      <c r="BU125992" s="311"/>
      <c r="BV125992" s="312"/>
      <c r="BW125992" s="312"/>
      <c r="BX125992" s="296"/>
      <c r="BY125992" s="296"/>
    </row>
    <row r="125993" spans="73:77" x14ac:dyDescent="0.25">
      <c r="BU125993" s="311"/>
      <c r="BV125993" s="312"/>
      <c r="BW125993" s="312"/>
      <c r="BX125993" s="296"/>
      <c r="BY125993" s="296"/>
    </row>
    <row r="125994" spans="73:77" x14ac:dyDescent="0.25">
      <c r="BU125994" s="311"/>
      <c r="BV125994" s="312"/>
      <c r="BW125994" s="312"/>
      <c r="BX125994" s="296"/>
      <c r="BY125994" s="296"/>
    </row>
    <row r="125995" spans="73:77" x14ac:dyDescent="0.25">
      <c r="BU125995" s="311"/>
      <c r="BV125995" s="312"/>
      <c r="BW125995" s="312"/>
      <c r="BX125995" s="296"/>
      <c r="BY125995" s="296"/>
    </row>
    <row r="125996" spans="73:77" x14ac:dyDescent="0.25">
      <c r="BU125996" s="311"/>
      <c r="BV125996" s="312"/>
      <c r="BW125996" s="312"/>
      <c r="BX125996" s="296"/>
      <c r="BY125996" s="296"/>
    </row>
    <row r="125997" spans="73:77" x14ac:dyDescent="0.25">
      <c r="BU125997" s="311"/>
      <c r="BV125997" s="312"/>
      <c r="BW125997" s="312"/>
      <c r="BX125997" s="296"/>
      <c r="BY125997" s="296"/>
    </row>
    <row r="125998" spans="73:77" x14ac:dyDescent="0.25">
      <c r="BU125998" s="311"/>
      <c r="BV125998" s="312"/>
      <c r="BW125998" s="312"/>
      <c r="BX125998" s="296"/>
      <c r="BY125998" s="296"/>
    </row>
    <row r="125999" spans="73:77" x14ac:dyDescent="0.25">
      <c r="BU125999" s="311"/>
      <c r="BV125999" s="312"/>
      <c r="BW125999" s="312"/>
      <c r="BX125999" s="296"/>
      <c r="BY125999" s="296"/>
    </row>
    <row r="126000" spans="73:77" x14ac:dyDescent="0.25">
      <c r="BU126000" s="311"/>
      <c r="BV126000" s="312"/>
      <c r="BW126000" s="312"/>
      <c r="BX126000" s="296"/>
      <c r="BY126000" s="296"/>
    </row>
    <row r="126001" spans="73:77" x14ac:dyDescent="0.25">
      <c r="BU126001" s="311"/>
      <c r="BV126001" s="312"/>
      <c r="BW126001" s="312"/>
      <c r="BX126001" s="296"/>
      <c r="BY126001" s="296"/>
    </row>
    <row r="126002" spans="73:77" x14ac:dyDescent="0.25">
      <c r="BU126002" s="311"/>
      <c r="BV126002" s="312"/>
      <c r="BW126002" s="312"/>
      <c r="BX126002" s="296"/>
      <c r="BY126002" s="296"/>
    </row>
    <row r="126003" spans="73:77" x14ac:dyDescent="0.25">
      <c r="BU126003" s="311"/>
      <c r="BV126003" s="312"/>
      <c r="BW126003" s="312"/>
      <c r="BX126003" s="296"/>
      <c r="BY126003" s="296"/>
    </row>
    <row r="126004" spans="73:77" x14ac:dyDescent="0.25">
      <c r="BU126004" s="311"/>
      <c r="BV126004" s="312"/>
      <c r="BW126004" s="312"/>
      <c r="BX126004" s="296"/>
      <c r="BY126004" s="296"/>
    </row>
    <row r="126005" spans="73:77" x14ac:dyDescent="0.25">
      <c r="BU126005" s="311"/>
      <c r="BV126005" s="312"/>
      <c r="BW126005" s="312"/>
      <c r="BX126005" s="296"/>
      <c r="BY126005" s="296"/>
    </row>
    <row r="126006" spans="73:77" x14ac:dyDescent="0.25">
      <c r="BU126006" s="311"/>
      <c r="BV126006" s="312"/>
      <c r="BW126006" s="312"/>
      <c r="BX126006" s="296"/>
      <c r="BY126006" s="296"/>
    </row>
    <row r="126007" spans="73:77" x14ac:dyDescent="0.25">
      <c r="BU126007" s="311"/>
      <c r="BV126007" s="312"/>
      <c r="BW126007" s="312"/>
      <c r="BX126007" s="296"/>
      <c r="BY126007" s="296"/>
    </row>
    <row r="126008" spans="73:77" x14ac:dyDescent="0.25">
      <c r="BU126008" s="311"/>
      <c r="BV126008" s="312"/>
      <c r="BW126008" s="312"/>
      <c r="BX126008" s="296"/>
      <c r="BY126008" s="296"/>
    </row>
    <row r="126009" spans="73:77" x14ac:dyDescent="0.25">
      <c r="BU126009" s="311"/>
      <c r="BV126009" s="312"/>
      <c r="BW126009" s="312"/>
      <c r="BX126009" s="296"/>
      <c r="BY126009" s="296"/>
    </row>
    <row r="126010" spans="73:77" x14ac:dyDescent="0.25">
      <c r="BU126010" s="311"/>
      <c r="BV126010" s="312"/>
      <c r="BW126010" s="312"/>
      <c r="BX126010" s="296"/>
      <c r="BY126010" s="296"/>
    </row>
    <row r="126011" spans="73:77" x14ac:dyDescent="0.25">
      <c r="BU126011" s="311"/>
      <c r="BV126011" s="312"/>
      <c r="BW126011" s="312"/>
      <c r="BX126011" s="296"/>
      <c r="BY126011" s="296"/>
    </row>
    <row r="126012" spans="73:77" x14ac:dyDescent="0.25">
      <c r="BU126012" s="311"/>
      <c r="BV126012" s="312"/>
      <c r="BW126012" s="312"/>
      <c r="BX126012" s="296"/>
      <c r="BY126012" s="296"/>
    </row>
    <row r="126013" spans="73:77" x14ac:dyDescent="0.25">
      <c r="BU126013" s="311"/>
      <c r="BV126013" s="312"/>
      <c r="BW126013" s="312"/>
      <c r="BX126013" s="296"/>
      <c r="BY126013" s="296"/>
    </row>
    <row r="126014" spans="73:77" x14ac:dyDescent="0.25">
      <c r="BU126014" s="311"/>
      <c r="BV126014" s="312"/>
      <c r="BW126014" s="312"/>
      <c r="BX126014" s="296"/>
      <c r="BY126014" s="296"/>
    </row>
    <row r="126015" spans="73:77" x14ac:dyDescent="0.25">
      <c r="BU126015" s="311"/>
      <c r="BV126015" s="312"/>
      <c r="BW126015" s="312"/>
      <c r="BX126015" s="296"/>
      <c r="BY126015" s="296"/>
    </row>
    <row r="126016" spans="73:77" x14ac:dyDescent="0.25">
      <c r="BU126016" s="311"/>
      <c r="BV126016" s="312"/>
      <c r="BW126016" s="312"/>
      <c r="BX126016" s="296"/>
      <c r="BY126016" s="296"/>
    </row>
    <row r="126017" spans="73:77" x14ac:dyDescent="0.25">
      <c r="BU126017" s="311"/>
      <c r="BV126017" s="312"/>
      <c r="BW126017" s="312"/>
      <c r="BX126017" s="296"/>
      <c r="BY126017" s="296"/>
    </row>
    <row r="126018" spans="73:77" x14ac:dyDescent="0.25">
      <c r="BU126018" s="311"/>
      <c r="BV126018" s="312"/>
      <c r="BW126018" s="312"/>
      <c r="BX126018" s="296"/>
      <c r="BY126018" s="296"/>
    </row>
    <row r="126019" spans="73:77" x14ac:dyDescent="0.25">
      <c r="BU126019" s="311"/>
      <c r="BV126019" s="312"/>
      <c r="BW126019" s="312"/>
      <c r="BX126019" s="296"/>
      <c r="BY126019" s="296"/>
    </row>
    <row r="126020" spans="73:77" x14ac:dyDescent="0.25">
      <c r="BU126020" s="311"/>
      <c r="BV126020" s="312"/>
      <c r="BW126020" s="312"/>
      <c r="BX126020" s="296"/>
      <c r="BY126020" s="296"/>
    </row>
    <row r="126021" spans="73:77" x14ac:dyDescent="0.25">
      <c r="BU126021" s="311"/>
      <c r="BV126021" s="312"/>
      <c r="BW126021" s="312"/>
      <c r="BX126021" s="296"/>
      <c r="BY126021" s="296"/>
    </row>
    <row r="126022" spans="73:77" x14ac:dyDescent="0.25">
      <c r="BU126022" s="311"/>
      <c r="BV126022" s="312"/>
      <c r="BW126022" s="312"/>
      <c r="BX126022" s="296"/>
      <c r="BY126022" s="296"/>
    </row>
    <row r="126023" spans="73:77" x14ac:dyDescent="0.25">
      <c r="BU126023" s="311"/>
      <c r="BV126023" s="312"/>
      <c r="BW126023" s="312"/>
      <c r="BX126023" s="296"/>
      <c r="BY126023" s="296"/>
    </row>
    <row r="126024" spans="73:77" x14ac:dyDescent="0.25">
      <c r="BU126024" s="311"/>
      <c r="BV126024" s="312"/>
      <c r="BW126024" s="312"/>
      <c r="BX126024" s="296"/>
      <c r="BY126024" s="296"/>
    </row>
    <row r="126025" spans="73:77" x14ac:dyDescent="0.25">
      <c r="BU126025" s="311"/>
      <c r="BV126025" s="312"/>
      <c r="BW126025" s="312"/>
      <c r="BX126025" s="296"/>
      <c r="BY126025" s="296"/>
    </row>
    <row r="126026" spans="73:77" x14ac:dyDescent="0.25">
      <c r="BU126026" s="311"/>
      <c r="BV126026" s="312"/>
      <c r="BW126026" s="312"/>
      <c r="BX126026" s="296"/>
      <c r="BY126026" s="296"/>
    </row>
    <row r="126027" spans="73:77" x14ac:dyDescent="0.25">
      <c r="BU126027" s="311"/>
      <c r="BV126027" s="312"/>
      <c r="BW126027" s="312"/>
      <c r="BX126027" s="296"/>
      <c r="BY126027" s="296"/>
    </row>
    <row r="126028" spans="73:77" x14ac:dyDescent="0.25">
      <c r="BU126028" s="311"/>
      <c r="BV126028" s="312"/>
      <c r="BW126028" s="312"/>
      <c r="BX126028" s="296"/>
      <c r="BY126028" s="296"/>
    </row>
    <row r="126029" spans="73:77" x14ac:dyDescent="0.25">
      <c r="BU126029" s="311"/>
      <c r="BV126029" s="312"/>
      <c r="BW126029" s="312"/>
      <c r="BX126029" s="296"/>
      <c r="BY126029" s="296"/>
    </row>
    <row r="126030" spans="73:77" x14ac:dyDescent="0.25">
      <c r="BU126030" s="311"/>
      <c r="BV126030" s="312"/>
      <c r="BW126030" s="312"/>
      <c r="BX126030" s="296"/>
      <c r="BY126030" s="296"/>
    </row>
    <row r="126031" spans="73:77" x14ac:dyDescent="0.25">
      <c r="BU126031" s="311"/>
      <c r="BV126031" s="312"/>
      <c r="BW126031" s="312"/>
      <c r="BX126031" s="296"/>
      <c r="BY126031" s="296"/>
    </row>
    <row r="126032" spans="73:77" x14ac:dyDescent="0.25">
      <c r="BU126032" s="311"/>
      <c r="BV126032" s="312"/>
      <c r="BW126032" s="312"/>
      <c r="BX126032" s="296"/>
      <c r="BY126032" s="296"/>
    </row>
    <row r="126033" spans="73:77" x14ac:dyDescent="0.25">
      <c r="BU126033" s="311"/>
      <c r="BV126033" s="312"/>
      <c r="BW126033" s="312"/>
      <c r="BX126033" s="296"/>
      <c r="BY126033" s="296"/>
    </row>
    <row r="126034" spans="73:77" x14ac:dyDescent="0.25">
      <c r="BU126034" s="311"/>
      <c r="BV126034" s="312"/>
      <c r="BW126034" s="312"/>
      <c r="BX126034" s="296"/>
      <c r="BY126034" s="296"/>
    </row>
    <row r="126035" spans="73:77" x14ac:dyDescent="0.25">
      <c r="BU126035" s="311"/>
      <c r="BV126035" s="312"/>
      <c r="BW126035" s="312"/>
      <c r="BX126035" s="296"/>
      <c r="BY126035" s="296"/>
    </row>
    <row r="126036" spans="73:77" x14ac:dyDescent="0.25">
      <c r="BU126036" s="311"/>
      <c r="BV126036" s="312"/>
      <c r="BW126036" s="312"/>
      <c r="BX126036" s="296"/>
      <c r="BY126036" s="296"/>
    </row>
    <row r="126037" spans="73:77" x14ac:dyDescent="0.25">
      <c r="BU126037" s="311"/>
      <c r="BV126037" s="312"/>
      <c r="BW126037" s="312"/>
      <c r="BX126037" s="296"/>
      <c r="BY126037" s="296"/>
    </row>
    <row r="126038" spans="73:77" x14ac:dyDescent="0.25">
      <c r="BU126038" s="311"/>
      <c r="BV126038" s="312"/>
      <c r="BW126038" s="312"/>
      <c r="BX126038" s="296"/>
      <c r="BY126038" s="296"/>
    </row>
    <row r="126039" spans="73:77" x14ac:dyDescent="0.25">
      <c r="BU126039" s="311"/>
      <c r="BV126039" s="312"/>
      <c r="BW126039" s="312"/>
      <c r="BX126039" s="296"/>
      <c r="BY126039" s="296"/>
    </row>
    <row r="126040" spans="73:77" x14ac:dyDescent="0.25">
      <c r="BU126040" s="311"/>
      <c r="BV126040" s="312"/>
      <c r="BW126040" s="312"/>
      <c r="BX126040" s="296"/>
      <c r="BY126040" s="296"/>
    </row>
    <row r="126041" spans="73:77" x14ac:dyDescent="0.25">
      <c r="BU126041" s="311"/>
      <c r="BV126041" s="312"/>
      <c r="BW126041" s="312"/>
      <c r="BX126041" s="296"/>
      <c r="BY126041" s="296"/>
    </row>
    <row r="126042" spans="73:77" x14ac:dyDescent="0.25">
      <c r="BU126042" s="311"/>
      <c r="BV126042" s="312"/>
      <c r="BW126042" s="312"/>
      <c r="BX126042" s="296"/>
      <c r="BY126042" s="296"/>
    </row>
    <row r="126043" spans="73:77" x14ac:dyDescent="0.25">
      <c r="BU126043" s="311"/>
      <c r="BV126043" s="312"/>
      <c r="BW126043" s="312"/>
      <c r="BX126043" s="296"/>
      <c r="BY126043" s="296"/>
    </row>
    <row r="126044" spans="73:77" x14ac:dyDescent="0.25">
      <c r="BU126044" s="311"/>
      <c r="BV126044" s="312"/>
      <c r="BW126044" s="312"/>
      <c r="BX126044" s="296"/>
      <c r="BY126044" s="296"/>
    </row>
    <row r="126045" spans="73:77" x14ac:dyDescent="0.25">
      <c r="BU126045" s="311"/>
      <c r="BV126045" s="312"/>
      <c r="BW126045" s="312"/>
      <c r="BX126045" s="296"/>
      <c r="BY126045" s="296"/>
    </row>
    <row r="126046" spans="73:77" x14ac:dyDescent="0.25">
      <c r="BU126046" s="311"/>
      <c r="BV126046" s="312"/>
      <c r="BW126046" s="312"/>
      <c r="BX126046" s="296"/>
      <c r="BY126046" s="296"/>
    </row>
    <row r="126047" spans="73:77" x14ac:dyDescent="0.25">
      <c r="BU126047" s="311"/>
      <c r="BV126047" s="312"/>
      <c r="BW126047" s="312"/>
      <c r="BX126047" s="296"/>
      <c r="BY126047" s="296"/>
    </row>
    <row r="126048" spans="73:77" x14ac:dyDescent="0.25">
      <c r="BU126048" s="311"/>
      <c r="BV126048" s="312"/>
      <c r="BW126048" s="312"/>
      <c r="BX126048" s="296"/>
      <c r="BY126048" s="296"/>
    </row>
    <row r="126049" spans="73:77" x14ac:dyDescent="0.25">
      <c r="BU126049" s="311"/>
      <c r="BV126049" s="312"/>
      <c r="BW126049" s="312"/>
      <c r="BX126049" s="296"/>
      <c r="BY126049" s="296"/>
    </row>
    <row r="126050" spans="73:77" x14ac:dyDescent="0.25">
      <c r="BU126050" s="311"/>
      <c r="BV126050" s="312"/>
      <c r="BW126050" s="312"/>
      <c r="BX126050" s="296"/>
      <c r="BY126050" s="296"/>
    </row>
    <row r="126051" spans="73:77" x14ac:dyDescent="0.25">
      <c r="BU126051" s="311"/>
      <c r="BV126051" s="312"/>
      <c r="BW126051" s="312"/>
      <c r="BX126051" s="296"/>
      <c r="BY126051" s="296"/>
    </row>
    <row r="126052" spans="73:77" x14ac:dyDescent="0.25">
      <c r="BU126052" s="311"/>
      <c r="BV126052" s="312"/>
      <c r="BW126052" s="312"/>
      <c r="BX126052" s="296"/>
      <c r="BY126052" s="296"/>
    </row>
    <row r="126053" spans="73:77" x14ac:dyDescent="0.25">
      <c r="BU126053" s="311"/>
      <c r="BV126053" s="312"/>
      <c r="BW126053" s="312"/>
      <c r="BX126053" s="296"/>
      <c r="BY126053" s="296"/>
    </row>
    <row r="126054" spans="73:77" x14ac:dyDescent="0.25">
      <c r="BU126054" s="311"/>
      <c r="BV126054" s="312"/>
      <c r="BW126054" s="312"/>
      <c r="BX126054" s="296"/>
      <c r="BY126054" s="296"/>
    </row>
    <row r="126055" spans="73:77" x14ac:dyDescent="0.25">
      <c r="BU126055" s="311"/>
      <c r="BV126055" s="312"/>
      <c r="BW126055" s="312"/>
      <c r="BX126055" s="296"/>
      <c r="BY126055" s="296"/>
    </row>
    <row r="126056" spans="73:77" x14ac:dyDescent="0.25">
      <c r="BU126056" s="311"/>
      <c r="BV126056" s="312"/>
      <c r="BW126056" s="312"/>
      <c r="BX126056" s="296"/>
      <c r="BY126056" s="296"/>
    </row>
    <row r="126057" spans="73:77" x14ac:dyDescent="0.25">
      <c r="BU126057" s="311"/>
      <c r="BV126057" s="312"/>
      <c r="BW126057" s="312"/>
      <c r="BX126057" s="296"/>
      <c r="BY126057" s="296"/>
    </row>
    <row r="126058" spans="73:77" x14ac:dyDescent="0.25">
      <c r="BU126058" s="311"/>
      <c r="BV126058" s="312"/>
      <c r="BW126058" s="312"/>
      <c r="BX126058" s="296"/>
      <c r="BY126058" s="296"/>
    </row>
    <row r="126059" spans="73:77" x14ac:dyDescent="0.25">
      <c r="BU126059" s="311"/>
      <c r="BV126059" s="312"/>
      <c r="BW126059" s="312"/>
      <c r="BX126059" s="296"/>
      <c r="BY126059" s="296"/>
    </row>
    <row r="126060" spans="73:77" x14ac:dyDescent="0.25">
      <c r="BU126060" s="311"/>
      <c r="BV126060" s="312"/>
      <c r="BW126060" s="312"/>
      <c r="BX126060" s="296"/>
      <c r="BY126060" s="296"/>
    </row>
    <row r="126061" spans="73:77" x14ac:dyDescent="0.25">
      <c r="BU126061" s="311"/>
      <c r="BV126061" s="312"/>
      <c r="BW126061" s="312"/>
      <c r="BX126061" s="296"/>
      <c r="BY126061" s="296"/>
    </row>
    <row r="126062" spans="73:77" x14ac:dyDescent="0.25">
      <c r="BU126062" s="311"/>
      <c r="BV126062" s="312"/>
      <c r="BW126062" s="312"/>
      <c r="BX126062" s="296"/>
      <c r="BY126062" s="296"/>
    </row>
    <row r="126063" spans="73:77" x14ac:dyDescent="0.25">
      <c r="BU126063" s="311"/>
      <c r="BV126063" s="312"/>
      <c r="BW126063" s="312"/>
      <c r="BX126063" s="296"/>
      <c r="BY126063" s="296"/>
    </row>
    <row r="126064" spans="73:77" x14ac:dyDescent="0.25">
      <c r="BU126064" s="311"/>
      <c r="BV126064" s="312"/>
      <c r="BW126064" s="312"/>
      <c r="BX126064" s="296"/>
      <c r="BY126064" s="296"/>
    </row>
    <row r="126065" spans="73:77" x14ac:dyDescent="0.25">
      <c r="BU126065" s="311"/>
      <c r="BV126065" s="312"/>
      <c r="BW126065" s="312"/>
      <c r="BX126065" s="296"/>
      <c r="BY126065" s="296"/>
    </row>
    <row r="126066" spans="73:77" x14ac:dyDescent="0.25">
      <c r="BU126066" s="311"/>
      <c r="BV126066" s="312"/>
      <c r="BW126066" s="312"/>
      <c r="BX126066" s="296"/>
      <c r="BY126066" s="296"/>
    </row>
    <row r="126067" spans="73:77" x14ac:dyDescent="0.25">
      <c r="BU126067" s="311"/>
      <c r="BV126067" s="312"/>
      <c r="BW126067" s="312"/>
      <c r="BX126067" s="296"/>
      <c r="BY126067" s="296"/>
    </row>
    <row r="126068" spans="73:77" x14ac:dyDescent="0.25">
      <c r="BU126068" s="311"/>
      <c r="BV126068" s="312"/>
      <c r="BW126068" s="312"/>
      <c r="BX126068" s="296"/>
      <c r="BY126068" s="296"/>
    </row>
    <row r="126069" spans="73:77" x14ac:dyDescent="0.25">
      <c r="BU126069" s="311"/>
      <c r="BV126069" s="312"/>
      <c r="BW126069" s="312"/>
      <c r="BX126069" s="296"/>
      <c r="BY126069" s="296"/>
    </row>
    <row r="126070" spans="73:77" x14ac:dyDescent="0.25">
      <c r="BU126070" s="311"/>
      <c r="BV126070" s="312"/>
      <c r="BW126070" s="312"/>
      <c r="BX126070" s="296"/>
      <c r="BY126070" s="296"/>
    </row>
    <row r="126071" spans="73:77" x14ac:dyDescent="0.25">
      <c r="BU126071" s="311"/>
      <c r="BV126071" s="312"/>
      <c r="BW126071" s="312"/>
      <c r="BX126071" s="296"/>
      <c r="BY126071" s="296"/>
    </row>
    <row r="126072" spans="73:77" x14ac:dyDescent="0.25">
      <c r="BU126072" s="311"/>
      <c r="BV126072" s="312"/>
      <c r="BW126072" s="312"/>
      <c r="BX126072" s="296"/>
      <c r="BY126072" s="296"/>
    </row>
    <row r="126073" spans="73:77" x14ac:dyDescent="0.25">
      <c r="BU126073" s="311"/>
      <c r="BV126073" s="312"/>
      <c r="BW126073" s="312"/>
      <c r="BX126073" s="296"/>
      <c r="BY126073" s="296"/>
    </row>
    <row r="126074" spans="73:77" x14ac:dyDescent="0.25">
      <c r="BU126074" s="311"/>
      <c r="BV126074" s="312"/>
      <c r="BW126074" s="312"/>
      <c r="BX126074" s="296"/>
      <c r="BY126074" s="296"/>
    </row>
    <row r="126075" spans="73:77" x14ac:dyDescent="0.25">
      <c r="BU126075" s="311"/>
      <c r="BV126075" s="312"/>
      <c r="BW126075" s="312"/>
      <c r="BX126075" s="296"/>
      <c r="BY126075" s="296"/>
    </row>
    <row r="126076" spans="73:77" x14ac:dyDescent="0.25">
      <c r="BU126076" s="311"/>
      <c r="BV126076" s="312"/>
      <c r="BW126076" s="312"/>
      <c r="BX126076" s="296"/>
      <c r="BY126076" s="296"/>
    </row>
    <row r="126077" spans="73:77" x14ac:dyDescent="0.25">
      <c r="BU126077" s="311"/>
      <c r="BV126077" s="312"/>
      <c r="BW126077" s="312"/>
      <c r="BX126077" s="296"/>
      <c r="BY126077" s="296"/>
    </row>
    <row r="126078" spans="73:77" x14ac:dyDescent="0.25">
      <c r="BU126078" s="311"/>
      <c r="BV126078" s="312"/>
      <c r="BW126078" s="312"/>
      <c r="BX126078" s="296"/>
      <c r="BY126078" s="296"/>
    </row>
    <row r="126079" spans="73:77" x14ac:dyDescent="0.25">
      <c r="BU126079" s="311"/>
      <c r="BV126079" s="312"/>
      <c r="BW126079" s="312"/>
      <c r="BX126079" s="296"/>
      <c r="BY126079" s="296"/>
    </row>
    <row r="126080" spans="73:77" x14ac:dyDescent="0.25">
      <c r="BU126080" s="311"/>
      <c r="BV126080" s="312"/>
      <c r="BW126080" s="312"/>
      <c r="BX126080" s="296"/>
      <c r="BY126080" s="296"/>
    </row>
    <row r="126081" spans="73:77" x14ac:dyDescent="0.25">
      <c r="BU126081" s="311"/>
      <c r="BV126081" s="312"/>
      <c r="BW126081" s="312"/>
      <c r="BX126081" s="296"/>
      <c r="BY126081" s="296"/>
    </row>
    <row r="126082" spans="73:77" x14ac:dyDescent="0.25">
      <c r="BU126082" s="311"/>
      <c r="BV126082" s="312"/>
      <c r="BW126082" s="312"/>
      <c r="BX126082" s="296"/>
      <c r="BY126082" s="296"/>
    </row>
    <row r="126083" spans="73:77" x14ac:dyDescent="0.25">
      <c r="BU126083" s="311"/>
      <c r="BV126083" s="312"/>
      <c r="BW126083" s="312"/>
      <c r="BX126083" s="296"/>
      <c r="BY126083" s="296"/>
    </row>
    <row r="126084" spans="73:77" x14ac:dyDescent="0.25">
      <c r="BU126084" s="311"/>
      <c r="BV126084" s="312"/>
      <c r="BW126084" s="312"/>
      <c r="BX126084" s="296"/>
      <c r="BY126084" s="296"/>
    </row>
    <row r="126085" spans="73:77" x14ac:dyDescent="0.25">
      <c r="BU126085" s="311"/>
      <c r="BV126085" s="312"/>
      <c r="BW126085" s="312"/>
      <c r="BX126085" s="296"/>
      <c r="BY126085" s="296"/>
    </row>
    <row r="126086" spans="73:77" x14ac:dyDescent="0.25">
      <c r="BU126086" s="311"/>
      <c r="BV126086" s="312"/>
      <c r="BW126086" s="312"/>
      <c r="BX126086" s="296"/>
      <c r="BY126086" s="296"/>
    </row>
    <row r="126087" spans="73:77" x14ac:dyDescent="0.25">
      <c r="BU126087" s="311"/>
      <c r="BV126087" s="312"/>
      <c r="BW126087" s="312"/>
      <c r="BX126087" s="296"/>
      <c r="BY126087" s="296"/>
    </row>
    <row r="126088" spans="73:77" x14ac:dyDescent="0.25">
      <c r="BU126088" s="311"/>
      <c r="BV126088" s="312"/>
      <c r="BW126088" s="312"/>
      <c r="BX126088" s="296"/>
      <c r="BY126088" s="296"/>
    </row>
    <row r="126089" spans="73:77" x14ac:dyDescent="0.25">
      <c r="BU126089" s="311"/>
      <c r="BV126089" s="312"/>
      <c r="BW126089" s="312"/>
      <c r="BX126089" s="296"/>
      <c r="BY126089" s="296"/>
    </row>
    <row r="126090" spans="73:77" x14ac:dyDescent="0.25">
      <c r="BU126090" s="311"/>
      <c r="BV126090" s="312"/>
      <c r="BW126090" s="312"/>
      <c r="BX126090" s="296"/>
      <c r="BY126090" s="296"/>
    </row>
    <row r="126091" spans="73:77" x14ac:dyDescent="0.25">
      <c r="BU126091" s="311"/>
      <c r="BV126091" s="312"/>
      <c r="BW126091" s="312"/>
      <c r="BX126091" s="296"/>
      <c r="BY126091" s="296"/>
    </row>
    <row r="126092" spans="73:77" x14ac:dyDescent="0.25">
      <c r="BU126092" s="311"/>
      <c r="BV126092" s="312"/>
      <c r="BW126092" s="312"/>
      <c r="BX126092" s="296"/>
      <c r="BY126092" s="296"/>
    </row>
    <row r="126093" spans="73:77" x14ac:dyDescent="0.25">
      <c r="BU126093" s="311"/>
      <c r="BV126093" s="312"/>
      <c r="BW126093" s="312"/>
      <c r="BX126093" s="296"/>
      <c r="BY126093" s="296"/>
    </row>
    <row r="126094" spans="73:77" x14ac:dyDescent="0.25">
      <c r="BU126094" s="311"/>
      <c r="BV126094" s="312"/>
      <c r="BW126094" s="312"/>
      <c r="BX126094" s="296"/>
      <c r="BY126094" s="296"/>
    </row>
    <row r="126095" spans="73:77" x14ac:dyDescent="0.25">
      <c r="BU126095" s="311"/>
      <c r="BV126095" s="312"/>
      <c r="BW126095" s="312"/>
      <c r="BX126095" s="296"/>
      <c r="BY126095" s="296"/>
    </row>
    <row r="126096" spans="73:77" x14ac:dyDescent="0.25">
      <c r="BU126096" s="311"/>
      <c r="BV126096" s="312"/>
      <c r="BW126096" s="312"/>
      <c r="BX126096" s="296"/>
      <c r="BY126096" s="296"/>
    </row>
    <row r="126097" spans="73:77" x14ac:dyDescent="0.25">
      <c r="BU126097" s="311"/>
      <c r="BV126097" s="312"/>
      <c r="BW126097" s="312"/>
      <c r="BX126097" s="296"/>
      <c r="BY126097" s="296"/>
    </row>
    <row r="126098" spans="73:77" x14ac:dyDescent="0.25">
      <c r="BU126098" s="311"/>
      <c r="BV126098" s="312"/>
      <c r="BW126098" s="312"/>
      <c r="BX126098" s="296"/>
      <c r="BY126098" s="296"/>
    </row>
    <row r="126099" spans="73:77" x14ac:dyDescent="0.25">
      <c r="BU126099" s="311"/>
      <c r="BV126099" s="312"/>
      <c r="BW126099" s="312"/>
      <c r="BX126099" s="296"/>
      <c r="BY126099" s="296"/>
    </row>
    <row r="126100" spans="73:77" x14ac:dyDescent="0.25">
      <c r="BU126100" s="311"/>
      <c r="BV126100" s="312"/>
      <c r="BW126100" s="312"/>
      <c r="BX126100" s="296"/>
      <c r="BY126100" s="296"/>
    </row>
    <row r="126101" spans="73:77" x14ac:dyDescent="0.25">
      <c r="BU126101" s="311"/>
      <c r="BV126101" s="312"/>
      <c r="BW126101" s="312"/>
      <c r="BX126101" s="296"/>
      <c r="BY126101" s="296"/>
    </row>
    <row r="126102" spans="73:77" x14ac:dyDescent="0.25">
      <c r="BU126102" s="311"/>
      <c r="BV126102" s="312"/>
      <c r="BW126102" s="312"/>
      <c r="BX126102" s="296"/>
      <c r="BY126102" s="296"/>
    </row>
    <row r="126103" spans="73:77" x14ac:dyDescent="0.25">
      <c r="BU126103" s="311"/>
      <c r="BV126103" s="312"/>
      <c r="BW126103" s="312"/>
      <c r="BX126103" s="296"/>
      <c r="BY126103" s="296"/>
    </row>
    <row r="126104" spans="73:77" x14ac:dyDescent="0.25">
      <c r="BU126104" s="311"/>
      <c r="BV126104" s="312"/>
      <c r="BW126104" s="312"/>
      <c r="BX126104" s="296"/>
      <c r="BY126104" s="296"/>
    </row>
    <row r="126105" spans="73:77" x14ac:dyDescent="0.25">
      <c r="BU126105" s="311"/>
      <c r="BV126105" s="312"/>
      <c r="BW126105" s="312"/>
      <c r="BX126105" s="296"/>
      <c r="BY126105" s="296"/>
    </row>
    <row r="126106" spans="73:77" x14ac:dyDescent="0.25">
      <c r="BU126106" s="311"/>
      <c r="BV126106" s="312"/>
      <c r="BW126106" s="312"/>
      <c r="BX126106" s="296"/>
      <c r="BY126106" s="296"/>
    </row>
    <row r="126107" spans="73:77" x14ac:dyDescent="0.25">
      <c r="BU126107" s="311"/>
      <c r="BV126107" s="312"/>
      <c r="BW126107" s="312"/>
      <c r="BX126107" s="296"/>
      <c r="BY126107" s="296"/>
    </row>
    <row r="126108" spans="73:77" x14ac:dyDescent="0.25">
      <c r="BU126108" s="311"/>
      <c r="BV126108" s="312"/>
      <c r="BW126108" s="312"/>
      <c r="BX126108" s="296"/>
      <c r="BY126108" s="296"/>
    </row>
    <row r="126109" spans="73:77" x14ac:dyDescent="0.25">
      <c r="BU126109" s="311"/>
      <c r="BV126109" s="312"/>
      <c r="BW126109" s="312"/>
      <c r="BX126109" s="296"/>
      <c r="BY126109" s="296"/>
    </row>
    <row r="126110" spans="73:77" x14ac:dyDescent="0.25">
      <c r="BU126110" s="311"/>
      <c r="BV126110" s="312"/>
      <c r="BW126110" s="312"/>
      <c r="BX126110" s="296"/>
      <c r="BY126110" s="296"/>
    </row>
    <row r="126111" spans="73:77" x14ac:dyDescent="0.25">
      <c r="BU126111" s="311"/>
      <c r="BV126111" s="312"/>
      <c r="BW126111" s="312"/>
      <c r="BX126111" s="296"/>
      <c r="BY126111" s="296"/>
    </row>
    <row r="126112" spans="73:77" x14ac:dyDescent="0.25">
      <c r="BU126112" s="311"/>
      <c r="BV126112" s="312"/>
      <c r="BW126112" s="312"/>
      <c r="BX126112" s="296"/>
      <c r="BY126112" s="296"/>
    </row>
    <row r="126113" spans="73:77" x14ac:dyDescent="0.25">
      <c r="BU126113" s="311"/>
      <c r="BV126113" s="312"/>
      <c r="BW126113" s="312"/>
      <c r="BX126113" s="296"/>
      <c r="BY126113" s="296"/>
    </row>
    <row r="126114" spans="73:77" x14ac:dyDescent="0.25">
      <c r="BU126114" s="311"/>
      <c r="BV126114" s="312"/>
      <c r="BW126114" s="312"/>
      <c r="BX126114" s="296"/>
      <c r="BY126114" s="296"/>
    </row>
    <row r="126115" spans="73:77" x14ac:dyDescent="0.25">
      <c r="BU126115" s="311"/>
      <c r="BV126115" s="312"/>
      <c r="BW126115" s="312"/>
      <c r="BX126115" s="296"/>
      <c r="BY126115" s="296"/>
    </row>
    <row r="126116" spans="73:77" x14ac:dyDescent="0.25">
      <c r="BU126116" s="311"/>
      <c r="BV126116" s="312"/>
      <c r="BW126116" s="312"/>
      <c r="BX126116" s="296"/>
      <c r="BY126116" s="296"/>
    </row>
    <row r="126117" spans="73:77" x14ac:dyDescent="0.25">
      <c r="BU126117" s="311"/>
      <c r="BV126117" s="312"/>
      <c r="BW126117" s="312"/>
      <c r="BX126117" s="296"/>
      <c r="BY126117" s="296"/>
    </row>
    <row r="126118" spans="73:77" x14ac:dyDescent="0.25">
      <c r="BU126118" s="311"/>
      <c r="BV126118" s="312"/>
      <c r="BW126118" s="312"/>
      <c r="BX126118" s="296"/>
      <c r="BY126118" s="296"/>
    </row>
    <row r="126119" spans="73:77" x14ac:dyDescent="0.25">
      <c r="BU126119" s="311"/>
      <c r="BV126119" s="312"/>
      <c r="BW126119" s="312"/>
      <c r="BX126119" s="296"/>
      <c r="BY126119" s="296"/>
    </row>
    <row r="126120" spans="73:77" x14ac:dyDescent="0.25">
      <c r="BU126120" s="311"/>
      <c r="BV126120" s="312"/>
      <c r="BW126120" s="312"/>
      <c r="BX126120" s="296"/>
      <c r="BY126120" s="296"/>
    </row>
    <row r="126121" spans="73:77" x14ac:dyDescent="0.25">
      <c r="BU126121" s="311"/>
      <c r="BV126121" s="312"/>
      <c r="BW126121" s="312"/>
      <c r="BX126121" s="296"/>
      <c r="BY126121" s="296"/>
    </row>
    <row r="126122" spans="73:77" x14ac:dyDescent="0.25">
      <c r="BU126122" s="311"/>
      <c r="BV126122" s="312"/>
      <c r="BW126122" s="312"/>
      <c r="BX126122" s="296"/>
      <c r="BY126122" s="296"/>
    </row>
    <row r="126123" spans="73:77" x14ac:dyDescent="0.25">
      <c r="BU126123" s="311"/>
      <c r="BV126123" s="312"/>
      <c r="BW126123" s="312"/>
      <c r="BX126123" s="296"/>
      <c r="BY126123" s="296"/>
    </row>
    <row r="126124" spans="73:77" x14ac:dyDescent="0.25">
      <c r="BU126124" s="311"/>
      <c r="BV126124" s="312"/>
      <c r="BW126124" s="312"/>
      <c r="BX126124" s="296"/>
      <c r="BY126124" s="296"/>
    </row>
    <row r="126125" spans="73:77" x14ac:dyDescent="0.25">
      <c r="BU126125" s="311"/>
      <c r="BV126125" s="312"/>
      <c r="BW126125" s="312"/>
      <c r="BX126125" s="296"/>
      <c r="BY126125" s="296"/>
    </row>
    <row r="126126" spans="73:77" x14ac:dyDescent="0.25">
      <c r="BU126126" s="311"/>
      <c r="BV126126" s="312"/>
      <c r="BW126126" s="312"/>
      <c r="BX126126" s="296"/>
      <c r="BY126126" s="296"/>
    </row>
    <row r="126127" spans="73:77" x14ac:dyDescent="0.25">
      <c r="BU126127" s="311"/>
      <c r="BV126127" s="312"/>
      <c r="BW126127" s="312"/>
      <c r="BX126127" s="296"/>
      <c r="BY126127" s="296"/>
    </row>
    <row r="126128" spans="73:77" x14ac:dyDescent="0.25">
      <c r="BU126128" s="311"/>
      <c r="BV126128" s="312"/>
      <c r="BW126128" s="312"/>
      <c r="BX126128" s="296"/>
      <c r="BY126128" s="296"/>
    </row>
    <row r="126129" spans="73:77" x14ac:dyDescent="0.25">
      <c r="BU126129" s="311"/>
      <c r="BV126129" s="312"/>
      <c r="BW126129" s="312"/>
      <c r="BX126129" s="296"/>
      <c r="BY126129" s="296"/>
    </row>
    <row r="126130" spans="73:77" x14ac:dyDescent="0.25">
      <c r="BU126130" s="311"/>
      <c r="BV126130" s="312"/>
      <c r="BW126130" s="312"/>
      <c r="BX126130" s="296"/>
      <c r="BY126130" s="296"/>
    </row>
    <row r="126131" spans="73:77" x14ac:dyDescent="0.25">
      <c r="BU126131" s="311"/>
      <c r="BV126131" s="312"/>
      <c r="BW126131" s="312"/>
      <c r="BX126131" s="296"/>
      <c r="BY126131" s="296"/>
    </row>
    <row r="126132" spans="73:77" x14ac:dyDescent="0.25">
      <c r="BU126132" s="311"/>
      <c r="BV126132" s="312"/>
      <c r="BW126132" s="312"/>
      <c r="BX126132" s="296"/>
      <c r="BY126132" s="296"/>
    </row>
    <row r="126133" spans="73:77" x14ac:dyDescent="0.25">
      <c r="BU126133" s="311"/>
      <c r="BV126133" s="312"/>
      <c r="BW126133" s="312"/>
      <c r="BX126133" s="296"/>
      <c r="BY126133" s="296"/>
    </row>
    <row r="126134" spans="73:77" x14ac:dyDescent="0.25">
      <c r="BU126134" s="311"/>
      <c r="BV126134" s="312"/>
      <c r="BW126134" s="312"/>
      <c r="BX126134" s="296"/>
      <c r="BY126134" s="296"/>
    </row>
    <row r="126135" spans="73:77" x14ac:dyDescent="0.25">
      <c r="BU126135" s="311"/>
      <c r="BV126135" s="312"/>
      <c r="BW126135" s="312"/>
      <c r="BX126135" s="296"/>
      <c r="BY126135" s="296"/>
    </row>
    <row r="126136" spans="73:77" x14ac:dyDescent="0.25">
      <c r="BU126136" s="311"/>
      <c r="BV126136" s="312"/>
      <c r="BW126136" s="312"/>
      <c r="BX126136" s="296"/>
      <c r="BY126136" s="296"/>
    </row>
    <row r="126137" spans="73:77" x14ac:dyDescent="0.25">
      <c r="BU126137" s="311"/>
      <c r="BV126137" s="312"/>
      <c r="BW126137" s="312"/>
      <c r="BX126137" s="296"/>
      <c r="BY126137" s="296"/>
    </row>
    <row r="126138" spans="73:77" x14ac:dyDescent="0.25">
      <c r="BU126138" s="311"/>
      <c r="BV126138" s="312"/>
      <c r="BW126138" s="312"/>
      <c r="BX126138" s="296"/>
      <c r="BY126138" s="296"/>
    </row>
    <row r="126139" spans="73:77" x14ac:dyDescent="0.25">
      <c r="BU126139" s="311"/>
      <c r="BV126139" s="312"/>
      <c r="BW126139" s="312"/>
      <c r="BX126139" s="296"/>
      <c r="BY126139" s="296"/>
    </row>
    <row r="126140" spans="73:77" x14ac:dyDescent="0.25">
      <c r="BU126140" s="311"/>
      <c r="BV126140" s="312"/>
      <c r="BW126140" s="312"/>
      <c r="BX126140" s="296"/>
      <c r="BY126140" s="296"/>
    </row>
    <row r="126141" spans="73:77" x14ac:dyDescent="0.25">
      <c r="BU126141" s="311"/>
      <c r="BV126141" s="312"/>
      <c r="BW126141" s="312"/>
      <c r="BX126141" s="296"/>
      <c r="BY126141" s="296"/>
    </row>
    <row r="126142" spans="73:77" x14ac:dyDescent="0.25">
      <c r="BU126142" s="311"/>
      <c r="BV126142" s="312"/>
      <c r="BW126142" s="312"/>
      <c r="BX126142" s="296"/>
      <c r="BY126142" s="296"/>
    </row>
    <row r="126143" spans="73:77" x14ac:dyDescent="0.25">
      <c r="BU126143" s="311"/>
      <c r="BV126143" s="312"/>
      <c r="BW126143" s="312"/>
      <c r="BX126143" s="296"/>
      <c r="BY126143" s="296"/>
    </row>
    <row r="126144" spans="73:77" x14ac:dyDescent="0.25">
      <c r="BU126144" s="311"/>
      <c r="BV126144" s="312"/>
      <c r="BW126144" s="312"/>
      <c r="BX126144" s="296"/>
      <c r="BY126144" s="296"/>
    </row>
    <row r="126145" spans="73:77" x14ac:dyDescent="0.25">
      <c r="BU126145" s="311"/>
      <c r="BV126145" s="312"/>
      <c r="BW126145" s="312"/>
      <c r="BX126145" s="296"/>
      <c r="BY126145" s="296"/>
    </row>
    <row r="126146" spans="73:77" x14ac:dyDescent="0.25">
      <c r="BU126146" s="311"/>
      <c r="BV126146" s="312"/>
      <c r="BW126146" s="312"/>
      <c r="BX126146" s="296"/>
      <c r="BY126146" s="296"/>
    </row>
    <row r="126147" spans="73:77" x14ac:dyDescent="0.25">
      <c r="BU126147" s="311"/>
      <c r="BV126147" s="312"/>
      <c r="BW126147" s="312"/>
      <c r="BX126147" s="296"/>
      <c r="BY126147" s="296"/>
    </row>
    <row r="126148" spans="73:77" x14ac:dyDescent="0.25">
      <c r="BU126148" s="311"/>
      <c r="BV126148" s="312"/>
      <c r="BW126148" s="312"/>
      <c r="BX126148" s="296"/>
      <c r="BY126148" s="296"/>
    </row>
    <row r="126149" spans="73:77" x14ac:dyDescent="0.25">
      <c r="BU126149" s="311"/>
      <c r="BV126149" s="312"/>
      <c r="BW126149" s="312"/>
      <c r="BX126149" s="296"/>
      <c r="BY126149" s="296"/>
    </row>
    <row r="126150" spans="73:77" x14ac:dyDescent="0.25">
      <c r="BU126150" s="311"/>
      <c r="BV126150" s="312"/>
      <c r="BW126150" s="312"/>
      <c r="BX126150" s="296"/>
      <c r="BY126150" s="296"/>
    </row>
    <row r="126151" spans="73:77" x14ac:dyDescent="0.25">
      <c r="BU126151" s="311"/>
      <c r="BV126151" s="312"/>
      <c r="BW126151" s="312"/>
      <c r="BX126151" s="296"/>
      <c r="BY126151" s="296"/>
    </row>
    <row r="126152" spans="73:77" x14ac:dyDescent="0.25">
      <c r="BU126152" s="311"/>
      <c r="BV126152" s="312"/>
      <c r="BW126152" s="312"/>
      <c r="BX126152" s="296"/>
      <c r="BY126152" s="296"/>
    </row>
    <row r="126153" spans="73:77" x14ac:dyDescent="0.25">
      <c r="BU126153" s="311"/>
      <c r="BV126153" s="312"/>
      <c r="BW126153" s="312"/>
      <c r="BX126153" s="296"/>
      <c r="BY126153" s="296"/>
    </row>
    <row r="126154" spans="73:77" x14ac:dyDescent="0.25">
      <c r="BU126154" s="311"/>
      <c r="BV126154" s="312"/>
      <c r="BW126154" s="312"/>
      <c r="BX126154" s="296"/>
      <c r="BY126154" s="296"/>
    </row>
    <row r="126155" spans="73:77" x14ac:dyDescent="0.25">
      <c r="BU126155" s="311"/>
      <c r="BV126155" s="312"/>
      <c r="BW126155" s="312"/>
      <c r="BX126155" s="296"/>
      <c r="BY126155" s="296"/>
    </row>
    <row r="126156" spans="73:77" x14ac:dyDescent="0.25">
      <c r="BU126156" s="311"/>
      <c r="BV126156" s="312"/>
      <c r="BW126156" s="312"/>
      <c r="BX126156" s="296"/>
      <c r="BY126156" s="296"/>
    </row>
    <row r="126157" spans="73:77" x14ac:dyDescent="0.25">
      <c r="BU126157" s="311"/>
      <c r="BV126157" s="312"/>
      <c r="BW126157" s="312"/>
      <c r="BX126157" s="296"/>
      <c r="BY126157" s="296"/>
    </row>
    <row r="126158" spans="73:77" x14ac:dyDescent="0.25">
      <c r="BU126158" s="311"/>
      <c r="BV126158" s="312"/>
      <c r="BW126158" s="312"/>
      <c r="BX126158" s="296"/>
      <c r="BY126158" s="296"/>
    </row>
    <row r="126159" spans="73:77" x14ac:dyDescent="0.25">
      <c r="BU126159" s="311"/>
      <c r="BV126159" s="312"/>
      <c r="BW126159" s="312"/>
      <c r="BX126159" s="296"/>
      <c r="BY126159" s="296"/>
    </row>
    <row r="126160" spans="73:77" x14ac:dyDescent="0.25">
      <c r="BU126160" s="311"/>
      <c r="BV126160" s="312"/>
      <c r="BW126160" s="312"/>
      <c r="BX126160" s="296"/>
      <c r="BY126160" s="296"/>
    </row>
    <row r="126161" spans="73:77" x14ac:dyDescent="0.25">
      <c r="BU126161" s="311"/>
      <c r="BV126161" s="312"/>
      <c r="BW126161" s="312"/>
      <c r="BX126161" s="296"/>
      <c r="BY126161" s="296"/>
    </row>
    <row r="126162" spans="73:77" x14ac:dyDescent="0.25">
      <c r="BU126162" s="311"/>
      <c r="BV126162" s="312"/>
      <c r="BW126162" s="312"/>
      <c r="BX126162" s="296"/>
      <c r="BY126162" s="296"/>
    </row>
    <row r="126163" spans="73:77" x14ac:dyDescent="0.25">
      <c r="BU126163" s="311"/>
      <c r="BV126163" s="312"/>
      <c r="BW126163" s="312"/>
      <c r="BX126163" s="296"/>
      <c r="BY126163" s="296"/>
    </row>
    <row r="126164" spans="73:77" x14ac:dyDescent="0.25">
      <c r="BU126164" s="311"/>
      <c r="BV126164" s="312"/>
      <c r="BW126164" s="312"/>
      <c r="BX126164" s="296"/>
      <c r="BY126164" s="296"/>
    </row>
    <row r="126165" spans="73:77" x14ac:dyDescent="0.25">
      <c r="BU126165" s="311"/>
      <c r="BV126165" s="312"/>
      <c r="BW126165" s="312"/>
      <c r="BX126165" s="296"/>
      <c r="BY126165" s="296"/>
    </row>
    <row r="126166" spans="73:77" x14ac:dyDescent="0.25">
      <c r="BU126166" s="311"/>
      <c r="BV126166" s="312"/>
      <c r="BW126166" s="312"/>
      <c r="BX126166" s="296"/>
      <c r="BY126166" s="296"/>
    </row>
    <row r="126167" spans="73:77" x14ac:dyDescent="0.25">
      <c r="BU126167" s="311"/>
      <c r="BV126167" s="312"/>
      <c r="BW126167" s="312"/>
      <c r="BX126167" s="296"/>
      <c r="BY126167" s="296"/>
    </row>
    <row r="126168" spans="73:77" x14ac:dyDescent="0.25">
      <c r="BU126168" s="311"/>
      <c r="BV126168" s="312"/>
      <c r="BW126168" s="312"/>
      <c r="BX126168" s="296"/>
      <c r="BY126168" s="296"/>
    </row>
    <row r="126169" spans="73:77" x14ac:dyDescent="0.25">
      <c r="BU126169" s="311"/>
      <c r="BV126169" s="312"/>
      <c r="BW126169" s="312"/>
      <c r="BX126169" s="296"/>
      <c r="BY126169" s="296"/>
    </row>
    <row r="126170" spans="73:77" x14ac:dyDescent="0.25">
      <c r="BU126170" s="311"/>
      <c r="BV126170" s="312"/>
      <c r="BW126170" s="312"/>
      <c r="BX126170" s="296"/>
      <c r="BY126170" s="296"/>
    </row>
    <row r="126171" spans="73:77" x14ac:dyDescent="0.25">
      <c r="BU126171" s="311"/>
      <c r="BV126171" s="312"/>
      <c r="BW126171" s="312"/>
      <c r="BX126171" s="296"/>
      <c r="BY126171" s="296"/>
    </row>
    <row r="126172" spans="73:77" x14ac:dyDescent="0.25">
      <c r="BU126172" s="311"/>
      <c r="BV126172" s="312"/>
      <c r="BW126172" s="312"/>
      <c r="BX126172" s="296"/>
      <c r="BY126172" s="296"/>
    </row>
    <row r="126173" spans="73:77" x14ac:dyDescent="0.25">
      <c r="BU126173" s="311"/>
      <c r="BV126173" s="312"/>
      <c r="BW126173" s="312"/>
      <c r="BX126173" s="296"/>
      <c r="BY126173" s="296"/>
    </row>
    <row r="126174" spans="73:77" x14ac:dyDescent="0.25">
      <c r="BU126174" s="311"/>
      <c r="BV126174" s="312"/>
      <c r="BW126174" s="312"/>
      <c r="BX126174" s="296"/>
      <c r="BY126174" s="296"/>
    </row>
    <row r="126175" spans="73:77" x14ac:dyDescent="0.25">
      <c r="BU126175" s="311"/>
      <c r="BV126175" s="312"/>
      <c r="BW126175" s="312"/>
      <c r="BX126175" s="296"/>
      <c r="BY126175" s="296"/>
    </row>
    <row r="126176" spans="73:77" x14ac:dyDescent="0.25">
      <c r="BU126176" s="311"/>
      <c r="BV126176" s="312"/>
      <c r="BW126176" s="312"/>
      <c r="BX126176" s="296"/>
      <c r="BY126176" s="296"/>
    </row>
    <row r="126177" spans="73:77" x14ac:dyDescent="0.25">
      <c r="BU126177" s="311"/>
      <c r="BV126177" s="312"/>
      <c r="BW126177" s="312"/>
      <c r="BX126177" s="296"/>
      <c r="BY126177" s="296"/>
    </row>
    <row r="126178" spans="73:77" x14ac:dyDescent="0.25">
      <c r="BU126178" s="311"/>
      <c r="BV126178" s="312"/>
      <c r="BW126178" s="312"/>
      <c r="BX126178" s="296"/>
      <c r="BY126178" s="296"/>
    </row>
    <row r="126179" spans="73:77" x14ac:dyDescent="0.25">
      <c r="BU126179" s="311"/>
      <c r="BV126179" s="312"/>
      <c r="BW126179" s="312"/>
      <c r="BX126179" s="296"/>
      <c r="BY126179" s="296"/>
    </row>
    <row r="126180" spans="73:77" x14ac:dyDescent="0.25">
      <c r="BU126180" s="311"/>
      <c r="BV126180" s="312"/>
      <c r="BW126180" s="312"/>
      <c r="BX126180" s="296"/>
      <c r="BY126180" s="296"/>
    </row>
    <row r="126181" spans="73:77" x14ac:dyDescent="0.25">
      <c r="BU126181" s="311"/>
      <c r="BV126181" s="312"/>
      <c r="BW126181" s="312"/>
      <c r="BX126181" s="296"/>
      <c r="BY126181" s="296"/>
    </row>
    <row r="126182" spans="73:77" x14ac:dyDescent="0.25">
      <c r="BU126182" s="311"/>
      <c r="BV126182" s="312"/>
      <c r="BW126182" s="312"/>
      <c r="BX126182" s="296"/>
      <c r="BY126182" s="296"/>
    </row>
    <row r="126183" spans="73:77" x14ac:dyDescent="0.25">
      <c r="BU126183" s="311"/>
      <c r="BV126183" s="312"/>
      <c r="BW126183" s="312"/>
      <c r="BX126183" s="296"/>
      <c r="BY126183" s="296"/>
    </row>
    <row r="126184" spans="73:77" x14ac:dyDescent="0.25">
      <c r="BU126184" s="311"/>
      <c r="BV126184" s="312"/>
      <c r="BW126184" s="312"/>
      <c r="BX126184" s="296"/>
      <c r="BY126184" s="296"/>
    </row>
    <row r="126185" spans="73:77" x14ac:dyDescent="0.25">
      <c r="BU126185" s="311"/>
      <c r="BV126185" s="312"/>
      <c r="BW126185" s="312"/>
      <c r="BX126185" s="296"/>
      <c r="BY126185" s="296"/>
    </row>
    <row r="126186" spans="73:77" x14ac:dyDescent="0.25">
      <c r="BU126186" s="311"/>
      <c r="BV126186" s="312"/>
      <c r="BW126186" s="312"/>
      <c r="BX126186" s="296"/>
      <c r="BY126186" s="296"/>
    </row>
    <row r="126187" spans="73:77" x14ac:dyDescent="0.25">
      <c r="BU126187" s="311"/>
      <c r="BV126187" s="312"/>
      <c r="BW126187" s="312"/>
      <c r="BX126187" s="296"/>
      <c r="BY126187" s="296"/>
    </row>
    <row r="126188" spans="73:77" x14ac:dyDescent="0.25">
      <c r="BU126188" s="311"/>
      <c r="BV126188" s="312"/>
      <c r="BW126188" s="312"/>
      <c r="BX126188" s="296"/>
      <c r="BY126188" s="296"/>
    </row>
    <row r="126189" spans="73:77" x14ac:dyDescent="0.25">
      <c r="BU126189" s="311"/>
      <c r="BV126189" s="312"/>
      <c r="BW126189" s="312"/>
      <c r="BX126189" s="296"/>
      <c r="BY126189" s="296"/>
    </row>
    <row r="126190" spans="73:77" x14ac:dyDescent="0.25">
      <c r="BU126190" s="311"/>
      <c r="BV126190" s="312"/>
      <c r="BW126190" s="312"/>
      <c r="BX126190" s="296"/>
      <c r="BY126190" s="296"/>
    </row>
    <row r="126191" spans="73:77" x14ac:dyDescent="0.25">
      <c r="BU126191" s="311"/>
      <c r="BV126191" s="312"/>
      <c r="BW126191" s="312"/>
      <c r="BX126191" s="296"/>
      <c r="BY126191" s="296"/>
    </row>
    <row r="126192" spans="73:77" x14ac:dyDescent="0.25">
      <c r="BU126192" s="311"/>
      <c r="BV126192" s="312"/>
      <c r="BW126192" s="312"/>
      <c r="BX126192" s="296"/>
      <c r="BY126192" s="296"/>
    </row>
    <row r="126193" spans="73:77" x14ac:dyDescent="0.25">
      <c r="BU126193" s="311"/>
      <c r="BV126193" s="312"/>
      <c r="BW126193" s="312"/>
      <c r="BX126193" s="296"/>
      <c r="BY126193" s="296"/>
    </row>
    <row r="126194" spans="73:77" x14ac:dyDescent="0.25">
      <c r="BU126194" s="311"/>
      <c r="BV126194" s="312"/>
      <c r="BW126194" s="312"/>
      <c r="BX126194" s="296"/>
      <c r="BY126194" s="296"/>
    </row>
    <row r="126195" spans="73:77" x14ac:dyDescent="0.25">
      <c r="BU126195" s="311"/>
      <c r="BV126195" s="312"/>
      <c r="BW126195" s="312"/>
      <c r="BX126195" s="296"/>
      <c r="BY126195" s="296"/>
    </row>
    <row r="126196" spans="73:77" x14ac:dyDescent="0.25">
      <c r="BU126196" s="311"/>
      <c r="BV126196" s="312"/>
      <c r="BW126196" s="312"/>
      <c r="BX126196" s="296"/>
      <c r="BY126196" s="296"/>
    </row>
    <row r="126197" spans="73:77" x14ac:dyDescent="0.25">
      <c r="BU126197" s="311"/>
      <c r="BV126197" s="312"/>
      <c r="BW126197" s="312"/>
      <c r="BX126197" s="296"/>
      <c r="BY126197" s="296"/>
    </row>
    <row r="126198" spans="73:77" x14ac:dyDescent="0.25">
      <c r="BU126198" s="311"/>
      <c r="BV126198" s="312"/>
      <c r="BW126198" s="312"/>
      <c r="BX126198" s="296"/>
      <c r="BY126198" s="296"/>
    </row>
    <row r="126199" spans="73:77" x14ac:dyDescent="0.25">
      <c r="BU126199" s="311"/>
      <c r="BV126199" s="312"/>
      <c r="BW126199" s="312"/>
      <c r="BX126199" s="296"/>
      <c r="BY126199" s="296"/>
    </row>
    <row r="126200" spans="73:77" x14ac:dyDescent="0.25">
      <c r="BU126200" s="311"/>
      <c r="BV126200" s="312"/>
      <c r="BW126200" s="312"/>
      <c r="BX126200" s="296"/>
      <c r="BY126200" s="296"/>
    </row>
    <row r="126201" spans="73:77" x14ac:dyDescent="0.25">
      <c r="BU126201" s="311"/>
      <c r="BV126201" s="312"/>
      <c r="BW126201" s="312"/>
      <c r="BX126201" s="296"/>
      <c r="BY126201" s="296"/>
    </row>
    <row r="126202" spans="73:77" x14ac:dyDescent="0.25">
      <c r="BU126202" s="311"/>
      <c r="BV126202" s="312"/>
      <c r="BW126202" s="312"/>
      <c r="BX126202" s="296"/>
      <c r="BY126202" s="296"/>
    </row>
    <row r="126203" spans="73:77" x14ac:dyDescent="0.25">
      <c r="BU126203" s="311"/>
      <c r="BV126203" s="312"/>
      <c r="BW126203" s="312"/>
      <c r="BX126203" s="296"/>
      <c r="BY126203" s="296"/>
    </row>
    <row r="126204" spans="73:77" x14ac:dyDescent="0.25">
      <c r="BU126204" s="311"/>
      <c r="BV126204" s="312"/>
      <c r="BW126204" s="312"/>
      <c r="BX126204" s="296"/>
      <c r="BY126204" s="296"/>
    </row>
    <row r="126205" spans="73:77" x14ac:dyDescent="0.25">
      <c r="BU126205" s="311"/>
      <c r="BV126205" s="312"/>
      <c r="BW126205" s="312"/>
      <c r="BX126205" s="296"/>
      <c r="BY126205" s="296"/>
    </row>
    <row r="126206" spans="73:77" x14ac:dyDescent="0.25">
      <c r="BU126206" s="311"/>
      <c r="BV126206" s="312"/>
      <c r="BW126206" s="312"/>
      <c r="BX126206" s="296"/>
      <c r="BY126206" s="296"/>
    </row>
    <row r="126207" spans="73:77" x14ac:dyDescent="0.25">
      <c r="BU126207" s="311"/>
      <c r="BV126207" s="312"/>
      <c r="BW126207" s="312"/>
      <c r="BX126207" s="296"/>
      <c r="BY126207" s="296"/>
    </row>
    <row r="126208" spans="73:77" x14ac:dyDescent="0.25">
      <c r="BU126208" s="311"/>
      <c r="BV126208" s="312"/>
      <c r="BW126208" s="312"/>
      <c r="BX126208" s="296"/>
      <c r="BY126208" s="296"/>
    </row>
    <row r="126209" spans="73:77" x14ac:dyDescent="0.25">
      <c r="BU126209" s="311"/>
      <c r="BV126209" s="312"/>
      <c r="BW126209" s="312"/>
      <c r="BX126209" s="296"/>
      <c r="BY126209" s="296"/>
    </row>
    <row r="126210" spans="73:77" x14ac:dyDescent="0.25">
      <c r="BU126210" s="311"/>
      <c r="BV126210" s="312"/>
      <c r="BW126210" s="312"/>
      <c r="BX126210" s="296"/>
      <c r="BY126210" s="296"/>
    </row>
    <row r="126211" spans="73:77" x14ac:dyDescent="0.25">
      <c r="BU126211" s="311"/>
      <c r="BV126211" s="312"/>
      <c r="BW126211" s="312"/>
      <c r="BX126211" s="296"/>
      <c r="BY126211" s="296"/>
    </row>
    <row r="126212" spans="73:77" x14ac:dyDescent="0.25">
      <c r="BU126212" s="311"/>
      <c r="BV126212" s="312"/>
      <c r="BW126212" s="312"/>
      <c r="BX126212" s="296"/>
      <c r="BY126212" s="296"/>
    </row>
    <row r="126213" spans="73:77" x14ac:dyDescent="0.25">
      <c r="BU126213" s="311"/>
      <c r="BV126213" s="312"/>
      <c r="BW126213" s="312"/>
      <c r="BX126213" s="296"/>
      <c r="BY126213" s="296"/>
    </row>
    <row r="126214" spans="73:77" x14ac:dyDescent="0.25">
      <c r="BU126214" s="311"/>
      <c r="BV126214" s="312"/>
      <c r="BW126214" s="312"/>
      <c r="BX126214" s="296"/>
      <c r="BY126214" s="296"/>
    </row>
    <row r="126215" spans="73:77" x14ac:dyDescent="0.25">
      <c r="BU126215" s="311"/>
      <c r="BV126215" s="312"/>
      <c r="BW126215" s="312"/>
      <c r="BX126215" s="296"/>
      <c r="BY126215" s="296"/>
    </row>
    <row r="126216" spans="73:77" x14ac:dyDescent="0.25">
      <c r="BU126216" s="311"/>
      <c r="BV126216" s="312"/>
      <c r="BW126216" s="312"/>
      <c r="BX126216" s="296"/>
      <c r="BY126216" s="296"/>
    </row>
    <row r="126217" spans="73:77" x14ac:dyDescent="0.25">
      <c r="BU126217" s="311"/>
      <c r="BV126217" s="312"/>
      <c r="BW126217" s="312"/>
      <c r="BX126217" s="296"/>
      <c r="BY126217" s="296"/>
    </row>
    <row r="126218" spans="73:77" x14ac:dyDescent="0.25">
      <c r="BU126218" s="311"/>
      <c r="BV126218" s="312"/>
      <c r="BW126218" s="312"/>
      <c r="BX126218" s="296"/>
      <c r="BY126218" s="296"/>
    </row>
    <row r="126219" spans="73:77" x14ac:dyDescent="0.25">
      <c r="BU126219" s="311"/>
      <c r="BV126219" s="312"/>
      <c r="BW126219" s="312"/>
      <c r="BX126219" s="296"/>
      <c r="BY126219" s="296"/>
    </row>
    <row r="126220" spans="73:77" x14ac:dyDescent="0.25">
      <c r="BU126220" s="311"/>
      <c r="BV126220" s="312"/>
      <c r="BW126220" s="312"/>
      <c r="BX126220" s="296"/>
      <c r="BY126220" s="296"/>
    </row>
    <row r="126221" spans="73:77" x14ac:dyDescent="0.25">
      <c r="BU126221" s="311"/>
      <c r="BV126221" s="312"/>
      <c r="BW126221" s="312"/>
      <c r="BX126221" s="296"/>
      <c r="BY126221" s="296"/>
    </row>
    <row r="126222" spans="73:77" x14ac:dyDescent="0.25">
      <c r="BU126222" s="311"/>
      <c r="BV126222" s="312"/>
      <c r="BW126222" s="312"/>
      <c r="BX126222" s="296"/>
      <c r="BY126222" s="296"/>
    </row>
    <row r="126223" spans="73:77" x14ac:dyDescent="0.25">
      <c r="BU126223" s="311"/>
      <c r="BV126223" s="312"/>
      <c r="BW126223" s="312"/>
      <c r="BX126223" s="296"/>
      <c r="BY126223" s="296"/>
    </row>
    <row r="126224" spans="73:77" x14ac:dyDescent="0.25">
      <c r="BU126224" s="311"/>
      <c r="BV126224" s="312"/>
      <c r="BW126224" s="312"/>
      <c r="BX126224" s="296"/>
      <c r="BY126224" s="296"/>
    </row>
    <row r="126225" spans="73:77" x14ac:dyDescent="0.25">
      <c r="BU126225" s="311"/>
      <c r="BV126225" s="312"/>
      <c r="BW126225" s="312"/>
      <c r="BX126225" s="296"/>
      <c r="BY126225" s="296"/>
    </row>
    <row r="126226" spans="73:77" x14ac:dyDescent="0.25">
      <c r="BU126226" s="311"/>
      <c r="BV126226" s="312"/>
      <c r="BW126226" s="312"/>
      <c r="BX126226" s="296"/>
      <c r="BY126226" s="296"/>
    </row>
    <row r="126227" spans="73:77" x14ac:dyDescent="0.25">
      <c r="BU126227" s="311"/>
      <c r="BV126227" s="312"/>
      <c r="BW126227" s="312"/>
      <c r="BX126227" s="296"/>
      <c r="BY126227" s="296"/>
    </row>
    <row r="126228" spans="73:77" x14ac:dyDescent="0.25">
      <c r="BU126228" s="311"/>
      <c r="BV126228" s="312"/>
      <c r="BW126228" s="312"/>
      <c r="BX126228" s="296"/>
      <c r="BY126228" s="296"/>
    </row>
    <row r="126229" spans="73:77" x14ac:dyDescent="0.25">
      <c r="BU126229" s="311"/>
      <c r="BV126229" s="312"/>
      <c r="BW126229" s="312"/>
      <c r="BX126229" s="296"/>
      <c r="BY126229" s="296"/>
    </row>
    <row r="126230" spans="73:77" x14ac:dyDescent="0.25">
      <c r="BU126230" s="311"/>
      <c r="BV126230" s="312"/>
      <c r="BW126230" s="312"/>
      <c r="BX126230" s="296"/>
      <c r="BY126230" s="296"/>
    </row>
    <row r="126231" spans="73:77" x14ac:dyDescent="0.25">
      <c r="BU126231" s="311"/>
      <c r="BV126231" s="312"/>
      <c r="BW126231" s="312"/>
      <c r="BX126231" s="296"/>
      <c r="BY126231" s="296"/>
    </row>
    <row r="126232" spans="73:77" x14ac:dyDescent="0.25">
      <c r="BU126232" s="311"/>
      <c r="BV126232" s="312"/>
      <c r="BW126232" s="312"/>
      <c r="BX126232" s="296"/>
      <c r="BY126232" s="296"/>
    </row>
    <row r="126233" spans="73:77" x14ac:dyDescent="0.25">
      <c r="BU126233" s="311"/>
      <c r="BV126233" s="312"/>
      <c r="BW126233" s="312"/>
      <c r="BX126233" s="296"/>
      <c r="BY126233" s="296"/>
    </row>
    <row r="126234" spans="73:77" x14ac:dyDescent="0.25">
      <c r="BU126234" s="311"/>
      <c r="BV126234" s="312"/>
      <c r="BW126234" s="312"/>
      <c r="BX126234" s="296"/>
      <c r="BY126234" s="296"/>
    </row>
    <row r="126235" spans="73:77" x14ac:dyDescent="0.25">
      <c r="BU126235" s="311"/>
      <c r="BV126235" s="312"/>
      <c r="BW126235" s="312"/>
      <c r="BX126235" s="296"/>
      <c r="BY126235" s="296"/>
    </row>
    <row r="126236" spans="73:77" x14ac:dyDescent="0.25">
      <c r="BU126236" s="311"/>
      <c r="BV126236" s="312"/>
      <c r="BW126236" s="312"/>
      <c r="BX126236" s="296"/>
      <c r="BY126236" s="296"/>
    </row>
    <row r="126237" spans="73:77" x14ac:dyDescent="0.25">
      <c r="BU126237" s="311"/>
      <c r="BV126237" s="312"/>
      <c r="BW126237" s="312"/>
      <c r="BX126237" s="296"/>
      <c r="BY126237" s="296"/>
    </row>
    <row r="126238" spans="73:77" x14ac:dyDescent="0.25">
      <c r="BU126238" s="311"/>
      <c r="BV126238" s="312"/>
      <c r="BW126238" s="312"/>
      <c r="BX126238" s="296"/>
      <c r="BY126238" s="296"/>
    </row>
    <row r="126239" spans="73:77" x14ac:dyDescent="0.25">
      <c r="BU126239" s="311"/>
      <c r="BV126239" s="312"/>
      <c r="BW126239" s="312"/>
      <c r="BX126239" s="296"/>
      <c r="BY126239" s="296"/>
    </row>
    <row r="126240" spans="73:77" x14ac:dyDescent="0.25">
      <c r="BU126240" s="311"/>
      <c r="BV126240" s="312"/>
      <c r="BW126240" s="312"/>
      <c r="BX126240" s="296"/>
      <c r="BY126240" s="296"/>
    </row>
    <row r="126241" spans="73:77" x14ac:dyDescent="0.25">
      <c r="BU126241" s="311"/>
      <c r="BV126241" s="312"/>
      <c r="BW126241" s="312"/>
      <c r="BX126241" s="296"/>
      <c r="BY126241" s="296"/>
    </row>
    <row r="126242" spans="73:77" x14ac:dyDescent="0.25">
      <c r="BU126242" s="311"/>
      <c r="BV126242" s="312"/>
      <c r="BW126242" s="312"/>
      <c r="BX126242" s="296"/>
      <c r="BY126242" s="296"/>
    </row>
    <row r="126243" spans="73:77" x14ac:dyDescent="0.25">
      <c r="BU126243" s="311"/>
      <c r="BV126243" s="312"/>
      <c r="BW126243" s="312"/>
      <c r="BX126243" s="296"/>
      <c r="BY126243" s="296"/>
    </row>
    <row r="126244" spans="73:77" x14ac:dyDescent="0.25">
      <c r="BU126244" s="311"/>
      <c r="BV126244" s="312"/>
      <c r="BW126244" s="312"/>
      <c r="BX126244" s="296"/>
      <c r="BY126244" s="296"/>
    </row>
    <row r="126245" spans="73:77" x14ac:dyDescent="0.25">
      <c r="BU126245" s="311"/>
      <c r="BV126245" s="312"/>
      <c r="BW126245" s="312"/>
      <c r="BX126245" s="296"/>
      <c r="BY126245" s="296"/>
    </row>
    <row r="126246" spans="73:77" x14ac:dyDescent="0.25">
      <c r="BU126246" s="311"/>
      <c r="BV126246" s="312"/>
      <c r="BW126246" s="312"/>
      <c r="BX126246" s="296"/>
      <c r="BY126246" s="296"/>
    </row>
    <row r="126247" spans="73:77" x14ac:dyDescent="0.25">
      <c r="BU126247" s="311"/>
      <c r="BV126247" s="312"/>
      <c r="BW126247" s="312"/>
      <c r="BX126247" s="296"/>
      <c r="BY126247" s="296"/>
    </row>
    <row r="126248" spans="73:77" x14ac:dyDescent="0.25">
      <c r="BU126248" s="311"/>
      <c r="BV126248" s="312"/>
      <c r="BW126248" s="312"/>
      <c r="BX126248" s="296"/>
      <c r="BY126248" s="296"/>
    </row>
    <row r="126249" spans="73:77" x14ac:dyDescent="0.25">
      <c r="BU126249" s="311"/>
      <c r="BV126249" s="312"/>
      <c r="BW126249" s="312"/>
      <c r="BX126249" s="296"/>
      <c r="BY126249" s="296"/>
    </row>
    <row r="126250" spans="73:77" x14ac:dyDescent="0.25">
      <c r="BU126250" s="311"/>
      <c r="BV126250" s="312"/>
      <c r="BW126250" s="312"/>
      <c r="BX126250" s="296"/>
      <c r="BY126250" s="296"/>
    </row>
    <row r="126251" spans="73:77" x14ac:dyDescent="0.25">
      <c r="BU126251" s="311"/>
      <c r="BV126251" s="312"/>
      <c r="BW126251" s="312"/>
      <c r="BX126251" s="296"/>
      <c r="BY126251" s="296"/>
    </row>
    <row r="126252" spans="73:77" x14ac:dyDescent="0.25">
      <c r="BU126252" s="311"/>
      <c r="BV126252" s="312"/>
      <c r="BW126252" s="312"/>
      <c r="BX126252" s="296"/>
      <c r="BY126252" s="296"/>
    </row>
    <row r="126253" spans="73:77" x14ac:dyDescent="0.25">
      <c r="BU126253" s="311"/>
      <c r="BV126253" s="312"/>
      <c r="BW126253" s="312"/>
      <c r="BX126253" s="296"/>
      <c r="BY126253" s="296"/>
    </row>
    <row r="126254" spans="73:77" x14ac:dyDescent="0.25">
      <c r="BU126254" s="311"/>
      <c r="BV126254" s="312"/>
      <c r="BW126254" s="312"/>
      <c r="BX126254" s="296"/>
      <c r="BY126254" s="296"/>
    </row>
    <row r="126255" spans="73:77" x14ac:dyDescent="0.25">
      <c r="BU126255" s="311"/>
      <c r="BV126255" s="312"/>
      <c r="BW126255" s="312"/>
      <c r="BX126255" s="296"/>
      <c r="BY126255" s="296"/>
    </row>
    <row r="126256" spans="73:77" x14ac:dyDescent="0.25">
      <c r="BU126256" s="311"/>
      <c r="BV126256" s="312"/>
      <c r="BW126256" s="312"/>
      <c r="BX126256" s="296"/>
      <c r="BY126256" s="296"/>
    </row>
    <row r="126257" spans="73:77" x14ac:dyDescent="0.25">
      <c r="BU126257" s="311"/>
      <c r="BV126257" s="312"/>
      <c r="BW126257" s="312"/>
      <c r="BX126257" s="296"/>
      <c r="BY126257" s="296"/>
    </row>
    <row r="126258" spans="73:77" x14ac:dyDescent="0.25">
      <c r="BU126258" s="311"/>
      <c r="BV126258" s="312"/>
      <c r="BW126258" s="312"/>
      <c r="BX126258" s="296"/>
      <c r="BY126258" s="296"/>
    </row>
    <row r="126259" spans="73:77" x14ac:dyDescent="0.25">
      <c r="BU126259" s="311"/>
      <c r="BV126259" s="312"/>
      <c r="BW126259" s="312"/>
      <c r="BX126259" s="296"/>
      <c r="BY126259" s="296"/>
    </row>
    <row r="126260" spans="73:77" x14ac:dyDescent="0.25">
      <c r="BU126260" s="311"/>
      <c r="BV126260" s="312"/>
      <c r="BW126260" s="312"/>
      <c r="BX126260" s="296"/>
      <c r="BY126260" s="296"/>
    </row>
    <row r="126261" spans="73:77" x14ac:dyDescent="0.25">
      <c r="BU126261" s="311"/>
      <c r="BV126261" s="312"/>
      <c r="BW126261" s="312"/>
      <c r="BX126261" s="296"/>
      <c r="BY126261" s="296"/>
    </row>
    <row r="126262" spans="73:77" x14ac:dyDescent="0.25">
      <c r="BU126262" s="311"/>
      <c r="BV126262" s="312"/>
      <c r="BW126262" s="312"/>
      <c r="BX126262" s="296"/>
      <c r="BY126262" s="296"/>
    </row>
    <row r="126263" spans="73:77" x14ac:dyDescent="0.25">
      <c r="BU126263" s="311"/>
      <c r="BV126263" s="312"/>
      <c r="BW126263" s="312"/>
      <c r="BX126263" s="296"/>
      <c r="BY126263" s="296"/>
    </row>
    <row r="126264" spans="73:77" x14ac:dyDescent="0.25">
      <c r="BU126264" s="311"/>
      <c r="BV126264" s="312"/>
      <c r="BW126264" s="312"/>
      <c r="BX126264" s="296"/>
      <c r="BY126264" s="296"/>
    </row>
    <row r="126265" spans="73:77" x14ac:dyDescent="0.25">
      <c r="BU126265" s="311"/>
      <c r="BV126265" s="312"/>
      <c r="BW126265" s="312"/>
      <c r="BX126265" s="296"/>
      <c r="BY126265" s="296"/>
    </row>
    <row r="126266" spans="73:77" x14ac:dyDescent="0.25">
      <c r="BU126266" s="311"/>
      <c r="BV126266" s="312"/>
      <c r="BW126266" s="312"/>
      <c r="BX126266" s="296"/>
      <c r="BY126266" s="296"/>
    </row>
    <row r="126267" spans="73:77" x14ac:dyDescent="0.25">
      <c r="BU126267" s="311"/>
      <c r="BV126267" s="312"/>
      <c r="BW126267" s="312"/>
      <c r="BX126267" s="296"/>
      <c r="BY126267" s="296"/>
    </row>
    <row r="126268" spans="73:77" x14ac:dyDescent="0.25">
      <c r="BU126268" s="311"/>
      <c r="BV126268" s="312"/>
      <c r="BW126268" s="312"/>
      <c r="BX126268" s="296"/>
      <c r="BY126268" s="296"/>
    </row>
    <row r="126269" spans="73:77" x14ac:dyDescent="0.25">
      <c r="BU126269" s="311"/>
      <c r="BV126269" s="312"/>
      <c r="BW126269" s="312"/>
      <c r="BX126269" s="296"/>
      <c r="BY126269" s="296"/>
    </row>
    <row r="126270" spans="73:77" x14ac:dyDescent="0.25">
      <c r="BU126270" s="311"/>
      <c r="BV126270" s="312"/>
      <c r="BW126270" s="312"/>
      <c r="BX126270" s="296"/>
      <c r="BY126270" s="296"/>
    </row>
    <row r="126271" spans="73:77" x14ac:dyDescent="0.25">
      <c r="BU126271" s="311"/>
      <c r="BV126271" s="312"/>
      <c r="BW126271" s="312"/>
      <c r="BX126271" s="296"/>
      <c r="BY126271" s="296"/>
    </row>
    <row r="126272" spans="73:77" x14ac:dyDescent="0.25">
      <c r="BU126272" s="311"/>
      <c r="BV126272" s="312"/>
      <c r="BW126272" s="312"/>
      <c r="BX126272" s="296"/>
      <c r="BY126272" s="296"/>
    </row>
    <row r="126273" spans="73:77" x14ac:dyDescent="0.25">
      <c r="BU126273" s="311"/>
      <c r="BV126273" s="312"/>
      <c r="BW126273" s="312"/>
      <c r="BX126273" s="296"/>
      <c r="BY126273" s="296"/>
    </row>
    <row r="126274" spans="73:77" x14ac:dyDescent="0.25">
      <c r="BU126274" s="311"/>
      <c r="BV126274" s="312"/>
      <c r="BW126274" s="312"/>
      <c r="BX126274" s="296"/>
      <c r="BY126274" s="296"/>
    </row>
    <row r="126275" spans="73:77" x14ac:dyDescent="0.25">
      <c r="BU126275" s="311"/>
      <c r="BV126275" s="312"/>
      <c r="BW126275" s="312"/>
      <c r="BX126275" s="296"/>
      <c r="BY126275" s="296"/>
    </row>
    <row r="126276" spans="73:77" x14ac:dyDescent="0.25">
      <c r="BU126276" s="311"/>
      <c r="BV126276" s="312"/>
      <c r="BW126276" s="312"/>
      <c r="BX126276" s="296"/>
      <c r="BY126276" s="296"/>
    </row>
    <row r="126277" spans="73:77" x14ac:dyDescent="0.25">
      <c r="BU126277" s="311"/>
      <c r="BV126277" s="312"/>
      <c r="BW126277" s="312"/>
      <c r="BX126277" s="296"/>
      <c r="BY126277" s="296"/>
    </row>
    <row r="126278" spans="73:77" x14ac:dyDescent="0.25">
      <c r="BU126278" s="311"/>
      <c r="BV126278" s="312"/>
      <c r="BW126278" s="312"/>
      <c r="BX126278" s="296"/>
      <c r="BY126278" s="296"/>
    </row>
    <row r="126279" spans="73:77" x14ac:dyDescent="0.25">
      <c r="BU126279" s="311"/>
      <c r="BV126279" s="312"/>
      <c r="BW126279" s="312"/>
      <c r="BX126279" s="296"/>
      <c r="BY126279" s="296"/>
    </row>
    <row r="126280" spans="73:77" x14ac:dyDescent="0.25">
      <c r="BU126280" s="311"/>
      <c r="BV126280" s="312"/>
      <c r="BW126280" s="312"/>
      <c r="BX126280" s="296"/>
      <c r="BY126280" s="296"/>
    </row>
    <row r="126281" spans="73:77" x14ac:dyDescent="0.25">
      <c r="BU126281" s="311"/>
      <c r="BV126281" s="312"/>
      <c r="BW126281" s="312"/>
      <c r="BX126281" s="296"/>
      <c r="BY126281" s="296"/>
    </row>
    <row r="126282" spans="73:77" x14ac:dyDescent="0.25">
      <c r="BU126282" s="311"/>
      <c r="BV126282" s="312"/>
      <c r="BW126282" s="312"/>
      <c r="BX126282" s="296"/>
      <c r="BY126282" s="296"/>
    </row>
    <row r="126283" spans="73:77" x14ac:dyDescent="0.25">
      <c r="BU126283" s="311"/>
      <c r="BV126283" s="312"/>
      <c r="BW126283" s="312"/>
      <c r="BX126283" s="296"/>
      <c r="BY126283" s="296"/>
    </row>
    <row r="126284" spans="73:77" x14ac:dyDescent="0.25">
      <c r="BU126284" s="311"/>
      <c r="BV126284" s="312"/>
      <c r="BW126284" s="312"/>
      <c r="BX126284" s="296"/>
      <c r="BY126284" s="296"/>
    </row>
    <row r="126285" spans="73:77" x14ac:dyDescent="0.25">
      <c r="BU126285" s="311"/>
      <c r="BV126285" s="312"/>
      <c r="BW126285" s="312"/>
      <c r="BX126285" s="296"/>
      <c r="BY126285" s="296"/>
    </row>
    <row r="126286" spans="73:77" x14ac:dyDescent="0.25">
      <c r="BU126286" s="311"/>
      <c r="BV126286" s="312"/>
      <c r="BW126286" s="312"/>
      <c r="BX126286" s="296"/>
      <c r="BY126286" s="296"/>
    </row>
    <row r="126287" spans="73:77" x14ac:dyDescent="0.25">
      <c r="BU126287" s="311"/>
      <c r="BV126287" s="312"/>
      <c r="BW126287" s="312"/>
      <c r="BX126287" s="296"/>
      <c r="BY126287" s="296"/>
    </row>
    <row r="126288" spans="73:77" x14ac:dyDescent="0.25">
      <c r="BU126288" s="311"/>
      <c r="BV126288" s="312"/>
      <c r="BW126288" s="312"/>
      <c r="BX126288" s="296"/>
      <c r="BY126288" s="296"/>
    </row>
    <row r="126289" spans="73:77" x14ac:dyDescent="0.25">
      <c r="BU126289" s="311"/>
      <c r="BV126289" s="312"/>
      <c r="BW126289" s="312"/>
      <c r="BX126289" s="296"/>
      <c r="BY126289" s="296"/>
    </row>
    <row r="126290" spans="73:77" x14ac:dyDescent="0.25">
      <c r="BU126290" s="311"/>
      <c r="BV126290" s="312"/>
      <c r="BW126290" s="312"/>
      <c r="BX126290" s="296"/>
      <c r="BY126290" s="296"/>
    </row>
    <row r="126291" spans="73:77" x14ac:dyDescent="0.25">
      <c r="BU126291" s="311"/>
      <c r="BV126291" s="312"/>
      <c r="BW126291" s="312"/>
      <c r="BX126291" s="296"/>
      <c r="BY126291" s="296"/>
    </row>
    <row r="126292" spans="73:77" x14ac:dyDescent="0.25">
      <c r="BU126292" s="311"/>
      <c r="BV126292" s="312"/>
      <c r="BW126292" s="312"/>
      <c r="BX126292" s="296"/>
      <c r="BY126292" s="296"/>
    </row>
    <row r="126293" spans="73:77" x14ac:dyDescent="0.25">
      <c r="BU126293" s="311"/>
      <c r="BV126293" s="312"/>
      <c r="BW126293" s="312"/>
      <c r="BX126293" s="296"/>
      <c r="BY126293" s="296"/>
    </row>
    <row r="126294" spans="73:77" x14ac:dyDescent="0.25">
      <c r="BU126294" s="311"/>
      <c r="BV126294" s="312"/>
      <c r="BW126294" s="312"/>
      <c r="BX126294" s="296"/>
      <c r="BY126294" s="296"/>
    </row>
    <row r="126295" spans="73:77" x14ac:dyDescent="0.25">
      <c r="BU126295" s="311"/>
      <c r="BV126295" s="312"/>
      <c r="BW126295" s="312"/>
      <c r="BX126295" s="296"/>
      <c r="BY126295" s="296"/>
    </row>
    <row r="126296" spans="73:77" x14ac:dyDescent="0.25">
      <c r="BU126296" s="311"/>
      <c r="BV126296" s="312"/>
      <c r="BW126296" s="312"/>
      <c r="BX126296" s="296"/>
      <c r="BY126296" s="296"/>
    </row>
    <row r="126297" spans="73:77" x14ac:dyDescent="0.25">
      <c r="BU126297" s="311"/>
      <c r="BV126297" s="312"/>
      <c r="BW126297" s="312"/>
      <c r="BX126297" s="296"/>
      <c r="BY126297" s="296"/>
    </row>
    <row r="126298" spans="73:77" x14ac:dyDescent="0.25">
      <c r="BU126298" s="311"/>
      <c r="BV126298" s="312"/>
      <c r="BW126298" s="312"/>
      <c r="BX126298" s="296"/>
      <c r="BY126298" s="296"/>
    </row>
    <row r="126299" spans="73:77" x14ac:dyDescent="0.25">
      <c r="BU126299" s="311"/>
      <c r="BV126299" s="312"/>
      <c r="BW126299" s="312"/>
      <c r="BX126299" s="296"/>
      <c r="BY126299" s="296"/>
    </row>
    <row r="126300" spans="73:77" x14ac:dyDescent="0.25">
      <c r="BU126300" s="311"/>
      <c r="BV126300" s="312"/>
      <c r="BW126300" s="312"/>
      <c r="BX126300" s="296"/>
      <c r="BY126300" s="296"/>
    </row>
    <row r="126301" spans="73:77" x14ac:dyDescent="0.25">
      <c r="BU126301" s="311"/>
      <c r="BV126301" s="312"/>
      <c r="BW126301" s="312"/>
      <c r="BX126301" s="296"/>
      <c r="BY126301" s="296"/>
    </row>
    <row r="126302" spans="73:77" x14ac:dyDescent="0.25">
      <c r="BU126302" s="311"/>
      <c r="BV126302" s="312"/>
      <c r="BW126302" s="312"/>
      <c r="BX126302" s="296"/>
      <c r="BY126302" s="296"/>
    </row>
    <row r="126303" spans="73:77" x14ac:dyDescent="0.25">
      <c r="BU126303" s="311"/>
      <c r="BV126303" s="312"/>
      <c r="BW126303" s="312"/>
      <c r="BX126303" s="296"/>
      <c r="BY126303" s="296"/>
    </row>
    <row r="126304" spans="73:77" x14ac:dyDescent="0.25">
      <c r="BU126304" s="311"/>
      <c r="BV126304" s="312"/>
      <c r="BW126304" s="312"/>
      <c r="BX126304" s="296"/>
      <c r="BY126304" s="296"/>
    </row>
    <row r="126305" spans="73:77" x14ac:dyDescent="0.25">
      <c r="BU126305" s="311"/>
      <c r="BV126305" s="312"/>
      <c r="BW126305" s="312"/>
      <c r="BX126305" s="296"/>
      <c r="BY126305" s="296"/>
    </row>
    <row r="126306" spans="73:77" x14ac:dyDescent="0.25">
      <c r="BU126306" s="311"/>
      <c r="BV126306" s="312"/>
      <c r="BW126306" s="312"/>
      <c r="BX126306" s="296"/>
      <c r="BY126306" s="296"/>
    </row>
    <row r="126307" spans="73:77" x14ac:dyDescent="0.25">
      <c r="BU126307" s="311"/>
      <c r="BV126307" s="312"/>
      <c r="BW126307" s="312"/>
      <c r="BX126307" s="296"/>
      <c r="BY126307" s="296"/>
    </row>
    <row r="126308" spans="73:77" x14ac:dyDescent="0.25">
      <c r="BU126308" s="311"/>
      <c r="BV126308" s="312"/>
      <c r="BW126308" s="312"/>
      <c r="BX126308" s="296"/>
      <c r="BY126308" s="296"/>
    </row>
    <row r="126309" spans="73:77" x14ac:dyDescent="0.25">
      <c r="BU126309" s="311"/>
      <c r="BV126309" s="312"/>
      <c r="BW126309" s="312"/>
      <c r="BX126309" s="296"/>
      <c r="BY126309" s="296"/>
    </row>
    <row r="126310" spans="73:77" x14ac:dyDescent="0.25">
      <c r="BU126310" s="311"/>
      <c r="BV126310" s="312"/>
      <c r="BW126310" s="312"/>
      <c r="BX126310" s="296"/>
      <c r="BY126310" s="296"/>
    </row>
    <row r="126311" spans="73:77" x14ac:dyDescent="0.25">
      <c r="BU126311" s="311"/>
      <c r="BV126311" s="312"/>
      <c r="BW126311" s="312"/>
      <c r="BX126311" s="296"/>
      <c r="BY126311" s="296"/>
    </row>
    <row r="126312" spans="73:77" x14ac:dyDescent="0.25">
      <c r="BU126312" s="311"/>
      <c r="BV126312" s="312"/>
      <c r="BW126312" s="312"/>
      <c r="BX126312" s="296"/>
      <c r="BY126312" s="296"/>
    </row>
    <row r="126313" spans="73:77" x14ac:dyDescent="0.25">
      <c r="BU126313" s="311"/>
      <c r="BV126313" s="312"/>
      <c r="BW126313" s="312"/>
      <c r="BX126313" s="296"/>
      <c r="BY126313" s="296"/>
    </row>
    <row r="126314" spans="73:77" x14ac:dyDescent="0.25">
      <c r="BU126314" s="311"/>
      <c r="BV126314" s="312"/>
      <c r="BW126314" s="312"/>
      <c r="BX126314" s="296"/>
      <c r="BY126314" s="296"/>
    </row>
    <row r="126315" spans="73:77" x14ac:dyDescent="0.25">
      <c r="BU126315" s="311"/>
      <c r="BV126315" s="312"/>
      <c r="BW126315" s="312"/>
      <c r="BX126315" s="296"/>
      <c r="BY126315" s="296"/>
    </row>
    <row r="126316" spans="73:77" x14ac:dyDescent="0.25">
      <c r="BU126316" s="311"/>
      <c r="BV126316" s="312"/>
      <c r="BW126316" s="312"/>
      <c r="BX126316" s="296"/>
      <c r="BY126316" s="296"/>
    </row>
    <row r="126317" spans="73:77" x14ac:dyDescent="0.25">
      <c r="BU126317" s="311"/>
      <c r="BV126317" s="312"/>
      <c r="BW126317" s="312"/>
      <c r="BX126317" s="296"/>
      <c r="BY126317" s="296"/>
    </row>
    <row r="126318" spans="73:77" x14ac:dyDescent="0.25">
      <c r="BU126318" s="311"/>
      <c r="BV126318" s="312"/>
      <c r="BW126318" s="312"/>
      <c r="BX126318" s="296"/>
      <c r="BY126318" s="296"/>
    </row>
    <row r="126319" spans="73:77" x14ac:dyDescent="0.25">
      <c r="BU126319" s="311"/>
      <c r="BV126319" s="312"/>
      <c r="BW126319" s="312"/>
      <c r="BX126319" s="296"/>
      <c r="BY126319" s="296"/>
    </row>
    <row r="126320" spans="73:77" x14ac:dyDescent="0.25">
      <c r="BU126320" s="311"/>
      <c r="BV126320" s="312"/>
      <c r="BW126320" s="312"/>
      <c r="BX126320" s="296"/>
      <c r="BY126320" s="296"/>
    </row>
    <row r="126321" spans="73:77" x14ac:dyDescent="0.25">
      <c r="BU126321" s="311"/>
      <c r="BV126321" s="312"/>
      <c r="BW126321" s="312"/>
      <c r="BX126321" s="296"/>
      <c r="BY126321" s="296"/>
    </row>
    <row r="126322" spans="73:77" x14ac:dyDescent="0.25">
      <c r="BU126322" s="311"/>
      <c r="BV126322" s="312"/>
      <c r="BW126322" s="312"/>
      <c r="BX126322" s="296"/>
      <c r="BY126322" s="296"/>
    </row>
    <row r="126323" spans="73:77" x14ac:dyDescent="0.25">
      <c r="BU126323" s="311"/>
      <c r="BV126323" s="312"/>
      <c r="BW126323" s="312"/>
      <c r="BX126323" s="296"/>
      <c r="BY126323" s="296"/>
    </row>
    <row r="126324" spans="73:77" x14ac:dyDescent="0.25">
      <c r="BU126324" s="311"/>
      <c r="BV126324" s="312"/>
      <c r="BW126324" s="312"/>
      <c r="BX126324" s="296"/>
      <c r="BY126324" s="296"/>
    </row>
    <row r="126325" spans="73:77" x14ac:dyDescent="0.25">
      <c r="BU126325" s="311"/>
      <c r="BV126325" s="312"/>
      <c r="BW126325" s="312"/>
      <c r="BX126325" s="296"/>
      <c r="BY126325" s="296"/>
    </row>
    <row r="126326" spans="73:77" x14ac:dyDescent="0.25">
      <c r="BU126326" s="311"/>
      <c r="BV126326" s="312"/>
      <c r="BW126326" s="312"/>
      <c r="BX126326" s="296"/>
      <c r="BY126326" s="296"/>
    </row>
    <row r="126327" spans="73:77" x14ac:dyDescent="0.25">
      <c r="BU126327" s="311"/>
      <c r="BV126327" s="312"/>
      <c r="BW126327" s="312"/>
      <c r="BX126327" s="296"/>
      <c r="BY126327" s="296"/>
    </row>
    <row r="126328" spans="73:77" x14ac:dyDescent="0.25">
      <c r="BU126328" s="311"/>
      <c r="BV126328" s="312"/>
      <c r="BW126328" s="312"/>
      <c r="BX126328" s="296"/>
      <c r="BY126328" s="296"/>
    </row>
    <row r="126329" spans="73:77" x14ac:dyDescent="0.25">
      <c r="BU126329" s="311"/>
      <c r="BV126329" s="312"/>
      <c r="BW126329" s="312"/>
      <c r="BX126329" s="296"/>
      <c r="BY126329" s="296"/>
    </row>
    <row r="126330" spans="73:77" x14ac:dyDescent="0.25">
      <c r="BU126330" s="311"/>
      <c r="BV126330" s="312"/>
      <c r="BW126330" s="312"/>
      <c r="BX126330" s="296"/>
      <c r="BY126330" s="296"/>
    </row>
    <row r="126331" spans="73:77" x14ac:dyDescent="0.25">
      <c r="BU126331" s="311"/>
      <c r="BV126331" s="312"/>
      <c r="BW126331" s="312"/>
      <c r="BX126331" s="296"/>
      <c r="BY126331" s="296"/>
    </row>
    <row r="126332" spans="73:77" x14ac:dyDescent="0.25">
      <c r="BU126332" s="311"/>
      <c r="BV126332" s="312"/>
      <c r="BW126332" s="312"/>
      <c r="BX126332" s="296"/>
      <c r="BY126332" s="296"/>
    </row>
    <row r="126333" spans="73:77" x14ac:dyDescent="0.25">
      <c r="BU126333" s="311"/>
      <c r="BV126333" s="312"/>
      <c r="BW126333" s="312"/>
      <c r="BX126333" s="296"/>
      <c r="BY126333" s="296"/>
    </row>
    <row r="126334" spans="73:77" x14ac:dyDescent="0.25">
      <c r="BU126334" s="311"/>
      <c r="BV126334" s="312"/>
      <c r="BW126334" s="312"/>
      <c r="BX126334" s="296"/>
      <c r="BY126334" s="296"/>
    </row>
    <row r="126335" spans="73:77" x14ac:dyDescent="0.25">
      <c r="BU126335" s="311"/>
      <c r="BV126335" s="312"/>
      <c r="BW126335" s="312"/>
      <c r="BX126335" s="296"/>
      <c r="BY126335" s="296"/>
    </row>
    <row r="126336" spans="73:77" x14ac:dyDescent="0.25">
      <c r="BU126336" s="311"/>
      <c r="BV126336" s="312"/>
      <c r="BW126336" s="312"/>
      <c r="BX126336" s="296"/>
      <c r="BY126336" s="296"/>
    </row>
    <row r="126337" spans="73:77" x14ac:dyDescent="0.25">
      <c r="BU126337" s="311"/>
      <c r="BV126337" s="312"/>
      <c r="BW126337" s="312"/>
      <c r="BX126337" s="296"/>
      <c r="BY126337" s="296"/>
    </row>
    <row r="126338" spans="73:77" x14ac:dyDescent="0.25">
      <c r="BU126338" s="311"/>
      <c r="BV126338" s="312"/>
      <c r="BW126338" s="312"/>
      <c r="BX126338" s="296"/>
      <c r="BY126338" s="296"/>
    </row>
    <row r="126339" spans="73:77" x14ac:dyDescent="0.25">
      <c r="BU126339" s="311"/>
      <c r="BV126339" s="312"/>
      <c r="BW126339" s="312"/>
      <c r="BX126339" s="296"/>
      <c r="BY126339" s="296"/>
    </row>
    <row r="126340" spans="73:77" x14ac:dyDescent="0.25">
      <c r="BU126340" s="311"/>
      <c r="BV126340" s="312"/>
      <c r="BW126340" s="312"/>
      <c r="BX126340" s="296"/>
      <c r="BY126340" s="296"/>
    </row>
    <row r="126341" spans="73:77" x14ac:dyDescent="0.25">
      <c r="BU126341" s="311"/>
      <c r="BV126341" s="312"/>
      <c r="BW126341" s="312"/>
      <c r="BX126341" s="296"/>
      <c r="BY126341" s="296"/>
    </row>
    <row r="126342" spans="73:77" x14ac:dyDescent="0.25">
      <c r="BU126342" s="311"/>
      <c r="BV126342" s="312"/>
      <c r="BW126342" s="312"/>
      <c r="BX126342" s="296"/>
      <c r="BY126342" s="296"/>
    </row>
    <row r="126343" spans="73:77" x14ac:dyDescent="0.25">
      <c r="BU126343" s="311"/>
      <c r="BV126343" s="312"/>
      <c r="BW126343" s="312"/>
      <c r="BX126343" s="296"/>
      <c r="BY126343" s="296"/>
    </row>
    <row r="126344" spans="73:77" x14ac:dyDescent="0.25">
      <c r="BU126344" s="311"/>
      <c r="BV126344" s="312"/>
      <c r="BW126344" s="312"/>
      <c r="BX126344" s="296"/>
      <c r="BY126344" s="296"/>
    </row>
    <row r="126345" spans="73:77" x14ac:dyDescent="0.25">
      <c r="BU126345" s="311"/>
      <c r="BV126345" s="312"/>
      <c r="BW126345" s="312"/>
      <c r="BX126345" s="296"/>
      <c r="BY126345" s="296"/>
    </row>
    <row r="126346" spans="73:77" x14ac:dyDescent="0.25">
      <c r="BU126346" s="311"/>
      <c r="BV126346" s="312"/>
      <c r="BW126346" s="312"/>
      <c r="BX126346" s="296"/>
      <c r="BY126346" s="296"/>
    </row>
    <row r="126347" spans="73:77" x14ac:dyDescent="0.25">
      <c r="BU126347" s="311"/>
      <c r="BV126347" s="312"/>
      <c r="BW126347" s="312"/>
      <c r="BX126347" s="296"/>
      <c r="BY126347" s="296"/>
    </row>
    <row r="126348" spans="73:77" x14ac:dyDescent="0.25">
      <c r="BU126348" s="311"/>
      <c r="BV126348" s="312"/>
      <c r="BW126348" s="312"/>
      <c r="BX126348" s="296"/>
      <c r="BY126348" s="296"/>
    </row>
    <row r="126349" spans="73:77" x14ac:dyDescent="0.25">
      <c r="BU126349" s="311"/>
      <c r="BV126349" s="312"/>
      <c r="BW126349" s="312"/>
      <c r="BX126349" s="296"/>
      <c r="BY126349" s="296"/>
    </row>
    <row r="126350" spans="73:77" x14ac:dyDescent="0.25">
      <c r="BU126350" s="311"/>
      <c r="BV126350" s="312"/>
      <c r="BW126350" s="312"/>
      <c r="BX126350" s="296"/>
      <c r="BY126350" s="296"/>
    </row>
    <row r="126351" spans="73:77" x14ac:dyDescent="0.25">
      <c r="BU126351" s="311"/>
      <c r="BV126351" s="312"/>
      <c r="BW126351" s="312"/>
      <c r="BX126351" s="296"/>
      <c r="BY126351" s="296"/>
    </row>
    <row r="126352" spans="73:77" x14ac:dyDescent="0.25">
      <c r="BU126352" s="311"/>
      <c r="BV126352" s="312"/>
      <c r="BW126352" s="312"/>
      <c r="BX126352" s="296"/>
      <c r="BY126352" s="296"/>
    </row>
    <row r="126353" spans="73:77" x14ac:dyDescent="0.25">
      <c r="BU126353" s="311"/>
      <c r="BV126353" s="312"/>
      <c r="BW126353" s="312"/>
      <c r="BX126353" s="296"/>
      <c r="BY126353" s="296"/>
    </row>
    <row r="126354" spans="73:77" x14ac:dyDescent="0.25">
      <c r="BU126354" s="311"/>
      <c r="BV126354" s="312"/>
      <c r="BW126354" s="312"/>
      <c r="BX126354" s="296"/>
      <c r="BY126354" s="296"/>
    </row>
    <row r="126355" spans="73:77" x14ac:dyDescent="0.25">
      <c r="BU126355" s="311"/>
      <c r="BV126355" s="312"/>
      <c r="BW126355" s="312"/>
      <c r="BX126355" s="296"/>
      <c r="BY126355" s="296"/>
    </row>
    <row r="126356" spans="73:77" x14ac:dyDescent="0.25">
      <c r="BU126356" s="311"/>
      <c r="BV126356" s="312"/>
      <c r="BW126356" s="312"/>
      <c r="BX126356" s="296"/>
      <c r="BY126356" s="296"/>
    </row>
    <row r="126357" spans="73:77" x14ac:dyDescent="0.25">
      <c r="BU126357" s="311"/>
      <c r="BV126357" s="312"/>
      <c r="BW126357" s="312"/>
      <c r="BX126357" s="296"/>
      <c r="BY126357" s="296"/>
    </row>
    <row r="126358" spans="73:77" x14ac:dyDescent="0.25">
      <c r="BU126358" s="311"/>
      <c r="BV126358" s="312"/>
      <c r="BW126358" s="312"/>
      <c r="BX126358" s="296"/>
      <c r="BY126358" s="296"/>
    </row>
    <row r="126359" spans="73:77" x14ac:dyDescent="0.25">
      <c r="BU126359" s="311"/>
      <c r="BV126359" s="312"/>
      <c r="BW126359" s="312"/>
      <c r="BX126359" s="296"/>
      <c r="BY126359" s="296"/>
    </row>
    <row r="126360" spans="73:77" x14ac:dyDescent="0.25">
      <c r="BU126360" s="311"/>
      <c r="BV126360" s="312"/>
      <c r="BW126360" s="312"/>
      <c r="BX126360" s="296"/>
      <c r="BY126360" s="296"/>
    </row>
    <row r="126361" spans="73:77" x14ac:dyDescent="0.25">
      <c r="BU126361" s="311"/>
      <c r="BV126361" s="312"/>
      <c r="BW126361" s="312"/>
      <c r="BX126361" s="296"/>
      <c r="BY126361" s="296"/>
    </row>
    <row r="126362" spans="73:77" x14ac:dyDescent="0.25">
      <c r="BU126362" s="311"/>
      <c r="BV126362" s="312"/>
      <c r="BW126362" s="312"/>
      <c r="BX126362" s="296"/>
      <c r="BY126362" s="296"/>
    </row>
    <row r="126363" spans="73:77" x14ac:dyDescent="0.25">
      <c r="BU126363" s="311"/>
      <c r="BV126363" s="312"/>
      <c r="BW126363" s="312"/>
      <c r="BX126363" s="296"/>
      <c r="BY126363" s="296"/>
    </row>
    <row r="126364" spans="73:77" x14ac:dyDescent="0.25">
      <c r="BU126364" s="311"/>
      <c r="BV126364" s="312"/>
      <c r="BW126364" s="312"/>
      <c r="BX126364" s="296"/>
      <c r="BY126364" s="296"/>
    </row>
    <row r="126365" spans="73:77" x14ac:dyDescent="0.25">
      <c r="BU126365" s="311"/>
      <c r="BV126365" s="312"/>
      <c r="BW126365" s="312"/>
      <c r="BX126365" s="296"/>
      <c r="BY126365" s="296"/>
    </row>
    <row r="126366" spans="73:77" x14ac:dyDescent="0.25">
      <c r="BU126366" s="311"/>
      <c r="BV126366" s="312"/>
      <c r="BW126366" s="312"/>
      <c r="BX126366" s="296"/>
      <c r="BY126366" s="296"/>
    </row>
    <row r="126367" spans="73:77" x14ac:dyDescent="0.25">
      <c r="BU126367" s="311"/>
      <c r="BV126367" s="312"/>
      <c r="BW126367" s="312"/>
      <c r="BX126367" s="296"/>
      <c r="BY126367" s="296"/>
    </row>
    <row r="126368" spans="73:77" x14ac:dyDescent="0.25">
      <c r="BU126368" s="311"/>
      <c r="BV126368" s="312"/>
      <c r="BW126368" s="312"/>
      <c r="BX126368" s="296"/>
      <c r="BY126368" s="296"/>
    </row>
    <row r="126369" spans="73:77" x14ac:dyDescent="0.25">
      <c r="BU126369" s="311"/>
      <c r="BV126369" s="312"/>
      <c r="BW126369" s="312"/>
      <c r="BX126369" s="296"/>
      <c r="BY126369" s="296"/>
    </row>
    <row r="126370" spans="73:77" x14ac:dyDescent="0.25">
      <c r="BU126370" s="311"/>
      <c r="BV126370" s="312"/>
      <c r="BW126370" s="312"/>
      <c r="BX126370" s="296"/>
      <c r="BY126370" s="296"/>
    </row>
    <row r="126371" spans="73:77" x14ac:dyDescent="0.25">
      <c r="BU126371" s="311"/>
      <c r="BV126371" s="312"/>
      <c r="BW126371" s="312"/>
      <c r="BX126371" s="296"/>
      <c r="BY126371" s="296"/>
    </row>
    <row r="126372" spans="73:77" x14ac:dyDescent="0.25">
      <c r="BU126372" s="311"/>
      <c r="BV126372" s="312"/>
      <c r="BW126372" s="312"/>
      <c r="BX126372" s="296"/>
      <c r="BY126372" s="296"/>
    </row>
    <row r="126373" spans="73:77" x14ac:dyDescent="0.25">
      <c r="BU126373" s="311"/>
      <c r="BV126373" s="312"/>
      <c r="BW126373" s="312"/>
      <c r="BX126373" s="296"/>
      <c r="BY126373" s="296"/>
    </row>
    <row r="126374" spans="73:77" x14ac:dyDescent="0.25">
      <c r="BU126374" s="311"/>
      <c r="BV126374" s="312"/>
      <c r="BW126374" s="312"/>
      <c r="BX126374" s="296"/>
      <c r="BY126374" s="296"/>
    </row>
    <row r="126375" spans="73:77" x14ac:dyDescent="0.25">
      <c r="BU126375" s="311"/>
      <c r="BV126375" s="312"/>
      <c r="BW126375" s="312"/>
      <c r="BX126375" s="296"/>
      <c r="BY126375" s="296"/>
    </row>
    <row r="126376" spans="73:77" x14ac:dyDescent="0.25">
      <c r="BU126376" s="311"/>
      <c r="BV126376" s="312"/>
      <c r="BW126376" s="312"/>
      <c r="BX126376" s="296"/>
      <c r="BY126376" s="296"/>
    </row>
    <row r="126377" spans="73:77" x14ac:dyDescent="0.25">
      <c r="BU126377" s="311"/>
      <c r="BV126377" s="312"/>
      <c r="BW126377" s="312"/>
      <c r="BX126377" s="296"/>
      <c r="BY126377" s="296"/>
    </row>
    <row r="126378" spans="73:77" x14ac:dyDescent="0.25">
      <c r="BU126378" s="311"/>
      <c r="BV126378" s="312"/>
      <c r="BW126378" s="312"/>
      <c r="BX126378" s="296"/>
      <c r="BY126378" s="296"/>
    </row>
    <row r="126379" spans="73:77" x14ac:dyDescent="0.25">
      <c r="BU126379" s="311"/>
      <c r="BV126379" s="312"/>
      <c r="BW126379" s="312"/>
      <c r="BX126379" s="296"/>
      <c r="BY126379" s="296"/>
    </row>
    <row r="126380" spans="73:77" x14ac:dyDescent="0.25">
      <c r="BU126380" s="311"/>
      <c r="BV126380" s="312"/>
      <c r="BW126380" s="312"/>
      <c r="BX126380" s="296"/>
      <c r="BY126380" s="296"/>
    </row>
    <row r="126381" spans="73:77" x14ac:dyDescent="0.25">
      <c r="BU126381" s="311"/>
      <c r="BV126381" s="312"/>
      <c r="BW126381" s="312"/>
      <c r="BX126381" s="296"/>
      <c r="BY126381" s="296"/>
    </row>
    <row r="126382" spans="73:77" x14ac:dyDescent="0.25">
      <c r="BU126382" s="311"/>
      <c r="BV126382" s="312"/>
      <c r="BW126382" s="312"/>
      <c r="BX126382" s="296"/>
      <c r="BY126382" s="296"/>
    </row>
    <row r="126383" spans="73:77" x14ac:dyDescent="0.25">
      <c r="BU126383" s="311"/>
      <c r="BV126383" s="312"/>
      <c r="BW126383" s="312"/>
      <c r="BX126383" s="296"/>
      <c r="BY126383" s="296"/>
    </row>
    <row r="126384" spans="73:77" x14ac:dyDescent="0.25">
      <c r="BU126384" s="311"/>
      <c r="BV126384" s="312"/>
      <c r="BW126384" s="312"/>
      <c r="BX126384" s="296"/>
      <c r="BY126384" s="296"/>
    </row>
    <row r="126385" spans="73:77" x14ac:dyDescent="0.25">
      <c r="BU126385" s="311"/>
      <c r="BV126385" s="312"/>
      <c r="BW126385" s="312"/>
      <c r="BX126385" s="296"/>
      <c r="BY126385" s="296"/>
    </row>
    <row r="126386" spans="73:77" x14ac:dyDescent="0.25">
      <c r="BU126386" s="311"/>
      <c r="BV126386" s="312"/>
      <c r="BW126386" s="312"/>
      <c r="BX126386" s="296"/>
      <c r="BY126386" s="296"/>
    </row>
    <row r="126387" spans="73:77" x14ac:dyDescent="0.25">
      <c r="BU126387" s="311"/>
      <c r="BV126387" s="312"/>
      <c r="BW126387" s="312"/>
      <c r="BX126387" s="296"/>
      <c r="BY126387" s="296"/>
    </row>
    <row r="126388" spans="73:77" x14ac:dyDescent="0.25">
      <c r="BU126388" s="311"/>
      <c r="BV126388" s="312"/>
      <c r="BW126388" s="312"/>
      <c r="BX126388" s="296"/>
      <c r="BY126388" s="296"/>
    </row>
    <row r="126389" spans="73:77" x14ac:dyDescent="0.25">
      <c r="BU126389" s="311"/>
      <c r="BV126389" s="312"/>
      <c r="BW126389" s="312"/>
      <c r="BX126389" s="296"/>
      <c r="BY126389" s="296"/>
    </row>
    <row r="126390" spans="73:77" x14ac:dyDescent="0.25">
      <c r="BU126390" s="311"/>
      <c r="BV126390" s="312"/>
      <c r="BW126390" s="312"/>
      <c r="BX126390" s="296"/>
      <c r="BY126390" s="296"/>
    </row>
    <row r="126391" spans="73:77" x14ac:dyDescent="0.25">
      <c r="BU126391" s="311"/>
      <c r="BV126391" s="312"/>
      <c r="BW126391" s="312"/>
      <c r="BX126391" s="296"/>
      <c r="BY126391" s="296"/>
    </row>
    <row r="126392" spans="73:77" x14ac:dyDescent="0.25">
      <c r="BU126392" s="311"/>
      <c r="BV126392" s="312"/>
      <c r="BW126392" s="312"/>
      <c r="BX126392" s="296"/>
      <c r="BY126392" s="296"/>
    </row>
    <row r="126393" spans="73:77" x14ac:dyDescent="0.25">
      <c r="BU126393" s="311"/>
      <c r="BV126393" s="312"/>
      <c r="BW126393" s="312"/>
      <c r="BX126393" s="296"/>
      <c r="BY126393" s="296"/>
    </row>
    <row r="126394" spans="73:77" x14ac:dyDescent="0.25">
      <c r="BU126394" s="311"/>
      <c r="BV126394" s="312"/>
      <c r="BW126394" s="312"/>
      <c r="BX126394" s="296"/>
      <c r="BY126394" s="296"/>
    </row>
    <row r="126395" spans="73:77" x14ac:dyDescent="0.25">
      <c r="BU126395" s="311"/>
      <c r="BV126395" s="312"/>
      <c r="BW126395" s="312"/>
      <c r="BX126395" s="296"/>
      <c r="BY126395" s="296"/>
    </row>
    <row r="126396" spans="73:77" x14ac:dyDescent="0.25">
      <c r="BU126396" s="311"/>
      <c r="BV126396" s="312"/>
      <c r="BW126396" s="312"/>
      <c r="BX126396" s="296"/>
      <c r="BY126396" s="296"/>
    </row>
    <row r="126397" spans="73:77" x14ac:dyDescent="0.25">
      <c r="BU126397" s="311"/>
      <c r="BV126397" s="312"/>
      <c r="BW126397" s="312"/>
      <c r="BX126397" s="296"/>
      <c r="BY126397" s="296"/>
    </row>
    <row r="126398" spans="73:77" x14ac:dyDescent="0.25">
      <c r="BU126398" s="311"/>
      <c r="BV126398" s="312"/>
      <c r="BW126398" s="312"/>
      <c r="BX126398" s="296"/>
      <c r="BY126398" s="296"/>
    </row>
    <row r="126399" spans="73:77" x14ac:dyDescent="0.25">
      <c r="BU126399" s="311"/>
      <c r="BV126399" s="312"/>
      <c r="BW126399" s="312"/>
      <c r="BX126399" s="296"/>
      <c r="BY126399" s="296"/>
    </row>
    <row r="126400" spans="73:77" x14ac:dyDescent="0.25">
      <c r="BU126400" s="311"/>
      <c r="BV126400" s="312"/>
      <c r="BW126400" s="312"/>
      <c r="BX126400" s="296"/>
      <c r="BY126400" s="296"/>
    </row>
    <row r="126401" spans="73:77" x14ac:dyDescent="0.25">
      <c r="BU126401" s="311"/>
      <c r="BV126401" s="312"/>
      <c r="BW126401" s="312"/>
      <c r="BX126401" s="296"/>
      <c r="BY126401" s="296"/>
    </row>
    <row r="126402" spans="73:77" x14ac:dyDescent="0.25">
      <c r="BU126402" s="311"/>
      <c r="BV126402" s="312"/>
      <c r="BW126402" s="312"/>
      <c r="BX126402" s="296"/>
      <c r="BY126402" s="296"/>
    </row>
    <row r="126403" spans="73:77" x14ac:dyDescent="0.25">
      <c r="BU126403" s="311"/>
      <c r="BV126403" s="312"/>
      <c r="BW126403" s="312"/>
      <c r="BX126403" s="296"/>
      <c r="BY126403" s="296"/>
    </row>
    <row r="126404" spans="73:77" x14ac:dyDescent="0.25">
      <c r="BU126404" s="311"/>
      <c r="BV126404" s="312"/>
      <c r="BW126404" s="312"/>
      <c r="BX126404" s="296"/>
      <c r="BY126404" s="296"/>
    </row>
    <row r="126405" spans="73:77" x14ac:dyDescent="0.25">
      <c r="BU126405" s="311"/>
      <c r="BV126405" s="312"/>
      <c r="BW126405" s="312"/>
      <c r="BX126405" s="296"/>
      <c r="BY126405" s="296"/>
    </row>
    <row r="126406" spans="73:77" x14ac:dyDescent="0.25">
      <c r="BU126406" s="311"/>
      <c r="BV126406" s="312"/>
      <c r="BW126406" s="312"/>
      <c r="BX126406" s="296"/>
      <c r="BY126406" s="296"/>
    </row>
    <row r="126407" spans="73:77" x14ac:dyDescent="0.25">
      <c r="BU126407" s="311"/>
      <c r="BV126407" s="312"/>
      <c r="BW126407" s="312"/>
      <c r="BX126407" s="296"/>
      <c r="BY126407" s="296"/>
    </row>
    <row r="126408" spans="73:77" x14ac:dyDescent="0.25">
      <c r="BU126408" s="311"/>
      <c r="BV126408" s="312"/>
      <c r="BW126408" s="312"/>
      <c r="BX126408" s="296"/>
      <c r="BY126408" s="296"/>
    </row>
    <row r="126409" spans="73:77" x14ac:dyDescent="0.25">
      <c r="BU126409" s="311"/>
      <c r="BV126409" s="312"/>
      <c r="BW126409" s="312"/>
      <c r="BX126409" s="296"/>
      <c r="BY126409" s="296"/>
    </row>
    <row r="126410" spans="73:77" x14ac:dyDescent="0.25">
      <c r="BU126410" s="311"/>
      <c r="BV126410" s="312"/>
      <c r="BW126410" s="312"/>
      <c r="BX126410" s="296"/>
      <c r="BY126410" s="296"/>
    </row>
    <row r="126411" spans="73:77" x14ac:dyDescent="0.25">
      <c r="BU126411" s="311"/>
      <c r="BV126411" s="312"/>
      <c r="BW126411" s="312"/>
      <c r="BX126411" s="296"/>
      <c r="BY126411" s="296"/>
    </row>
    <row r="126412" spans="73:77" x14ac:dyDescent="0.25">
      <c r="BU126412" s="311"/>
      <c r="BV126412" s="312"/>
      <c r="BW126412" s="312"/>
      <c r="BX126412" s="296"/>
      <c r="BY126412" s="296"/>
    </row>
    <row r="126413" spans="73:77" x14ac:dyDescent="0.25">
      <c r="BU126413" s="311"/>
      <c r="BV126413" s="312"/>
      <c r="BW126413" s="312"/>
      <c r="BX126413" s="296"/>
      <c r="BY126413" s="296"/>
    </row>
    <row r="126414" spans="73:77" x14ac:dyDescent="0.25">
      <c r="BU126414" s="311"/>
      <c r="BV126414" s="312"/>
      <c r="BW126414" s="312"/>
      <c r="BX126414" s="296"/>
      <c r="BY126414" s="296"/>
    </row>
    <row r="126415" spans="73:77" x14ac:dyDescent="0.25">
      <c r="BU126415" s="311"/>
      <c r="BV126415" s="312"/>
      <c r="BW126415" s="312"/>
      <c r="BX126415" s="296"/>
      <c r="BY126415" s="296"/>
    </row>
    <row r="126416" spans="73:77" x14ac:dyDescent="0.25">
      <c r="BU126416" s="311"/>
      <c r="BV126416" s="312"/>
      <c r="BW126416" s="312"/>
      <c r="BX126416" s="296"/>
      <c r="BY126416" s="296"/>
    </row>
    <row r="126417" spans="73:77" x14ac:dyDescent="0.25">
      <c r="BU126417" s="311"/>
      <c r="BV126417" s="312"/>
      <c r="BW126417" s="312"/>
      <c r="BX126417" s="296"/>
      <c r="BY126417" s="296"/>
    </row>
    <row r="126418" spans="73:77" x14ac:dyDescent="0.25">
      <c r="BU126418" s="311"/>
      <c r="BV126418" s="312"/>
      <c r="BW126418" s="312"/>
      <c r="BX126418" s="296"/>
      <c r="BY126418" s="296"/>
    </row>
    <row r="126419" spans="73:77" x14ac:dyDescent="0.25">
      <c r="BU126419" s="311"/>
      <c r="BV126419" s="312"/>
      <c r="BW126419" s="312"/>
      <c r="BX126419" s="296"/>
      <c r="BY126419" s="296"/>
    </row>
    <row r="126420" spans="73:77" x14ac:dyDescent="0.25">
      <c r="BU126420" s="311"/>
      <c r="BV126420" s="312"/>
      <c r="BW126420" s="312"/>
      <c r="BX126420" s="296"/>
      <c r="BY126420" s="296"/>
    </row>
    <row r="126421" spans="73:77" x14ac:dyDescent="0.25">
      <c r="BU126421" s="311"/>
      <c r="BV126421" s="312"/>
      <c r="BW126421" s="312"/>
      <c r="BX126421" s="296"/>
      <c r="BY126421" s="296"/>
    </row>
    <row r="126422" spans="73:77" x14ac:dyDescent="0.25">
      <c r="BU126422" s="311"/>
      <c r="BV126422" s="312"/>
      <c r="BW126422" s="312"/>
      <c r="BX126422" s="296"/>
      <c r="BY126422" s="296"/>
    </row>
    <row r="126423" spans="73:77" x14ac:dyDescent="0.25">
      <c r="BU126423" s="311"/>
      <c r="BV126423" s="312"/>
      <c r="BW126423" s="312"/>
      <c r="BX126423" s="296"/>
      <c r="BY126423" s="296"/>
    </row>
    <row r="126424" spans="73:77" x14ac:dyDescent="0.25">
      <c r="BU126424" s="311"/>
      <c r="BV126424" s="312"/>
      <c r="BW126424" s="312"/>
      <c r="BX126424" s="296"/>
      <c r="BY126424" s="296"/>
    </row>
    <row r="126425" spans="73:77" x14ac:dyDescent="0.25">
      <c r="BU126425" s="311"/>
      <c r="BV126425" s="312"/>
      <c r="BW126425" s="312"/>
      <c r="BX126425" s="296"/>
      <c r="BY126425" s="296"/>
    </row>
    <row r="126426" spans="73:77" x14ac:dyDescent="0.25">
      <c r="BU126426" s="311"/>
      <c r="BV126426" s="312"/>
      <c r="BW126426" s="312"/>
      <c r="BX126426" s="296"/>
      <c r="BY126426" s="296"/>
    </row>
    <row r="126427" spans="73:77" x14ac:dyDescent="0.25">
      <c r="BU126427" s="311"/>
      <c r="BV126427" s="312"/>
      <c r="BW126427" s="312"/>
      <c r="BX126427" s="296"/>
      <c r="BY126427" s="296"/>
    </row>
    <row r="126428" spans="73:77" x14ac:dyDescent="0.25">
      <c r="BU126428" s="311"/>
      <c r="BV126428" s="312"/>
      <c r="BW126428" s="312"/>
      <c r="BX126428" s="296"/>
      <c r="BY126428" s="296"/>
    </row>
    <row r="126429" spans="73:77" x14ac:dyDescent="0.25">
      <c r="BU126429" s="311"/>
      <c r="BV126429" s="312"/>
      <c r="BW126429" s="312"/>
      <c r="BX126429" s="296"/>
      <c r="BY126429" s="296"/>
    </row>
    <row r="126430" spans="73:77" x14ac:dyDescent="0.25">
      <c r="BU126430" s="311"/>
      <c r="BV126430" s="312"/>
      <c r="BW126430" s="312"/>
      <c r="BX126430" s="296"/>
      <c r="BY126430" s="296"/>
    </row>
    <row r="126431" spans="73:77" x14ac:dyDescent="0.25">
      <c r="BU126431" s="311"/>
      <c r="BV126431" s="312"/>
      <c r="BW126431" s="312"/>
      <c r="BX126431" s="296"/>
      <c r="BY126431" s="296"/>
    </row>
    <row r="126432" spans="73:77" x14ac:dyDescent="0.25">
      <c r="BU126432" s="311"/>
      <c r="BV126432" s="312"/>
      <c r="BW126432" s="312"/>
      <c r="BX126432" s="296"/>
      <c r="BY126432" s="296"/>
    </row>
    <row r="126433" spans="73:77" x14ac:dyDescent="0.25">
      <c r="BU126433" s="311"/>
      <c r="BV126433" s="312"/>
      <c r="BW126433" s="312"/>
      <c r="BX126433" s="296"/>
      <c r="BY126433" s="296"/>
    </row>
    <row r="126434" spans="73:77" x14ac:dyDescent="0.25">
      <c r="BU126434" s="311"/>
      <c r="BV126434" s="312"/>
      <c r="BW126434" s="312"/>
      <c r="BX126434" s="296"/>
      <c r="BY126434" s="296"/>
    </row>
    <row r="126435" spans="73:77" x14ac:dyDescent="0.25">
      <c r="BU126435" s="311"/>
      <c r="BV126435" s="312"/>
      <c r="BW126435" s="312"/>
      <c r="BX126435" s="296"/>
      <c r="BY126435" s="296"/>
    </row>
    <row r="126436" spans="73:77" x14ac:dyDescent="0.25">
      <c r="BU126436" s="311"/>
      <c r="BV126436" s="312"/>
      <c r="BW126436" s="312"/>
      <c r="BX126436" s="296"/>
      <c r="BY126436" s="296"/>
    </row>
    <row r="126437" spans="73:77" x14ac:dyDescent="0.25">
      <c r="BU126437" s="311"/>
      <c r="BV126437" s="312"/>
      <c r="BW126437" s="312"/>
      <c r="BX126437" s="296"/>
      <c r="BY126437" s="296"/>
    </row>
    <row r="126438" spans="73:77" x14ac:dyDescent="0.25">
      <c r="BU126438" s="311"/>
      <c r="BV126438" s="312"/>
      <c r="BW126438" s="312"/>
      <c r="BX126438" s="296"/>
      <c r="BY126438" s="296"/>
    </row>
    <row r="126439" spans="73:77" x14ac:dyDescent="0.25">
      <c r="BU126439" s="311"/>
      <c r="BV126439" s="312"/>
      <c r="BW126439" s="312"/>
      <c r="BX126439" s="296"/>
      <c r="BY126439" s="296"/>
    </row>
    <row r="126440" spans="73:77" x14ac:dyDescent="0.25">
      <c r="BU126440" s="311"/>
      <c r="BV126440" s="312"/>
      <c r="BW126440" s="312"/>
      <c r="BX126440" s="296"/>
      <c r="BY126440" s="296"/>
    </row>
    <row r="126441" spans="73:77" x14ac:dyDescent="0.25">
      <c r="BU126441" s="311"/>
      <c r="BV126441" s="312"/>
      <c r="BW126441" s="312"/>
      <c r="BX126441" s="296"/>
      <c r="BY126441" s="296"/>
    </row>
    <row r="126442" spans="73:77" x14ac:dyDescent="0.25">
      <c r="BU126442" s="311"/>
      <c r="BV126442" s="312"/>
      <c r="BW126442" s="312"/>
      <c r="BX126442" s="296"/>
      <c r="BY126442" s="296"/>
    </row>
    <row r="126443" spans="73:77" x14ac:dyDescent="0.25">
      <c r="BU126443" s="311"/>
      <c r="BV126443" s="312"/>
      <c r="BW126443" s="312"/>
      <c r="BX126443" s="296"/>
      <c r="BY126443" s="296"/>
    </row>
    <row r="126444" spans="73:77" x14ac:dyDescent="0.25">
      <c r="BU126444" s="311"/>
      <c r="BV126444" s="312"/>
      <c r="BW126444" s="312"/>
      <c r="BX126444" s="296"/>
      <c r="BY126444" s="296"/>
    </row>
    <row r="126445" spans="73:77" x14ac:dyDescent="0.25">
      <c r="BU126445" s="311"/>
      <c r="BV126445" s="312"/>
      <c r="BW126445" s="312"/>
      <c r="BX126445" s="296"/>
      <c r="BY126445" s="296"/>
    </row>
    <row r="126446" spans="73:77" x14ac:dyDescent="0.25">
      <c r="BU126446" s="311"/>
      <c r="BV126446" s="312"/>
      <c r="BW126446" s="312"/>
      <c r="BX126446" s="296"/>
      <c r="BY126446" s="296"/>
    </row>
    <row r="126447" spans="73:77" x14ac:dyDescent="0.25">
      <c r="BU126447" s="311"/>
      <c r="BV126447" s="312"/>
      <c r="BW126447" s="312"/>
      <c r="BX126447" s="296"/>
      <c r="BY126447" s="296"/>
    </row>
    <row r="126448" spans="73:77" x14ac:dyDescent="0.25">
      <c r="BU126448" s="311"/>
      <c r="BV126448" s="312"/>
      <c r="BW126448" s="312"/>
      <c r="BX126448" s="296"/>
      <c r="BY126448" s="296"/>
    </row>
    <row r="126449" spans="73:77" x14ac:dyDescent="0.25">
      <c r="BU126449" s="311"/>
      <c r="BV126449" s="312"/>
      <c r="BW126449" s="312"/>
      <c r="BX126449" s="296"/>
      <c r="BY126449" s="296"/>
    </row>
    <row r="126450" spans="73:77" x14ac:dyDescent="0.25">
      <c r="BU126450" s="311"/>
      <c r="BV126450" s="312"/>
      <c r="BW126450" s="312"/>
      <c r="BX126450" s="296"/>
      <c r="BY126450" s="296"/>
    </row>
    <row r="126451" spans="73:77" x14ac:dyDescent="0.25">
      <c r="BU126451" s="311"/>
      <c r="BV126451" s="312"/>
      <c r="BW126451" s="312"/>
      <c r="BX126451" s="296"/>
      <c r="BY126451" s="296"/>
    </row>
    <row r="126452" spans="73:77" x14ac:dyDescent="0.25">
      <c r="BU126452" s="311"/>
      <c r="BV126452" s="312"/>
      <c r="BW126452" s="312"/>
      <c r="BX126452" s="296"/>
      <c r="BY126452" s="296"/>
    </row>
    <row r="126453" spans="73:77" x14ac:dyDescent="0.25">
      <c r="BU126453" s="311"/>
      <c r="BV126453" s="312"/>
      <c r="BW126453" s="312"/>
      <c r="BX126453" s="296"/>
      <c r="BY126453" s="296"/>
    </row>
    <row r="126454" spans="73:77" x14ac:dyDescent="0.25">
      <c r="BU126454" s="311"/>
      <c r="BV126454" s="312"/>
      <c r="BW126454" s="312"/>
      <c r="BX126454" s="296"/>
      <c r="BY126454" s="296"/>
    </row>
    <row r="126455" spans="73:77" x14ac:dyDescent="0.25">
      <c r="BU126455" s="311"/>
      <c r="BV126455" s="312"/>
      <c r="BW126455" s="312"/>
      <c r="BX126455" s="296"/>
      <c r="BY126455" s="296"/>
    </row>
    <row r="126456" spans="73:77" x14ac:dyDescent="0.25">
      <c r="BU126456" s="311"/>
      <c r="BV126456" s="312"/>
      <c r="BW126456" s="312"/>
      <c r="BX126456" s="296"/>
      <c r="BY126456" s="296"/>
    </row>
    <row r="126457" spans="73:77" x14ac:dyDescent="0.25">
      <c r="BU126457" s="311"/>
      <c r="BV126457" s="312"/>
      <c r="BW126457" s="312"/>
      <c r="BX126457" s="296"/>
      <c r="BY126457" s="296"/>
    </row>
    <row r="126458" spans="73:77" x14ac:dyDescent="0.25">
      <c r="BU126458" s="311"/>
      <c r="BV126458" s="312"/>
      <c r="BW126458" s="312"/>
      <c r="BX126458" s="296"/>
      <c r="BY126458" s="296"/>
    </row>
    <row r="126459" spans="73:77" x14ac:dyDescent="0.25">
      <c r="BU126459" s="311"/>
      <c r="BV126459" s="312"/>
      <c r="BW126459" s="312"/>
      <c r="BX126459" s="296"/>
      <c r="BY126459" s="296"/>
    </row>
    <row r="126460" spans="73:77" x14ac:dyDescent="0.25">
      <c r="BU126460" s="311"/>
      <c r="BV126460" s="312"/>
      <c r="BW126460" s="312"/>
      <c r="BX126460" s="296"/>
      <c r="BY126460" s="296"/>
    </row>
    <row r="126461" spans="73:77" x14ac:dyDescent="0.25">
      <c r="BU126461" s="311"/>
      <c r="BV126461" s="312"/>
      <c r="BW126461" s="312"/>
      <c r="BX126461" s="296"/>
      <c r="BY126461" s="296"/>
    </row>
    <row r="126462" spans="73:77" x14ac:dyDescent="0.25">
      <c r="BU126462" s="311"/>
      <c r="BV126462" s="312"/>
      <c r="BW126462" s="312"/>
      <c r="BX126462" s="296"/>
      <c r="BY126462" s="296"/>
    </row>
    <row r="126463" spans="73:77" x14ac:dyDescent="0.25">
      <c r="BU126463" s="311"/>
      <c r="BV126463" s="312"/>
      <c r="BW126463" s="312"/>
      <c r="BX126463" s="296"/>
      <c r="BY126463" s="296"/>
    </row>
    <row r="126464" spans="73:77" x14ac:dyDescent="0.25">
      <c r="BU126464" s="311"/>
      <c r="BV126464" s="312"/>
      <c r="BW126464" s="312"/>
      <c r="BX126464" s="296"/>
      <c r="BY126464" s="296"/>
    </row>
    <row r="126465" spans="73:77" x14ac:dyDescent="0.25">
      <c r="BU126465" s="311"/>
      <c r="BV126465" s="312"/>
      <c r="BW126465" s="312"/>
      <c r="BX126465" s="296"/>
      <c r="BY126465" s="296"/>
    </row>
    <row r="126466" spans="73:77" x14ac:dyDescent="0.25">
      <c r="BU126466" s="311"/>
      <c r="BV126466" s="312"/>
      <c r="BW126466" s="312"/>
      <c r="BX126466" s="296"/>
      <c r="BY126466" s="296"/>
    </row>
    <row r="126467" spans="73:77" x14ac:dyDescent="0.25">
      <c r="BU126467" s="311"/>
      <c r="BV126467" s="312"/>
      <c r="BW126467" s="312"/>
      <c r="BX126467" s="296"/>
      <c r="BY126467" s="296"/>
    </row>
    <row r="126468" spans="73:77" x14ac:dyDescent="0.25">
      <c r="BU126468" s="311"/>
      <c r="BV126468" s="312"/>
      <c r="BW126468" s="312"/>
      <c r="BX126468" s="296"/>
      <c r="BY126468" s="296"/>
    </row>
    <row r="126469" spans="73:77" x14ac:dyDescent="0.25">
      <c r="BU126469" s="311"/>
      <c r="BV126469" s="312"/>
      <c r="BW126469" s="312"/>
      <c r="BX126469" s="296"/>
      <c r="BY126469" s="296"/>
    </row>
    <row r="126470" spans="73:77" x14ac:dyDescent="0.25">
      <c r="BU126470" s="311"/>
      <c r="BV126470" s="312"/>
      <c r="BW126470" s="312"/>
      <c r="BX126470" s="296"/>
      <c r="BY126470" s="296"/>
    </row>
    <row r="126471" spans="73:77" x14ac:dyDescent="0.25">
      <c r="BU126471" s="311"/>
      <c r="BV126471" s="312"/>
      <c r="BW126471" s="312"/>
      <c r="BX126471" s="296"/>
      <c r="BY126471" s="296"/>
    </row>
    <row r="126472" spans="73:77" x14ac:dyDescent="0.25">
      <c r="BU126472" s="311"/>
      <c r="BV126472" s="312"/>
      <c r="BW126472" s="312"/>
      <c r="BX126472" s="296"/>
      <c r="BY126472" s="296"/>
    </row>
    <row r="126473" spans="73:77" x14ac:dyDescent="0.25">
      <c r="BU126473" s="311"/>
      <c r="BV126473" s="312"/>
      <c r="BW126473" s="312"/>
      <c r="BX126473" s="296"/>
      <c r="BY126473" s="296"/>
    </row>
    <row r="126474" spans="73:77" x14ac:dyDescent="0.25">
      <c r="BU126474" s="311"/>
      <c r="BV126474" s="312"/>
      <c r="BW126474" s="312"/>
      <c r="BX126474" s="296"/>
      <c r="BY126474" s="296"/>
    </row>
    <row r="126475" spans="73:77" x14ac:dyDescent="0.25">
      <c r="BU126475" s="311"/>
      <c r="BV126475" s="312"/>
      <c r="BW126475" s="312"/>
      <c r="BX126475" s="296"/>
      <c r="BY126475" s="296"/>
    </row>
    <row r="126476" spans="73:77" x14ac:dyDescent="0.25">
      <c r="BU126476" s="311"/>
      <c r="BV126476" s="312"/>
      <c r="BW126476" s="312"/>
      <c r="BX126476" s="296"/>
      <c r="BY126476" s="296"/>
    </row>
    <row r="126477" spans="73:77" x14ac:dyDescent="0.25">
      <c r="BU126477" s="311"/>
      <c r="BV126477" s="312"/>
      <c r="BW126477" s="312"/>
      <c r="BX126477" s="296"/>
      <c r="BY126477" s="296"/>
    </row>
    <row r="126478" spans="73:77" x14ac:dyDescent="0.25">
      <c r="BU126478" s="311"/>
      <c r="BV126478" s="312"/>
      <c r="BW126478" s="312"/>
      <c r="BX126478" s="296"/>
      <c r="BY126478" s="296"/>
    </row>
    <row r="126479" spans="73:77" x14ac:dyDescent="0.25">
      <c r="BU126479" s="311"/>
      <c r="BV126479" s="312"/>
      <c r="BW126479" s="312"/>
      <c r="BX126479" s="296"/>
      <c r="BY126479" s="296"/>
    </row>
    <row r="126480" spans="73:77" x14ac:dyDescent="0.25">
      <c r="BU126480" s="311"/>
      <c r="BV126480" s="312"/>
      <c r="BW126480" s="312"/>
      <c r="BX126480" s="296"/>
      <c r="BY126480" s="296"/>
    </row>
    <row r="126481" spans="73:77" x14ac:dyDescent="0.25">
      <c r="BU126481" s="311"/>
      <c r="BV126481" s="312"/>
      <c r="BW126481" s="312"/>
      <c r="BX126481" s="296"/>
      <c r="BY126481" s="296"/>
    </row>
    <row r="126482" spans="73:77" x14ac:dyDescent="0.25">
      <c r="BU126482" s="311"/>
      <c r="BV126482" s="312"/>
      <c r="BW126482" s="312"/>
      <c r="BX126482" s="296"/>
      <c r="BY126482" s="296"/>
    </row>
    <row r="126483" spans="73:77" x14ac:dyDescent="0.25">
      <c r="BU126483" s="311"/>
      <c r="BV126483" s="312"/>
      <c r="BW126483" s="312"/>
      <c r="BX126483" s="296"/>
      <c r="BY126483" s="296"/>
    </row>
    <row r="126484" spans="73:77" x14ac:dyDescent="0.25">
      <c r="BU126484" s="311"/>
      <c r="BV126484" s="312"/>
      <c r="BW126484" s="312"/>
      <c r="BX126484" s="296"/>
      <c r="BY126484" s="296"/>
    </row>
    <row r="126485" spans="73:77" x14ac:dyDescent="0.25">
      <c r="BU126485" s="311"/>
      <c r="BV126485" s="312"/>
      <c r="BW126485" s="312"/>
      <c r="BX126485" s="296"/>
      <c r="BY126485" s="296"/>
    </row>
    <row r="126486" spans="73:77" x14ac:dyDescent="0.25">
      <c r="BU126486" s="311"/>
      <c r="BV126486" s="312"/>
      <c r="BW126486" s="312"/>
      <c r="BX126486" s="296"/>
      <c r="BY126486" s="296"/>
    </row>
    <row r="126487" spans="73:77" x14ac:dyDescent="0.25">
      <c r="BU126487" s="311"/>
      <c r="BV126487" s="312"/>
      <c r="BW126487" s="312"/>
      <c r="BX126487" s="296"/>
      <c r="BY126487" s="296"/>
    </row>
    <row r="126488" spans="73:77" x14ac:dyDescent="0.25">
      <c r="BU126488" s="311"/>
      <c r="BV126488" s="312"/>
      <c r="BW126488" s="312"/>
      <c r="BX126488" s="296"/>
      <c r="BY126488" s="296"/>
    </row>
    <row r="126489" spans="73:77" x14ac:dyDescent="0.25">
      <c r="BU126489" s="311"/>
      <c r="BV126489" s="312"/>
      <c r="BW126489" s="312"/>
      <c r="BX126489" s="296"/>
      <c r="BY126489" s="296"/>
    </row>
    <row r="126490" spans="73:77" x14ac:dyDescent="0.25">
      <c r="BU126490" s="311"/>
      <c r="BV126490" s="312"/>
      <c r="BW126490" s="312"/>
      <c r="BX126490" s="296"/>
      <c r="BY126490" s="296"/>
    </row>
    <row r="126491" spans="73:77" x14ac:dyDescent="0.25">
      <c r="BU126491" s="311"/>
      <c r="BV126491" s="312"/>
      <c r="BW126491" s="312"/>
      <c r="BX126491" s="296"/>
      <c r="BY126491" s="296"/>
    </row>
    <row r="126492" spans="73:77" x14ac:dyDescent="0.25">
      <c r="BU126492" s="311"/>
      <c r="BV126492" s="312"/>
      <c r="BW126492" s="312"/>
      <c r="BX126492" s="296"/>
      <c r="BY126492" s="296"/>
    </row>
    <row r="126493" spans="73:77" x14ac:dyDescent="0.25">
      <c r="BU126493" s="311"/>
      <c r="BV126493" s="312"/>
      <c r="BW126493" s="312"/>
      <c r="BX126493" s="296"/>
      <c r="BY126493" s="296"/>
    </row>
    <row r="126494" spans="73:77" x14ac:dyDescent="0.25">
      <c r="BU126494" s="311"/>
      <c r="BV126494" s="312"/>
      <c r="BW126494" s="312"/>
      <c r="BX126494" s="296"/>
      <c r="BY126494" s="296"/>
    </row>
    <row r="126495" spans="73:77" x14ac:dyDescent="0.25">
      <c r="BU126495" s="311"/>
      <c r="BV126495" s="312"/>
      <c r="BW126495" s="312"/>
      <c r="BX126495" s="296"/>
      <c r="BY126495" s="296"/>
    </row>
    <row r="126496" spans="73:77" x14ac:dyDescent="0.25">
      <c r="BU126496" s="311"/>
      <c r="BV126496" s="312"/>
      <c r="BW126496" s="312"/>
      <c r="BX126496" s="296"/>
      <c r="BY126496" s="296"/>
    </row>
    <row r="126497" spans="73:77" x14ac:dyDescent="0.25">
      <c r="BU126497" s="311"/>
      <c r="BV126497" s="312"/>
      <c r="BW126497" s="312"/>
      <c r="BX126497" s="296"/>
      <c r="BY126497" s="296"/>
    </row>
    <row r="126498" spans="73:77" x14ac:dyDescent="0.25">
      <c r="BU126498" s="311"/>
      <c r="BV126498" s="312"/>
      <c r="BW126498" s="312"/>
      <c r="BX126498" s="296"/>
      <c r="BY126498" s="296"/>
    </row>
    <row r="126499" spans="73:77" x14ac:dyDescent="0.25">
      <c r="BU126499" s="311"/>
      <c r="BV126499" s="312"/>
      <c r="BW126499" s="312"/>
      <c r="BX126499" s="296"/>
      <c r="BY126499" s="296"/>
    </row>
    <row r="126500" spans="73:77" x14ac:dyDescent="0.25">
      <c r="BU126500" s="311"/>
      <c r="BV126500" s="312"/>
      <c r="BW126500" s="312"/>
      <c r="BX126500" s="296"/>
      <c r="BY126500" s="296"/>
    </row>
    <row r="126501" spans="73:77" x14ac:dyDescent="0.25">
      <c r="BU126501" s="311"/>
      <c r="BV126501" s="312"/>
      <c r="BW126501" s="312"/>
      <c r="BX126501" s="296"/>
      <c r="BY126501" s="296"/>
    </row>
    <row r="126502" spans="73:77" x14ac:dyDescent="0.25">
      <c r="BU126502" s="311"/>
      <c r="BV126502" s="312"/>
      <c r="BW126502" s="312"/>
      <c r="BX126502" s="296"/>
      <c r="BY126502" s="296"/>
    </row>
    <row r="126503" spans="73:77" x14ac:dyDescent="0.25">
      <c r="BU126503" s="311"/>
      <c r="BV126503" s="312"/>
      <c r="BW126503" s="312"/>
      <c r="BX126503" s="296"/>
      <c r="BY126503" s="296"/>
    </row>
    <row r="126504" spans="73:77" x14ac:dyDescent="0.25">
      <c r="BU126504" s="311"/>
      <c r="BV126504" s="312"/>
      <c r="BW126504" s="312"/>
      <c r="BX126504" s="296"/>
      <c r="BY126504" s="296"/>
    </row>
    <row r="126505" spans="73:77" x14ac:dyDescent="0.25">
      <c r="BU126505" s="311"/>
      <c r="BV126505" s="312"/>
      <c r="BW126505" s="312"/>
      <c r="BX126505" s="296"/>
      <c r="BY126505" s="296"/>
    </row>
    <row r="126506" spans="73:77" x14ac:dyDescent="0.25">
      <c r="BU126506" s="311"/>
      <c r="BV126506" s="312"/>
      <c r="BW126506" s="312"/>
      <c r="BX126506" s="296"/>
      <c r="BY126506" s="296"/>
    </row>
    <row r="126507" spans="73:77" x14ac:dyDescent="0.25">
      <c r="BU126507" s="311"/>
      <c r="BV126507" s="312"/>
      <c r="BW126507" s="312"/>
      <c r="BX126507" s="296"/>
      <c r="BY126507" s="296"/>
    </row>
    <row r="126508" spans="73:77" x14ac:dyDescent="0.25">
      <c r="BU126508" s="311"/>
      <c r="BV126508" s="312"/>
      <c r="BW126508" s="312"/>
      <c r="BX126508" s="296"/>
      <c r="BY126508" s="296"/>
    </row>
    <row r="126509" spans="73:77" x14ac:dyDescent="0.25">
      <c r="BU126509" s="311"/>
      <c r="BV126509" s="312"/>
      <c r="BW126509" s="312"/>
      <c r="BX126509" s="296"/>
      <c r="BY126509" s="296"/>
    </row>
    <row r="126510" spans="73:77" x14ac:dyDescent="0.25">
      <c r="BU126510" s="311"/>
      <c r="BV126510" s="312"/>
      <c r="BW126510" s="312"/>
      <c r="BX126510" s="296"/>
      <c r="BY126510" s="296"/>
    </row>
    <row r="126511" spans="73:77" x14ac:dyDescent="0.25">
      <c r="BU126511" s="311"/>
      <c r="BV126511" s="312"/>
      <c r="BW126511" s="312"/>
      <c r="BX126511" s="296"/>
      <c r="BY126511" s="296"/>
    </row>
    <row r="126512" spans="73:77" x14ac:dyDescent="0.25">
      <c r="BU126512" s="311"/>
      <c r="BV126512" s="312"/>
      <c r="BW126512" s="312"/>
      <c r="BX126512" s="296"/>
      <c r="BY126512" s="296"/>
    </row>
    <row r="126513" spans="73:77" x14ac:dyDescent="0.25">
      <c r="BU126513" s="311"/>
      <c r="BV126513" s="312"/>
      <c r="BW126513" s="312"/>
      <c r="BX126513" s="296"/>
      <c r="BY126513" s="296"/>
    </row>
    <row r="126514" spans="73:77" x14ac:dyDescent="0.25">
      <c r="BU126514" s="311"/>
      <c r="BV126514" s="312"/>
      <c r="BW126514" s="312"/>
      <c r="BX126514" s="296"/>
      <c r="BY126514" s="296"/>
    </row>
    <row r="126515" spans="73:77" x14ac:dyDescent="0.25">
      <c r="BU126515" s="311"/>
      <c r="BV126515" s="312"/>
      <c r="BW126515" s="312"/>
      <c r="BX126515" s="296"/>
      <c r="BY126515" s="296"/>
    </row>
    <row r="126516" spans="73:77" x14ac:dyDescent="0.25">
      <c r="BU126516" s="311"/>
      <c r="BV126516" s="312"/>
      <c r="BW126516" s="312"/>
      <c r="BX126516" s="296"/>
      <c r="BY126516" s="296"/>
    </row>
    <row r="126517" spans="73:77" x14ac:dyDescent="0.25">
      <c r="BU126517" s="311"/>
      <c r="BV126517" s="312"/>
      <c r="BW126517" s="312"/>
      <c r="BX126517" s="296"/>
      <c r="BY126517" s="296"/>
    </row>
    <row r="126518" spans="73:77" x14ac:dyDescent="0.25">
      <c r="BU126518" s="311"/>
      <c r="BV126518" s="312"/>
      <c r="BW126518" s="312"/>
      <c r="BX126518" s="296"/>
      <c r="BY126518" s="296"/>
    </row>
    <row r="126519" spans="73:77" x14ac:dyDescent="0.25">
      <c r="BU126519" s="311"/>
      <c r="BV126519" s="312"/>
      <c r="BW126519" s="312"/>
      <c r="BX126519" s="296"/>
      <c r="BY126519" s="296"/>
    </row>
    <row r="126520" spans="73:77" x14ac:dyDescent="0.25">
      <c r="BU126520" s="311"/>
      <c r="BV126520" s="312"/>
      <c r="BW126520" s="312"/>
      <c r="BX126520" s="296"/>
      <c r="BY126520" s="296"/>
    </row>
    <row r="126521" spans="73:77" x14ac:dyDescent="0.25">
      <c r="BU126521" s="311"/>
      <c r="BV126521" s="312"/>
      <c r="BW126521" s="312"/>
      <c r="BX126521" s="296"/>
      <c r="BY126521" s="296"/>
    </row>
    <row r="126522" spans="73:77" x14ac:dyDescent="0.25">
      <c r="BU126522" s="311"/>
      <c r="BV126522" s="312"/>
      <c r="BW126522" s="312"/>
      <c r="BX126522" s="296"/>
      <c r="BY126522" s="296"/>
    </row>
    <row r="126523" spans="73:77" x14ac:dyDescent="0.25">
      <c r="BU126523" s="311"/>
      <c r="BV126523" s="312"/>
      <c r="BW126523" s="312"/>
      <c r="BX126523" s="296"/>
      <c r="BY126523" s="296"/>
    </row>
    <row r="126524" spans="73:77" x14ac:dyDescent="0.25">
      <c r="BU126524" s="311"/>
      <c r="BV126524" s="312"/>
      <c r="BW126524" s="312"/>
      <c r="BX126524" s="296"/>
      <c r="BY126524" s="296"/>
    </row>
    <row r="126525" spans="73:77" x14ac:dyDescent="0.25">
      <c r="BU126525" s="311"/>
      <c r="BV126525" s="312"/>
      <c r="BW126525" s="312"/>
      <c r="BX126525" s="296"/>
      <c r="BY126525" s="296"/>
    </row>
    <row r="126526" spans="73:77" x14ac:dyDescent="0.25">
      <c r="BU126526" s="311"/>
      <c r="BV126526" s="312"/>
      <c r="BW126526" s="312"/>
      <c r="BX126526" s="296"/>
      <c r="BY126526" s="296"/>
    </row>
    <row r="126527" spans="73:77" x14ac:dyDescent="0.25">
      <c r="BU126527" s="311"/>
      <c r="BV126527" s="312"/>
      <c r="BW126527" s="312"/>
      <c r="BX126527" s="296"/>
      <c r="BY126527" s="296"/>
    </row>
    <row r="126528" spans="73:77" x14ac:dyDescent="0.25">
      <c r="BU126528" s="311"/>
      <c r="BV126528" s="312"/>
      <c r="BW126528" s="312"/>
      <c r="BX126528" s="296"/>
      <c r="BY126528" s="296"/>
    </row>
    <row r="126529" spans="73:77" x14ac:dyDescent="0.25">
      <c r="BU126529" s="311"/>
      <c r="BV126529" s="312"/>
      <c r="BW126529" s="312"/>
      <c r="BX126529" s="296"/>
      <c r="BY126529" s="296"/>
    </row>
    <row r="126530" spans="73:77" x14ac:dyDescent="0.25">
      <c r="BU126530" s="311"/>
      <c r="BV126530" s="312"/>
      <c r="BW126530" s="312"/>
      <c r="BX126530" s="296"/>
      <c r="BY126530" s="296"/>
    </row>
    <row r="126531" spans="73:77" x14ac:dyDescent="0.25">
      <c r="BU126531" s="311"/>
      <c r="BV126531" s="312"/>
      <c r="BW126531" s="312"/>
      <c r="BX126531" s="296"/>
      <c r="BY126531" s="296"/>
    </row>
    <row r="126532" spans="73:77" x14ac:dyDescent="0.25">
      <c r="BU126532" s="311"/>
      <c r="BV126532" s="312"/>
      <c r="BW126532" s="312"/>
      <c r="BX126532" s="296"/>
      <c r="BY126532" s="296"/>
    </row>
    <row r="126533" spans="73:77" x14ac:dyDescent="0.25">
      <c r="BU126533" s="311"/>
      <c r="BV126533" s="312"/>
      <c r="BW126533" s="312"/>
      <c r="BX126533" s="296"/>
      <c r="BY126533" s="296"/>
    </row>
    <row r="126534" spans="73:77" x14ac:dyDescent="0.25">
      <c r="BU126534" s="311"/>
      <c r="BV126534" s="312"/>
      <c r="BW126534" s="312"/>
      <c r="BX126534" s="296"/>
      <c r="BY126534" s="296"/>
    </row>
    <row r="126535" spans="73:77" x14ac:dyDescent="0.25">
      <c r="BU126535" s="311"/>
      <c r="BV126535" s="312"/>
      <c r="BW126535" s="312"/>
      <c r="BX126535" s="296"/>
      <c r="BY126535" s="296"/>
    </row>
    <row r="126536" spans="73:77" x14ac:dyDescent="0.25">
      <c r="BU126536" s="311"/>
      <c r="BV126536" s="312"/>
      <c r="BW126536" s="312"/>
      <c r="BX126536" s="296"/>
      <c r="BY126536" s="296"/>
    </row>
    <row r="126537" spans="73:77" x14ac:dyDescent="0.25">
      <c r="BU126537" s="311"/>
      <c r="BV126537" s="312"/>
      <c r="BW126537" s="312"/>
      <c r="BX126537" s="296"/>
      <c r="BY126537" s="296"/>
    </row>
    <row r="126538" spans="73:77" x14ac:dyDescent="0.25">
      <c r="BU126538" s="311"/>
      <c r="BV126538" s="312"/>
      <c r="BW126538" s="312"/>
      <c r="BX126538" s="296"/>
      <c r="BY126538" s="296"/>
    </row>
    <row r="126539" spans="73:77" x14ac:dyDescent="0.25">
      <c r="BU126539" s="311"/>
      <c r="BV126539" s="312"/>
      <c r="BW126539" s="312"/>
      <c r="BX126539" s="296"/>
      <c r="BY126539" s="296"/>
    </row>
    <row r="126540" spans="73:77" x14ac:dyDescent="0.25">
      <c r="BU126540" s="311"/>
      <c r="BV126540" s="312"/>
      <c r="BW126540" s="312"/>
      <c r="BX126540" s="296"/>
      <c r="BY126540" s="296"/>
    </row>
    <row r="126541" spans="73:77" x14ac:dyDescent="0.25">
      <c r="BU126541" s="311"/>
      <c r="BV126541" s="312"/>
      <c r="BW126541" s="312"/>
      <c r="BX126541" s="296"/>
      <c r="BY126541" s="296"/>
    </row>
    <row r="126542" spans="73:77" x14ac:dyDescent="0.25">
      <c r="BU126542" s="311"/>
      <c r="BV126542" s="312"/>
      <c r="BW126542" s="312"/>
      <c r="BX126542" s="296"/>
      <c r="BY126542" s="296"/>
    </row>
    <row r="126543" spans="73:77" x14ac:dyDescent="0.25">
      <c r="BU126543" s="311"/>
      <c r="BV126543" s="312"/>
      <c r="BW126543" s="312"/>
      <c r="BX126543" s="296"/>
      <c r="BY126543" s="296"/>
    </row>
    <row r="126544" spans="73:77" x14ac:dyDescent="0.25">
      <c r="BU126544" s="311"/>
      <c r="BV126544" s="312"/>
      <c r="BW126544" s="312"/>
      <c r="BX126544" s="296"/>
      <c r="BY126544" s="296"/>
    </row>
    <row r="126545" spans="73:77" x14ac:dyDescent="0.25">
      <c r="BU126545" s="311"/>
      <c r="BV126545" s="312"/>
      <c r="BW126545" s="312"/>
      <c r="BX126545" s="296"/>
      <c r="BY126545" s="296"/>
    </row>
    <row r="126546" spans="73:77" x14ac:dyDescent="0.25">
      <c r="BU126546" s="311"/>
      <c r="BV126546" s="312"/>
      <c r="BW126546" s="312"/>
      <c r="BX126546" s="296"/>
      <c r="BY126546" s="296"/>
    </row>
    <row r="126547" spans="73:77" x14ac:dyDescent="0.25">
      <c r="BU126547" s="311"/>
      <c r="BV126547" s="312"/>
      <c r="BW126547" s="312"/>
      <c r="BX126547" s="296"/>
      <c r="BY126547" s="296"/>
    </row>
    <row r="126548" spans="73:77" x14ac:dyDescent="0.25">
      <c r="BU126548" s="311"/>
      <c r="BV126548" s="312"/>
      <c r="BW126548" s="312"/>
      <c r="BX126548" s="296"/>
      <c r="BY126548" s="296"/>
    </row>
    <row r="126549" spans="73:77" x14ac:dyDescent="0.25">
      <c r="BU126549" s="311"/>
      <c r="BV126549" s="312"/>
      <c r="BW126549" s="312"/>
      <c r="BX126549" s="296"/>
      <c r="BY126549" s="296"/>
    </row>
    <row r="126550" spans="73:77" x14ac:dyDescent="0.25">
      <c r="BU126550" s="311"/>
      <c r="BV126550" s="312"/>
      <c r="BW126550" s="312"/>
      <c r="BX126550" s="296"/>
      <c r="BY126550" s="296"/>
    </row>
    <row r="126551" spans="73:77" x14ac:dyDescent="0.25">
      <c r="BU126551" s="311"/>
      <c r="BV126551" s="312"/>
      <c r="BW126551" s="312"/>
      <c r="BX126551" s="296"/>
      <c r="BY126551" s="296"/>
    </row>
    <row r="126552" spans="73:77" x14ac:dyDescent="0.25">
      <c r="BU126552" s="311"/>
      <c r="BV126552" s="312"/>
      <c r="BW126552" s="312"/>
      <c r="BX126552" s="296"/>
      <c r="BY126552" s="296"/>
    </row>
    <row r="126553" spans="73:77" x14ac:dyDescent="0.25">
      <c r="BU126553" s="311"/>
      <c r="BV126553" s="312"/>
      <c r="BW126553" s="312"/>
      <c r="BX126553" s="296"/>
      <c r="BY126553" s="296"/>
    </row>
    <row r="126554" spans="73:77" x14ac:dyDescent="0.25">
      <c r="BU126554" s="311"/>
      <c r="BV126554" s="312"/>
      <c r="BW126554" s="312"/>
      <c r="BX126554" s="296"/>
      <c r="BY126554" s="296"/>
    </row>
    <row r="126555" spans="73:77" x14ac:dyDescent="0.25">
      <c r="BU126555" s="311"/>
      <c r="BV126555" s="312"/>
      <c r="BW126555" s="312"/>
      <c r="BX126555" s="296"/>
      <c r="BY126555" s="296"/>
    </row>
    <row r="126556" spans="73:77" x14ac:dyDescent="0.25">
      <c r="BU126556" s="311"/>
      <c r="BV126556" s="312"/>
      <c r="BW126556" s="312"/>
      <c r="BX126556" s="296"/>
      <c r="BY126556" s="296"/>
    </row>
    <row r="126557" spans="73:77" x14ac:dyDescent="0.25">
      <c r="BU126557" s="311"/>
      <c r="BV126557" s="312"/>
      <c r="BW126557" s="312"/>
      <c r="BX126557" s="296"/>
      <c r="BY126557" s="296"/>
    </row>
    <row r="126558" spans="73:77" x14ac:dyDescent="0.25">
      <c r="BU126558" s="311"/>
      <c r="BV126558" s="312"/>
      <c r="BW126558" s="312"/>
      <c r="BX126558" s="296"/>
      <c r="BY126558" s="296"/>
    </row>
    <row r="126559" spans="73:77" x14ac:dyDescent="0.25">
      <c r="BU126559" s="311"/>
      <c r="BV126559" s="312"/>
      <c r="BW126559" s="312"/>
      <c r="BX126559" s="296"/>
      <c r="BY126559" s="296"/>
    </row>
    <row r="126560" spans="73:77" x14ac:dyDescent="0.25">
      <c r="BU126560" s="311"/>
      <c r="BV126560" s="312"/>
      <c r="BW126560" s="312"/>
      <c r="BX126560" s="296"/>
      <c r="BY126560" s="296"/>
    </row>
    <row r="126561" spans="73:77" x14ac:dyDescent="0.25">
      <c r="BU126561" s="311"/>
      <c r="BV126561" s="312"/>
      <c r="BW126561" s="312"/>
      <c r="BX126561" s="296"/>
      <c r="BY126561" s="296"/>
    </row>
    <row r="126562" spans="73:77" x14ac:dyDescent="0.25">
      <c r="BU126562" s="311"/>
      <c r="BV126562" s="312"/>
      <c r="BW126562" s="312"/>
      <c r="BX126562" s="296"/>
      <c r="BY126562" s="296"/>
    </row>
    <row r="126563" spans="73:77" x14ac:dyDescent="0.25">
      <c r="BU126563" s="311"/>
      <c r="BV126563" s="312"/>
      <c r="BW126563" s="312"/>
      <c r="BX126563" s="296"/>
      <c r="BY126563" s="296"/>
    </row>
    <row r="126564" spans="73:77" x14ac:dyDescent="0.25">
      <c r="BU126564" s="311"/>
      <c r="BV126564" s="312"/>
      <c r="BW126564" s="312"/>
      <c r="BX126564" s="296"/>
      <c r="BY126564" s="296"/>
    </row>
    <row r="126565" spans="73:77" x14ac:dyDescent="0.25">
      <c r="BU126565" s="311"/>
      <c r="BV126565" s="312"/>
      <c r="BW126565" s="312"/>
      <c r="BX126565" s="296"/>
      <c r="BY126565" s="296"/>
    </row>
    <row r="126566" spans="73:77" x14ac:dyDescent="0.25">
      <c r="BU126566" s="311"/>
      <c r="BV126566" s="312"/>
      <c r="BW126566" s="312"/>
      <c r="BX126566" s="296"/>
      <c r="BY126566" s="296"/>
    </row>
    <row r="126567" spans="73:77" x14ac:dyDescent="0.25">
      <c r="BU126567" s="311"/>
      <c r="BV126567" s="312"/>
      <c r="BW126567" s="312"/>
      <c r="BX126567" s="296"/>
      <c r="BY126567" s="296"/>
    </row>
    <row r="126568" spans="73:77" x14ac:dyDescent="0.25">
      <c r="BU126568" s="311"/>
      <c r="BV126568" s="312"/>
      <c r="BW126568" s="312"/>
      <c r="BX126568" s="296"/>
      <c r="BY126568" s="296"/>
    </row>
    <row r="126569" spans="73:77" x14ac:dyDescent="0.25">
      <c r="BU126569" s="311"/>
      <c r="BV126569" s="312"/>
      <c r="BW126569" s="312"/>
      <c r="BX126569" s="296"/>
      <c r="BY126569" s="296"/>
    </row>
    <row r="126570" spans="73:77" x14ac:dyDescent="0.25">
      <c r="BU126570" s="311"/>
      <c r="BV126570" s="312"/>
      <c r="BW126570" s="312"/>
      <c r="BX126570" s="296"/>
      <c r="BY126570" s="296"/>
    </row>
    <row r="126571" spans="73:77" x14ac:dyDescent="0.25">
      <c r="BU126571" s="311"/>
      <c r="BV126571" s="312"/>
      <c r="BW126571" s="312"/>
      <c r="BX126571" s="296"/>
      <c r="BY126571" s="296"/>
    </row>
    <row r="126572" spans="73:77" x14ac:dyDescent="0.25">
      <c r="BU126572" s="311"/>
      <c r="BV126572" s="312"/>
      <c r="BW126572" s="312"/>
      <c r="BX126572" s="296"/>
      <c r="BY126572" s="296"/>
    </row>
    <row r="126573" spans="73:77" x14ac:dyDescent="0.25">
      <c r="BU126573" s="311"/>
      <c r="BV126573" s="312"/>
      <c r="BW126573" s="312"/>
      <c r="BX126573" s="296"/>
      <c r="BY126573" s="296"/>
    </row>
    <row r="126574" spans="73:77" x14ac:dyDescent="0.25">
      <c r="BU126574" s="311"/>
      <c r="BV126574" s="312"/>
      <c r="BW126574" s="312"/>
      <c r="BX126574" s="296"/>
      <c r="BY126574" s="296"/>
    </row>
    <row r="126575" spans="73:77" x14ac:dyDescent="0.25">
      <c r="BU126575" s="311"/>
      <c r="BV126575" s="312"/>
      <c r="BW126575" s="312"/>
      <c r="BX126575" s="296"/>
      <c r="BY126575" s="296"/>
    </row>
    <row r="126576" spans="73:77" x14ac:dyDescent="0.25">
      <c r="BU126576" s="311"/>
      <c r="BV126576" s="312"/>
      <c r="BW126576" s="312"/>
      <c r="BX126576" s="296"/>
      <c r="BY126576" s="296"/>
    </row>
    <row r="126577" spans="73:77" x14ac:dyDescent="0.25">
      <c r="BU126577" s="311"/>
      <c r="BV126577" s="312"/>
      <c r="BW126577" s="312"/>
      <c r="BX126577" s="296"/>
      <c r="BY126577" s="296"/>
    </row>
    <row r="126578" spans="73:77" x14ac:dyDescent="0.25">
      <c r="BU126578" s="311"/>
      <c r="BV126578" s="312"/>
      <c r="BW126578" s="312"/>
      <c r="BX126578" s="296"/>
      <c r="BY126578" s="296"/>
    </row>
    <row r="126579" spans="73:77" x14ac:dyDescent="0.25">
      <c r="BU126579" s="311"/>
      <c r="BV126579" s="312"/>
      <c r="BW126579" s="312"/>
      <c r="BX126579" s="296"/>
      <c r="BY126579" s="296"/>
    </row>
    <row r="126580" spans="73:77" x14ac:dyDescent="0.25">
      <c r="BU126580" s="311"/>
      <c r="BV126580" s="312"/>
      <c r="BW126580" s="312"/>
      <c r="BX126580" s="296"/>
      <c r="BY126580" s="296"/>
    </row>
    <row r="126581" spans="73:77" x14ac:dyDescent="0.25">
      <c r="BU126581" s="311"/>
      <c r="BV126581" s="312"/>
      <c r="BW126581" s="312"/>
      <c r="BX126581" s="296"/>
      <c r="BY126581" s="296"/>
    </row>
    <row r="126582" spans="73:77" x14ac:dyDescent="0.25">
      <c r="BU126582" s="311"/>
      <c r="BV126582" s="312"/>
      <c r="BW126582" s="312"/>
      <c r="BX126582" s="296"/>
      <c r="BY126582" s="296"/>
    </row>
    <row r="126583" spans="73:77" x14ac:dyDescent="0.25">
      <c r="BU126583" s="311"/>
      <c r="BV126583" s="312"/>
      <c r="BW126583" s="312"/>
      <c r="BX126583" s="296"/>
      <c r="BY126583" s="296"/>
    </row>
    <row r="126584" spans="73:77" x14ac:dyDescent="0.25">
      <c r="BU126584" s="311"/>
      <c r="BV126584" s="312"/>
      <c r="BW126584" s="312"/>
      <c r="BX126584" s="296"/>
      <c r="BY126584" s="296"/>
    </row>
    <row r="126585" spans="73:77" x14ac:dyDescent="0.25">
      <c r="BU126585" s="311"/>
      <c r="BV126585" s="312"/>
      <c r="BW126585" s="312"/>
      <c r="BX126585" s="296"/>
      <c r="BY126585" s="296"/>
    </row>
    <row r="126586" spans="73:77" x14ac:dyDescent="0.25">
      <c r="BU126586" s="311"/>
      <c r="BV126586" s="312"/>
      <c r="BW126586" s="312"/>
      <c r="BX126586" s="296"/>
      <c r="BY126586" s="296"/>
    </row>
    <row r="126587" spans="73:77" x14ac:dyDescent="0.25">
      <c r="BU126587" s="311"/>
      <c r="BV126587" s="312"/>
      <c r="BW126587" s="312"/>
      <c r="BX126587" s="296"/>
      <c r="BY126587" s="296"/>
    </row>
    <row r="126588" spans="73:77" x14ac:dyDescent="0.25">
      <c r="BU126588" s="311"/>
      <c r="BV126588" s="312"/>
      <c r="BW126588" s="312"/>
      <c r="BX126588" s="296"/>
      <c r="BY126588" s="296"/>
    </row>
    <row r="126589" spans="73:77" x14ac:dyDescent="0.25">
      <c r="BU126589" s="311"/>
      <c r="BV126589" s="312"/>
      <c r="BW126589" s="312"/>
      <c r="BX126589" s="296"/>
      <c r="BY126589" s="296"/>
    </row>
    <row r="126590" spans="73:77" x14ac:dyDescent="0.25">
      <c r="BU126590" s="311"/>
      <c r="BV126590" s="312"/>
      <c r="BW126590" s="312"/>
      <c r="BX126590" s="296"/>
      <c r="BY126590" s="296"/>
    </row>
    <row r="126591" spans="73:77" x14ac:dyDescent="0.25">
      <c r="BU126591" s="311"/>
      <c r="BV126591" s="312"/>
      <c r="BW126591" s="312"/>
      <c r="BX126591" s="296"/>
      <c r="BY126591" s="296"/>
    </row>
    <row r="126592" spans="73:77" x14ac:dyDescent="0.25">
      <c r="BU126592" s="311"/>
      <c r="BV126592" s="312"/>
      <c r="BW126592" s="312"/>
      <c r="BX126592" s="296"/>
      <c r="BY126592" s="296"/>
    </row>
    <row r="126593" spans="73:77" x14ac:dyDescent="0.25">
      <c r="BU126593" s="311"/>
      <c r="BV126593" s="312"/>
      <c r="BW126593" s="312"/>
      <c r="BX126593" s="296"/>
      <c r="BY126593" s="296"/>
    </row>
    <row r="126594" spans="73:77" x14ac:dyDescent="0.25">
      <c r="BU126594" s="311"/>
      <c r="BV126594" s="312"/>
      <c r="BW126594" s="312"/>
      <c r="BX126594" s="296"/>
      <c r="BY126594" s="296"/>
    </row>
    <row r="126595" spans="73:77" x14ac:dyDescent="0.25">
      <c r="BU126595" s="311"/>
      <c r="BV126595" s="312"/>
      <c r="BW126595" s="312"/>
      <c r="BX126595" s="296"/>
      <c r="BY126595" s="296"/>
    </row>
    <row r="126596" spans="73:77" x14ac:dyDescent="0.25">
      <c r="BU126596" s="311"/>
      <c r="BV126596" s="312"/>
      <c r="BW126596" s="312"/>
      <c r="BX126596" s="296"/>
      <c r="BY126596" s="296"/>
    </row>
    <row r="126597" spans="73:77" x14ac:dyDescent="0.25">
      <c r="BU126597" s="311"/>
      <c r="BV126597" s="312"/>
      <c r="BW126597" s="312"/>
      <c r="BX126597" s="296"/>
      <c r="BY126597" s="296"/>
    </row>
    <row r="126598" spans="73:77" x14ac:dyDescent="0.25">
      <c r="BU126598" s="311"/>
      <c r="BV126598" s="312"/>
      <c r="BW126598" s="312"/>
      <c r="BX126598" s="296"/>
      <c r="BY126598" s="296"/>
    </row>
    <row r="126599" spans="73:77" x14ac:dyDescent="0.25">
      <c r="BU126599" s="311"/>
      <c r="BV126599" s="312"/>
      <c r="BW126599" s="312"/>
      <c r="BX126599" s="296"/>
      <c r="BY126599" s="296"/>
    </row>
    <row r="126600" spans="73:77" x14ac:dyDescent="0.25">
      <c r="BU126600" s="311"/>
      <c r="BV126600" s="312"/>
      <c r="BW126600" s="312"/>
      <c r="BX126600" s="296"/>
      <c r="BY126600" s="296"/>
    </row>
    <row r="126601" spans="73:77" x14ac:dyDescent="0.25">
      <c r="BU126601" s="311"/>
      <c r="BV126601" s="312"/>
      <c r="BW126601" s="312"/>
      <c r="BX126601" s="296"/>
      <c r="BY126601" s="296"/>
    </row>
    <row r="126602" spans="73:77" x14ac:dyDescent="0.25">
      <c r="BU126602" s="311"/>
      <c r="BV126602" s="312"/>
      <c r="BW126602" s="312"/>
      <c r="BX126602" s="296"/>
      <c r="BY126602" s="296"/>
    </row>
    <row r="126603" spans="73:77" x14ac:dyDescent="0.25">
      <c r="BU126603" s="311"/>
      <c r="BV126603" s="312"/>
      <c r="BW126603" s="312"/>
      <c r="BX126603" s="296"/>
      <c r="BY126603" s="296"/>
    </row>
    <row r="126604" spans="73:77" x14ac:dyDescent="0.25">
      <c r="BU126604" s="311"/>
      <c r="BV126604" s="312"/>
      <c r="BW126604" s="312"/>
      <c r="BX126604" s="296"/>
      <c r="BY126604" s="296"/>
    </row>
    <row r="126605" spans="73:77" x14ac:dyDescent="0.25">
      <c r="BU126605" s="311"/>
      <c r="BV126605" s="312"/>
      <c r="BW126605" s="312"/>
      <c r="BX126605" s="296"/>
      <c r="BY126605" s="296"/>
    </row>
    <row r="126606" spans="73:77" x14ac:dyDescent="0.25">
      <c r="BU126606" s="311"/>
      <c r="BV126606" s="312"/>
      <c r="BW126606" s="312"/>
      <c r="BX126606" s="296"/>
      <c r="BY126606" s="296"/>
    </row>
    <row r="126607" spans="73:77" x14ac:dyDescent="0.25">
      <c r="BU126607" s="311"/>
      <c r="BV126607" s="312"/>
      <c r="BW126607" s="312"/>
      <c r="BX126607" s="296"/>
      <c r="BY126607" s="296"/>
    </row>
    <row r="126608" spans="73:77" x14ac:dyDescent="0.25">
      <c r="BU126608" s="311"/>
      <c r="BV126608" s="312"/>
      <c r="BW126608" s="312"/>
      <c r="BX126608" s="296"/>
      <c r="BY126608" s="296"/>
    </row>
    <row r="126609" spans="73:77" x14ac:dyDescent="0.25">
      <c r="BU126609" s="311"/>
      <c r="BV126609" s="312"/>
      <c r="BW126609" s="312"/>
      <c r="BX126609" s="296"/>
      <c r="BY126609" s="296"/>
    </row>
    <row r="126610" spans="73:77" x14ac:dyDescent="0.25">
      <c r="BU126610" s="311"/>
      <c r="BV126610" s="312"/>
      <c r="BW126610" s="312"/>
      <c r="BX126610" s="296"/>
      <c r="BY126610" s="296"/>
    </row>
    <row r="126611" spans="73:77" x14ac:dyDescent="0.25">
      <c r="BU126611" s="311"/>
      <c r="BV126611" s="312"/>
      <c r="BW126611" s="312"/>
      <c r="BX126611" s="296"/>
      <c r="BY126611" s="296"/>
    </row>
    <row r="126612" spans="73:77" x14ac:dyDescent="0.25">
      <c r="BU126612" s="311"/>
      <c r="BV126612" s="312"/>
      <c r="BW126612" s="312"/>
      <c r="BX126612" s="296"/>
      <c r="BY126612" s="296"/>
    </row>
    <row r="126613" spans="73:77" x14ac:dyDescent="0.25">
      <c r="BU126613" s="311"/>
      <c r="BV126613" s="312"/>
      <c r="BW126613" s="312"/>
      <c r="BX126613" s="296"/>
      <c r="BY126613" s="296"/>
    </row>
    <row r="126614" spans="73:77" x14ac:dyDescent="0.25">
      <c r="BU126614" s="311"/>
      <c r="BV126614" s="312"/>
      <c r="BW126614" s="312"/>
      <c r="BX126614" s="296"/>
      <c r="BY126614" s="296"/>
    </row>
    <row r="126615" spans="73:77" x14ac:dyDescent="0.25">
      <c r="BU126615" s="311"/>
      <c r="BV126615" s="312"/>
      <c r="BW126615" s="312"/>
      <c r="BX126615" s="296"/>
      <c r="BY126615" s="296"/>
    </row>
    <row r="126616" spans="73:77" x14ac:dyDescent="0.25">
      <c r="BU126616" s="311"/>
      <c r="BV126616" s="312"/>
      <c r="BW126616" s="312"/>
      <c r="BX126616" s="296"/>
      <c r="BY126616" s="296"/>
    </row>
    <row r="126617" spans="73:77" x14ac:dyDescent="0.25">
      <c r="BU126617" s="311"/>
      <c r="BV126617" s="312"/>
      <c r="BW126617" s="312"/>
      <c r="BX126617" s="296"/>
      <c r="BY126617" s="296"/>
    </row>
    <row r="126618" spans="73:77" x14ac:dyDescent="0.25">
      <c r="BU126618" s="311"/>
      <c r="BV126618" s="312"/>
      <c r="BW126618" s="312"/>
      <c r="BX126618" s="296"/>
      <c r="BY126618" s="296"/>
    </row>
    <row r="126619" spans="73:77" x14ac:dyDescent="0.25">
      <c r="BU126619" s="311"/>
      <c r="BV126619" s="312"/>
      <c r="BW126619" s="312"/>
      <c r="BX126619" s="296"/>
      <c r="BY126619" s="296"/>
    </row>
    <row r="126620" spans="73:77" x14ac:dyDescent="0.25">
      <c r="BU126620" s="311"/>
      <c r="BV126620" s="312"/>
      <c r="BW126620" s="312"/>
      <c r="BX126620" s="296"/>
      <c r="BY126620" s="296"/>
    </row>
    <row r="126621" spans="73:77" x14ac:dyDescent="0.25">
      <c r="BU126621" s="311"/>
      <c r="BV126621" s="312"/>
      <c r="BW126621" s="312"/>
      <c r="BX126621" s="296"/>
      <c r="BY126621" s="296"/>
    </row>
    <row r="126622" spans="73:77" x14ac:dyDescent="0.25">
      <c r="BU126622" s="311"/>
      <c r="BV126622" s="312"/>
      <c r="BW126622" s="312"/>
      <c r="BX126622" s="296"/>
      <c r="BY126622" s="296"/>
    </row>
    <row r="126623" spans="73:77" x14ac:dyDescent="0.25">
      <c r="BU126623" s="311"/>
      <c r="BV126623" s="312"/>
      <c r="BW126623" s="312"/>
      <c r="BX126623" s="296"/>
      <c r="BY126623" s="296"/>
    </row>
    <row r="126624" spans="73:77" x14ac:dyDescent="0.25">
      <c r="BU126624" s="311"/>
      <c r="BV126624" s="312"/>
      <c r="BW126624" s="312"/>
      <c r="BX126624" s="296"/>
      <c r="BY126624" s="296"/>
    </row>
    <row r="126625" spans="73:77" x14ac:dyDescent="0.25">
      <c r="BU126625" s="311"/>
      <c r="BV126625" s="312"/>
      <c r="BW126625" s="312"/>
      <c r="BX126625" s="296"/>
      <c r="BY126625" s="296"/>
    </row>
    <row r="126626" spans="73:77" x14ac:dyDescent="0.25">
      <c r="BU126626" s="311"/>
      <c r="BV126626" s="312"/>
      <c r="BW126626" s="312"/>
      <c r="BX126626" s="296"/>
      <c r="BY126626" s="296"/>
    </row>
    <row r="126627" spans="73:77" x14ac:dyDescent="0.25">
      <c r="BU126627" s="311"/>
      <c r="BV126627" s="312"/>
      <c r="BW126627" s="312"/>
      <c r="BX126627" s="296"/>
      <c r="BY126627" s="296"/>
    </row>
    <row r="126628" spans="73:77" x14ac:dyDescent="0.25">
      <c r="BU126628" s="311"/>
      <c r="BV126628" s="312"/>
      <c r="BW126628" s="312"/>
      <c r="BX126628" s="296"/>
      <c r="BY126628" s="296"/>
    </row>
    <row r="126629" spans="73:77" x14ac:dyDescent="0.25">
      <c r="BU126629" s="311"/>
      <c r="BV126629" s="312"/>
      <c r="BW126629" s="312"/>
      <c r="BX126629" s="296"/>
      <c r="BY126629" s="296"/>
    </row>
    <row r="126630" spans="73:77" x14ac:dyDescent="0.25">
      <c r="BU126630" s="311"/>
      <c r="BV126630" s="312"/>
      <c r="BW126630" s="312"/>
      <c r="BX126630" s="296"/>
      <c r="BY126630" s="296"/>
    </row>
    <row r="126631" spans="73:77" x14ac:dyDescent="0.25">
      <c r="BU126631" s="311"/>
      <c r="BV126631" s="312"/>
      <c r="BW126631" s="312"/>
      <c r="BX126631" s="296"/>
      <c r="BY126631" s="296"/>
    </row>
    <row r="126632" spans="73:77" x14ac:dyDescent="0.25">
      <c r="BU126632" s="311"/>
      <c r="BV126632" s="312"/>
      <c r="BW126632" s="312"/>
      <c r="BX126632" s="296"/>
      <c r="BY126632" s="296"/>
    </row>
    <row r="126633" spans="73:77" x14ac:dyDescent="0.25">
      <c r="BU126633" s="311"/>
      <c r="BV126633" s="312"/>
      <c r="BW126633" s="312"/>
      <c r="BX126633" s="296"/>
      <c r="BY126633" s="296"/>
    </row>
    <row r="126634" spans="73:77" x14ac:dyDescent="0.25">
      <c r="BU126634" s="311"/>
      <c r="BV126634" s="312"/>
      <c r="BW126634" s="312"/>
      <c r="BX126634" s="296"/>
      <c r="BY126634" s="296"/>
    </row>
    <row r="126635" spans="73:77" x14ac:dyDescent="0.25">
      <c r="BU126635" s="311"/>
      <c r="BV126635" s="312"/>
      <c r="BW126635" s="312"/>
      <c r="BX126635" s="296"/>
      <c r="BY126635" s="296"/>
    </row>
    <row r="126636" spans="73:77" x14ac:dyDescent="0.25">
      <c r="BU126636" s="311"/>
      <c r="BV126636" s="312"/>
      <c r="BW126636" s="312"/>
      <c r="BX126636" s="296"/>
      <c r="BY126636" s="296"/>
    </row>
    <row r="126637" spans="73:77" x14ac:dyDescent="0.25">
      <c r="BU126637" s="311"/>
      <c r="BV126637" s="312"/>
      <c r="BW126637" s="312"/>
      <c r="BX126637" s="296"/>
      <c r="BY126637" s="296"/>
    </row>
    <row r="126638" spans="73:77" x14ac:dyDescent="0.25">
      <c r="BU126638" s="311"/>
      <c r="BV126638" s="312"/>
      <c r="BW126638" s="312"/>
      <c r="BX126638" s="296"/>
      <c r="BY126638" s="296"/>
    </row>
    <row r="126639" spans="73:77" x14ac:dyDescent="0.25">
      <c r="BU126639" s="311"/>
      <c r="BV126639" s="312"/>
      <c r="BW126639" s="312"/>
      <c r="BX126639" s="296"/>
      <c r="BY126639" s="296"/>
    </row>
    <row r="126640" spans="73:77" x14ac:dyDescent="0.25">
      <c r="BU126640" s="311"/>
      <c r="BV126640" s="312"/>
      <c r="BW126640" s="312"/>
      <c r="BX126640" s="296"/>
      <c r="BY126640" s="296"/>
    </row>
    <row r="126641" spans="73:77" x14ac:dyDescent="0.25">
      <c r="BU126641" s="311"/>
      <c r="BV126641" s="312"/>
      <c r="BW126641" s="312"/>
      <c r="BX126641" s="296"/>
      <c r="BY126641" s="296"/>
    </row>
    <row r="126642" spans="73:77" x14ac:dyDescent="0.25">
      <c r="BU126642" s="311"/>
      <c r="BV126642" s="312"/>
      <c r="BW126642" s="312"/>
      <c r="BX126642" s="296"/>
      <c r="BY126642" s="296"/>
    </row>
    <row r="126643" spans="73:77" x14ac:dyDescent="0.25">
      <c r="BU126643" s="311"/>
      <c r="BV126643" s="312"/>
      <c r="BW126643" s="312"/>
      <c r="BX126643" s="296"/>
      <c r="BY126643" s="296"/>
    </row>
    <row r="126644" spans="73:77" x14ac:dyDescent="0.25">
      <c r="BU126644" s="311"/>
      <c r="BV126644" s="312"/>
      <c r="BW126644" s="312"/>
      <c r="BX126644" s="296"/>
      <c r="BY126644" s="296"/>
    </row>
    <row r="126645" spans="73:77" x14ac:dyDescent="0.25">
      <c r="BU126645" s="311"/>
      <c r="BV126645" s="312"/>
      <c r="BW126645" s="312"/>
      <c r="BX126645" s="296"/>
      <c r="BY126645" s="296"/>
    </row>
    <row r="126646" spans="73:77" x14ac:dyDescent="0.25">
      <c r="BU126646" s="311"/>
      <c r="BV126646" s="312"/>
      <c r="BW126646" s="312"/>
      <c r="BX126646" s="296"/>
      <c r="BY126646" s="296"/>
    </row>
    <row r="126647" spans="73:77" x14ac:dyDescent="0.25">
      <c r="BU126647" s="311"/>
      <c r="BV126647" s="312"/>
      <c r="BW126647" s="312"/>
      <c r="BX126647" s="296"/>
      <c r="BY126647" s="296"/>
    </row>
    <row r="126648" spans="73:77" x14ac:dyDescent="0.25">
      <c r="BU126648" s="311"/>
      <c r="BV126648" s="312"/>
      <c r="BW126648" s="312"/>
      <c r="BX126648" s="296"/>
      <c r="BY126648" s="296"/>
    </row>
    <row r="126649" spans="73:77" x14ac:dyDescent="0.25">
      <c r="BU126649" s="311"/>
      <c r="BV126649" s="312"/>
      <c r="BW126649" s="312"/>
      <c r="BX126649" s="296"/>
      <c r="BY126649" s="296"/>
    </row>
    <row r="126650" spans="73:77" x14ac:dyDescent="0.25">
      <c r="BU126650" s="311"/>
      <c r="BV126650" s="312"/>
      <c r="BW126650" s="312"/>
      <c r="BX126650" s="296"/>
      <c r="BY126650" s="296"/>
    </row>
    <row r="126651" spans="73:77" x14ac:dyDescent="0.25">
      <c r="BU126651" s="311"/>
      <c r="BV126651" s="312"/>
      <c r="BW126651" s="312"/>
      <c r="BX126651" s="296"/>
      <c r="BY126651" s="296"/>
    </row>
    <row r="126652" spans="73:77" x14ac:dyDescent="0.25">
      <c r="BU126652" s="311"/>
      <c r="BV126652" s="312"/>
      <c r="BW126652" s="312"/>
      <c r="BX126652" s="296"/>
      <c r="BY126652" s="296"/>
    </row>
    <row r="126653" spans="73:77" x14ac:dyDescent="0.25">
      <c r="BU126653" s="311"/>
      <c r="BV126653" s="312"/>
      <c r="BW126653" s="312"/>
      <c r="BX126653" s="296"/>
      <c r="BY126653" s="296"/>
    </row>
    <row r="126654" spans="73:77" x14ac:dyDescent="0.25">
      <c r="BU126654" s="311"/>
      <c r="BV126654" s="312"/>
      <c r="BW126654" s="312"/>
      <c r="BX126654" s="296"/>
      <c r="BY126654" s="296"/>
    </row>
    <row r="126655" spans="73:77" x14ac:dyDescent="0.25">
      <c r="BU126655" s="311"/>
      <c r="BV126655" s="312"/>
      <c r="BW126655" s="312"/>
      <c r="BX126655" s="296"/>
      <c r="BY126655" s="296"/>
    </row>
    <row r="126656" spans="73:77" x14ac:dyDescent="0.25">
      <c r="BU126656" s="311"/>
      <c r="BV126656" s="312"/>
      <c r="BW126656" s="312"/>
      <c r="BX126656" s="296"/>
      <c r="BY126656" s="296"/>
    </row>
    <row r="126657" spans="73:77" x14ac:dyDescent="0.25">
      <c r="BU126657" s="311"/>
      <c r="BV126657" s="312"/>
      <c r="BW126657" s="312"/>
      <c r="BX126657" s="296"/>
      <c r="BY126657" s="296"/>
    </row>
    <row r="126658" spans="73:77" x14ac:dyDescent="0.25">
      <c r="BU126658" s="311"/>
      <c r="BV126658" s="312"/>
      <c r="BW126658" s="312"/>
      <c r="BX126658" s="296"/>
      <c r="BY126658" s="296"/>
    </row>
    <row r="126659" spans="73:77" x14ac:dyDescent="0.25">
      <c r="BU126659" s="311"/>
      <c r="BV126659" s="312"/>
      <c r="BW126659" s="312"/>
      <c r="BX126659" s="296"/>
      <c r="BY126659" s="296"/>
    </row>
    <row r="126660" spans="73:77" x14ac:dyDescent="0.25">
      <c r="BU126660" s="311"/>
      <c r="BV126660" s="312"/>
      <c r="BW126660" s="312"/>
      <c r="BX126660" s="296"/>
      <c r="BY126660" s="296"/>
    </row>
    <row r="126661" spans="73:77" x14ac:dyDescent="0.25">
      <c r="BU126661" s="311"/>
      <c r="BV126661" s="312"/>
      <c r="BW126661" s="312"/>
      <c r="BX126661" s="296"/>
      <c r="BY126661" s="296"/>
    </row>
    <row r="126662" spans="73:77" x14ac:dyDescent="0.25">
      <c r="BU126662" s="311"/>
      <c r="BV126662" s="312"/>
      <c r="BW126662" s="312"/>
      <c r="BX126662" s="296"/>
      <c r="BY126662" s="296"/>
    </row>
    <row r="126663" spans="73:77" x14ac:dyDescent="0.25">
      <c r="BU126663" s="311"/>
      <c r="BV126663" s="312"/>
      <c r="BW126663" s="312"/>
      <c r="BX126663" s="296"/>
      <c r="BY126663" s="296"/>
    </row>
    <row r="126664" spans="73:77" x14ac:dyDescent="0.25">
      <c r="BU126664" s="311"/>
      <c r="BV126664" s="312"/>
      <c r="BW126664" s="312"/>
      <c r="BX126664" s="296"/>
      <c r="BY126664" s="296"/>
    </row>
    <row r="126665" spans="73:77" x14ac:dyDescent="0.25">
      <c r="BU126665" s="311"/>
      <c r="BV126665" s="312"/>
      <c r="BW126665" s="312"/>
      <c r="BX126665" s="296"/>
      <c r="BY126665" s="296"/>
    </row>
    <row r="126666" spans="73:77" x14ac:dyDescent="0.25">
      <c r="BU126666" s="311"/>
      <c r="BV126666" s="312"/>
      <c r="BW126666" s="312"/>
      <c r="BX126666" s="296"/>
      <c r="BY126666" s="296"/>
    </row>
    <row r="126667" spans="73:77" x14ac:dyDescent="0.25">
      <c r="BU126667" s="311"/>
      <c r="BV126667" s="312"/>
      <c r="BW126667" s="312"/>
      <c r="BX126667" s="296"/>
      <c r="BY126667" s="296"/>
    </row>
    <row r="126668" spans="73:77" x14ac:dyDescent="0.25">
      <c r="BU126668" s="311"/>
      <c r="BV126668" s="312"/>
      <c r="BW126668" s="312"/>
      <c r="BX126668" s="296"/>
      <c r="BY126668" s="296"/>
    </row>
    <row r="126669" spans="73:77" x14ac:dyDescent="0.25">
      <c r="BU126669" s="311"/>
      <c r="BV126669" s="312"/>
      <c r="BW126669" s="312"/>
      <c r="BX126669" s="296"/>
      <c r="BY126669" s="296"/>
    </row>
    <row r="126670" spans="73:77" x14ac:dyDescent="0.25">
      <c r="BU126670" s="311"/>
      <c r="BV126670" s="312"/>
      <c r="BW126670" s="312"/>
      <c r="BX126670" s="296"/>
      <c r="BY126670" s="296"/>
    </row>
    <row r="126671" spans="73:77" x14ac:dyDescent="0.25">
      <c r="BU126671" s="311"/>
      <c r="BV126671" s="312"/>
      <c r="BW126671" s="312"/>
      <c r="BX126671" s="296"/>
      <c r="BY126671" s="296"/>
    </row>
    <row r="126672" spans="73:77" x14ac:dyDescent="0.25">
      <c r="BU126672" s="311"/>
      <c r="BV126672" s="312"/>
      <c r="BW126672" s="312"/>
      <c r="BX126672" s="296"/>
      <c r="BY126672" s="296"/>
    </row>
    <row r="126673" spans="73:77" x14ac:dyDescent="0.25">
      <c r="BU126673" s="311"/>
      <c r="BV126673" s="312"/>
      <c r="BW126673" s="312"/>
      <c r="BX126673" s="296"/>
      <c r="BY126673" s="296"/>
    </row>
    <row r="126674" spans="73:77" x14ac:dyDescent="0.25">
      <c r="BU126674" s="311"/>
      <c r="BV126674" s="312"/>
      <c r="BW126674" s="312"/>
      <c r="BX126674" s="296"/>
      <c r="BY126674" s="296"/>
    </row>
    <row r="126675" spans="73:77" x14ac:dyDescent="0.25">
      <c r="BU126675" s="311"/>
      <c r="BV126675" s="312"/>
      <c r="BW126675" s="312"/>
      <c r="BX126675" s="296"/>
      <c r="BY126675" s="296"/>
    </row>
    <row r="126676" spans="73:77" x14ac:dyDescent="0.25">
      <c r="BU126676" s="311"/>
      <c r="BV126676" s="312"/>
      <c r="BW126676" s="312"/>
      <c r="BX126676" s="296"/>
      <c r="BY126676" s="296"/>
    </row>
    <row r="126677" spans="73:77" x14ac:dyDescent="0.25">
      <c r="BU126677" s="311"/>
      <c r="BV126677" s="312"/>
      <c r="BW126677" s="312"/>
      <c r="BX126677" s="296"/>
      <c r="BY126677" s="296"/>
    </row>
    <row r="126678" spans="73:77" x14ac:dyDescent="0.25">
      <c r="BU126678" s="311"/>
      <c r="BV126678" s="312"/>
      <c r="BW126678" s="312"/>
      <c r="BX126678" s="296"/>
      <c r="BY126678" s="296"/>
    </row>
    <row r="126679" spans="73:77" x14ac:dyDescent="0.25">
      <c r="BU126679" s="311"/>
      <c r="BV126679" s="312"/>
      <c r="BW126679" s="312"/>
      <c r="BX126679" s="296"/>
      <c r="BY126679" s="296"/>
    </row>
    <row r="126680" spans="73:77" x14ac:dyDescent="0.25">
      <c r="BU126680" s="311"/>
      <c r="BV126680" s="312"/>
      <c r="BW126680" s="312"/>
      <c r="BX126680" s="296"/>
      <c r="BY126680" s="296"/>
    </row>
    <row r="126681" spans="73:77" x14ac:dyDescent="0.25">
      <c r="BU126681" s="311"/>
      <c r="BV126681" s="312"/>
      <c r="BW126681" s="312"/>
      <c r="BX126681" s="296"/>
      <c r="BY126681" s="296"/>
    </row>
    <row r="126682" spans="73:77" x14ac:dyDescent="0.25">
      <c r="BU126682" s="311"/>
      <c r="BV126682" s="312"/>
      <c r="BW126682" s="312"/>
      <c r="BX126682" s="296"/>
      <c r="BY126682" s="296"/>
    </row>
    <row r="126683" spans="73:77" x14ac:dyDescent="0.25">
      <c r="BU126683" s="311"/>
      <c r="BV126683" s="312"/>
      <c r="BW126683" s="312"/>
      <c r="BX126683" s="296"/>
      <c r="BY126683" s="296"/>
    </row>
    <row r="126684" spans="73:77" x14ac:dyDescent="0.25">
      <c r="BU126684" s="311"/>
      <c r="BV126684" s="312"/>
      <c r="BW126684" s="312"/>
      <c r="BX126684" s="296"/>
      <c r="BY126684" s="296"/>
    </row>
    <row r="126685" spans="73:77" x14ac:dyDescent="0.25">
      <c r="BU126685" s="311"/>
      <c r="BV126685" s="312"/>
      <c r="BW126685" s="312"/>
      <c r="BX126685" s="296"/>
      <c r="BY126685" s="296"/>
    </row>
    <row r="126686" spans="73:77" x14ac:dyDescent="0.25">
      <c r="BU126686" s="311"/>
      <c r="BV126686" s="312"/>
      <c r="BW126686" s="312"/>
      <c r="BX126686" s="296"/>
      <c r="BY126686" s="296"/>
    </row>
    <row r="126687" spans="73:77" x14ac:dyDescent="0.25">
      <c r="BU126687" s="311"/>
      <c r="BV126687" s="312"/>
      <c r="BW126687" s="312"/>
      <c r="BX126687" s="296"/>
      <c r="BY126687" s="296"/>
    </row>
    <row r="126688" spans="73:77" x14ac:dyDescent="0.25">
      <c r="BU126688" s="311"/>
      <c r="BV126688" s="312"/>
      <c r="BW126688" s="312"/>
      <c r="BX126688" s="296"/>
      <c r="BY126688" s="296"/>
    </row>
    <row r="126689" spans="73:77" x14ac:dyDescent="0.25">
      <c r="BU126689" s="311"/>
      <c r="BV126689" s="312"/>
      <c r="BW126689" s="312"/>
      <c r="BX126689" s="296"/>
      <c r="BY126689" s="296"/>
    </row>
    <row r="126690" spans="73:77" x14ac:dyDescent="0.25">
      <c r="BU126690" s="311"/>
      <c r="BV126690" s="312"/>
      <c r="BW126690" s="312"/>
      <c r="BX126690" s="296"/>
      <c r="BY126690" s="296"/>
    </row>
    <row r="126691" spans="73:77" x14ac:dyDescent="0.25">
      <c r="BU126691" s="311"/>
      <c r="BV126691" s="312"/>
      <c r="BW126691" s="312"/>
      <c r="BX126691" s="296"/>
      <c r="BY126691" s="296"/>
    </row>
    <row r="126692" spans="73:77" x14ac:dyDescent="0.25">
      <c r="BU126692" s="311"/>
      <c r="BV126692" s="312"/>
      <c r="BW126692" s="312"/>
      <c r="BX126692" s="296"/>
      <c r="BY126692" s="296"/>
    </row>
    <row r="126693" spans="73:77" x14ac:dyDescent="0.25">
      <c r="BU126693" s="311"/>
      <c r="BV126693" s="312"/>
      <c r="BW126693" s="312"/>
      <c r="BX126693" s="296"/>
      <c r="BY126693" s="296"/>
    </row>
    <row r="126694" spans="73:77" x14ac:dyDescent="0.25">
      <c r="BU126694" s="311"/>
      <c r="BV126694" s="312"/>
      <c r="BW126694" s="312"/>
      <c r="BX126694" s="296"/>
      <c r="BY126694" s="296"/>
    </row>
    <row r="126695" spans="73:77" x14ac:dyDescent="0.25">
      <c r="BU126695" s="311"/>
      <c r="BV126695" s="312"/>
      <c r="BW126695" s="312"/>
      <c r="BX126695" s="296"/>
      <c r="BY126695" s="296"/>
    </row>
    <row r="126696" spans="73:77" x14ac:dyDescent="0.25">
      <c r="BU126696" s="311"/>
      <c r="BV126696" s="312"/>
      <c r="BW126696" s="312"/>
      <c r="BX126696" s="296"/>
      <c r="BY126696" s="296"/>
    </row>
    <row r="126697" spans="73:77" x14ac:dyDescent="0.25">
      <c r="BU126697" s="311"/>
      <c r="BV126697" s="312"/>
      <c r="BW126697" s="312"/>
      <c r="BX126697" s="296"/>
      <c r="BY126697" s="296"/>
    </row>
    <row r="126698" spans="73:77" x14ac:dyDescent="0.25">
      <c r="BU126698" s="311"/>
      <c r="BV126698" s="312"/>
      <c r="BW126698" s="312"/>
      <c r="BX126698" s="296"/>
      <c r="BY126698" s="296"/>
    </row>
    <row r="126699" spans="73:77" x14ac:dyDescent="0.25">
      <c r="BU126699" s="311"/>
      <c r="BV126699" s="312"/>
      <c r="BW126699" s="312"/>
      <c r="BX126699" s="296"/>
      <c r="BY126699" s="296"/>
    </row>
    <row r="126700" spans="73:77" x14ac:dyDescent="0.25">
      <c r="BU126700" s="311"/>
      <c r="BV126700" s="312"/>
      <c r="BW126700" s="312"/>
      <c r="BX126700" s="296"/>
      <c r="BY126700" s="296"/>
    </row>
    <row r="126701" spans="73:77" x14ac:dyDescent="0.25">
      <c r="BU126701" s="311"/>
      <c r="BV126701" s="312"/>
      <c r="BW126701" s="312"/>
      <c r="BX126701" s="296"/>
      <c r="BY126701" s="296"/>
    </row>
    <row r="126702" spans="73:77" x14ac:dyDescent="0.25">
      <c r="BU126702" s="311"/>
      <c r="BV126702" s="312"/>
      <c r="BW126702" s="312"/>
      <c r="BX126702" s="296"/>
      <c r="BY126702" s="296"/>
    </row>
    <row r="126703" spans="73:77" x14ac:dyDescent="0.25">
      <c r="BU126703" s="311"/>
      <c r="BV126703" s="312"/>
      <c r="BW126703" s="312"/>
      <c r="BX126703" s="296"/>
      <c r="BY126703" s="296"/>
    </row>
    <row r="126704" spans="73:77" x14ac:dyDescent="0.25">
      <c r="BU126704" s="311"/>
      <c r="BV126704" s="312"/>
      <c r="BW126704" s="312"/>
      <c r="BX126704" s="296"/>
      <c r="BY126704" s="296"/>
    </row>
    <row r="126705" spans="73:77" x14ac:dyDescent="0.25">
      <c r="BU126705" s="311"/>
      <c r="BV126705" s="312"/>
      <c r="BW126705" s="312"/>
      <c r="BX126705" s="296"/>
      <c r="BY126705" s="296"/>
    </row>
    <row r="126706" spans="73:77" x14ac:dyDescent="0.25">
      <c r="BU126706" s="311"/>
      <c r="BV126706" s="312"/>
      <c r="BW126706" s="312"/>
      <c r="BX126706" s="296"/>
      <c r="BY126706" s="296"/>
    </row>
    <row r="126707" spans="73:77" x14ac:dyDescent="0.25">
      <c r="BU126707" s="311"/>
      <c r="BV126707" s="312"/>
      <c r="BW126707" s="312"/>
      <c r="BX126707" s="296"/>
      <c r="BY126707" s="296"/>
    </row>
    <row r="126708" spans="73:77" x14ac:dyDescent="0.25">
      <c r="BU126708" s="311"/>
      <c r="BV126708" s="312"/>
      <c r="BW126708" s="312"/>
      <c r="BX126708" s="296"/>
      <c r="BY126708" s="296"/>
    </row>
    <row r="126709" spans="73:77" x14ac:dyDescent="0.25">
      <c r="BU126709" s="311"/>
      <c r="BV126709" s="312"/>
      <c r="BW126709" s="312"/>
      <c r="BX126709" s="296"/>
      <c r="BY126709" s="296"/>
    </row>
    <row r="126710" spans="73:77" x14ac:dyDescent="0.25">
      <c r="BU126710" s="311"/>
      <c r="BV126710" s="312"/>
      <c r="BW126710" s="312"/>
      <c r="BX126710" s="296"/>
      <c r="BY126710" s="296"/>
    </row>
    <row r="126711" spans="73:77" x14ac:dyDescent="0.25">
      <c r="BU126711" s="311"/>
      <c r="BV126711" s="312"/>
      <c r="BW126711" s="312"/>
      <c r="BX126711" s="296"/>
      <c r="BY126711" s="296"/>
    </row>
    <row r="126712" spans="73:77" x14ac:dyDescent="0.25">
      <c r="BU126712" s="311"/>
      <c r="BV126712" s="312"/>
      <c r="BW126712" s="312"/>
      <c r="BX126712" s="296"/>
      <c r="BY126712" s="296"/>
    </row>
    <row r="126713" spans="73:77" x14ac:dyDescent="0.25">
      <c r="BU126713" s="311"/>
      <c r="BV126713" s="312"/>
      <c r="BW126713" s="312"/>
      <c r="BX126713" s="296"/>
      <c r="BY126713" s="296"/>
    </row>
    <row r="126714" spans="73:77" x14ac:dyDescent="0.25">
      <c r="BU126714" s="311"/>
      <c r="BV126714" s="312"/>
      <c r="BW126714" s="312"/>
      <c r="BX126714" s="296"/>
      <c r="BY126714" s="296"/>
    </row>
    <row r="126715" spans="73:77" x14ac:dyDescent="0.25">
      <c r="BU126715" s="311"/>
      <c r="BV126715" s="312"/>
      <c r="BW126715" s="312"/>
      <c r="BX126715" s="296"/>
      <c r="BY126715" s="296"/>
    </row>
    <row r="126716" spans="73:77" x14ac:dyDescent="0.25">
      <c r="BU126716" s="311"/>
      <c r="BV126716" s="312"/>
      <c r="BW126716" s="312"/>
      <c r="BX126716" s="296"/>
      <c r="BY126716" s="296"/>
    </row>
    <row r="126717" spans="73:77" x14ac:dyDescent="0.25">
      <c r="BU126717" s="311"/>
      <c r="BV126717" s="312"/>
      <c r="BW126717" s="312"/>
      <c r="BX126717" s="296"/>
      <c r="BY126717" s="296"/>
    </row>
    <row r="126718" spans="73:77" x14ac:dyDescent="0.25">
      <c r="BU126718" s="311"/>
      <c r="BV126718" s="312"/>
      <c r="BW126718" s="312"/>
      <c r="BX126718" s="296"/>
      <c r="BY126718" s="296"/>
    </row>
    <row r="126719" spans="73:77" x14ac:dyDescent="0.25">
      <c r="BU126719" s="311"/>
      <c r="BV126719" s="312"/>
      <c r="BW126719" s="312"/>
      <c r="BX126719" s="296"/>
      <c r="BY126719" s="296"/>
    </row>
    <row r="126720" spans="73:77" x14ac:dyDescent="0.25">
      <c r="BU126720" s="311"/>
      <c r="BV126720" s="312"/>
      <c r="BW126720" s="312"/>
      <c r="BX126720" s="296"/>
      <c r="BY126720" s="296"/>
    </row>
    <row r="126721" spans="73:77" x14ac:dyDescent="0.25">
      <c r="BU126721" s="311"/>
      <c r="BV126721" s="312"/>
      <c r="BW126721" s="312"/>
      <c r="BX126721" s="296"/>
      <c r="BY126721" s="296"/>
    </row>
    <row r="126722" spans="73:77" x14ac:dyDescent="0.25">
      <c r="BU126722" s="311"/>
      <c r="BV126722" s="312"/>
      <c r="BW126722" s="312"/>
      <c r="BX126722" s="296"/>
      <c r="BY126722" s="296"/>
    </row>
    <row r="126723" spans="73:77" x14ac:dyDescent="0.25">
      <c r="BU126723" s="311"/>
      <c r="BV126723" s="312"/>
      <c r="BW126723" s="312"/>
      <c r="BX126723" s="296"/>
      <c r="BY126723" s="296"/>
    </row>
    <row r="126724" spans="73:77" x14ac:dyDescent="0.25">
      <c r="BU126724" s="311"/>
      <c r="BV126724" s="312"/>
      <c r="BW126724" s="312"/>
      <c r="BX126724" s="296"/>
      <c r="BY126724" s="296"/>
    </row>
    <row r="126725" spans="73:77" x14ac:dyDescent="0.25">
      <c r="BU126725" s="311"/>
      <c r="BV126725" s="312"/>
      <c r="BW126725" s="312"/>
      <c r="BX126725" s="296"/>
      <c r="BY126725" s="296"/>
    </row>
    <row r="126726" spans="73:77" x14ac:dyDescent="0.25">
      <c r="BU126726" s="311"/>
      <c r="BV126726" s="312"/>
      <c r="BW126726" s="312"/>
      <c r="BX126726" s="296"/>
      <c r="BY126726" s="296"/>
    </row>
    <row r="126727" spans="73:77" x14ac:dyDescent="0.25">
      <c r="BU126727" s="311"/>
      <c r="BV126727" s="312"/>
      <c r="BW126727" s="312"/>
      <c r="BX126727" s="296"/>
      <c r="BY126727" s="296"/>
    </row>
    <row r="126728" spans="73:77" x14ac:dyDescent="0.25">
      <c r="BU126728" s="311"/>
      <c r="BV126728" s="312"/>
      <c r="BW126728" s="312"/>
      <c r="BX126728" s="296"/>
      <c r="BY126728" s="296"/>
    </row>
    <row r="126729" spans="73:77" x14ac:dyDescent="0.25">
      <c r="BU126729" s="311"/>
      <c r="BV126729" s="312"/>
      <c r="BW126729" s="312"/>
      <c r="BX126729" s="296"/>
      <c r="BY126729" s="296"/>
    </row>
    <row r="126730" spans="73:77" x14ac:dyDescent="0.25">
      <c r="BU126730" s="311"/>
      <c r="BV126730" s="312"/>
      <c r="BW126730" s="312"/>
      <c r="BX126730" s="296"/>
      <c r="BY126730" s="296"/>
    </row>
    <row r="126731" spans="73:77" x14ac:dyDescent="0.25">
      <c r="BU126731" s="311"/>
      <c r="BV126731" s="312"/>
      <c r="BW126731" s="312"/>
      <c r="BX126731" s="296"/>
      <c r="BY126731" s="296"/>
    </row>
    <row r="126732" spans="73:77" x14ac:dyDescent="0.25">
      <c r="BU126732" s="311"/>
      <c r="BV126732" s="312"/>
      <c r="BW126732" s="312"/>
      <c r="BX126732" s="296"/>
      <c r="BY126732" s="296"/>
    </row>
    <row r="126733" spans="73:77" x14ac:dyDescent="0.25">
      <c r="BU126733" s="311"/>
      <c r="BV126733" s="312"/>
      <c r="BW126733" s="312"/>
      <c r="BX126733" s="296"/>
      <c r="BY126733" s="296"/>
    </row>
    <row r="126734" spans="73:77" x14ac:dyDescent="0.25">
      <c r="BU126734" s="311"/>
      <c r="BV126734" s="312"/>
      <c r="BW126734" s="312"/>
      <c r="BX126734" s="296"/>
      <c r="BY126734" s="296"/>
    </row>
    <row r="126735" spans="73:77" x14ac:dyDescent="0.25">
      <c r="BU126735" s="311"/>
      <c r="BV126735" s="312"/>
      <c r="BW126735" s="312"/>
      <c r="BX126735" s="296"/>
      <c r="BY126735" s="296"/>
    </row>
    <row r="126736" spans="73:77" x14ac:dyDescent="0.25">
      <c r="BU126736" s="311"/>
      <c r="BV126736" s="312"/>
      <c r="BW126736" s="312"/>
      <c r="BX126736" s="296"/>
      <c r="BY126736" s="296"/>
    </row>
    <row r="126737" spans="73:77" x14ac:dyDescent="0.25">
      <c r="BU126737" s="311"/>
      <c r="BV126737" s="312"/>
      <c r="BW126737" s="312"/>
      <c r="BX126737" s="296"/>
      <c r="BY126737" s="296"/>
    </row>
    <row r="126738" spans="73:77" x14ac:dyDescent="0.25">
      <c r="BU126738" s="311"/>
      <c r="BV126738" s="312"/>
      <c r="BW126738" s="312"/>
      <c r="BX126738" s="296"/>
      <c r="BY126738" s="296"/>
    </row>
    <row r="126739" spans="73:77" x14ac:dyDescent="0.25">
      <c r="BU126739" s="311"/>
      <c r="BV126739" s="312"/>
      <c r="BW126739" s="312"/>
      <c r="BX126739" s="296"/>
      <c r="BY126739" s="296"/>
    </row>
    <row r="126740" spans="73:77" x14ac:dyDescent="0.25">
      <c r="BU126740" s="311"/>
      <c r="BV126740" s="312"/>
      <c r="BW126740" s="312"/>
      <c r="BX126740" s="296"/>
      <c r="BY126740" s="296"/>
    </row>
    <row r="126741" spans="73:77" x14ac:dyDescent="0.25">
      <c r="BU126741" s="311"/>
      <c r="BV126741" s="312"/>
      <c r="BW126741" s="312"/>
      <c r="BX126741" s="296"/>
      <c r="BY126741" s="296"/>
    </row>
    <row r="126742" spans="73:77" x14ac:dyDescent="0.25">
      <c r="BU126742" s="311"/>
      <c r="BV126742" s="312"/>
      <c r="BW126742" s="312"/>
      <c r="BX126742" s="296"/>
      <c r="BY126742" s="296"/>
    </row>
    <row r="126743" spans="73:77" x14ac:dyDescent="0.25">
      <c r="BU126743" s="311"/>
      <c r="BV126743" s="312"/>
      <c r="BW126743" s="312"/>
      <c r="BX126743" s="296"/>
      <c r="BY126743" s="296"/>
    </row>
    <row r="126744" spans="73:77" x14ac:dyDescent="0.25">
      <c r="BU126744" s="311"/>
      <c r="BV126744" s="312"/>
      <c r="BW126744" s="312"/>
      <c r="BX126744" s="296"/>
      <c r="BY126744" s="296"/>
    </row>
    <row r="126745" spans="73:77" x14ac:dyDescent="0.25">
      <c r="BU126745" s="311"/>
      <c r="BV126745" s="312"/>
      <c r="BW126745" s="312"/>
      <c r="BX126745" s="296"/>
      <c r="BY126745" s="296"/>
    </row>
    <row r="126746" spans="73:77" x14ac:dyDescent="0.25">
      <c r="BU126746" s="311"/>
      <c r="BV126746" s="312"/>
      <c r="BW126746" s="312"/>
      <c r="BX126746" s="296"/>
      <c r="BY126746" s="296"/>
    </row>
    <row r="126747" spans="73:77" x14ac:dyDescent="0.25">
      <c r="BU126747" s="311"/>
      <c r="BV126747" s="312"/>
      <c r="BW126747" s="312"/>
      <c r="BX126747" s="296"/>
      <c r="BY126747" s="296"/>
    </row>
    <row r="126748" spans="73:77" x14ac:dyDescent="0.25">
      <c r="BU126748" s="311"/>
      <c r="BV126748" s="312"/>
      <c r="BW126748" s="312"/>
      <c r="BX126748" s="296"/>
      <c r="BY126748" s="296"/>
    </row>
    <row r="126749" spans="73:77" x14ac:dyDescent="0.25">
      <c r="BU126749" s="311"/>
      <c r="BV126749" s="312"/>
      <c r="BW126749" s="312"/>
      <c r="BX126749" s="296"/>
      <c r="BY126749" s="296"/>
    </row>
    <row r="126750" spans="73:77" x14ac:dyDescent="0.25">
      <c r="BU126750" s="311"/>
      <c r="BV126750" s="312"/>
      <c r="BW126750" s="312"/>
      <c r="BX126750" s="296"/>
      <c r="BY126750" s="296"/>
    </row>
    <row r="126751" spans="73:77" x14ac:dyDescent="0.25">
      <c r="BU126751" s="311"/>
      <c r="BV126751" s="312"/>
      <c r="BW126751" s="312"/>
      <c r="BX126751" s="296"/>
      <c r="BY126751" s="296"/>
    </row>
    <row r="126752" spans="73:77" x14ac:dyDescent="0.25">
      <c r="BU126752" s="311"/>
      <c r="BV126752" s="312"/>
      <c r="BW126752" s="312"/>
      <c r="BX126752" s="296"/>
      <c r="BY126752" s="296"/>
    </row>
    <row r="126753" spans="73:77" x14ac:dyDescent="0.25">
      <c r="BU126753" s="311"/>
      <c r="BV126753" s="312"/>
      <c r="BW126753" s="312"/>
      <c r="BX126753" s="296"/>
      <c r="BY126753" s="296"/>
    </row>
    <row r="126754" spans="73:77" x14ac:dyDescent="0.25">
      <c r="BU126754" s="311"/>
      <c r="BV126754" s="312"/>
      <c r="BW126754" s="312"/>
      <c r="BX126754" s="296"/>
      <c r="BY126754" s="296"/>
    </row>
    <row r="126755" spans="73:77" x14ac:dyDescent="0.25">
      <c r="BU126755" s="311"/>
      <c r="BV126755" s="312"/>
      <c r="BW126755" s="312"/>
      <c r="BX126755" s="296"/>
      <c r="BY126755" s="296"/>
    </row>
    <row r="126756" spans="73:77" x14ac:dyDescent="0.25">
      <c r="BU126756" s="311"/>
      <c r="BV126756" s="312"/>
      <c r="BW126756" s="312"/>
      <c r="BX126756" s="296"/>
      <c r="BY126756" s="296"/>
    </row>
    <row r="126757" spans="73:77" x14ac:dyDescent="0.25">
      <c r="BU126757" s="311"/>
      <c r="BV126757" s="312"/>
      <c r="BW126757" s="312"/>
      <c r="BX126757" s="296"/>
      <c r="BY126757" s="296"/>
    </row>
    <row r="126758" spans="73:77" x14ac:dyDescent="0.25">
      <c r="BU126758" s="311"/>
      <c r="BV126758" s="312"/>
      <c r="BW126758" s="312"/>
      <c r="BX126758" s="296"/>
      <c r="BY126758" s="296"/>
    </row>
    <row r="126759" spans="73:77" x14ac:dyDescent="0.25">
      <c r="BU126759" s="311"/>
      <c r="BV126759" s="312"/>
      <c r="BW126759" s="312"/>
      <c r="BX126759" s="296"/>
      <c r="BY126759" s="296"/>
    </row>
    <row r="126760" spans="73:77" x14ac:dyDescent="0.25">
      <c r="BU126760" s="311"/>
      <c r="BV126760" s="312"/>
      <c r="BW126760" s="312"/>
      <c r="BX126760" s="296"/>
      <c r="BY126760" s="296"/>
    </row>
    <row r="126761" spans="73:77" x14ac:dyDescent="0.25">
      <c r="BU126761" s="311"/>
      <c r="BV126761" s="312"/>
      <c r="BW126761" s="312"/>
      <c r="BX126761" s="296"/>
      <c r="BY126761" s="296"/>
    </row>
    <row r="126762" spans="73:77" x14ac:dyDescent="0.25">
      <c r="BU126762" s="311"/>
      <c r="BV126762" s="312"/>
      <c r="BW126762" s="312"/>
      <c r="BX126762" s="296"/>
      <c r="BY126762" s="296"/>
    </row>
    <row r="126763" spans="73:77" x14ac:dyDescent="0.25">
      <c r="BU126763" s="311"/>
      <c r="BV126763" s="312"/>
      <c r="BW126763" s="312"/>
      <c r="BX126763" s="296"/>
      <c r="BY126763" s="296"/>
    </row>
    <row r="126764" spans="73:77" x14ac:dyDescent="0.25">
      <c r="BU126764" s="311"/>
      <c r="BV126764" s="312"/>
      <c r="BW126764" s="312"/>
      <c r="BX126764" s="296"/>
      <c r="BY126764" s="296"/>
    </row>
    <row r="126765" spans="73:77" x14ac:dyDescent="0.25">
      <c r="BU126765" s="311"/>
      <c r="BV126765" s="312"/>
      <c r="BW126765" s="312"/>
      <c r="BX126765" s="296"/>
      <c r="BY126765" s="296"/>
    </row>
    <row r="126766" spans="73:77" x14ac:dyDescent="0.25">
      <c r="BU126766" s="311"/>
      <c r="BV126766" s="312"/>
      <c r="BW126766" s="312"/>
      <c r="BX126766" s="296"/>
      <c r="BY126766" s="296"/>
    </row>
    <row r="126767" spans="73:77" x14ac:dyDescent="0.25">
      <c r="BU126767" s="311"/>
      <c r="BV126767" s="312"/>
      <c r="BW126767" s="312"/>
      <c r="BX126767" s="296"/>
      <c r="BY126767" s="296"/>
    </row>
    <row r="126768" spans="73:77" x14ac:dyDescent="0.25">
      <c r="BU126768" s="311"/>
      <c r="BV126768" s="312"/>
      <c r="BW126768" s="312"/>
      <c r="BX126768" s="296"/>
      <c r="BY126768" s="296"/>
    </row>
    <row r="126769" spans="73:77" x14ac:dyDescent="0.25">
      <c r="BU126769" s="311"/>
      <c r="BV126769" s="312"/>
      <c r="BW126769" s="312"/>
      <c r="BX126769" s="296"/>
      <c r="BY126769" s="296"/>
    </row>
    <row r="126770" spans="73:77" x14ac:dyDescent="0.25">
      <c r="BU126770" s="311"/>
      <c r="BV126770" s="312"/>
      <c r="BW126770" s="312"/>
      <c r="BX126770" s="296"/>
      <c r="BY126770" s="296"/>
    </row>
    <row r="126771" spans="73:77" x14ac:dyDescent="0.25">
      <c r="BU126771" s="311"/>
      <c r="BV126771" s="312"/>
      <c r="BW126771" s="312"/>
      <c r="BX126771" s="296"/>
      <c r="BY126771" s="296"/>
    </row>
    <row r="126772" spans="73:77" x14ac:dyDescent="0.25">
      <c r="BU126772" s="311"/>
      <c r="BV126772" s="312"/>
      <c r="BW126772" s="312"/>
      <c r="BX126772" s="296"/>
      <c r="BY126772" s="296"/>
    </row>
    <row r="126773" spans="73:77" x14ac:dyDescent="0.25">
      <c r="BU126773" s="311"/>
      <c r="BV126773" s="312"/>
      <c r="BW126773" s="312"/>
      <c r="BX126773" s="296"/>
      <c r="BY126773" s="296"/>
    </row>
    <row r="126774" spans="73:77" x14ac:dyDescent="0.25">
      <c r="BU126774" s="311"/>
      <c r="BV126774" s="312"/>
      <c r="BW126774" s="312"/>
      <c r="BX126774" s="296"/>
      <c r="BY126774" s="296"/>
    </row>
    <row r="126775" spans="73:77" x14ac:dyDescent="0.25">
      <c r="BU126775" s="311"/>
      <c r="BV126775" s="312"/>
      <c r="BW126775" s="312"/>
      <c r="BX126775" s="296"/>
      <c r="BY126775" s="296"/>
    </row>
    <row r="126776" spans="73:77" x14ac:dyDescent="0.25">
      <c r="BU126776" s="311"/>
      <c r="BV126776" s="312"/>
      <c r="BW126776" s="312"/>
      <c r="BX126776" s="296"/>
      <c r="BY126776" s="296"/>
    </row>
    <row r="126777" spans="73:77" x14ac:dyDescent="0.25">
      <c r="BU126777" s="311"/>
      <c r="BV126777" s="312"/>
      <c r="BW126777" s="312"/>
      <c r="BX126777" s="296"/>
      <c r="BY126777" s="296"/>
    </row>
    <row r="126778" spans="73:77" x14ac:dyDescent="0.25">
      <c r="BU126778" s="311"/>
      <c r="BV126778" s="312"/>
      <c r="BW126778" s="312"/>
      <c r="BX126778" s="296"/>
      <c r="BY126778" s="296"/>
    </row>
    <row r="126779" spans="73:77" x14ac:dyDescent="0.25">
      <c r="BU126779" s="311"/>
      <c r="BV126779" s="312"/>
      <c r="BW126779" s="312"/>
      <c r="BX126779" s="296"/>
      <c r="BY126779" s="296"/>
    </row>
    <row r="126780" spans="73:77" x14ac:dyDescent="0.25">
      <c r="BU126780" s="311"/>
      <c r="BV126780" s="312"/>
      <c r="BW126780" s="312"/>
      <c r="BX126780" s="296"/>
      <c r="BY126780" s="296"/>
    </row>
    <row r="126781" spans="73:77" x14ac:dyDescent="0.25">
      <c r="BU126781" s="311"/>
      <c r="BV126781" s="312"/>
      <c r="BW126781" s="312"/>
      <c r="BX126781" s="296"/>
      <c r="BY126781" s="296"/>
    </row>
    <row r="126782" spans="73:77" x14ac:dyDescent="0.25">
      <c r="BU126782" s="311"/>
      <c r="BV126782" s="312"/>
      <c r="BW126782" s="312"/>
      <c r="BX126782" s="296"/>
      <c r="BY126782" s="296"/>
    </row>
    <row r="126783" spans="73:77" x14ac:dyDescent="0.25">
      <c r="BU126783" s="311"/>
      <c r="BV126783" s="312"/>
      <c r="BW126783" s="312"/>
      <c r="BX126783" s="296"/>
      <c r="BY126783" s="296"/>
    </row>
    <row r="126784" spans="73:77" x14ac:dyDescent="0.25">
      <c r="BU126784" s="311"/>
      <c r="BV126784" s="312"/>
      <c r="BW126784" s="312"/>
      <c r="BX126784" s="296"/>
      <c r="BY126784" s="296"/>
    </row>
    <row r="126785" spans="73:77" x14ac:dyDescent="0.25">
      <c r="BU126785" s="311"/>
      <c r="BV126785" s="312"/>
      <c r="BW126785" s="312"/>
      <c r="BX126785" s="296"/>
      <c r="BY126785" s="296"/>
    </row>
    <row r="126786" spans="73:77" x14ac:dyDescent="0.25">
      <c r="BU126786" s="311"/>
      <c r="BV126786" s="312"/>
      <c r="BW126786" s="312"/>
      <c r="BX126786" s="296"/>
      <c r="BY126786" s="296"/>
    </row>
    <row r="126787" spans="73:77" x14ac:dyDescent="0.25">
      <c r="BU126787" s="311"/>
      <c r="BV126787" s="312"/>
      <c r="BW126787" s="312"/>
      <c r="BX126787" s="296"/>
      <c r="BY126787" s="296"/>
    </row>
    <row r="126788" spans="73:77" x14ac:dyDescent="0.25">
      <c r="BU126788" s="311"/>
      <c r="BV126788" s="312"/>
      <c r="BW126788" s="312"/>
      <c r="BX126788" s="296"/>
      <c r="BY126788" s="296"/>
    </row>
    <row r="126789" spans="73:77" x14ac:dyDescent="0.25">
      <c r="BU126789" s="311"/>
      <c r="BV126789" s="312"/>
      <c r="BW126789" s="312"/>
      <c r="BX126789" s="296"/>
      <c r="BY126789" s="296"/>
    </row>
    <row r="126790" spans="73:77" x14ac:dyDescent="0.25">
      <c r="BU126790" s="311"/>
      <c r="BV126790" s="312"/>
      <c r="BW126790" s="312"/>
      <c r="BX126790" s="296"/>
      <c r="BY126790" s="296"/>
    </row>
    <row r="126791" spans="73:77" x14ac:dyDescent="0.25">
      <c r="BU126791" s="311"/>
      <c r="BV126791" s="312"/>
      <c r="BW126791" s="312"/>
      <c r="BX126791" s="296"/>
      <c r="BY126791" s="296"/>
    </row>
    <row r="126792" spans="73:77" x14ac:dyDescent="0.25">
      <c r="BU126792" s="311"/>
      <c r="BV126792" s="312"/>
      <c r="BW126792" s="312"/>
      <c r="BX126792" s="296"/>
      <c r="BY126792" s="296"/>
    </row>
    <row r="126793" spans="73:77" x14ac:dyDescent="0.25">
      <c r="BU126793" s="311"/>
      <c r="BV126793" s="312"/>
      <c r="BW126793" s="312"/>
      <c r="BX126793" s="296"/>
      <c r="BY126793" s="296"/>
    </row>
    <row r="126794" spans="73:77" x14ac:dyDescent="0.25">
      <c r="BU126794" s="311"/>
      <c r="BV126794" s="312"/>
      <c r="BW126794" s="312"/>
      <c r="BX126794" s="296"/>
      <c r="BY126794" s="296"/>
    </row>
    <row r="126795" spans="73:77" x14ac:dyDescent="0.25">
      <c r="BU126795" s="311"/>
      <c r="BV126795" s="312"/>
      <c r="BW126795" s="312"/>
      <c r="BX126795" s="296"/>
      <c r="BY126795" s="296"/>
    </row>
    <row r="126796" spans="73:77" x14ac:dyDescent="0.25">
      <c r="BU126796" s="311"/>
      <c r="BV126796" s="312"/>
      <c r="BW126796" s="312"/>
      <c r="BX126796" s="296"/>
      <c r="BY126796" s="296"/>
    </row>
    <row r="126797" spans="73:77" x14ac:dyDescent="0.25">
      <c r="BU126797" s="311"/>
      <c r="BV126797" s="312"/>
      <c r="BW126797" s="312"/>
      <c r="BX126797" s="296"/>
      <c r="BY126797" s="296"/>
    </row>
    <row r="126798" spans="73:77" x14ac:dyDescent="0.25">
      <c r="BU126798" s="311"/>
      <c r="BV126798" s="312"/>
      <c r="BW126798" s="312"/>
      <c r="BX126798" s="296"/>
      <c r="BY126798" s="296"/>
    </row>
    <row r="126799" spans="73:77" x14ac:dyDescent="0.25">
      <c r="BU126799" s="311"/>
      <c r="BV126799" s="312"/>
      <c r="BW126799" s="312"/>
      <c r="BX126799" s="296"/>
      <c r="BY126799" s="296"/>
    </row>
    <row r="126800" spans="73:77" x14ac:dyDescent="0.25">
      <c r="BU126800" s="311"/>
      <c r="BV126800" s="312"/>
      <c r="BW126800" s="312"/>
      <c r="BX126800" s="296"/>
      <c r="BY126800" s="296"/>
    </row>
    <row r="126801" spans="73:77" x14ac:dyDescent="0.25">
      <c r="BU126801" s="311"/>
      <c r="BV126801" s="312"/>
      <c r="BW126801" s="312"/>
      <c r="BX126801" s="296"/>
      <c r="BY126801" s="296"/>
    </row>
    <row r="126802" spans="73:77" x14ac:dyDescent="0.25">
      <c r="BU126802" s="311"/>
      <c r="BV126802" s="312"/>
      <c r="BW126802" s="312"/>
      <c r="BX126802" s="296"/>
      <c r="BY126802" s="296"/>
    </row>
    <row r="126803" spans="73:77" x14ac:dyDescent="0.25">
      <c r="BU126803" s="311"/>
      <c r="BV126803" s="312"/>
      <c r="BW126803" s="312"/>
      <c r="BX126803" s="296"/>
      <c r="BY126803" s="296"/>
    </row>
    <row r="126804" spans="73:77" x14ac:dyDescent="0.25">
      <c r="BU126804" s="311"/>
      <c r="BV126804" s="312"/>
      <c r="BW126804" s="312"/>
      <c r="BX126804" s="296"/>
      <c r="BY126804" s="296"/>
    </row>
    <row r="126805" spans="73:77" x14ac:dyDescent="0.25">
      <c r="BU126805" s="311"/>
      <c r="BV126805" s="312"/>
      <c r="BW126805" s="312"/>
      <c r="BX126805" s="296"/>
      <c r="BY126805" s="296"/>
    </row>
    <row r="126806" spans="73:77" x14ac:dyDescent="0.25">
      <c r="BU126806" s="311"/>
      <c r="BV126806" s="312"/>
      <c r="BW126806" s="312"/>
      <c r="BX126806" s="296"/>
      <c r="BY126806" s="296"/>
    </row>
    <row r="126807" spans="73:77" x14ac:dyDescent="0.25">
      <c r="BU126807" s="311"/>
      <c r="BV126807" s="312"/>
      <c r="BW126807" s="312"/>
      <c r="BX126807" s="296"/>
      <c r="BY126807" s="296"/>
    </row>
    <row r="126808" spans="73:77" x14ac:dyDescent="0.25">
      <c r="BU126808" s="311"/>
      <c r="BV126808" s="312"/>
      <c r="BW126808" s="312"/>
      <c r="BX126808" s="296"/>
      <c r="BY126808" s="296"/>
    </row>
    <row r="126809" spans="73:77" x14ac:dyDescent="0.25">
      <c r="BU126809" s="311"/>
      <c r="BV126809" s="312"/>
      <c r="BW126809" s="312"/>
      <c r="BX126809" s="296"/>
      <c r="BY126809" s="296"/>
    </row>
    <row r="126810" spans="73:77" x14ac:dyDescent="0.25">
      <c r="BU126810" s="311"/>
      <c r="BV126810" s="312"/>
      <c r="BW126810" s="312"/>
      <c r="BX126810" s="296"/>
      <c r="BY126810" s="296"/>
    </row>
    <row r="126811" spans="73:77" x14ac:dyDescent="0.25">
      <c r="BU126811" s="311"/>
      <c r="BV126811" s="312"/>
      <c r="BW126811" s="312"/>
      <c r="BX126811" s="296"/>
      <c r="BY126811" s="296"/>
    </row>
    <row r="126812" spans="73:77" x14ac:dyDescent="0.25">
      <c r="BU126812" s="311"/>
      <c r="BV126812" s="312"/>
      <c r="BW126812" s="312"/>
      <c r="BX126812" s="296"/>
      <c r="BY126812" s="296"/>
    </row>
    <row r="126813" spans="73:77" x14ac:dyDescent="0.25">
      <c r="BU126813" s="311"/>
      <c r="BV126813" s="312"/>
      <c r="BW126813" s="312"/>
      <c r="BX126813" s="296"/>
      <c r="BY126813" s="296"/>
    </row>
    <row r="126814" spans="73:77" x14ac:dyDescent="0.25">
      <c r="BU126814" s="311"/>
      <c r="BV126814" s="312"/>
      <c r="BW126814" s="312"/>
      <c r="BX126814" s="296"/>
      <c r="BY126814" s="296"/>
    </row>
    <row r="126815" spans="73:77" x14ac:dyDescent="0.25">
      <c r="BU126815" s="311"/>
      <c r="BV126815" s="312"/>
      <c r="BW126815" s="312"/>
      <c r="BX126815" s="296"/>
      <c r="BY126815" s="296"/>
    </row>
    <row r="126816" spans="73:77" x14ac:dyDescent="0.25">
      <c r="BU126816" s="311"/>
      <c r="BV126816" s="312"/>
      <c r="BW126816" s="312"/>
      <c r="BX126816" s="296"/>
      <c r="BY126816" s="296"/>
    </row>
    <row r="126817" spans="73:77" x14ac:dyDescent="0.25">
      <c r="BU126817" s="311"/>
      <c r="BV126817" s="312"/>
      <c r="BW126817" s="312"/>
      <c r="BX126817" s="296"/>
      <c r="BY126817" s="296"/>
    </row>
    <row r="126818" spans="73:77" x14ac:dyDescent="0.25">
      <c r="BU126818" s="311"/>
      <c r="BV126818" s="312"/>
      <c r="BW126818" s="312"/>
      <c r="BX126818" s="296"/>
      <c r="BY126818" s="296"/>
    </row>
    <row r="126819" spans="73:77" x14ac:dyDescent="0.25">
      <c r="BU126819" s="311"/>
      <c r="BV126819" s="312"/>
      <c r="BW126819" s="312"/>
      <c r="BX126819" s="296"/>
      <c r="BY126819" s="296"/>
    </row>
    <row r="126820" spans="73:77" x14ac:dyDescent="0.25">
      <c r="BU126820" s="311"/>
      <c r="BV126820" s="312"/>
      <c r="BW126820" s="312"/>
      <c r="BX126820" s="296"/>
      <c r="BY126820" s="296"/>
    </row>
    <row r="126821" spans="73:77" x14ac:dyDescent="0.25">
      <c r="BU126821" s="311"/>
      <c r="BV126821" s="312"/>
      <c r="BW126821" s="312"/>
      <c r="BX126821" s="296"/>
      <c r="BY126821" s="296"/>
    </row>
    <row r="126822" spans="73:77" x14ac:dyDescent="0.25">
      <c r="BU126822" s="311"/>
      <c r="BV126822" s="312"/>
      <c r="BW126822" s="312"/>
      <c r="BX126822" s="296"/>
      <c r="BY126822" s="296"/>
    </row>
    <row r="126823" spans="73:77" x14ac:dyDescent="0.25">
      <c r="BU126823" s="311"/>
      <c r="BV126823" s="312"/>
      <c r="BW126823" s="312"/>
      <c r="BX126823" s="296"/>
      <c r="BY126823" s="296"/>
    </row>
    <row r="126824" spans="73:77" x14ac:dyDescent="0.25">
      <c r="BU126824" s="311"/>
      <c r="BV126824" s="312"/>
      <c r="BW126824" s="312"/>
      <c r="BX126824" s="296"/>
      <c r="BY126824" s="296"/>
    </row>
    <row r="126825" spans="73:77" x14ac:dyDescent="0.25">
      <c r="BU126825" s="311"/>
      <c r="BV126825" s="312"/>
      <c r="BW126825" s="312"/>
      <c r="BX126825" s="296"/>
      <c r="BY126825" s="296"/>
    </row>
    <row r="126826" spans="73:77" x14ac:dyDescent="0.25">
      <c r="BU126826" s="311"/>
      <c r="BV126826" s="312"/>
      <c r="BW126826" s="312"/>
      <c r="BX126826" s="296"/>
      <c r="BY126826" s="296"/>
    </row>
    <row r="126827" spans="73:77" x14ac:dyDescent="0.25">
      <c r="BU126827" s="311"/>
      <c r="BV126827" s="312"/>
      <c r="BW126827" s="312"/>
      <c r="BX126827" s="296"/>
      <c r="BY126827" s="296"/>
    </row>
    <row r="126828" spans="73:77" x14ac:dyDescent="0.25">
      <c r="BU126828" s="311"/>
      <c r="BV126828" s="312"/>
      <c r="BW126828" s="312"/>
      <c r="BX126828" s="296"/>
      <c r="BY126828" s="296"/>
    </row>
    <row r="126829" spans="73:77" x14ac:dyDescent="0.25">
      <c r="BU126829" s="311"/>
      <c r="BV126829" s="312"/>
      <c r="BW126829" s="312"/>
      <c r="BX126829" s="296"/>
      <c r="BY126829" s="296"/>
    </row>
    <row r="126830" spans="73:77" x14ac:dyDescent="0.25">
      <c r="BU126830" s="311"/>
      <c r="BV126830" s="312"/>
      <c r="BW126830" s="312"/>
      <c r="BX126830" s="296"/>
      <c r="BY126830" s="296"/>
    </row>
    <row r="126831" spans="73:77" x14ac:dyDescent="0.25">
      <c r="BU126831" s="311"/>
      <c r="BV126831" s="312"/>
      <c r="BW126831" s="312"/>
      <c r="BX126831" s="296"/>
      <c r="BY126831" s="296"/>
    </row>
    <row r="126832" spans="73:77" x14ac:dyDescent="0.25">
      <c r="BU126832" s="311"/>
      <c r="BV126832" s="312"/>
      <c r="BW126832" s="312"/>
      <c r="BX126832" s="296"/>
      <c r="BY126832" s="296"/>
    </row>
    <row r="126833" spans="73:77" x14ac:dyDescent="0.25">
      <c r="BU126833" s="311"/>
      <c r="BV126833" s="312"/>
      <c r="BW126833" s="312"/>
      <c r="BX126833" s="296"/>
      <c r="BY126833" s="296"/>
    </row>
    <row r="126834" spans="73:77" x14ac:dyDescent="0.25">
      <c r="BU126834" s="311"/>
      <c r="BV126834" s="312"/>
      <c r="BW126834" s="312"/>
      <c r="BX126834" s="296"/>
      <c r="BY126834" s="296"/>
    </row>
    <row r="126835" spans="73:77" x14ac:dyDescent="0.25">
      <c r="BU126835" s="311"/>
      <c r="BV126835" s="312"/>
      <c r="BW126835" s="312"/>
      <c r="BX126835" s="296"/>
      <c r="BY126835" s="296"/>
    </row>
    <row r="126836" spans="73:77" x14ac:dyDescent="0.25">
      <c r="BU126836" s="311"/>
      <c r="BV126836" s="312"/>
      <c r="BW126836" s="312"/>
      <c r="BX126836" s="296"/>
      <c r="BY126836" s="296"/>
    </row>
    <row r="126837" spans="73:77" x14ac:dyDescent="0.25">
      <c r="BU126837" s="311"/>
      <c r="BV126837" s="312"/>
      <c r="BW126837" s="312"/>
      <c r="BX126837" s="296"/>
      <c r="BY126837" s="296"/>
    </row>
    <row r="126838" spans="73:77" x14ac:dyDescent="0.25">
      <c r="BU126838" s="311"/>
      <c r="BV126838" s="312"/>
      <c r="BW126838" s="312"/>
      <c r="BX126838" s="296"/>
      <c r="BY126838" s="296"/>
    </row>
    <row r="126839" spans="73:77" x14ac:dyDescent="0.25">
      <c r="BU126839" s="311"/>
      <c r="BV126839" s="312"/>
      <c r="BW126839" s="312"/>
      <c r="BX126839" s="296"/>
      <c r="BY126839" s="296"/>
    </row>
    <row r="126840" spans="73:77" x14ac:dyDescent="0.25">
      <c r="BU126840" s="311"/>
      <c r="BV126840" s="312"/>
      <c r="BW126840" s="312"/>
      <c r="BX126840" s="296"/>
      <c r="BY126840" s="296"/>
    </row>
    <row r="126841" spans="73:77" x14ac:dyDescent="0.25">
      <c r="BU126841" s="311"/>
      <c r="BV126841" s="312"/>
      <c r="BW126841" s="312"/>
      <c r="BX126841" s="296"/>
      <c r="BY126841" s="296"/>
    </row>
    <row r="126842" spans="73:77" x14ac:dyDescent="0.25">
      <c r="BU126842" s="311"/>
      <c r="BV126842" s="312"/>
      <c r="BW126842" s="312"/>
      <c r="BX126842" s="296"/>
      <c r="BY126842" s="296"/>
    </row>
    <row r="126843" spans="73:77" x14ac:dyDescent="0.25">
      <c r="BU126843" s="311"/>
      <c r="BV126843" s="312"/>
      <c r="BW126843" s="312"/>
      <c r="BX126843" s="296"/>
      <c r="BY126843" s="296"/>
    </row>
    <row r="126844" spans="73:77" x14ac:dyDescent="0.25">
      <c r="BU126844" s="311"/>
      <c r="BV126844" s="312"/>
      <c r="BW126844" s="312"/>
      <c r="BX126844" s="296"/>
      <c r="BY126844" s="296"/>
    </row>
    <row r="126845" spans="73:77" x14ac:dyDescent="0.25">
      <c r="BU126845" s="311"/>
      <c r="BV126845" s="312"/>
      <c r="BW126845" s="312"/>
      <c r="BX126845" s="296"/>
      <c r="BY126845" s="296"/>
    </row>
    <row r="126846" spans="73:77" x14ac:dyDescent="0.25">
      <c r="BU126846" s="311"/>
      <c r="BV126846" s="312"/>
      <c r="BW126846" s="312"/>
      <c r="BX126846" s="296"/>
      <c r="BY126846" s="296"/>
    </row>
    <row r="126847" spans="73:77" x14ac:dyDescent="0.25">
      <c r="BU126847" s="311"/>
      <c r="BV126847" s="312"/>
      <c r="BW126847" s="312"/>
      <c r="BX126847" s="296"/>
      <c r="BY126847" s="296"/>
    </row>
    <row r="126848" spans="73:77" x14ac:dyDescent="0.25">
      <c r="BU126848" s="311"/>
      <c r="BV126848" s="312"/>
      <c r="BW126848" s="312"/>
      <c r="BX126848" s="296"/>
      <c r="BY126848" s="296"/>
    </row>
    <row r="126849" spans="73:77" x14ac:dyDescent="0.25">
      <c r="BU126849" s="311"/>
      <c r="BV126849" s="312"/>
      <c r="BW126849" s="312"/>
      <c r="BX126849" s="296"/>
      <c r="BY126849" s="296"/>
    </row>
    <row r="126850" spans="73:77" x14ac:dyDescent="0.25">
      <c r="BU126850" s="311"/>
      <c r="BV126850" s="312"/>
      <c r="BW126850" s="312"/>
      <c r="BX126850" s="296"/>
      <c r="BY126850" s="296"/>
    </row>
    <row r="126851" spans="73:77" x14ac:dyDescent="0.25">
      <c r="BU126851" s="311"/>
      <c r="BV126851" s="312"/>
      <c r="BW126851" s="312"/>
      <c r="BX126851" s="296"/>
      <c r="BY126851" s="296"/>
    </row>
    <row r="126852" spans="73:77" x14ac:dyDescent="0.25">
      <c r="BU126852" s="311"/>
      <c r="BV126852" s="312"/>
      <c r="BW126852" s="312"/>
      <c r="BX126852" s="296"/>
      <c r="BY126852" s="296"/>
    </row>
    <row r="126853" spans="73:77" x14ac:dyDescent="0.25">
      <c r="BU126853" s="311"/>
      <c r="BV126853" s="312"/>
      <c r="BW126853" s="312"/>
      <c r="BX126853" s="296"/>
      <c r="BY126853" s="296"/>
    </row>
    <row r="126854" spans="73:77" x14ac:dyDescent="0.25">
      <c r="BU126854" s="311"/>
      <c r="BV126854" s="312"/>
      <c r="BW126854" s="312"/>
      <c r="BX126854" s="296"/>
      <c r="BY126854" s="296"/>
    </row>
    <row r="126855" spans="73:77" x14ac:dyDescent="0.25">
      <c r="BU126855" s="311"/>
      <c r="BV126855" s="312"/>
      <c r="BW126855" s="312"/>
      <c r="BX126855" s="296"/>
      <c r="BY126855" s="296"/>
    </row>
    <row r="126856" spans="73:77" x14ac:dyDescent="0.25">
      <c r="BU126856" s="311"/>
      <c r="BV126856" s="312"/>
      <c r="BW126856" s="312"/>
      <c r="BX126856" s="296"/>
      <c r="BY126856" s="296"/>
    </row>
    <row r="126857" spans="73:77" x14ac:dyDescent="0.25">
      <c r="BU126857" s="311"/>
      <c r="BV126857" s="312"/>
      <c r="BW126857" s="312"/>
      <c r="BX126857" s="296"/>
      <c r="BY126857" s="296"/>
    </row>
    <row r="126858" spans="73:77" x14ac:dyDescent="0.25">
      <c r="BU126858" s="311"/>
      <c r="BV126858" s="312"/>
      <c r="BW126858" s="312"/>
      <c r="BX126858" s="296"/>
      <c r="BY126858" s="296"/>
    </row>
    <row r="126859" spans="73:77" x14ac:dyDescent="0.25">
      <c r="BU126859" s="311"/>
      <c r="BV126859" s="312"/>
      <c r="BW126859" s="312"/>
      <c r="BX126859" s="296"/>
      <c r="BY126859" s="296"/>
    </row>
    <row r="126860" spans="73:77" x14ac:dyDescent="0.25">
      <c r="BU126860" s="311"/>
      <c r="BV126860" s="312"/>
      <c r="BW126860" s="312"/>
      <c r="BX126860" s="296"/>
      <c r="BY126860" s="296"/>
    </row>
    <row r="126861" spans="73:77" x14ac:dyDescent="0.25">
      <c r="BU126861" s="311"/>
      <c r="BV126861" s="312"/>
      <c r="BW126861" s="312"/>
      <c r="BX126861" s="296"/>
      <c r="BY126861" s="296"/>
    </row>
    <row r="126862" spans="73:77" x14ac:dyDescent="0.25">
      <c r="BU126862" s="311"/>
      <c r="BV126862" s="312"/>
      <c r="BW126862" s="312"/>
      <c r="BX126862" s="296"/>
      <c r="BY126862" s="296"/>
    </row>
    <row r="126863" spans="73:77" x14ac:dyDescent="0.25">
      <c r="BU126863" s="311"/>
      <c r="BV126863" s="312"/>
      <c r="BW126863" s="312"/>
      <c r="BX126863" s="296"/>
      <c r="BY126863" s="296"/>
    </row>
    <row r="126864" spans="73:77" x14ac:dyDescent="0.25">
      <c r="BU126864" s="311"/>
      <c r="BV126864" s="312"/>
      <c r="BW126864" s="312"/>
      <c r="BX126864" s="296"/>
      <c r="BY126864" s="296"/>
    </row>
    <row r="126865" spans="73:77" x14ac:dyDescent="0.25">
      <c r="BU126865" s="311"/>
      <c r="BV126865" s="312"/>
      <c r="BW126865" s="312"/>
      <c r="BX126865" s="296"/>
      <c r="BY126865" s="296"/>
    </row>
    <row r="126866" spans="73:77" x14ac:dyDescent="0.25">
      <c r="BU126866" s="311"/>
      <c r="BV126866" s="312"/>
      <c r="BW126866" s="312"/>
      <c r="BX126866" s="296"/>
      <c r="BY126866" s="296"/>
    </row>
    <row r="126867" spans="73:77" x14ac:dyDescent="0.25">
      <c r="BU126867" s="311"/>
      <c r="BV126867" s="312"/>
      <c r="BW126867" s="312"/>
      <c r="BX126867" s="296"/>
      <c r="BY126867" s="296"/>
    </row>
    <row r="126868" spans="73:77" x14ac:dyDescent="0.25">
      <c r="BU126868" s="311"/>
      <c r="BV126868" s="312"/>
      <c r="BW126868" s="312"/>
      <c r="BX126868" s="296"/>
      <c r="BY126868" s="296"/>
    </row>
    <row r="126869" spans="73:77" x14ac:dyDescent="0.25">
      <c r="BU126869" s="311"/>
      <c r="BV126869" s="312"/>
      <c r="BW126869" s="312"/>
      <c r="BX126869" s="296"/>
      <c r="BY126869" s="296"/>
    </row>
    <row r="126870" spans="73:77" x14ac:dyDescent="0.25">
      <c r="BU126870" s="311"/>
      <c r="BV126870" s="312"/>
      <c r="BW126870" s="312"/>
      <c r="BX126870" s="296"/>
      <c r="BY126870" s="296"/>
    </row>
    <row r="126871" spans="73:77" x14ac:dyDescent="0.25">
      <c r="BU126871" s="311"/>
      <c r="BV126871" s="312"/>
      <c r="BW126871" s="312"/>
      <c r="BX126871" s="296"/>
      <c r="BY126871" s="296"/>
    </row>
    <row r="126872" spans="73:77" x14ac:dyDescent="0.25">
      <c r="BU126872" s="311"/>
      <c r="BV126872" s="312"/>
      <c r="BW126872" s="312"/>
      <c r="BX126872" s="296"/>
      <c r="BY126872" s="296"/>
    </row>
    <row r="126873" spans="73:77" x14ac:dyDescent="0.25">
      <c r="BU126873" s="311"/>
      <c r="BV126873" s="312"/>
      <c r="BW126873" s="312"/>
      <c r="BX126873" s="296"/>
      <c r="BY126873" s="296"/>
    </row>
    <row r="126874" spans="73:77" x14ac:dyDescent="0.25">
      <c r="BU126874" s="311"/>
      <c r="BV126874" s="312"/>
      <c r="BW126874" s="312"/>
      <c r="BX126874" s="296"/>
      <c r="BY126874" s="296"/>
    </row>
    <row r="126875" spans="73:77" x14ac:dyDescent="0.25">
      <c r="BU126875" s="311"/>
      <c r="BV126875" s="312"/>
      <c r="BW126875" s="312"/>
      <c r="BX126875" s="296"/>
      <c r="BY126875" s="296"/>
    </row>
    <row r="126876" spans="73:77" x14ac:dyDescent="0.25">
      <c r="BU126876" s="311"/>
      <c r="BV126876" s="312"/>
      <c r="BW126876" s="312"/>
      <c r="BX126876" s="296"/>
      <c r="BY126876" s="296"/>
    </row>
    <row r="126877" spans="73:77" x14ac:dyDescent="0.25">
      <c r="BU126877" s="311"/>
      <c r="BV126877" s="312"/>
      <c r="BW126877" s="312"/>
      <c r="BX126877" s="296"/>
      <c r="BY126877" s="296"/>
    </row>
    <row r="126878" spans="73:77" x14ac:dyDescent="0.25">
      <c r="BU126878" s="311"/>
      <c r="BV126878" s="312"/>
      <c r="BW126878" s="312"/>
      <c r="BX126878" s="296"/>
      <c r="BY126878" s="296"/>
    </row>
    <row r="126879" spans="73:77" x14ac:dyDescent="0.25">
      <c r="BU126879" s="311"/>
      <c r="BV126879" s="312"/>
      <c r="BW126879" s="312"/>
      <c r="BX126879" s="296"/>
      <c r="BY126879" s="296"/>
    </row>
    <row r="126880" spans="73:77" x14ac:dyDescent="0.25">
      <c r="BU126880" s="311"/>
      <c r="BV126880" s="312"/>
      <c r="BW126880" s="312"/>
      <c r="BX126880" s="296"/>
      <c r="BY126880" s="296"/>
    </row>
    <row r="126881" spans="73:77" x14ac:dyDescent="0.25">
      <c r="BU126881" s="311"/>
      <c r="BV126881" s="312"/>
      <c r="BW126881" s="312"/>
      <c r="BX126881" s="296"/>
      <c r="BY126881" s="296"/>
    </row>
    <row r="126882" spans="73:77" x14ac:dyDescent="0.25">
      <c r="BU126882" s="311"/>
      <c r="BV126882" s="312"/>
      <c r="BW126882" s="312"/>
      <c r="BX126882" s="296"/>
      <c r="BY126882" s="296"/>
    </row>
    <row r="126883" spans="73:77" x14ac:dyDescent="0.25">
      <c r="BU126883" s="311"/>
      <c r="BV126883" s="312"/>
      <c r="BW126883" s="312"/>
      <c r="BX126883" s="296"/>
      <c r="BY126883" s="296"/>
    </row>
    <row r="126884" spans="73:77" x14ac:dyDescent="0.25">
      <c r="BU126884" s="311"/>
      <c r="BV126884" s="312"/>
      <c r="BW126884" s="312"/>
      <c r="BX126884" s="296"/>
      <c r="BY126884" s="296"/>
    </row>
    <row r="126885" spans="73:77" x14ac:dyDescent="0.25">
      <c r="BU126885" s="311"/>
      <c r="BV126885" s="312"/>
      <c r="BW126885" s="312"/>
      <c r="BX126885" s="296"/>
      <c r="BY126885" s="296"/>
    </row>
    <row r="126886" spans="73:77" x14ac:dyDescent="0.25">
      <c r="BU126886" s="311"/>
      <c r="BV126886" s="312"/>
      <c r="BW126886" s="312"/>
      <c r="BX126886" s="296"/>
      <c r="BY126886" s="296"/>
    </row>
    <row r="126887" spans="73:77" x14ac:dyDescent="0.25">
      <c r="BU126887" s="311"/>
      <c r="BV126887" s="312"/>
      <c r="BW126887" s="312"/>
      <c r="BX126887" s="296"/>
      <c r="BY126887" s="296"/>
    </row>
    <row r="126888" spans="73:77" x14ac:dyDescent="0.25">
      <c r="BU126888" s="311"/>
      <c r="BV126888" s="312"/>
      <c r="BW126888" s="312"/>
      <c r="BX126888" s="296"/>
      <c r="BY126888" s="296"/>
    </row>
    <row r="126889" spans="73:77" x14ac:dyDescent="0.25">
      <c r="BU126889" s="311"/>
      <c r="BV126889" s="312"/>
      <c r="BW126889" s="312"/>
      <c r="BX126889" s="296"/>
      <c r="BY126889" s="296"/>
    </row>
    <row r="126890" spans="73:77" x14ac:dyDescent="0.25">
      <c r="BU126890" s="311"/>
      <c r="BV126890" s="312"/>
      <c r="BW126890" s="312"/>
      <c r="BX126890" s="296"/>
      <c r="BY126890" s="296"/>
    </row>
    <row r="126891" spans="73:77" x14ac:dyDescent="0.25">
      <c r="BU126891" s="311"/>
      <c r="BV126891" s="312"/>
      <c r="BW126891" s="312"/>
      <c r="BX126891" s="296"/>
      <c r="BY126891" s="296"/>
    </row>
    <row r="126892" spans="73:77" x14ac:dyDescent="0.25">
      <c r="BU126892" s="311"/>
      <c r="BV126892" s="312"/>
      <c r="BW126892" s="312"/>
      <c r="BX126892" s="296"/>
      <c r="BY126892" s="296"/>
    </row>
    <row r="126893" spans="73:77" x14ac:dyDescent="0.25">
      <c r="BU126893" s="311"/>
      <c r="BV126893" s="312"/>
      <c r="BW126893" s="312"/>
      <c r="BX126893" s="296"/>
      <c r="BY126893" s="296"/>
    </row>
    <row r="126894" spans="73:77" x14ac:dyDescent="0.25">
      <c r="BU126894" s="311"/>
      <c r="BV126894" s="312"/>
      <c r="BW126894" s="312"/>
      <c r="BX126894" s="296"/>
      <c r="BY126894" s="296"/>
    </row>
    <row r="126895" spans="73:77" x14ac:dyDescent="0.25">
      <c r="BU126895" s="311"/>
      <c r="BV126895" s="312"/>
      <c r="BW126895" s="312"/>
      <c r="BX126895" s="296"/>
      <c r="BY126895" s="296"/>
    </row>
    <row r="126896" spans="73:77" x14ac:dyDescent="0.25">
      <c r="BU126896" s="311"/>
      <c r="BV126896" s="312"/>
      <c r="BW126896" s="312"/>
      <c r="BX126896" s="296"/>
      <c r="BY126896" s="296"/>
    </row>
    <row r="126897" spans="73:77" x14ac:dyDescent="0.25">
      <c r="BU126897" s="311"/>
      <c r="BV126897" s="312"/>
      <c r="BW126897" s="312"/>
      <c r="BX126897" s="296"/>
      <c r="BY126897" s="296"/>
    </row>
    <row r="126898" spans="73:77" x14ac:dyDescent="0.25">
      <c r="BU126898" s="311"/>
      <c r="BV126898" s="312"/>
      <c r="BW126898" s="312"/>
      <c r="BX126898" s="296"/>
      <c r="BY126898" s="296"/>
    </row>
    <row r="126899" spans="73:77" x14ac:dyDescent="0.25">
      <c r="BU126899" s="311"/>
      <c r="BV126899" s="312"/>
      <c r="BW126899" s="312"/>
      <c r="BX126899" s="296"/>
      <c r="BY126899" s="296"/>
    </row>
    <row r="126900" spans="73:77" x14ac:dyDescent="0.25">
      <c r="BU126900" s="311"/>
      <c r="BV126900" s="312"/>
      <c r="BW126900" s="312"/>
      <c r="BX126900" s="296"/>
      <c r="BY126900" s="296"/>
    </row>
    <row r="126901" spans="73:77" x14ac:dyDescent="0.25">
      <c r="BU126901" s="311"/>
      <c r="BV126901" s="312"/>
      <c r="BW126901" s="312"/>
      <c r="BX126901" s="296"/>
      <c r="BY126901" s="296"/>
    </row>
    <row r="126902" spans="73:77" x14ac:dyDescent="0.25">
      <c r="BU126902" s="311"/>
      <c r="BV126902" s="312"/>
      <c r="BW126902" s="312"/>
      <c r="BX126902" s="296"/>
      <c r="BY126902" s="296"/>
    </row>
    <row r="126903" spans="73:77" x14ac:dyDescent="0.25">
      <c r="BU126903" s="311"/>
      <c r="BV126903" s="312"/>
      <c r="BW126903" s="312"/>
      <c r="BX126903" s="296"/>
      <c r="BY126903" s="296"/>
    </row>
    <row r="126904" spans="73:77" x14ac:dyDescent="0.25">
      <c r="BU126904" s="311"/>
      <c r="BV126904" s="312"/>
      <c r="BW126904" s="312"/>
      <c r="BX126904" s="296"/>
      <c r="BY126904" s="296"/>
    </row>
    <row r="126905" spans="73:77" x14ac:dyDescent="0.25">
      <c r="BU126905" s="311"/>
      <c r="BV126905" s="312"/>
      <c r="BW126905" s="312"/>
      <c r="BX126905" s="296"/>
      <c r="BY126905" s="296"/>
    </row>
    <row r="126906" spans="73:77" x14ac:dyDescent="0.25">
      <c r="BU126906" s="311"/>
      <c r="BV126906" s="312"/>
      <c r="BW126906" s="312"/>
      <c r="BX126906" s="296"/>
      <c r="BY126906" s="296"/>
    </row>
    <row r="126907" spans="73:77" x14ac:dyDescent="0.25">
      <c r="BU126907" s="311"/>
      <c r="BV126907" s="312"/>
      <c r="BW126907" s="312"/>
      <c r="BX126907" s="296"/>
      <c r="BY126907" s="296"/>
    </row>
    <row r="126908" spans="73:77" x14ac:dyDescent="0.25">
      <c r="BU126908" s="311"/>
      <c r="BV126908" s="312"/>
      <c r="BW126908" s="312"/>
      <c r="BX126908" s="296"/>
      <c r="BY126908" s="296"/>
    </row>
    <row r="126909" spans="73:77" x14ac:dyDescent="0.25">
      <c r="BU126909" s="311"/>
      <c r="BV126909" s="312"/>
      <c r="BW126909" s="312"/>
      <c r="BX126909" s="296"/>
      <c r="BY126909" s="296"/>
    </row>
    <row r="126910" spans="73:77" x14ac:dyDescent="0.25">
      <c r="BU126910" s="311"/>
      <c r="BV126910" s="312"/>
      <c r="BW126910" s="312"/>
      <c r="BX126910" s="296"/>
      <c r="BY126910" s="296"/>
    </row>
    <row r="126911" spans="73:77" x14ac:dyDescent="0.25">
      <c r="BU126911" s="311"/>
      <c r="BV126911" s="312"/>
      <c r="BW126911" s="312"/>
      <c r="BX126911" s="296"/>
      <c r="BY126911" s="296"/>
    </row>
    <row r="126912" spans="73:77" x14ac:dyDescent="0.25">
      <c r="BU126912" s="311"/>
      <c r="BV126912" s="312"/>
      <c r="BW126912" s="312"/>
      <c r="BX126912" s="296"/>
      <c r="BY126912" s="296"/>
    </row>
    <row r="126913" spans="73:77" x14ac:dyDescent="0.25">
      <c r="BU126913" s="311"/>
      <c r="BV126913" s="312"/>
      <c r="BW126913" s="312"/>
      <c r="BX126913" s="296"/>
      <c r="BY126913" s="296"/>
    </row>
    <row r="126914" spans="73:77" x14ac:dyDescent="0.25">
      <c r="BU126914" s="311"/>
      <c r="BV126914" s="312"/>
      <c r="BW126914" s="312"/>
      <c r="BX126914" s="296"/>
      <c r="BY126914" s="296"/>
    </row>
    <row r="126915" spans="73:77" x14ac:dyDescent="0.25">
      <c r="BU126915" s="311"/>
      <c r="BV126915" s="312"/>
      <c r="BW126915" s="312"/>
      <c r="BX126915" s="296"/>
      <c r="BY126915" s="296"/>
    </row>
    <row r="126916" spans="73:77" x14ac:dyDescent="0.25">
      <c r="BU126916" s="311"/>
      <c r="BV126916" s="312"/>
      <c r="BW126916" s="312"/>
      <c r="BX126916" s="296"/>
      <c r="BY126916" s="296"/>
    </row>
    <row r="126917" spans="73:77" x14ac:dyDescent="0.25">
      <c r="BU126917" s="311"/>
      <c r="BV126917" s="312"/>
      <c r="BW126917" s="312"/>
      <c r="BX126917" s="296"/>
      <c r="BY126917" s="296"/>
    </row>
    <row r="126918" spans="73:77" x14ac:dyDescent="0.25">
      <c r="BU126918" s="311"/>
      <c r="BV126918" s="312"/>
      <c r="BW126918" s="312"/>
      <c r="BX126918" s="296"/>
      <c r="BY126918" s="296"/>
    </row>
    <row r="126919" spans="73:77" x14ac:dyDescent="0.25">
      <c r="BU126919" s="311"/>
      <c r="BV126919" s="312"/>
      <c r="BW126919" s="312"/>
      <c r="BX126919" s="296"/>
      <c r="BY126919" s="296"/>
    </row>
    <row r="126920" spans="73:77" x14ac:dyDescent="0.25">
      <c r="BU126920" s="311"/>
      <c r="BV126920" s="312"/>
      <c r="BW126920" s="312"/>
      <c r="BX126920" s="296"/>
      <c r="BY126920" s="296"/>
    </row>
    <row r="126921" spans="73:77" x14ac:dyDescent="0.25">
      <c r="BU126921" s="311"/>
      <c r="BV126921" s="312"/>
      <c r="BW126921" s="312"/>
      <c r="BX126921" s="296"/>
      <c r="BY126921" s="296"/>
    </row>
    <row r="126922" spans="73:77" x14ac:dyDescent="0.25">
      <c r="BU126922" s="311"/>
      <c r="BV126922" s="312"/>
      <c r="BW126922" s="312"/>
      <c r="BX126922" s="296"/>
      <c r="BY126922" s="296"/>
    </row>
    <row r="126923" spans="73:77" x14ac:dyDescent="0.25">
      <c r="BU126923" s="311"/>
      <c r="BV126923" s="312"/>
      <c r="BW126923" s="312"/>
      <c r="BX126923" s="296"/>
      <c r="BY126923" s="296"/>
    </row>
    <row r="126924" spans="73:77" x14ac:dyDescent="0.25">
      <c r="BU126924" s="311"/>
      <c r="BV126924" s="312"/>
      <c r="BW126924" s="312"/>
      <c r="BX126924" s="296"/>
      <c r="BY126924" s="296"/>
    </row>
    <row r="126925" spans="73:77" x14ac:dyDescent="0.25">
      <c r="BU126925" s="311"/>
      <c r="BV126925" s="312"/>
      <c r="BW126925" s="312"/>
      <c r="BX126925" s="296"/>
      <c r="BY126925" s="296"/>
    </row>
    <row r="126926" spans="73:77" x14ac:dyDescent="0.25">
      <c r="BU126926" s="311"/>
      <c r="BV126926" s="312"/>
      <c r="BW126926" s="312"/>
      <c r="BX126926" s="296"/>
      <c r="BY126926" s="296"/>
    </row>
    <row r="126927" spans="73:77" x14ac:dyDescent="0.25">
      <c r="BU126927" s="311"/>
      <c r="BV126927" s="312"/>
      <c r="BW126927" s="312"/>
      <c r="BX126927" s="296"/>
      <c r="BY126927" s="296"/>
    </row>
    <row r="126928" spans="73:77" x14ac:dyDescent="0.25">
      <c r="BU126928" s="311"/>
      <c r="BV126928" s="312"/>
      <c r="BW126928" s="312"/>
      <c r="BX126928" s="296"/>
      <c r="BY126928" s="296"/>
    </row>
    <row r="126929" spans="73:77" x14ac:dyDescent="0.25">
      <c r="BU126929" s="311"/>
      <c r="BV126929" s="312"/>
      <c r="BW126929" s="312"/>
      <c r="BX126929" s="296"/>
      <c r="BY126929" s="296"/>
    </row>
    <row r="126930" spans="73:77" x14ac:dyDescent="0.25">
      <c r="BU126930" s="311"/>
      <c r="BV126930" s="312"/>
      <c r="BW126930" s="312"/>
      <c r="BX126930" s="296"/>
      <c r="BY126930" s="296"/>
    </row>
    <row r="126931" spans="73:77" x14ac:dyDescent="0.25">
      <c r="BU126931" s="311"/>
      <c r="BV126931" s="312"/>
      <c r="BW126931" s="312"/>
      <c r="BX126931" s="296"/>
      <c r="BY126931" s="296"/>
    </row>
    <row r="126932" spans="73:77" x14ac:dyDescent="0.25">
      <c r="BU126932" s="311"/>
      <c r="BV126932" s="312"/>
      <c r="BW126932" s="312"/>
      <c r="BX126932" s="296"/>
      <c r="BY126932" s="296"/>
    </row>
    <row r="126933" spans="73:77" x14ac:dyDescent="0.25">
      <c r="BU126933" s="311"/>
      <c r="BV126933" s="312"/>
      <c r="BW126933" s="312"/>
      <c r="BX126933" s="296"/>
      <c r="BY126933" s="296"/>
    </row>
    <row r="126934" spans="73:77" x14ac:dyDescent="0.25">
      <c r="BU126934" s="311"/>
      <c r="BV126934" s="312"/>
      <c r="BW126934" s="312"/>
      <c r="BX126934" s="296"/>
      <c r="BY126934" s="296"/>
    </row>
    <row r="126935" spans="73:77" x14ac:dyDescent="0.25">
      <c r="BU126935" s="311"/>
      <c r="BV126935" s="312"/>
      <c r="BW126935" s="312"/>
      <c r="BX126935" s="296"/>
      <c r="BY126935" s="296"/>
    </row>
    <row r="126936" spans="73:77" x14ac:dyDescent="0.25">
      <c r="BU126936" s="311"/>
      <c r="BV126936" s="312"/>
      <c r="BW126936" s="312"/>
      <c r="BX126936" s="296"/>
      <c r="BY126936" s="296"/>
    </row>
    <row r="126937" spans="73:77" x14ac:dyDescent="0.25">
      <c r="BU126937" s="311"/>
      <c r="BV126937" s="312"/>
      <c r="BW126937" s="312"/>
      <c r="BX126937" s="296"/>
      <c r="BY126937" s="296"/>
    </row>
    <row r="126938" spans="73:77" x14ac:dyDescent="0.25">
      <c r="BU126938" s="311"/>
      <c r="BV126938" s="312"/>
      <c r="BW126938" s="312"/>
      <c r="BX126938" s="296"/>
      <c r="BY126938" s="296"/>
    </row>
    <row r="126939" spans="73:77" x14ac:dyDescent="0.25">
      <c r="BU126939" s="311"/>
      <c r="BV126939" s="312"/>
      <c r="BW126939" s="312"/>
      <c r="BX126939" s="296"/>
      <c r="BY126939" s="296"/>
    </row>
    <row r="126940" spans="73:77" x14ac:dyDescent="0.25">
      <c r="BU126940" s="311"/>
      <c r="BV126940" s="312"/>
      <c r="BW126940" s="312"/>
      <c r="BX126940" s="296"/>
      <c r="BY126940" s="296"/>
    </row>
    <row r="126941" spans="73:77" x14ac:dyDescent="0.25">
      <c r="BU126941" s="311"/>
      <c r="BV126941" s="312"/>
      <c r="BW126941" s="312"/>
      <c r="BX126941" s="296"/>
      <c r="BY126941" s="296"/>
    </row>
    <row r="126942" spans="73:77" x14ac:dyDescent="0.25">
      <c r="BU126942" s="311"/>
      <c r="BV126942" s="312"/>
      <c r="BW126942" s="312"/>
      <c r="BX126942" s="296"/>
      <c r="BY126942" s="296"/>
    </row>
    <row r="126943" spans="73:77" x14ac:dyDescent="0.25">
      <c r="BU126943" s="311"/>
      <c r="BV126943" s="312"/>
      <c r="BW126943" s="312"/>
      <c r="BX126943" s="296"/>
      <c r="BY126943" s="296"/>
    </row>
    <row r="126944" spans="73:77" x14ac:dyDescent="0.25">
      <c r="BU126944" s="311"/>
      <c r="BV126944" s="312"/>
      <c r="BW126944" s="312"/>
      <c r="BX126944" s="296"/>
      <c r="BY126944" s="296"/>
    </row>
    <row r="126945" spans="73:77" x14ac:dyDescent="0.25">
      <c r="BU126945" s="311"/>
      <c r="BV126945" s="312"/>
      <c r="BW126945" s="312"/>
      <c r="BX126945" s="296"/>
      <c r="BY126945" s="296"/>
    </row>
    <row r="126946" spans="73:77" x14ac:dyDescent="0.25">
      <c r="BU126946" s="311"/>
      <c r="BV126946" s="312"/>
      <c r="BW126946" s="312"/>
      <c r="BX126946" s="296"/>
      <c r="BY126946" s="296"/>
    </row>
    <row r="126947" spans="73:77" x14ac:dyDescent="0.25">
      <c r="BU126947" s="311"/>
      <c r="BV126947" s="312"/>
      <c r="BW126947" s="312"/>
      <c r="BX126947" s="296"/>
      <c r="BY126947" s="296"/>
    </row>
    <row r="126948" spans="73:77" x14ac:dyDescent="0.25">
      <c r="BU126948" s="311"/>
      <c r="BV126948" s="312"/>
      <c r="BW126948" s="312"/>
      <c r="BX126948" s="296"/>
      <c r="BY126948" s="296"/>
    </row>
    <row r="126949" spans="73:77" x14ac:dyDescent="0.25">
      <c r="BU126949" s="311"/>
      <c r="BV126949" s="312"/>
      <c r="BW126949" s="312"/>
      <c r="BX126949" s="296"/>
      <c r="BY126949" s="296"/>
    </row>
    <row r="126950" spans="73:77" x14ac:dyDescent="0.25">
      <c r="BU126950" s="311"/>
      <c r="BV126950" s="312"/>
      <c r="BW126950" s="312"/>
      <c r="BX126950" s="296"/>
      <c r="BY126950" s="296"/>
    </row>
    <row r="126951" spans="73:77" x14ac:dyDescent="0.25">
      <c r="BU126951" s="311"/>
      <c r="BV126951" s="312"/>
      <c r="BW126951" s="312"/>
      <c r="BX126951" s="296"/>
      <c r="BY126951" s="296"/>
    </row>
    <row r="126952" spans="73:77" x14ac:dyDescent="0.25">
      <c r="BU126952" s="311"/>
      <c r="BV126952" s="312"/>
      <c r="BW126952" s="312"/>
      <c r="BX126952" s="296"/>
      <c r="BY126952" s="296"/>
    </row>
    <row r="126953" spans="73:77" x14ac:dyDescent="0.25">
      <c r="BU126953" s="311"/>
      <c r="BV126953" s="312"/>
      <c r="BW126953" s="312"/>
      <c r="BX126953" s="296"/>
      <c r="BY126953" s="296"/>
    </row>
    <row r="126954" spans="73:77" x14ac:dyDescent="0.25">
      <c r="BU126954" s="311"/>
      <c r="BV126954" s="312"/>
      <c r="BW126954" s="312"/>
      <c r="BX126954" s="296"/>
      <c r="BY126954" s="296"/>
    </row>
    <row r="126955" spans="73:77" x14ac:dyDescent="0.25">
      <c r="BU126955" s="311"/>
      <c r="BV126955" s="312"/>
      <c r="BW126955" s="312"/>
      <c r="BX126955" s="296"/>
      <c r="BY126955" s="296"/>
    </row>
    <row r="126956" spans="73:77" x14ac:dyDescent="0.25">
      <c r="BU126956" s="311"/>
      <c r="BV126956" s="312"/>
      <c r="BW126956" s="312"/>
      <c r="BX126956" s="296"/>
      <c r="BY126956" s="296"/>
    </row>
    <row r="126957" spans="73:77" x14ac:dyDescent="0.25">
      <c r="BU126957" s="311"/>
      <c r="BV126957" s="312"/>
      <c r="BW126957" s="312"/>
      <c r="BX126957" s="296"/>
      <c r="BY126957" s="296"/>
    </row>
    <row r="126958" spans="73:77" x14ac:dyDescent="0.25">
      <c r="BU126958" s="311"/>
      <c r="BV126958" s="312"/>
      <c r="BW126958" s="312"/>
      <c r="BX126958" s="296"/>
      <c r="BY126958" s="296"/>
    </row>
    <row r="126959" spans="73:77" x14ac:dyDescent="0.25">
      <c r="BU126959" s="311"/>
      <c r="BV126959" s="312"/>
      <c r="BW126959" s="312"/>
      <c r="BX126959" s="296"/>
      <c r="BY126959" s="296"/>
    </row>
    <row r="126960" spans="73:77" x14ac:dyDescent="0.25">
      <c r="BU126960" s="311"/>
      <c r="BV126960" s="312"/>
      <c r="BW126960" s="312"/>
      <c r="BX126960" s="296"/>
      <c r="BY126960" s="296"/>
    </row>
    <row r="126961" spans="73:77" x14ac:dyDescent="0.25">
      <c r="BU126961" s="311"/>
      <c r="BV126961" s="312"/>
      <c r="BW126961" s="312"/>
      <c r="BX126961" s="296"/>
      <c r="BY126961" s="296"/>
    </row>
    <row r="126962" spans="73:77" x14ac:dyDescent="0.25">
      <c r="BU126962" s="311"/>
      <c r="BV126962" s="312"/>
      <c r="BW126962" s="312"/>
      <c r="BX126962" s="296"/>
      <c r="BY126962" s="296"/>
    </row>
    <row r="126963" spans="73:77" x14ac:dyDescent="0.25">
      <c r="BU126963" s="311"/>
      <c r="BV126963" s="312"/>
      <c r="BW126963" s="312"/>
      <c r="BX126963" s="296"/>
      <c r="BY126963" s="296"/>
    </row>
    <row r="126964" spans="73:77" x14ac:dyDescent="0.25">
      <c r="BU126964" s="311"/>
      <c r="BV126964" s="312"/>
      <c r="BW126964" s="312"/>
      <c r="BX126964" s="296"/>
      <c r="BY126964" s="296"/>
    </row>
    <row r="126965" spans="73:77" x14ac:dyDescent="0.25">
      <c r="BU126965" s="311"/>
      <c r="BV126965" s="312"/>
      <c r="BW126965" s="312"/>
      <c r="BX126965" s="296"/>
      <c r="BY126965" s="296"/>
    </row>
    <row r="126966" spans="73:77" x14ac:dyDescent="0.25">
      <c r="BU126966" s="311"/>
      <c r="BV126966" s="312"/>
      <c r="BW126966" s="312"/>
      <c r="BX126966" s="296"/>
      <c r="BY126966" s="296"/>
    </row>
    <row r="126967" spans="73:77" x14ac:dyDescent="0.25">
      <c r="BU126967" s="311"/>
      <c r="BV126967" s="312"/>
      <c r="BW126967" s="312"/>
      <c r="BX126967" s="296"/>
      <c r="BY126967" s="296"/>
    </row>
    <row r="126968" spans="73:77" x14ac:dyDescent="0.25">
      <c r="BU126968" s="311"/>
      <c r="BV126968" s="312"/>
      <c r="BW126968" s="312"/>
      <c r="BX126968" s="296"/>
      <c r="BY126968" s="296"/>
    </row>
    <row r="126969" spans="73:77" x14ac:dyDescent="0.25">
      <c r="BU126969" s="311"/>
      <c r="BV126969" s="312"/>
      <c r="BW126969" s="312"/>
      <c r="BX126969" s="296"/>
      <c r="BY126969" s="296"/>
    </row>
    <row r="126970" spans="73:77" x14ac:dyDescent="0.25">
      <c r="BU126970" s="311"/>
      <c r="BV126970" s="312"/>
      <c r="BW126970" s="312"/>
      <c r="BX126970" s="296"/>
      <c r="BY126970" s="296"/>
    </row>
    <row r="126971" spans="73:77" x14ac:dyDescent="0.25">
      <c r="BU126971" s="311"/>
      <c r="BV126971" s="312"/>
      <c r="BW126971" s="312"/>
      <c r="BX126971" s="296"/>
      <c r="BY126971" s="296"/>
    </row>
    <row r="126972" spans="73:77" x14ac:dyDescent="0.25">
      <c r="BU126972" s="311"/>
      <c r="BV126972" s="312"/>
      <c r="BW126972" s="312"/>
      <c r="BX126972" s="296"/>
      <c r="BY126972" s="296"/>
    </row>
    <row r="126973" spans="73:77" x14ac:dyDescent="0.25">
      <c r="BU126973" s="311"/>
      <c r="BV126973" s="312"/>
      <c r="BW126973" s="312"/>
      <c r="BX126973" s="296"/>
      <c r="BY126973" s="296"/>
    </row>
    <row r="126974" spans="73:77" x14ac:dyDescent="0.25">
      <c r="BU126974" s="311"/>
      <c r="BV126974" s="312"/>
      <c r="BW126974" s="312"/>
      <c r="BX126974" s="296"/>
      <c r="BY126974" s="296"/>
    </row>
    <row r="126975" spans="73:77" x14ac:dyDescent="0.25">
      <c r="BU126975" s="311"/>
      <c r="BV126975" s="312"/>
      <c r="BW126975" s="312"/>
      <c r="BX126975" s="296"/>
      <c r="BY126975" s="296"/>
    </row>
    <row r="126976" spans="73:77" x14ac:dyDescent="0.25">
      <c r="BU126976" s="311"/>
      <c r="BV126976" s="312"/>
      <c r="BW126976" s="312"/>
      <c r="BX126976" s="296"/>
      <c r="BY126976" s="296"/>
    </row>
    <row r="126977" spans="73:77" x14ac:dyDescent="0.25">
      <c r="BU126977" s="311"/>
      <c r="BV126977" s="312"/>
      <c r="BW126977" s="312"/>
      <c r="BX126977" s="296"/>
      <c r="BY126977" s="296"/>
    </row>
    <row r="126978" spans="73:77" x14ac:dyDescent="0.25">
      <c r="BU126978" s="311"/>
      <c r="BV126978" s="312"/>
      <c r="BW126978" s="312"/>
      <c r="BX126978" s="296"/>
      <c r="BY126978" s="296"/>
    </row>
    <row r="126979" spans="73:77" x14ac:dyDescent="0.25">
      <c r="BU126979" s="311"/>
      <c r="BV126979" s="312"/>
      <c r="BW126979" s="312"/>
      <c r="BX126979" s="296"/>
      <c r="BY126979" s="296"/>
    </row>
    <row r="126980" spans="73:77" x14ac:dyDescent="0.25">
      <c r="BU126980" s="311"/>
      <c r="BV126980" s="312"/>
      <c r="BW126980" s="312"/>
      <c r="BX126980" s="296"/>
      <c r="BY126980" s="296"/>
    </row>
    <row r="126981" spans="73:77" x14ac:dyDescent="0.25">
      <c r="BU126981" s="311"/>
      <c r="BV126981" s="312"/>
      <c r="BW126981" s="312"/>
      <c r="BX126981" s="296"/>
      <c r="BY126981" s="296"/>
    </row>
    <row r="126982" spans="73:77" x14ac:dyDescent="0.25">
      <c r="BU126982" s="311"/>
      <c r="BV126982" s="312"/>
      <c r="BW126982" s="312"/>
      <c r="BX126982" s="296"/>
      <c r="BY126982" s="296"/>
    </row>
    <row r="126983" spans="73:77" x14ac:dyDescent="0.25">
      <c r="BU126983" s="311"/>
      <c r="BV126983" s="312"/>
      <c r="BW126983" s="312"/>
      <c r="BX126983" s="296"/>
      <c r="BY126983" s="296"/>
    </row>
    <row r="126984" spans="73:77" x14ac:dyDescent="0.25">
      <c r="BU126984" s="311"/>
      <c r="BV126984" s="312"/>
      <c r="BW126984" s="312"/>
      <c r="BX126984" s="296"/>
      <c r="BY126984" s="296"/>
    </row>
    <row r="126985" spans="73:77" x14ac:dyDescent="0.25">
      <c r="BU126985" s="311"/>
      <c r="BV126985" s="312"/>
      <c r="BW126985" s="312"/>
      <c r="BX126985" s="296"/>
      <c r="BY126985" s="296"/>
    </row>
    <row r="126986" spans="73:77" x14ac:dyDescent="0.25">
      <c r="BU126986" s="311"/>
      <c r="BV126986" s="312"/>
      <c r="BW126986" s="312"/>
      <c r="BX126986" s="296"/>
      <c r="BY126986" s="296"/>
    </row>
    <row r="126987" spans="73:77" x14ac:dyDescent="0.25">
      <c r="BU126987" s="311"/>
      <c r="BV126987" s="312"/>
      <c r="BW126987" s="312"/>
      <c r="BX126987" s="296"/>
      <c r="BY126987" s="296"/>
    </row>
    <row r="126988" spans="73:77" x14ac:dyDescent="0.25">
      <c r="BU126988" s="311"/>
      <c r="BV126988" s="312"/>
      <c r="BW126988" s="312"/>
      <c r="BX126988" s="296"/>
      <c r="BY126988" s="296"/>
    </row>
    <row r="126989" spans="73:77" x14ac:dyDescent="0.25">
      <c r="BU126989" s="311"/>
      <c r="BV126989" s="312"/>
      <c r="BW126989" s="312"/>
      <c r="BX126989" s="296"/>
      <c r="BY126989" s="296"/>
    </row>
    <row r="126990" spans="73:77" x14ac:dyDescent="0.25">
      <c r="BU126990" s="311"/>
      <c r="BV126990" s="312"/>
      <c r="BW126990" s="312"/>
      <c r="BX126990" s="296"/>
      <c r="BY126990" s="296"/>
    </row>
    <row r="126991" spans="73:77" x14ac:dyDescent="0.25">
      <c r="BU126991" s="311"/>
      <c r="BV126991" s="312"/>
      <c r="BW126991" s="312"/>
      <c r="BX126991" s="296"/>
      <c r="BY126991" s="296"/>
    </row>
    <row r="126992" spans="73:77" x14ac:dyDescent="0.25">
      <c r="BU126992" s="311"/>
      <c r="BV126992" s="312"/>
      <c r="BW126992" s="312"/>
      <c r="BX126992" s="296"/>
      <c r="BY126992" s="296"/>
    </row>
    <row r="126993" spans="73:77" x14ac:dyDescent="0.25">
      <c r="BU126993" s="311"/>
      <c r="BV126993" s="312"/>
      <c r="BW126993" s="312"/>
      <c r="BX126993" s="296"/>
      <c r="BY126993" s="296"/>
    </row>
    <row r="126994" spans="73:77" x14ac:dyDescent="0.25">
      <c r="BU126994" s="311"/>
      <c r="BV126994" s="312"/>
      <c r="BW126994" s="312"/>
      <c r="BX126994" s="296"/>
      <c r="BY126994" s="296"/>
    </row>
    <row r="126995" spans="73:77" x14ac:dyDescent="0.25">
      <c r="BU126995" s="311"/>
      <c r="BV126995" s="312"/>
      <c r="BW126995" s="312"/>
      <c r="BX126995" s="296"/>
      <c r="BY126995" s="296"/>
    </row>
    <row r="126996" spans="73:77" x14ac:dyDescent="0.25">
      <c r="BU126996" s="311"/>
      <c r="BV126996" s="312"/>
      <c r="BW126996" s="312"/>
      <c r="BX126996" s="296"/>
      <c r="BY126996" s="296"/>
    </row>
    <row r="126997" spans="73:77" x14ac:dyDescent="0.25">
      <c r="BU126997" s="311"/>
      <c r="BV126997" s="312"/>
      <c r="BW126997" s="312"/>
      <c r="BX126997" s="296"/>
      <c r="BY126997" s="296"/>
    </row>
    <row r="126998" spans="73:77" x14ac:dyDescent="0.25">
      <c r="BU126998" s="311"/>
      <c r="BV126998" s="312"/>
      <c r="BW126998" s="312"/>
      <c r="BX126998" s="296"/>
      <c r="BY126998" s="296"/>
    </row>
    <row r="126999" spans="73:77" x14ac:dyDescent="0.25">
      <c r="BU126999" s="311"/>
      <c r="BV126999" s="312"/>
      <c r="BW126999" s="312"/>
      <c r="BX126999" s="296"/>
      <c r="BY126999" s="296"/>
    </row>
    <row r="127000" spans="73:77" x14ac:dyDescent="0.25">
      <c r="BU127000" s="311"/>
      <c r="BV127000" s="312"/>
      <c r="BW127000" s="312"/>
      <c r="BX127000" s="296"/>
      <c r="BY127000" s="296"/>
    </row>
    <row r="127001" spans="73:77" x14ac:dyDescent="0.25">
      <c r="BU127001" s="311"/>
      <c r="BV127001" s="312"/>
      <c r="BW127001" s="312"/>
      <c r="BX127001" s="296"/>
      <c r="BY127001" s="296"/>
    </row>
    <row r="127002" spans="73:77" x14ac:dyDescent="0.25">
      <c r="BU127002" s="311"/>
      <c r="BV127002" s="312"/>
      <c r="BW127002" s="312"/>
      <c r="BX127002" s="296"/>
      <c r="BY127002" s="296"/>
    </row>
    <row r="127003" spans="73:77" x14ac:dyDescent="0.25">
      <c r="BU127003" s="311"/>
      <c r="BV127003" s="312"/>
      <c r="BW127003" s="312"/>
      <c r="BX127003" s="296"/>
      <c r="BY127003" s="296"/>
    </row>
    <row r="127004" spans="73:77" x14ac:dyDescent="0.25">
      <c r="BU127004" s="311"/>
      <c r="BV127004" s="312"/>
      <c r="BW127004" s="312"/>
      <c r="BX127004" s="296"/>
      <c r="BY127004" s="296"/>
    </row>
    <row r="127005" spans="73:77" x14ac:dyDescent="0.25">
      <c r="BU127005" s="311"/>
      <c r="BV127005" s="312"/>
      <c r="BW127005" s="312"/>
      <c r="BX127005" s="296"/>
      <c r="BY127005" s="296"/>
    </row>
    <row r="127006" spans="73:77" x14ac:dyDescent="0.25">
      <c r="BU127006" s="311"/>
      <c r="BV127006" s="312"/>
      <c r="BW127006" s="312"/>
      <c r="BX127006" s="296"/>
      <c r="BY127006" s="296"/>
    </row>
    <row r="127007" spans="73:77" x14ac:dyDescent="0.25">
      <c r="BU127007" s="311"/>
      <c r="BV127007" s="312"/>
      <c r="BW127007" s="312"/>
      <c r="BX127007" s="296"/>
      <c r="BY127007" s="296"/>
    </row>
    <row r="127008" spans="73:77" x14ac:dyDescent="0.25">
      <c r="BU127008" s="311"/>
      <c r="BV127008" s="312"/>
      <c r="BW127008" s="312"/>
      <c r="BX127008" s="296"/>
      <c r="BY127008" s="296"/>
    </row>
    <row r="127009" spans="73:77" x14ac:dyDescent="0.25">
      <c r="BU127009" s="311"/>
      <c r="BV127009" s="312"/>
      <c r="BW127009" s="312"/>
      <c r="BX127009" s="296"/>
      <c r="BY127009" s="296"/>
    </row>
    <row r="127010" spans="73:77" x14ac:dyDescent="0.25">
      <c r="BU127010" s="311"/>
      <c r="BV127010" s="312"/>
      <c r="BW127010" s="312"/>
      <c r="BX127010" s="296"/>
      <c r="BY127010" s="296"/>
    </row>
    <row r="127011" spans="73:77" x14ac:dyDescent="0.25">
      <c r="BU127011" s="311"/>
      <c r="BV127011" s="312"/>
      <c r="BW127011" s="312"/>
      <c r="BX127011" s="296"/>
      <c r="BY127011" s="296"/>
    </row>
    <row r="127012" spans="73:77" x14ac:dyDescent="0.25">
      <c r="BU127012" s="311"/>
      <c r="BV127012" s="312"/>
      <c r="BW127012" s="312"/>
      <c r="BX127012" s="296"/>
      <c r="BY127012" s="296"/>
    </row>
    <row r="127013" spans="73:77" x14ac:dyDescent="0.25">
      <c r="BU127013" s="311"/>
      <c r="BV127013" s="312"/>
      <c r="BW127013" s="312"/>
      <c r="BX127013" s="296"/>
      <c r="BY127013" s="296"/>
    </row>
    <row r="127014" spans="73:77" x14ac:dyDescent="0.25">
      <c r="BU127014" s="311"/>
      <c r="BV127014" s="312"/>
      <c r="BW127014" s="312"/>
      <c r="BX127014" s="296"/>
      <c r="BY127014" s="296"/>
    </row>
    <row r="127015" spans="73:77" x14ac:dyDescent="0.25">
      <c r="BU127015" s="311"/>
      <c r="BV127015" s="312"/>
      <c r="BW127015" s="312"/>
      <c r="BX127015" s="296"/>
      <c r="BY127015" s="296"/>
    </row>
    <row r="127016" spans="73:77" x14ac:dyDescent="0.25">
      <c r="BU127016" s="311"/>
      <c r="BV127016" s="312"/>
      <c r="BW127016" s="312"/>
      <c r="BX127016" s="296"/>
      <c r="BY127016" s="296"/>
    </row>
    <row r="127017" spans="73:77" x14ac:dyDescent="0.25">
      <c r="BU127017" s="311"/>
      <c r="BV127017" s="312"/>
      <c r="BW127017" s="312"/>
      <c r="BX127017" s="296"/>
      <c r="BY127017" s="296"/>
    </row>
    <row r="127018" spans="73:77" x14ac:dyDescent="0.25">
      <c r="BU127018" s="311"/>
      <c r="BV127018" s="312"/>
      <c r="BW127018" s="312"/>
      <c r="BX127018" s="296"/>
      <c r="BY127018" s="296"/>
    </row>
    <row r="127019" spans="73:77" x14ac:dyDescent="0.25">
      <c r="BU127019" s="311"/>
      <c r="BV127019" s="312"/>
      <c r="BW127019" s="312"/>
      <c r="BX127019" s="296"/>
      <c r="BY127019" s="296"/>
    </row>
    <row r="127020" spans="73:77" x14ac:dyDescent="0.25">
      <c r="BU127020" s="311"/>
      <c r="BV127020" s="312"/>
      <c r="BW127020" s="312"/>
      <c r="BX127020" s="296"/>
      <c r="BY127020" s="296"/>
    </row>
    <row r="127021" spans="73:77" x14ac:dyDescent="0.25">
      <c r="BU127021" s="311"/>
      <c r="BV127021" s="312"/>
      <c r="BW127021" s="312"/>
      <c r="BX127021" s="296"/>
      <c r="BY127021" s="296"/>
    </row>
    <row r="127022" spans="73:77" x14ac:dyDescent="0.25">
      <c r="BU127022" s="311"/>
      <c r="BV127022" s="312"/>
      <c r="BW127022" s="312"/>
      <c r="BX127022" s="296"/>
      <c r="BY127022" s="296"/>
    </row>
    <row r="127023" spans="73:77" x14ac:dyDescent="0.25">
      <c r="BU127023" s="311"/>
      <c r="BV127023" s="312"/>
      <c r="BW127023" s="312"/>
      <c r="BX127023" s="296"/>
      <c r="BY127023" s="296"/>
    </row>
    <row r="127024" spans="73:77" x14ac:dyDescent="0.25">
      <c r="BU127024" s="311"/>
      <c r="BV127024" s="312"/>
      <c r="BW127024" s="312"/>
      <c r="BX127024" s="296"/>
      <c r="BY127024" s="296"/>
    </row>
    <row r="127025" spans="73:77" x14ac:dyDescent="0.25">
      <c r="BU127025" s="311"/>
      <c r="BV127025" s="312"/>
      <c r="BW127025" s="312"/>
      <c r="BX127025" s="296"/>
      <c r="BY127025" s="296"/>
    </row>
    <row r="127026" spans="73:77" x14ac:dyDescent="0.25">
      <c r="BU127026" s="311"/>
      <c r="BV127026" s="312"/>
      <c r="BW127026" s="312"/>
      <c r="BX127026" s="296"/>
      <c r="BY127026" s="296"/>
    </row>
    <row r="127027" spans="73:77" x14ac:dyDescent="0.25">
      <c r="BU127027" s="311"/>
      <c r="BV127027" s="312"/>
      <c r="BW127027" s="312"/>
      <c r="BX127027" s="296"/>
      <c r="BY127027" s="296"/>
    </row>
    <row r="127028" spans="73:77" x14ac:dyDescent="0.25">
      <c r="BU127028" s="311"/>
      <c r="BV127028" s="312"/>
      <c r="BW127028" s="312"/>
      <c r="BX127028" s="296"/>
      <c r="BY127028" s="296"/>
    </row>
    <row r="127029" spans="73:77" x14ac:dyDescent="0.25">
      <c r="BU127029" s="311"/>
      <c r="BV127029" s="312"/>
      <c r="BW127029" s="312"/>
      <c r="BX127029" s="296"/>
      <c r="BY127029" s="296"/>
    </row>
    <row r="127030" spans="73:77" x14ac:dyDescent="0.25">
      <c r="BU127030" s="311"/>
      <c r="BV127030" s="312"/>
      <c r="BW127030" s="312"/>
      <c r="BX127030" s="296"/>
      <c r="BY127030" s="296"/>
    </row>
    <row r="127031" spans="73:77" x14ac:dyDescent="0.25">
      <c r="BU127031" s="311"/>
      <c r="BV127031" s="312"/>
      <c r="BW127031" s="312"/>
      <c r="BX127031" s="296"/>
      <c r="BY127031" s="296"/>
    </row>
    <row r="127032" spans="73:77" x14ac:dyDescent="0.25">
      <c r="BU127032" s="311"/>
      <c r="BV127032" s="312"/>
      <c r="BW127032" s="312"/>
      <c r="BX127032" s="296"/>
      <c r="BY127032" s="296"/>
    </row>
    <row r="127033" spans="73:77" x14ac:dyDescent="0.25">
      <c r="BU127033" s="311"/>
      <c r="BV127033" s="312"/>
      <c r="BW127033" s="312"/>
      <c r="BX127033" s="296"/>
      <c r="BY127033" s="296"/>
    </row>
    <row r="127034" spans="73:77" x14ac:dyDescent="0.25">
      <c r="BU127034" s="311"/>
      <c r="BV127034" s="312"/>
      <c r="BW127034" s="312"/>
      <c r="BX127034" s="296"/>
      <c r="BY127034" s="296"/>
    </row>
    <row r="127035" spans="73:77" x14ac:dyDescent="0.25">
      <c r="BU127035" s="311"/>
      <c r="BV127035" s="312"/>
      <c r="BW127035" s="312"/>
      <c r="BX127035" s="296"/>
      <c r="BY127035" s="296"/>
    </row>
    <row r="127036" spans="73:77" x14ac:dyDescent="0.25">
      <c r="BU127036" s="311"/>
      <c r="BV127036" s="312"/>
      <c r="BW127036" s="312"/>
      <c r="BX127036" s="296"/>
      <c r="BY127036" s="296"/>
    </row>
    <row r="127037" spans="73:77" x14ac:dyDescent="0.25">
      <c r="BU127037" s="311"/>
      <c r="BV127037" s="312"/>
      <c r="BW127037" s="312"/>
      <c r="BX127037" s="296"/>
      <c r="BY127037" s="296"/>
    </row>
    <row r="127038" spans="73:77" x14ac:dyDescent="0.25">
      <c r="BU127038" s="311"/>
      <c r="BV127038" s="312"/>
      <c r="BW127038" s="312"/>
      <c r="BX127038" s="296"/>
      <c r="BY127038" s="296"/>
    </row>
    <row r="127039" spans="73:77" x14ac:dyDescent="0.25">
      <c r="BU127039" s="311"/>
      <c r="BV127039" s="312"/>
      <c r="BW127039" s="312"/>
      <c r="BX127039" s="296"/>
      <c r="BY127039" s="296"/>
    </row>
    <row r="127040" spans="73:77" x14ac:dyDescent="0.25">
      <c r="BU127040" s="311"/>
      <c r="BV127040" s="312"/>
      <c r="BW127040" s="312"/>
      <c r="BX127040" s="296"/>
      <c r="BY127040" s="296"/>
    </row>
    <row r="127041" spans="73:77" x14ac:dyDescent="0.25">
      <c r="BU127041" s="311"/>
      <c r="BV127041" s="312"/>
      <c r="BW127041" s="312"/>
      <c r="BX127041" s="296"/>
      <c r="BY127041" s="296"/>
    </row>
    <row r="127042" spans="73:77" x14ac:dyDescent="0.25">
      <c r="BU127042" s="311"/>
      <c r="BV127042" s="312"/>
      <c r="BW127042" s="312"/>
      <c r="BX127042" s="296"/>
      <c r="BY127042" s="296"/>
    </row>
    <row r="127043" spans="73:77" x14ac:dyDescent="0.25">
      <c r="BU127043" s="311"/>
      <c r="BV127043" s="312"/>
      <c r="BW127043" s="312"/>
      <c r="BX127043" s="296"/>
      <c r="BY127043" s="296"/>
    </row>
    <row r="127044" spans="73:77" x14ac:dyDescent="0.25">
      <c r="BU127044" s="311"/>
      <c r="BV127044" s="312"/>
      <c r="BW127044" s="312"/>
      <c r="BX127044" s="296"/>
      <c r="BY127044" s="296"/>
    </row>
    <row r="127045" spans="73:77" x14ac:dyDescent="0.25">
      <c r="BU127045" s="311"/>
      <c r="BV127045" s="312"/>
      <c r="BW127045" s="312"/>
      <c r="BX127045" s="296"/>
      <c r="BY127045" s="296"/>
    </row>
    <row r="127046" spans="73:77" x14ac:dyDescent="0.25">
      <c r="BU127046" s="311"/>
      <c r="BV127046" s="312"/>
      <c r="BW127046" s="312"/>
      <c r="BX127046" s="296"/>
      <c r="BY127046" s="296"/>
    </row>
    <row r="127047" spans="73:77" x14ac:dyDescent="0.25">
      <c r="BU127047" s="311"/>
      <c r="BV127047" s="312"/>
      <c r="BW127047" s="312"/>
      <c r="BX127047" s="296"/>
      <c r="BY127047" s="296"/>
    </row>
    <row r="127048" spans="73:77" x14ac:dyDescent="0.25">
      <c r="BU127048" s="311"/>
      <c r="BV127048" s="312"/>
      <c r="BW127048" s="312"/>
      <c r="BX127048" s="296"/>
      <c r="BY127048" s="296"/>
    </row>
    <row r="127049" spans="73:77" x14ac:dyDescent="0.25">
      <c r="BU127049" s="311"/>
      <c r="BV127049" s="312"/>
      <c r="BW127049" s="312"/>
      <c r="BX127049" s="296"/>
      <c r="BY127049" s="296"/>
    </row>
    <row r="127050" spans="73:77" x14ac:dyDescent="0.25">
      <c r="BU127050" s="311"/>
      <c r="BV127050" s="312"/>
      <c r="BW127050" s="312"/>
      <c r="BX127050" s="296"/>
      <c r="BY127050" s="296"/>
    </row>
    <row r="127051" spans="73:77" x14ac:dyDescent="0.25">
      <c r="BU127051" s="311"/>
      <c r="BV127051" s="312"/>
      <c r="BW127051" s="312"/>
      <c r="BX127051" s="296"/>
      <c r="BY127051" s="296"/>
    </row>
    <row r="127052" spans="73:77" x14ac:dyDescent="0.25">
      <c r="BU127052" s="311"/>
      <c r="BV127052" s="312"/>
      <c r="BW127052" s="312"/>
      <c r="BX127052" s="296"/>
      <c r="BY127052" s="296"/>
    </row>
    <row r="127053" spans="73:77" x14ac:dyDescent="0.25">
      <c r="BU127053" s="311"/>
      <c r="BV127053" s="312"/>
      <c r="BW127053" s="312"/>
      <c r="BX127053" s="296"/>
      <c r="BY127053" s="296"/>
    </row>
    <row r="127054" spans="73:77" x14ac:dyDescent="0.25">
      <c r="BU127054" s="311"/>
      <c r="BV127054" s="312"/>
      <c r="BW127054" s="312"/>
      <c r="BX127054" s="296"/>
      <c r="BY127054" s="296"/>
    </row>
    <row r="127055" spans="73:77" x14ac:dyDescent="0.25">
      <c r="BU127055" s="311"/>
      <c r="BV127055" s="312"/>
      <c r="BW127055" s="312"/>
      <c r="BX127055" s="296"/>
      <c r="BY127055" s="296"/>
    </row>
    <row r="127056" spans="73:77" x14ac:dyDescent="0.25">
      <c r="BU127056" s="311"/>
      <c r="BV127056" s="312"/>
      <c r="BW127056" s="312"/>
      <c r="BX127056" s="296"/>
      <c r="BY127056" s="296"/>
    </row>
    <row r="127057" spans="73:77" x14ac:dyDescent="0.25">
      <c r="BU127057" s="311"/>
      <c r="BV127057" s="312"/>
      <c r="BW127057" s="312"/>
      <c r="BX127057" s="296"/>
      <c r="BY127057" s="296"/>
    </row>
    <row r="127058" spans="73:77" x14ac:dyDescent="0.25">
      <c r="BU127058" s="311"/>
      <c r="BV127058" s="312"/>
      <c r="BW127058" s="312"/>
      <c r="BX127058" s="296"/>
      <c r="BY127058" s="296"/>
    </row>
    <row r="127059" spans="73:77" x14ac:dyDescent="0.25">
      <c r="BU127059" s="311"/>
      <c r="BV127059" s="312"/>
      <c r="BW127059" s="312"/>
      <c r="BX127059" s="296"/>
      <c r="BY127059" s="296"/>
    </row>
    <row r="127060" spans="73:77" x14ac:dyDescent="0.25">
      <c r="BU127060" s="311"/>
      <c r="BV127060" s="312"/>
      <c r="BW127060" s="312"/>
      <c r="BX127060" s="296"/>
      <c r="BY127060" s="296"/>
    </row>
    <row r="127061" spans="73:77" x14ac:dyDescent="0.25">
      <c r="BU127061" s="311"/>
      <c r="BV127061" s="312"/>
      <c r="BW127061" s="312"/>
      <c r="BX127061" s="296"/>
      <c r="BY127061" s="296"/>
    </row>
    <row r="127062" spans="73:77" x14ac:dyDescent="0.25">
      <c r="BU127062" s="311"/>
      <c r="BV127062" s="312"/>
      <c r="BW127062" s="312"/>
      <c r="BX127062" s="296"/>
      <c r="BY127062" s="296"/>
    </row>
    <row r="127063" spans="73:77" x14ac:dyDescent="0.25">
      <c r="BU127063" s="311"/>
      <c r="BV127063" s="312"/>
      <c r="BW127063" s="312"/>
      <c r="BX127063" s="296"/>
      <c r="BY127063" s="296"/>
    </row>
    <row r="127064" spans="73:77" x14ac:dyDescent="0.25">
      <c r="BU127064" s="311"/>
      <c r="BV127064" s="312"/>
      <c r="BW127064" s="312"/>
      <c r="BX127064" s="296"/>
      <c r="BY127064" s="296"/>
    </row>
    <row r="127065" spans="73:77" x14ac:dyDescent="0.25">
      <c r="BU127065" s="311"/>
      <c r="BV127065" s="312"/>
      <c r="BW127065" s="312"/>
      <c r="BX127065" s="296"/>
      <c r="BY127065" s="296"/>
    </row>
    <row r="127066" spans="73:77" x14ac:dyDescent="0.25">
      <c r="BU127066" s="311"/>
      <c r="BV127066" s="312"/>
      <c r="BW127066" s="312"/>
      <c r="BX127066" s="296"/>
      <c r="BY127066" s="296"/>
    </row>
    <row r="127067" spans="73:77" x14ac:dyDescent="0.25">
      <c r="BU127067" s="311"/>
      <c r="BV127067" s="312"/>
      <c r="BW127067" s="312"/>
      <c r="BX127067" s="296"/>
      <c r="BY127067" s="296"/>
    </row>
    <row r="127068" spans="73:77" x14ac:dyDescent="0.25">
      <c r="BU127068" s="311"/>
      <c r="BV127068" s="312"/>
      <c r="BW127068" s="312"/>
      <c r="BX127068" s="296"/>
      <c r="BY127068" s="296"/>
    </row>
    <row r="127069" spans="73:77" x14ac:dyDescent="0.25">
      <c r="BU127069" s="311"/>
      <c r="BV127069" s="312"/>
      <c r="BW127069" s="312"/>
      <c r="BX127069" s="296"/>
      <c r="BY127069" s="296"/>
    </row>
    <row r="127070" spans="73:77" x14ac:dyDescent="0.25">
      <c r="BU127070" s="311"/>
      <c r="BV127070" s="312"/>
      <c r="BW127070" s="312"/>
      <c r="BX127070" s="296"/>
      <c r="BY127070" s="296"/>
    </row>
    <row r="127071" spans="73:77" x14ac:dyDescent="0.25">
      <c r="BU127071" s="311"/>
      <c r="BV127071" s="312"/>
      <c r="BW127071" s="312"/>
      <c r="BX127071" s="296"/>
      <c r="BY127071" s="296"/>
    </row>
    <row r="127072" spans="73:77" x14ac:dyDescent="0.25">
      <c r="BU127072" s="311"/>
      <c r="BV127072" s="312"/>
      <c r="BW127072" s="312"/>
      <c r="BX127072" s="296"/>
      <c r="BY127072" s="296"/>
    </row>
    <row r="127073" spans="73:77" x14ac:dyDescent="0.25">
      <c r="BU127073" s="311"/>
      <c r="BV127073" s="312"/>
      <c r="BW127073" s="312"/>
      <c r="BX127073" s="296"/>
      <c r="BY127073" s="296"/>
    </row>
    <row r="127074" spans="73:77" x14ac:dyDescent="0.25">
      <c r="BU127074" s="311"/>
      <c r="BV127074" s="312"/>
      <c r="BW127074" s="312"/>
      <c r="BX127074" s="296"/>
      <c r="BY127074" s="296"/>
    </row>
    <row r="127075" spans="73:77" x14ac:dyDescent="0.25">
      <c r="BU127075" s="311"/>
      <c r="BV127075" s="312"/>
      <c r="BW127075" s="312"/>
      <c r="BX127075" s="296"/>
      <c r="BY127075" s="296"/>
    </row>
    <row r="127076" spans="73:77" x14ac:dyDescent="0.25">
      <c r="BU127076" s="311"/>
      <c r="BV127076" s="312"/>
      <c r="BW127076" s="312"/>
      <c r="BX127076" s="296"/>
      <c r="BY127076" s="296"/>
    </row>
    <row r="127077" spans="73:77" x14ac:dyDescent="0.25">
      <c r="BU127077" s="311"/>
      <c r="BV127077" s="312"/>
      <c r="BW127077" s="312"/>
      <c r="BX127077" s="296"/>
      <c r="BY127077" s="296"/>
    </row>
    <row r="127078" spans="73:77" x14ac:dyDescent="0.25">
      <c r="BU127078" s="311"/>
      <c r="BV127078" s="312"/>
      <c r="BW127078" s="312"/>
      <c r="BX127078" s="296"/>
      <c r="BY127078" s="296"/>
    </row>
    <row r="127079" spans="73:77" x14ac:dyDescent="0.25">
      <c r="BU127079" s="311"/>
      <c r="BV127079" s="312"/>
      <c r="BW127079" s="312"/>
      <c r="BX127079" s="296"/>
      <c r="BY127079" s="296"/>
    </row>
    <row r="127080" spans="73:77" x14ac:dyDescent="0.25">
      <c r="BU127080" s="311"/>
      <c r="BV127080" s="312"/>
      <c r="BW127080" s="312"/>
      <c r="BX127080" s="296"/>
      <c r="BY127080" s="296"/>
    </row>
    <row r="127081" spans="73:77" x14ac:dyDescent="0.25">
      <c r="BU127081" s="311"/>
      <c r="BV127081" s="312"/>
      <c r="BW127081" s="312"/>
      <c r="BX127081" s="296"/>
      <c r="BY127081" s="296"/>
    </row>
    <row r="127082" spans="73:77" x14ac:dyDescent="0.25">
      <c r="BU127082" s="311"/>
      <c r="BV127082" s="312"/>
      <c r="BW127082" s="312"/>
      <c r="BX127082" s="296"/>
      <c r="BY127082" s="296"/>
    </row>
    <row r="127083" spans="73:77" x14ac:dyDescent="0.25">
      <c r="BU127083" s="311"/>
      <c r="BV127083" s="312"/>
      <c r="BW127083" s="312"/>
      <c r="BX127083" s="296"/>
      <c r="BY127083" s="296"/>
    </row>
    <row r="127084" spans="73:77" x14ac:dyDescent="0.25">
      <c r="BU127084" s="311"/>
      <c r="BV127084" s="312"/>
      <c r="BW127084" s="312"/>
      <c r="BX127084" s="296"/>
      <c r="BY127084" s="296"/>
    </row>
    <row r="127085" spans="73:77" x14ac:dyDescent="0.25">
      <c r="BU127085" s="311"/>
      <c r="BV127085" s="312"/>
      <c r="BW127085" s="312"/>
      <c r="BX127085" s="296"/>
      <c r="BY127085" s="296"/>
    </row>
    <row r="127086" spans="73:77" x14ac:dyDescent="0.25">
      <c r="BU127086" s="311"/>
      <c r="BV127086" s="312"/>
      <c r="BW127086" s="312"/>
      <c r="BX127086" s="296"/>
      <c r="BY127086" s="296"/>
    </row>
    <row r="127087" spans="73:77" x14ac:dyDescent="0.25">
      <c r="BU127087" s="311"/>
      <c r="BV127087" s="312"/>
      <c r="BW127087" s="312"/>
      <c r="BX127087" s="296"/>
      <c r="BY127087" s="296"/>
    </row>
    <row r="127088" spans="73:77" x14ac:dyDescent="0.25">
      <c r="BU127088" s="311"/>
      <c r="BV127088" s="312"/>
      <c r="BW127088" s="312"/>
      <c r="BX127088" s="296"/>
      <c r="BY127088" s="296"/>
    </row>
    <row r="127089" spans="73:77" x14ac:dyDescent="0.25">
      <c r="BU127089" s="311"/>
      <c r="BV127089" s="312"/>
      <c r="BW127089" s="312"/>
      <c r="BX127089" s="296"/>
      <c r="BY127089" s="296"/>
    </row>
    <row r="127090" spans="73:77" x14ac:dyDescent="0.25">
      <c r="BU127090" s="311"/>
      <c r="BV127090" s="312"/>
      <c r="BW127090" s="312"/>
      <c r="BX127090" s="296"/>
      <c r="BY127090" s="296"/>
    </row>
    <row r="127091" spans="73:77" x14ac:dyDescent="0.25">
      <c r="BU127091" s="311"/>
      <c r="BV127091" s="312"/>
      <c r="BW127091" s="312"/>
      <c r="BX127091" s="296"/>
      <c r="BY127091" s="296"/>
    </row>
    <row r="127092" spans="73:77" x14ac:dyDescent="0.25">
      <c r="BU127092" s="311"/>
      <c r="BV127092" s="312"/>
      <c r="BW127092" s="312"/>
      <c r="BX127092" s="296"/>
      <c r="BY127092" s="296"/>
    </row>
    <row r="127093" spans="73:77" x14ac:dyDescent="0.25">
      <c r="BU127093" s="311"/>
      <c r="BV127093" s="312"/>
      <c r="BW127093" s="312"/>
      <c r="BX127093" s="296"/>
      <c r="BY127093" s="296"/>
    </row>
    <row r="127094" spans="73:77" x14ac:dyDescent="0.25">
      <c r="BU127094" s="311"/>
      <c r="BV127094" s="312"/>
      <c r="BW127094" s="312"/>
      <c r="BX127094" s="296"/>
      <c r="BY127094" s="296"/>
    </row>
    <row r="127095" spans="73:77" x14ac:dyDescent="0.25">
      <c r="BU127095" s="311"/>
      <c r="BV127095" s="312"/>
      <c r="BW127095" s="312"/>
      <c r="BX127095" s="296"/>
      <c r="BY127095" s="296"/>
    </row>
    <row r="127096" spans="73:77" x14ac:dyDescent="0.25">
      <c r="BU127096" s="311"/>
      <c r="BV127096" s="312"/>
      <c r="BW127096" s="312"/>
      <c r="BX127096" s="296"/>
      <c r="BY127096" s="296"/>
    </row>
    <row r="127097" spans="73:77" x14ac:dyDescent="0.25">
      <c r="BU127097" s="311"/>
      <c r="BV127097" s="312"/>
      <c r="BW127097" s="312"/>
      <c r="BX127097" s="296"/>
      <c r="BY127097" s="296"/>
    </row>
    <row r="127098" spans="73:77" x14ac:dyDescent="0.25">
      <c r="BU127098" s="311"/>
      <c r="BV127098" s="312"/>
      <c r="BW127098" s="312"/>
      <c r="BX127098" s="296"/>
      <c r="BY127098" s="296"/>
    </row>
    <row r="127099" spans="73:77" x14ac:dyDescent="0.25">
      <c r="BU127099" s="311"/>
      <c r="BV127099" s="312"/>
      <c r="BW127099" s="312"/>
      <c r="BX127099" s="296"/>
      <c r="BY127099" s="296"/>
    </row>
    <row r="127100" spans="73:77" x14ac:dyDescent="0.25">
      <c r="BU127100" s="311"/>
      <c r="BV127100" s="312"/>
      <c r="BW127100" s="312"/>
      <c r="BX127100" s="296"/>
      <c r="BY127100" s="296"/>
    </row>
    <row r="127101" spans="73:77" x14ac:dyDescent="0.25">
      <c r="BU127101" s="311"/>
      <c r="BV127101" s="312"/>
      <c r="BW127101" s="312"/>
      <c r="BX127101" s="296"/>
      <c r="BY127101" s="296"/>
    </row>
    <row r="127102" spans="73:77" x14ac:dyDescent="0.25">
      <c r="BU127102" s="311"/>
      <c r="BV127102" s="312"/>
      <c r="BW127102" s="312"/>
      <c r="BX127102" s="296"/>
      <c r="BY127102" s="296"/>
    </row>
    <row r="127103" spans="73:77" x14ac:dyDescent="0.25">
      <c r="BU127103" s="311"/>
      <c r="BV127103" s="312"/>
      <c r="BW127103" s="312"/>
      <c r="BX127103" s="296"/>
      <c r="BY127103" s="296"/>
    </row>
    <row r="127104" spans="73:77" x14ac:dyDescent="0.25">
      <c r="BU127104" s="311"/>
      <c r="BV127104" s="312"/>
      <c r="BW127104" s="312"/>
      <c r="BX127104" s="296"/>
      <c r="BY127104" s="296"/>
    </row>
    <row r="127105" spans="73:77" x14ac:dyDescent="0.25">
      <c r="BU127105" s="311"/>
      <c r="BV127105" s="312"/>
      <c r="BW127105" s="312"/>
      <c r="BX127105" s="296"/>
      <c r="BY127105" s="296"/>
    </row>
    <row r="127106" spans="73:77" x14ac:dyDescent="0.25">
      <c r="BU127106" s="311"/>
      <c r="BV127106" s="312"/>
      <c r="BW127106" s="312"/>
      <c r="BX127106" s="296"/>
      <c r="BY127106" s="296"/>
    </row>
    <row r="127107" spans="73:77" x14ac:dyDescent="0.25">
      <c r="BU127107" s="311"/>
      <c r="BV127107" s="312"/>
      <c r="BW127107" s="312"/>
      <c r="BX127107" s="296"/>
      <c r="BY127107" s="296"/>
    </row>
    <row r="127108" spans="73:77" x14ac:dyDescent="0.25">
      <c r="BU127108" s="311"/>
      <c r="BV127108" s="312"/>
      <c r="BW127108" s="312"/>
      <c r="BX127108" s="296"/>
      <c r="BY127108" s="296"/>
    </row>
    <row r="127109" spans="73:77" x14ac:dyDescent="0.25">
      <c r="BU127109" s="311"/>
      <c r="BV127109" s="312"/>
      <c r="BW127109" s="312"/>
      <c r="BX127109" s="296"/>
      <c r="BY127109" s="296"/>
    </row>
    <row r="127110" spans="73:77" x14ac:dyDescent="0.25">
      <c r="BU127110" s="311"/>
      <c r="BV127110" s="312"/>
      <c r="BW127110" s="312"/>
      <c r="BX127110" s="296"/>
      <c r="BY127110" s="296"/>
    </row>
    <row r="127111" spans="73:77" x14ac:dyDescent="0.25">
      <c r="BU127111" s="311"/>
      <c r="BV127111" s="312"/>
      <c r="BW127111" s="312"/>
      <c r="BX127111" s="296"/>
      <c r="BY127111" s="296"/>
    </row>
    <row r="127112" spans="73:77" x14ac:dyDescent="0.25">
      <c r="BU127112" s="311"/>
      <c r="BV127112" s="312"/>
      <c r="BW127112" s="312"/>
      <c r="BX127112" s="296"/>
      <c r="BY127112" s="296"/>
    </row>
    <row r="127113" spans="73:77" x14ac:dyDescent="0.25">
      <c r="BU127113" s="311"/>
      <c r="BV127113" s="312"/>
      <c r="BW127113" s="312"/>
      <c r="BX127113" s="296"/>
      <c r="BY127113" s="296"/>
    </row>
    <row r="127114" spans="73:77" x14ac:dyDescent="0.25">
      <c r="BU127114" s="311"/>
      <c r="BV127114" s="312"/>
      <c r="BW127114" s="312"/>
      <c r="BX127114" s="296"/>
      <c r="BY127114" s="296"/>
    </row>
    <row r="127115" spans="73:77" x14ac:dyDescent="0.25">
      <c r="BU127115" s="311"/>
      <c r="BV127115" s="312"/>
      <c r="BW127115" s="312"/>
      <c r="BX127115" s="296"/>
      <c r="BY127115" s="296"/>
    </row>
    <row r="127116" spans="73:77" x14ac:dyDescent="0.25">
      <c r="BU127116" s="311"/>
      <c r="BV127116" s="312"/>
      <c r="BW127116" s="312"/>
      <c r="BX127116" s="296"/>
      <c r="BY127116" s="296"/>
    </row>
    <row r="127117" spans="73:77" x14ac:dyDescent="0.25">
      <c r="BU127117" s="311"/>
      <c r="BV127117" s="312"/>
      <c r="BW127117" s="312"/>
      <c r="BX127117" s="296"/>
      <c r="BY127117" s="296"/>
    </row>
    <row r="127118" spans="73:77" x14ac:dyDescent="0.25">
      <c r="BU127118" s="311"/>
      <c r="BV127118" s="312"/>
      <c r="BW127118" s="312"/>
      <c r="BX127118" s="296"/>
      <c r="BY127118" s="296"/>
    </row>
    <row r="127119" spans="73:77" x14ac:dyDescent="0.25">
      <c r="BU127119" s="311"/>
      <c r="BV127119" s="312"/>
      <c r="BW127119" s="312"/>
      <c r="BX127119" s="296"/>
      <c r="BY127119" s="296"/>
    </row>
    <row r="127120" spans="73:77" x14ac:dyDescent="0.25">
      <c r="BU127120" s="311"/>
      <c r="BV127120" s="312"/>
      <c r="BW127120" s="312"/>
      <c r="BX127120" s="296"/>
      <c r="BY127120" s="296"/>
    </row>
    <row r="127121" spans="73:77" x14ac:dyDescent="0.25">
      <c r="BU127121" s="311"/>
      <c r="BV127121" s="312"/>
      <c r="BW127121" s="312"/>
      <c r="BX127121" s="296"/>
      <c r="BY127121" s="296"/>
    </row>
    <row r="127122" spans="73:77" x14ac:dyDescent="0.25">
      <c r="BU127122" s="311"/>
      <c r="BV127122" s="312"/>
      <c r="BW127122" s="312"/>
      <c r="BX127122" s="296"/>
      <c r="BY127122" s="296"/>
    </row>
    <row r="127123" spans="73:77" x14ac:dyDescent="0.25">
      <c r="BU127123" s="311"/>
      <c r="BV127123" s="312"/>
      <c r="BW127123" s="312"/>
      <c r="BX127123" s="296"/>
      <c r="BY127123" s="296"/>
    </row>
    <row r="127124" spans="73:77" x14ac:dyDescent="0.25">
      <c r="BU127124" s="311"/>
      <c r="BV127124" s="312"/>
      <c r="BW127124" s="312"/>
      <c r="BX127124" s="296"/>
      <c r="BY127124" s="296"/>
    </row>
    <row r="127125" spans="73:77" x14ac:dyDescent="0.25">
      <c r="BU127125" s="311"/>
      <c r="BV127125" s="312"/>
      <c r="BW127125" s="312"/>
      <c r="BX127125" s="296"/>
      <c r="BY127125" s="296"/>
    </row>
    <row r="127126" spans="73:77" x14ac:dyDescent="0.25">
      <c r="BU127126" s="311"/>
      <c r="BV127126" s="312"/>
      <c r="BW127126" s="312"/>
      <c r="BX127126" s="296"/>
      <c r="BY127126" s="296"/>
    </row>
    <row r="127127" spans="73:77" x14ac:dyDescent="0.25">
      <c r="BU127127" s="311"/>
      <c r="BV127127" s="312"/>
      <c r="BW127127" s="312"/>
      <c r="BX127127" s="296"/>
      <c r="BY127127" s="296"/>
    </row>
    <row r="127128" spans="73:77" x14ac:dyDescent="0.25">
      <c r="BU127128" s="311"/>
      <c r="BV127128" s="312"/>
      <c r="BW127128" s="312"/>
      <c r="BX127128" s="296"/>
      <c r="BY127128" s="296"/>
    </row>
    <row r="127129" spans="73:77" x14ac:dyDescent="0.25">
      <c r="BU127129" s="311"/>
      <c r="BV127129" s="312"/>
      <c r="BW127129" s="312"/>
      <c r="BX127129" s="296"/>
      <c r="BY127129" s="296"/>
    </row>
    <row r="127130" spans="73:77" x14ac:dyDescent="0.25">
      <c r="BU127130" s="311"/>
      <c r="BV127130" s="312"/>
      <c r="BW127130" s="312"/>
      <c r="BX127130" s="296"/>
      <c r="BY127130" s="296"/>
    </row>
    <row r="127131" spans="73:77" x14ac:dyDescent="0.25">
      <c r="BU127131" s="311"/>
      <c r="BV127131" s="312"/>
      <c r="BW127131" s="312"/>
      <c r="BX127131" s="296"/>
      <c r="BY127131" s="296"/>
    </row>
    <row r="127132" spans="73:77" x14ac:dyDescent="0.25">
      <c r="BU127132" s="311"/>
      <c r="BV127132" s="312"/>
      <c r="BW127132" s="312"/>
      <c r="BX127132" s="296"/>
      <c r="BY127132" s="296"/>
    </row>
    <row r="127133" spans="73:77" x14ac:dyDescent="0.25">
      <c r="BU127133" s="311"/>
      <c r="BV127133" s="312"/>
      <c r="BW127133" s="312"/>
      <c r="BX127133" s="296"/>
      <c r="BY127133" s="296"/>
    </row>
    <row r="127134" spans="73:77" x14ac:dyDescent="0.25">
      <c r="BU127134" s="311"/>
      <c r="BV127134" s="312"/>
      <c r="BW127134" s="312"/>
      <c r="BX127134" s="296"/>
      <c r="BY127134" s="296"/>
    </row>
    <row r="127135" spans="73:77" x14ac:dyDescent="0.25">
      <c r="BU127135" s="311"/>
      <c r="BV127135" s="312"/>
      <c r="BW127135" s="312"/>
      <c r="BX127135" s="296"/>
      <c r="BY127135" s="296"/>
    </row>
    <row r="127136" spans="73:77" x14ac:dyDescent="0.25">
      <c r="BU127136" s="311"/>
      <c r="BV127136" s="312"/>
      <c r="BW127136" s="312"/>
      <c r="BX127136" s="296"/>
      <c r="BY127136" s="296"/>
    </row>
    <row r="127137" spans="73:77" x14ac:dyDescent="0.25">
      <c r="BU127137" s="311"/>
      <c r="BV127137" s="312"/>
      <c r="BW127137" s="312"/>
      <c r="BX127137" s="296"/>
      <c r="BY127137" s="296"/>
    </row>
    <row r="127138" spans="73:77" x14ac:dyDescent="0.25">
      <c r="BU127138" s="311"/>
      <c r="BV127138" s="312"/>
      <c r="BW127138" s="312"/>
      <c r="BX127138" s="296"/>
      <c r="BY127138" s="296"/>
    </row>
    <row r="127139" spans="73:77" x14ac:dyDescent="0.25">
      <c r="BU127139" s="311"/>
      <c r="BV127139" s="312"/>
      <c r="BW127139" s="312"/>
      <c r="BX127139" s="296"/>
      <c r="BY127139" s="296"/>
    </row>
    <row r="127140" spans="73:77" x14ac:dyDescent="0.25">
      <c r="BU127140" s="311"/>
      <c r="BV127140" s="312"/>
      <c r="BW127140" s="312"/>
      <c r="BX127140" s="296"/>
      <c r="BY127140" s="296"/>
    </row>
    <row r="127141" spans="73:77" x14ac:dyDescent="0.25">
      <c r="BU127141" s="311"/>
      <c r="BV127141" s="312"/>
      <c r="BW127141" s="312"/>
      <c r="BX127141" s="296"/>
      <c r="BY127141" s="296"/>
    </row>
    <row r="127142" spans="73:77" x14ac:dyDescent="0.25">
      <c r="BU127142" s="311"/>
      <c r="BV127142" s="312"/>
      <c r="BW127142" s="312"/>
      <c r="BX127142" s="296"/>
      <c r="BY127142" s="296"/>
    </row>
    <row r="127143" spans="73:77" x14ac:dyDescent="0.25">
      <c r="BU127143" s="311"/>
      <c r="BV127143" s="312"/>
      <c r="BW127143" s="312"/>
      <c r="BX127143" s="296"/>
      <c r="BY127143" s="296"/>
    </row>
    <row r="127144" spans="73:77" x14ac:dyDescent="0.25">
      <c r="BU127144" s="311"/>
      <c r="BV127144" s="312"/>
      <c r="BW127144" s="312"/>
      <c r="BX127144" s="296"/>
      <c r="BY127144" s="296"/>
    </row>
    <row r="127145" spans="73:77" x14ac:dyDescent="0.25">
      <c r="BU127145" s="311"/>
      <c r="BV127145" s="312"/>
      <c r="BW127145" s="312"/>
      <c r="BX127145" s="296"/>
      <c r="BY127145" s="296"/>
    </row>
    <row r="127146" spans="73:77" x14ac:dyDescent="0.25">
      <c r="BU127146" s="311"/>
      <c r="BV127146" s="312"/>
      <c r="BW127146" s="312"/>
      <c r="BX127146" s="296"/>
      <c r="BY127146" s="296"/>
    </row>
    <row r="127147" spans="73:77" x14ac:dyDescent="0.25">
      <c r="BU127147" s="311"/>
      <c r="BV127147" s="312"/>
      <c r="BW127147" s="312"/>
      <c r="BX127147" s="296"/>
      <c r="BY127147" s="296"/>
    </row>
    <row r="127148" spans="73:77" x14ac:dyDescent="0.25">
      <c r="BU127148" s="311"/>
      <c r="BV127148" s="312"/>
      <c r="BW127148" s="312"/>
      <c r="BX127148" s="296"/>
      <c r="BY127148" s="296"/>
    </row>
    <row r="127149" spans="73:77" x14ac:dyDescent="0.25">
      <c r="BU127149" s="311"/>
      <c r="BV127149" s="312"/>
      <c r="BW127149" s="312"/>
      <c r="BX127149" s="296"/>
      <c r="BY127149" s="296"/>
    </row>
    <row r="127150" spans="73:77" x14ac:dyDescent="0.25">
      <c r="BU127150" s="311"/>
      <c r="BV127150" s="312"/>
      <c r="BW127150" s="312"/>
      <c r="BX127150" s="296"/>
      <c r="BY127150" s="296"/>
    </row>
    <row r="127151" spans="73:77" x14ac:dyDescent="0.25">
      <c r="BU127151" s="311"/>
      <c r="BV127151" s="312"/>
      <c r="BW127151" s="312"/>
      <c r="BX127151" s="296"/>
      <c r="BY127151" s="296"/>
    </row>
    <row r="127152" spans="73:77" x14ac:dyDescent="0.25">
      <c r="BU127152" s="311"/>
      <c r="BV127152" s="312"/>
      <c r="BW127152" s="312"/>
      <c r="BX127152" s="296"/>
      <c r="BY127152" s="296"/>
    </row>
    <row r="127153" spans="73:77" x14ac:dyDescent="0.25">
      <c r="BU127153" s="311"/>
      <c r="BV127153" s="312"/>
      <c r="BW127153" s="312"/>
      <c r="BX127153" s="296"/>
      <c r="BY127153" s="296"/>
    </row>
    <row r="127154" spans="73:77" x14ac:dyDescent="0.25">
      <c r="BU127154" s="311"/>
      <c r="BV127154" s="312"/>
      <c r="BW127154" s="312"/>
      <c r="BX127154" s="296"/>
      <c r="BY127154" s="296"/>
    </row>
    <row r="127155" spans="73:77" x14ac:dyDescent="0.25">
      <c r="BU127155" s="311"/>
      <c r="BV127155" s="312"/>
      <c r="BW127155" s="312"/>
      <c r="BX127155" s="296"/>
      <c r="BY127155" s="296"/>
    </row>
    <row r="127156" spans="73:77" x14ac:dyDescent="0.25">
      <c r="BU127156" s="311"/>
      <c r="BV127156" s="312"/>
      <c r="BW127156" s="312"/>
      <c r="BX127156" s="296"/>
      <c r="BY127156" s="296"/>
    </row>
    <row r="127157" spans="73:77" x14ac:dyDescent="0.25">
      <c r="BU127157" s="311"/>
      <c r="BV127157" s="312"/>
      <c r="BW127157" s="312"/>
      <c r="BX127157" s="296"/>
      <c r="BY127157" s="296"/>
    </row>
    <row r="127158" spans="73:77" x14ac:dyDescent="0.25">
      <c r="BU127158" s="311"/>
      <c r="BV127158" s="312"/>
      <c r="BW127158" s="312"/>
      <c r="BX127158" s="296"/>
      <c r="BY127158" s="296"/>
    </row>
    <row r="127159" spans="73:77" x14ac:dyDescent="0.25">
      <c r="BU127159" s="311"/>
      <c r="BV127159" s="312"/>
      <c r="BW127159" s="312"/>
      <c r="BX127159" s="296"/>
      <c r="BY127159" s="296"/>
    </row>
    <row r="127160" spans="73:77" x14ac:dyDescent="0.25">
      <c r="BU127160" s="311"/>
      <c r="BV127160" s="312"/>
      <c r="BW127160" s="312"/>
      <c r="BX127160" s="296"/>
      <c r="BY127160" s="296"/>
    </row>
    <row r="127161" spans="73:77" x14ac:dyDescent="0.25">
      <c r="BU127161" s="311"/>
      <c r="BV127161" s="312"/>
      <c r="BW127161" s="312"/>
      <c r="BX127161" s="296"/>
      <c r="BY127161" s="296"/>
    </row>
    <row r="127162" spans="73:77" x14ac:dyDescent="0.25">
      <c r="BU127162" s="311"/>
      <c r="BV127162" s="312"/>
      <c r="BW127162" s="312"/>
      <c r="BX127162" s="296"/>
      <c r="BY127162" s="296"/>
    </row>
    <row r="127163" spans="73:77" x14ac:dyDescent="0.25">
      <c r="BU127163" s="311"/>
      <c r="BV127163" s="312"/>
      <c r="BW127163" s="312"/>
      <c r="BX127163" s="296"/>
      <c r="BY127163" s="296"/>
    </row>
    <row r="127164" spans="73:77" x14ac:dyDescent="0.25">
      <c r="BU127164" s="311"/>
      <c r="BV127164" s="312"/>
      <c r="BW127164" s="312"/>
      <c r="BX127164" s="296"/>
      <c r="BY127164" s="296"/>
    </row>
    <row r="127165" spans="73:77" x14ac:dyDescent="0.25">
      <c r="BU127165" s="311"/>
      <c r="BV127165" s="312"/>
      <c r="BW127165" s="312"/>
      <c r="BX127165" s="296"/>
      <c r="BY127165" s="296"/>
    </row>
    <row r="127166" spans="73:77" x14ac:dyDescent="0.25">
      <c r="BU127166" s="311"/>
      <c r="BV127166" s="312"/>
      <c r="BW127166" s="312"/>
      <c r="BX127166" s="296"/>
      <c r="BY127166" s="296"/>
    </row>
    <row r="127167" spans="73:77" x14ac:dyDescent="0.25">
      <c r="BU127167" s="311"/>
      <c r="BV127167" s="312"/>
      <c r="BW127167" s="312"/>
      <c r="BX127167" s="296"/>
      <c r="BY127167" s="296"/>
    </row>
    <row r="127168" spans="73:77" x14ac:dyDescent="0.25">
      <c r="BU127168" s="311"/>
      <c r="BV127168" s="312"/>
      <c r="BW127168" s="312"/>
      <c r="BX127168" s="296"/>
      <c r="BY127168" s="296"/>
    </row>
    <row r="127169" spans="73:77" x14ac:dyDescent="0.25">
      <c r="BU127169" s="311"/>
      <c r="BV127169" s="312"/>
      <c r="BW127169" s="312"/>
      <c r="BX127169" s="296"/>
      <c r="BY127169" s="296"/>
    </row>
    <row r="127170" spans="73:77" x14ac:dyDescent="0.25">
      <c r="BU127170" s="311"/>
      <c r="BV127170" s="312"/>
      <c r="BW127170" s="312"/>
      <c r="BX127170" s="296"/>
      <c r="BY127170" s="296"/>
    </row>
    <row r="127171" spans="73:77" x14ac:dyDescent="0.25">
      <c r="BU127171" s="311"/>
      <c r="BV127171" s="312"/>
      <c r="BW127171" s="312"/>
      <c r="BX127171" s="296"/>
      <c r="BY127171" s="296"/>
    </row>
    <row r="127172" spans="73:77" x14ac:dyDescent="0.25">
      <c r="BU127172" s="311"/>
      <c r="BV127172" s="312"/>
      <c r="BW127172" s="312"/>
      <c r="BX127172" s="296"/>
      <c r="BY127172" s="296"/>
    </row>
    <row r="127173" spans="73:77" x14ac:dyDescent="0.25">
      <c r="BU127173" s="311"/>
      <c r="BV127173" s="312"/>
      <c r="BW127173" s="312"/>
      <c r="BX127173" s="296"/>
      <c r="BY127173" s="296"/>
    </row>
    <row r="127174" spans="73:77" x14ac:dyDescent="0.25">
      <c r="BU127174" s="311"/>
      <c r="BV127174" s="312"/>
      <c r="BW127174" s="312"/>
      <c r="BX127174" s="296"/>
      <c r="BY127174" s="296"/>
    </row>
    <row r="127175" spans="73:77" x14ac:dyDescent="0.25">
      <c r="BU127175" s="311"/>
      <c r="BV127175" s="312"/>
      <c r="BW127175" s="312"/>
      <c r="BX127175" s="296"/>
      <c r="BY127175" s="296"/>
    </row>
    <row r="127176" spans="73:77" x14ac:dyDescent="0.25">
      <c r="BU127176" s="311"/>
      <c r="BV127176" s="312"/>
      <c r="BW127176" s="312"/>
      <c r="BX127176" s="296"/>
      <c r="BY127176" s="296"/>
    </row>
    <row r="127177" spans="73:77" x14ac:dyDescent="0.25">
      <c r="BU127177" s="311"/>
      <c r="BV127177" s="312"/>
      <c r="BW127177" s="312"/>
      <c r="BX127177" s="296"/>
      <c r="BY127177" s="296"/>
    </row>
    <row r="127178" spans="73:77" x14ac:dyDescent="0.25">
      <c r="BU127178" s="311"/>
      <c r="BV127178" s="312"/>
      <c r="BW127178" s="312"/>
      <c r="BX127178" s="296"/>
      <c r="BY127178" s="296"/>
    </row>
    <row r="127179" spans="73:77" x14ac:dyDescent="0.25">
      <c r="BU127179" s="311"/>
      <c r="BV127179" s="312"/>
      <c r="BW127179" s="312"/>
      <c r="BX127179" s="296"/>
      <c r="BY127179" s="296"/>
    </row>
    <row r="127180" spans="73:77" x14ac:dyDescent="0.25">
      <c r="BU127180" s="311"/>
      <c r="BV127180" s="312"/>
      <c r="BW127180" s="312"/>
      <c r="BX127180" s="296"/>
      <c r="BY127180" s="296"/>
    </row>
    <row r="127181" spans="73:77" x14ac:dyDescent="0.25">
      <c r="BU127181" s="311"/>
      <c r="BV127181" s="312"/>
      <c r="BW127181" s="312"/>
      <c r="BX127181" s="296"/>
      <c r="BY127181" s="296"/>
    </row>
    <row r="127182" spans="73:77" x14ac:dyDescent="0.25">
      <c r="BU127182" s="311"/>
      <c r="BV127182" s="312"/>
      <c r="BW127182" s="312"/>
      <c r="BX127182" s="296"/>
      <c r="BY127182" s="296"/>
    </row>
    <row r="127183" spans="73:77" x14ac:dyDescent="0.25">
      <c r="BU127183" s="311"/>
      <c r="BV127183" s="312"/>
      <c r="BW127183" s="312"/>
      <c r="BX127183" s="296"/>
      <c r="BY127183" s="296"/>
    </row>
    <row r="127184" spans="73:77" x14ac:dyDescent="0.25">
      <c r="BU127184" s="311"/>
      <c r="BV127184" s="312"/>
      <c r="BW127184" s="312"/>
      <c r="BX127184" s="296"/>
      <c r="BY127184" s="296"/>
    </row>
    <row r="127185" spans="73:77" x14ac:dyDescent="0.25">
      <c r="BU127185" s="311"/>
      <c r="BV127185" s="312"/>
      <c r="BW127185" s="312"/>
      <c r="BX127185" s="296"/>
      <c r="BY127185" s="296"/>
    </row>
    <row r="127186" spans="73:77" x14ac:dyDescent="0.25">
      <c r="BU127186" s="311"/>
      <c r="BV127186" s="312"/>
      <c r="BW127186" s="312"/>
      <c r="BX127186" s="296"/>
      <c r="BY127186" s="296"/>
    </row>
    <row r="127187" spans="73:77" x14ac:dyDescent="0.25">
      <c r="BU127187" s="311"/>
      <c r="BV127187" s="312"/>
      <c r="BW127187" s="312"/>
      <c r="BX127187" s="296"/>
      <c r="BY127187" s="296"/>
    </row>
    <row r="127188" spans="73:77" x14ac:dyDescent="0.25">
      <c r="BU127188" s="311"/>
      <c r="BV127188" s="312"/>
      <c r="BW127188" s="312"/>
      <c r="BX127188" s="296"/>
      <c r="BY127188" s="296"/>
    </row>
    <row r="127189" spans="73:77" x14ac:dyDescent="0.25">
      <c r="BU127189" s="311"/>
      <c r="BV127189" s="312"/>
      <c r="BW127189" s="312"/>
      <c r="BX127189" s="296"/>
      <c r="BY127189" s="296"/>
    </row>
    <row r="127190" spans="73:77" x14ac:dyDescent="0.25">
      <c r="BU127190" s="311"/>
      <c r="BV127190" s="312"/>
      <c r="BW127190" s="312"/>
      <c r="BX127190" s="296"/>
      <c r="BY127190" s="296"/>
    </row>
    <row r="127191" spans="73:77" x14ac:dyDescent="0.25">
      <c r="BU127191" s="311"/>
      <c r="BV127191" s="312"/>
      <c r="BW127191" s="312"/>
      <c r="BX127191" s="296"/>
      <c r="BY127191" s="296"/>
    </row>
    <row r="127192" spans="73:77" x14ac:dyDescent="0.25">
      <c r="BU127192" s="311"/>
      <c r="BV127192" s="312"/>
      <c r="BW127192" s="312"/>
      <c r="BX127192" s="296"/>
      <c r="BY127192" s="296"/>
    </row>
    <row r="127193" spans="73:77" x14ac:dyDescent="0.25">
      <c r="BU127193" s="311"/>
      <c r="BV127193" s="312"/>
      <c r="BW127193" s="312"/>
      <c r="BX127193" s="296"/>
      <c r="BY127193" s="296"/>
    </row>
    <row r="127194" spans="73:77" x14ac:dyDescent="0.25">
      <c r="BU127194" s="311"/>
      <c r="BV127194" s="312"/>
      <c r="BW127194" s="312"/>
      <c r="BX127194" s="296"/>
      <c r="BY127194" s="296"/>
    </row>
    <row r="127195" spans="73:77" x14ac:dyDescent="0.25">
      <c r="BU127195" s="311"/>
      <c r="BV127195" s="312"/>
      <c r="BW127195" s="312"/>
      <c r="BX127195" s="296"/>
      <c r="BY127195" s="296"/>
    </row>
    <row r="127196" spans="73:77" x14ac:dyDescent="0.25">
      <c r="BU127196" s="311"/>
      <c r="BV127196" s="312"/>
      <c r="BW127196" s="312"/>
      <c r="BX127196" s="296"/>
      <c r="BY127196" s="296"/>
    </row>
    <row r="127197" spans="73:77" x14ac:dyDescent="0.25">
      <c r="BU127197" s="311"/>
      <c r="BV127197" s="312"/>
      <c r="BW127197" s="312"/>
      <c r="BX127197" s="296"/>
      <c r="BY127197" s="296"/>
    </row>
    <row r="127198" spans="73:77" x14ac:dyDescent="0.25">
      <c r="BU127198" s="311"/>
      <c r="BV127198" s="312"/>
      <c r="BW127198" s="312"/>
      <c r="BX127198" s="296"/>
      <c r="BY127198" s="296"/>
    </row>
    <row r="127199" spans="73:77" x14ac:dyDescent="0.25">
      <c r="BU127199" s="311"/>
      <c r="BV127199" s="312"/>
      <c r="BW127199" s="312"/>
      <c r="BX127199" s="296"/>
      <c r="BY127199" s="296"/>
    </row>
    <row r="127200" spans="73:77" x14ac:dyDescent="0.25">
      <c r="BU127200" s="311"/>
      <c r="BV127200" s="312"/>
      <c r="BW127200" s="312"/>
      <c r="BX127200" s="296"/>
      <c r="BY127200" s="296"/>
    </row>
    <row r="127201" spans="73:77" x14ac:dyDescent="0.25">
      <c r="BU127201" s="311"/>
      <c r="BV127201" s="312"/>
      <c r="BW127201" s="312"/>
      <c r="BX127201" s="296"/>
      <c r="BY127201" s="296"/>
    </row>
    <row r="127202" spans="73:77" x14ac:dyDescent="0.25">
      <c r="BU127202" s="311"/>
      <c r="BV127202" s="312"/>
      <c r="BW127202" s="312"/>
      <c r="BX127202" s="296"/>
      <c r="BY127202" s="296"/>
    </row>
    <row r="127203" spans="73:77" x14ac:dyDescent="0.25">
      <c r="BU127203" s="311"/>
      <c r="BV127203" s="312"/>
      <c r="BW127203" s="312"/>
      <c r="BX127203" s="296"/>
      <c r="BY127203" s="296"/>
    </row>
    <row r="127204" spans="73:77" x14ac:dyDescent="0.25">
      <c r="BU127204" s="311"/>
      <c r="BV127204" s="312"/>
      <c r="BW127204" s="312"/>
      <c r="BX127204" s="296"/>
      <c r="BY127204" s="296"/>
    </row>
    <row r="127205" spans="73:77" x14ac:dyDescent="0.25">
      <c r="BU127205" s="311"/>
      <c r="BV127205" s="312"/>
      <c r="BW127205" s="312"/>
      <c r="BX127205" s="296"/>
      <c r="BY127205" s="296"/>
    </row>
    <row r="127206" spans="73:77" x14ac:dyDescent="0.25">
      <c r="BU127206" s="311"/>
      <c r="BV127206" s="312"/>
      <c r="BW127206" s="312"/>
      <c r="BX127206" s="296"/>
      <c r="BY127206" s="296"/>
    </row>
    <row r="127207" spans="73:77" x14ac:dyDescent="0.25">
      <c r="BU127207" s="311"/>
      <c r="BV127207" s="312"/>
      <c r="BW127207" s="312"/>
      <c r="BX127207" s="296"/>
      <c r="BY127207" s="296"/>
    </row>
    <row r="127208" spans="73:77" x14ac:dyDescent="0.25">
      <c r="BU127208" s="311"/>
      <c r="BV127208" s="312"/>
      <c r="BW127208" s="312"/>
      <c r="BX127208" s="296"/>
      <c r="BY127208" s="296"/>
    </row>
    <row r="127209" spans="73:77" x14ac:dyDescent="0.25">
      <c r="BU127209" s="311"/>
      <c r="BV127209" s="312"/>
      <c r="BW127209" s="312"/>
      <c r="BX127209" s="296"/>
      <c r="BY127209" s="296"/>
    </row>
    <row r="127210" spans="73:77" x14ac:dyDescent="0.25">
      <c r="BU127210" s="311"/>
      <c r="BV127210" s="312"/>
      <c r="BW127210" s="312"/>
      <c r="BX127210" s="296"/>
      <c r="BY127210" s="296"/>
    </row>
    <row r="127211" spans="73:77" x14ac:dyDescent="0.25">
      <c r="BU127211" s="311"/>
      <c r="BV127211" s="312"/>
      <c r="BW127211" s="312"/>
      <c r="BX127211" s="296"/>
      <c r="BY127211" s="296"/>
    </row>
    <row r="127212" spans="73:77" x14ac:dyDescent="0.25">
      <c r="BU127212" s="311"/>
      <c r="BV127212" s="312"/>
      <c r="BW127212" s="312"/>
      <c r="BX127212" s="296"/>
      <c r="BY127212" s="296"/>
    </row>
    <row r="127213" spans="73:77" x14ac:dyDescent="0.25">
      <c r="BU127213" s="311"/>
      <c r="BV127213" s="312"/>
      <c r="BW127213" s="312"/>
      <c r="BX127213" s="296"/>
      <c r="BY127213" s="296"/>
    </row>
    <row r="127214" spans="73:77" x14ac:dyDescent="0.25">
      <c r="BU127214" s="311"/>
      <c r="BV127214" s="312"/>
      <c r="BW127214" s="312"/>
      <c r="BX127214" s="296"/>
      <c r="BY127214" s="296"/>
    </row>
    <row r="127215" spans="73:77" x14ac:dyDescent="0.25">
      <c r="BU127215" s="311"/>
      <c r="BV127215" s="312"/>
      <c r="BW127215" s="312"/>
      <c r="BX127215" s="296"/>
      <c r="BY127215" s="296"/>
    </row>
    <row r="127216" spans="73:77" x14ac:dyDescent="0.25">
      <c r="BU127216" s="311"/>
      <c r="BV127216" s="312"/>
      <c r="BW127216" s="312"/>
      <c r="BX127216" s="296"/>
      <c r="BY127216" s="296"/>
    </row>
    <row r="127217" spans="73:77" x14ac:dyDescent="0.25">
      <c r="BU127217" s="311"/>
      <c r="BV127217" s="312"/>
      <c r="BW127217" s="312"/>
      <c r="BX127217" s="296"/>
      <c r="BY127217" s="296"/>
    </row>
    <row r="127218" spans="73:77" x14ac:dyDescent="0.25">
      <c r="BU127218" s="311"/>
      <c r="BV127218" s="312"/>
      <c r="BW127218" s="312"/>
      <c r="BX127218" s="296"/>
      <c r="BY127218" s="296"/>
    </row>
    <row r="127219" spans="73:77" x14ac:dyDescent="0.25">
      <c r="BU127219" s="311"/>
      <c r="BV127219" s="312"/>
      <c r="BW127219" s="312"/>
      <c r="BX127219" s="296"/>
      <c r="BY127219" s="296"/>
    </row>
    <row r="127220" spans="73:77" x14ac:dyDescent="0.25">
      <c r="BU127220" s="311"/>
      <c r="BV127220" s="312"/>
      <c r="BW127220" s="312"/>
      <c r="BX127220" s="296"/>
      <c r="BY127220" s="296"/>
    </row>
    <row r="127221" spans="73:77" x14ac:dyDescent="0.25">
      <c r="BU127221" s="311"/>
      <c r="BV127221" s="312"/>
      <c r="BW127221" s="312"/>
      <c r="BX127221" s="296"/>
      <c r="BY127221" s="296"/>
    </row>
    <row r="127222" spans="73:77" x14ac:dyDescent="0.25">
      <c r="BU127222" s="311"/>
      <c r="BV127222" s="312"/>
      <c r="BW127222" s="312"/>
      <c r="BX127222" s="296"/>
      <c r="BY127222" s="296"/>
    </row>
    <row r="127223" spans="73:77" x14ac:dyDescent="0.25">
      <c r="BU127223" s="311"/>
      <c r="BV127223" s="312"/>
      <c r="BW127223" s="312"/>
      <c r="BX127223" s="296"/>
      <c r="BY127223" s="296"/>
    </row>
    <row r="127224" spans="73:77" x14ac:dyDescent="0.25">
      <c r="BU127224" s="311"/>
      <c r="BV127224" s="312"/>
      <c r="BW127224" s="312"/>
      <c r="BX127224" s="296"/>
      <c r="BY127224" s="296"/>
    </row>
    <row r="127225" spans="73:77" x14ac:dyDescent="0.25">
      <c r="BU127225" s="311"/>
      <c r="BV127225" s="312"/>
      <c r="BW127225" s="312"/>
      <c r="BX127225" s="296"/>
      <c r="BY127225" s="296"/>
    </row>
    <row r="127226" spans="73:77" x14ac:dyDescent="0.25">
      <c r="BU127226" s="311"/>
      <c r="BV127226" s="312"/>
      <c r="BW127226" s="312"/>
      <c r="BX127226" s="296"/>
      <c r="BY127226" s="296"/>
    </row>
    <row r="127227" spans="73:77" x14ac:dyDescent="0.25">
      <c r="BU127227" s="311"/>
      <c r="BV127227" s="312"/>
      <c r="BW127227" s="312"/>
      <c r="BX127227" s="296"/>
      <c r="BY127227" s="296"/>
    </row>
    <row r="127228" spans="73:77" x14ac:dyDescent="0.25">
      <c r="BU127228" s="311"/>
      <c r="BV127228" s="312"/>
      <c r="BW127228" s="312"/>
      <c r="BX127228" s="296"/>
      <c r="BY127228" s="296"/>
    </row>
    <row r="127229" spans="73:77" x14ac:dyDescent="0.25">
      <c r="BU127229" s="311"/>
      <c r="BV127229" s="312"/>
      <c r="BW127229" s="312"/>
      <c r="BX127229" s="296"/>
      <c r="BY127229" s="296"/>
    </row>
    <row r="127230" spans="73:77" x14ac:dyDescent="0.25">
      <c r="BU127230" s="311"/>
      <c r="BV127230" s="312"/>
      <c r="BW127230" s="312"/>
      <c r="BX127230" s="296"/>
      <c r="BY127230" s="296"/>
    </row>
    <row r="127231" spans="73:77" x14ac:dyDescent="0.25">
      <c r="BU127231" s="311"/>
      <c r="BV127231" s="312"/>
      <c r="BW127231" s="312"/>
      <c r="BX127231" s="296"/>
      <c r="BY127231" s="296"/>
    </row>
    <row r="127232" spans="73:77" x14ac:dyDescent="0.25">
      <c r="BU127232" s="311"/>
      <c r="BV127232" s="312"/>
      <c r="BW127232" s="312"/>
      <c r="BX127232" s="296"/>
      <c r="BY127232" s="296"/>
    </row>
    <row r="127233" spans="73:77" x14ac:dyDescent="0.25">
      <c r="BU127233" s="311"/>
      <c r="BV127233" s="312"/>
      <c r="BW127233" s="312"/>
      <c r="BX127233" s="296"/>
      <c r="BY127233" s="296"/>
    </row>
    <row r="127234" spans="73:77" x14ac:dyDescent="0.25">
      <c r="BU127234" s="311"/>
      <c r="BV127234" s="312"/>
      <c r="BW127234" s="312"/>
      <c r="BX127234" s="296"/>
      <c r="BY127234" s="296"/>
    </row>
    <row r="127235" spans="73:77" x14ac:dyDescent="0.25">
      <c r="BU127235" s="311"/>
      <c r="BV127235" s="312"/>
      <c r="BW127235" s="312"/>
      <c r="BX127235" s="296"/>
      <c r="BY127235" s="296"/>
    </row>
    <row r="127236" spans="73:77" x14ac:dyDescent="0.25">
      <c r="BU127236" s="311"/>
      <c r="BV127236" s="312"/>
      <c r="BW127236" s="312"/>
      <c r="BX127236" s="296"/>
      <c r="BY127236" s="296"/>
    </row>
    <row r="127237" spans="73:77" x14ac:dyDescent="0.25">
      <c r="BU127237" s="311"/>
      <c r="BV127237" s="312"/>
      <c r="BW127237" s="312"/>
      <c r="BX127237" s="296"/>
      <c r="BY127237" s="296"/>
    </row>
    <row r="127238" spans="73:77" x14ac:dyDescent="0.25">
      <c r="BU127238" s="311"/>
      <c r="BV127238" s="312"/>
      <c r="BW127238" s="312"/>
      <c r="BX127238" s="296"/>
      <c r="BY127238" s="296"/>
    </row>
    <row r="127239" spans="73:77" x14ac:dyDescent="0.25">
      <c r="BU127239" s="311"/>
      <c r="BV127239" s="312"/>
      <c r="BW127239" s="312"/>
      <c r="BX127239" s="296"/>
      <c r="BY127239" s="296"/>
    </row>
    <row r="127240" spans="73:77" x14ac:dyDescent="0.25">
      <c r="BU127240" s="311"/>
      <c r="BV127240" s="312"/>
      <c r="BW127240" s="312"/>
      <c r="BX127240" s="296"/>
      <c r="BY127240" s="296"/>
    </row>
    <row r="127241" spans="73:77" x14ac:dyDescent="0.25">
      <c r="BU127241" s="311"/>
      <c r="BV127241" s="312"/>
      <c r="BW127241" s="312"/>
      <c r="BX127241" s="296"/>
      <c r="BY127241" s="296"/>
    </row>
    <row r="127242" spans="73:77" x14ac:dyDescent="0.25">
      <c r="BU127242" s="311"/>
      <c r="BV127242" s="312"/>
      <c r="BW127242" s="312"/>
      <c r="BX127242" s="296"/>
      <c r="BY127242" s="296"/>
    </row>
    <row r="127243" spans="73:77" x14ac:dyDescent="0.25">
      <c r="BU127243" s="311"/>
      <c r="BV127243" s="312"/>
      <c r="BW127243" s="312"/>
      <c r="BX127243" s="296"/>
      <c r="BY127243" s="296"/>
    </row>
    <row r="127244" spans="73:77" x14ac:dyDescent="0.25">
      <c r="BU127244" s="311"/>
      <c r="BV127244" s="312"/>
      <c r="BW127244" s="312"/>
      <c r="BX127244" s="296"/>
      <c r="BY127244" s="296"/>
    </row>
    <row r="127245" spans="73:77" x14ac:dyDescent="0.25">
      <c r="BU127245" s="311"/>
      <c r="BV127245" s="312"/>
      <c r="BW127245" s="312"/>
      <c r="BX127245" s="296"/>
      <c r="BY127245" s="296"/>
    </row>
    <row r="127246" spans="73:77" x14ac:dyDescent="0.25">
      <c r="BU127246" s="311"/>
      <c r="BV127246" s="312"/>
      <c r="BW127246" s="312"/>
      <c r="BX127246" s="296"/>
      <c r="BY127246" s="296"/>
    </row>
    <row r="127247" spans="73:77" x14ac:dyDescent="0.25">
      <c r="BU127247" s="311"/>
      <c r="BV127247" s="312"/>
      <c r="BW127247" s="312"/>
      <c r="BX127247" s="296"/>
      <c r="BY127247" s="296"/>
    </row>
    <row r="127248" spans="73:77" x14ac:dyDescent="0.25">
      <c r="BU127248" s="311"/>
      <c r="BV127248" s="312"/>
      <c r="BW127248" s="312"/>
      <c r="BX127248" s="296"/>
      <c r="BY127248" s="296"/>
    </row>
    <row r="127249" spans="73:77" x14ac:dyDescent="0.25">
      <c r="BU127249" s="311"/>
      <c r="BV127249" s="312"/>
      <c r="BW127249" s="312"/>
      <c r="BX127249" s="296"/>
      <c r="BY127249" s="296"/>
    </row>
    <row r="127250" spans="73:77" x14ac:dyDescent="0.25">
      <c r="BU127250" s="311"/>
      <c r="BV127250" s="312"/>
      <c r="BW127250" s="312"/>
      <c r="BX127250" s="296"/>
      <c r="BY127250" s="296"/>
    </row>
    <row r="127251" spans="73:77" x14ac:dyDescent="0.25">
      <c r="BU127251" s="311"/>
      <c r="BV127251" s="312"/>
      <c r="BW127251" s="312"/>
      <c r="BX127251" s="296"/>
      <c r="BY127251" s="296"/>
    </row>
    <row r="127252" spans="73:77" x14ac:dyDescent="0.25">
      <c r="BU127252" s="311"/>
      <c r="BV127252" s="312"/>
      <c r="BW127252" s="312"/>
      <c r="BX127252" s="296"/>
      <c r="BY127252" s="296"/>
    </row>
    <row r="127253" spans="73:77" x14ac:dyDescent="0.25">
      <c r="BU127253" s="311"/>
      <c r="BV127253" s="312"/>
      <c r="BW127253" s="312"/>
      <c r="BX127253" s="296"/>
      <c r="BY127253" s="296"/>
    </row>
    <row r="127254" spans="73:77" x14ac:dyDescent="0.25">
      <c r="BU127254" s="311"/>
      <c r="BV127254" s="312"/>
      <c r="BW127254" s="312"/>
      <c r="BX127254" s="296"/>
      <c r="BY127254" s="296"/>
    </row>
    <row r="127255" spans="73:77" x14ac:dyDescent="0.25">
      <c r="BU127255" s="311"/>
      <c r="BV127255" s="312"/>
      <c r="BW127255" s="312"/>
      <c r="BX127255" s="296"/>
      <c r="BY127255" s="296"/>
    </row>
    <row r="127256" spans="73:77" x14ac:dyDescent="0.25">
      <c r="BU127256" s="311"/>
      <c r="BV127256" s="312"/>
      <c r="BW127256" s="312"/>
      <c r="BX127256" s="296"/>
      <c r="BY127256" s="296"/>
    </row>
    <row r="127257" spans="73:77" x14ac:dyDescent="0.25">
      <c r="BU127257" s="311"/>
      <c r="BV127257" s="312"/>
      <c r="BW127257" s="312"/>
      <c r="BX127257" s="296"/>
      <c r="BY127257" s="296"/>
    </row>
    <row r="127258" spans="73:77" x14ac:dyDescent="0.25">
      <c r="BU127258" s="311"/>
      <c r="BV127258" s="312"/>
      <c r="BW127258" s="312"/>
      <c r="BX127258" s="296"/>
      <c r="BY127258" s="296"/>
    </row>
    <row r="127259" spans="73:77" x14ac:dyDescent="0.25">
      <c r="BU127259" s="311"/>
      <c r="BV127259" s="312"/>
      <c r="BW127259" s="312"/>
      <c r="BX127259" s="296"/>
      <c r="BY127259" s="296"/>
    </row>
    <row r="127260" spans="73:77" x14ac:dyDescent="0.25">
      <c r="BU127260" s="311"/>
      <c r="BV127260" s="312"/>
      <c r="BW127260" s="312"/>
      <c r="BX127260" s="296"/>
      <c r="BY127260" s="296"/>
    </row>
    <row r="127261" spans="73:77" x14ac:dyDescent="0.25">
      <c r="BU127261" s="311"/>
      <c r="BV127261" s="312"/>
      <c r="BW127261" s="312"/>
      <c r="BX127261" s="296"/>
      <c r="BY127261" s="296"/>
    </row>
    <row r="127262" spans="73:77" x14ac:dyDescent="0.25">
      <c r="BU127262" s="311"/>
      <c r="BV127262" s="312"/>
      <c r="BW127262" s="312"/>
      <c r="BX127262" s="296"/>
      <c r="BY127262" s="296"/>
    </row>
    <row r="127263" spans="73:77" x14ac:dyDescent="0.25">
      <c r="BU127263" s="311"/>
      <c r="BV127263" s="312"/>
      <c r="BW127263" s="312"/>
      <c r="BX127263" s="296"/>
      <c r="BY127263" s="296"/>
    </row>
    <row r="127264" spans="73:77" x14ac:dyDescent="0.25">
      <c r="BU127264" s="311"/>
      <c r="BV127264" s="312"/>
      <c r="BW127264" s="312"/>
      <c r="BX127264" s="296"/>
      <c r="BY127264" s="296"/>
    </row>
    <row r="127265" spans="73:77" x14ac:dyDescent="0.25">
      <c r="BU127265" s="311"/>
      <c r="BV127265" s="312"/>
      <c r="BW127265" s="312"/>
      <c r="BX127265" s="296"/>
      <c r="BY127265" s="296"/>
    </row>
    <row r="127266" spans="73:77" x14ac:dyDescent="0.25">
      <c r="BU127266" s="311"/>
      <c r="BV127266" s="312"/>
      <c r="BW127266" s="312"/>
      <c r="BX127266" s="296"/>
      <c r="BY127266" s="296"/>
    </row>
    <row r="127267" spans="73:77" x14ac:dyDescent="0.25">
      <c r="BU127267" s="311"/>
      <c r="BV127267" s="312"/>
      <c r="BW127267" s="312"/>
      <c r="BX127267" s="296"/>
      <c r="BY127267" s="296"/>
    </row>
    <row r="127268" spans="73:77" x14ac:dyDescent="0.25">
      <c r="BU127268" s="311"/>
      <c r="BV127268" s="312"/>
      <c r="BW127268" s="312"/>
      <c r="BX127268" s="296"/>
      <c r="BY127268" s="296"/>
    </row>
    <row r="127269" spans="73:77" x14ac:dyDescent="0.25">
      <c r="BU127269" s="311"/>
      <c r="BV127269" s="312"/>
      <c r="BW127269" s="312"/>
      <c r="BX127269" s="296"/>
      <c r="BY127269" s="296"/>
    </row>
    <row r="127270" spans="73:77" x14ac:dyDescent="0.25">
      <c r="BU127270" s="311"/>
      <c r="BV127270" s="312"/>
      <c r="BW127270" s="312"/>
      <c r="BX127270" s="296"/>
      <c r="BY127270" s="296"/>
    </row>
    <row r="127271" spans="73:77" x14ac:dyDescent="0.25">
      <c r="BU127271" s="311"/>
      <c r="BV127271" s="312"/>
      <c r="BW127271" s="312"/>
      <c r="BX127271" s="296"/>
      <c r="BY127271" s="296"/>
    </row>
    <row r="127272" spans="73:77" x14ac:dyDescent="0.25">
      <c r="BU127272" s="311"/>
      <c r="BV127272" s="312"/>
      <c r="BW127272" s="312"/>
      <c r="BX127272" s="296"/>
      <c r="BY127272" s="296"/>
    </row>
    <row r="127273" spans="73:77" x14ac:dyDescent="0.25">
      <c r="BU127273" s="311"/>
      <c r="BV127273" s="312"/>
      <c r="BW127273" s="312"/>
      <c r="BX127273" s="296"/>
      <c r="BY127273" s="296"/>
    </row>
    <row r="127274" spans="73:77" x14ac:dyDescent="0.25">
      <c r="BU127274" s="311"/>
      <c r="BV127274" s="312"/>
      <c r="BW127274" s="312"/>
      <c r="BX127274" s="296"/>
      <c r="BY127274" s="296"/>
    </row>
    <row r="127275" spans="73:77" x14ac:dyDescent="0.25">
      <c r="BU127275" s="311"/>
      <c r="BV127275" s="312"/>
      <c r="BW127275" s="312"/>
      <c r="BX127275" s="296"/>
      <c r="BY127275" s="296"/>
    </row>
    <row r="127276" spans="73:77" x14ac:dyDescent="0.25">
      <c r="BU127276" s="311"/>
      <c r="BV127276" s="312"/>
      <c r="BW127276" s="312"/>
      <c r="BX127276" s="296"/>
      <c r="BY127276" s="296"/>
    </row>
    <row r="127277" spans="73:77" x14ac:dyDescent="0.25">
      <c r="BU127277" s="311"/>
      <c r="BV127277" s="312"/>
      <c r="BW127277" s="312"/>
      <c r="BX127277" s="296"/>
      <c r="BY127277" s="296"/>
    </row>
    <row r="127278" spans="73:77" x14ac:dyDescent="0.25">
      <c r="BU127278" s="311"/>
      <c r="BV127278" s="312"/>
      <c r="BW127278" s="312"/>
      <c r="BX127278" s="296"/>
      <c r="BY127278" s="296"/>
    </row>
    <row r="127279" spans="73:77" x14ac:dyDescent="0.25">
      <c r="BU127279" s="311"/>
      <c r="BV127279" s="312"/>
      <c r="BW127279" s="312"/>
      <c r="BX127279" s="296"/>
      <c r="BY127279" s="296"/>
    </row>
    <row r="127280" spans="73:77" x14ac:dyDescent="0.25">
      <c r="BU127280" s="311"/>
      <c r="BV127280" s="312"/>
      <c r="BW127280" s="312"/>
      <c r="BX127280" s="296"/>
      <c r="BY127280" s="296"/>
    </row>
    <row r="127281" spans="73:77" x14ac:dyDescent="0.25">
      <c r="BU127281" s="311"/>
      <c r="BV127281" s="312"/>
      <c r="BW127281" s="312"/>
      <c r="BX127281" s="296"/>
      <c r="BY127281" s="296"/>
    </row>
    <row r="127282" spans="73:77" x14ac:dyDescent="0.25">
      <c r="BU127282" s="311"/>
      <c r="BV127282" s="312"/>
      <c r="BW127282" s="312"/>
      <c r="BX127282" s="296"/>
      <c r="BY127282" s="296"/>
    </row>
    <row r="127283" spans="73:77" x14ac:dyDescent="0.25">
      <c r="BU127283" s="311"/>
      <c r="BV127283" s="312"/>
      <c r="BW127283" s="312"/>
      <c r="BX127283" s="296"/>
      <c r="BY127283" s="296"/>
    </row>
    <row r="127284" spans="73:77" x14ac:dyDescent="0.25">
      <c r="BU127284" s="311"/>
      <c r="BV127284" s="312"/>
      <c r="BW127284" s="312"/>
      <c r="BX127284" s="296"/>
      <c r="BY127284" s="296"/>
    </row>
    <row r="127285" spans="73:77" x14ac:dyDescent="0.25">
      <c r="BU127285" s="311"/>
      <c r="BV127285" s="312"/>
      <c r="BW127285" s="312"/>
      <c r="BX127285" s="296"/>
      <c r="BY127285" s="296"/>
    </row>
    <row r="127286" spans="73:77" x14ac:dyDescent="0.25">
      <c r="BU127286" s="311"/>
      <c r="BV127286" s="312"/>
      <c r="BW127286" s="312"/>
      <c r="BX127286" s="296"/>
      <c r="BY127286" s="296"/>
    </row>
    <row r="127287" spans="73:77" x14ac:dyDescent="0.25">
      <c r="BU127287" s="311"/>
      <c r="BV127287" s="312"/>
      <c r="BW127287" s="312"/>
      <c r="BX127287" s="296"/>
      <c r="BY127287" s="296"/>
    </row>
    <row r="127288" spans="73:77" x14ac:dyDescent="0.25">
      <c r="BU127288" s="311"/>
      <c r="BV127288" s="312"/>
      <c r="BW127288" s="312"/>
      <c r="BX127288" s="296"/>
      <c r="BY127288" s="296"/>
    </row>
    <row r="127289" spans="73:77" x14ac:dyDescent="0.25">
      <c r="BU127289" s="311"/>
      <c r="BV127289" s="312"/>
      <c r="BW127289" s="312"/>
      <c r="BX127289" s="296"/>
      <c r="BY127289" s="296"/>
    </row>
    <row r="127290" spans="73:77" x14ac:dyDescent="0.25">
      <c r="BU127290" s="311"/>
      <c r="BV127290" s="312"/>
      <c r="BW127290" s="312"/>
      <c r="BX127290" s="296"/>
      <c r="BY127290" s="296"/>
    </row>
    <row r="127291" spans="73:77" x14ac:dyDescent="0.25">
      <c r="BU127291" s="311"/>
      <c r="BV127291" s="312"/>
      <c r="BW127291" s="312"/>
      <c r="BX127291" s="296"/>
      <c r="BY127291" s="296"/>
    </row>
    <row r="127292" spans="73:77" x14ac:dyDescent="0.25">
      <c r="BU127292" s="311"/>
      <c r="BV127292" s="312"/>
      <c r="BW127292" s="312"/>
      <c r="BX127292" s="296"/>
      <c r="BY127292" s="296"/>
    </row>
    <row r="127293" spans="73:77" x14ac:dyDescent="0.25">
      <c r="BU127293" s="311"/>
      <c r="BV127293" s="312"/>
      <c r="BW127293" s="312"/>
      <c r="BX127293" s="296"/>
      <c r="BY127293" s="296"/>
    </row>
    <row r="127294" spans="73:77" x14ac:dyDescent="0.25">
      <c r="BU127294" s="311"/>
      <c r="BV127294" s="312"/>
      <c r="BW127294" s="312"/>
      <c r="BX127294" s="296"/>
      <c r="BY127294" s="296"/>
    </row>
    <row r="127295" spans="73:77" x14ac:dyDescent="0.25">
      <c r="BU127295" s="311"/>
      <c r="BV127295" s="312"/>
      <c r="BW127295" s="312"/>
      <c r="BX127295" s="296"/>
      <c r="BY127295" s="296"/>
    </row>
    <row r="127296" spans="73:77" x14ac:dyDescent="0.25">
      <c r="BU127296" s="311"/>
      <c r="BV127296" s="312"/>
      <c r="BW127296" s="312"/>
      <c r="BX127296" s="296"/>
      <c r="BY127296" s="296"/>
    </row>
    <row r="127297" spans="73:77" x14ac:dyDescent="0.25">
      <c r="BU127297" s="311"/>
      <c r="BV127297" s="312"/>
      <c r="BW127297" s="312"/>
      <c r="BX127297" s="296"/>
      <c r="BY127297" s="296"/>
    </row>
    <row r="127298" spans="73:77" x14ac:dyDescent="0.25">
      <c r="BU127298" s="311"/>
      <c r="BV127298" s="312"/>
      <c r="BW127298" s="312"/>
      <c r="BX127298" s="296"/>
      <c r="BY127298" s="296"/>
    </row>
    <row r="127299" spans="73:77" x14ac:dyDescent="0.25">
      <c r="BU127299" s="311"/>
      <c r="BV127299" s="312"/>
      <c r="BW127299" s="312"/>
      <c r="BX127299" s="296"/>
      <c r="BY127299" s="296"/>
    </row>
    <row r="127300" spans="73:77" x14ac:dyDescent="0.25">
      <c r="BU127300" s="311"/>
      <c r="BV127300" s="312"/>
      <c r="BW127300" s="312"/>
      <c r="BX127300" s="296"/>
      <c r="BY127300" s="296"/>
    </row>
    <row r="127301" spans="73:77" x14ac:dyDescent="0.25">
      <c r="BU127301" s="311"/>
      <c r="BV127301" s="312"/>
      <c r="BW127301" s="312"/>
      <c r="BX127301" s="296"/>
      <c r="BY127301" s="296"/>
    </row>
    <row r="127302" spans="73:77" x14ac:dyDescent="0.25">
      <c r="BU127302" s="311"/>
      <c r="BV127302" s="312"/>
      <c r="BW127302" s="312"/>
      <c r="BX127302" s="296"/>
      <c r="BY127302" s="296"/>
    </row>
    <row r="127303" spans="73:77" x14ac:dyDescent="0.25">
      <c r="BU127303" s="311"/>
      <c r="BV127303" s="312"/>
      <c r="BW127303" s="312"/>
      <c r="BX127303" s="296"/>
      <c r="BY127303" s="296"/>
    </row>
    <row r="127304" spans="73:77" x14ac:dyDescent="0.25">
      <c r="BU127304" s="311"/>
      <c r="BV127304" s="312"/>
      <c r="BW127304" s="312"/>
      <c r="BX127304" s="296"/>
      <c r="BY127304" s="296"/>
    </row>
    <row r="127305" spans="73:77" x14ac:dyDescent="0.25">
      <c r="BU127305" s="311"/>
      <c r="BV127305" s="312"/>
      <c r="BW127305" s="312"/>
      <c r="BX127305" s="296"/>
      <c r="BY127305" s="296"/>
    </row>
    <row r="127306" spans="73:77" x14ac:dyDescent="0.25">
      <c r="BU127306" s="311"/>
      <c r="BV127306" s="312"/>
      <c r="BW127306" s="312"/>
      <c r="BX127306" s="296"/>
      <c r="BY127306" s="296"/>
    </row>
    <row r="127307" spans="73:77" x14ac:dyDescent="0.25">
      <c r="BU127307" s="311"/>
      <c r="BV127307" s="312"/>
      <c r="BW127307" s="312"/>
      <c r="BX127307" s="296"/>
      <c r="BY127307" s="296"/>
    </row>
    <row r="127308" spans="73:77" x14ac:dyDescent="0.25">
      <c r="BU127308" s="311"/>
      <c r="BV127308" s="312"/>
      <c r="BW127308" s="312"/>
      <c r="BX127308" s="296"/>
      <c r="BY127308" s="296"/>
    </row>
    <row r="127309" spans="73:77" x14ac:dyDescent="0.25">
      <c r="BU127309" s="311"/>
      <c r="BV127309" s="312"/>
      <c r="BW127309" s="312"/>
      <c r="BX127309" s="296"/>
      <c r="BY127309" s="296"/>
    </row>
    <row r="127310" spans="73:77" x14ac:dyDescent="0.25">
      <c r="BU127310" s="311"/>
      <c r="BV127310" s="312"/>
      <c r="BW127310" s="312"/>
      <c r="BX127310" s="296"/>
      <c r="BY127310" s="296"/>
    </row>
    <row r="127311" spans="73:77" x14ac:dyDescent="0.25">
      <c r="BU127311" s="311"/>
      <c r="BV127311" s="312"/>
      <c r="BW127311" s="312"/>
      <c r="BX127311" s="296"/>
      <c r="BY127311" s="296"/>
    </row>
    <row r="127312" spans="73:77" x14ac:dyDescent="0.25">
      <c r="BU127312" s="311"/>
      <c r="BV127312" s="312"/>
      <c r="BW127312" s="312"/>
      <c r="BX127312" s="296"/>
      <c r="BY127312" s="296"/>
    </row>
    <row r="127313" spans="73:77" x14ac:dyDescent="0.25">
      <c r="BU127313" s="311"/>
      <c r="BV127313" s="312"/>
      <c r="BW127313" s="312"/>
      <c r="BX127313" s="296"/>
      <c r="BY127313" s="296"/>
    </row>
    <row r="127314" spans="73:77" x14ac:dyDescent="0.25">
      <c r="BU127314" s="311"/>
      <c r="BV127314" s="312"/>
      <c r="BW127314" s="312"/>
      <c r="BX127314" s="296"/>
      <c r="BY127314" s="296"/>
    </row>
    <row r="127315" spans="73:77" x14ac:dyDescent="0.25">
      <c r="BU127315" s="311"/>
      <c r="BV127315" s="312"/>
      <c r="BW127315" s="312"/>
      <c r="BX127315" s="296"/>
      <c r="BY127315" s="296"/>
    </row>
    <row r="127316" spans="73:77" x14ac:dyDescent="0.25">
      <c r="BU127316" s="311"/>
      <c r="BV127316" s="312"/>
      <c r="BW127316" s="312"/>
      <c r="BX127316" s="296"/>
      <c r="BY127316" s="296"/>
    </row>
    <row r="127317" spans="73:77" x14ac:dyDescent="0.25">
      <c r="BU127317" s="311"/>
      <c r="BV127317" s="312"/>
      <c r="BW127317" s="312"/>
      <c r="BX127317" s="296"/>
      <c r="BY127317" s="296"/>
    </row>
    <row r="127318" spans="73:77" x14ac:dyDescent="0.25">
      <c r="BU127318" s="311"/>
      <c r="BV127318" s="312"/>
      <c r="BW127318" s="312"/>
      <c r="BX127318" s="296"/>
      <c r="BY127318" s="296"/>
    </row>
    <row r="127319" spans="73:77" x14ac:dyDescent="0.25">
      <c r="BU127319" s="311"/>
      <c r="BV127319" s="312"/>
      <c r="BW127319" s="312"/>
      <c r="BX127319" s="296"/>
      <c r="BY127319" s="296"/>
    </row>
    <row r="127320" spans="73:77" x14ac:dyDescent="0.25">
      <c r="BU127320" s="311"/>
      <c r="BV127320" s="312"/>
      <c r="BW127320" s="312"/>
      <c r="BX127320" s="296"/>
      <c r="BY127320" s="296"/>
    </row>
    <row r="127321" spans="73:77" x14ac:dyDescent="0.25">
      <c r="BU127321" s="311"/>
      <c r="BV127321" s="312"/>
      <c r="BW127321" s="312"/>
      <c r="BX127321" s="296"/>
      <c r="BY127321" s="296"/>
    </row>
    <row r="127322" spans="73:77" x14ac:dyDescent="0.25">
      <c r="BU127322" s="311"/>
      <c r="BV127322" s="312"/>
      <c r="BW127322" s="312"/>
      <c r="BX127322" s="296"/>
      <c r="BY127322" s="296"/>
    </row>
    <row r="127323" spans="73:77" x14ac:dyDescent="0.25">
      <c r="BU127323" s="311"/>
      <c r="BV127323" s="312"/>
      <c r="BW127323" s="312"/>
      <c r="BX127323" s="296"/>
      <c r="BY127323" s="296"/>
    </row>
    <row r="127324" spans="73:77" x14ac:dyDescent="0.25">
      <c r="BU127324" s="311"/>
      <c r="BV127324" s="312"/>
      <c r="BW127324" s="312"/>
      <c r="BX127324" s="296"/>
      <c r="BY127324" s="296"/>
    </row>
    <row r="127325" spans="73:77" x14ac:dyDescent="0.25">
      <c r="BU127325" s="311"/>
      <c r="BV127325" s="312"/>
      <c r="BW127325" s="312"/>
      <c r="BX127325" s="296"/>
      <c r="BY127325" s="296"/>
    </row>
    <row r="127326" spans="73:77" x14ac:dyDescent="0.25">
      <c r="BU127326" s="311"/>
      <c r="BV127326" s="312"/>
      <c r="BW127326" s="312"/>
      <c r="BX127326" s="296"/>
      <c r="BY127326" s="296"/>
    </row>
    <row r="127327" spans="73:77" x14ac:dyDescent="0.25">
      <c r="BU127327" s="311"/>
      <c r="BV127327" s="312"/>
      <c r="BW127327" s="312"/>
      <c r="BX127327" s="296"/>
      <c r="BY127327" s="296"/>
    </row>
    <row r="127328" spans="73:77" x14ac:dyDescent="0.25">
      <c r="BU127328" s="311"/>
      <c r="BV127328" s="312"/>
      <c r="BW127328" s="312"/>
      <c r="BX127328" s="296"/>
      <c r="BY127328" s="296"/>
    </row>
    <row r="127329" spans="73:77" x14ac:dyDescent="0.25">
      <c r="BU127329" s="311"/>
      <c r="BV127329" s="312"/>
      <c r="BW127329" s="312"/>
      <c r="BX127329" s="296"/>
      <c r="BY127329" s="296"/>
    </row>
    <row r="127330" spans="73:77" x14ac:dyDescent="0.25">
      <c r="BU127330" s="311"/>
      <c r="BV127330" s="312"/>
      <c r="BW127330" s="312"/>
      <c r="BX127330" s="296"/>
      <c r="BY127330" s="296"/>
    </row>
    <row r="127331" spans="73:77" x14ac:dyDescent="0.25">
      <c r="BU127331" s="311"/>
      <c r="BV127331" s="312"/>
      <c r="BW127331" s="312"/>
      <c r="BX127331" s="296"/>
      <c r="BY127331" s="296"/>
    </row>
    <row r="127332" spans="73:77" x14ac:dyDescent="0.25">
      <c r="BU127332" s="311"/>
      <c r="BV127332" s="312"/>
      <c r="BW127332" s="312"/>
      <c r="BX127332" s="296"/>
      <c r="BY127332" s="296"/>
    </row>
    <row r="127333" spans="73:77" x14ac:dyDescent="0.25">
      <c r="BU127333" s="311"/>
      <c r="BV127333" s="312"/>
      <c r="BW127333" s="312"/>
      <c r="BX127333" s="296"/>
      <c r="BY127333" s="296"/>
    </row>
    <row r="127334" spans="73:77" x14ac:dyDescent="0.25">
      <c r="BU127334" s="311"/>
      <c r="BV127334" s="312"/>
      <c r="BW127334" s="312"/>
      <c r="BX127334" s="296"/>
      <c r="BY127334" s="296"/>
    </row>
    <row r="127335" spans="73:77" x14ac:dyDescent="0.25">
      <c r="BU127335" s="311"/>
      <c r="BV127335" s="312"/>
      <c r="BW127335" s="312"/>
      <c r="BX127335" s="296"/>
      <c r="BY127335" s="296"/>
    </row>
    <row r="127336" spans="73:77" x14ac:dyDescent="0.25">
      <c r="BU127336" s="311"/>
      <c r="BV127336" s="312"/>
      <c r="BW127336" s="312"/>
      <c r="BX127336" s="296"/>
      <c r="BY127336" s="296"/>
    </row>
    <row r="127337" spans="73:77" x14ac:dyDescent="0.25">
      <c r="BU127337" s="311"/>
      <c r="BV127337" s="312"/>
      <c r="BW127337" s="312"/>
      <c r="BX127337" s="296"/>
      <c r="BY127337" s="296"/>
    </row>
    <row r="127338" spans="73:77" x14ac:dyDescent="0.25">
      <c r="BU127338" s="311"/>
      <c r="BV127338" s="312"/>
      <c r="BW127338" s="312"/>
      <c r="BX127338" s="296"/>
      <c r="BY127338" s="296"/>
    </row>
    <row r="127339" spans="73:77" x14ac:dyDescent="0.25">
      <c r="BU127339" s="311"/>
      <c r="BV127339" s="312"/>
      <c r="BW127339" s="312"/>
      <c r="BX127339" s="296"/>
      <c r="BY127339" s="296"/>
    </row>
    <row r="127340" spans="73:77" x14ac:dyDescent="0.25">
      <c r="BU127340" s="311"/>
      <c r="BV127340" s="312"/>
      <c r="BW127340" s="312"/>
      <c r="BX127340" s="296"/>
      <c r="BY127340" s="296"/>
    </row>
    <row r="127341" spans="73:77" x14ac:dyDescent="0.25">
      <c r="BU127341" s="311"/>
      <c r="BV127341" s="312"/>
      <c r="BW127341" s="312"/>
      <c r="BX127341" s="296"/>
      <c r="BY127341" s="296"/>
    </row>
    <row r="127342" spans="73:77" x14ac:dyDescent="0.25">
      <c r="BU127342" s="311"/>
      <c r="BV127342" s="312"/>
      <c r="BW127342" s="312"/>
      <c r="BX127342" s="296"/>
      <c r="BY127342" s="296"/>
    </row>
    <row r="127343" spans="73:77" x14ac:dyDescent="0.25">
      <c r="BU127343" s="311"/>
      <c r="BV127343" s="312"/>
      <c r="BW127343" s="312"/>
      <c r="BX127343" s="296"/>
      <c r="BY127343" s="296"/>
    </row>
    <row r="127344" spans="73:77" x14ac:dyDescent="0.25">
      <c r="BU127344" s="311"/>
      <c r="BV127344" s="312"/>
      <c r="BW127344" s="312"/>
      <c r="BX127344" s="296"/>
      <c r="BY127344" s="296"/>
    </row>
    <row r="127345" spans="73:77" x14ac:dyDescent="0.25">
      <c r="BU127345" s="311"/>
      <c r="BV127345" s="312"/>
      <c r="BW127345" s="312"/>
      <c r="BX127345" s="296"/>
      <c r="BY127345" s="296"/>
    </row>
    <row r="127346" spans="73:77" x14ac:dyDescent="0.25">
      <c r="BU127346" s="311"/>
      <c r="BV127346" s="312"/>
      <c r="BW127346" s="312"/>
      <c r="BX127346" s="296"/>
      <c r="BY127346" s="296"/>
    </row>
    <row r="127347" spans="73:77" x14ac:dyDescent="0.25">
      <c r="BU127347" s="311"/>
      <c r="BV127347" s="312"/>
      <c r="BW127347" s="312"/>
      <c r="BX127347" s="296"/>
      <c r="BY127347" s="296"/>
    </row>
    <row r="127348" spans="73:77" x14ac:dyDescent="0.25">
      <c r="BU127348" s="311"/>
      <c r="BV127348" s="312"/>
      <c r="BW127348" s="312"/>
      <c r="BX127348" s="296"/>
      <c r="BY127348" s="296"/>
    </row>
    <row r="127349" spans="73:77" x14ac:dyDescent="0.25">
      <c r="BU127349" s="311"/>
      <c r="BV127349" s="312"/>
      <c r="BW127349" s="312"/>
      <c r="BX127349" s="296"/>
      <c r="BY127349" s="296"/>
    </row>
    <row r="127350" spans="73:77" x14ac:dyDescent="0.25">
      <c r="BU127350" s="311"/>
      <c r="BV127350" s="312"/>
      <c r="BW127350" s="312"/>
      <c r="BX127350" s="296"/>
      <c r="BY127350" s="296"/>
    </row>
    <row r="127351" spans="73:77" x14ac:dyDescent="0.25">
      <c r="BU127351" s="311"/>
      <c r="BV127351" s="312"/>
      <c r="BW127351" s="312"/>
      <c r="BX127351" s="296"/>
      <c r="BY127351" s="296"/>
    </row>
    <row r="127352" spans="73:77" x14ac:dyDescent="0.25">
      <c r="BU127352" s="311"/>
      <c r="BV127352" s="312"/>
      <c r="BW127352" s="312"/>
      <c r="BX127352" s="296"/>
      <c r="BY127352" s="296"/>
    </row>
    <row r="127353" spans="73:77" x14ac:dyDescent="0.25">
      <c r="BU127353" s="311"/>
      <c r="BV127353" s="312"/>
      <c r="BW127353" s="312"/>
      <c r="BX127353" s="296"/>
      <c r="BY127353" s="296"/>
    </row>
    <row r="127354" spans="73:77" x14ac:dyDescent="0.25">
      <c r="BU127354" s="311"/>
      <c r="BV127354" s="312"/>
      <c r="BW127354" s="312"/>
      <c r="BX127354" s="296"/>
      <c r="BY127354" s="296"/>
    </row>
    <row r="127355" spans="73:77" x14ac:dyDescent="0.25">
      <c r="BU127355" s="311"/>
      <c r="BV127355" s="312"/>
      <c r="BW127355" s="312"/>
      <c r="BX127355" s="296"/>
      <c r="BY127355" s="296"/>
    </row>
    <row r="127356" spans="73:77" x14ac:dyDescent="0.25">
      <c r="BU127356" s="311"/>
      <c r="BV127356" s="312"/>
      <c r="BW127356" s="312"/>
      <c r="BX127356" s="296"/>
      <c r="BY127356" s="296"/>
    </row>
    <row r="127357" spans="73:77" x14ac:dyDescent="0.25">
      <c r="BU127357" s="311"/>
      <c r="BV127357" s="312"/>
      <c r="BW127357" s="312"/>
      <c r="BX127357" s="296"/>
      <c r="BY127357" s="296"/>
    </row>
    <row r="127358" spans="73:77" x14ac:dyDescent="0.25">
      <c r="BU127358" s="311"/>
      <c r="BV127358" s="312"/>
      <c r="BW127358" s="312"/>
      <c r="BX127358" s="296"/>
      <c r="BY127358" s="296"/>
    </row>
    <row r="127359" spans="73:77" x14ac:dyDescent="0.25">
      <c r="BU127359" s="311"/>
      <c r="BV127359" s="312"/>
      <c r="BW127359" s="312"/>
      <c r="BX127359" s="296"/>
      <c r="BY127359" s="296"/>
    </row>
    <row r="127360" spans="73:77" x14ac:dyDescent="0.25">
      <c r="BU127360" s="311"/>
      <c r="BV127360" s="312"/>
      <c r="BW127360" s="312"/>
      <c r="BX127360" s="296"/>
      <c r="BY127360" s="296"/>
    </row>
    <row r="127361" spans="73:77" x14ac:dyDescent="0.25">
      <c r="BU127361" s="311"/>
      <c r="BV127361" s="312"/>
      <c r="BW127361" s="312"/>
      <c r="BX127361" s="296"/>
      <c r="BY127361" s="296"/>
    </row>
    <row r="127362" spans="73:77" x14ac:dyDescent="0.25">
      <c r="BU127362" s="311"/>
      <c r="BV127362" s="312"/>
      <c r="BW127362" s="312"/>
      <c r="BX127362" s="296"/>
      <c r="BY127362" s="296"/>
    </row>
    <row r="127363" spans="73:77" x14ac:dyDescent="0.25">
      <c r="BU127363" s="311"/>
      <c r="BV127363" s="312"/>
      <c r="BW127363" s="312"/>
      <c r="BX127363" s="296"/>
      <c r="BY127363" s="296"/>
    </row>
    <row r="127364" spans="73:77" x14ac:dyDescent="0.25">
      <c r="BU127364" s="311"/>
      <c r="BV127364" s="312"/>
      <c r="BW127364" s="312"/>
      <c r="BX127364" s="296"/>
      <c r="BY127364" s="296"/>
    </row>
    <row r="127365" spans="73:77" x14ac:dyDescent="0.25">
      <c r="BU127365" s="311"/>
      <c r="BV127365" s="312"/>
      <c r="BW127365" s="312"/>
      <c r="BX127365" s="296"/>
      <c r="BY127365" s="296"/>
    </row>
    <row r="127366" spans="73:77" x14ac:dyDescent="0.25">
      <c r="BU127366" s="311"/>
      <c r="BV127366" s="312"/>
      <c r="BW127366" s="312"/>
      <c r="BX127366" s="296"/>
      <c r="BY127366" s="296"/>
    </row>
    <row r="127367" spans="73:77" x14ac:dyDescent="0.25">
      <c r="BU127367" s="311"/>
      <c r="BV127367" s="312"/>
      <c r="BW127367" s="312"/>
      <c r="BX127367" s="296"/>
      <c r="BY127367" s="296"/>
    </row>
    <row r="127368" spans="73:77" x14ac:dyDescent="0.25">
      <c r="BU127368" s="311"/>
      <c r="BV127368" s="312"/>
      <c r="BW127368" s="312"/>
      <c r="BX127368" s="296"/>
      <c r="BY127368" s="296"/>
    </row>
    <row r="127369" spans="73:77" x14ac:dyDescent="0.25">
      <c r="BU127369" s="311"/>
      <c r="BV127369" s="312"/>
      <c r="BW127369" s="312"/>
      <c r="BX127369" s="296"/>
      <c r="BY127369" s="296"/>
    </row>
    <row r="127370" spans="73:77" x14ac:dyDescent="0.25">
      <c r="BU127370" s="311"/>
      <c r="BV127370" s="312"/>
      <c r="BW127370" s="312"/>
      <c r="BX127370" s="296"/>
      <c r="BY127370" s="296"/>
    </row>
    <row r="127371" spans="73:77" x14ac:dyDescent="0.25">
      <c r="BU127371" s="311"/>
      <c r="BV127371" s="312"/>
      <c r="BW127371" s="312"/>
      <c r="BX127371" s="296"/>
      <c r="BY127371" s="296"/>
    </row>
    <row r="127372" spans="73:77" x14ac:dyDescent="0.25">
      <c r="BU127372" s="311"/>
      <c r="BV127372" s="312"/>
      <c r="BW127372" s="312"/>
      <c r="BX127372" s="296"/>
      <c r="BY127372" s="296"/>
    </row>
    <row r="127373" spans="73:77" x14ac:dyDescent="0.25">
      <c r="BU127373" s="311"/>
      <c r="BV127373" s="312"/>
      <c r="BW127373" s="312"/>
      <c r="BX127373" s="296"/>
      <c r="BY127373" s="296"/>
    </row>
    <row r="127374" spans="73:77" x14ac:dyDescent="0.25">
      <c r="BU127374" s="311"/>
      <c r="BV127374" s="312"/>
      <c r="BW127374" s="312"/>
      <c r="BX127374" s="296"/>
      <c r="BY127374" s="296"/>
    </row>
    <row r="127375" spans="73:77" x14ac:dyDescent="0.25">
      <c r="BU127375" s="311"/>
      <c r="BV127375" s="312"/>
      <c r="BW127375" s="312"/>
      <c r="BX127375" s="296"/>
      <c r="BY127375" s="296"/>
    </row>
    <row r="127376" spans="73:77" x14ac:dyDescent="0.25">
      <c r="BU127376" s="311"/>
      <c r="BV127376" s="312"/>
      <c r="BW127376" s="312"/>
      <c r="BX127376" s="296"/>
      <c r="BY127376" s="296"/>
    </row>
    <row r="127377" spans="73:77" x14ac:dyDescent="0.25">
      <c r="BU127377" s="311"/>
      <c r="BV127377" s="312"/>
      <c r="BW127377" s="312"/>
      <c r="BX127377" s="296"/>
      <c r="BY127377" s="296"/>
    </row>
    <row r="127378" spans="73:77" x14ac:dyDescent="0.25">
      <c r="BU127378" s="311"/>
      <c r="BV127378" s="312"/>
      <c r="BW127378" s="312"/>
      <c r="BX127378" s="296"/>
      <c r="BY127378" s="296"/>
    </row>
    <row r="127379" spans="73:77" x14ac:dyDescent="0.25">
      <c r="BU127379" s="311"/>
      <c r="BV127379" s="312"/>
      <c r="BW127379" s="312"/>
      <c r="BX127379" s="296"/>
      <c r="BY127379" s="296"/>
    </row>
    <row r="127380" spans="73:77" x14ac:dyDescent="0.25">
      <c r="BU127380" s="311"/>
      <c r="BV127380" s="312"/>
      <c r="BW127380" s="312"/>
      <c r="BX127380" s="296"/>
      <c r="BY127380" s="296"/>
    </row>
    <row r="127381" spans="73:77" x14ac:dyDescent="0.25">
      <c r="BU127381" s="311"/>
      <c r="BV127381" s="312"/>
      <c r="BW127381" s="312"/>
      <c r="BX127381" s="296"/>
      <c r="BY127381" s="296"/>
    </row>
    <row r="127382" spans="73:77" x14ac:dyDescent="0.25">
      <c r="BU127382" s="311"/>
      <c r="BV127382" s="312"/>
      <c r="BW127382" s="312"/>
      <c r="BX127382" s="296"/>
      <c r="BY127382" s="296"/>
    </row>
    <row r="127383" spans="73:77" x14ac:dyDescent="0.25">
      <c r="BU127383" s="311"/>
      <c r="BV127383" s="312"/>
      <c r="BW127383" s="312"/>
      <c r="BX127383" s="296"/>
      <c r="BY127383" s="296"/>
    </row>
    <row r="127384" spans="73:77" x14ac:dyDescent="0.25">
      <c r="BU127384" s="311"/>
      <c r="BV127384" s="312"/>
      <c r="BW127384" s="312"/>
      <c r="BX127384" s="296"/>
      <c r="BY127384" s="296"/>
    </row>
    <row r="127385" spans="73:77" x14ac:dyDescent="0.25">
      <c r="BU127385" s="311"/>
      <c r="BV127385" s="312"/>
      <c r="BW127385" s="312"/>
      <c r="BX127385" s="296"/>
      <c r="BY127385" s="296"/>
    </row>
    <row r="127386" spans="73:77" x14ac:dyDescent="0.25">
      <c r="BU127386" s="311"/>
      <c r="BV127386" s="312"/>
      <c r="BW127386" s="312"/>
      <c r="BX127386" s="296"/>
      <c r="BY127386" s="296"/>
    </row>
    <row r="127387" spans="73:77" x14ac:dyDescent="0.25">
      <c r="BU127387" s="311"/>
      <c r="BV127387" s="312"/>
      <c r="BW127387" s="312"/>
      <c r="BX127387" s="296"/>
      <c r="BY127387" s="296"/>
    </row>
    <row r="127388" spans="73:77" x14ac:dyDescent="0.25">
      <c r="BU127388" s="311"/>
      <c r="BV127388" s="312"/>
      <c r="BW127388" s="312"/>
      <c r="BX127388" s="296"/>
      <c r="BY127388" s="296"/>
    </row>
    <row r="127389" spans="73:77" x14ac:dyDescent="0.25">
      <c r="BU127389" s="311"/>
      <c r="BV127389" s="312"/>
      <c r="BW127389" s="312"/>
      <c r="BX127389" s="296"/>
      <c r="BY127389" s="296"/>
    </row>
    <row r="127390" spans="73:77" x14ac:dyDescent="0.25">
      <c r="BU127390" s="311"/>
      <c r="BV127390" s="312"/>
      <c r="BW127390" s="312"/>
      <c r="BX127390" s="296"/>
      <c r="BY127390" s="296"/>
    </row>
    <row r="127391" spans="73:77" x14ac:dyDescent="0.25">
      <c r="BU127391" s="311"/>
      <c r="BV127391" s="312"/>
      <c r="BW127391" s="312"/>
      <c r="BX127391" s="296"/>
      <c r="BY127391" s="296"/>
    </row>
    <row r="127392" spans="73:77" x14ac:dyDescent="0.25">
      <c r="BU127392" s="311"/>
      <c r="BV127392" s="312"/>
      <c r="BW127392" s="312"/>
      <c r="BX127392" s="296"/>
      <c r="BY127392" s="296"/>
    </row>
    <row r="127393" spans="73:77" x14ac:dyDescent="0.25">
      <c r="BU127393" s="311"/>
      <c r="BV127393" s="312"/>
      <c r="BW127393" s="312"/>
      <c r="BX127393" s="296"/>
      <c r="BY127393" s="296"/>
    </row>
    <row r="127394" spans="73:77" x14ac:dyDescent="0.25">
      <c r="BU127394" s="311"/>
      <c r="BV127394" s="312"/>
      <c r="BW127394" s="312"/>
      <c r="BX127394" s="296"/>
      <c r="BY127394" s="296"/>
    </row>
    <row r="127395" spans="73:77" x14ac:dyDescent="0.25">
      <c r="BU127395" s="311"/>
      <c r="BV127395" s="312"/>
      <c r="BW127395" s="312"/>
      <c r="BX127395" s="296"/>
      <c r="BY127395" s="296"/>
    </row>
    <row r="127396" spans="73:77" x14ac:dyDescent="0.25">
      <c r="BU127396" s="311"/>
      <c r="BV127396" s="312"/>
      <c r="BW127396" s="312"/>
      <c r="BX127396" s="296"/>
      <c r="BY127396" s="296"/>
    </row>
    <row r="127397" spans="73:77" x14ac:dyDescent="0.25">
      <c r="BU127397" s="311"/>
      <c r="BV127397" s="312"/>
      <c r="BW127397" s="312"/>
      <c r="BX127397" s="296"/>
      <c r="BY127397" s="296"/>
    </row>
    <row r="127398" spans="73:77" x14ac:dyDescent="0.25">
      <c r="BU127398" s="311"/>
      <c r="BV127398" s="312"/>
      <c r="BW127398" s="312"/>
      <c r="BX127398" s="296"/>
      <c r="BY127398" s="296"/>
    </row>
    <row r="127399" spans="73:77" x14ac:dyDescent="0.25">
      <c r="BU127399" s="311"/>
      <c r="BV127399" s="312"/>
      <c r="BW127399" s="312"/>
      <c r="BX127399" s="296"/>
      <c r="BY127399" s="296"/>
    </row>
    <row r="127400" spans="73:77" x14ac:dyDescent="0.25">
      <c r="BU127400" s="311"/>
      <c r="BV127400" s="312"/>
      <c r="BW127400" s="312"/>
      <c r="BX127400" s="296"/>
      <c r="BY127400" s="296"/>
    </row>
    <row r="127401" spans="73:77" x14ac:dyDescent="0.25">
      <c r="BU127401" s="311"/>
      <c r="BV127401" s="312"/>
      <c r="BW127401" s="312"/>
      <c r="BX127401" s="296"/>
      <c r="BY127401" s="296"/>
    </row>
    <row r="127402" spans="73:77" x14ac:dyDescent="0.25">
      <c r="BU127402" s="311"/>
      <c r="BV127402" s="312"/>
      <c r="BW127402" s="312"/>
      <c r="BX127402" s="296"/>
      <c r="BY127402" s="296"/>
    </row>
    <row r="127403" spans="73:77" x14ac:dyDescent="0.25">
      <c r="BU127403" s="311"/>
      <c r="BV127403" s="312"/>
      <c r="BW127403" s="312"/>
      <c r="BX127403" s="296"/>
      <c r="BY127403" s="296"/>
    </row>
    <row r="127404" spans="73:77" x14ac:dyDescent="0.25">
      <c r="BU127404" s="311"/>
      <c r="BV127404" s="312"/>
      <c r="BW127404" s="312"/>
      <c r="BX127404" s="296"/>
      <c r="BY127404" s="296"/>
    </row>
    <row r="127405" spans="73:77" x14ac:dyDescent="0.25">
      <c r="BU127405" s="311"/>
      <c r="BV127405" s="312"/>
      <c r="BW127405" s="312"/>
      <c r="BX127405" s="296"/>
      <c r="BY127405" s="296"/>
    </row>
    <row r="127406" spans="73:77" x14ac:dyDescent="0.25">
      <c r="BU127406" s="311"/>
      <c r="BV127406" s="312"/>
      <c r="BW127406" s="312"/>
      <c r="BX127406" s="296"/>
      <c r="BY127406" s="296"/>
    </row>
    <row r="127407" spans="73:77" x14ac:dyDescent="0.25">
      <c r="BU127407" s="311"/>
      <c r="BV127407" s="312"/>
      <c r="BW127407" s="312"/>
      <c r="BX127407" s="296"/>
      <c r="BY127407" s="296"/>
    </row>
    <row r="127408" spans="73:77" x14ac:dyDescent="0.25">
      <c r="BU127408" s="311"/>
      <c r="BV127408" s="312"/>
      <c r="BW127408" s="312"/>
      <c r="BX127408" s="296"/>
      <c r="BY127408" s="296"/>
    </row>
    <row r="127409" spans="73:77" x14ac:dyDescent="0.25">
      <c r="BU127409" s="311"/>
      <c r="BV127409" s="312"/>
      <c r="BW127409" s="312"/>
      <c r="BX127409" s="296"/>
      <c r="BY127409" s="296"/>
    </row>
    <row r="127410" spans="73:77" x14ac:dyDescent="0.25">
      <c r="BU127410" s="311"/>
      <c r="BV127410" s="312"/>
      <c r="BW127410" s="312"/>
      <c r="BX127410" s="296"/>
      <c r="BY127410" s="296"/>
    </row>
    <row r="127411" spans="73:77" x14ac:dyDescent="0.25">
      <c r="BU127411" s="311"/>
      <c r="BV127411" s="312"/>
      <c r="BW127411" s="312"/>
      <c r="BX127411" s="296"/>
      <c r="BY127411" s="296"/>
    </row>
    <row r="127412" spans="73:77" x14ac:dyDescent="0.25">
      <c r="BU127412" s="311"/>
      <c r="BV127412" s="312"/>
      <c r="BW127412" s="312"/>
      <c r="BX127412" s="296"/>
      <c r="BY127412" s="296"/>
    </row>
    <row r="127413" spans="73:77" x14ac:dyDescent="0.25">
      <c r="BU127413" s="311"/>
      <c r="BV127413" s="312"/>
      <c r="BW127413" s="312"/>
      <c r="BX127413" s="296"/>
      <c r="BY127413" s="296"/>
    </row>
    <row r="127414" spans="73:77" x14ac:dyDescent="0.25">
      <c r="BU127414" s="311"/>
      <c r="BV127414" s="312"/>
      <c r="BW127414" s="312"/>
      <c r="BX127414" s="296"/>
      <c r="BY127414" s="296"/>
    </row>
    <row r="127415" spans="73:77" x14ac:dyDescent="0.25">
      <c r="BU127415" s="311"/>
      <c r="BV127415" s="312"/>
      <c r="BW127415" s="312"/>
      <c r="BX127415" s="296"/>
      <c r="BY127415" s="296"/>
    </row>
    <row r="127416" spans="73:77" x14ac:dyDescent="0.25">
      <c r="BU127416" s="311"/>
      <c r="BV127416" s="312"/>
      <c r="BW127416" s="312"/>
      <c r="BX127416" s="296"/>
      <c r="BY127416" s="296"/>
    </row>
    <row r="127417" spans="73:77" x14ac:dyDescent="0.25">
      <c r="BU127417" s="311"/>
      <c r="BV127417" s="312"/>
      <c r="BW127417" s="312"/>
      <c r="BX127417" s="296"/>
      <c r="BY127417" s="296"/>
    </row>
    <row r="127418" spans="73:77" x14ac:dyDescent="0.25">
      <c r="BU127418" s="311"/>
      <c r="BV127418" s="312"/>
      <c r="BW127418" s="312"/>
      <c r="BX127418" s="296"/>
      <c r="BY127418" s="296"/>
    </row>
    <row r="127419" spans="73:77" x14ac:dyDescent="0.25">
      <c r="BU127419" s="311"/>
      <c r="BV127419" s="312"/>
      <c r="BW127419" s="312"/>
      <c r="BX127419" s="296"/>
      <c r="BY127419" s="296"/>
    </row>
    <row r="127420" spans="73:77" x14ac:dyDescent="0.25">
      <c r="BU127420" s="311"/>
      <c r="BV127420" s="312"/>
      <c r="BW127420" s="312"/>
      <c r="BX127420" s="296"/>
      <c r="BY127420" s="296"/>
    </row>
    <row r="127421" spans="73:77" x14ac:dyDescent="0.25">
      <c r="BU127421" s="311"/>
      <c r="BV127421" s="312"/>
      <c r="BW127421" s="312"/>
      <c r="BX127421" s="296"/>
      <c r="BY127421" s="296"/>
    </row>
    <row r="127422" spans="73:77" x14ac:dyDescent="0.25">
      <c r="BU127422" s="311"/>
      <c r="BV127422" s="312"/>
      <c r="BW127422" s="312"/>
      <c r="BX127422" s="296"/>
      <c r="BY127422" s="296"/>
    </row>
    <row r="127423" spans="73:77" x14ac:dyDescent="0.25">
      <c r="BU127423" s="311"/>
      <c r="BV127423" s="312"/>
      <c r="BW127423" s="312"/>
      <c r="BX127423" s="296"/>
      <c r="BY127423" s="296"/>
    </row>
    <row r="127424" spans="73:77" x14ac:dyDescent="0.25">
      <c r="BU127424" s="311"/>
      <c r="BV127424" s="312"/>
      <c r="BW127424" s="312"/>
      <c r="BX127424" s="296"/>
      <c r="BY127424" s="296"/>
    </row>
    <row r="127425" spans="73:77" x14ac:dyDescent="0.25">
      <c r="BU127425" s="311"/>
      <c r="BV127425" s="312"/>
      <c r="BW127425" s="312"/>
      <c r="BX127425" s="296"/>
      <c r="BY127425" s="296"/>
    </row>
    <row r="127426" spans="73:77" x14ac:dyDescent="0.25">
      <c r="BU127426" s="311"/>
      <c r="BV127426" s="312"/>
      <c r="BW127426" s="312"/>
      <c r="BX127426" s="296"/>
      <c r="BY127426" s="296"/>
    </row>
    <row r="127427" spans="73:77" x14ac:dyDescent="0.25">
      <c r="BU127427" s="311"/>
      <c r="BV127427" s="312"/>
      <c r="BW127427" s="312"/>
      <c r="BX127427" s="296"/>
      <c r="BY127427" s="296"/>
    </row>
    <row r="127428" spans="73:77" x14ac:dyDescent="0.25">
      <c r="BU127428" s="311"/>
      <c r="BV127428" s="312"/>
      <c r="BW127428" s="312"/>
      <c r="BX127428" s="296"/>
      <c r="BY127428" s="296"/>
    </row>
    <row r="127429" spans="73:77" x14ac:dyDescent="0.25">
      <c r="BU127429" s="311"/>
      <c r="BV127429" s="312"/>
      <c r="BW127429" s="312"/>
      <c r="BX127429" s="296"/>
      <c r="BY127429" s="296"/>
    </row>
    <row r="127430" spans="73:77" x14ac:dyDescent="0.25">
      <c r="BU127430" s="311"/>
      <c r="BV127430" s="312"/>
      <c r="BW127430" s="312"/>
      <c r="BX127430" s="296"/>
      <c r="BY127430" s="296"/>
    </row>
    <row r="127431" spans="73:77" x14ac:dyDescent="0.25">
      <c r="BU127431" s="311"/>
      <c r="BV127431" s="312"/>
      <c r="BW127431" s="312"/>
      <c r="BX127431" s="296"/>
      <c r="BY127431" s="296"/>
    </row>
    <row r="127432" spans="73:77" x14ac:dyDescent="0.25">
      <c r="BU127432" s="311"/>
      <c r="BV127432" s="312"/>
      <c r="BW127432" s="312"/>
      <c r="BX127432" s="296"/>
      <c r="BY127432" s="296"/>
    </row>
    <row r="127433" spans="73:77" x14ac:dyDescent="0.25">
      <c r="BU127433" s="311"/>
      <c r="BV127433" s="312"/>
      <c r="BW127433" s="312"/>
      <c r="BX127433" s="296"/>
      <c r="BY127433" s="296"/>
    </row>
    <row r="127434" spans="73:77" x14ac:dyDescent="0.25">
      <c r="BU127434" s="311"/>
      <c r="BV127434" s="312"/>
      <c r="BW127434" s="312"/>
      <c r="BX127434" s="296"/>
      <c r="BY127434" s="296"/>
    </row>
    <row r="127435" spans="73:77" x14ac:dyDescent="0.25">
      <c r="BU127435" s="311"/>
      <c r="BV127435" s="312"/>
      <c r="BW127435" s="312"/>
      <c r="BX127435" s="296"/>
      <c r="BY127435" s="296"/>
    </row>
    <row r="127436" spans="73:77" x14ac:dyDescent="0.25">
      <c r="BU127436" s="311"/>
      <c r="BV127436" s="312"/>
      <c r="BW127436" s="312"/>
      <c r="BX127436" s="296"/>
      <c r="BY127436" s="296"/>
    </row>
    <row r="127437" spans="73:77" x14ac:dyDescent="0.25">
      <c r="BU127437" s="311"/>
      <c r="BV127437" s="312"/>
      <c r="BW127437" s="312"/>
      <c r="BX127437" s="296"/>
      <c r="BY127437" s="296"/>
    </row>
    <row r="127438" spans="73:77" x14ac:dyDescent="0.25">
      <c r="BU127438" s="311"/>
      <c r="BV127438" s="312"/>
      <c r="BW127438" s="312"/>
      <c r="BX127438" s="296"/>
      <c r="BY127438" s="296"/>
    </row>
    <row r="127439" spans="73:77" x14ac:dyDescent="0.25">
      <c r="BU127439" s="311"/>
      <c r="BV127439" s="312"/>
      <c r="BW127439" s="312"/>
      <c r="BX127439" s="296"/>
      <c r="BY127439" s="296"/>
    </row>
    <row r="127440" spans="73:77" x14ac:dyDescent="0.25">
      <c r="BU127440" s="311"/>
      <c r="BV127440" s="312"/>
      <c r="BW127440" s="312"/>
      <c r="BX127440" s="296"/>
      <c r="BY127440" s="296"/>
    </row>
    <row r="127441" spans="73:77" x14ac:dyDescent="0.25">
      <c r="BU127441" s="311"/>
      <c r="BV127441" s="312"/>
      <c r="BW127441" s="312"/>
      <c r="BX127441" s="296"/>
      <c r="BY127441" s="296"/>
    </row>
    <row r="127442" spans="73:77" x14ac:dyDescent="0.25">
      <c r="BU127442" s="311"/>
      <c r="BV127442" s="312"/>
      <c r="BW127442" s="312"/>
      <c r="BX127442" s="296"/>
      <c r="BY127442" s="296"/>
    </row>
    <row r="127443" spans="73:77" x14ac:dyDescent="0.25">
      <c r="BU127443" s="311"/>
      <c r="BV127443" s="312"/>
      <c r="BW127443" s="312"/>
      <c r="BX127443" s="296"/>
      <c r="BY127443" s="296"/>
    </row>
    <row r="127444" spans="73:77" x14ac:dyDescent="0.25">
      <c r="BU127444" s="311"/>
      <c r="BV127444" s="312"/>
      <c r="BW127444" s="312"/>
      <c r="BX127444" s="296"/>
      <c r="BY127444" s="296"/>
    </row>
    <row r="127445" spans="73:77" x14ac:dyDescent="0.25">
      <c r="BU127445" s="311"/>
      <c r="BV127445" s="312"/>
      <c r="BW127445" s="312"/>
      <c r="BX127445" s="296"/>
      <c r="BY127445" s="296"/>
    </row>
    <row r="127446" spans="73:77" x14ac:dyDescent="0.25">
      <c r="BU127446" s="311"/>
      <c r="BV127446" s="312"/>
      <c r="BW127446" s="312"/>
      <c r="BX127446" s="296"/>
      <c r="BY127446" s="296"/>
    </row>
    <row r="127447" spans="73:77" x14ac:dyDescent="0.25">
      <c r="BU127447" s="311"/>
      <c r="BV127447" s="312"/>
      <c r="BW127447" s="312"/>
      <c r="BX127447" s="296"/>
      <c r="BY127447" s="296"/>
    </row>
    <row r="127448" spans="73:77" x14ac:dyDescent="0.25">
      <c r="BU127448" s="311"/>
      <c r="BV127448" s="312"/>
      <c r="BW127448" s="312"/>
      <c r="BX127448" s="296"/>
      <c r="BY127448" s="296"/>
    </row>
    <row r="127449" spans="73:77" x14ac:dyDescent="0.25">
      <c r="BU127449" s="311"/>
      <c r="BV127449" s="312"/>
      <c r="BW127449" s="312"/>
      <c r="BX127449" s="296"/>
      <c r="BY127449" s="296"/>
    </row>
    <row r="127450" spans="73:77" x14ac:dyDescent="0.25">
      <c r="BU127450" s="311"/>
      <c r="BV127450" s="312"/>
      <c r="BW127450" s="312"/>
      <c r="BX127450" s="296"/>
      <c r="BY127450" s="296"/>
    </row>
    <row r="127451" spans="73:77" x14ac:dyDescent="0.25">
      <c r="BU127451" s="311"/>
      <c r="BV127451" s="312"/>
      <c r="BW127451" s="312"/>
      <c r="BX127451" s="296"/>
      <c r="BY127451" s="296"/>
    </row>
    <row r="127452" spans="73:77" x14ac:dyDescent="0.25">
      <c r="BU127452" s="311"/>
      <c r="BV127452" s="312"/>
      <c r="BW127452" s="312"/>
      <c r="BX127452" s="296"/>
      <c r="BY127452" s="296"/>
    </row>
    <row r="127453" spans="73:77" x14ac:dyDescent="0.25">
      <c r="BU127453" s="311"/>
      <c r="BV127453" s="312"/>
      <c r="BW127453" s="312"/>
      <c r="BX127453" s="296"/>
      <c r="BY127453" s="296"/>
    </row>
    <row r="127454" spans="73:77" x14ac:dyDescent="0.25">
      <c r="BU127454" s="311"/>
      <c r="BV127454" s="312"/>
      <c r="BW127454" s="312"/>
      <c r="BX127454" s="296"/>
      <c r="BY127454" s="296"/>
    </row>
    <row r="127455" spans="73:77" x14ac:dyDescent="0.25">
      <c r="BU127455" s="311"/>
      <c r="BV127455" s="312"/>
      <c r="BW127455" s="312"/>
      <c r="BX127455" s="296"/>
      <c r="BY127455" s="296"/>
    </row>
    <row r="127456" spans="73:77" x14ac:dyDescent="0.25">
      <c r="BU127456" s="311"/>
      <c r="BV127456" s="312"/>
      <c r="BW127456" s="312"/>
      <c r="BX127456" s="296"/>
      <c r="BY127456" s="296"/>
    </row>
    <row r="127457" spans="73:77" x14ac:dyDescent="0.25">
      <c r="BU127457" s="311"/>
      <c r="BV127457" s="312"/>
      <c r="BW127457" s="312"/>
      <c r="BX127457" s="296"/>
      <c r="BY127457" s="296"/>
    </row>
    <row r="127458" spans="73:77" x14ac:dyDescent="0.25">
      <c r="BU127458" s="311"/>
      <c r="BV127458" s="312"/>
      <c r="BW127458" s="312"/>
      <c r="BX127458" s="296"/>
      <c r="BY127458" s="296"/>
    </row>
    <row r="127459" spans="73:77" x14ac:dyDescent="0.25">
      <c r="BU127459" s="311"/>
      <c r="BV127459" s="312"/>
      <c r="BW127459" s="312"/>
      <c r="BX127459" s="296"/>
      <c r="BY127459" s="296"/>
    </row>
    <row r="127460" spans="73:77" x14ac:dyDescent="0.25">
      <c r="BU127460" s="311"/>
      <c r="BV127460" s="312"/>
      <c r="BW127460" s="312"/>
      <c r="BX127460" s="296"/>
      <c r="BY127460" s="296"/>
    </row>
    <row r="127461" spans="73:77" x14ac:dyDescent="0.25">
      <c r="BU127461" s="311"/>
      <c r="BV127461" s="312"/>
      <c r="BW127461" s="312"/>
      <c r="BX127461" s="296"/>
      <c r="BY127461" s="296"/>
    </row>
    <row r="127462" spans="73:77" x14ac:dyDescent="0.25">
      <c r="BU127462" s="311"/>
      <c r="BV127462" s="312"/>
      <c r="BW127462" s="312"/>
      <c r="BX127462" s="296"/>
      <c r="BY127462" s="296"/>
    </row>
    <row r="127463" spans="73:77" x14ac:dyDescent="0.25">
      <c r="BU127463" s="311"/>
      <c r="BV127463" s="312"/>
      <c r="BW127463" s="312"/>
      <c r="BX127463" s="296"/>
      <c r="BY127463" s="296"/>
    </row>
    <row r="127464" spans="73:77" x14ac:dyDescent="0.25">
      <c r="BU127464" s="311"/>
      <c r="BV127464" s="312"/>
      <c r="BW127464" s="312"/>
      <c r="BX127464" s="296"/>
      <c r="BY127464" s="296"/>
    </row>
    <row r="127465" spans="73:77" x14ac:dyDescent="0.25">
      <c r="BU127465" s="311"/>
      <c r="BV127465" s="312"/>
      <c r="BW127465" s="312"/>
      <c r="BX127465" s="296"/>
      <c r="BY127465" s="296"/>
    </row>
    <row r="127466" spans="73:77" x14ac:dyDescent="0.25">
      <c r="BU127466" s="311"/>
      <c r="BV127466" s="312"/>
      <c r="BW127466" s="312"/>
      <c r="BX127466" s="296"/>
      <c r="BY127466" s="296"/>
    </row>
    <row r="127467" spans="73:77" x14ac:dyDescent="0.25">
      <c r="BU127467" s="311"/>
      <c r="BV127467" s="312"/>
      <c r="BW127467" s="312"/>
      <c r="BX127467" s="296"/>
      <c r="BY127467" s="296"/>
    </row>
    <row r="127468" spans="73:77" x14ac:dyDescent="0.25">
      <c r="BU127468" s="311"/>
      <c r="BV127468" s="312"/>
      <c r="BW127468" s="312"/>
      <c r="BX127468" s="296"/>
      <c r="BY127468" s="296"/>
    </row>
    <row r="127469" spans="73:77" x14ac:dyDescent="0.25">
      <c r="BU127469" s="311"/>
      <c r="BV127469" s="312"/>
      <c r="BW127469" s="312"/>
      <c r="BX127469" s="296"/>
      <c r="BY127469" s="296"/>
    </row>
    <row r="127470" spans="73:77" x14ac:dyDescent="0.25">
      <c r="BU127470" s="311"/>
      <c r="BV127470" s="312"/>
      <c r="BW127470" s="312"/>
      <c r="BX127470" s="296"/>
      <c r="BY127470" s="296"/>
    </row>
    <row r="127471" spans="73:77" x14ac:dyDescent="0.25">
      <c r="BU127471" s="311"/>
      <c r="BV127471" s="312"/>
      <c r="BW127471" s="312"/>
      <c r="BX127471" s="296"/>
      <c r="BY127471" s="296"/>
    </row>
    <row r="127472" spans="73:77" x14ac:dyDescent="0.25">
      <c r="BU127472" s="311"/>
      <c r="BV127472" s="312"/>
      <c r="BW127472" s="312"/>
      <c r="BX127472" s="296"/>
      <c r="BY127472" s="296"/>
    </row>
    <row r="127473" spans="73:77" x14ac:dyDescent="0.25">
      <c r="BU127473" s="311"/>
      <c r="BV127473" s="312"/>
      <c r="BW127473" s="312"/>
      <c r="BX127473" s="296"/>
      <c r="BY127473" s="296"/>
    </row>
    <row r="127474" spans="73:77" x14ac:dyDescent="0.25">
      <c r="BU127474" s="311"/>
      <c r="BV127474" s="312"/>
      <c r="BW127474" s="312"/>
      <c r="BX127474" s="296"/>
      <c r="BY127474" s="296"/>
    </row>
    <row r="127475" spans="73:77" x14ac:dyDescent="0.25">
      <c r="BU127475" s="311"/>
      <c r="BV127475" s="312"/>
      <c r="BW127475" s="312"/>
      <c r="BX127475" s="296"/>
      <c r="BY127475" s="296"/>
    </row>
    <row r="127476" spans="73:77" x14ac:dyDescent="0.25">
      <c r="BU127476" s="311"/>
      <c r="BV127476" s="312"/>
      <c r="BW127476" s="312"/>
      <c r="BX127476" s="296"/>
      <c r="BY127476" s="296"/>
    </row>
    <row r="127477" spans="73:77" x14ac:dyDescent="0.25">
      <c r="BU127477" s="311"/>
      <c r="BV127477" s="312"/>
      <c r="BW127477" s="312"/>
      <c r="BX127477" s="296"/>
      <c r="BY127477" s="296"/>
    </row>
    <row r="127478" spans="73:77" x14ac:dyDescent="0.25">
      <c r="BU127478" s="311"/>
      <c r="BV127478" s="312"/>
      <c r="BW127478" s="312"/>
      <c r="BX127478" s="296"/>
      <c r="BY127478" s="296"/>
    </row>
    <row r="127479" spans="73:77" x14ac:dyDescent="0.25">
      <c r="BU127479" s="311"/>
      <c r="BV127479" s="312"/>
      <c r="BW127479" s="312"/>
      <c r="BX127479" s="296"/>
      <c r="BY127479" s="296"/>
    </row>
    <row r="127480" spans="73:77" x14ac:dyDescent="0.25">
      <c r="BU127480" s="311"/>
      <c r="BV127480" s="312"/>
      <c r="BW127480" s="312"/>
      <c r="BX127480" s="296"/>
      <c r="BY127480" s="296"/>
    </row>
    <row r="127481" spans="73:77" x14ac:dyDescent="0.25">
      <c r="BU127481" s="311"/>
      <c r="BV127481" s="312"/>
      <c r="BW127481" s="312"/>
      <c r="BX127481" s="296"/>
      <c r="BY127481" s="296"/>
    </row>
    <row r="127482" spans="73:77" x14ac:dyDescent="0.25">
      <c r="BU127482" s="311"/>
      <c r="BV127482" s="312"/>
      <c r="BW127482" s="312"/>
      <c r="BX127482" s="296"/>
      <c r="BY127482" s="296"/>
    </row>
    <row r="127483" spans="73:77" x14ac:dyDescent="0.25">
      <c r="BU127483" s="311"/>
      <c r="BV127483" s="312"/>
      <c r="BW127483" s="312"/>
      <c r="BX127483" s="296"/>
      <c r="BY127483" s="296"/>
    </row>
    <row r="127484" spans="73:77" x14ac:dyDescent="0.25">
      <c r="BU127484" s="311"/>
      <c r="BV127484" s="312"/>
      <c r="BW127484" s="312"/>
      <c r="BX127484" s="296"/>
      <c r="BY127484" s="296"/>
    </row>
    <row r="127485" spans="73:77" x14ac:dyDescent="0.25">
      <c r="BU127485" s="311"/>
      <c r="BV127485" s="312"/>
      <c r="BW127485" s="312"/>
      <c r="BX127485" s="296"/>
      <c r="BY127485" s="296"/>
    </row>
    <row r="127486" spans="73:77" x14ac:dyDescent="0.25">
      <c r="BU127486" s="311"/>
      <c r="BV127486" s="312"/>
      <c r="BW127486" s="312"/>
      <c r="BX127486" s="296"/>
      <c r="BY127486" s="296"/>
    </row>
    <row r="127487" spans="73:77" x14ac:dyDescent="0.25">
      <c r="BU127487" s="311"/>
      <c r="BV127487" s="312"/>
      <c r="BW127487" s="312"/>
      <c r="BX127487" s="296"/>
      <c r="BY127487" s="296"/>
    </row>
    <row r="127488" spans="73:77" x14ac:dyDescent="0.25">
      <c r="BU127488" s="311"/>
      <c r="BV127488" s="312"/>
      <c r="BW127488" s="312"/>
      <c r="BX127488" s="296"/>
      <c r="BY127488" s="296"/>
    </row>
    <row r="127489" spans="73:77" x14ac:dyDescent="0.25">
      <c r="BU127489" s="311"/>
      <c r="BV127489" s="312"/>
      <c r="BW127489" s="312"/>
      <c r="BX127489" s="296"/>
      <c r="BY127489" s="296"/>
    </row>
    <row r="127490" spans="73:77" x14ac:dyDescent="0.25">
      <c r="BU127490" s="311"/>
      <c r="BV127490" s="312"/>
      <c r="BW127490" s="312"/>
      <c r="BX127490" s="296"/>
      <c r="BY127490" s="296"/>
    </row>
    <row r="127491" spans="73:77" x14ac:dyDescent="0.25">
      <c r="BU127491" s="311"/>
      <c r="BV127491" s="312"/>
      <c r="BW127491" s="312"/>
      <c r="BX127491" s="296"/>
      <c r="BY127491" s="296"/>
    </row>
    <row r="127492" spans="73:77" x14ac:dyDescent="0.25">
      <c r="BU127492" s="311"/>
      <c r="BV127492" s="312"/>
      <c r="BW127492" s="312"/>
      <c r="BX127492" s="296"/>
      <c r="BY127492" s="296"/>
    </row>
    <row r="127493" spans="73:77" x14ac:dyDescent="0.25">
      <c r="BU127493" s="311"/>
      <c r="BV127493" s="312"/>
      <c r="BW127493" s="312"/>
      <c r="BX127493" s="296"/>
      <c r="BY127493" s="296"/>
    </row>
    <row r="127494" spans="73:77" x14ac:dyDescent="0.25">
      <c r="BU127494" s="311"/>
      <c r="BV127494" s="312"/>
      <c r="BW127494" s="312"/>
      <c r="BX127494" s="296"/>
      <c r="BY127494" s="296"/>
    </row>
    <row r="127495" spans="73:77" x14ac:dyDescent="0.25">
      <c r="BU127495" s="311"/>
      <c r="BV127495" s="312"/>
      <c r="BW127495" s="312"/>
      <c r="BX127495" s="296"/>
      <c r="BY127495" s="296"/>
    </row>
    <row r="127496" spans="73:77" x14ac:dyDescent="0.25">
      <c r="BU127496" s="311"/>
      <c r="BV127496" s="312"/>
      <c r="BW127496" s="312"/>
      <c r="BX127496" s="296"/>
      <c r="BY127496" s="296"/>
    </row>
    <row r="127497" spans="73:77" x14ac:dyDescent="0.25">
      <c r="BU127497" s="311"/>
      <c r="BV127497" s="312"/>
      <c r="BW127497" s="312"/>
      <c r="BX127497" s="296"/>
      <c r="BY127497" s="296"/>
    </row>
    <row r="127498" spans="73:77" x14ac:dyDescent="0.25">
      <c r="BU127498" s="311"/>
      <c r="BV127498" s="312"/>
      <c r="BW127498" s="312"/>
      <c r="BX127498" s="296"/>
      <c r="BY127498" s="296"/>
    </row>
    <row r="127499" spans="73:77" x14ac:dyDescent="0.25">
      <c r="BU127499" s="311"/>
      <c r="BV127499" s="312"/>
      <c r="BW127499" s="312"/>
      <c r="BX127499" s="296"/>
      <c r="BY127499" s="296"/>
    </row>
    <row r="127500" spans="73:77" x14ac:dyDescent="0.25">
      <c r="BU127500" s="311"/>
      <c r="BV127500" s="312"/>
      <c r="BW127500" s="312"/>
      <c r="BX127500" s="296"/>
      <c r="BY127500" s="296"/>
    </row>
    <row r="127501" spans="73:77" x14ac:dyDescent="0.25">
      <c r="BU127501" s="311"/>
      <c r="BV127501" s="312"/>
      <c r="BW127501" s="312"/>
      <c r="BX127501" s="296"/>
      <c r="BY127501" s="296"/>
    </row>
    <row r="127502" spans="73:77" x14ac:dyDescent="0.25">
      <c r="BU127502" s="311"/>
      <c r="BV127502" s="312"/>
      <c r="BW127502" s="312"/>
      <c r="BX127502" s="296"/>
      <c r="BY127502" s="296"/>
    </row>
    <row r="127503" spans="73:77" x14ac:dyDescent="0.25">
      <c r="BU127503" s="311"/>
      <c r="BV127503" s="312"/>
      <c r="BW127503" s="312"/>
      <c r="BX127503" s="296"/>
      <c r="BY127503" s="296"/>
    </row>
    <row r="127504" spans="73:77" x14ac:dyDescent="0.25">
      <c r="BU127504" s="311"/>
      <c r="BV127504" s="312"/>
      <c r="BW127504" s="312"/>
      <c r="BX127504" s="296"/>
      <c r="BY127504" s="296"/>
    </row>
    <row r="127505" spans="73:77" x14ac:dyDescent="0.25">
      <c r="BU127505" s="311"/>
      <c r="BV127505" s="312"/>
      <c r="BW127505" s="312"/>
      <c r="BX127505" s="296"/>
      <c r="BY127505" s="296"/>
    </row>
    <row r="127506" spans="73:77" x14ac:dyDescent="0.25">
      <c r="BU127506" s="311"/>
      <c r="BV127506" s="312"/>
      <c r="BW127506" s="312"/>
      <c r="BX127506" s="296"/>
      <c r="BY127506" s="296"/>
    </row>
    <row r="127507" spans="73:77" x14ac:dyDescent="0.25">
      <c r="BU127507" s="311"/>
      <c r="BV127507" s="312"/>
      <c r="BW127507" s="312"/>
      <c r="BX127507" s="296"/>
      <c r="BY127507" s="296"/>
    </row>
    <row r="127508" spans="73:77" x14ac:dyDescent="0.25">
      <c r="BU127508" s="311"/>
      <c r="BV127508" s="312"/>
      <c r="BW127508" s="312"/>
      <c r="BX127508" s="296"/>
      <c r="BY127508" s="296"/>
    </row>
    <row r="127509" spans="73:77" x14ac:dyDescent="0.25">
      <c r="BU127509" s="311"/>
      <c r="BV127509" s="312"/>
      <c r="BW127509" s="312"/>
      <c r="BX127509" s="296"/>
      <c r="BY127509" s="296"/>
    </row>
    <row r="127510" spans="73:77" x14ac:dyDescent="0.25">
      <c r="BU127510" s="311"/>
      <c r="BV127510" s="312"/>
      <c r="BW127510" s="312"/>
      <c r="BX127510" s="296"/>
      <c r="BY127510" s="296"/>
    </row>
    <row r="127511" spans="73:77" x14ac:dyDescent="0.25">
      <c r="BU127511" s="311"/>
      <c r="BV127511" s="312"/>
      <c r="BW127511" s="312"/>
      <c r="BX127511" s="296"/>
      <c r="BY127511" s="296"/>
    </row>
    <row r="127512" spans="73:77" x14ac:dyDescent="0.25">
      <c r="BU127512" s="311"/>
      <c r="BV127512" s="312"/>
      <c r="BW127512" s="312"/>
      <c r="BX127512" s="296"/>
      <c r="BY127512" s="296"/>
    </row>
    <row r="127513" spans="73:77" x14ac:dyDescent="0.25">
      <c r="BU127513" s="311"/>
      <c r="BV127513" s="312"/>
      <c r="BW127513" s="312"/>
      <c r="BX127513" s="296"/>
      <c r="BY127513" s="296"/>
    </row>
    <row r="127514" spans="73:77" x14ac:dyDescent="0.25">
      <c r="BU127514" s="311"/>
      <c r="BV127514" s="312"/>
      <c r="BW127514" s="312"/>
      <c r="BX127514" s="296"/>
      <c r="BY127514" s="296"/>
    </row>
    <row r="127515" spans="73:77" x14ac:dyDescent="0.25">
      <c r="BU127515" s="311"/>
      <c r="BV127515" s="312"/>
      <c r="BW127515" s="312"/>
      <c r="BX127515" s="296"/>
      <c r="BY127515" s="296"/>
    </row>
    <row r="127516" spans="73:77" x14ac:dyDescent="0.25">
      <c r="BU127516" s="311"/>
      <c r="BV127516" s="312"/>
      <c r="BW127516" s="312"/>
      <c r="BX127516" s="296"/>
      <c r="BY127516" s="296"/>
    </row>
    <row r="127517" spans="73:77" x14ac:dyDescent="0.25">
      <c r="BU127517" s="311"/>
      <c r="BV127517" s="312"/>
      <c r="BW127517" s="312"/>
      <c r="BX127517" s="296"/>
      <c r="BY127517" s="296"/>
    </row>
    <row r="127518" spans="73:77" x14ac:dyDescent="0.25">
      <c r="BU127518" s="311"/>
      <c r="BV127518" s="312"/>
      <c r="BW127518" s="312"/>
      <c r="BX127518" s="296"/>
      <c r="BY127518" s="296"/>
    </row>
    <row r="127519" spans="73:77" x14ac:dyDescent="0.25">
      <c r="BU127519" s="311"/>
      <c r="BV127519" s="312"/>
      <c r="BW127519" s="312"/>
      <c r="BX127519" s="296"/>
      <c r="BY127519" s="296"/>
    </row>
    <row r="127520" spans="73:77" x14ac:dyDescent="0.25">
      <c r="BU127520" s="311"/>
      <c r="BV127520" s="312"/>
      <c r="BW127520" s="312"/>
      <c r="BX127520" s="296"/>
      <c r="BY127520" s="296"/>
    </row>
    <row r="127521" spans="73:77" x14ac:dyDescent="0.25">
      <c r="BU127521" s="311"/>
      <c r="BV127521" s="312"/>
      <c r="BW127521" s="312"/>
      <c r="BX127521" s="296"/>
      <c r="BY127521" s="296"/>
    </row>
    <row r="127522" spans="73:77" x14ac:dyDescent="0.25">
      <c r="BU127522" s="311"/>
      <c r="BV127522" s="312"/>
      <c r="BW127522" s="312"/>
      <c r="BX127522" s="296"/>
      <c r="BY127522" s="296"/>
    </row>
    <row r="127523" spans="73:77" x14ac:dyDescent="0.25">
      <c r="BU127523" s="311"/>
      <c r="BV127523" s="312"/>
      <c r="BW127523" s="312"/>
      <c r="BX127523" s="296"/>
      <c r="BY127523" s="296"/>
    </row>
    <row r="127524" spans="73:77" x14ac:dyDescent="0.25">
      <c r="BU127524" s="311"/>
      <c r="BV127524" s="312"/>
      <c r="BW127524" s="312"/>
      <c r="BX127524" s="296"/>
      <c r="BY127524" s="296"/>
    </row>
    <row r="127525" spans="73:77" x14ac:dyDescent="0.25">
      <c r="BU127525" s="311"/>
      <c r="BV127525" s="312"/>
      <c r="BW127525" s="312"/>
      <c r="BX127525" s="296"/>
      <c r="BY127525" s="296"/>
    </row>
    <row r="127526" spans="73:77" x14ac:dyDescent="0.25">
      <c r="BU127526" s="311"/>
      <c r="BV127526" s="312"/>
      <c r="BW127526" s="312"/>
      <c r="BX127526" s="296"/>
      <c r="BY127526" s="296"/>
    </row>
    <row r="127527" spans="73:77" x14ac:dyDescent="0.25">
      <c r="BU127527" s="311"/>
      <c r="BV127527" s="312"/>
      <c r="BW127527" s="312"/>
      <c r="BX127527" s="296"/>
      <c r="BY127527" s="296"/>
    </row>
    <row r="127528" spans="73:77" x14ac:dyDescent="0.25">
      <c r="BU127528" s="311"/>
      <c r="BV127528" s="312"/>
      <c r="BW127528" s="312"/>
      <c r="BX127528" s="296"/>
      <c r="BY127528" s="296"/>
    </row>
    <row r="127529" spans="73:77" x14ac:dyDescent="0.25">
      <c r="BU127529" s="311"/>
      <c r="BV127529" s="312"/>
      <c r="BW127529" s="312"/>
      <c r="BX127529" s="296"/>
      <c r="BY127529" s="296"/>
    </row>
    <row r="127530" spans="73:77" x14ac:dyDescent="0.25">
      <c r="BU127530" s="311"/>
      <c r="BV127530" s="312"/>
      <c r="BW127530" s="312"/>
      <c r="BX127530" s="296"/>
      <c r="BY127530" s="296"/>
    </row>
    <row r="127531" spans="73:77" x14ac:dyDescent="0.25">
      <c r="BU127531" s="311"/>
      <c r="BV127531" s="312"/>
      <c r="BW127531" s="312"/>
      <c r="BX127531" s="296"/>
      <c r="BY127531" s="296"/>
    </row>
    <row r="127532" spans="73:77" x14ac:dyDescent="0.25">
      <c r="BU127532" s="311"/>
      <c r="BV127532" s="312"/>
      <c r="BW127532" s="312"/>
      <c r="BX127532" s="296"/>
      <c r="BY127532" s="296"/>
    </row>
    <row r="127533" spans="73:77" x14ac:dyDescent="0.25">
      <c r="BU127533" s="311"/>
      <c r="BV127533" s="312"/>
      <c r="BW127533" s="312"/>
      <c r="BX127533" s="296"/>
      <c r="BY127533" s="296"/>
    </row>
    <row r="127534" spans="73:77" x14ac:dyDescent="0.25">
      <c r="BU127534" s="311"/>
      <c r="BV127534" s="312"/>
      <c r="BW127534" s="312"/>
      <c r="BX127534" s="296"/>
      <c r="BY127534" s="296"/>
    </row>
    <row r="127535" spans="73:77" x14ac:dyDescent="0.25">
      <c r="BU127535" s="311"/>
      <c r="BV127535" s="312"/>
      <c r="BW127535" s="312"/>
      <c r="BX127535" s="296"/>
      <c r="BY127535" s="296"/>
    </row>
    <row r="127536" spans="73:77" x14ac:dyDescent="0.25">
      <c r="BU127536" s="311"/>
      <c r="BV127536" s="312"/>
      <c r="BW127536" s="312"/>
      <c r="BX127536" s="296"/>
      <c r="BY127536" s="296"/>
    </row>
    <row r="127537" spans="73:77" x14ac:dyDescent="0.25">
      <c r="BU127537" s="311"/>
      <c r="BV127537" s="312"/>
      <c r="BW127537" s="312"/>
      <c r="BX127537" s="296"/>
      <c r="BY127537" s="296"/>
    </row>
    <row r="127538" spans="73:77" x14ac:dyDescent="0.25">
      <c r="BU127538" s="311"/>
      <c r="BV127538" s="312"/>
      <c r="BW127538" s="312"/>
      <c r="BX127538" s="296"/>
      <c r="BY127538" s="296"/>
    </row>
    <row r="127539" spans="73:77" x14ac:dyDescent="0.25">
      <c r="BU127539" s="311"/>
      <c r="BV127539" s="312"/>
      <c r="BW127539" s="312"/>
      <c r="BX127539" s="296"/>
      <c r="BY127539" s="296"/>
    </row>
    <row r="127540" spans="73:77" x14ac:dyDescent="0.25">
      <c r="BU127540" s="311"/>
      <c r="BV127540" s="312"/>
      <c r="BW127540" s="312"/>
      <c r="BX127540" s="296"/>
      <c r="BY127540" s="296"/>
    </row>
    <row r="127541" spans="73:77" x14ac:dyDescent="0.25">
      <c r="BU127541" s="311"/>
      <c r="BV127541" s="312"/>
      <c r="BW127541" s="312"/>
      <c r="BX127541" s="296"/>
      <c r="BY127541" s="296"/>
    </row>
    <row r="127542" spans="73:77" x14ac:dyDescent="0.25">
      <c r="BU127542" s="311"/>
      <c r="BV127542" s="312"/>
      <c r="BW127542" s="312"/>
      <c r="BX127542" s="296"/>
      <c r="BY127542" s="296"/>
    </row>
    <row r="127543" spans="73:77" x14ac:dyDescent="0.25">
      <c r="BU127543" s="311"/>
      <c r="BV127543" s="312"/>
      <c r="BW127543" s="312"/>
      <c r="BX127543" s="296"/>
      <c r="BY127543" s="296"/>
    </row>
    <row r="127544" spans="73:77" x14ac:dyDescent="0.25">
      <c r="BU127544" s="311"/>
      <c r="BV127544" s="312"/>
      <c r="BW127544" s="312"/>
      <c r="BX127544" s="296"/>
      <c r="BY127544" s="296"/>
    </row>
    <row r="127545" spans="73:77" x14ac:dyDescent="0.25">
      <c r="BU127545" s="311"/>
      <c r="BV127545" s="312"/>
      <c r="BW127545" s="312"/>
      <c r="BX127545" s="296"/>
      <c r="BY127545" s="296"/>
    </row>
    <row r="127546" spans="73:77" x14ac:dyDescent="0.25">
      <c r="BU127546" s="311"/>
      <c r="BV127546" s="312"/>
      <c r="BW127546" s="312"/>
      <c r="BX127546" s="296"/>
      <c r="BY127546" s="296"/>
    </row>
    <row r="127547" spans="73:77" x14ac:dyDescent="0.25">
      <c r="BU127547" s="311"/>
      <c r="BV127547" s="312"/>
      <c r="BW127547" s="312"/>
      <c r="BX127547" s="296"/>
      <c r="BY127547" s="296"/>
    </row>
    <row r="127548" spans="73:77" x14ac:dyDescent="0.25">
      <c r="BU127548" s="311"/>
      <c r="BV127548" s="312"/>
      <c r="BW127548" s="312"/>
      <c r="BX127548" s="296"/>
      <c r="BY127548" s="296"/>
    </row>
    <row r="127549" spans="73:77" x14ac:dyDescent="0.25">
      <c r="BU127549" s="311"/>
      <c r="BV127549" s="312"/>
      <c r="BW127549" s="312"/>
      <c r="BX127549" s="296"/>
      <c r="BY127549" s="296"/>
    </row>
    <row r="127550" spans="73:77" x14ac:dyDescent="0.25">
      <c r="BU127550" s="311"/>
      <c r="BV127550" s="312"/>
      <c r="BW127550" s="312"/>
      <c r="BX127550" s="296"/>
      <c r="BY127550" s="296"/>
    </row>
    <row r="127551" spans="73:77" x14ac:dyDescent="0.25">
      <c r="BU127551" s="311"/>
      <c r="BV127551" s="312"/>
      <c r="BW127551" s="312"/>
      <c r="BX127551" s="296"/>
      <c r="BY127551" s="296"/>
    </row>
    <row r="127552" spans="73:77" x14ac:dyDescent="0.25">
      <c r="BU127552" s="311"/>
      <c r="BV127552" s="312"/>
      <c r="BW127552" s="312"/>
      <c r="BX127552" s="296"/>
      <c r="BY127552" s="296"/>
    </row>
    <row r="127553" spans="73:77" x14ac:dyDescent="0.25">
      <c r="BU127553" s="311"/>
      <c r="BV127553" s="312"/>
      <c r="BW127553" s="312"/>
      <c r="BX127553" s="296"/>
      <c r="BY127553" s="296"/>
    </row>
    <row r="127554" spans="73:77" x14ac:dyDescent="0.25">
      <c r="BU127554" s="311"/>
      <c r="BV127554" s="312"/>
      <c r="BW127554" s="312"/>
      <c r="BX127554" s="296"/>
      <c r="BY127554" s="296"/>
    </row>
    <row r="127555" spans="73:77" x14ac:dyDescent="0.25">
      <c r="BU127555" s="311"/>
      <c r="BV127555" s="312"/>
      <c r="BW127555" s="312"/>
      <c r="BX127555" s="296"/>
      <c r="BY127555" s="296"/>
    </row>
    <row r="127556" spans="73:77" x14ac:dyDescent="0.25">
      <c r="BU127556" s="311"/>
      <c r="BV127556" s="312"/>
      <c r="BW127556" s="312"/>
      <c r="BX127556" s="296"/>
      <c r="BY127556" s="296"/>
    </row>
    <row r="127557" spans="73:77" x14ac:dyDescent="0.25">
      <c r="BU127557" s="311"/>
      <c r="BV127557" s="312"/>
      <c r="BW127557" s="312"/>
      <c r="BX127557" s="296"/>
      <c r="BY127557" s="296"/>
    </row>
    <row r="127558" spans="73:77" x14ac:dyDescent="0.25">
      <c r="BU127558" s="311"/>
      <c r="BV127558" s="312"/>
      <c r="BW127558" s="312"/>
      <c r="BX127558" s="296"/>
      <c r="BY127558" s="296"/>
    </row>
    <row r="127559" spans="73:77" x14ac:dyDescent="0.25">
      <c r="BU127559" s="311"/>
      <c r="BV127559" s="312"/>
      <c r="BW127559" s="312"/>
      <c r="BX127559" s="296"/>
      <c r="BY127559" s="296"/>
    </row>
    <row r="127560" spans="73:77" x14ac:dyDescent="0.25">
      <c r="BU127560" s="311"/>
      <c r="BV127560" s="312"/>
      <c r="BW127560" s="312"/>
      <c r="BX127560" s="296"/>
      <c r="BY127560" s="296"/>
    </row>
    <row r="127561" spans="73:77" x14ac:dyDescent="0.25">
      <c r="BU127561" s="311"/>
      <c r="BV127561" s="312"/>
      <c r="BW127561" s="312"/>
      <c r="BX127561" s="296"/>
      <c r="BY127561" s="296"/>
    </row>
    <row r="127562" spans="73:77" x14ac:dyDescent="0.25">
      <c r="BU127562" s="311"/>
      <c r="BV127562" s="312"/>
      <c r="BW127562" s="312"/>
      <c r="BX127562" s="296"/>
      <c r="BY127562" s="296"/>
    </row>
    <row r="127563" spans="73:77" x14ac:dyDescent="0.25">
      <c r="BU127563" s="311"/>
      <c r="BV127563" s="312"/>
      <c r="BW127563" s="312"/>
      <c r="BX127563" s="296"/>
      <c r="BY127563" s="296"/>
    </row>
    <row r="127564" spans="73:77" x14ac:dyDescent="0.25">
      <c r="BU127564" s="311"/>
      <c r="BV127564" s="312"/>
      <c r="BW127564" s="312"/>
      <c r="BX127564" s="296"/>
      <c r="BY127564" s="296"/>
    </row>
    <row r="127565" spans="73:77" x14ac:dyDescent="0.25">
      <c r="BU127565" s="311"/>
      <c r="BV127565" s="312"/>
      <c r="BW127565" s="312"/>
      <c r="BX127565" s="296"/>
      <c r="BY127565" s="296"/>
    </row>
    <row r="127566" spans="73:77" x14ac:dyDescent="0.25">
      <c r="BU127566" s="311"/>
      <c r="BV127566" s="312"/>
      <c r="BW127566" s="312"/>
      <c r="BX127566" s="296"/>
      <c r="BY127566" s="296"/>
    </row>
    <row r="127567" spans="73:77" x14ac:dyDescent="0.25">
      <c r="BU127567" s="311"/>
      <c r="BV127567" s="312"/>
      <c r="BW127567" s="312"/>
      <c r="BX127567" s="296"/>
      <c r="BY127567" s="296"/>
    </row>
    <row r="127568" spans="73:77" x14ac:dyDescent="0.25">
      <c r="BU127568" s="311"/>
      <c r="BV127568" s="312"/>
      <c r="BW127568" s="312"/>
      <c r="BX127568" s="296"/>
      <c r="BY127568" s="296"/>
    </row>
    <row r="127569" spans="73:77" x14ac:dyDescent="0.25">
      <c r="BU127569" s="311"/>
      <c r="BV127569" s="312"/>
      <c r="BW127569" s="312"/>
      <c r="BX127569" s="296"/>
      <c r="BY127569" s="296"/>
    </row>
    <row r="127570" spans="73:77" x14ac:dyDescent="0.25">
      <c r="BU127570" s="311"/>
      <c r="BV127570" s="312"/>
      <c r="BW127570" s="312"/>
      <c r="BX127570" s="296"/>
      <c r="BY127570" s="296"/>
    </row>
    <row r="127571" spans="73:77" x14ac:dyDescent="0.25">
      <c r="BU127571" s="311"/>
      <c r="BV127571" s="312"/>
      <c r="BW127571" s="312"/>
      <c r="BX127571" s="296"/>
      <c r="BY127571" s="296"/>
    </row>
    <row r="127572" spans="73:77" x14ac:dyDescent="0.25">
      <c r="BU127572" s="311"/>
      <c r="BV127572" s="312"/>
      <c r="BW127572" s="312"/>
      <c r="BX127572" s="296"/>
      <c r="BY127572" s="296"/>
    </row>
    <row r="127573" spans="73:77" x14ac:dyDescent="0.25">
      <c r="BU127573" s="311"/>
      <c r="BV127573" s="312"/>
      <c r="BW127573" s="312"/>
      <c r="BX127573" s="296"/>
      <c r="BY127573" s="296"/>
    </row>
    <row r="127574" spans="73:77" x14ac:dyDescent="0.25">
      <c r="BU127574" s="311"/>
      <c r="BV127574" s="312"/>
      <c r="BW127574" s="312"/>
      <c r="BX127574" s="296"/>
      <c r="BY127574" s="296"/>
    </row>
    <row r="127575" spans="73:77" x14ac:dyDescent="0.25">
      <c r="BU127575" s="311"/>
      <c r="BV127575" s="312"/>
      <c r="BW127575" s="312"/>
      <c r="BX127575" s="296"/>
      <c r="BY127575" s="296"/>
    </row>
    <row r="127576" spans="73:77" x14ac:dyDescent="0.25">
      <c r="BU127576" s="311"/>
      <c r="BV127576" s="312"/>
      <c r="BW127576" s="312"/>
      <c r="BX127576" s="296"/>
      <c r="BY127576" s="296"/>
    </row>
    <row r="127577" spans="73:77" x14ac:dyDescent="0.25">
      <c r="BU127577" s="311"/>
      <c r="BV127577" s="312"/>
      <c r="BW127577" s="312"/>
      <c r="BX127577" s="296"/>
      <c r="BY127577" s="296"/>
    </row>
    <row r="127578" spans="73:77" x14ac:dyDescent="0.25">
      <c r="BU127578" s="311"/>
      <c r="BV127578" s="312"/>
      <c r="BW127578" s="312"/>
      <c r="BX127578" s="296"/>
      <c r="BY127578" s="296"/>
    </row>
    <row r="127579" spans="73:77" x14ac:dyDescent="0.25">
      <c r="BU127579" s="311"/>
      <c r="BV127579" s="312"/>
      <c r="BW127579" s="312"/>
      <c r="BX127579" s="296"/>
      <c r="BY127579" s="296"/>
    </row>
    <row r="127580" spans="73:77" x14ac:dyDescent="0.25">
      <c r="BU127580" s="311"/>
      <c r="BV127580" s="312"/>
      <c r="BW127580" s="312"/>
      <c r="BX127580" s="296"/>
      <c r="BY127580" s="296"/>
    </row>
    <row r="127581" spans="73:77" x14ac:dyDescent="0.25">
      <c r="BU127581" s="311"/>
      <c r="BV127581" s="312"/>
      <c r="BW127581" s="312"/>
      <c r="BX127581" s="296"/>
      <c r="BY127581" s="296"/>
    </row>
    <row r="127582" spans="73:77" x14ac:dyDescent="0.25">
      <c r="BU127582" s="311"/>
      <c r="BV127582" s="312"/>
      <c r="BW127582" s="312"/>
      <c r="BX127582" s="296"/>
      <c r="BY127582" s="296"/>
    </row>
    <row r="127583" spans="73:77" x14ac:dyDescent="0.25">
      <c r="BU127583" s="311"/>
      <c r="BV127583" s="312"/>
      <c r="BW127583" s="312"/>
      <c r="BX127583" s="296"/>
      <c r="BY127583" s="296"/>
    </row>
    <row r="127584" spans="73:77" x14ac:dyDescent="0.25">
      <c r="BU127584" s="311"/>
      <c r="BV127584" s="312"/>
      <c r="BW127584" s="312"/>
      <c r="BX127584" s="296"/>
      <c r="BY127584" s="296"/>
    </row>
    <row r="127585" spans="73:77" x14ac:dyDescent="0.25">
      <c r="BU127585" s="311"/>
      <c r="BV127585" s="312"/>
      <c r="BW127585" s="312"/>
      <c r="BX127585" s="296"/>
      <c r="BY127585" s="296"/>
    </row>
    <row r="127586" spans="73:77" x14ac:dyDescent="0.25">
      <c r="BU127586" s="311"/>
      <c r="BV127586" s="312"/>
      <c r="BW127586" s="312"/>
      <c r="BX127586" s="296"/>
      <c r="BY127586" s="296"/>
    </row>
    <row r="127587" spans="73:77" x14ac:dyDescent="0.25">
      <c r="BU127587" s="311"/>
      <c r="BV127587" s="312"/>
      <c r="BW127587" s="312"/>
      <c r="BX127587" s="296"/>
      <c r="BY127587" s="296"/>
    </row>
    <row r="127588" spans="73:77" x14ac:dyDescent="0.25">
      <c r="BU127588" s="311"/>
      <c r="BV127588" s="312"/>
      <c r="BW127588" s="312"/>
      <c r="BX127588" s="296"/>
      <c r="BY127588" s="296"/>
    </row>
    <row r="127589" spans="73:77" x14ac:dyDescent="0.25">
      <c r="BU127589" s="311"/>
      <c r="BV127589" s="312"/>
      <c r="BW127589" s="312"/>
      <c r="BX127589" s="296"/>
      <c r="BY127589" s="296"/>
    </row>
    <row r="127590" spans="73:77" x14ac:dyDescent="0.25">
      <c r="BU127590" s="311"/>
      <c r="BV127590" s="312"/>
      <c r="BW127590" s="312"/>
      <c r="BX127590" s="296"/>
      <c r="BY127590" s="296"/>
    </row>
    <row r="127591" spans="73:77" x14ac:dyDescent="0.25">
      <c r="BU127591" s="311"/>
      <c r="BV127591" s="312"/>
      <c r="BW127591" s="312"/>
      <c r="BX127591" s="296"/>
      <c r="BY127591" s="296"/>
    </row>
    <row r="127592" spans="73:77" x14ac:dyDescent="0.25">
      <c r="BU127592" s="311"/>
      <c r="BV127592" s="312"/>
      <c r="BW127592" s="312"/>
      <c r="BX127592" s="296"/>
      <c r="BY127592" s="296"/>
    </row>
    <row r="127593" spans="73:77" x14ac:dyDescent="0.25">
      <c r="BU127593" s="311"/>
      <c r="BV127593" s="312"/>
      <c r="BW127593" s="312"/>
      <c r="BX127593" s="296"/>
      <c r="BY127593" s="296"/>
    </row>
    <row r="127594" spans="73:77" x14ac:dyDescent="0.25">
      <c r="BU127594" s="311"/>
      <c r="BV127594" s="312"/>
      <c r="BW127594" s="312"/>
      <c r="BX127594" s="296"/>
      <c r="BY127594" s="296"/>
    </row>
    <row r="127595" spans="73:77" x14ac:dyDescent="0.25">
      <c r="BU127595" s="311"/>
      <c r="BV127595" s="312"/>
      <c r="BW127595" s="312"/>
      <c r="BX127595" s="296"/>
      <c r="BY127595" s="296"/>
    </row>
    <row r="127596" spans="73:77" x14ac:dyDescent="0.25">
      <c r="BU127596" s="311"/>
      <c r="BV127596" s="312"/>
      <c r="BW127596" s="312"/>
      <c r="BX127596" s="296"/>
      <c r="BY127596" s="296"/>
    </row>
    <row r="127597" spans="73:77" x14ac:dyDescent="0.25">
      <c r="BU127597" s="311"/>
      <c r="BV127597" s="312"/>
      <c r="BW127597" s="312"/>
      <c r="BX127597" s="296"/>
      <c r="BY127597" s="296"/>
    </row>
    <row r="127598" spans="73:77" x14ac:dyDescent="0.25">
      <c r="BU127598" s="311"/>
      <c r="BV127598" s="312"/>
      <c r="BW127598" s="312"/>
      <c r="BX127598" s="296"/>
      <c r="BY127598" s="296"/>
    </row>
    <row r="127599" spans="73:77" x14ac:dyDescent="0.25">
      <c r="BU127599" s="311"/>
      <c r="BV127599" s="312"/>
      <c r="BW127599" s="312"/>
      <c r="BX127599" s="296"/>
      <c r="BY127599" s="296"/>
    </row>
    <row r="127600" spans="73:77" x14ac:dyDescent="0.25">
      <c r="BU127600" s="311"/>
      <c r="BV127600" s="312"/>
      <c r="BW127600" s="312"/>
      <c r="BX127600" s="296"/>
      <c r="BY127600" s="296"/>
    </row>
    <row r="127601" spans="73:77" x14ac:dyDescent="0.25">
      <c r="BU127601" s="311"/>
      <c r="BV127601" s="312"/>
      <c r="BW127601" s="312"/>
      <c r="BX127601" s="296"/>
      <c r="BY127601" s="296"/>
    </row>
    <row r="127602" spans="73:77" x14ac:dyDescent="0.25">
      <c r="BU127602" s="311"/>
      <c r="BV127602" s="312"/>
      <c r="BW127602" s="312"/>
      <c r="BX127602" s="296"/>
      <c r="BY127602" s="296"/>
    </row>
    <row r="127603" spans="73:77" x14ac:dyDescent="0.25">
      <c r="BU127603" s="311"/>
      <c r="BV127603" s="312"/>
      <c r="BW127603" s="312"/>
      <c r="BX127603" s="296"/>
      <c r="BY127603" s="296"/>
    </row>
    <row r="127604" spans="73:77" x14ac:dyDescent="0.25">
      <c r="BU127604" s="311"/>
      <c r="BV127604" s="312"/>
      <c r="BW127604" s="312"/>
      <c r="BX127604" s="296"/>
      <c r="BY127604" s="296"/>
    </row>
    <row r="127605" spans="73:77" x14ac:dyDescent="0.25">
      <c r="BU127605" s="311"/>
      <c r="BV127605" s="312"/>
      <c r="BW127605" s="312"/>
      <c r="BX127605" s="296"/>
      <c r="BY127605" s="296"/>
    </row>
    <row r="127606" spans="73:77" x14ac:dyDescent="0.25">
      <c r="BU127606" s="311"/>
      <c r="BV127606" s="312"/>
      <c r="BW127606" s="312"/>
      <c r="BX127606" s="296"/>
      <c r="BY127606" s="296"/>
    </row>
    <row r="127607" spans="73:77" x14ac:dyDescent="0.25">
      <c r="BU127607" s="311"/>
      <c r="BV127607" s="312"/>
      <c r="BW127607" s="312"/>
      <c r="BX127607" s="296"/>
      <c r="BY127607" s="296"/>
    </row>
    <row r="127608" spans="73:77" x14ac:dyDescent="0.25">
      <c r="BU127608" s="311"/>
      <c r="BV127608" s="312"/>
      <c r="BW127608" s="312"/>
      <c r="BX127608" s="296"/>
      <c r="BY127608" s="296"/>
    </row>
    <row r="127609" spans="73:77" x14ac:dyDescent="0.25">
      <c r="BU127609" s="311"/>
      <c r="BV127609" s="312"/>
      <c r="BW127609" s="312"/>
      <c r="BX127609" s="296"/>
      <c r="BY127609" s="296"/>
    </row>
    <row r="127610" spans="73:77" x14ac:dyDescent="0.25">
      <c r="BU127610" s="311"/>
      <c r="BV127610" s="312"/>
      <c r="BW127610" s="312"/>
      <c r="BX127610" s="296"/>
      <c r="BY127610" s="296"/>
    </row>
    <row r="127611" spans="73:77" x14ac:dyDescent="0.25">
      <c r="BU127611" s="311"/>
      <c r="BV127611" s="312"/>
      <c r="BW127611" s="312"/>
      <c r="BX127611" s="296"/>
      <c r="BY127611" s="296"/>
    </row>
    <row r="127612" spans="73:77" x14ac:dyDescent="0.25">
      <c r="BU127612" s="311"/>
      <c r="BV127612" s="312"/>
      <c r="BW127612" s="312"/>
      <c r="BX127612" s="296"/>
      <c r="BY127612" s="296"/>
    </row>
    <row r="127613" spans="73:77" x14ac:dyDescent="0.25">
      <c r="BU127613" s="311"/>
      <c r="BV127613" s="312"/>
      <c r="BW127613" s="312"/>
      <c r="BX127613" s="296"/>
      <c r="BY127613" s="296"/>
    </row>
    <row r="127614" spans="73:77" x14ac:dyDescent="0.25">
      <c r="BU127614" s="311"/>
      <c r="BV127614" s="312"/>
      <c r="BW127614" s="312"/>
      <c r="BX127614" s="296"/>
      <c r="BY127614" s="296"/>
    </row>
    <row r="127615" spans="73:77" x14ac:dyDescent="0.25">
      <c r="BU127615" s="311"/>
      <c r="BV127615" s="312"/>
      <c r="BW127615" s="312"/>
      <c r="BX127615" s="296"/>
      <c r="BY127615" s="296"/>
    </row>
    <row r="127616" spans="73:77" x14ac:dyDescent="0.25">
      <c r="BU127616" s="311"/>
      <c r="BV127616" s="312"/>
      <c r="BW127616" s="312"/>
      <c r="BX127616" s="296"/>
      <c r="BY127616" s="296"/>
    </row>
    <row r="127617" spans="73:77" x14ac:dyDescent="0.25">
      <c r="BU127617" s="311"/>
      <c r="BV127617" s="312"/>
      <c r="BW127617" s="312"/>
      <c r="BX127617" s="296"/>
      <c r="BY127617" s="296"/>
    </row>
    <row r="127618" spans="73:77" x14ac:dyDescent="0.25">
      <c r="BU127618" s="311"/>
      <c r="BV127618" s="312"/>
      <c r="BW127618" s="312"/>
      <c r="BX127618" s="296"/>
      <c r="BY127618" s="296"/>
    </row>
    <row r="127619" spans="73:77" x14ac:dyDescent="0.25">
      <c r="BU127619" s="311"/>
      <c r="BV127619" s="312"/>
      <c r="BW127619" s="312"/>
      <c r="BX127619" s="296"/>
      <c r="BY127619" s="296"/>
    </row>
    <row r="127620" spans="73:77" x14ac:dyDescent="0.25">
      <c r="BU127620" s="311"/>
      <c r="BV127620" s="312"/>
      <c r="BW127620" s="312"/>
      <c r="BX127620" s="296"/>
      <c r="BY127620" s="296"/>
    </row>
    <row r="127621" spans="73:77" x14ac:dyDescent="0.25">
      <c r="BU127621" s="311"/>
      <c r="BV127621" s="312"/>
      <c r="BW127621" s="312"/>
      <c r="BX127621" s="296"/>
      <c r="BY127621" s="296"/>
    </row>
    <row r="127622" spans="73:77" x14ac:dyDescent="0.25">
      <c r="BU127622" s="311"/>
      <c r="BV127622" s="312"/>
      <c r="BW127622" s="312"/>
      <c r="BX127622" s="296"/>
      <c r="BY127622" s="296"/>
    </row>
    <row r="127623" spans="73:77" x14ac:dyDescent="0.25">
      <c r="BU127623" s="311"/>
      <c r="BV127623" s="312"/>
      <c r="BW127623" s="312"/>
      <c r="BX127623" s="296"/>
      <c r="BY127623" s="296"/>
    </row>
    <row r="127624" spans="73:77" x14ac:dyDescent="0.25">
      <c r="BU127624" s="311"/>
      <c r="BV127624" s="312"/>
      <c r="BW127624" s="312"/>
      <c r="BX127624" s="296"/>
      <c r="BY127624" s="296"/>
    </row>
    <row r="127625" spans="73:77" x14ac:dyDescent="0.25">
      <c r="BU127625" s="311"/>
      <c r="BV127625" s="312"/>
      <c r="BW127625" s="312"/>
      <c r="BX127625" s="296"/>
      <c r="BY127625" s="296"/>
    </row>
    <row r="127626" spans="73:77" x14ac:dyDescent="0.25">
      <c r="BU127626" s="311"/>
      <c r="BV127626" s="312"/>
      <c r="BW127626" s="312"/>
      <c r="BX127626" s="296"/>
      <c r="BY127626" s="296"/>
    </row>
    <row r="127627" spans="73:77" x14ac:dyDescent="0.25">
      <c r="BU127627" s="311"/>
      <c r="BV127627" s="312"/>
      <c r="BW127627" s="312"/>
      <c r="BX127627" s="296"/>
      <c r="BY127627" s="296"/>
    </row>
    <row r="127628" spans="73:77" x14ac:dyDescent="0.25">
      <c r="BU127628" s="311"/>
      <c r="BV127628" s="312"/>
      <c r="BW127628" s="312"/>
      <c r="BX127628" s="296"/>
      <c r="BY127628" s="296"/>
    </row>
    <row r="127629" spans="73:77" x14ac:dyDescent="0.25">
      <c r="BU127629" s="311"/>
      <c r="BV127629" s="312"/>
      <c r="BW127629" s="312"/>
      <c r="BX127629" s="296"/>
      <c r="BY127629" s="296"/>
    </row>
    <row r="127630" spans="73:77" x14ac:dyDescent="0.25">
      <c r="BU127630" s="311"/>
      <c r="BV127630" s="312"/>
      <c r="BW127630" s="312"/>
      <c r="BX127630" s="296"/>
      <c r="BY127630" s="296"/>
    </row>
    <row r="127631" spans="73:77" x14ac:dyDescent="0.25">
      <c r="BU127631" s="311"/>
      <c r="BV127631" s="312"/>
      <c r="BW127631" s="312"/>
      <c r="BX127631" s="296"/>
      <c r="BY127631" s="296"/>
    </row>
    <row r="127632" spans="73:77" x14ac:dyDescent="0.25">
      <c r="BU127632" s="311"/>
      <c r="BV127632" s="312"/>
      <c r="BW127632" s="312"/>
      <c r="BX127632" s="296"/>
      <c r="BY127632" s="296"/>
    </row>
    <row r="127633" spans="73:77" x14ac:dyDescent="0.25">
      <c r="BU127633" s="311"/>
      <c r="BV127633" s="312"/>
      <c r="BW127633" s="312"/>
      <c r="BX127633" s="296"/>
      <c r="BY127633" s="296"/>
    </row>
    <row r="127634" spans="73:77" x14ac:dyDescent="0.25">
      <c r="BU127634" s="311"/>
      <c r="BV127634" s="312"/>
      <c r="BW127634" s="312"/>
      <c r="BX127634" s="296"/>
      <c r="BY127634" s="296"/>
    </row>
    <row r="127635" spans="73:77" x14ac:dyDescent="0.25">
      <c r="BU127635" s="311"/>
      <c r="BV127635" s="312"/>
      <c r="BW127635" s="312"/>
      <c r="BX127635" s="296"/>
      <c r="BY127635" s="296"/>
    </row>
    <row r="127636" spans="73:77" x14ac:dyDescent="0.25">
      <c r="BU127636" s="311"/>
      <c r="BV127636" s="312"/>
      <c r="BW127636" s="312"/>
      <c r="BX127636" s="296"/>
      <c r="BY127636" s="296"/>
    </row>
    <row r="127637" spans="73:77" x14ac:dyDescent="0.25">
      <c r="BU127637" s="311"/>
      <c r="BV127637" s="312"/>
      <c r="BW127637" s="312"/>
      <c r="BX127637" s="296"/>
      <c r="BY127637" s="296"/>
    </row>
    <row r="127638" spans="73:77" x14ac:dyDescent="0.25">
      <c r="BU127638" s="311"/>
      <c r="BV127638" s="312"/>
      <c r="BW127638" s="312"/>
      <c r="BX127638" s="296"/>
      <c r="BY127638" s="296"/>
    </row>
    <row r="127639" spans="73:77" x14ac:dyDescent="0.25">
      <c r="BU127639" s="311"/>
      <c r="BV127639" s="312"/>
      <c r="BW127639" s="312"/>
      <c r="BX127639" s="296"/>
      <c r="BY127639" s="296"/>
    </row>
    <row r="127640" spans="73:77" x14ac:dyDescent="0.25">
      <c r="BU127640" s="311"/>
      <c r="BV127640" s="312"/>
      <c r="BW127640" s="312"/>
      <c r="BX127640" s="296"/>
      <c r="BY127640" s="296"/>
    </row>
    <row r="127641" spans="73:77" x14ac:dyDescent="0.25">
      <c r="BU127641" s="311"/>
      <c r="BV127641" s="312"/>
      <c r="BW127641" s="312"/>
      <c r="BX127641" s="296"/>
      <c r="BY127641" s="296"/>
    </row>
    <row r="127642" spans="73:77" x14ac:dyDescent="0.25">
      <c r="BU127642" s="311"/>
      <c r="BV127642" s="312"/>
      <c r="BW127642" s="312"/>
      <c r="BX127642" s="296"/>
      <c r="BY127642" s="296"/>
    </row>
    <row r="127643" spans="73:77" x14ac:dyDescent="0.25">
      <c r="BU127643" s="311"/>
      <c r="BV127643" s="312"/>
      <c r="BW127643" s="312"/>
      <c r="BX127643" s="296"/>
      <c r="BY127643" s="296"/>
    </row>
    <row r="127644" spans="73:77" x14ac:dyDescent="0.25">
      <c r="BU127644" s="311"/>
      <c r="BV127644" s="312"/>
      <c r="BW127644" s="312"/>
      <c r="BX127644" s="296"/>
      <c r="BY127644" s="296"/>
    </row>
    <row r="127645" spans="73:77" x14ac:dyDescent="0.25">
      <c r="BU127645" s="311"/>
      <c r="BV127645" s="312"/>
      <c r="BW127645" s="312"/>
      <c r="BX127645" s="296"/>
      <c r="BY127645" s="296"/>
    </row>
    <row r="127646" spans="73:77" x14ac:dyDescent="0.25">
      <c r="BU127646" s="311"/>
      <c r="BV127646" s="312"/>
      <c r="BW127646" s="312"/>
      <c r="BX127646" s="296"/>
      <c r="BY127646" s="296"/>
    </row>
    <row r="127647" spans="73:77" x14ac:dyDescent="0.25">
      <c r="BU127647" s="311"/>
      <c r="BV127647" s="312"/>
      <c r="BW127647" s="312"/>
      <c r="BX127647" s="296"/>
      <c r="BY127647" s="296"/>
    </row>
    <row r="127648" spans="73:77" x14ac:dyDescent="0.25">
      <c r="BU127648" s="311"/>
      <c r="BV127648" s="312"/>
      <c r="BW127648" s="312"/>
      <c r="BX127648" s="296"/>
      <c r="BY127648" s="296"/>
    </row>
    <row r="127649" spans="73:77" x14ac:dyDescent="0.25">
      <c r="BU127649" s="311"/>
      <c r="BV127649" s="312"/>
      <c r="BW127649" s="312"/>
      <c r="BX127649" s="296"/>
      <c r="BY127649" s="296"/>
    </row>
    <row r="127650" spans="73:77" x14ac:dyDescent="0.25">
      <c r="BU127650" s="311"/>
      <c r="BV127650" s="312"/>
      <c r="BW127650" s="312"/>
      <c r="BX127650" s="296"/>
      <c r="BY127650" s="296"/>
    </row>
    <row r="127651" spans="73:77" x14ac:dyDescent="0.25">
      <c r="BU127651" s="311"/>
      <c r="BV127651" s="312"/>
      <c r="BW127651" s="312"/>
      <c r="BX127651" s="296"/>
      <c r="BY127651" s="296"/>
    </row>
    <row r="127652" spans="73:77" x14ac:dyDescent="0.25">
      <c r="BU127652" s="311"/>
      <c r="BV127652" s="312"/>
      <c r="BW127652" s="312"/>
      <c r="BX127652" s="296"/>
      <c r="BY127652" s="296"/>
    </row>
    <row r="127653" spans="73:77" x14ac:dyDescent="0.25">
      <c r="BU127653" s="311"/>
      <c r="BV127653" s="312"/>
      <c r="BW127653" s="312"/>
      <c r="BX127653" s="296"/>
      <c r="BY127653" s="296"/>
    </row>
    <row r="127654" spans="73:77" x14ac:dyDescent="0.25">
      <c r="BU127654" s="311"/>
      <c r="BV127654" s="312"/>
      <c r="BW127654" s="312"/>
      <c r="BX127654" s="296"/>
      <c r="BY127654" s="296"/>
    </row>
    <row r="127655" spans="73:77" x14ac:dyDescent="0.25">
      <c r="BU127655" s="311"/>
      <c r="BV127655" s="312"/>
      <c r="BW127655" s="312"/>
      <c r="BX127655" s="296"/>
      <c r="BY127655" s="296"/>
    </row>
    <row r="127656" spans="73:77" x14ac:dyDescent="0.25">
      <c r="BU127656" s="311"/>
      <c r="BV127656" s="312"/>
      <c r="BW127656" s="312"/>
      <c r="BX127656" s="296"/>
      <c r="BY127656" s="296"/>
    </row>
    <row r="127657" spans="73:77" x14ac:dyDescent="0.25">
      <c r="BU127657" s="311"/>
      <c r="BV127657" s="312"/>
      <c r="BW127657" s="312"/>
      <c r="BX127657" s="296"/>
      <c r="BY127657" s="296"/>
    </row>
    <row r="127658" spans="73:77" x14ac:dyDescent="0.25">
      <c r="BU127658" s="311"/>
      <c r="BV127658" s="312"/>
      <c r="BW127658" s="312"/>
      <c r="BX127658" s="296"/>
      <c r="BY127658" s="296"/>
    </row>
    <row r="127659" spans="73:77" x14ac:dyDescent="0.25">
      <c r="BU127659" s="311"/>
      <c r="BV127659" s="312"/>
      <c r="BW127659" s="312"/>
      <c r="BX127659" s="296"/>
      <c r="BY127659" s="296"/>
    </row>
    <row r="127660" spans="73:77" x14ac:dyDescent="0.25">
      <c r="BU127660" s="311"/>
      <c r="BV127660" s="312"/>
      <c r="BW127660" s="312"/>
      <c r="BX127660" s="296"/>
      <c r="BY127660" s="296"/>
    </row>
    <row r="127661" spans="73:77" x14ac:dyDescent="0.25">
      <c r="BU127661" s="311"/>
      <c r="BV127661" s="312"/>
      <c r="BW127661" s="312"/>
      <c r="BX127661" s="296"/>
      <c r="BY127661" s="296"/>
    </row>
    <row r="127662" spans="73:77" x14ac:dyDescent="0.25">
      <c r="BU127662" s="311"/>
      <c r="BV127662" s="312"/>
      <c r="BW127662" s="312"/>
      <c r="BX127662" s="296"/>
      <c r="BY127662" s="296"/>
    </row>
    <row r="127663" spans="73:77" x14ac:dyDescent="0.25">
      <c r="BU127663" s="311"/>
      <c r="BV127663" s="312"/>
      <c r="BW127663" s="312"/>
      <c r="BX127663" s="296"/>
      <c r="BY127663" s="296"/>
    </row>
    <row r="127664" spans="73:77" x14ac:dyDescent="0.25">
      <c r="BU127664" s="311"/>
      <c r="BV127664" s="312"/>
      <c r="BW127664" s="312"/>
      <c r="BX127664" s="296"/>
      <c r="BY127664" s="296"/>
    </row>
    <row r="127665" spans="73:77" x14ac:dyDescent="0.25">
      <c r="BU127665" s="311"/>
      <c r="BV127665" s="312"/>
      <c r="BW127665" s="312"/>
      <c r="BX127665" s="296"/>
      <c r="BY127665" s="296"/>
    </row>
    <row r="127666" spans="73:77" x14ac:dyDescent="0.25">
      <c r="BU127666" s="311"/>
      <c r="BV127666" s="312"/>
      <c r="BW127666" s="312"/>
      <c r="BX127666" s="296"/>
      <c r="BY127666" s="296"/>
    </row>
    <row r="127667" spans="73:77" x14ac:dyDescent="0.25">
      <c r="BU127667" s="311"/>
      <c r="BV127667" s="312"/>
      <c r="BW127667" s="312"/>
      <c r="BX127667" s="296"/>
      <c r="BY127667" s="296"/>
    </row>
    <row r="127668" spans="73:77" x14ac:dyDescent="0.25">
      <c r="BU127668" s="311"/>
      <c r="BV127668" s="312"/>
      <c r="BW127668" s="312"/>
      <c r="BX127668" s="296"/>
      <c r="BY127668" s="296"/>
    </row>
    <row r="127669" spans="73:77" x14ac:dyDescent="0.25">
      <c r="BU127669" s="311"/>
      <c r="BV127669" s="312"/>
      <c r="BW127669" s="312"/>
      <c r="BX127669" s="296"/>
      <c r="BY127669" s="296"/>
    </row>
    <row r="127670" spans="73:77" x14ac:dyDescent="0.25">
      <c r="BU127670" s="311"/>
      <c r="BV127670" s="312"/>
      <c r="BW127670" s="312"/>
      <c r="BX127670" s="296"/>
      <c r="BY127670" s="296"/>
    </row>
    <row r="127671" spans="73:77" x14ac:dyDescent="0.25">
      <c r="BU127671" s="311"/>
      <c r="BV127671" s="312"/>
      <c r="BW127671" s="312"/>
      <c r="BX127671" s="296"/>
      <c r="BY127671" s="296"/>
    </row>
    <row r="127672" spans="73:77" x14ac:dyDescent="0.25">
      <c r="BU127672" s="311"/>
      <c r="BV127672" s="312"/>
      <c r="BW127672" s="312"/>
      <c r="BX127672" s="296"/>
      <c r="BY127672" s="296"/>
    </row>
    <row r="127673" spans="73:77" x14ac:dyDescent="0.25">
      <c r="BU127673" s="311"/>
      <c r="BV127673" s="312"/>
      <c r="BW127673" s="312"/>
      <c r="BX127673" s="296"/>
      <c r="BY127673" s="296"/>
    </row>
    <row r="127674" spans="73:77" x14ac:dyDescent="0.25">
      <c r="BU127674" s="311"/>
      <c r="BV127674" s="312"/>
      <c r="BW127674" s="312"/>
      <c r="BX127674" s="296"/>
      <c r="BY127674" s="296"/>
    </row>
    <row r="127675" spans="73:77" x14ac:dyDescent="0.25">
      <c r="BU127675" s="311"/>
      <c r="BV127675" s="312"/>
      <c r="BW127675" s="312"/>
      <c r="BX127675" s="296"/>
      <c r="BY127675" s="296"/>
    </row>
    <row r="127676" spans="73:77" x14ac:dyDescent="0.25">
      <c r="BU127676" s="311"/>
      <c r="BV127676" s="312"/>
      <c r="BW127676" s="312"/>
      <c r="BX127676" s="296"/>
      <c r="BY127676" s="296"/>
    </row>
    <row r="127677" spans="73:77" x14ac:dyDescent="0.25">
      <c r="BU127677" s="311"/>
      <c r="BV127677" s="312"/>
      <c r="BW127677" s="312"/>
      <c r="BX127677" s="296"/>
      <c r="BY127677" s="296"/>
    </row>
    <row r="127678" spans="73:77" x14ac:dyDescent="0.25">
      <c r="BU127678" s="311"/>
      <c r="BV127678" s="312"/>
      <c r="BW127678" s="312"/>
      <c r="BX127678" s="296"/>
      <c r="BY127678" s="296"/>
    </row>
    <row r="127679" spans="73:77" x14ac:dyDescent="0.25">
      <c r="BU127679" s="311"/>
      <c r="BV127679" s="312"/>
      <c r="BW127679" s="312"/>
      <c r="BX127679" s="296"/>
      <c r="BY127679" s="296"/>
    </row>
    <row r="127680" spans="73:77" x14ac:dyDescent="0.25">
      <c r="BU127680" s="311"/>
      <c r="BV127680" s="312"/>
      <c r="BW127680" s="312"/>
      <c r="BX127680" s="296"/>
      <c r="BY127680" s="296"/>
    </row>
    <row r="127681" spans="73:77" x14ac:dyDescent="0.25">
      <c r="BU127681" s="311"/>
      <c r="BV127681" s="312"/>
      <c r="BW127681" s="312"/>
      <c r="BX127681" s="296"/>
      <c r="BY127681" s="296"/>
    </row>
    <row r="127682" spans="73:77" x14ac:dyDescent="0.25">
      <c r="BU127682" s="311"/>
      <c r="BV127682" s="312"/>
      <c r="BW127682" s="312"/>
      <c r="BX127682" s="296"/>
      <c r="BY127682" s="296"/>
    </row>
    <row r="127683" spans="73:77" x14ac:dyDescent="0.25">
      <c r="BU127683" s="311"/>
      <c r="BV127683" s="312"/>
      <c r="BW127683" s="312"/>
      <c r="BX127683" s="296"/>
      <c r="BY127683" s="296"/>
    </row>
    <row r="127684" spans="73:77" x14ac:dyDescent="0.25">
      <c r="BU127684" s="311"/>
      <c r="BV127684" s="312"/>
      <c r="BW127684" s="312"/>
      <c r="BX127684" s="296"/>
      <c r="BY127684" s="296"/>
    </row>
    <row r="127685" spans="73:77" x14ac:dyDescent="0.25">
      <c r="BU127685" s="311"/>
      <c r="BV127685" s="312"/>
      <c r="BW127685" s="312"/>
      <c r="BX127685" s="296"/>
      <c r="BY127685" s="296"/>
    </row>
    <row r="127686" spans="73:77" x14ac:dyDescent="0.25">
      <c r="BU127686" s="311"/>
      <c r="BV127686" s="312"/>
      <c r="BW127686" s="312"/>
      <c r="BX127686" s="296"/>
      <c r="BY127686" s="296"/>
    </row>
    <row r="127687" spans="73:77" x14ac:dyDescent="0.25">
      <c r="BU127687" s="311"/>
      <c r="BV127687" s="312"/>
      <c r="BW127687" s="312"/>
      <c r="BX127687" s="296"/>
      <c r="BY127687" s="296"/>
    </row>
    <row r="127688" spans="73:77" x14ac:dyDescent="0.25">
      <c r="BU127688" s="311"/>
      <c r="BV127688" s="312"/>
      <c r="BW127688" s="312"/>
      <c r="BX127688" s="296"/>
      <c r="BY127688" s="296"/>
    </row>
    <row r="127689" spans="73:77" x14ac:dyDescent="0.25">
      <c r="BU127689" s="311"/>
      <c r="BV127689" s="312"/>
      <c r="BW127689" s="312"/>
      <c r="BX127689" s="296"/>
      <c r="BY127689" s="296"/>
    </row>
    <row r="127690" spans="73:77" x14ac:dyDescent="0.25">
      <c r="BU127690" s="311"/>
      <c r="BV127690" s="312"/>
      <c r="BW127690" s="312"/>
      <c r="BX127690" s="296"/>
      <c r="BY127690" s="296"/>
    </row>
    <row r="127691" spans="73:77" x14ac:dyDescent="0.25">
      <c r="BU127691" s="311"/>
      <c r="BV127691" s="312"/>
      <c r="BW127691" s="312"/>
      <c r="BX127691" s="296"/>
      <c r="BY127691" s="296"/>
    </row>
    <row r="127692" spans="73:77" x14ac:dyDescent="0.25">
      <c r="BU127692" s="311"/>
      <c r="BV127692" s="312"/>
      <c r="BW127692" s="312"/>
      <c r="BX127692" s="296"/>
      <c r="BY127692" s="296"/>
    </row>
    <row r="127693" spans="73:77" x14ac:dyDescent="0.25">
      <c r="BU127693" s="311"/>
      <c r="BV127693" s="312"/>
      <c r="BW127693" s="312"/>
      <c r="BX127693" s="296"/>
      <c r="BY127693" s="296"/>
    </row>
    <row r="127694" spans="73:77" x14ac:dyDescent="0.25">
      <c r="BU127694" s="311"/>
      <c r="BV127694" s="312"/>
      <c r="BW127694" s="312"/>
      <c r="BX127694" s="296"/>
      <c r="BY127694" s="296"/>
    </row>
    <row r="127695" spans="73:77" x14ac:dyDescent="0.25">
      <c r="BU127695" s="311"/>
      <c r="BV127695" s="312"/>
      <c r="BW127695" s="312"/>
      <c r="BX127695" s="296"/>
      <c r="BY127695" s="296"/>
    </row>
    <row r="127696" spans="73:77" x14ac:dyDescent="0.25">
      <c r="BU127696" s="311"/>
      <c r="BV127696" s="312"/>
      <c r="BW127696" s="312"/>
      <c r="BX127696" s="296"/>
      <c r="BY127696" s="296"/>
    </row>
    <row r="127697" spans="73:77" x14ac:dyDescent="0.25">
      <c r="BU127697" s="311"/>
      <c r="BV127697" s="312"/>
      <c r="BW127697" s="312"/>
      <c r="BX127697" s="296"/>
      <c r="BY127697" s="296"/>
    </row>
    <row r="127698" spans="73:77" x14ac:dyDescent="0.25">
      <c r="BU127698" s="311"/>
      <c r="BV127698" s="312"/>
      <c r="BW127698" s="312"/>
      <c r="BX127698" s="296"/>
      <c r="BY127698" s="296"/>
    </row>
    <row r="127699" spans="73:77" x14ac:dyDescent="0.25">
      <c r="BU127699" s="311"/>
      <c r="BV127699" s="312"/>
      <c r="BW127699" s="312"/>
      <c r="BX127699" s="296"/>
      <c r="BY127699" s="296"/>
    </row>
    <row r="127700" spans="73:77" x14ac:dyDescent="0.25">
      <c r="BU127700" s="311"/>
      <c r="BV127700" s="312"/>
      <c r="BW127700" s="312"/>
      <c r="BX127700" s="296"/>
      <c r="BY127700" s="296"/>
    </row>
    <row r="127701" spans="73:77" x14ac:dyDescent="0.25">
      <c r="BU127701" s="311"/>
      <c r="BV127701" s="312"/>
      <c r="BW127701" s="312"/>
      <c r="BX127701" s="296"/>
      <c r="BY127701" s="296"/>
    </row>
    <row r="127702" spans="73:77" x14ac:dyDescent="0.25">
      <c r="BU127702" s="311"/>
      <c r="BV127702" s="312"/>
      <c r="BW127702" s="312"/>
      <c r="BX127702" s="296"/>
      <c r="BY127702" s="296"/>
    </row>
    <row r="127703" spans="73:77" x14ac:dyDescent="0.25">
      <c r="BU127703" s="311"/>
      <c r="BV127703" s="312"/>
      <c r="BW127703" s="312"/>
      <c r="BX127703" s="296"/>
      <c r="BY127703" s="296"/>
    </row>
    <row r="127704" spans="73:77" x14ac:dyDescent="0.25">
      <c r="BU127704" s="311"/>
      <c r="BV127704" s="312"/>
      <c r="BW127704" s="312"/>
      <c r="BX127704" s="296"/>
      <c r="BY127704" s="296"/>
    </row>
    <row r="127705" spans="73:77" x14ac:dyDescent="0.25">
      <c r="BU127705" s="311"/>
      <c r="BV127705" s="312"/>
      <c r="BW127705" s="312"/>
      <c r="BX127705" s="296"/>
      <c r="BY127705" s="296"/>
    </row>
    <row r="127706" spans="73:77" x14ac:dyDescent="0.25">
      <c r="BU127706" s="311"/>
      <c r="BV127706" s="312"/>
      <c r="BW127706" s="312"/>
      <c r="BX127706" s="296"/>
      <c r="BY127706" s="296"/>
    </row>
    <row r="127707" spans="73:77" x14ac:dyDescent="0.25">
      <c r="BU127707" s="311"/>
      <c r="BV127707" s="312"/>
      <c r="BW127707" s="312"/>
      <c r="BX127707" s="296"/>
      <c r="BY127707" s="296"/>
    </row>
    <row r="127708" spans="73:77" x14ac:dyDescent="0.25">
      <c r="BU127708" s="311"/>
      <c r="BV127708" s="312"/>
      <c r="BW127708" s="312"/>
      <c r="BX127708" s="296"/>
      <c r="BY127708" s="296"/>
    </row>
    <row r="127709" spans="73:77" x14ac:dyDescent="0.25">
      <c r="BU127709" s="311"/>
      <c r="BV127709" s="312"/>
      <c r="BW127709" s="312"/>
      <c r="BX127709" s="296"/>
      <c r="BY127709" s="296"/>
    </row>
    <row r="127710" spans="73:77" x14ac:dyDescent="0.25">
      <c r="BU127710" s="311"/>
      <c r="BV127710" s="312"/>
      <c r="BW127710" s="312"/>
      <c r="BX127710" s="296"/>
      <c r="BY127710" s="296"/>
    </row>
    <row r="127711" spans="73:77" x14ac:dyDescent="0.25">
      <c r="BU127711" s="311"/>
      <c r="BV127711" s="312"/>
      <c r="BW127711" s="312"/>
      <c r="BX127711" s="296"/>
      <c r="BY127711" s="296"/>
    </row>
    <row r="127712" spans="73:77" x14ac:dyDescent="0.25">
      <c r="BU127712" s="311"/>
      <c r="BV127712" s="312"/>
      <c r="BW127712" s="312"/>
      <c r="BX127712" s="296"/>
      <c r="BY127712" s="296"/>
    </row>
    <row r="127713" spans="73:77" x14ac:dyDescent="0.25">
      <c r="BU127713" s="311"/>
      <c r="BV127713" s="312"/>
      <c r="BW127713" s="312"/>
      <c r="BX127713" s="296"/>
      <c r="BY127713" s="296"/>
    </row>
    <row r="127714" spans="73:77" x14ac:dyDescent="0.25">
      <c r="BU127714" s="311"/>
      <c r="BV127714" s="312"/>
      <c r="BW127714" s="312"/>
      <c r="BX127714" s="296"/>
      <c r="BY127714" s="296"/>
    </row>
    <row r="127715" spans="73:77" x14ac:dyDescent="0.25">
      <c r="BU127715" s="311"/>
      <c r="BV127715" s="312"/>
      <c r="BW127715" s="312"/>
      <c r="BX127715" s="296"/>
      <c r="BY127715" s="296"/>
    </row>
    <row r="127716" spans="73:77" x14ac:dyDescent="0.25">
      <c r="BU127716" s="311"/>
      <c r="BV127716" s="312"/>
      <c r="BW127716" s="312"/>
      <c r="BX127716" s="296"/>
      <c r="BY127716" s="296"/>
    </row>
    <row r="127717" spans="73:77" x14ac:dyDescent="0.25">
      <c r="BU127717" s="311"/>
      <c r="BV127717" s="312"/>
      <c r="BW127717" s="312"/>
      <c r="BX127717" s="296"/>
      <c r="BY127717" s="296"/>
    </row>
    <row r="127718" spans="73:77" x14ac:dyDescent="0.25">
      <c r="BU127718" s="311"/>
      <c r="BV127718" s="312"/>
      <c r="BW127718" s="312"/>
      <c r="BX127718" s="296"/>
      <c r="BY127718" s="296"/>
    </row>
    <row r="127719" spans="73:77" x14ac:dyDescent="0.25">
      <c r="BU127719" s="311"/>
      <c r="BV127719" s="312"/>
      <c r="BW127719" s="312"/>
      <c r="BX127719" s="296"/>
      <c r="BY127719" s="296"/>
    </row>
    <row r="127720" spans="73:77" x14ac:dyDescent="0.25">
      <c r="BU127720" s="311"/>
      <c r="BV127720" s="312"/>
      <c r="BW127720" s="312"/>
      <c r="BX127720" s="296"/>
      <c r="BY127720" s="296"/>
    </row>
    <row r="127721" spans="73:77" x14ac:dyDescent="0.25">
      <c r="BU127721" s="311"/>
      <c r="BV127721" s="312"/>
      <c r="BW127721" s="312"/>
      <c r="BX127721" s="296"/>
      <c r="BY127721" s="296"/>
    </row>
    <row r="127722" spans="73:77" x14ac:dyDescent="0.25">
      <c r="BU127722" s="311"/>
      <c r="BV127722" s="312"/>
      <c r="BW127722" s="312"/>
      <c r="BX127722" s="296"/>
      <c r="BY127722" s="296"/>
    </row>
    <row r="127723" spans="73:77" x14ac:dyDescent="0.25">
      <c r="BU127723" s="311"/>
      <c r="BV127723" s="312"/>
      <c r="BW127723" s="312"/>
      <c r="BX127723" s="296"/>
      <c r="BY127723" s="296"/>
    </row>
    <row r="127724" spans="73:77" x14ac:dyDescent="0.25">
      <c r="BU127724" s="311"/>
      <c r="BV127724" s="312"/>
      <c r="BW127724" s="312"/>
      <c r="BX127724" s="296"/>
      <c r="BY127724" s="296"/>
    </row>
    <row r="127725" spans="73:77" x14ac:dyDescent="0.25">
      <c r="BU127725" s="311"/>
      <c r="BV127725" s="312"/>
      <c r="BW127725" s="312"/>
      <c r="BX127725" s="296"/>
      <c r="BY127725" s="296"/>
    </row>
    <row r="127726" spans="73:77" x14ac:dyDescent="0.25">
      <c r="BU127726" s="311"/>
      <c r="BV127726" s="312"/>
      <c r="BW127726" s="312"/>
      <c r="BX127726" s="296"/>
      <c r="BY127726" s="296"/>
    </row>
    <row r="127727" spans="73:77" x14ac:dyDescent="0.25">
      <c r="BU127727" s="311"/>
      <c r="BV127727" s="312"/>
      <c r="BW127727" s="312"/>
      <c r="BX127727" s="296"/>
      <c r="BY127727" s="296"/>
    </row>
    <row r="127728" spans="73:77" x14ac:dyDescent="0.25">
      <c r="BU127728" s="311"/>
      <c r="BV127728" s="312"/>
      <c r="BW127728" s="312"/>
      <c r="BX127728" s="296"/>
      <c r="BY127728" s="296"/>
    </row>
    <row r="127729" spans="73:77" x14ac:dyDescent="0.25">
      <c r="BU127729" s="311"/>
      <c r="BV127729" s="312"/>
      <c r="BW127729" s="312"/>
      <c r="BX127729" s="296"/>
      <c r="BY127729" s="296"/>
    </row>
    <row r="127730" spans="73:77" x14ac:dyDescent="0.25">
      <c r="BU127730" s="311"/>
      <c r="BV127730" s="312"/>
      <c r="BW127730" s="312"/>
      <c r="BX127730" s="296"/>
      <c r="BY127730" s="296"/>
    </row>
    <row r="127731" spans="73:77" x14ac:dyDescent="0.25">
      <c r="BU127731" s="311"/>
      <c r="BV127731" s="312"/>
      <c r="BW127731" s="312"/>
      <c r="BX127731" s="296"/>
      <c r="BY127731" s="296"/>
    </row>
    <row r="127732" spans="73:77" x14ac:dyDescent="0.25">
      <c r="BU127732" s="311"/>
      <c r="BV127732" s="312"/>
      <c r="BW127732" s="312"/>
      <c r="BX127732" s="296"/>
      <c r="BY127732" s="296"/>
    </row>
    <row r="127733" spans="73:77" x14ac:dyDescent="0.25">
      <c r="BU127733" s="311"/>
      <c r="BV127733" s="312"/>
      <c r="BW127733" s="312"/>
      <c r="BX127733" s="296"/>
      <c r="BY127733" s="296"/>
    </row>
    <row r="127734" spans="73:77" x14ac:dyDescent="0.25">
      <c r="BU127734" s="311"/>
      <c r="BV127734" s="312"/>
      <c r="BW127734" s="312"/>
      <c r="BX127734" s="296"/>
      <c r="BY127734" s="296"/>
    </row>
    <row r="127735" spans="73:77" x14ac:dyDescent="0.25">
      <c r="BU127735" s="311"/>
      <c r="BV127735" s="312"/>
      <c r="BW127735" s="312"/>
      <c r="BX127735" s="296"/>
      <c r="BY127735" s="296"/>
    </row>
    <row r="127736" spans="73:77" x14ac:dyDescent="0.25">
      <c r="BU127736" s="311"/>
      <c r="BV127736" s="312"/>
      <c r="BW127736" s="312"/>
      <c r="BX127736" s="296"/>
      <c r="BY127736" s="296"/>
    </row>
    <row r="127737" spans="73:77" x14ac:dyDescent="0.25">
      <c r="BU127737" s="311"/>
      <c r="BV127737" s="312"/>
      <c r="BW127737" s="312"/>
      <c r="BX127737" s="296"/>
      <c r="BY127737" s="296"/>
    </row>
    <row r="127738" spans="73:77" x14ac:dyDescent="0.25">
      <c r="BU127738" s="311"/>
      <c r="BV127738" s="312"/>
      <c r="BW127738" s="312"/>
      <c r="BX127738" s="296"/>
      <c r="BY127738" s="296"/>
    </row>
    <row r="127739" spans="73:77" x14ac:dyDescent="0.25">
      <c r="BU127739" s="311"/>
      <c r="BV127739" s="312"/>
      <c r="BW127739" s="312"/>
      <c r="BX127739" s="296"/>
      <c r="BY127739" s="296"/>
    </row>
    <row r="127740" spans="73:77" x14ac:dyDescent="0.25">
      <c r="BU127740" s="311"/>
      <c r="BV127740" s="312"/>
      <c r="BW127740" s="312"/>
      <c r="BX127740" s="296"/>
      <c r="BY127740" s="296"/>
    </row>
    <row r="127741" spans="73:77" x14ac:dyDescent="0.25">
      <c r="BU127741" s="311"/>
      <c r="BV127741" s="312"/>
      <c r="BW127741" s="312"/>
      <c r="BX127741" s="296"/>
      <c r="BY127741" s="296"/>
    </row>
    <row r="127742" spans="73:77" x14ac:dyDescent="0.25">
      <c r="BU127742" s="311"/>
      <c r="BV127742" s="312"/>
      <c r="BW127742" s="312"/>
      <c r="BX127742" s="296"/>
      <c r="BY127742" s="296"/>
    </row>
    <row r="127743" spans="73:77" x14ac:dyDescent="0.25">
      <c r="BU127743" s="311"/>
      <c r="BV127743" s="312"/>
      <c r="BW127743" s="312"/>
      <c r="BX127743" s="296"/>
      <c r="BY127743" s="296"/>
    </row>
    <row r="127744" spans="73:77" x14ac:dyDescent="0.25">
      <c r="BU127744" s="311"/>
      <c r="BV127744" s="312"/>
      <c r="BW127744" s="312"/>
      <c r="BX127744" s="296"/>
      <c r="BY127744" s="296"/>
    </row>
    <row r="127745" spans="73:77" x14ac:dyDescent="0.25">
      <c r="BU127745" s="311"/>
      <c r="BV127745" s="312"/>
      <c r="BW127745" s="312"/>
      <c r="BX127745" s="296"/>
      <c r="BY127745" s="296"/>
    </row>
    <row r="127746" spans="73:77" x14ac:dyDescent="0.25">
      <c r="BU127746" s="311"/>
      <c r="BV127746" s="312"/>
      <c r="BW127746" s="312"/>
      <c r="BX127746" s="296"/>
      <c r="BY127746" s="296"/>
    </row>
    <row r="127747" spans="73:77" x14ac:dyDescent="0.25">
      <c r="BU127747" s="311"/>
      <c r="BV127747" s="312"/>
      <c r="BW127747" s="312"/>
      <c r="BX127747" s="296"/>
      <c r="BY127747" s="296"/>
    </row>
    <row r="127748" spans="73:77" x14ac:dyDescent="0.25">
      <c r="BU127748" s="311"/>
      <c r="BV127748" s="312"/>
      <c r="BW127748" s="312"/>
      <c r="BX127748" s="296"/>
      <c r="BY127748" s="296"/>
    </row>
    <row r="127749" spans="73:77" x14ac:dyDescent="0.25">
      <c r="BU127749" s="311"/>
      <c r="BV127749" s="312"/>
      <c r="BW127749" s="312"/>
      <c r="BX127749" s="296"/>
      <c r="BY127749" s="296"/>
    </row>
    <row r="127750" spans="73:77" x14ac:dyDescent="0.25">
      <c r="BU127750" s="311"/>
      <c r="BV127750" s="312"/>
      <c r="BW127750" s="312"/>
      <c r="BX127750" s="296"/>
      <c r="BY127750" s="296"/>
    </row>
    <row r="127751" spans="73:77" x14ac:dyDescent="0.25">
      <c r="BU127751" s="311"/>
      <c r="BV127751" s="312"/>
      <c r="BW127751" s="312"/>
      <c r="BX127751" s="296"/>
      <c r="BY127751" s="296"/>
    </row>
    <row r="127752" spans="73:77" x14ac:dyDescent="0.25">
      <c r="BU127752" s="311"/>
      <c r="BV127752" s="312"/>
      <c r="BW127752" s="312"/>
      <c r="BX127752" s="296"/>
      <c r="BY127752" s="296"/>
    </row>
    <row r="127753" spans="73:77" x14ac:dyDescent="0.25">
      <c r="BU127753" s="311"/>
      <c r="BV127753" s="312"/>
      <c r="BW127753" s="312"/>
      <c r="BX127753" s="296"/>
      <c r="BY127753" s="296"/>
    </row>
    <row r="127754" spans="73:77" x14ac:dyDescent="0.25">
      <c r="BU127754" s="311"/>
      <c r="BV127754" s="312"/>
      <c r="BW127754" s="312"/>
      <c r="BX127754" s="296"/>
      <c r="BY127754" s="296"/>
    </row>
    <row r="127755" spans="73:77" x14ac:dyDescent="0.25">
      <c r="BU127755" s="311"/>
      <c r="BV127755" s="312"/>
      <c r="BW127755" s="312"/>
      <c r="BX127755" s="296"/>
      <c r="BY127755" s="296"/>
    </row>
    <row r="127756" spans="73:77" x14ac:dyDescent="0.25">
      <c r="BU127756" s="311"/>
      <c r="BV127756" s="312"/>
      <c r="BW127756" s="312"/>
      <c r="BX127756" s="296"/>
      <c r="BY127756" s="296"/>
    </row>
    <row r="127757" spans="73:77" x14ac:dyDescent="0.25">
      <c r="BU127757" s="311"/>
      <c r="BV127757" s="312"/>
      <c r="BW127757" s="312"/>
      <c r="BX127757" s="296"/>
      <c r="BY127757" s="296"/>
    </row>
    <row r="127758" spans="73:77" x14ac:dyDescent="0.25">
      <c r="BU127758" s="311"/>
      <c r="BV127758" s="312"/>
      <c r="BW127758" s="312"/>
      <c r="BX127758" s="296"/>
      <c r="BY127758" s="296"/>
    </row>
    <row r="127759" spans="73:77" x14ac:dyDescent="0.25">
      <c r="BU127759" s="311"/>
      <c r="BV127759" s="312"/>
      <c r="BW127759" s="312"/>
      <c r="BX127759" s="296"/>
      <c r="BY127759" s="296"/>
    </row>
    <row r="127760" spans="73:77" x14ac:dyDescent="0.25">
      <c r="BU127760" s="311"/>
      <c r="BV127760" s="312"/>
      <c r="BW127760" s="312"/>
      <c r="BX127760" s="296"/>
      <c r="BY127760" s="296"/>
    </row>
    <row r="127761" spans="73:77" x14ac:dyDescent="0.25">
      <c r="BU127761" s="311"/>
      <c r="BV127761" s="312"/>
      <c r="BW127761" s="312"/>
      <c r="BX127761" s="296"/>
      <c r="BY127761" s="296"/>
    </row>
    <row r="127762" spans="73:77" x14ac:dyDescent="0.25">
      <c r="BU127762" s="311"/>
      <c r="BV127762" s="312"/>
      <c r="BW127762" s="312"/>
      <c r="BX127762" s="296"/>
      <c r="BY127762" s="296"/>
    </row>
    <row r="127763" spans="73:77" x14ac:dyDescent="0.25">
      <c r="BU127763" s="311"/>
      <c r="BV127763" s="312"/>
      <c r="BW127763" s="312"/>
      <c r="BX127763" s="296"/>
      <c r="BY127763" s="296"/>
    </row>
    <row r="127764" spans="73:77" x14ac:dyDescent="0.25">
      <c r="BU127764" s="311"/>
      <c r="BV127764" s="312"/>
      <c r="BW127764" s="312"/>
      <c r="BX127764" s="296"/>
      <c r="BY127764" s="296"/>
    </row>
    <row r="127765" spans="73:77" x14ac:dyDescent="0.25">
      <c r="BU127765" s="311"/>
      <c r="BV127765" s="312"/>
      <c r="BW127765" s="312"/>
      <c r="BX127765" s="296"/>
      <c r="BY127765" s="296"/>
    </row>
    <row r="127766" spans="73:77" x14ac:dyDescent="0.25">
      <c r="BU127766" s="311"/>
      <c r="BV127766" s="312"/>
      <c r="BW127766" s="312"/>
      <c r="BX127766" s="296"/>
      <c r="BY127766" s="296"/>
    </row>
    <row r="127767" spans="73:77" x14ac:dyDescent="0.25">
      <c r="BU127767" s="311"/>
      <c r="BV127767" s="312"/>
      <c r="BW127767" s="312"/>
      <c r="BX127767" s="296"/>
      <c r="BY127767" s="296"/>
    </row>
    <row r="127768" spans="73:77" x14ac:dyDescent="0.25">
      <c r="BU127768" s="311"/>
      <c r="BV127768" s="312"/>
      <c r="BW127768" s="312"/>
      <c r="BX127768" s="296"/>
      <c r="BY127768" s="296"/>
    </row>
    <row r="127769" spans="73:77" x14ac:dyDescent="0.25">
      <c r="BU127769" s="311"/>
      <c r="BV127769" s="312"/>
      <c r="BW127769" s="312"/>
      <c r="BX127769" s="296"/>
      <c r="BY127769" s="296"/>
    </row>
    <row r="127770" spans="73:77" x14ac:dyDescent="0.25">
      <c r="BU127770" s="311"/>
      <c r="BV127770" s="312"/>
      <c r="BW127770" s="312"/>
      <c r="BX127770" s="296"/>
      <c r="BY127770" s="296"/>
    </row>
    <row r="127771" spans="73:77" x14ac:dyDescent="0.25">
      <c r="BU127771" s="311"/>
      <c r="BV127771" s="312"/>
      <c r="BW127771" s="312"/>
      <c r="BX127771" s="296"/>
      <c r="BY127771" s="296"/>
    </row>
    <row r="127772" spans="73:77" x14ac:dyDescent="0.25">
      <c r="BU127772" s="311"/>
      <c r="BV127772" s="312"/>
      <c r="BW127772" s="312"/>
      <c r="BX127772" s="296"/>
      <c r="BY127772" s="296"/>
    </row>
    <row r="127773" spans="73:77" x14ac:dyDescent="0.25">
      <c r="BU127773" s="311"/>
      <c r="BV127773" s="312"/>
      <c r="BW127773" s="312"/>
      <c r="BX127773" s="296"/>
      <c r="BY127773" s="296"/>
    </row>
    <row r="127774" spans="73:77" x14ac:dyDescent="0.25">
      <c r="BU127774" s="311"/>
      <c r="BV127774" s="312"/>
      <c r="BW127774" s="312"/>
      <c r="BX127774" s="296"/>
      <c r="BY127774" s="296"/>
    </row>
    <row r="127775" spans="73:77" x14ac:dyDescent="0.25">
      <c r="BU127775" s="311"/>
      <c r="BV127775" s="312"/>
      <c r="BW127775" s="312"/>
      <c r="BX127775" s="296"/>
      <c r="BY127775" s="296"/>
    </row>
    <row r="127776" spans="73:77" x14ac:dyDescent="0.25">
      <c r="BU127776" s="311"/>
      <c r="BV127776" s="312"/>
      <c r="BW127776" s="312"/>
      <c r="BX127776" s="296"/>
      <c r="BY127776" s="296"/>
    </row>
    <row r="127777" spans="73:77" x14ac:dyDescent="0.25">
      <c r="BU127777" s="311"/>
      <c r="BV127777" s="312"/>
      <c r="BW127777" s="312"/>
      <c r="BX127777" s="296"/>
      <c r="BY127777" s="296"/>
    </row>
    <row r="127778" spans="73:77" x14ac:dyDescent="0.25">
      <c r="BU127778" s="311"/>
      <c r="BV127778" s="312"/>
      <c r="BW127778" s="312"/>
      <c r="BX127778" s="296"/>
      <c r="BY127778" s="296"/>
    </row>
    <row r="127779" spans="73:77" x14ac:dyDescent="0.25">
      <c r="BU127779" s="311"/>
      <c r="BV127779" s="312"/>
      <c r="BW127779" s="312"/>
      <c r="BX127779" s="296"/>
      <c r="BY127779" s="296"/>
    </row>
    <row r="127780" spans="73:77" x14ac:dyDescent="0.25">
      <c r="BU127780" s="311"/>
      <c r="BV127780" s="312"/>
      <c r="BW127780" s="312"/>
      <c r="BX127780" s="296"/>
      <c r="BY127780" s="296"/>
    </row>
    <row r="127781" spans="73:77" x14ac:dyDescent="0.25">
      <c r="BU127781" s="311"/>
      <c r="BV127781" s="312"/>
      <c r="BW127781" s="312"/>
      <c r="BX127781" s="296"/>
      <c r="BY127781" s="296"/>
    </row>
    <row r="127782" spans="73:77" x14ac:dyDescent="0.25">
      <c r="BU127782" s="311"/>
      <c r="BV127782" s="312"/>
      <c r="BW127782" s="312"/>
      <c r="BX127782" s="296"/>
      <c r="BY127782" s="296"/>
    </row>
    <row r="127783" spans="73:77" x14ac:dyDescent="0.25">
      <c r="BU127783" s="311"/>
      <c r="BV127783" s="312"/>
      <c r="BW127783" s="312"/>
      <c r="BX127783" s="296"/>
      <c r="BY127783" s="296"/>
    </row>
    <row r="127784" spans="73:77" x14ac:dyDescent="0.25">
      <c r="BU127784" s="311"/>
      <c r="BV127784" s="312"/>
      <c r="BW127784" s="312"/>
      <c r="BX127784" s="296"/>
      <c r="BY127784" s="296"/>
    </row>
    <row r="127785" spans="73:77" x14ac:dyDescent="0.25">
      <c r="BU127785" s="311"/>
      <c r="BV127785" s="312"/>
      <c r="BW127785" s="312"/>
      <c r="BX127785" s="296"/>
      <c r="BY127785" s="296"/>
    </row>
    <row r="127786" spans="73:77" x14ac:dyDescent="0.25">
      <c r="BU127786" s="311"/>
      <c r="BV127786" s="312"/>
      <c r="BW127786" s="312"/>
      <c r="BX127786" s="296"/>
      <c r="BY127786" s="296"/>
    </row>
    <row r="127787" spans="73:77" x14ac:dyDescent="0.25">
      <c r="BU127787" s="311"/>
      <c r="BV127787" s="312"/>
      <c r="BW127787" s="312"/>
      <c r="BX127787" s="296"/>
      <c r="BY127787" s="296"/>
    </row>
    <row r="127788" spans="73:77" x14ac:dyDescent="0.25">
      <c r="BU127788" s="311"/>
      <c r="BV127788" s="312"/>
      <c r="BW127788" s="312"/>
      <c r="BX127788" s="296"/>
      <c r="BY127788" s="296"/>
    </row>
    <row r="127789" spans="73:77" x14ac:dyDescent="0.25">
      <c r="BU127789" s="311"/>
      <c r="BV127789" s="312"/>
      <c r="BW127789" s="312"/>
      <c r="BX127789" s="296"/>
      <c r="BY127789" s="296"/>
    </row>
    <row r="127790" spans="73:77" x14ac:dyDescent="0.25">
      <c r="BU127790" s="311"/>
      <c r="BV127790" s="312"/>
      <c r="BW127790" s="312"/>
      <c r="BX127790" s="296"/>
      <c r="BY127790" s="296"/>
    </row>
    <row r="127791" spans="73:77" x14ac:dyDescent="0.25">
      <c r="BU127791" s="311"/>
      <c r="BV127791" s="312"/>
      <c r="BW127791" s="312"/>
      <c r="BX127791" s="296"/>
      <c r="BY127791" s="296"/>
    </row>
    <row r="127792" spans="73:77" x14ac:dyDescent="0.25">
      <c r="BU127792" s="311"/>
      <c r="BV127792" s="312"/>
      <c r="BW127792" s="312"/>
      <c r="BX127792" s="296"/>
      <c r="BY127792" s="296"/>
    </row>
    <row r="127793" spans="73:77" x14ac:dyDescent="0.25">
      <c r="BU127793" s="311"/>
      <c r="BV127793" s="312"/>
      <c r="BW127793" s="312"/>
      <c r="BX127793" s="296"/>
      <c r="BY127793" s="296"/>
    </row>
    <row r="127794" spans="73:77" x14ac:dyDescent="0.25">
      <c r="BU127794" s="311"/>
      <c r="BV127794" s="312"/>
      <c r="BW127794" s="312"/>
      <c r="BX127794" s="296"/>
      <c r="BY127794" s="296"/>
    </row>
    <row r="127795" spans="73:77" x14ac:dyDescent="0.25">
      <c r="BU127795" s="311"/>
      <c r="BV127795" s="312"/>
      <c r="BW127795" s="312"/>
      <c r="BX127795" s="296"/>
      <c r="BY127795" s="296"/>
    </row>
    <row r="127796" spans="73:77" x14ac:dyDescent="0.25">
      <c r="BU127796" s="311"/>
      <c r="BV127796" s="312"/>
      <c r="BW127796" s="312"/>
      <c r="BX127796" s="296"/>
      <c r="BY127796" s="296"/>
    </row>
    <row r="127797" spans="73:77" x14ac:dyDescent="0.25">
      <c r="BU127797" s="311"/>
      <c r="BV127797" s="312"/>
      <c r="BW127797" s="312"/>
      <c r="BX127797" s="296"/>
      <c r="BY127797" s="296"/>
    </row>
    <row r="127798" spans="73:77" x14ac:dyDescent="0.25">
      <c r="BU127798" s="311"/>
      <c r="BV127798" s="312"/>
      <c r="BW127798" s="312"/>
      <c r="BX127798" s="296"/>
      <c r="BY127798" s="296"/>
    </row>
    <row r="127799" spans="73:77" x14ac:dyDescent="0.25">
      <c r="BU127799" s="311"/>
      <c r="BV127799" s="312"/>
      <c r="BW127799" s="312"/>
      <c r="BX127799" s="296"/>
      <c r="BY127799" s="296"/>
    </row>
    <row r="127800" spans="73:77" x14ac:dyDescent="0.25">
      <c r="BU127800" s="311"/>
      <c r="BV127800" s="312"/>
      <c r="BW127800" s="312"/>
      <c r="BX127800" s="296"/>
      <c r="BY127800" s="296"/>
    </row>
    <row r="127801" spans="73:77" x14ac:dyDescent="0.25">
      <c r="BU127801" s="311"/>
      <c r="BV127801" s="312"/>
      <c r="BW127801" s="312"/>
      <c r="BX127801" s="296"/>
      <c r="BY127801" s="296"/>
    </row>
    <row r="127802" spans="73:77" x14ac:dyDescent="0.25">
      <c r="BU127802" s="311"/>
      <c r="BV127802" s="312"/>
      <c r="BW127802" s="312"/>
      <c r="BX127802" s="296"/>
      <c r="BY127802" s="296"/>
    </row>
    <row r="127803" spans="73:77" x14ac:dyDescent="0.25">
      <c r="BU127803" s="311"/>
      <c r="BV127803" s="312"/>
      <c r="BW127803" s="312"/>
      <c r="BX127803" s="296"/>
      <c r="BY127803" s="296"/>
    </row>
    <row r="127804" spans="73:77" x14ac:dyDescent="0.25">
      <c r="BU127804" s="311"/>
      <c r="BV127804" s="312"/>
      <c r="BW127804" s="312"/>
      <c r="BX127804" s="296"/>
      <c r="BY127804" s="296"/>
    </row>
    <row r="127805" spans="73:77" x14ac:dyDescent="0.25">
      <c r="BU127805" s="311"/>
      <c r="BV127805" s="312"/>
      <c r="BW127805" s="312"/>
      <c r="BX127805" s="296"/>
      <c r="BY127805" s="296"/>
    </row>
    <row r="127806" spans="73:77" x14ac:dyDescent="0.25">
      <c r="BU127806" s="311"/>
      <c r="BV127806" s="312"/>
      <c r="BW127806" s="312"/>
      <c r="BX127806" s="296"/>
      <c r="BY127806" s="296"/>
    </row>
    <row r="127807" spans="73:77" x14ac:dyDescent="0.25">
      <c r="BU127807" s="311"/>
      <c r="BV127807" s="312"/>
      <c r="BW127807" s="312"/>
      <c r="BX127807" s="296"/>
      <c r="BY127807" s="296"/>
    </row>
    <row r="127808" spans="73:77" x14ac:dyDescent="0.25">
      <c r="BU127808" s="311"/>
      <c r="BV127808" s="312"/>
      <c r="BW127808" s="312"/>
      <c r="BX127808" s="296"/>
      <c r="BY127808" s="296"/>
    </row>
    <row r="127809" spans="73:77" x14ac:dyDescent="0.25">
      <c r="BU127809" s="311"/>
      <c r="BV127809" s="312"/>
      <c r="BW127809" s="312"/>
      <c r="BX127809" s="296"/>
      <c r="BY127809" s="296"/>
    </row>
    <row r="127810" spans="73:77" x14ac:dyDescent="0.25">
      <c r="BU127810" s="311"/>
      <c r="BV127810" s="312"/>
      <c r="BW127810" s="312"/>
      <c r="BX127810" s="296"/>
      <c r="BY127810" s="296"/>
    </row>
    <row r="127811" spans="73:77" x14ac:dyDescent="0.25">
      <c r="BU127811" s="311"/>
      <c r="BV127811" s="312"/>
      <c r="BW127811" s="312"/>
      <c r="BX127811" s="296"/>
      <c r="BY127811" s="296"/>
    </row>
    <row r="127812" spans="73:77" x14ac:dyDescent="0.25">
      <c r="BU127812" s="311"/>
      <c r="BV127812" s="312"/>
      <c r="BW127812" s="312"/>
      <c r="BX127812" s="296"/>
      <c r="BY127812" s="296"/>
    </row>
    <row r="127813" spans="73:77" x14ac:dyDescent="0.25">
      <c r="BU127813" s="311"/>
      <c r="BV127813" s="312"/>
      <c r="BW127813" s="312"/>
      <c r="BX127813" s="296"/>
      <c r="BY127813" s="296"/>
    </row>
    <row r="127814" spans="73:77" x14ac:dyDescent="0.25">
      <c r="BU127814" s="311"/>
      <c r="BV127814" s="312"/>
      <c r="BW127814" s="312"/>
      <c r="BX127814" s="296"/>
      <c r="BY127814" s="296"/>
    </row>
    <row r="127815" spans="73:77" x14ac:dyDescent="0.25">
      <c r="BU127815" s="311"/>
      <c r="BV127815" s="312"/>
      <c r="BW127815" s="312"/>
      <c r="BX127815" s="296"/>
      <c r="BY127815" s="296"/>
    </row>
    <row r="127816" spans="73:77" x14ac:dyDescent="0.25">
      <c r="BU127816" s="311"/>
      <c r="BV127816" s="312"/>
      <c r="BW127816" s="312"/>
      <c r="BX127816" s="296"/>
      <c r="BY127816" s="296"/>
    </row>
    <row r="127817" spans="73:77" x14ac:dyDescent="0.25">
      <c r="BU127817" s="311"/>
      <c r="BV127817" s="312"/>
      <c r="BW127817" s="312"/>
      <c r="BX127817" s="296"/>
      <c r="BY127817" s="296"/>
    </row>
    <row r="127818" spans="73:77" x14ac:dyDescent="0.25">
      <c r="BU127818" s="311"/>
      <c r="BV127818" s="312"/>
      <c r="BW127818" s="312"/>
      <c r="BX127818" s="296"/>
      <c r="BY127818" s="296"/>
    </row>
    <row r="127819" spans="73:77" x14ac:dyDescent="0.25">
      <c r="BU127819" s="311"/>
      <c r="BV127819" s="312"/>
      <c r="BW127819" s="312"/>
      <c r="BX127819" s="296"/>
      <c r="BY127819" s="296"/>
    </row>
    <row r="127820" spans="73:77" x14ac:dyDescent="0.25">
      <c r="BU127820" s="311"/>
      <c r="BV127820" s="312"/>
      <c r="BW127820" s="312"/>
      <c r="BX127820" s="296"/>
      <c r="BY127820" s="296"/>
    </row>
    <row r="127821" spans="73:77" x14ac:dyDescent="0.25">
      <c r="BU127821" s="311"/>
      <c r="BV127821" s="312"/>
      <c r="BW127821" s="312"/>
      <c r="BX127821" s="296"/>
      <c r="BY127821" s="296"/>
    </row>
    <row r="127822" spans="73:77" x14ac:dyDescent="0.25">
      <c r="BU127822" s="311"/>
      <c r="BV127822" s="312"/>
      <c r="BW127822" s="312"/>
      <c r="BX127822" s="296"/>
      <c r="BY127822" s="296"/>
    </row>
    <row r="127823" spans="73:77" x14ac:dyDescent="0.25">
      <c r="BU127823" s="311"/>
      <c r="BV127823" s="312"/>
      <c r="BW127823" s="312"/>
      <c r="BX127823" s="296"/>
      <c r="BY127823" s="296"/>
    </row>
    <row r="127824" spans="73:77" x14ac:dyDescent="0.25">
      <c r="BU127824" s="311"/>
      <c r="BV127824" s="312"/>
      <c r="BW127824" s="312"/>
      <c r="BX127824" s="296"/>
      <c r="BY127824" s="296"/>
    </row>
    <row r="127825" spans="73:77" x14ac:dyDescent="0.25">
      <c r="BU127825" s="311"/>
      <c r="BV127825" s="312"/>
      <c r="BW127825" s="312"/>
      <c r="BX127825" s="296"/>
      <c r="BY127825" s="296"/>
    </row>
    <row r="127826" spans="73:77" x14ac:dyDescent="0.25">
      <c r="BU127826" s="311"/>
      <c r="BV127826" s="312"/>
      <c r="BW127826" s="312"/>
      <c r="BX127826" s="296"/>
      <c r="BY127826" s="296"/>
    </row>
    <row r="127827" spans="73:77" x14ac:dyDescent="0.25">
      <c r="BU127827" s="311"/>
      <c r="BV127827" s="312"/>
      <c r="BW127827" s="312"/>
      <c r="BX127827" s="296"/>
      <c r="BY127827" s="296"/>
    </row>
    <row r="127828" spans="73:77" x14ac:dyDescent="0.25">
      <c r="BU127828" s="311"/>
      <c r="BV127828" s="312"/>
      <c r="BW127828" s="312"/>
      <c r="BX127828" s="296"/>
      <c r="BY127828" s="296"/>
    </row>
    <row r="127829" spans="73:77" x14ac:dyDescent="0.25">
      <c r="BU127829" s="311"/>
      <c r="BV127829" s="312"/>
      <c r="BW127829" s="312"/>
      <c r="BX127829" s="296"/>
      <c r="BY127829" s="296"/>
    </row>
    <row r="127830" spans="73:77" x14ac:dyDescent="0.25">
      <c r="BU127830" s="311"/>
      <c r="BV127830" s="312"/>
      <c r="BW127830" s="312"/>
      <c r="BX127830" s="296"/>
      <c r="BY127830" s="296"/>
    </row>
    <row r="127831" spans="73:77" x14ac:dyDescent="0.25">
      <c r="BU127831" s="311"/>
      <c r="BV127831" s="312"/>
      <c r="BW127831" s="312"/>
      <c r="BX127831" s="296"/>
      <c r="BY127831" s="296"/>
    </row>
    <row r="127832" spans="73:77" x14ac:dyDescent="0.25">
      <c r="BU127832" s="311"/>
      <c r="BV127832" s="312"/>
      <c r="BW127832" s="312"/>
      <c r="BX127832" s="296"/>
      <c r="BY127832" s="296"/>
    </row>
    <row r="127833" spans="73:77" x14ac:dyDescent="0.25">
      <c r="BU127833" s="311"/>
      <c r="BV127833" s="312"/>
      <c r="BW127833" s="312"/>
      <c r="BX127833" s="296"/>
      <c r="BY127833" s="296"/>
    </row>
    <row r="127834" spans="73:77" x14ac:dyDescent="0.25">
      <c r="BU127834" s="311"/>
      <c r="BV127834" s="312"/>
      <c r="BW127834" s="312"/>
      <c r="BX127834" s="296"/>
      <c r="BY127834" s="296"/>
    </row>
    <row r="127835" spans="73:77" x14ac:dyDescent="0.25">
      <c r="BU127835" s="311"/>
      <c r="BV127835" s="312"/>
      <c r="BW127835" s="312"/>
      <c r="BX127835" s="296"/>
      <c r="BY127835" s="296"/>
    </row>
    <row r="127836" spans="73:77" x14ac:dyDescent="0.25">
      <c r="BU127836" s="311"/>
      <c r="BV127836" s="312"/>
      <c r="BW127836" s="312"/>
      <c r="BX127836" s="296"/>
      <c r="BY127836" s="296"/>
    </row>
    <row r="127837" spans="73:77" x14ac:dyDescent="0.25">
      <c r="BU127837" s="311"/>
      <c r="BV127837" s="312"/>
      <c r="BW127837" s="312"/>
      <c r="BX127837" s="296"/>
      <c r="BY127837" s="296"/>
    </row>
    <row r="127838" spans="73:77" x14ac:dyDescent="0.25">
      <c r="BU127838" s="311"/>
      <c r="BV127838" s="312"/>
      <c r="BW127838" s="312"/>
      <c r="BX127838" s="296"/>
      <c r="BY127838" s="296"/>
    </row>
    <row r="127839" spans="73:77" x14ac:dyDescent="0.25">
      <c r="BU127839" s="311"/>
      <c r="BV127839" s="312"/>
      <c r="BW127839" s="312"/>
      <c r="BX127839" s="296"/>
      <c r="BY127839" s="296"/>
    </row>
    <row r="127840" spans="73:77" x14ac:dyDescent="0.25">
      <c r="BU127840" s="311"/>
      <c r="BV127840" s="312"/>
      <c r="BW127840" s="312"/>
      <c r="BX127840" s="296"/>
      <c r="BY127840" s="296"/>
    </row>
    <row r="127841" spans="73:77" x14ac:dyDescent="0.25">
      <c r="BU127841" s="311"/>
      <c r="BV127841" s="312"/>
      <c r="BW127841" s="312"/>
      <c r="BX127841" s="296"/>
      <c r="BY127841" s="296"/>
    </row>
    <row r="127842" spans="73:77" x14ac:dyDescent="0.25">
      <c r="BU127842" s="311"/>
      <c r="BV127842" s="312"/>
      <c r="BW127842" s="312"/>
      <c r="BX127842" s="296"/>
      <c r="BY127842" s="296"/>
    </row>
    <row r="127843" spans="73:77" x14ac:dyDescent="0.25">
      <c r="BU127843" s="311"/>
      <c r="BV127843" s="312"/>
      <c r="BW127843" s="312"/>
      <c r="BX127843" s="296"/>
      <c r="BY127843" s="296"/>
    </row>
    <row r="127844" spans="73:77" x14ac:dyDescent="0.25">
      <c r="BU127844" s="311"/>
      <c r="BV127844" s="312"/>
      <c r="BW127844" s="312"/>
      <c r="BX127844" s="296"/>
      <c r="BY127844" s="296"/>
    </row>
    <row r="127845" spans="73:77" x14ac:dyDescent="0.25">
      <c r="BU127845" s="311"/>
      <c r="BV127845" s="312"/>
      <c r="BW127845" s="312"/>
      <c r="BX127845" s="296"/>
      <c r="BY127845" s="296"/>
    </row>
    <row r="127846" spans="73:77" x14ac:dyDescent="0.25">
      <c r="BU127846" s="311"/>
      <c r="BV127846" s="312"/>
      <c r="BW127846" s="312"/>
      <c r="BX127846" s="296"/>
      <c r="BY127846" s="296"/>
    </row>
    <row r="127847" spans="73:77" x14ac:dyDescent="0.25">
      <c r="BU127847" s="311"/>
      <c r="BV127847" s="312"/>
      <c r="BW127847" s="312"/>
      <c r="BX127847" s="296"/>
      <c r="BY127847" s="296"/>
    </row>
    <row r="127848" spans="73:77" x14ac:dyDescent="0.25">
      <c r="BU127848" s="311"/>
      <c r="BV127848" s="312"/>
      <c r="BW127848" s="312"/>
      <c r="BX127848" s="296"/>
      <c r="BY127848" s="296"/>
    </row>
    <row r="127849" spans="73:77" x14ac:dyDescent="0.25">
      <c r="BU127849" s="311"/>
      <c r="BV127849" s="312"/>
      <c r="BW127849" s="312"/>
      <c r="BX127849" s="296"/>
      <c r="BY127849" s="296"/>
    </row>
    <row r="127850" spans="73:77" x14ac:dyDescent="0.25">
      <c r="BU127850" s="311"/>
      <c r="BV127850" s="312"/>
      <c r="BW127850" s="312"/>
      <c r="BX127850" s="296"/>
      <c r="BY127850" s="296"/>
    </row>
    <row r="127851" spans="73:77" x14ac:dyDescent="0.25">
      <c r="BU127851" s="311"/>
      <c r="BV127851" s="312"/>
      <c r="BW127851" s="312"/>
      <c r="BX127851" s="296"/>
      <c r="BY127851" s="296"/>
    </row>
    <row r="127852" spans="73:77" x14ac:dyDescent="0.25">
      <c r="BU127852" s="311"/>
      <c r="BV127852" s="312"/>
      <c r="BW127852" s="312"/>
      <c r="BX127852" s="296"/>
      <c r="BY127852" s="296"/>
    </row>
    <row r="127853" spans="73:77" x14ac:dyDescent="0.25">
      <c r="BU127853" s="311"/>
      <c r="BV127853" s="312"/>
      <c r="BW127853" s="312"/>
      <c r="BX127853" s="296"/>
      <c r="BY127853" s="296"/>
    </row>
    <row r="127854" spans="73:77" x14ac:dyDescent="0.25">
      <c r="BU127854" s="311"/>
      <c r="BV127854" s="312"/>
      <c r="BW127854" s="312"/>
      <c r="BX127854" s="296"/>
      <c r="BY127854" s="296"/>
    </row>
    <row r="127855" spans="73:77" x14ac:dyDescent="0.25">
      <c r="BU127855" s="311"/>
      <c r="BV127855" s="312"/>
      <c r="BW127855" s="312"/>
      <c r="BX127855" s="296"/>
      <c r="BY127855" s="296"/>
    </row>
    <row r="127856" spans="73:77" x14ac:dyDescent="0.25">
      <c r="BU127856" s="311"/>
      <c r="BV127856" s="312"/>
      <c r="BW127856" s="312"/>
      <c r="BX127856" s="296"/>
      <c r="BY127856" s="296"/>
    </row>
    <row r="127857" spans="73:77" x14ac:dyDescent="0.25">
      <c r="BU127857" s="311"/>
      <c r="BV127857" s="312"/>
      <c r="BW127857" s="312"/>
      <c r="BX127857" s="296"/>
      <c r="BY127857" s="296"/>
    </row>
    <row r="127858" spans="73:77" x14ac:dyDescent="0.25">
      <c r="BU127858" s="311"/>
      <c r="BV127858" s="312"/>
      <c r="BW127858" s="312"/>
      <c r="BX127858" s="296"/>
      <c r="BY127858" s="296"/>
    </row>
    <row r="127859" spans="73:77" x14ac:dyDescent="0.25">
      <c r="BU127859" s="311"/>
      <c r="BV127859" s="312"/>
      <c r="BW127859" s="312"/>
      <c r="BX127859" s="296"/>
      <c r="BY127859" s="296"/>
    </row>
    <row r="127860" spans="73:77" x14ac:dyDescent="0.25">
      <c r="BU127860" s="311"/>
      <c r="BV127860" s="312"/>
      <c r="BW127860" s="312"/>
      <c r="BX127860" s="296"/>
      <c r="BY127860" s="296"/>
    </row>
    <row r="127861" spans="73:77" x14ac:dyDescent="0.25">
      <c r="BU127861" s="311"/>
      <c r="BV127861" s="312"/>
      <c r="BW127861" s="312"/>
      <c r="BX127861" s="296"/>
      <c r="BY127861" s="296"/>
    </row>
    <row r="127862" spans="73:77" x14ac:dyDescent="0.25">
      <c r="BU127862" s="311"/>
      <c r="BV127862" s="312"/>
      <c r="BW127862" s="312"/>
      <c r="BX127862" s="296"/>
      <c r="BY127862" s="296"/>
    </row>
    <row r="127863" spans="73:77" x14ac:dyDescent="0.25">
      <c r="BU127863" s="311"/>
      <c r="BV127863" s="312"/>
      <c r="BW127863" s="312"/>
      <c r="BX127863" s="296"/>
      <c r="BY127863" s="296"/>
    </row>
    <row r="127864" spans="73:77" x14ac:dyDescent="0.25">
      <c r="BU127864" s="311"/>
      <c r="BV127864" s="312"/>
      <c r="BW127864" s="312"/>
      <c r="BX127864" s="296"/>
      <c r="BY127864" s="296"/>
    </row>
    <row r="127865" spans="73:77" x14ac:dyDescent="0.25">
      <c r="BU127865" s="311"/>
      <c r="BV127865" s="312"/>
      <c r="BW127865" s="312"/>
      <c r="BX127865" s="296"/>
      <c r="BY127865" s="296"/>
    </row>
    <row r="127866" spans="73:77" x14ac:dyDescent="0.25">
      <c r="BU127866" s="311"/>
      <c r="BV127866" s="312"/>
      <c r="BW127866" s="312"/>
      <c r="BX127866" s="296"/>
      <c r="BY127866" s="296"/>
    </row>
    <row r="127867" spans="73:77" x14ac:dyDescent="0.25">
      <c r="BU127867" s="311"/>
      <c r="BV127867" s="312"/>
      <c r="BW127867" s="312"/>
      <c r="BX127867" s="296"/>
      <c r="BY127867" s="296"/>
    </row>
    <row r="127868" spans="73:77" x14ac:dyDescent="0.25">
      <c r="BU127868" s="311"/>
      <c r="BV127868" s="312"/>
      <c r="BW127868" s="312"/>
      <c r="BX127868" s="296"/>
      <c r="BY127868" s="296"/>
    </row>
    <row r="127869" spans="73:77" x14ac:dyDescent="0.25">
      <c r="BU127869" s="311"/>
      <c r="BV127869" s="312"/>
      <c r="BW127869" s="312"/>
      <c r="BX127869" s="296"/>
      <c r="BY127869" s="296"/>
    </row>
    <row r="127870" spans="73:77" x14ac:dyDescent="0.25">
      <c r="BU127870" s="311"/>
      <c r="BV127870" s="312"/>
      <c r="BW127870" s="312"/>
      <c r="BX127870" s="296"/>
      <c r="BY127870" s="296"/>
    </row>
    <row r="127871" spans="73:77" x14ac:dyDescent="0.25">
      <c r="BU127871" s="311"/>
      <c r="BV127871" s="312"/>
      <c r="BW127871" s="312"/>
      <c r="BX127871" s="296"/>
      <c r="BY127871" s="296"/>
    </row>
    <row r="127872" spans="73:77" x14ac:dyDescent="0.25">
      <c r="BU127872" s="311"/>
      <c r="BV127872" s="312"/>
      <c r="BW127872" s="312"/>
      <c r="BX127872" s="296"/>
      <c r="BY127872" s="296"/>
    </row>
    <row r="127873" spans="73:77" x14ac:dyDescent="0.25">
      <c r="BU127873" s="311"/>
      <c r="BV127873" s="312"/>
      <c r="BW127873" s="312"/>
      <c r="BX127873" s="296"/>
      <c r="BY127873" s="296"/>
    </row>
    <row r="127874" spans="73:77" x14ac:dyDescent="0.25">
      <c r="BU127874" s="311"/>
      <c r="BV127874" s="312"/>
      <c r="BW127874" s="312"/>
      <c r="BX127874" s="296"/>
      <c r="BY127874" s="296"/>
    </row>
    <row r="127875" spans="73:77" x14ac:dyDescent="0.25">
      <c r="BU127875" s="311"/>
      <c r="BV127875" s="312"/>
      <c r="BW127875" s="312"/>
      <c r="BX127875" s="296"/>
      <c r="BY127875" s="296"/>
    </row>
    <row r="127876" spans="73:77" x14ac:dyDescent="0.25">
      <c r="BU127876" s="311"/>
      <c r="BV127876" s="312"/>
      <c r="BW127876" s="312"/>
      <c r="BX127876" s="296"/>
      <c r="BY127876" s="296"/>
    </row>
    <row r="127877" spans="73:77" x14ac:dyDescent="0.25">
      <c r="BU127877" s="311"/>
      <c r="BV127877" s="312"/>
      <c r="BW127877" s="312"/>
      <c r="BX127877" s="296"/>
      <c r="BY127877" s="296"/>
    </row>
    <row r="127878" spans="73:77" x14ac:dyDescent="0.25">
      <c r="BU127878" s="311"/>
      <c r="BV127878" s="312"/>
      <c r="BW127878" s="312"/>
      <c r="BX127878" s="296"/>
      <c r="BY127878" s="296"/>
    </row>
    <row r="127879" spans="73:77" x14ac:dyDescent="0.25">
      <c r="BU127879" s="311"/>
      <c r="BV127879" s="312"/>
      <c r="BW127879" s="312"/>
      <c r="BX127879" s="296"/>
      <c r="BY127879" s="296"/>
    </row>
    <row r="127880" spans="73:77" x14ac:dyDescent="0.25">
      <c r="BU127880" s="311"/>
      <c r="BV127880" s="312"/>
      <c r="BW127880" s="312"/>
      <c r="BX127880" s="296"/>
      <c r="BY127880" s="296"/>
    </row>
    <row r="127881" spans="73:77" x14ac:dyDescent="0.25">
      <c r="BU127881" s="311"/>
      <c r="BV127881" s="312"/>
      <c r="BW127881" s="312"/>
      <c r="BX127881" s="296"/>
      <c r="BY127881" s="296"/>
    </row>
    <row r="127882" spans="73:77" x14ac:dyDescent="0.25">
      <c r="BU127882" s="311"/>
      <c r="BV127882" s="312"/>
      <c r="BW127882" s="312"/>
      <c r="BX127882" s="296"/>
      <c r="BY127882" s="296"/>
    </row>
    <row r="127883" spans="73:77" x14ac:dyDescent="0.25">
      <c r="BU127883" s="311"/>
      <c r="BV127883" s="312"/>
      <c r="BW127883" s="312"/>
      <c r="BX127883" s="296"/>
      <c r="BY127883" s="296"/>
    </row>
    <row r="127884" spans="73:77" x14ac:dyDescent="0.25">
      <c r="BU127884" s="311"/>
      <c r="BV127884" s="312"/>
      <c r="BW127884" s="312"/>
      <c r="BX127884" s="296"/>
      <c r="BY127884" s="296"/>
    </row>
    <row r="127885" spans="73:77" x14ac:dyDescent="0.25">
      <c r="BU127885" s="311"/>
      <c r="BV127885" s="312"/>
      <c r="BW127885" s="312"/>
      <c r="BX127885" s="296"/>
      <c r="BY127885" s="296"/>
    </row>
    <row r="127886" spans="73:77" x14ac:dyDescent="0.25">
      <c r="BU127886" s="311"/>
      <c r="BV127886" s="312"/>
      <c r="BW127886" s="312"/>
      <c r="BX127886" s="296"/>
      <c r="BY127886" s="296"/>
    </row>
    <row r="127887" spans="73:77" x14ac:dyDescent="0.25">
      <c r="BU127887" s="311"/>
      <c r="BV127887" s="312"/>
      <c r="BW127887" s="312"/>
      <c r="BX127887" s="296"/>
      <c r="BY127887" s="296"/>
    </row>
    <row r="127888" spans="73:77" x14ac:dyDescent="0.25">
      <c r="BU127888" s="311"/>
      <c r="BV127888" s="312"/>
      <c r="BW127888" s="312"/>
      <c r="BX127888" s="296"/>
      <c r="BY127888" s="296"/>
    </row>
    <row r="127889" spans="73:77" x14ac:dyDescent="0.25">
      <c r="BU127889" s="311"/>
      <c r="BV127889" s="312"/>
      <c r="BW127889" s="312"/>
      <c r="BX127889" s="296"/>
      <c r="BY127889" s="296"/>
    </row>
    <row r="127890" spans="73:77" x14ac:dyDescent="0.25">
      <c r="BU127890" s="311"/>
      <c r="BV127890" s="312"/>
      <c r="BW127890" s="312"/>
      <c r="BX127890" s="296"/>
      <c r="BY127890" s="296"/>
    </row>
    <row r="127891" spans="73:77" x14ac:dyDescent="0.25">
      <c r="BU127891" s="311"/>
      <c r="BV127891" s="312"/>
      <c r="BW127891" s="312"/>
      <c r="BX127891" s="296"/>
      <c r="BY127891" s="296"/>
    </row>
    <row r="127892" spans="73:77" x14ac:dyDescent="0.25">
      <c r="BU127892" s="311"/>
      <c r="BV127892" s="312"/>
      <c r="BW127892" s="312"/>
      <c r="BX127892" s="296"/>
      <c r="BY127892" s="296"/>
    </row>
    <row r="127893" spans="73:77" x14ac:dyDescent="0.25">
      <c r="BU127893" s="311"/>
      <c r="BV127893" s="312"/>
      <c r="BW127893" s="312"/>
      <c r="BX127893" s="296"/>
      <c r="BY127893" s="296"/>
    </row>
    <row r="127894" spans="73:77" x14ac:dyDescent="0.25">
      <c r="BU127894" s="311"/>
      <c r="BV127894" s="312"/>
      <c r="BW127894" s="312"/>
      <c r="BX127894" s="296"/>
      <c r="BY127894" s="296"/>
    </row>
    <row r="127895" spans="73:77" x14ac:dyDescent="0.25">
      <c r="BU127895" s="311"/>
      <c r="BV127895" s="312"/>
      <c r="BW127895" s="312"/>
      <c r="BX127895" s="296"/>
      <c r="BY127895" s="296"/>
    </row>
    <row r="127896" spans="73:77" x14ac:dyDescent="0.25">
      <c r="BU127896" s="311"/>
      <c r="BV127896" s="312"/>
      <c r="BW127896" s="312"/>
      <c r="BX127896" s="296"/>
      <c r="BY127896" s="296"/>
    </row>
    <row r="127897" spans="73:77" x14ac:dyDescent="0.25">
      <c r="BU127897" s="311"/>
      <c r="BV127897" s="312"/>
      <c r="BW127897" s="312"/>
      <c r="BX127897" s="296"/>
      <c r="BY127897" s="296"/>
    </row>
    <row r="127898" spans="73:77" x14ac:dyDescent="0.25">
      <c r="BU127898" s="311"/>
      <c r="BV127898" s="312"/>
      <c r="BW127898" s="312"/>
      <c r="BX127898" s="296"/>
      <c r="BY127898" s="296"/>
    </row>
    <row r="127899" spans="73:77" x14ac:dyDescent="0.25">
      <c r="BU127899" s="311"/>
      <c r="BV127899" s="312"/>
      <c r="BW127899" s="312"/>
      <c r="BX127899" s="296"/>
      <c r="BY127899" s="296"/>
    </row>
    <row r="127900" spans="73:77" x14ac:dyDescent="0.25">
      <c r="BU127900" s="311"/>
      <c r="BV127900" s="312"/>
      <c r="BW127900" s="312"/>
      <c r="BX127900" s="296"/>
      <c r="BY127900" s="296"/>
    </row>
    <row r="127901" spans="73:77" x14ac:dyDescent="0.25">
      <c r="BU127901" s="311"/>
      <c r="BV127901" s="312"/>
      <c r="BW127901" s="312"/>
      <c r="BX127901" s="296"/>
      <c r="BY127901" s="296"/>
    </row>
    <row r="127902" spans="73:77" x14ac:dyDescent="0.25">
      <c r="BU127902" s="311"/>
      <c r="BV127902" s="312"/>
      <c r="BW127902" s="312"/>
      <c r="BX127902" s="296"/>
      <c r="BY127902" s="296"/>
    </row>
    <row r="127903" spans="73:77" x14ac:dyDescent="0.25">
      <c r="BU127903" s="311"/>
      <c r="BV127903" s="312"/>
      <c r="BW127903" s="312"/>
      <c r="BX127903" s="296"/>
      <c r="BY127903" s="296"/>
    </row>
    <row r="127904" spans="73:77" x14ac:dyDescent="0.25">
      <c r="BU127904" s="311"/>
      <c r="BV127904" s="312"/>
      <c r="BW127904" s="312"/>
      <c r="BX127904" s="296"/>
      <c r="BY127904" s="296"/>
    </row>
    <row r="127905" spans="73:77" x14ac:dyDescent="0.25">
      <c r="BU127905" s="311"/>
      <c r="BV127905" s="312"/>
      <c r="BW127905" s="312"/>
      <c r="BX127905" s="296"/>
      <c r="BY127905" s="296"/>
    </row>
    <row r="127906" spans="73:77" x14ac:dyDescent="0.25">
      <c r="BU127906" s="311"/>
      <c r="BV127906" s="312"/>
      <c r="BW127906" s="312"/>
      <c r="BX127906" s="296"/>
      <c r="BY127906" s="296"/>
    </row>
    <row r="127907" spans="73:77" x14ac:dyDescent="0.25">
      <c r="BU127907" s="311"/>
      <c r="BV127907" s="312"/>
      <c r="BW127907" s="312"/>
      <c r="BX127907" s="296"/>
      <c r="BY127907" s="296"/>
    </row>
    <row r="127908" spans="73:77" x14ac:dyDescent="0.25">
      <c r="BU127908" s="311"/>
      <c r="BV127908" s="312"/>
      <c r="BW127908" s="312"/>
      <c r="BX127908" s="296"/>
      <c r="BY127908" s="296"/>
    </row>
    <row r="127909" spans="73:77" x14ac:dyDescent="0.25">
      <c r="BU127909" s="311"/>
      <c r="BV127909" s="312"/>
      <c r="BW127909" s="312"/>
      <c r="BX127909" s="296"/>
      <c r="BY127909" s="296"/>
    </row>
    <row r="127910" spans="73:77" x14ac:dyDescent="0.25">
      <c r="BU127910" s="311"/>
      <c r="BV127910" s="312"/>
      <c r="BW127910" s="312"/>
      <c r="BX127910" s="296"/>
      <c r="BY127910" s="296"/>
    </row>
    <row r="127911" spans="73:77" x14ac:dyDescent="0.25">
      <c r="BU127911" s="311"/>
      <c r="BV127911" s="312"/>
      <c r="BW127911" s="312"/>
      <c r="BX127911" s="296"/>
      <c r="BY127911" s="296"/>
    </row>
    <row r="127912" spans="73:77" x14ac:dyDescent="0.25">
      <c r="BU127912" s="311"/>
      <c r="BV127912" s="312"/>
      <c r="BW127912" s="312"/>
      <c r="BX127912" s="296"/>
      <c r="BY127912" s="296"/>
    </row>
    <row r="127913" spans="73:77" x14ac:dyDescent="0.25">
      <c r="BU127913" s="311"/>
      <c r="BV127913" s="312"/>
      <c r="BW127913" s="312"/>
      <c r="BX127913" s="296"/>
      <c r="BY127913" s="296"/>
    </row>
    <row r="127914" spans="73:77" x14ac:dyDescent="0.25">
      <c r="BU127914" s="311"/>
      <c r="BV127914" s="312"/>
      <c r="BW127914" s="312"/>
      <c r="BX127914" s="296"/>
      <c r="BY127914" s="296"/>
    </row>
    <row r="127915" spans="73:77" x14ac:dyDescent="0.25">
      <c r="BU127915" s="311"/>
      <c r="BV127915" s="312"/>
      <c r="BW127915" s="312"/>
      <c r="BX127915" s="296"/>
      <c r="BY127915" s="296"/>
    </row>
    <row r="127916" spans="73:77" x14ac:dyDescent="0.25">
      <c r="BU127916" s="311"/>
      <c r="BV127916" s="312"/>
      <c r="BW127916" s="312"/>
      <c r="BX127916" s="296"/>
      <c r="BY127916" s="296"/>
    </row>
    <row r="127917" spans="73:77" x14ac:dyDescent="0.25">
      <c r="BU127917" s="311"/>
      <c r="BV127917" s="312"/>
      <c r="BW127917" s="312"/>
      <c r="BX127917" s="296"/>
      <c r="BY127917" s="296"/>
    </row>
    <row r="127918" spans="73:77" x14ac:dyDescent="0.25">
      <c r="BU127918" s="311"/>
      <c r="BV127918" s="312"/>
      <c r="BW127918" s="312"/>
      <c r="BX127918" s="296"/>
      <c r="BY127918" s="296"/>
    </row>
    <row r="127919" spans="73:77" x14ac:dyDescent="0.25">
      <c r="BU127919" s="311"/>
      <c r="BV127919" s="312"/>
      <c r="BW127919" s="312"/>
      <c r="BX127919" s="296"/>
      <c r="BY127919" s="296"/>
    </row>
    <row r="127920" spans="73:77" x14ac:dyDescent="0.25">
      <c r="BU127920" s="311"/>
      <c r="BV127920" s="312"/>
      <c r="BW127920" s="312"/>
      <c r="BX127920" s="296"/>
      <c r="BY127920" s="296"/>
    </row>
    <row r="127921" spans="73:77" x14ac:dyDescent="0.25">
      <c r="BU127921" s="311"/>
      <c r="BV127921" s="312"/>
      <c r="BW127921" s="312"/>
      <c r="BX127921" s="296"/>
      <c r="BY127921" s="296"/>
    </row>
    <row r="127922" spans="73:77" x14ac:dyDescent="0.25">
      <c r="BU127922" s="311"/>
      <c r="BV127922" s="312"/>
      <c r="BW127922" s="312"/>
      <c r="BX127922" s="296"/>
      <c r="BY127922" s="296"/>
    </row>
    <row r="127923" spans="73:77" x14ac:dyDescent="0.25">
      <c r="BU127923" s="311"/>
      <c r="BV127923" s="312"/>
      <c r="BW127923" s="312"/>
      <c r="BX127923" s="296"/>
      <c r="BY127923" s="296"/>
    </row>
    <row r="127924" spans="73:77" x14ac:dyDescent="0.25">
      <c r="BU127924" s="311"/>
      <c r="BV127924" s="312"/>
      <c r="BW127924" s="312"/>
      <c r="BX127924" s="296"/>
      <c r="BY127924" s="296"/>
    </row>
    <row r="127925" spans="73:77" x14ac:dyDescent="0.25">
      <c r="BU127925" s="311"/>
      <c r="BV127925" s="312"/>
      <c r="BW127925" s="312"/>
      <c r="BX127925" s="296"/>
      <c r="BY127925" s="296"/>
    </row>
    <row r="127926" spans="73:77" x14ac:dyDescent="0.25">
      <c r="BU127926" s="311"/>
      <c r="BV127926" s="312"/>
      <c r="BW127926" s="312"/>
      <c r="BX127926" s="296"/>
      <c r="BY127926" s="296"/>
    </row>
    <row r="127927" spans="73:77" x14ac:dyDescent="0.25">
      <c r="BU127927" s="311"/>
      <c r="BV127927" s="312"/>
      <c r="BW127927" s="312"/>
      <c r="BX127927" s="296"/>
      <c r="BY127927" s="296"/>
    </row>
    <row r="127928" spans="73:77" x14ac:dyDescent="0.25">
      <c r="BU127928" s="311"/>
      <c r="BV127928" s="312"/>
      <c r="BW127928" s="312"/>
      <c r="BX127928" s="296"/>
      <c r="BY127928" s="296"/>
    </row>
    <row r="127929" spans="73:77" x14ac:dyDescent="0.25">
      <c r="BU127929" s="311"/>
      <c r="BV127929" s="312"/>
      <c r="BW127929" s="312"/>
      <c r="BX127929" s="296"/>
      <c r="BY127929" s="296"/>
    </row>
    <row r="127930" spans="73:77" x14ac:dyDescent="0.25">
      <c r="BU127930" s="311"/>
      <c r="BV127930" s="312"/>
      <c r="BW127930" s="312"/>
      <c r="BX127930" s="296"/>
      <c r="BY127930" s="296"/>
    </row>
    <row r="127931" spans="73:77" x14ac:dyDescent="0.25">
      <c r="BU127931" s="311"/>
      <c r="BV127931" s="312"/>
      <c r="BW127931" s="312"/>
      <c r="BX127931" s="296"/>
      <c r="BY127931" s="296"/>
    </row>
    <row r="127932" spans="73:77" x14ac:dyDescent="0.25">
      <c r="BU127932" s="311"/>
      <c r="BV127932" s="312"/>
      <c r="BW127932" s="312"/>
      <c r="BX127932" s="296"/>
      <c r="BY127932" s="296"/>
    </row>
    <row r="127933" spans="73:77" x14ac:dyDescent="0.25">
      <c r="BU127933" s="311"/>
      <c r="BV127933" s="312"/>
      <c r="BW127933" s="312"/>
      <c r="BX127933" s="296"/>
      <c r="BY127933" s="296"/>
    </row>
    <row r="127934" spans="73:77" x14ac:dyDescent="0.25">
      <c r="BU127934" s="311"/>
      <c r="BV127934" s="312"/>
      <c r="BW127934" s="312"/>
      <c r="BX127934" s="296"/>
      <c r="BY127934" s="296"/>
    </row>
    <row r="127935" spans="73:77" x14ac:dyDescent="0.25">
      <c r="BU127935" s="311"/>
      <c r="BV127935" s="312"/>
      <c r="BW127935" s="312"/>
      <c r="BX127935" s="296"/>
      <c r="BY127935" s="296"/>
    </row>
    <row r="127936" spans="73:77" x14ac:dyDescent="0.25">
      <c r="BU127936" s="311"/>
      <c r="BV127936" s="312"/>
      <c r="BW127936" s="312"/>
      <c r="BX127936" s="296"/>
      <c r="BY127936" s="296"/>
    </row>
    <row r="127937" spans="73:77" x14ac:dyDescent="0.25">
      <c r="BU127937" s="311"/>
      <c r="BV127937" s="312"/>
      <c r="BW127937" s="312"/>
      <c r="BX127937" s="296"/>
      <c r="BY127937" s="296"/>
    </row>
    <row r="127938" spans="73:77" x14ac:dyDescent="0.25">
      <c r="BU127938" s="311"/>
      <c r="BV127938" s="312"/>
      <c r="BW127938" s="312"/>
      <c r="BX127938" s="296"/>
      <c r="BY127938" s="296"/>
    </row>
    <row r="127939" spans="73:77" x14ac:dyDescent="0.25">
      <c r="BU127939" s="311"/>
      <c r="BV127939" s="312"/>
      <c r="BW127939" s="312"/>
      <c r="BX127939" s="296"/>
      <c r="BY127939" s="296"/>
    </row>
    <row r="127940" spans="73:77" x14ac:dyDescent="0.25">
      <c r="BU127940" s="311"/>
      <c r="BV127940" s="312"/>
      <c r="BW127940" s="312"/>
      <c r="BX127940" s="296"/>
      <c r="BY127940" s="296"/>
    </row>
    <row r="127941" spans="73:77" x14ac:dyDescent="0.25">
      <c r="BU127941" s="311"/>
      <c r="BV127941" s="312"/>
      <c r="BW127941" s="312"/>
      <c r="BX127941" s="296"/>
      <c r="BY127941" s="296"/>
    </row>
    <row r="127942" spans="73:77" x14ac:dyDescent="0.25">
      <c r="BU127942" s="311"/>
      <c r="BV127942" s="312"/>
      <c r="BW127942" s="312"/>
      <c r="BX127942" s="296"/>
      <c r="BY127942" s="296"/>
    </row>
    <row r="127943" spans="73:77" x14ac:dyDescent="0.25">
      <c r="BU127943" s="311"/>
      <c r="BV127943" s="312"/>
      <c r="BW127943" s="312"/>
      <c r="BX127943" s="296"/>
      <c r="BY127943" s="296"/>
    </row>
    <row r="127944" spans="73:77" x14ac:dyDescent="0.25">
      <c r="BU127944" s="311"/>
      <c r="BV127944" s="312"/>
      <c r="BW127944" s="312"/>
      <c r="BX127944" s="296"/>
      <c r="BY127944" s="296"/>
    </row>
    <row r="127945" spans="73:77" x14ac:dyDescent="0.25">
      <c r="BU127945" s="311"/>
      <c r="BV127945" s="312"/>
      <c r="BW127945" s="312"/>
      <c r="BX127945" s="296"/>
      <c r="BY127945" s="296"/>
    </row>
    <row r="127946" spans="73:77" x14ac:dyDescent="0.25">
      <c r="BU127946" s="311"/>
      <c r="BV127946" s="312"/>
      <c r="BW127946" s="312"/>
      <c r="BX127946" s="296"/>
      <c r="BY127946" s="296"/>
    </row>
    <row r="127947" spans="73:77" x14ac:dyDescent="0.25">
      <c r="BU127947" s="311"/>
      <c r="BV127947" s="312"/>
      <c r="BW127947" s="312"/>
      <c r="BX127947" s="296"/>
      <c r="BY127947" s="296"/>
    </row>
    <row r="127948" spans="73:77" x14ac:dyDescent="0.25">
      <c r="BU127948" s="311"/>
      <c r="BV127948" s="312"/>
      <c r="BW127948" s="312"/>
      <c r="BX127948" s="296"/>
      <c r="BY127948" s="296"/>
    </row>
    <row r="127949" spans="73:77" x14ac:dyDescent="0.25">
      <c r="BU127949" s="311"/>
      <c r="BV127949" s="312"/>
      <c r="BW127949" s="312"/>
      <c r="BX127949" s="296"/>
      <c r="BY127949" s="296"/>
    </row>
    <row r="127950" spans="73:77" x14ac:dyDescent="0.25">
      <c r="BU127950" s="311"/>
      <c r="BV127950" s="312"/>
      <c r="BW127950" s="312"/>
      <c r="BX127950" s="296"/>
      <c r="BY127950" s="296"/>
    </row>
    <row r="127951" spans="73:77" x14ac:dyDescent="0.25">
      <c r="BU127951" s="311"/>
      <c r="BV127951" s="312"/>
      <c r="BW127951" s="312"/>
      <c r="BX127951" s="296"/>
      <c r="BY127951" s="296"/>
    </row>
    <row r="127952" spans="73:77" x14ac:dyDescent="0.25">
      <c r="BU127952" s="311"/>
      <c r="BV127952" s="312"/>
      <c r="BW127952" s="312"/>
      <c r="BX127952" s="296"/>
      <c r="BY127952" s="296"/>
    </row>
    <row r="127953" spans="73:77" x14ac:dyDescent="0.25">
      <c r="BU127953" s="311"/>
      <c r="BV127953" s="312"/>
      <c r="BW127953" s="312"/>
      <c r="BX127953" s="296"/>
      <c r="BY127953" s="296"/>
    </row>
    <row r="127954" spans="73:77" x14ac:dyDescent="0.25">
      <c r="BU127954" s="311"/>
      <c r="BV127954" s="312"/>
      <c r="BW127954" s="312"/>
      <c r="BX127954" s="296"/>
      <c r="BY127954" s="296"/>
    </row>
    <row r="127955" spans="73:77" x14ac:dyDescent="0.25">
      <c r="BU127955" s="311"/>
      <c r="BV127955" s="312"/>
      <c r="BW127955" s="312"/>
      <c r="BX127955" s="296"/>
      <c r="BY127955" s="296"/>
    </row>
    <row r="127956" spans="73:77" x14ac:dyDescent="0.25">
      <c r="BU127956" s="311"/>
      <c r="BV127956" s="312"/>
      <c r="BW127956" s="312"/>
      <c r="BX127956" s="296"/>
      <c r="BY127956" s="296"/>
    </row>
    <row r="127957" spans="73:77" x14ac:dyDescent="0.25">
      <c r="BU127957" s="311"/>
      <c r="BV127957" s="312"/>
      <c r="BW127957" s="312"/>
      <c r="BX127957" s="296"/>
      <c r="BY127957" s="296"/>
    </row>
    <row r="127958" spans="73:77" x14ac:dyDescent="0.25">
      <c r="BU127958" s="311"/>
      <c r="BV127958" s="312"/>
      <c r="BW127958" s="312"/>
      <c r="BX127958" s="296"/>
      <c r="BY127958" s="296"/>
    </row>
    <row r="127959" spans="73:77" x14ac:dyDescent="0.25">
      <c r="BU127959" s="311"/>
      <c r="BV127959" s="312"/>
      <c r="BW127959" s="312"/>
      <c r="BX127959" s="296"/>
      <c r="BY127959" s="296"/>
    </row>
    <row r="127960" spans="73:77" x14ac:dyDescent="0.25">
      <c r="BU127960" s="311"/>
      <c r="BV127960" s="312"/>
      <c r="BW127960" s="312"/>
      <c r="BX127960" s="296"/>
      <c r="BY127960" s="296"/>
    </row>
    <row r="127961" spans="73:77" x14ac:dyDescent="0.25">
      <c r="BU127961" s="311"/>
      <c r="BV127961" s="312"/>
      <c r="BW127961" s="312"/>
      <c r="BX127961" s="296"/>
      <c r="BY127961" s="296"/>
    </row>
    <row r="127962" spans="73:77" x14ac:dyDescent="0.25">
      <c r="BU127962" s="311"/>
      <c r="BV127962" s="312"/>
      <c r="BW127962" s="312"/>
      <c r="BX127962" s="296"/>
      <c r="BY127962" s="296"/>
    </row>
    <row r="127963" spans="73:77" x14ac:dyDescent="0.25">
      <c r="BU127963" s="311"/>
      <c r="BV127963" s="312"/>
      <c r="BW127963" s="312"/>
      <c r="BX127963" s="296"/>
      <c r="BY127963" s="296"/>
    </row>
    <row r="127964" spans="73:77" x14ac:dyDescent="0.25">
      <c r="BU127964" s="311"/>
      <c r="BV127964" s="312"/>
      <c r="BW127964" s="312"/>
      <c r="BX127964" s="296"/>
      <c r="BY127964" s="296"/>
    </row>
    <row r="127965" spans="73:77" x14ac:dyDescent="0.25">
      <c r="BU127965" s="311"/>
      <c r="BV127965" s="312"/>
      <c r="BW127965" s="312"/>
      <c r="BX127965" s="296"/>
      <c r="BY127965" s="296"/>
    </row>
    <row r="127966" spans="73:77" x14ac:dyDescent="0.25">
      <c r="BU127966" s="311"/>
      <c r="BV127966" s="312"/>
      <c r="BW127966" s="312"/>
      <c r="BX127966" s="296"/>
      <c r="BY127966" s="296"/>
    </row>
    <row r="127967" spans="73:77" x14ac:dyDescent="0.25">
      <c r="BU127967" s="311"/>
      <c r="BV127967" s="312"/>
      <c r="BW127967" s="312"/>
      <c r="BX127967" s="296"/>
      <c r="BY127967" s="296"/>
    </row>
    <row r="127968" spans="73:77" x14ac:dyDescent="0.25">
      <c r="BU127968" s="311"/>
      <c r="BV127968" s="312"/>
      <c r="BW127968" s="312"/>
      <c r="BX127968" s="296"/>
      <c r="BY127968" s="296"/>
    </row>
    <row r="127969" spans="73:77" x14ac:dyDescent="0.25">
      <c r="BU127969" s="311"/>
      <c r="BV127969" s="312"/>
      <c r="BW127969" s="312"/>
      <c r="BX127969" s="296"/>
      <c r="BY127969" s="296"/>
    </row>
    <row r="127970" spans="73:77" x14ac:dyDescent="0.25">
      <c r="BU127970" s="311"/>
      <c r="BV127970" s="312"/>
      <c r="BW127970" s="312"/>
      <c r="BX127970" s="296"/>
      <c r="BY127970" s="296"/>
    </row>
    <row r="127971" spans="73:77" x14ac:dyDescent="0.25">
      <c r="BU127971" s="311"/>
      <c r="BV127971" s="312"/>
      <c r="BW127971" s="312"/>
      <c r="BX127971" s="296"/>
      <c r="BY127971" s="296"/>
    </row>
    <row r="127972" spans="73:77" x14ac:dyDescent="0.25">
      <c r="BU127972" s="311"/>
      <c r="BV127972" s="312"/>
      <c r="BW127972" s="312"/>
      <c r="BX127972" s="296"/>
      <c r="BY127972" s="296"/>
    </row>
    <row r="127973" spans="73:77" x14ac:dyDescent="0.25">
      <c r="BU127973" s="311"/>
      <c r="BV127973" s="312"/>
      <c r="BW127973" s="312"/>
      <c r="BX127973" s="296"/>
      <c r="BY127973" s="296"/>
    </row>
    <row r="127974" spans="73:77" x14ac:dyDescent="0.25">
      <c r="BU127974" s="311"/>
      <c r="BV127974" s="312"/>
      <c r="BW127974" s="312"/>
      <c r="BX127974" s="296"/>
      <c r="BY127974" s="296"/>
    </row>
    <row r="127975" spans="73:77" x14ac:dyDescent="0.25">
      <c r="BU127975" s="311"/>
      <c r="BV127975" s="312"/>
      <c r="BW127975" s="312"/>
      <c r="BX127975" s="296"/>
      <c r="BY127975" s="296"/>
    </row>
    <row r="127976" spans="73:77" x14ac:dyDescent="0.25">
      <c r="BU127976" s="311"/>
      <c r="BV127976" s="312"/>
      <c r="BW127976" s="312"/>
      <c r="BX127976" s="296"/>
      <c r="BY127976" s="296"/>
    </row>
    <row r="127977" spans="73:77" x14ac:dyDescent="0.25">
      <c r="BU127977" s="311"/>
      <c r="BV127977" s="312"/>
      <c r="BW127977" s="312"/>
      <c r="BX127977" s="296"/>
      <c r="BY127977" s="296"/>
    </row>
    <row r="127978" spans="73:77" x14ac:dyDescent="0.25">
      <c r="BU127978" s="311"/>
      <c r="BV127978" s="312"/>
      <c r="BW127978" s="312"/>
      <c r="BX127978" s="296"/>
      <c r="BY127978" s="296"/>
    </row>
    <row r="127979" spans="73:77" x14ac:dyDescent="0.25">
      <c r="BU127979" s="311"/>
      <c r="BV127979" s="312"/>
      <c r="BW127979" s="312"/>
      <c r="BX127979" s="296"/>
      <c r="BY127979" s="296"/>
    </row>
    <row r="127980" spans="73:77" x14ac:dyDescent="0.25">
      <c r="BU127980" s="311"/>
      <c r="BV127980" s="312"/>
      <c r="BW127980" s="312"/>
      <c r="BX127980" s="296"/>
      <c r="BY127980" s="296"/>
    </row>
    <row r="127981" spans="73:77" x14ac:dyDescent="0.25">
      <c r="BU127981" s="311"/>
      <c r="BV127981" s="312"/>
      <c r="BW127981" s="312"/>
      <c r="BX127981" s="296"/>
      <c r="BY127981" s="296"/>
    </row>
    <row r="127982" spans="73:77" x14ac:dyDescent="0.25">
      <c r="BU127982" s="311"/>
      <c r="BV127982" s="312"/>
      <c r="BW127982" s="312"/>
      <c r="BX127982" s="296"/>
      <c r="BY127982" s="296"/>
    </row>
    <row r="127983" spans="73:77" x14ac:dyDescent="0.25">
      <c r="BU127983" s="311"/>
      <c r="BV127983" s="312"/>
      <c r="BW127983" s="312"/>
      <c r="BX127983" s="296"/>
      <c r="BY127983" s="296"/>
    </row>
    <row r="127984" spans="73:77" x14ac:dyDescent="0.25">
      <c r="BU127984" s="311"/>
      <c r="BV127984" s="312"/>
      <c r="BW127984" s="312"/>
      <c r="BX127984" s="296"/>
      <c r="BY127984" s="296"/>
    </row>
    <row r="127985" spans="73:77" x14ac:dyDescent="0.25">
      <c r="BU127985" s="311"/>
      <c r="BV127985" s="312"/>
      <c r="BW127985" s="312"/>
      <c r="BX127985" s="296"/>
      <c r="BY127985" s="296"/>
    </row>
    <row r="127986" spans="73:77" x14ac:dyDescent="0.25">
      <c r="BU127986" s="311"/>
      <c r="BV127986" s="312"/>
      <c r="BW127986" s="312"/>
      <c r="BX127986" s="296"/>
      <c r="BY127986" s="296"/>
    </row>
    <row r="127987" spans="73:77" x14ac:dyDescent="0.25">
      <c r="BU127987" s="311"/>
      <c r="BV127987" s="312"/>
      <c r="BW127987" s="312"/>
      <c r="BX127987" s="296"/>
      <c r="BY127987" s="296"/>
    </row>
    <row r="127988" spans="73:77" x14ac:dyDescent="0.25">
      <c r="BU127988" s="311"/>
      <c r="BV127988" s="312"/>
      <c r="BW127988" s="312"/>
      <c r="BX127988" s="296"/>
      <c r="BY127988" s="296"/>
    </row>
    <row r="127989" spans="73:77" x14ac:dyDescent="0.25">
      <c r="BU127989" s="311"/>
      <c r="BV127989" s="312"/>
      <c r="BW127989" s="312"/>
      <c r="BX127989" s="296"/>
      <c r="BY127989" s="296"/>
    </row>
    <row r="127990" spans="73:77" x14ac:dyDescent="0.25">
      <c r="BU127990" s="311"/>
      <c r="BV127990" s="312"/>
      <c r="BW127990" s="312"/>
      <c r="BX127990" s="296"/>
      <c r="BY127990" s="296"/>
    </row>
    <row r="127991" spans="73:77" x14ac:dyDescent="0.25">
      <c r="BU127991" s="311"/>
      <c r="BV127991" s="312"/>
      <c r="BW127991" s="312"/>
      <c r="BX127991" s="296"/>
      <c r="BY127991" s="296"/>
    </row>
    <row r="127992" spans="73:77" x14ac:dyDescent="0.25">
      <c r="BU127992" s="311"/>
      <c r="BV127992" s="312"/>
      <c r="BW127992" s="312"/>
      <c r="BX127992" s="296"/>
      <c r="BY127992" s="296"/>
    </row>
    <row r="127993" spans="73:77" x14ac:dyDescent="0.25">
      <c r="BU127993" s="311"/>
      <c r="BV127993" s="312"/>
      <c r="BW127993" s="312"/>
      <c r="BX127993" s="296"/>
      <c r="BY127993" s="296"/>
    </row>
    <row r="127994" spans="73:77" x14ac:dyDescent="0.25">
      <c r="BU127994" s="311"/>
      <c r="BV127994" s="312"/>
      <c r="BW127994" s="312"/>
      <c r="BX127994" s="296"/>
      <c r="BY127994" s="296"/>
    </row>
    <row r="127995" spans="73:77" x14ac:dyDescent="0.25">
      <c r="BU127995" s="311"/>
      <c r="BV127995" s="312"/>
      <c r="BW127995" s="312"/>
      <c r="BX127995" s="296"/>
      <c r="BY127995" s="296"/>
    </row>
    <row r="127996" spans="73:77" x14ac:dyDescent="0.25">
      <c r="BU127996" s="311"/>
      <c r="BV127996" s="312"/>
      <c r="BW127996" s="312"/>
      <c r="BX127996" s="296"/>
      <c r="BY127996" s="296"/>
    </row>
    <row r="127997" spans="73:77" x14ac:dyDescent="0.25">
      <c r="BU127997" s="311"/>
      <c r="BV127997" s="312"/>
      <c r="BW127997" s="312"/>
      <c r="BX127997" s="296"/>
      <c r="BY127997" s="296"/>
    </row>
    <row r="127998" spans="73:77" x14ac:dyDescent="0.25">
      <c r="BU127998" s="311"/>
      <c r="BV127998" s="312"/>
      <c r="BW127998" s="312"/>
      <c r="BX127998" s="296"/>
      <c r="BY127998" s="296"/>
    </row>
    <row r="127999" spans="73:77" x14ac:dyDescent="0.25">
      <c r="BU127999" s="311"/>
      <c r="BV127999" s="312"/>
      <c r="BW127999" s="312"/>
      <c r="BX127999" s="296"/>
      <c r="BY127999" s="296"/>
    </row>
    <row r="128000" spans="73:77" x14ac:dyDescent="0.25">
      <c r="BU128000" s="311"/>
      <c r="BV128000" s="312"/>
      <c r="BW128000" s="312"/>
      <c r="BX128000" s="296"/>
      <c r="BY128000" s="296"/>
    </row>
    <row r="128001" spans="73:77" x14ac:dyDescent="0.25">
      <c r="BU128001" s="311"/>
      <c r="BV128001" s="312"/>
      <c r="BW128001" s="312"/>
      <c r="BX128001" s="296"/>
      <c r="BY128001" s="296"/>
    </row>
    <row r="128002" spans="73:77" x14ac:dyDescent="0.25">
      <c r="BU128002" s="311"/>
      <c r="BV128002" s="312"/>
      <c r="BW128002" s="312"/>
      <c r="BX128002" s="296"/>
      <c r="BY128002" s="296"/>
    </row>
    <row r="128003" spans="73:77" x14ac:dyDescent="0.25">
      <c r="BU128003" s="311"/>
      <c r="BV128003" s="312"/>
      <c r="BW128003" s="312"/>
      <c r="BX128003" s="296"/>
      <c r="BY128003" s="296"/>
    </row>
    <row r="128004" spans="73:77" x14ac:dyDescent="0.25">
      <c r="BU128004" s="311"/>
      <c r="BV128004" s="312"/>
      <c r="BW128004" s="312"/>
      <c r="BX128004" s="296"/>
      <c r="BY128004" s="296"/>
    </row>
    <row r="128005" spans="73:77" x14ac:dyDescent="0.25">
      <c r="BU128005" s="311"/>
      <c r="BV128005" s="312"/>
      <c r="BW128005" s="312"/>
      <c r="BX128005" s="296"/>
      <c r="BY128005" s="296"/>
    </row>
    <row r="128006" spans="73:77" x14ac:dyDescent="0.25">
      <c r="BU128006" s="311"/>
      <c r="BV128006" s="312"/>
      <c r="BW128006" s="312"/>
      <c r="BX128006" s="296"/>
      <c r="BY128006" s="296"/>
    </row>
    <row r="128007" spans="73:77" x14ac:dyDescent="0.25">
      <c r="BU128007" s="311"/>
      <c r="BV128007" s="312"/>
      <c r="BW128007" s="312"/>
      <c r="BX128007" s="296"/>
      <c r="BY128007" s="296"/>
    </row>
    <row r="128008" spans="73:77" x14ac:dyDescent="0.25">
      <c r="BU128008" s="311"/>
      <c r="BV128008" s="312"/>
      <c r="BW128008" s="312"/>
      <c r="BX128008" s="296"/>
      <c r="BY128008" s="296"/>
    </row>
    <row r="128009" spans="73:77" x14ac:dyDescent="0.25">
      <c r="BU128009" s="311"/>
      <c r="BV128009" s="312"/>
      <c r="BW128009" s="312"/>
      <c r="BX128009" s="296"/>
      <c r="BY128009" s="296"/>
    </row>
    <row r="128010" spans="73:77" x14ac:dyDescent="0.25">
      <c r="BU128010" s="311"/>
      <c r="BV128010" s="312"/>
      <c r="BW128010" s="312"/>
      <c r="BX128010" s="296"/>
      <c r="BY128010" s="296"/>
    </row>
    <row r="128011" spans="73:77" x14ac:dyDescent="0.25">
      <c r="BU128011" s="311"/>
      <c r="BV128011" s="312"/>
      <c r="BW128011" s="312"/>
      <c r="BX128011" s="296"/>
      <c r="BY128011" s="296"/>
    </row>
    <row r="128012" spans="73:77" x14ac:dyDescent="0.25">
      <c r="BU128012" s="311"/>
      <c r="BV128012" s="312"/>
      <c r="BW128012" s="312"/>
      <c r="BX128012" s="296"/>
      <c r="BY128012" s="296"/>
    </row>
    <row r="128013" spans="73:77" x14ac:dyDescent="0.25">
      <c r="BU128013" s="311"/>
      <c r="BV128013" s="312"/>
      <c r="BW128013" s="312"/>
      <c r="BX128013" s="296"/>
      <c r="BY128013" s="296"/>
    </row>
    <row r="128014" spans="73:77" x14ac:dyDescent="0.25">
      <c r="BU128014" s="311"/>
      <c r="BV128014" s="312"/>
      <c r="BW128014" s="312"/>
      <c r="BX128014" s="296"/>
      <c r="BY128014" s="296"/>
    </row>
    <row r="128015" spans="73:77" x14ac:dyDescent="0.25">
      <c r="BU128015" s="311"/>
      <c r="BV128015" s="312"/>
      <c r="BW128015" s="312"/>
      <c r="BX128015" s="296"/>
      <c r="BY128015" s="296"/>
    </row>
    <row r="128016" spans="73:77" x14ac:dyDescent="0.25">
      <c r="BU128016" s="311"/>
      <c r="BV128016" s="312"/>
      <c r="BW128016" s="312"/>
      <c r="BX128016" s="296"/>
      <c r="BY128016" s="296"/>
    </row>
    <row r="128017" spans="73:77" x14ac:dyDescent="0.25">
      <c r="BU128017" s="311"/>
      <c r="BV128017" s="312"/>
      <c r="BW128017" s="312"/>
      <c r="BX128017" s="296"/>
      <c r="BY128017" s="296"/>
    </row>
    <row r="128018" spans="73:77" x14ac:dyDescent="0.25">
      <c r="BU128018" s="311"/>
      <c r="BV128018" s="312"/>
      <c r="BW128018" s="312"/>
      <c r="BX128018" s="296"/>
      <c r="BY128018" s="296"/>
    </row>
    <row r="128019" spans="73:77" x14ac:dyDescent="0.25">
      <c r="BU128019" s="311"/>
      <c r="BV128019" s="312"/>
      <c r="BW128019" s="312"/>
      <c r="BX128019" s="296"/>
      <c r="BY128019" s="296"/>
    </row>
    <row r="128020" spans="73:77" x14ac:dyDescent="0.25">
      <c r="BU128020" s="311"/>
      <c r="BV128020" s="312"/>
      <c r="BW128020" s="312"/>
      <c r="BX128020" s="296"/>
      <c r="BY128020" s="296"/>
    </row>
    <row r="128021" spans="73:77" x14ac:dyDescent="0.25">
      <c r="BU128021" s="311"/>
      <c r="BV128021" s="312"/>
      <c r="BW128021" s="312"/>
      <c r="BX128021" s="296"/>
      <c r="BY128021" s="296"/>
    </row>
    <row r="128022" spans="73:77" x14ac:dyDescent="0.25">
      <c r="BU128022" s="311"/>
      <c r="BV128022" s="312"/>
      <c r="BW128022" s="312"/>
      <c r="BX128022" s="296"/>
      <c r="BY128022" s="296"/>
    </row>
    <row r="128023" spans="73:77" x14ac:dyDescent="0.25">
      <c r="BU128023" s="311"/>
      <c r="BV128023" s="312"/>
      <c r="BW128023" s="312"/>
      <c r="BX128023" s="296"/>
      <c r="BY128023" s="296"/>
    </row>
    <row r="128024" spans="73:77" x14ac:dyDescent="0.25">
      <c r="BU128024" s="311"/>
      <c r="BV128024" s="312"/>
      <c r="BW128024" s="312"/>
      <c r="BX128024" s="296"/>
      <c r="BY128024" s="296"/>
    </row>
    <row r="128025" spans="73:77" x14ac:dyDescent="0.25">
      <c r="BU128025" s="311"/>
      <c r="BV128025" s="312"/>
      <c r="BW128025" s="312"/>
      <c r="BX128025" s="296"/>
      <c r="BY128025" s="296"/>
    </row>
    <row r="128026" spans="73:77" x14ac:dyDescent="0.25">
      <c r="BU128026" s="311"/>
      <c r="BV128026" s="312"/>
      <c r="BW128026" s="312"/>
      <c r="BX128026" s="296"/>
      <c r="BY128026" s="296"/>
    </row>
    <row r="128027" spans="73:77" x14ac:dyDescent="0.25">
      <c r="BU128027" s="311"/>
      <c r="BV128027" s="312"/>
      <c r="BW128027" s="312"/>
      <c r="BX128027" s="296"/>
      <c r="BY128027" s="296"/>
    </row>
    <row r="128028" spans="73:77" x14ac:dyDescent="0.25">
      <c r="BU128028" s="311"/>
      <c r="BV128028" s="312"/>
      <c r="BW128028" s="312"/>
      <c r="BX128028" s="296"/>
      <c r="BY128028" s="296"/>
    </row>
    <row r="128029" spans="73:77" x14ac:dyDescent="0.25">
      <c r="BU128029" s="311"/>
      <c r="BV128029" s="312"/>
      <c r="BW128029" s="312"/>
      <c r="BX128029" s="296"/>
      <c r="BY128029" s="296"/>
    </row>
    <row r="128030" spans="73:77" x14ac:dyDescent="0.25">
      <c r="BU128030" s="311"/>
      <c r="BV128030" s="312"/>
      <c r="BW128030" s="312"/>
      <c r="BX128030" s="296"/>
      <c r="BY128030" s="296"/>
    </row>
    <row r="128031" spans="73:77" x14ac:dyDescent="0.25">
      <c r="BU128031" s="311"/>
      <c r="BV128031" s="312"/>
      <c r="BW128031" s="312"/>
      <c r="BX128031" s="296"/>
      <c r="BY128031" s="296"/>
    </row>
    <row r="128032" spans="73:77" x14ac:dyDescent="0.25">
      <c r="BU128032" s="311"/>
      <c r="BV128032" s="312"/>
      <c r="BW128032" s="312"/>
      <c r="BX128032" s="296"/>
      <c r="BY128032" s="296"/>
    </row>
    <row r="128033" spans="73:77" x14ac:dyDescent="0.25">
      <c r="BU128033" s="311"/>
      <c r="BV128033" s="312"/>
      <c r="BW128033" s="312"/>
      <c r="BX128033" s="296"/>
      <c r="BY128033" s="296"/>
    </row>
    <row r="128034" spans="73:77" x14ac:dyDescent="0.25">
      <c r="BU128034" s="311"/>
      <c r="BV128034" s="312"/>
      <c r="BW128034" s="312"/>
      <c r="BX128034" s="296"/>
      <c r="BY128034" s="296"/>
    </row>
    <row r="128035" spans="73:77" x14ac:dyDescent="0.25">
      <c r="BU128035" s="311"/>
      <c r="BV128035" s="312"/>
      <c r="BW128035" s="312"/>
      <c r="BX128035" s="296"/>
      <c r="BY128035" s="296"/>
    </row>
    <row r="128036" spans="73:77" x14ac:dyDescent="0.25">
      <c r="BU128036" s="311"/>
      <c r="BV128036" s="312"/>
      <c r="BW128036" s="312"/>
      <c r="BX128036" s="296"/>
      <c r="BY128036" s="296"/>
    </row>
    <row r="128037" spans="73:77" x14ac:dyDescent="0.25">
      <c r="BU128037" s="311"/>
      <c r="BV128037" s="312"/>
      <c r="BW128037" s="312"/>
      <c r="BX128037" s="296"/>
      <c r="BY128037" s="296"/>
    </row>
    <row r="128038" spans="73:77" x14ac:dyDescent="0.25">
      <c r="BU128038" s="311"/>
      <c r="BV128038" s="312"/>
      <c r="BW128038" s="312"/>
      <c r="BX128038" s="296"/>
      <c r="BY128038" s="296"/>
    </row>
    <row r="128039" spans="73:77" x14ac:dyDescent="0.25">
      <c r="BU128039" s="311"/>
      <c r="BV128039" s="312"/>
      <c r="BW128039" s="312"/>
      <c r="BX128039" s="296"/>
      <c r="BY128039" s="296"/>
    </row>
    <row r="128040" spans="73:77" x14ac:dyDescent="0.25">
      <c r="BU128040" s="311"/>
      <c r="BV128040" s="312"/>
      <c r="BW128040" s="312"/>
      <c r="BX128040" s="296"/>
      <c r="BY128040" s="296"/>
    </row>
    <row r="128041" spans="73:77" x14ac:dyDescent="0.25">
      <c r="BU128041" s="311"/>
      <c r="BV128041" s="312"/>
      <c r="BW128041" s="312"/>
      <c r="BX128041" s="296"/>
      <c r="BY128041" s="296"/>
    </row>
    <row r="128042" spans="73:77" x14ac:dyDescent="0.25">
      <c r="BU128042" s="311"/>
      <c r="BV128042" s="312"/>
      <c r="BW128042" s="312"/>
      <c r="BX128042" s="296"/>
      <c r="BY128042" s="296"/>
    </row>
    <row r="128043" spans="73:77" x14ac:dyDescent="0.25">
      <c r="BU128043" s="311"/>
      <c r="BV128043" s="312"/>
      <c r="BW128043" s="312"/>
      <c r="BX128043" s="296"/>
      <c r="BY128043" s="296"/>
    </row>
    <row r="128044" spans="73:77" x14ac:dyDescent="0.25">
      <c r="BU128044" s="311"/>
      <c r="BV128044" s="312"/>
      <c r="BW128044" s="312"/>
      <c r="BX128044" s="296"/>
      <c r="BY128044" s="296"/>
    </row>
    <row r="128045" spans="73:77" x14ac:dyDescent="0.25">
      <c r="BU128045" s="311"/>
      <c r="BV128045" s="312"/>
      <c r="BW128045" s="312"/>
      <c r="BX128045" s="296"/>
      <c r="BY128045" s="296"/>
    </row>
    <row r="128046" spans="73:77" x14ac:dyDescent="0.25">
      <c r="BU128046" s="311"/>
      <c r="BV128046" s="312"/>
      <c r="BW128046" s="312"/>
      <c r="BX128046" s="296"/>
      <c r="BY128046" s="296"/>
    </row>
    <row r="128047" spans="73:77" x14ac:dyDescent="0.25">
      <c r="BU128047" s="311"/>
      <c r="BV128047" s="312"/>
      <c r="BW128047" s="312"/>
      <c r="BX128047" s="296"/>
      <c r="BY128047" s="296"/>
    </row>
    <row r="128048" spans="73:77" x14ac:dyDescent="0.25">
      <c r="BU128048" s="311"/>
      <c r="BV128048" s="312"/>
      <c r="BW128048" s="312"/>
      <c r="BX128048" s="296"/>
      <c r="BY128048" s="296"/>
    </row>
    <row r="128049" spans="73:77" x14ac:dyDescent="0.25">
      <c r="BU128049" s="311"/>
      <c r="BV128049" s="312"/>
      <c r="BW128049" s="312"/>
      <c r="BX128049" s="296"/>
      <c r="BY128049" s="296"/>
    </row>
    <row r="128050" spans="73:77" x14ac:dyDescent="0.25">
      <c r="BU128050" s="311"/>
      <c r="BV128050" s="312"/>
      <c r="BW128050" s="312"/>
      <c r="BX128050" s="296"/>
      <c r="BY128050" s="296"/>
    </row>
    <row r="128051" spans="73:77" x14ac:dyDescent="0.25">
      <c r="BU128051" s="311"/>
      <c r="BV128051" s="312"/>
      <c r="BW128051" s="312"/>
      <c r="BX128051" s="296"/>
      <c r="BY128051" s="296"/>
    </row>
    <row r="128052" spans="73:77" x14ac:dyDescent="0.25">
      <c r="BU128052" s="311"/>
      <c r="BV128052" s="312"/>
      <c r="BW128052" s="312"/>
      <c r="BX128052" s="296"/>
      <c r="BY128052" s="296"/>
    </row>
    <row r="128053" spans="73:77" x14ac:dyDescent="0.25">
      <c r="BU128053" s="311"/>
      <c r="BV128053" s="312"/>
      <c r="BW128053" s="312"/>
      <c r="BX128053" s="296"/>
      <c r="BY128053" s="296"/>
    </row>
    <row r="128054" spans="73:77" x14ac:dyDescent="0.25">
      <c r="BU128054" s="311"/>
      <c r="BV128054" s="312"/>
      <c r="BW128054" s="312"/>
      <c r="BX128054" s="296"/>
      <c r="BY128054" s="296"/>
    </row>
    <row r="128055" spans="73:77" x14ac:dyDescent="0.25">
      <c r="BU128055" s="311"/>
      <c r="BV128055" s="312"/>
      <c r="BW128055" s="312"/>
      <c r="BX128055" s="296"/>
      <c r="BY128055" s="296"/>
    </row>
    <row r="128056" spans="73:77" x14ac:dyDescent="0.25">
      <c r="BU128056" s="311"/>
      <c r="BV128056" s="312"/>
      <c r="BW128056" s="312"/>
      <c r="BX128056" s="296"/>
      <c r="BY128056" s="296"/>
    </row>
    <row r="128057" spans="73:77" x14ac:dyDescent="0.25">
      <c r="BU128057" s="311"/>
      <c r="BV128057" s="312"/>
      <c r="BW128057" s="312"/>
      <c r="BX128057" s="296"/>
      <c r="BY128057" s="296"/>
    </row>
    <row r="128058" spans="73:77" x14ac:dyDescent="0.25">
      <c r="BU128058" s="311"/>
      <c r="BV128058" s="312"/>
      <c r="BW128058" s="312"/>
      <c r="BX128058" s="296"/>
      <c r="BY128058" s="296"/>
    </row>
    <row r="128059" spans="73:77" x14ac:dyDescent="0.25">
      <c r="BU128059" s="311"/>
      <c r="BV128059" s="312"/>
      <c r="BW128059" s="312"/>
      <c r="BX128059" s="296"/>
      <c r="BY128059" s="296"/>
    </row>
    <row r="128060" spans="73:77" x14ac:dyDescent="0.25">
      <c r="BU128060" s="311"/>
      <c r="BV128060" s="312"/>
      <c r="BW128060" s="312"/>
      <c r="BX128060" s="296"/>
      <c r="BY128060" s="296"/>
    </row>
    <row r="128061" spans="73:77" x14ac:dyDescent="0.25">
      <c r="BU128061" s="311"/>
      <c r="BV128061" s="312"/>
      <c r="BW128061" s="312"/>
      <c r="BX128061" s="296"/>
      <c r="BY128061" s="296"/>
    </row>
    <row r="128062" spans="73:77" x14ac:dyDescent="0.25">
      <c r="BU128062" s="311"/>
      <c r="BV128062" s="312"/>
      <c r="BW128062" s="312"/>
      <c r="BX128062" s="296"/>
      <c r="BY128062" s="296"/>
    </row>
    <row r="128063" spans="73:77" x14ac:dyDescent="0.25">
      <c r="BU128063" s="311"/>
      <c r="BV128063" s="312"/>
      <c r="BW128063" s="312"/>
      <c r="BX128063" s="296"/>
      <c r="BY128063" s="296"/>
    </row>
    <row r="128064" spans="73:77" x14ac:dyDescent="0.25">
      <c r="BU128064" s="311"/>
      <c r="BV128064" s="312"/>
      <c r="BW128064" s="312"/>
      <c r="BX128064" s="296"/>
      <c r="BY128064" s="296"/>
    </row>
    <row r="128065" spans="73:77" x14ac:dyDescent="0.25">
      <c r="BU128065" s="311"/>
      <c r="BV128065" s="312"/>
      <c r="BW128065" s="312"/>
      <c r="BX128065" s="296"/>
      <c r="BY128065" s="296"/>
    </row>
    <row r="128066" spans="73:77" x14ac:dyDescent="0.25">
      <c r="BU128066" s="311"/>
      <c r="BV128066" s="312"/>
      <c r="BW128066" s="312"/>
      <c r="BX128066" s="296"/>
      <c r="BY128066" s="296"/>
    </row>
    <row r="128067" spans="73:77" x14ac:dyDescent="0.25">
      <c r="BU128067" s="311"/>
      <c r="BV128067" s="312"/>
      <c r="BW128067" s="312"/>
      <c r="BX128067" s="296"/>
      <c r="BY128067" s="296"/>
    </row>
    <row r="128068" spans="73:77" x14ac:dyDescent="0.25">
      <c r="BU128068" s="311"/>
      <c r="BV128068" s="312"/>
      <c r="BW128068" s="312"/>
      <c r="BX128068" s="296"/>
      <c r="BY128068" s="296"/>
    </row>
    <row r="128069" spans="73:77" x14ac:dyDescent="0.25">
      <c r="BU128069" s="311"/>
      <c r="BV128069" s="312"/>
      <c r="BW128069" s="312"/>
      <c r="BX128069" s="296"/>
      <c r="BY128069" s="296"/>
    </row>
    <row r="128070" spans="73:77" x14ac:dyDescent="0.25">
      <c r="BU128070" s="311"/>
      <c r="BV128070" s="312"/>
      <c r="BW128070" s="312"/>
      <c r="BX128070" s="296"/>
      <c r="BY128070" s="296"/>
    </row>
    <row r="128071" spans="73:77" x14ac:dyDescent="0.25">
      <c r="BU128071" s="311"/>
      <c r="BV128071" s="312"/>
      <c r="BW128071" s="312"/>
      <c r="BX128071" s="296"/>
      <c r="BY128071" s="296"/>
    </row>
    <row r="128072" spans="73:77" x14ac:dyDescent="0.25">
      <c r="BU128072" s="311"/>
      <c r="BV128072" s="312"/>
      <c r="BW128072" s="312"/>
      <c r="BX128072" s="296"/>
      <c r="BY128072" s="296"/>
    </row>
    <row r="128073" spans="73:77" x14ac:dyDescent="0.25">
      <c r="BU128073" s="311"/>
      <c r="BV128073" s="312"/>
      <c r="BW128073" s="312"/>
      <c r="BX128073" s="296"/>
      <c r="BY128073" s="296"/>
    </row>
    <row r="128074" spans="73:77" x14ac:dyDescent="0.25">
      <c r="BU128074" s="311"/>
      <c r="BV128074" s="312"/>
      <c r="BW128074" s="312"/>
      <c r="BX128074" s="296"/>
      <c r="BY128074" s="296"/>
    </row>
    <row r="128075" spans="73:77" x14ac:dyDescent="0.25">
      <c r="BU128075" s="311"/>
      <c r="BV128075" s="312"/>
      <c r="BW128075" s="312"/>
      <c r="BX128075" s="296"/>
      <c r="BY128075" s="296"/>
    </row>
    <row r="128076" spans="73:77" x14ac:dyDescent="0.25">
      <c r="BU128076" s="311"/>
      <c r="BV128076" s="312"/>
      <c r="BW128076" s="312"/>
      <c r="BX128076" s="296"/>
      <c r="BY128076" s="296"/>
    </row>
    <row r="128077" spans="73:77" x14ac:dyDescent="0.25">
      <c r="BU128077" s="311"/>
      <c r="BV128077" s="312"/>
      <c r="BW128077" s="312"/>
      <c r="BX128077" s="296"/>
      <c r="BY128077" s="296"/>
    </row>
    <row r="128078" spans="73:77" x14ac:dyDescent="0.25">
      <c r="BU128078" s="311"/>
      <c r="BV128078" s="312"/>
      <c r="BW128078" s="312"/>
      <c r="BX128078" s="296"/>
      <c r="BY128078" s="296"/>
    </row>
    <row r="128079" spans="73:77" x14ac:dyDescent="0.25">
      <c r="BU128079" s="311"/>
      <c r="BV128079" s="312"/>
      <c r="BW128079" s="312"/>
      <c r="BX128079" s="296"/>
      <c r="BY128079" s="296"/>
    </row>
    <row r="128080" spans="73:77" x14ac:dyDescent="0.25">
      <c r="BU128080" s="311"/>
      <c r="BV128080" s="312"/>
      <c r="BW128080" s="312"/>
      <c r="BX128080" s="296"/>
      <c r="BY128080" s="296"/>
    </row>
    <row r="128081" spans="73:77" x14ac:dyDescent="0.25">
      <c r="BU128081" s="311"/>
      <c r="BV128081" s="312"/>
      <c r="BW128081" s="312"/>
      <c r="BX128081" s="296"/>
      <c r="BY128081" s="296"/>
    </row>
    <row r="128082" spans="73:77" x14ac:dyDescent="0.25">
      <c r="BU128082" s="311"/>
      <c r="BV128082" s="312"/>
      <c r="BW128082" s="312"/>
      <c r="BX128082" s="296"/>
      <c r="BY128082" s="296"/>
    </row>
    <row r="128083" spans="73:77" x14ac:dyDescent="0.25">
      <c r="BU128083" s="311"/>
      <c r="BV128083" s="312"/>
      <c r="BW128083" s="312"/>
      <c r="BX128083" s="296"/>
      <c r="BY128083" s="296"/>
    </row>
    <row r="128084" spans="73:77" x14ac:dyDescent="0.25">
      <c r="BU128084" s="311"/>
      <c r="BV128084" s="312"/>
      <c r="BW128084" s="312"/>
      <c r="BX128084" s="296"/>
      <c r="BY128084" s="296"/>
    </row>
    <row r="128085" spans="73:77" x14ac:dyDescent="0.25">
      <c r="BU128085" s="311"/>
      <c r="BV128085" s="312"/>
      <c r="BW128085" s="312"/>
      <c r="BX128085" s="296"/>
      <c r="BY128085" s="296"/>
    </row>
    <row r="128086" spans="73:77" x14ac:dyDescent="0.25">
      <c r="BU128086" s="311"/>
      <c r="BV128086" s="312"/>
      <c r="BW128086" s="312"/>
      <c r="BX128086" s="296"/>
      <c r="BY128086" s="296"/>
    </row>
    <row r="128087" spans="73:77" x14ac:dyDescent="0.25">
      <c r="BU128087" s="311"/>
      <c r="BV128087" s="312"/>
      <c r="BW128087" s="312"/>
      <c r="BX128087" s="296"/>
      <c r="BY128087" s="296"/>
    </row>
    <row r="128088" spans="73:77" x14ac:dyDescent="0.25">
      <c r="BU128088" s="311"/>
      <c r="BV128088" s="312"/>
      <c r="BW128088" s="312"/>
      <c r="BX128088" s="296"/>
      <c r="BY128088" s="296"/>
    </row>
    <row r="128089" spans="73:77" x14ac:dyDescent="0.25">
      <c r="BU128089" s="311"/>
      <c r="BV128089" s="312"/>
      <c r="BW128089" s="312"/>
      <c r="BX128089" s="296"/>
      <c r="BY128089" s="296"/>
    </row>
    <row r="128090" spans="73:77" x14ac:dyDescent="0.25">
      <c r="BU128090" s="311"/>
      <c r="BV128090" s="312"/>
      <c r="BW128090" s="312"/>
      <c r="BX128090" s="296"/>
      <c r="BY128090" s="296"/>
    </row>
    <row r="128091" spans="73:77" x14ac:dyDescent="0.25">
      <c r="BU128091" s="311"/>
      <c r="BV128091" s="312"/>
      <c r="BW128091" s="312"/>
      <c r="BX128091" s="296"/>
      <c r="BY128091" s="296"/>
    </row>
    <row r="128092" spans="73:77" x14ac:dyDescent="0.25">
      <c r="BU128092" s="311"/>
      <c r="BV128092" s="312"/>
      <c r="BW128092" s="312"/>
      <c r="BX128092" s="296"/>
      <c r="BY128092" s="296"/>
    </row>
    <row r="128093" spans="73:77" x14ac:dyDescent="0.25">
      <c r="BU128093" s="311"/>
      <c r="BV128093" s="312"/>
      <c r="BW128093" s="312"/>
      <c r="BX128093" s="296"/>
      <c r="BY128093" s="296"/>
    </row>
    <row r="128094" spans="73:77" x14ac:dyDescent="0.25">
      <c r="BU128094" s="311"/>
      <c r="BV128094" s="312"/>
      <c r="BW128094" s="312"/>
      <c r="BX128094" s="296"/>
      <c r="BY128094" s="296"/>
    </row>
    <row r="128095" spans="73:77" x14ac:dyDescent="0.25">
      <c r="BU128095" s="311"/>
      <c r="BV128095" s="312"/>
      <c r="BW128095" s="312"/>
      <c r="BX128095" s="296"/>
      <c r="BY128095" s="296"/>
    </row>
    <row r="128096" spans="73:77" x14ac:dyDescent="0.25">
      <c r="BU128096" s="311"/>
      <c r="BV128096" s="312"/>
      <c r="BW128096" s="312"/>
      <c r="BX128096" s="296"/>
      <c r="BY128096" s="296"/>
    </row>
    <row r="128097" spans="73:77" x14ac:dyDescent="0.25">
      <c r="BU128097" s="311"/>
      <c r="BV128097" s="312"/>
      <c r="BW128097" s="312"/>
      <c r="BX128097" s="296"/>
      <c r="BY128097" s="296"/>
    </row>
    <row r="128098" spans="73:77" x14ac:dyDescent="0.25">
      <c r="BU128098" s="311"/>
      <c r="BV128098" s="312"/>
      <c r="BW128098" s="312"/>
      <c r="BX128098" s="296"/>
      <c r="BY128098" s="296"/>
    </row>
    <row r="128099" spans="73:77" x14ac:dyDescent="0.25">
      <c r="BU128099" s="311"/>
      <c r="BV128099" s="312"/>
      <c r="BW128099" s="312"/>
      <c r="BX128099" s="296"/>
      <c r="BY128099" s="296"/>
    </row>
    <row r="128100" spans="73:77" x14ac:dyDescent="0.25">
      <c r="BU128100" s="311"/>
      <c r="BV128100" s="312"/>
      <c r="BW128100" s="312"/>
      <c r="BX128100" s="296"/>
      <c r="BY128100" s="296"/>
    </row>
    <row r="128101" spans="73:77" x14ac:dyDescent="0.25">
      <c r="BU128101" s="311"/>
      <c r="BV128101" s="312"/>
      <c r="BW128101" s="312"/>
      <c r="BX128101" s="296"/>
      <c r="BY128101" s="296"/>
    </row>
    <row r="128102" spans="73:77" x14ac:dyDescent="0.25">
      <c r="BU128102" s="311"/>
      <c r="BV128102" s="312"/>
      <c r="BW128102" s="312"/>
      <c r="BX128102" s="296"/>
      <c r="BY128102" s="296"/>
    </row>
    <row r="128103" spans="73:77" x14ac:dyDescent="0.25">
      <c r="BU128103" s="311"/>
      <c r="BV128103" s="312"/>
      <c r="BW128103" s="312"/>
      <c r="BX128103" s="296"/>
      <c r="BY128103" s="296"/>
    </row>
    <row r="128104" spans="73:77" x14ac:dyDescent="0.25">
      <c r="BU128104" s="311"/>
      <c r="BV128104" s="312"/>
      <c r="BW128104" s="312"/>
      <c r="BX128104" s="296"/>
      <c r="BY128104" s="296"/>
    </row>
    <row r="128105" spans="73:77" x14ac:dyDescent="0.25">
      <c r="BU128105" s="311"/>
      <c r="BV128105" s="312"/>
      <c r="BW128105" s="312"/>
      <c r="BX128105" s="296"/>
      <c r="BY128105" s="296"/>
    </row>
    <row r="128106" spans="73:77" x14ac:dyDescent="0.25">
      <c r="BU128106" s="311"/>
      <c r="BV128106" s="312"/>
      <c r="BW128106" s="312"/>
      <c r="BX128106" s="296"/>
      <c r="BY128106" s="296"/>
    </row>
    <row r="128107" spans="73:77" x14ac:dyDescent="0.25">
      <c r="BU128107" s="311"/>
      <c r="BV128107" s="312"/>
      <c r="BW128107" s="312"/>
      <c r="BX128107" s="296"/>
      <c r="BY128107" s="296"/>
    </row>
    <row r="128108" spans="73:77" x14ac:dyDescent="0.25">
      <c r="BU128108" s="311"/>
      <c r="BV128108" s="312"/>
      <c r="BW128108" s="312"/>
      <c r="BX128108" s="296"/>
      <c r="BY128108" s="296"/>
    </row>
    <row r="128109" spans="73:77" x14ac:dyDescent="0.25">
      <c r="BU128109" s="311"/>
      <c r="BV128109" s="312"/>
      <c r="BW128109" s="312"/>
      <c r="BX128109" s="296"/>
      <c r="BY128109" s="296"/>
    </row>
    <row r="128110" spans="73:77" x14ac:dyDescent="0.25">
      <c r="BU128110" s="311"/>
      <c r="BV128110" s="312"/>
      <c r="BW128110" s="312"/>
      <c r="BX128110" s="296"/>
      <c r="BY128110" s="296"/>
    </row>
    <row r="128111" spans="73:77" x14ac:dyDescent="0.25">
      <c r="BU128111" s="311"/>
      <c r="BV128111" s="312"/>
      <c r="BW128111" s="312"/>
      <c r="BX128111" s="296"/>
      <c r="BY128111" s="296"/>
    </row>
    <row r="128112" spans="73:77" x14ac:dyDescent="0.25">
      <c r="BU128112" s="311"/>
      <c r="BV128112" s="312"/>
      <c r="BW128112" s="312"/>
      <c r="BX128112" s="296"/>
      <c r="BY128112" s="296"/>
    </row>
    <row r="128113" spans="73:77" x14ac:dyDescent="0.25">
      <c r="BU128113" s="311"/>
      <c r="BV128113" s="312"/>
      <c r="BW128113" s="312"/>
      <c r="BX128113" s="296"/>
      <c r="BY128113" s="296"/>
    </row>
    <row r="128114" spans="73:77" x14ac:dyDescent="0.25">
      <c r="BU128114" s="311"/>
      <c r="BV128114" s="312"/>
      <c r="BW128114" s="312"/>
      <c r="BX128114" s="296"/>
      <c r="BY128114" s="296"/>
    </row>
    <row r="128115" spans="73:77" x14ac:dyDescent="0.25">
      <c r="BU128115" s="311"/>
      <c r="BV128115" s="312"/>
      <c r="BW128115" s="312"/>
      <c r="BX128115" s="296"/>
      <c r="BY128115" s="296"/>
    </row>
    <row r="128116" spans="73:77" x14ac:dyDescent="0.25">
      <c r="BU128116" s="311"/>
      <c r="BV128116" s="312"/>
      <c r="BW128116" s="312"/>
      <c r="BX128116" s="296"/>
      <c r="BY128116" s="296"/>
    </row>
    <row r="128117" spans="73:77" x14ac:dyDescent="0.25">
      <c r="BU128117" s="311"/>
      <c r="BV128117" s="312"/>
      <c r="BW128117" s="312"/>
      <c r="BX128117" s="296"/>
      <c r="BY128117" s="296"/>
    </row>
    <row r="128118" spans="73:77" x14ac:dyDescent="0.25">
      <c r="BU128118" s="311"/>
      <c r="BV128118" s="312"/>
      <c r="BW128118" s="312"/>
      <c r="BX128118" s="296"/>
      <c r="BY128118" s="296"/>
    </row>
    <row r="128119" spans="73:77" x14ac:dyDescent="0.25">
      <c r="BU128119" s="311"/>
      <c r="BV128119" s="312"/>
      <c r="BW128119" s="312"/>
      <c r="BX128119" s="296"/>
      <c r="BY128119" s="296"/>
    </row>
    <row r="128120" spans="73:77" x14ac:dyDescent="0.25">
      <c r="BU128120" s="311"/>
      <c r="BV128120" s="312"/>
      <c r="BW128120" s="312"/>
      <c r="BX128120" s="296"/>
      <c r="BY128120" s="296"/>
    </row>
    <row r="128121" spans="73:77" x14ac:dyDescent="0.25">
      <c r="BU128121" s="311"/>
      <c r="BV128121" s="312"/>
      <c r="BW128121" s="312"/>
      <c r="BX128121" s="296"/>
      <c r="BY128121" s="296"/>
    </row>
    <row r="128122" spans="73:77" x14ac:dyDescent="0.25">
      <c r="BU128122" s="311"/>
      <c r="BV128122" s="312"/>
      <c r="BW128122" s="312"/>
      <c r="BX128122" s="296"/>
      <c r="BY128122" s="296"/>
    </row>
    <row r="128123" spans="73:77" x14ac:dyDescent="0.25">
      <c r="BU128123" s="311"/>
      <c r="BV128123" s="312"/>
      <c r="BW128123" s="312"/>
      <c r="BX128123" s="296"/>
      <c r="BY128123" s="296"/>
    </row>
    <row r="128124" spans="73:77" x14ac:dyDescent="0.25">
      <c r="BU128124" s="311"/>
      <c r="BV128124" s="312"/>
      <c r="BW128124" s="312"/>
      <c r="BX128124" s="296"/>
      <c r="BY128124" s="296"/>
    </row>
    <row r="128125" spans="73:77" x14ac:dyDescent="0.25">
      <c r="BU128125" s="311"/>
      <c r="BV128125" s="312"/>
      <c r="BW128125" s="312"/>
      <c r="BX128125" s="296"/>
      <c r="BY128125" s="296"/>
    </row>
    <row r="128126" spans="73:77" x14ac:dyDescent="0.25">
      <c r="BU128126" s="311"/>
      <c r="BV128126" s="312"/>
      <c r="BW128126" s="312"/>
      <c r="BX128126" s="296"/>
      <c r="BY128126" s="296"/>
    </row>
    <row r="128127" spans="73:77" x14ac:dyDescent="0.25">
      <c r="BU128127" s="311"/>
      <c r="BV128127" s="312"/>
      <c r="BW128127" s="312"/>
      <c r="BX128127" s="296"/>
      <c r="BY128127" s="296"/>
    </row>
    <row r="128128" spans="73:77" x14ac:dyDescent="0.25">
      <c r="BU128128" s="311"/>
      <c r="BV128128" s="312"/>
      <c r="BW128128" s="312"/>
      <c r="BX128128" s="296"/>
      <c r="BY128128" s="296"/>
    </row>
    <row r="128129" spans="73:77" x14ac:dyDescent="0.25">
      <c r="BU128129" s="311"/>
      <c r="BV128129" s="312"/>
      <c r="BW128129" s="312"/>
      <c r="BX128129" s="296"/>
      <c r="BY128129" s="296"/>
    </row>
    <row r="128130" spans="73:77" x14ac:dyDescent="0.25">
      <c r="BU128130" s="311"/>
      <c r="BV128130" s="312"/>
      <c r="BW128130" s="312"/>
      <c r="BX128130" s="296"/>
      <c r="BY128130" s="296"/>
    </row>
    <row r="128131" spans="73:77" x14ac:dyDescent="0.25">
      <c r="BU128131" s="311"/>
      <c r="BV128131" s="312"/>
      <c r="BW128131" s="312"/>
      <c r="BX128131" s="296"/>
      <c r="BY128131" s="296"/>
    </row>
    <row r="128132" spans="73:77" x14ac:dyDescent="0.25">
      <c r="BU128132" s="311"/>
      <c r="BV128132" s="312"/>
      <c r="BW128132" s="312"/>
      <c r="BX128132" s="296"/>
      <c r="BY128132" s="296"/>
    </row>
    <row r="128133" spans="73:77" x14ac:dyDescent="0.25">
      <c r="BU128133" s="311"/>
      <c r="BV128133" s="312"/>
      <c r="BW128133" s="312"/>
      <c r="BX128133" s="296"/>
      <c r="BY128133" s="296"/>
    </row>
    <row r="128134" spans="73:77" x14ac:dyDescent="0.25">
      <c r="BU128134" s="311"/>
      <c r="BV128134" s="312"/>
      <c r="BW128134" s="312"/>
      <c r="BX128134" s="296"/>
      <c r="BY128134" s="296"/>
    </row>
    <row r="128135" spans="73:77" x14ac:dyDescent="0.25">
      <c r="BU128135" s="311"/>
      <c r="BV128135" s="312"/>
      <c r="BW128135" s="312"/>
      <c r="BX128135" s="296"/>
      <c r="BY128135" s="296"/>
    </row>
    <row r="128136" spans="73:77" x14ac:dyDescent="0.25">
      <c r="BU128136" s="311"/>
      <c r="BV128136" s="312"/>
      <c r="BW128136" s="312"/>
      <c r="BX128136" s="296"/>
      <c r="BY128136" s="296"/>
    </row>
    <row r="128137" spans="73:77" x14ac:dyDescent="0.25">
      <c r="BU128137" s="311"/>
      <c r="BV128137" s="312"/>
      <c r="BW128137" s="312"/>
      <c r="BX128137" s="296"/>
      <c r="BY128137" s="296"/>
    </row>
    <row r="128138" spans="73:77" x14ac:dyDescent="0.25">
      <c r="BU128138" s="311"/>
      <c r="BV128138" s="312"/>
      <c r="BW128138" s="312"/>
      <c r="BX128138" s="296"/>
      <c r="BY128138" s="296"/>
    </row>
    <row r="128139" spans="73:77" x14ac:dyDescent="0.25">
      <c r="BU128139" s="311"/>
      <c r="BV128139" s="312"/>
      <c r="BW128139" s="312"/>
      <c r="BX128139" s="296"/>
      <c r="BY128139" s="296"/>
    </row>
    <row r="128140" spans="73:77" x14ac:dyDescent="0.25">
      <c r="BU128140" s="311"/>
      <c r="BV128140" s="312"/>
      <c r="BW128140" s="312"/>
      <c r="BX128140" s="296"/>
      <c r="BY128140" s="296"/>
    </row>
    <row r="128141" spans="73:77" x14ac:dyDescent="0.25">
      <c r="BU128141" s="311"/>
      <c r="BV128141" s="312"/>
      <c r="BW128141" s="312"/>
      <c r="BX128141" s="296"/>
      <c r="BY128141" s="296"/>
    </row>
    <row r="128142" spans="73:77" x14ac:dyDescent="0.25">
      <c r="BU128142" s="311"/>
      <c r="BV128142" s="312"/>
      <c r="BW128142" s="312"/>
      <c r="BX128142" s="296"/>
      <c r="BY128142" s="296"/>
    </row>
    <row r="128143" spans="73:77" x14ac:dyDescent="0.25">
      <c r="BU128143" s="311"/>
      <c r="BV128143" s="312"/>
      <c r="BW128143" s="312"/>
      <c r="BX128143" s="296"/>
      <c r="BY128143" s="296"/>
    </row>
    <row r="128144" spans="73:77" x14ac:dyDescent="0.25">
      <c r="BU128144" s="311"/>
      <c r="BV128144" s="312"/>
      <c r="BW128144" s="312"/>
      <c r="BX128144" s="296"/>
      <c r="BY128144" s="296"/>
    </row>
    <row r="128145" spans="73:77" x14ac:dyDescent="0.25">
      <c r="BU128145" s="311"/>
      <c r="BV128145" s="312"/>
      <c r="BW128145" s="312"/>
      <c r="BX128145" s="296"/>
      <c r="BY128145" s="296"/>
    </row>
    <row r="128146" spans="73:77" x14ac:dyDescent="0.25">
      <c r="BU128146" s="311"/>
      <c r="BV128146" s="312"/>
      <c r="BW128146" s="312"/>
      <c r="BX128146" s="296"/>
      <c r="BY128146" s="296"/>
    </row>
    <row r="128147" spans="73:77" x14ac:dyDescent="0.25">
      <c r="BU128147" s="311"/>
      <c r="BV128147" s="312"/>
      <c r="BW128147" s="312"/>
      <c r="BX128147" s="296"/>
      <c r="BY128147" s="296"/>
    </row>
    <row r="128148" spans="73:77" x14ac:dyDescent="0.25">
      <c r="BU128148" s="311"/>
      <c r="BV128148" s="312"/>
      <c r="BW128148" s="312"/>
      <c r="BX128148" s="296"/>
      <c r="BY128148" s="296"/>
    </row>
    <row r="128149" spans="73:77" x14ac:dyDescent="0.25">
      <c r="BU128149" s="311"/>
      <c r="BV128149" s="312"/>
      <c r="BW128149" s="312"/>
      <c r="BX128149" s="296"/>
      <c r="BY128149" s="296"/>
    </row>
    <row r="128150" spans="73:77" x14ac:dyDescent="0.25">
      <c r="BU128150" s="311"/>
      <c r="BV128150" s="312"/>
      <c r="BW128150" s="312"/>
      <c r="BX128150" s="296"/>
      <c r="BY128150" s="296"/>
    </row>
    <row r="128151" spans="73:77" x14ac:dyDescent="0.25">
      <c r="BU128151" s="311"/>
      <c r="BV128151" s="312"/>
      <c r="BW128151" s="312"/>
      <c r="BX128151" s="296"/>
      <c r="BY128151" s="296"/>
    </row>
    <row r="128152" spans="73:77" x14ac:dyDescent="0.25">
      <c r="BU128152" s="311"/>
      <c r="BV128152" s="312"/>
      <c r="BW128152" s="312"/>
      <c r="BX128152" s="296"/>
      <c r="BY128152" s="296"/>
    </row>
    <row r="128153" spans="73:77" x14ac:dyDescent="0.25">
      <c r="BU128153" s="311"/>
      <c r="BV128153" s="312"/>
      <c r="BW128153" s="312"/>
      <c r="BX128153" s="296"/>
      <c r="BY128153" s="296"/>
    </row>
    <row r="128154" spans="73:77" x14ac:dyDescent="0.25">
      <c r="BU128154" s="311"/>
      <c r="BV128154" s="312"/>
      <c r="BW128154" s="312"/>
      <c r="BX128154" s="296"/>
      <c r="BY128154" s="296"/>
    </row>
    <row r="128155" spans="73:77" x14ac:dyDescent="0.25">
      <c r="BU128155" s="311"/>
      <c r="BV128155" s="312"/>
      <c r="BW128155" s="312"/>
      <c r="BX128155" s="296"/>
      <c r="BY128155" s="296"/>
    </row>
    <row r="128156" spans="73:77" x14ac:dyDescent="0.25">
      <c r="BU128156" s="311"/>
      <c r="BV128156" s="312"/>
      <c r="BW128156" s="312"/>
      <c r="BX128156" s="296"/>
      <c r="BY128156" s="296"/>
    </row>
    <row r="128157" spans="73:77" x14ac:dyDescent="0.25">
      <c r="BU128157" s="311"/>
      <c r="BV128157" s="312"/>
      <c r="BW128157" s="312"/>
      <c r="BX128157" s="296"/>
      <c r="BY128157" s="296"/>
    </row>
    <row r="128158" spans="73:77" x14ac:dyDescent="0.25">
      <c r="BU128158" s="311"/>
      <c r="BV128158" s="312"/>
      <c r="BW128158" s="312"/>
      <c r="BX128158" s="296"/>
      <c r="BY128158" s="296"/>
    </row>
    <row r="128159" spans="73:77" x14ac:dyDescent="0.25">
      <c r="BU128159" s="311"/>
      <c r="BV128159" s="312"/>
      <c r="BW128159" s="312"/>
      <c r="BX128159" s="296"/>
      <c r="BY128159" s="296"/>
    </row>
    <row r="128160" spans="73:77" x14ac:dyDescent="0.25">
      <c r="BU128160" s="311"/>
      <c r="BV128160" s="312"/>
      <c r="BW128160" s="312"/>
      <c r="BX128160" s="296"/>
      <c r="BY128160" s="296"/>
    </row>
    <row r="128161" spans="73:77" x14ac:dyDescent="0.25">
      <c r="BU128161" s="311"/>
      <c r="BV128161" s="312"/>
      <c r="BW128161" s="312"/>
      <c r="BX128161" s="296"/>
      <c r="BY128161" s="296"/>
    </row>
    <row r="128162" spans="73:77" x14ac:dyDescent="0.25">
      <c r="BU128162" s="311"/>
      <c r="BV128162" s="312"/>
      <c r="BW128162" s="312"/>
      <c r="BX128162" s="296"/>
      <c r="BY128162" s="296"/>
    </row>
    <row r="128163" spans="73:77" x14ac:dyDescent="0.25">
      <c r="BU128163" s="311"/>
      <c r="BV128163" s="312"/>
      <c r="BW128163" s="312"/>
      <c r="BX128163" s="296"/>
      <c r="BY128163" s="296"/>
    </row>
    <row r="128164" spans="73:77" x14ac:dyDescent="0.25">
      <c r="BU128164" s="311"/>
      <c r="BV128164" s="312"/>
      <c r="BW128164" s="312"/>
      <c r="BX128164" s="296"/>
      <c r="BY128164" s="296"/>
    </row>
    <row r="128165" spans="73:77" x14ac:dyDescent="0.25">
      <c r="BU128165" s="311"/>
      <c r="BV128165" s="312"/>
      <c r="BW128165" s="312"/>
      <c r="BX128165" s="296"/>
      <c r="BY128165" s="296"/>
    </row>
    <row r="128166" spans="73:77" x14ac:dyDescent="0.25">
      <c r="BU128166" s="311"/>
      <c r="BV128166" s="312"/>
      <c r="BW128166" s="312"/>
      <c r="BX128166" s="296"/>
      <c r="BY128166" s="296"/>
    </row>
    <row r="128167" spans="73:77" x14ac:dyDescent="0.25">
      <c r="BU128167" s="311"/>
      <c r="BV128167" s="312"/>
      <c r="BW128167" s="312"/>
      <c r="BX128167" s="296"/>
      <c r="BY128167" s="296"/>
    </row>
    <row r="128168" spans="73:77" x14ac:dyDescent="0.25">
      <c r="BU128168" s="311"/>
      <c r="BV128168" s="312"/>
      <c r="BW128168" s="312"/>
      <c r="BX128168" s="296"/>
      <c r="BY128168" s="296"/>
    </row>
    <row r="128169" spans="73:77" x14ac:dyDescent="0.25">
      <c r="BU128169" s="311"/>
      <c r="BV128169" s="312"/>
      <c r="BW128169" s="312"/>
      <c r="BX128169" s="296"/>
      <c r="BY128169" s="296"/>
    </row>
    <row r="128170" spans="73:77" x14ac:dyDescent="0.25">
      <c r="BU128170" s="311"/>
      <c r="BV128170" s="312"/>
      <c r="BW128170" s="312"/>
      <c r="BX128170" s="296"/>
      <c r="BY128170" s="296"/>
    </row>
    <row r="128171" spans="73:77" x14ac:dyDescent="0.25">
      <c r="BU128171" s="311"/>
      <c r="BV128171" s="312"/>
      <c r="BW128171" s="312"/>
      <c r="BX128171" s="296"/>
      <c r="BY128171" s="296"/>
    </row>
    <row r="128172" spans="73:77" x14ac:dyDescent="0.25">
      <c r="BU128172" s="311"/>
      <c r="BV128172" s="312"/>
      <c r="BW128172" s="312"/>
      <c r="BX128172" s="296"/>
      <c r="BY128172" s="296"/>
    </row>
    <row r="128173" spans="73:77" x14ac:dyDescent="0.25">
      <c r="BU128173" s="311"/>
      <c r="BV128173" s="312"/>
      <c r="BW128173" s="312"/>
      <c r="BX128173" s="296"/>
      <c r="BY128173" s="296"/>
    </row>
    <row r="128174" spans="73:77" x14ac:dyDescent="0.25">
      <c r="BU128174" s="311"/>
      <c r="BV128174" s="312"/>
      <c r="BW128174" s="312"/>
      <c r="BX128174" s="296"/>
      <c r="BY128174" s="296"/>
    </row>
    <row r="128175" spans="73:77" x14ac:dyDescent="0.25">
      <c r="BU128175" s="311"/>
      <c r="BV128175" s="312"/>
      <c r="BW128175" s="312"/>
      <c r="BX128175" s="296"/>
      <c r="BY128175" s="296"/>
    </row>
    <row r="128176" spans="73:77" x14ac:dyDescent="0.25">
      <c r="BU128176" s="311"/>
      <c r="BV128176" s="312"/>
      <c r="BW128176" s="312"/>
      <c r="BX128176" s="296"/>
      <c r="BY128176" s="296"/>
    </row>
    <row r="128177" spans="73:77" x14ac:dyDescent="0.25">
      <c r="BU128177" s="311"/>
      <c r="BV128177" s="312"/>
      <c r="BW128177" s="312"/>
      <c r="BX128177" s="296"/>
      <c r="BY128177" s="296"/>
    </row>
    <row r="128178" spans="73:77" x14ac:dyDescent="0.25">
      <c r="BU128178" s="311"/>
      <c r="BV128178" s="312"/>
      <c r="BW128178" s="312"/>
      <c r="BX128178" s="296"/>
      <c r="BY128178" s="296"/>
    </row>
    <row r="128179" spans="73:77" x14ac:dyDescent="0.25">
      <c r="BU128179" s="311"/>
      <c r="BV128179" s="312"/>
      <c r="BW128179" s="312"/>
      <c r="BX128179" s="296"/>
      <c r="BY128179" s="296"/>
    </row>
    <row r="128180" spans="73:77" x14ac:dyDescent="0.25">
      <c r="BU128180" s="311"/>
      <c r="BV128180" s="312"/>
      <c r="BW128180" s="312"/>
      <c r="BX128180" s="296"/>
      <c r="BY128180" s="296"/>
    </row>
    <row r="128181" spans="73:77" x14ac:dyDescent="0.25">
      <c r="BU128181" s="311"/>
      <c r="BV128181" s="312"/>
      <c r="BW128181" s="312"/>
      <c r="BX128181" s="296"/>
      <c r="BY128181" s="296"/>
    </row>
    <row r="128182" spans="73:77" x14ac:dyDescent="0.25">
      <c r="BU128182" s="311"/>
      <c r="BV128182" s="312"/>
      <c r="BW128182" s="312"/>
      <c r="BX128182" s="296"/>
      <c r="BY128182" s="296"/>
    </row>
    <row r="128183" spans="73:77" x14ac:dyDescent="0.25">
      <c r="BU128183" s="311"/>
      <c r="BV128183" s="312"/>
      <c r="BW128183" s="312"/>
      <c r="BX128183" s="296"/>
      <c r="BY128183" s="296"/>
    </row>
    <row r="128184" spans="73:77" x14ac:dyDescent="0.25">
      <c r="BU128184" s="311"/>
      <c r="BV128184" s="312"/>
      <c r="BW128184" s="312"/>
      <c r="BX128184" s="296"/>
      <c r="BY128184" s="296"/>
    </row>
    <row r="128185" spans="73:77" x14ac:dyDescent="0.25">
      <c r="BU128185" s="311"/>
      <c r="BV128185" s="312"/>
      <c r="BW128185" s="312"/>
      <c r="BX128185" s="296"/>
      <c r="BY128185" s="296"/>
    </row>
    <row r="128186" spans="73:77" x14ac:dyDescent="0.25">
      <c r="BU128186" s="311"/>
      <c r="BV128186" s="312"/>
      <c r="BW128186" s="312"/>
      <c r="BX128186" s="296"/>
      <c r="BY128186" s="296"/>
    </row>
    <row r="128187" spans="73:77" x14ac:dyDescent="0.25">
      <c r="BU128187" s="311"/>
      <c r="BV128187" s="312"/>
      <c r="BW128187" s="312"/>
      <c r="BX128187" s="296"/>
      <c r="BY128187" s="296"/>
    </row>
    <row r="128188" spans="73:77" x14ac:dyDescent="0.25">
      <c r="BU128188" s="311"/>
      <c r="BV128188" s="312"/>
      <c r="BW128188" s="312"/>
      <c r="BX128188" s="296"/>
      <c r="BY128188" s="296"/>
    </row>
    <row r="128189" spans="73:77" x14ac:dyDescent="0.25">
      <c r="BU128189" s="311"/>
      <c r="BV128189" s="312"/>
      <c r="BW128189" s="312"/>
      <c r="BX128189" s="296"/>
      <c r="BY128189" s="296"/>
    </row>
    <row r="128190" spans="73:77" x14ac:dyDescent="0.25">
      <c r="BU128190" s="311"/>
      <c r="BV128190" s="312"/>
      <c r="BW128190" s="312"/>
      <c r="BX128190" s="296"/>
      <c r="BY128190" s="296"/>
    </row>
    <row r="128191" spans="73:77" x14ac:dyDescent="0.25">
      <c r="BU128191" s="311"/>
      <c r="BV128191" s="312"/>
      <c r="BW128191" s="312"/>
      <c r="BX128191" s="296"/>
      <c r="BY128191" s="296"/>
    </row>
    <row r="128192" spans="73:77" x14ac:dyDescent="0.25">
      <c r="BU128192" s="311"/>
      <c r="BV128192" s="312"/>
      <c r="BW128192" s="312"/>
      <c r="BX128192" s="296"/>
      <c r="BY128192" s="296"/>
    </row>
    <row r="128193" spans="73:77" x14ac:dyDescent="0.25">
      <c r="BU128193" s="311"/>
      <c r="BV128193" s="312"/>
      <c r="BW128193" s="312"/>
      <c r="BX128193" s="296"/>
      <c r="BY128193" s="296"/>
    </row>
    <row r="128194" spans="73:77" x14ac:dyDescent="0.25">
      <c r="BU128194" s="311"/>
      <c r="BV128194" s="312"/>
      <c r="BW128194" s="312"/>
      <c r="BX128194" s="296"/>
      <c r="BY128194" s="296"/>
    </row>
    <row r="128195" spans="73:77" x14ac:dyDescent="0.25">
      <c r="BU128195" s="311"/>
      <c r="BV128195" s="312"/>
      <c r="BW128195" s="312"/>
      <c r="BX128195" s="296"/>
      <c r="BY128195" s="296"/>
    </row>
    <row r="128196" spans="73:77" x14ac:dyDescent="0.25">
      <c r="BU128196" s="311"/>
      <c r="BV128196" s="312"/>
      <c r="BW128196" s="312"/>
      <c r="BX128196" s="296"/>
      <c r="BY128196" s="296"/>
    </row>
    <row r="128197" spans="73:77" x14ac:dyDescent="0.25">
      <c r="BU128197" s="311"/>
      <c r="BV128197" s="312"/>
      <c r="BW128197" s="312"/>
      <c r="BX128197" s="296"/>
      <c r="BY128197" s="296"/>
    </row>
    <row r="128198" spans="73:77" x14ac:dyDescent="0.25">
      <c r="BU128198" s="311"/>
      <c r="BV128198" s="312"/>
      <c r="BW128198" s="312"/>
      <c r="BX128198" s="296"/>
      <c r="BY128198" s="296"/>
    </row>
    <row r="128199" spans="73:77" x14ac:dyDescent="0.25">
      <c r="BU128199" s="311"/>
      <c r="BV128199" s="312"/>
      <c r="BW128199" s="312"/>
      <c r="BX128199" s="296"/>
      <c r="BY128199" s="296"/>
    </row>
    <row r="128200" spans="73:77" x14ac:dyDescent="0.25">
      <c r="BU128200" s="311"/>
      <c r="BV128200" s="312"/>
      <c r="BW128200" s="312"/>
      <c r="BX128200" s="296"/>
      <c r="BY128200" s="296"/>
    </row>
    <row r="128201" spans="73:77" x14ac:dyDescent="0.25">
      <c r="BU128201" s="311"/>
      <c r="BV128201" s="312"/>
      <c r="BW128201" s="312"/>
      <c r="BX128201" s="296"/>
      <c r="BY128201" s="296"/>
    </row>
    <row r="128202" spans="73:77" x14ac:dyDescent="0.25">
      <c r="BU128202" s="311"/>
      <c r="BV128202" s="312"/>
      <c r="BW128202" s="312"/>
      <c r="BX128202" s="296"/>
      <c r="BY128202" s="296"/>
    </row>
    <row r="128203" spans="73:77" x14ac:dyDescent="0.25">
      <c r="BU128203" s="311"/>
      <c r="BV128203" s="312"/>
      <c r="BW128203" s="312"/>
      <c r="BX128203" s="296"/>
      <c r="BY128203" s="296"/>
    </row>
    <row r="128204" spans="73:77" x14ac:dyDescent="0.25">
      <c r="BU128204" s="311"/>
      <c r="BV128204" s="312"/>
      <c r="BW128204" s="312"/>
      <c r="BX128204" s="296"/>
      <c r="BY128204" s="296"/>
    </row>
    <row r="128205" spans="73:77" x14ac:dyDescent="0.25">
      <c r="BU128205" s="311"/>
      <c r="BV128205" s="312"/>
      <c r="BW128205" s="312"/>
      <c r="BX128205" s="296"/>
      <c r="BY128205" s="296"/>
    </row>
    <row r="128206" spans="73:77" x14ac:dyDescent="0.25">
      <c r="BU128206" s="311"/>
      <c r="BV128206" s="312"/>
      <c r="BW128206" s="312"/>
      <c r="BX128206" s="296"/>
      <c r="BY128206" s="296"/>
    </row>
    <row r="128207" spans="73:77" x14ac:dyDescent="0.25">
      <c r="BU128207" s="311"/>
      <c r="BV128207" s="312"/>
      <c r="BW128207" s="312"/>
      <c r="BX128207" s="296"/>
      <c r="BY128207" s="296"/>
    </row>
    <row r="128208" spans="73:77" x14ac:dyDescent="0.25">
      <c r="BU128208" s="311"/>
      <c r="BV128208" s="312"/>
      <c r="BW128208" s="312"/>
      <c r="BX128208" s="296"/>
      <c r="BY128208" s="296"/>
    </row>
    <row r="128209" spans="73:77" x14ac:dyDescent="0.25">
      <c r="BU128209" s="311"/>
      <c r="BV128209" s="312"/>
      <c r="BW128209" s="312"/>
      <c r="BX128209" s="296"/>
      <c r="BY128209" s="296"/>
    </row>
    <row r="128210" spans="73:77" x14ac:dyDescent="0.25">
      <c r="BU128210" s="311"/>
      <c r="BV128210" s="312"/>
      <c r="BW128210" s="312"/>
      <c r="BX128210" s="296"/>
      <c r="BY128210" s="296"/>
    </row>
    <row r="128211" spans="73:77" x14ac:dyDescent="0.25">
      <c r="BU128211" s="311"/>
      <c r="BV128211" s="312"/>
      <c r="BW128211" s="312"/>
      <c r="BX128211" s="296"/>
      <c r="BY128211" s="296"/>
    </row>
    <row r="128212" spans="73:77" x14ac:dyDescent="0.25">
      <c r="BU128212" s="311"/>
      <c r="BV128212" s="312"/>
      <c r="BW128212" s="312"/>
      <c r="BX128212" s="296"/>
      <c r="BY128212" s="296"/>
    </row>
    <row r="128213" spans="73:77" x14ac:dyDescent="0.25">
      <c r="BU128213" s="311"/>
      <c r="BV128213" s="312"/>
      <c r="BW128213" s="312"/>
      <c r="BX128213" s="296"/>
      <c r="BY128213" s="296"/>
    </row>
    <row r="128214" spans="73:77" x14ac:dyDescent="0.25">
      <c r="BU128214" s="311"/>
      <c r="BV128214" s="312"/>
      <c r="BW128214" s="312"/>
      <c r="BX128214" s="296"/>
      <c r="BY128214" s="296"/>
    </row>
    <row r="128215" spans="73:77" x14ac:dyDescent="0.25">
      <c r="BU128215" s="311"/>
      <c r="BV128215" s="312"/>
      <c r="BW128215" s="312"/>
      <c r="BX128215" s="296"/>
      <c r="BY128215" s="296"/>
    </row>
    <row r="128216" spans="73:77" x14ac:dyDescent="0.25">
      <c r="BU128216" s="311"/>
      <c r="BV128216" s="312"/>
      <c r="BW128216" s="312"/>
      <c r="BX128216" s="296"/>
      <c r="BY128216" s="296"/>
    </row>
    <row r="128217" spans="73:77" x14ac:dyDescent="0.25">
      <c r="BU128217" s="311"/>
      <c r="BV128217" s="312"/>
      <c r="BW128217" s="312"/>
      <c r="BX128217" s="296"/>
      <c r="BY128217" s="296"/>
    </row>
    <row r="128218" spans="73:77" x14ac:dyDescent="0.25">
      <c r="BU128218" s="311"/>
      <c r="BV128218" s="312"/>
      <c r="BW128218" s="312"/>
      <c r="BX128218" s="296"/>
      <c r="BY128218" s="296"/>
    </row>
    <row r="128219" spans="73:77" x14ac:dyDescent="0.25">
      <c r="BU128219" s="311"/>
      <c r="BV128219" s="312"/>
      <c r="BW128219" s="312"/>
      <c r="BX128219" s="296"/>
      <c r="BY128219" s="296"/>
    </row>
    <row r="128220" spans="73:77" x14ac:dyDescent="0.25">
      <c r="BU128220" s="311"/>
      <c r="BV128220" s="312"/>
      <c r="BW128220" s="312"/>
      <c r="BX128220" s="296"/>
      <c r="BY128220" s="296"/>
    </row>
    <row r="128221" spans="73:77" x14ac:dyDescent="0.25">
      <c r="BU128221" s="311"/>
      <c r="BV128221" s="312"/>
      <c r="BW128221" s="312"/>
      <c r="BX128221" s="296"/>
      <c r="BY128221" s="296"/>
    </row>
    <row r="128222" spans="73:77" x14ac:dyDescent="0.25">
      <c r="BU128222" s="311"/>
      <c r="BV128222" s="312"/>
      <c r="BW128222" s="312"/>
      <c r="BX128222" s="296"/>
      <c r="BY128222" s="296"/>
    </row>
    <row r="128223" spans="73:77" x14ac:dyDescent="0.25">
      <c r="BU128223" s="311"/>
      <c r="BV128223" s="312"/>
      <c r="BW128223" s="312"/>
      <c r="BX128223" s="296"/>
      <c r="BY128223" s="296"/>
    </row>
    <row r="128224" spans="73:77" x14ac:dyDescent="0.25">
      <c r="BU128224" s="311"/>
      <c r="BV128224" s="312"/>
      <c r="BW128224" s="312"/>
      <c r="BX128224" s="296"/>
      <c r="BY128224" s="296"/>
    </row>
    <row r="128225" spans="73:77" x14ac:dyDescent="0.25">
      <c r="BU128225" s="311"/>
      <c r="BV128225" s="312"/>
      <c r="BW128225" s="312"/>
      <c r="BX128225" s="296"/>
      <c r="BY128225" s="296"/>
    </row>
    <row r="128226" spans="73:77" x14ac:dyDescent="0.25">
      <c r="BU128226" s="311"/>
      <c r="BV128226" s="312"/>
      <c r="BW128226" s="312"/>
      <c r="BX128226" s="296"/>
      <c r="BY128226" s="296"/>
    </row>
    <row r="128227" spans="73:77" x14ac:dyDescent="0.25">
      <c r="BU128227" s="311"/>
      <c r="BV128227" s="312"/>
      <c r="BW128227" s="312"/>
      <c r="BX128227" s="296"/>
      <c r="BY128227" s="296"/>
    </row>
    <row r="128228" spans="73:77" x14ac:dyDescent="0.25">
      <c r="BU128228" s="311"/>
      <c r="BV128228" s="312"/>
      <c r="BW128228" s="312"/>
      <c r="BX128228" s="296"/>
      <c r="BY128228" s="296"/>
    </row>
    <row r="128229" spans="73:77" x14ac:dyDescent="0.25">
      <c r="BU128229" s="311"/>
      <c r="BV128229" s="312"/>
      <c r="BW128229" s="312"/>
      <c r="BX128229" s="296"/>
      <c r="BY128229" s="296"/>
    </row>
    <row r="128230" spans="73:77" x14ac:dyDescent="0.25">
      <c r="BU128230" s="311"/>
      <c r="BV128230" s="312"/>
      <c r="BW128230" s="312"/>
      <c r="BX128230" s="296"/>
      <c r="BY128230" s="296"/>
    </row>
    <row r="128231" spans="73:77" x14ac:dyDescent="0.25">
      <c r="BU128231" s="311"/>
      <c r="BV128231" s="312"/>
      <c r="BW128231" s="312"/>
      <c r="BX128231" s="296"/>
      <c r="BY128231" s="296"/>
    </row>
    <row r="128232" spans="73:77" x14ac:dyDescent="0.25">
      <c r="BU128232" s="311"/>
      <c r="BV128232" s="312"/>
      <c r="BW128232" s="312"/>
      <c r="BX128232" s="296"/>
      <c r="BY128232" s="296"/>
    </row>
    <row r="128233" spans="73:77" x14ac:dyDescent="0.25">
      <c r="BU128233" s="311"/>
      <c r="BV128233" s="312"/>
      <c r="BW128233" s="312"/>
      <c r="BX128233" s="296"/>
      <c r="BY128233" s="296"/>
    </row>
    <row r="128234" spans="73:77" x14ac:dyDescent="0.25">
      <c r="BU128234" s="311"/>
      <c r="BV128234" s="312"/>
      <c r="BW128234" s="312"/>
      <c r="BX128234" s="296"/>
      <c r="BY128234" s="296"/>
    </row>
    <row r="128235" spans="73:77" x14ac:dyDescent="0.25">
      <c r="BU128235" s="311"/>
      <c r="BV128235" s="312"/>
      <c r="BW128235" s="312"/>
      <c r="BX128235" s="296"/>
      <c r="BY128235" s="296"/>
    </row>
    <row r="128236" spans="73:77" x14ac:dyDescent="0.25">
      <c r="BU128236" s="311"/>
      <c r="BV128236" s="312"/>
      <c r="BW128236" s="312"/>
      <c r="BX128236" s="296"/>
      <c r="BY128236" s="296"/>
    </row>
    <row r="128237" spans="73:77" x14ac:dyDescent="0.25">
      <c r="BU128237" s="311"/>
      <c r="BV128237" s="312"/>
      <c r="BW128237" s="312"/>
      <c r="BX128237" s="296"/>
      <c r="BY128237" s="296"/>
    </row>
    <row r="128238" spans="73:77" x14ac:dyDescent="0.25">
      <c r="BU128238" s="311"/>
      <c r="BV128238" s="312"/>
      <c r="BW128238" s="312"/>
      <c r="BX128238" s="296"/>
      <c r="BY128238" s="296"/>
    </row>
    <row r="128239" spans="73:77" x14ac:dyDescent="0.25">
      <c r="BU128239" s="311"/>
      <c r="BV128239" s="312"/>
      <c r="BW128239" s="312"/>
      <c r="BX128239" s="296"/>
      <c r="BY128239" s="296"/>
    </row>
    <row r="128240" spans="73:77" x14ac:dyDescent="0.25">
      <c r="BU128240" s="311"/>
      <c r="BV128240" s="312"/>
      <c r="BW128240" s="312"/>
      <c r="BX128240" s="296"/>
      <c r="BY128240" s="296"/>
    </row>
    <row r="128241" spans="73:77" x14ac:dyDescent="0.25">
      <c r="BU128241" s="311"/>
      <c r="BV128241" s="312"/>
      <c r="BW128241" s="312"/>
      <c r="BX128241" s="296"/>
      <c r="BY128241" s="296"/>
    </row>
    <row r="128242" spans="73:77" x14ac:dyDescent="0.25">
      <c r="BU128242" s="311"/>
      <c r="BV128242" s="312"/>
      <c r="BW128242" s="312"/>
      <c r="BX128242" s="296"/>
      <c r="BY128242" s="296"/>
    </row>
    <row r="128243" spans="73:77" x14ac:dyDescent="0.25">
      <c r="BU128243" s="311"/>
      <c r="BV128243" s="312"/>
      <c r="BW128243" s="312"/>
      <c r="BX128243" s="296"/>
      <c r="BY128243" s="296"/>
    </row>
    <row r="128244" spans="73:77" x14ac:dyDescent="0.25">
      <c r="BU128244" s="311"/>
      <c r="BV128244" s="312"/>
      <c r="BW128244" s="312"/>
      <c r="BX128244" s="296"/>
      <c r="BY128244" s="296"/>
    </row>
    <row r="128245" spans="73:77" x14ac:dyDescent="0.25">
      <c r="BU128245" s="311"/>
      <c r="BV128245" s="312"/>
      <c r="BW128245" s="312"/>
      <c r="BX128245" s="296"/>
      <c r="BY128245" s="296"/>
    </row>
    <row r="128246" spans="73:77" x14ac:dyDescent="0.25">
      <c r="BU128246" s="311"/>
      <c r="BV128246" s="312"/>
      <c r="BW128246" s="312"/>
      <c r="BX128246" s="296"/>
      <c r="BY128246" s="296"/>
    </row>
    <row r="128247" spans="73:77" x14ac:dyDescent="0.25">
      <c r="BU128247" s="311"/>
      <c r="BV128247" s="312"/>
      <c r="BW128247" s="312"/>
      <c r="BX128247" s="296"/>
      <c r="BY128247" s="296"/>
    </row>
    <row r="128248" spans="73:77" x14ac:dyDescent="0.25">
      <c r="BU128248" s="311"/>
      <c r="BV128248" s="312"/>
      <c r="BW128248" s="312"/>
      <c r="BX128248" s="296"/>
      <c r="BY128248" s="296"/>
    </row>
    <row r="128249" spans="73:77" x14ac:dyDescent="0.25">
      <c r="BU128249" s="311"/>
      <c r="BV128249" s="312"/>
      <c r="BW128249" s="312"/>
      <c r="BX128249" s="296"/>
      <c r="BY128249" s="296"/>
    </row>
    <row r="128250" spans="73:77" x14ac:dyDescent="0.25">
      <c r="BU128250" s="311"/>
      <c r="BV128250" s="312"/>
      <c r="BW128250" s="312"/>
      <c r="BX128250" s="296"/>
      <c r="BY128250" s="296"/>
    </row>
    <row r="128251" spans="73:77" x14ac:dyDescent="0.25">
      <c r="BU128251" s="311"/>
      <c r="BV128251" s="312"/>
      <c r="BW128251" s="312"/>
      <c r="BX128251" s="296"/>
      <c r="BY128251" s="296"/>
    </row>
    <row r="128252" spans="73:77" x14ac:dyDescent="0.25">
      <c r="BU128252" s="311"/>
      <c r="BV128252" s="312"/>
      <c r="BW128252" s="312"/>
      <c r="BX128252" s="296"/>
      <c r="BY128252" s="296"/>
    </row>
    <row r="128253" spans="73:77" x14ac:dyDescent="0.25">
      <c r="BU128253" s="311"/>
      <c r="BV128253" s="312"/>
      <c r="BW128253" s="312"/>
      <c r="BX128253" s="296"/>
      <c r="BY128253" s="296"/>
    </row>
    <row r="128254" spans="73:77" x14ac:dyDescent="0.25">
      <c r="BU128254" s="311"/>
      <c r="BV128254" s="312"/>
      <c r="BW128254" s="312"/>
      <c r="BX128254" s="296"/>
      <c r="BY128254" s="296"/>
    </row>
    <row r="128255" spans="73:77" x14ac:dyDescent="0.25">
      <c r="BU128255" s="311"/>
      <c r="BV128255" s="312"/>
      <c r="BW128255" s="312"/>
      <c r="BX128255" s="296"/>
      <c r="BY128255" s="296"/>
    </row>
    <row r="128256" spans="73:77" x14ac:dyDescent="0.25">
      <c r="BU128256" s="311"/>
      <c r="BV128256" s="312"/>
      <c r="BW128256" s="312"/>
      <c r="BX128256" s="296"/>
      <c r="BY128256" s="296"/>
    </row>
    <row r="128257" spans="73:77" x14ac:dyDescent="0.25">
      <c r="BU128257" s="311"/>
      <c r="BV128257" s="312"/>
      <c r="BW128257" s="312"/>
      <c r="BX128257" s="296"/>
      <c r="BY128257" s="296"/>
    </row>
    <row r="128258" spans="73:77" x14ac:dyDescent="0.25">
      <c r="BU128258" s="311"/>
      <c r="BV128258" s="312"/>
      <c r="BW128258" s="312"/>
      <c r="BX128258" s="296"/>
      <c r="BY128258" s="296"/>
    </row>
    <row r="128259" spans="73:77" x14ac:dyDescent="0.25">
      <c r="BU128259" s="311"/>
      <c r="BV128259" s="312"/>
      <c r="BW128259" s="312"/>
      <c r="BX128259" s="296"/>
      <c r="BY128259" s="296"/>
    </row>
    <row r="128260" spans="73:77" x14ac:dyDescent="0.25">
      <c r="BU128260" s="311"/>
      <c r="BV128260" s="312"/>
      <c r="BW128260" s="312"/>
      <c r="BX128260" s="296"/>
      <c r="BY128260" s="296"/>
    </row>
    <row r="128261" spans="73:77" x14ac:dyDescent="0.25">
      <c r="BU128261" s="311"/>
      <c r="BV128261" s="312"/>
      <c r="BW128261" s="312"/>
      <c r="BX128261" s="296"/>
      <c r="BY128261" s="296"/>
    </row>
    <row r="128262" spans="73:77" x14ac:dyDescent="0.25">
      <c r="BU128262" s="311"/>
      <c r="BV128262" s="312"/>
      <c r="BW128262" s="312"/>
      <c r="BX128262" s="296"/>
      <c r="BY128262" s="296"/>
    </row>
    <row r="128263" spans="73:77" x14ac:dyDescent="0.25">
      <c r="BU128263" s="311"/>
      <c r="BV128263" s="312"/>
      <c r="BW128263" s="312"/>
      <c r="BX128263" s="296"/>
      <c r="BY128263" s="296"/>
    </row>
    <row r="128264" spans="73:77" x14ac:dyDescent="0.25">
      <c r="BU128264" s="311"/>
      <c r="BV128264" s="312"/>
      <c r="BW128264" s="312"/>
      <c r="BX128264" s="296"/>
      <c r="BY128264" s="296"/>
    </row>
    <row r="128265" spans="73:77" x14ac:dyDescent="0.25">
      <c r="BU128265" s="311"/>
      <c r="BV128265" s="312"/>
      <c r="BW128265" s="312"/>
      <c r="BX128265" s="296"/>
      <c r="BY128265" s="296"/>
    </row>
    <row r="128266" spans="73:77" x14ac:dyDescent="0.25">
      <c r="BU128266" s="311"/>
      <c r="BV128266" s="312"/>
      <c r="BW128266" s="312"/>
      <c r="BX128266" s="296"/>
      <c r="BY128266" s="296"/>
    </row>
    <row r="128267" spans="73:77" x14ac:dyDescent="0.25">
      <c r="BU128267" s="311"/>
      <c r="BV128267" s="312"/>
      <c r="BW128267" s="312"/>
      <c r="BX128267" s="296"/>
      <c r="BY128267" s="296"/>
    </row>
    <row r="128268" spans="73:77" x14ac:dyDescent="0.25">
      <c r="BU128268" s="311"/>
      <c r="BV128268" s="312"/>
      <c r="BW128268" s="312"/>
      <c r="BX128268" s="296"/>
      <c r="BY128268" s="296"/>
    </row>
    <row r="128269" spans="73:77" x14ac:dyDescent="0.25">
      <c r="BU128269" s="311"/>
      <c r="BV128269" s="312"/>
      <c r="BW128269" s="312"/>
      <c r="BX128269" s="296"/>
      <c r="BY128269" s="296"/>
    </row>
    <row r="128270" spans="73:77" x14ac:dyDescent="0.25">
      <c r="BU128270" s="311"/>
      <c r="BV128270" s="312"/>
      <c r="BW128270" s="312"/>
      <c r="BX128270" s="296"/>
      <c r="BY128270" s="296"/>
    </row>
    <row r="128271" spans="73:77" x14ac:dyDescent="0.25">
      <c r="BU128271" s="311"/>
      <c r="BV128271" s="312"/>
      <c r="BW128271" s="312"/>
      <c r="BX128271" s="296"/>
      <c r="BY128271" s="296"/>
    </row>
    <row r="128272" spans="73:77" x14ac:dyDescent="0.25">
      <c r="BU128272" s="311"/>
      <c r="BV128272" s="312"/>
      <c r="BW128272" s="312"/>
      <c r="BX128272" s="296"/>
      <c r="BY128272" s="296"/>
    </row>
    <row r="128273" spans="73:77" x14ac:dyDescent="0.25">
      <c r="BU128273" s="311"/>
      <c r="BV128273" s="312"/>
      <c r="BW128273" s="312"/>
      <c r="BX128273" s="296"/>
      <c r="BY128273" s="296"/>
    </row>
    <row r="128274" spans="73:77" x14ac:dyDescent="0.25">
      <c r="BU128274" s="311"/>
      <c r="BV128274" s="312"/>
      <c r="BW128274" s="312"/>
      <c r="BX128274" s="296"/>
      <c r="BY128274" s="296"/>
    </row>
    <row r="128275" spans="73:77" x14ac:dyDescent="0.25">
      <c r="BU128275" s="311"/>
      <c r="BV128275" s="312"/>
      <c r="BW128275" s="312"/>
      <c r="BX128275" s="296"/>
      <c r="BY128275" s="296"/>
    </row>
    <row r="128276" spans="73:77" x14ac:dyDescent="0.25">
      <c r="BU128276" s="311"/>
      <c r="BV128276" s="312"/>
      <c r="BW128276" s="312"/>
      <c r="BX128276" s="296"/>
      <c r="BY128276" s="296"/>
    </row>
    <row r="128277" spans="73:77" x14ac:dyDescent="0.25">
      <c r="BU128277" s="311"/>
      <c r="BV128277" s="312"/>
      <c r="BW128277" s="312"/>
      <c r="BX128277" s="296"/>
      <c r="BY128277" s="296"/>
    </row>
    <row r="128278" spans="73:77" x14ac:dyDescent="0.25">
      <c r="BU128278" s="311"/>
      <c r="BV128278" s="312"/>
      <c r="BW128278" s="312"/>
      <c r="BX128278" s="296"/>
      <c r="BY128278" s="296"/>
    </row>
    <row r="128279" spans="73:77" x14ac:dyDescent="0.25">
      <c r="BU128279" s="311"/>
      <c r="BV128279" s="312"/>
      <c r="BW128279" s="312"/>
      <c r="BX128279" s="296"/>
      <c r="BY128279" s="296"/>
    </row>
    <row r="128280" spans="73:77" x14ac:dyDescent="0.25">
      <c r="BU128280" s="311"/>
      <c r="BV128280" s="312"/>
      <c r="BW128280" s="312"/>
      <c r="BX128280" s="296"/>
      <c r="BY128280" s="296"/>
    </row>
    <row r="128281" spans="73:77" x14ac:dyDescent="0.25">
      <c r="BU128281" s="311"/>
      <c r="BV128281" s="312"/>
      <c r="BW128281" s="312"/>
      <c r="BX128281" s="296"/>
      <c r="BY128281" s="296"/>
    </row>
    <row r="128282" spans="73:77" x14ac:dyDescent="0.25">
      <c r="BU128282" s="311"/>
      <c r="BV128282" s="312"/>
      <c r="BW128282" s="312"/>
      <c r="BX128282" s="296"/>
      <c r="BY128282" s="296"/>
    </row>
    <row r="128283" spans="73:77" x14ac:dyDescent="0.25">
      <c r="BU128283" s="311"/>
      <c r="BV128283" s="312"/>
      <c r="BW128283" s="312"/>
      <c r="BX128283" s="296"/>
      <c r="BY128283" s="296"/>
    </row>
    <row r="128284" spans="73:77" x14ac:dyDescent="0.25">
      <c r="BU128284" s="311"/>
      <c r="BV128284" s="312"/>
      <c r="BW128284" s="312"/>
      <c r="BX128284" s="296"/>
      <c r="BY128284" s="296"/>
    </row>
    <row r="128285" spans="73:77" x14ac:dyDescent="0.25">
      <c r="BU128285" s="311"/>
      <c r="BV128285" s="312"/>
      <c r="BW128285" s="312"/>
      <c r="BX128285" s="296"/>
      <c r="BY128285" s="296"/>
    </row>
    <row r="128286" spans="73:77" x14ac:dyDescent="0.25">
      <c r="BU128286" s="311"/>
      <c r="BV128286" s="312"/>
      <c r="BW128286" s="312"/>
      <c r="BX128286" s="296"/>
      <c r="BY128286" s="296"/>
    </row>
    <row r="128287" spans="73:77" x14ac:dyDescent="0.25">
      <c r="BU128287" s="311"/>
      <c r="BV128287" s="312"/>
      <c r="BW128287" s="312"/>
      <c r="BX128287" s="296"/>
      <c r="BY128287" s="296"/>
    </row>
    <row r="128288" spans="73:77" x14ac:dyDescent="0.25">
      <c r="BU128288" s="311"/>
      <c r="BV128288" s="312"/>
      <c r="BW128288" s="312"/>
      <c r="BX128288" s="296"/>
      <c r="BY128288" s="296"/>
    </row>
    <row r="128289" spans="73:77" x14ac:dyDescent="0.25">
      <c r="BU128289" s="311"/>
      <c r="BV128289" s="312"/>
      <c r="BW128289" s="312"/>
      <c r="BX128289" s="296"/>
      <c r="BY128289" s="296"/>
    </row>
    <row r="128290" spans="73:77" x14ac:dyDescent="0.25">
      <c r="BU128290" s="311"/>
      <c r="BV128290" s="312"/>
      <c r="BW128290" s="312"/>
      <c r="BX128290" s="296"/>
      <c r="BY128290" s="296"/>
    </row>
    <row r="128291" spans="73:77" x14ac:dyDescent="0.25">
      <c r="BU128291" s="311"/>
      <c r="BV128291" s="312"/>
      <c r="BW128291" s="312"/>
      <c r="BX128291" s="296"/>
      <c r="BY128291" s="296"/>
    </row>
    <row r="128292" spans="73:77" x14ac:dyDescent="0.25">
      <c r="BU128292" s="311"/>
      <c r="BV128292" s="312"/>
      <c r="BW128292" s="312"/>
      <c r="BX128292" s="296"/>
      <c r="BY128292" s="296"/>
    </row>
    <row r="128293" spans="73:77" x14ac:dyDescent="0.25">
      <c r="BU128293" s="311"/>
      <c r="BV128293" s="312"/>
      <c r="BW128293" s="312"/>
      <c r="BX128293" s="296"/>
      <c r="BY128293" s="296"/>
    </row>
    <row r="128294" spans="73:77" x14ac:dyDescent="0.25">
      <c r="BU128294" s="311"/>
      <c r="BV128294" s="312"/>
      <c r="BW128294" s="312"/>
      <c r="BX128294" s="296"/>
      <c r="BY128294" s="296"/>
    </row>
    <row r="128295" spans="73:77" x14ac:dyDescent="0.25">
      <c r="BU128295" s="311"/>
      <c r="BV128295" s="312"/>
      <c r="BW128295" s="312"/>
      <c r="BX128295" s="296"/>
      <c r="BY128295" s="296"/>
    </row>
    <row r="128296" spans="73:77" x14ac:dyDescent="0.25">
      <c r="BU128296" s="311"/>
      <c r="BV128296" s="312"/>
      <c r="BW128296" s="312"/>
      <c r="BX128296" s="296"/>
      <c r="BY128296" s="296"/>
    </row>
    <row r="128297" spans="73:77" x14ac:dyDescent="0.25">
      <c r="BU128297" s="311"/>
      <c r="BV128297" s="312"/>
      <c r="BW128297" s="312"/>
      <c r="BX128297" s="296"/>
      <c r="BY128297" s="296"/>
    </row>
    <row r="128298" spans="73:77" x14ac:dyDescent="0.25">
      <c r="BU128298" s="311"/>
      <c r="BV128298" s="312"/>
      <c r="BW128298" s="312"/>
      <c r="BX128298" s="296"/>
      <c r="BY128298" s="296"/>
    </row>
    <row r="128299" spans="73:77" x14ac:dyDescent="0.25">
      <c r="BU128299" s="311"/>
      <c r="BV128299" s="312"/>
      <c r="BW128299" s="312"/>
      <c r="BX128299" s="296"/>
      <c r="BY128299" s="296"/>
    </row>
    <row r="128300" spans="73:77" x14ac:dyDescent="0.25">
      <c r="BU128300" s="311"/>
      <c r="BV128300" s="312"/>
      <c r="BW128300" s="312"/>
      <c r="BX128300" s="296"/>
      <c r="BY128300" s="296"/>
    </row>
    <row r="128301" spans="73:77" x14ac:dyDescent="0.25">
      <c r="BU128301" s="311"/>
      <c r="BV128301" s="312"/>
      <c r="BW128301" s="312"/>
      <c r="BX128301" s="296"/>
      <c r="BY128301" s="296"/>
    </row>
    <row r="128302" spans="73:77" x14ac:dyDescent="0.25">
      <c r="BU128302" s="311"/>
      <c r="BV128302" s="312"/>
      <c r="BW128302" s="312"/>
      <c r="BX128302" s="296"/>
      <c r="BY128302" s="296"/>
    </row>
    <row r="128303" spans="73:77" x14ac:dyDescent="0.25">
      <c r="BU128303" s="311"/>
      <c r="BV128303" s="312"/>
      <c r="BW128303" s="312"/>
      <c r="BX128303" s="296"/>
      <c r="BY128303" s="296"/>
    </row>
    <row r="128304" spans="73:77" x14ac:dyDescent="0.25">
      <c r="BU128304" s="311"/>
      <c r="BV128304" s="312"/>
      <c r="BW128304" s="312"/>
      <c r="BX128304" s="296"/>
      <c r="BY128304" s="296"/>
    </row>
    <row r="128305" spans="73:77" x14ac:dyDescent="0.25">
      <c r="BU128305" s="311"/>
      <c r="BV128305" s="312"/>
      <c r="BW128305" s="312"/>
      <c r="BX128305" s="296"/>
      <c r="BY128305" s="296"/>
    </row>
    <row r="128306" spans="73:77" x14ac:dyDescent="0.25">
      <c r="BU128306" s="311"/>
      <c r="BV128306" s="312"/>
      <c r="BW128306" s="312"/>
      <c r="BX128306" s="296"/>
      <c r="BY128306" s="296"/>
    </row>
    <row r="128307" spans="73:77" x14ac:dyDescent="0.25">
      <c r="BU128307" s="311"/>
      <c r="BV128307" s="312"/>
      <c r="BW128307" s="312"/>
      <c r="BX128307" s="296"/>
      <c r="BY128307" s="296"/>
    </row>
    <row r="128308" spans="73:77" x14ac:dyDescent="0.25">
      <c r="BU128308" s="311"/>
      <c r="BV128308" s="312"/>
      <c r="BW128308" s="312"/>
      <c r="BX128308" s="296"/>
      <c r="BY128308" s="296"/>
    </row>
    <row r="128309" spans="73:77" x14ac:dyDescent="0.25">
      <c r="BU128309" s="311"/>
      <c r="BV128309" s="312"/>
      <c r="BW128309" s="312"/>
      <c r="BX128309" s="296"/>
      <c r="BY128309" s="296"/>
    </row>
    <row r="128310" spans="73:77" x14ac:dyDescent="0.25">
      <c r="BU128310" s="311"/>
      <c r="BV128310" s="312"/>
      <c r="BW128310" s="312"/>
      <c r="BX128310" s="296"/>
      <c r="BY128310" s="296"/>
    </row>
    <row r="128311" spans="73:77" x14ac:dyDescent="0.25">
      <c r="BU128311" s="311"/>
      <c r="BV128311" s="312"/>
      <c r="BW128311" s="312"/>
      <c r="BX128311" s="296"/>
      <c r="BY128311" s="296"/>
    </row>
    <row r="128312" spans="73:77" x14ac:dyDescent="0.25">
      <c r="BU128312" s="311"/>
      <c r="BV128312" s="312"/>
      <c r="BW128312" s="312"/>
      <c r="BX128312" s="296"/>
      <c r="BY128312" s="296"/>
    </row>
    <row r="128313" spans="73:77" x14ac:dyDescent="0.25">
      <c r="BU128313" s="311"/>
      <c r="BV128313" s="312"/>
      <c r="BW128313" s="312"/>
      <c r="BX128313" s="296"/>
      <c r="BY128313" s="296"/>
    </row>
    <row r="128314" spans="73:77" x14ac:dyDescent="0.25">
      <c r="BU128314" s="311"/>
      <c r="BV128314" s="312"/>
      <c r="BW128314" s="312"/>
      <c r="BX128314" s="296"/>
      <c r="BY128314" s="296"/>
    </row>
    <row r="128315" spans="73:77" x14ac:dyDescent="0.25">
      <c r="BU128315" s="311"/>
      <c r="BV128315" s="312"/>
      <c r="BW128315" s="312"/>
      <c r="BX128315" s="296"/>
      <c r="BY128315" s="296"/>
    </row>
    <row r="128316" spans="73:77" x14ac:dyDescent="0.25">
      <c r="BU128316" s="311"/>
      <c r="BV128316" s="312"/>
      <c r="BW128316" s="312"/>
      <c r="BX128316" s="296"/>
      <c r="BY128316" s="296"/>
    </row>
    <row r="128317" spans="73:77" x14ac:dyDescent="0.25">
      <c r="BU128317" s="311"/>
      <c r="BV128317" s="312"/>
      <c r="BW128317" s="312"/>
      <c r="BX128317" s="296"/>
      <c r="BY128317" s="296"/>
    </row>
    <row r="128318" spans="73:77" x14ac:dyDescent="0.25">
      <c r="BU128318" s="311"/>
      <c r="BV128318" s="312"/>
      <c r="BW128318" s="312"/>
      <c r="BX128318" s="296"/>
      <c r="BY128318" s="296"/>
    </row>
    <row r="128319" spans="73:77" x14ac:dyDescent="0.25">
      <c r="BU128319" s="311"/>
      <c r="BV128319" s="312"/>
      <c r="BW128319" s="312"/>
      <c r="BX128319" s="296"/>
      <c r="BY128319" s="296"/>
    </row>
    <row r="128320" spans="73:77" x14ac:dyDescent="0.25">
      <c r="BU128320" s="311"/>
      <c r="BV128320" s="312"/>
      <c r="BW128320" s="312"/>
      <c r="BX128320" s="296"/>
      <c r="BY128320" s="296"/>
    </row>
    <row r="128321" spans="73:77" x14ac:dyDescent="0.25">
      <c r="BU128321" s="311"/>
      <c r="BV128321" s="312"/>
      <c r="BW128321" s="312"/>
      <c r="BX128321" s="296"/>
      <c r="BY128321" s="296"/>
    </row>
    <row r="128322" spans="73:77" x14ac:dyDescent="0.25">
      <c r="BU128322" s="311"/>
      <c r="BV128322" s="312"/>
      <c r="BW128322" s="312"/>
      <c r="BX128322" s="296"/>
      <c r="BY128322" s="296"/>
    </row>
    <row r="128323" spans="73:77" x14ac:dyDescent="0.25">
      <c r="BU128323" s="311"/>
      <c r="BV128323" s="312"/>
      <c r="BW128323" s="312"/>
      <c r="BX128323" s="296"/>
      <c r="BY128323" s="296"/>
    </row>
    <row r="128324" spans="73:77" x14ac:dyDescent="0.25">
      <c r="BU128324" s="311"/>
      <c r="BV128324" s="312"/>
      <c r="BW128324" s="312"/>
      <c r="BX128324" s="296"/>
      <c r="BY128324" s="296"/>
    </row>
    <row r="128325" spans="73:77" x14ac:dyDescent="0.25">
      <c r="BU128325" s="311"/>
      <c r="BV128325" s="312"/>
      <c r="BW128325" s="312"/>
      <c r="BX128325" s="296"/>
      <c r="BY128325" s="296"/>
    </row>
    <row r="128326" spans="73:77" x14ac:dyDescent="0.25">
      <c r="BU128326" s="311"/>
      <c r="BV128326" s="312"/>
      <c r="BW128326" s="312"/>
      <c r="BX128326" s="296"/>
      <c r="BY128326" s="296"/>
    </row>
    <row r="128327" spans="73:77" x14ac:dyDescent="0.25">
      <c r="BU128327" s="311"/>
      <c r="BV128327" s="312"/>
      <c r="BW128327" s="312"/>
      <c r="BX128327" s="296"/>
      <c r="BY128327" s="296"/>
    </row>
    <row r="128328" spans="73:77" x14ac:dyDescent="0.25">
      <c r="BU128328" s="311"/>
      <c r="BV128328" s="312"/>
      <c r="BW128328" s="312"/>
      <c r="BX128328" s="296"/>
      <c r="BY128328" s="296"/>
    </row>
    <row r="128329" spans="73:77" x14ac:dyDescent="0.25">
      <c r="BU128329" s="311"/>
      <c r="BV128329" s="312"/>
      <c r="BW128329" s="312"/>
      <c r="BX128329" s="296"/>
      <c r="BY128329" s="296"/>
    </row>
    <row r="128330" spans="73:77" x14ac:dyDescent="0.25">
      <c r="BU128330" s="311"/>
      <c r="BV128330" s="312"/>
      <c r="BW128330" s="312"/>
      <c r="BX128330" s="296"/>
      <c r="BY128330" s="296"/>
    </row>
    <row r="128331" spans="73:77" x14ac:dyDescent="0.25">
      <c r="BU128331" s="311"/>
      <c r="BV128331" s="312"/>
      <c r="BW128331" s="312"/>
      <c r="BX128331" s="296"/>
      <c r="BY128331" s="296"/>
    </row>
    <row r="128332" spans="73:77" x14ac:dyDescent="0.25">
      <c r="BU128332" s="311"/>
      <c r="BV128332" s="312"/>
      <c r="BW128332" s="312"/>
      <c r="BX128332" s="296"/>
      <c r="BY128332" s="296"/>
    </row>
    <row r="128333" spans="73:77" x14ac:dyDescent="0.25">
      <c r="BU128333" s="311"/>
      <c r="BV128333" s="312"/>
      <c r="BW128333" s="312"/>
      <c r="BX128333" s="296"/>
      <c r="BY128333" s="296"/>
    </row>
    <row r="128334" spans="73:77" x14ac:dyDescent="0.25">
      <c r="BU128334" s="311"/>
      <c r="BV128334" s="312"/>
      <c r="BW128334" s="312"/>
      <c r="BX128334" s="296"/>
      <c r="BY128334" s="296"/>
    </row>
    <row r="128335" spans="73:77" x14ac:dyDescent="0.25">
      <c r="BU128335" s="311"/>
      <c r="BV128335" s="312"/>
      <c r="BW128335" s="312"/>
      <c r="BX128335" s="296"/>
      <c r="BY128335" s="296"/>
    </row>
    <row r="128336" spans="73:77" x14ac:dyDescent="0.25">
      <c r="BU128336" s="311"/>
      <c r="BV128336" s="312"/>
      <c r="BW128336" s="312"/>
      <c r="BX128336" s="296"/>
      <c r="BY128336" s="296"/>
    </row>
    <row r="128337" spans="73:77" x14ac:dyDescent="0.25">
      <c r="BU128337" s="311"/>
      <c r="BV128337" s="312"/>
      <c r="BW128337" s="312"/>
      <c r="BX128337" s="296"/>
      <c r="BY128337" s="296"/>
    </row>
    <row r="128338" spans="73:77" x14ac:dyDescent="0.25">
      <c r="BU128338" s="311"/>
      <c r="BV128338" s="312"/>
      <c r="BW128338" s="312"/>
      <c r="BX128338" s="296"/>
      <c r="BY128338" s="296"/>
    </row>
    <row r="128339" spans="73:77" x14ac:dyDescent="0.25">
      <c r="BU128339" s="311"/>
      <c r="BV128339" s="312"/>
      <c r="BW128339" s="312"/>
      <c r="BX128339" s="296"/>
      <c r="BY128339" s="296"/>
    </row>
    <row r="128340" spans="73:77" x14ac:dyDescent="0.25">
      <c r="BU128340" s="311"/>
      <c r="BV128340" s="312"/>
      <c r="BW128340" s="312"/>
      <c r="BX128340" s="296"/>
      <c r="BY128340" s="296"/>
    </row>
    <row r="128341" spans="73:77" x14ac:dyDescent="0.25">
      <c r="BU128341" s="311"/>
      <c r="BV128341" s="312"/>
      <c r="BW128341" s="312"/>
      <c r="BX128341" s="296"/>
      <c r="BY128341" s="296"/>
    </row>
    <row r="128342" spans="73:77" x14ac:dyDescent="0.25">
      <c r="BU128342" s="311"/>
      <c r="BV128342" s="312"/>
      <c r="BW128342" s="312"/>
      <c r="BX128342" s="296"/>
      <c r="BY128342" s="296"/>
    </row>
    <row r="128343" spans="73:77" x14ac:dyDescent="0.25">
      <c r="BU128343" s="311"/>
      <c r="BV128343" s="312"/>
      <c r="BW128343" s="312"/>
      <c r="BX128343" s="296"/>
      <c r="BY128343" s="296"/>
    </row>
    <row r="128344" spans="73:77" x14ac:dyDescent="0.25">
      <c r="BU128344" s="311"/>
      <c r="BV128344" s="312"/>
      <c r="BW128344" s="312"/>
      <c r="BX128344" s="296"/>
      <c r="BY128344" s="296"/>
    </row>
    <row r="128345" spans="73:77" x14ac:dyDescent="0.25">
      <c r="BU128345" s="311"/>
      <c r="BV128345" s="312"/>
      <c r="BW128345" s="312"/>
      <c r="BX128345" s="296"/>
      <c r="BY128345" s="296"/>
    </row>
    <row r="128346" spans="73:77" x14ac:dyDescent="0.25">
      <c r="BU128346" s="311"/>
      <c r="BV128346" s="312"/>
      <c r="BW128346" s="312"/>
      <c r="BX128346" s="296"/>
      <c r="BY128346" s="296"/>
    </row>
    <row r="128347" spans="73:77" x14ac:dyDescent="0.25">
      <c r="BU128347" s="311"/>
      <c r="BV128347" s="312"/>
      <c r="BW128347" s="312"/>
      <c r="BX128347" s="296"/>
      <c r="BY128347" s="296"/>
    </row>
    <row r="128348" spans="73:77" x14ac:dyDescent="0.25">
      <c r="BU128348" s="311"/>
      <c r="BV128348" s="312"/>
      <c r="BW128348" s="312"/>
      <c r="BX128348" s="296"/>
      <c r="BY128348" s="296"/>
    </row>
    <row r="128349" spans="73:77" x14ac:dyDescent="0.25">
      <c r="BU128349" s="311"/>
      <c r="BV128349" s="312"/>
      <c r="BW128349" s="312"/>
      <c r="BX128349" s="296"/>
      <c r="BY128349" s="296"/>
    </row>
    <row r="128350" spans="73:77" x14ac:dyDescent="0.25">
      <c r="BU128350" s="311"/>
      <c r="BV128350" s="312"/>
      <c r="BW128350" s="312"/>
      <c r="BX128350" s="296"/>
      <c r="BY128350" s="296"/>
    </row>
    <row r="128351" spans="73:77" x14ac:dyDescent="0.25">
      <c r="BU128351" s="311"/>
      <c r="BV128351" s="312"/>
      <c r="BW128351" s="312"/>
      <c r="BX128351" s="296"/>
      <c r="BY128351" s="296"/>
    </row>
    <row r="128352" spans="73:77" x14ac:dyDescent="0.25">
      <c r="BU128352" s="311"/>
      <c r="BV128352" s="312"/>
      <c r="BW128352" s="312"/>
      <c r="BX128352" s="296"/>
      <c r="BY128352" s="296"/>
    </row>
    <row r="128353" spans="73:77" x14ac:dyDescent="0.25">
      <c r="BU128353" s="311"/>
      <c r="BV128353" s="312"/>
      <c r="BW128353" s="312"/>
      <c r="BX128353" s="296"/>
      <c r="BY128353" s="296"/>
    </row>
    <row r="128354" spans="73:77" x14ac:dyDescent="0.25">
      <c r="BU128354" s="311"/>
      <c r="BV128354" s="312"/>
      <c r="BW128354" s="312"/>
      <c r="BX128354" s="296"/>
      <c r="BY128354" s="296"/>
    </row>
    <row r="128355" spans="73:77" x14ac:dyDescent="0.25">
      <c r="BU128355" s="311"/>
      <c r="BV128355" s="312"/>
      <c r="BW128355" s="312"/>
      <c r="BX128355" s="296"/>
      <c r="BY128355" s="296"/>
    </row>
    <row r="128356" spans="73:77" x14ac:dyDescent="0.25">
      <c r="BU128356" s="311"/>
      <c r="BV128356" s="312"/>
      <c r="BW128356" s="312"/>
      <c r="BX128356" s="296"/>
      <c r="BY128356" s="296"/>
    </row>
    <row r="128357" spans="73:77" x14ac:dyDescent="0.25">
      <c r="BU128357" s="311"/>
      <c r="BV128357" s="312"/>
      <c r="BW128357" s="312"/>
      <c r="BX128357" s="296"/>
      <c r="BY128357" s="296"/>
    </row>
    <row r="128358" spans="73:77" x14ac:dyDescent="0.25">
      <c r="BU128358" s="311"/>
      <c r="BV128358" s="312"/>
      <c r="BW128358" s="312"/>
      <c r="BX128358" s="296"/>
      <c r="BY128358" s="296"/>
    </row>
    <row r="128359" spans="73:77" x14ac:dyDescent="0.25">
      <c r="BU128359" s="311"/>
      <c r="BV128359" s="312"/>
      <c r="BW128359" s="312"/>
      <c r="BX128359" s="296"/>
      <c r="BY128359" s="296"/>
    </row>
    <row r="128360" spans="73:77" x14ac:dyDescent="0.25">
      <c r="BU128360" s="311"/>
      <c r="BV128360" s="312"/>
      <c r="BW128360" s="312"/>
      <c r="BX128360" s="296"/>
      <c r="BY128360" s="296"/>
    </row>
    <row r="128361" spans="73:77" x14ac:dyDescent="0.25">
      <c r="BU128361" s="311"/>
      <c r="BV128361" s="312"/>
      <c r="BW128361" s="312"/>
      <c r="BX128361" s="296"/>
      <c r="BY128361" s="296"/>
    </row>
    <row r="128362" spans="73:77" x14ac:dyDescent="0.25">
      <c r="BU128362" s="311"/>
      <c r="BV128362" s="312"/>
      <c r="BW128362" s="312"/>
      <c r="BX128362" s="296"/>
      <c r="BY128362" s="296"/>
    </row>
    <row r="128363" spans="73:77" x14ac:dyDescent="0.25">
      <c r="BU128363" s="311"/>
      <c r="BV128363" s="312"/>
      <c r="BW128363" s="312"/>
      <c r="BX128363" s="296"/>
      <c r="BY128363" s="296"/>
    </row>
    <row r="128364" spans="73:77" x14ac:dyDescent="0.25">
      <c r="BU128364" s="311"/>
      <c r="BV128364" s="312"/>
      <c r="BW128364" s="312"/>
      <c r="BX128364" s="296"/>
      <c r="BY128364" s="296"/>
    </row>
    <row r="128365" spans="73:77" x14ac:dyDescent="0.25">
      <c r="BU128365" s="311"/>
      <c r="BV128365" s="312"/>
      <c r="BW128365" s="312"/>
      <c r="BX128365" s="296"/>
      <c r="BY128365" s="296"/>
    </row>
    <row r="128366" spans="73:77" x14ac:dyDescent="0.25">
      <c r="BU128366" s="311"/>
      <c r="BV128366" s="312"/>
      <c r="BW128366" s="312"/>
      <c r="BX128366" s="296"/>
      <c r="BY128366" s="296"/>
    </row>
    <row r="128367" spans="73:77" x14ac:dyDescent="0.25">
      <c r="BU128367" s="311"/>
      <c r="BV128367" s="312"/>
      <c r="BW128367" s="312"/>
      <c r="BX128367" s="296"/>
      <c r="BY128367" s="296"/>
    </row>
    <row r="128368" spans="73:77" x14ac:dyDescent="0.25">
      <c r="BU128368" s="311"/>
      <c r="BV128368" s="312"/>
      <c r="BW128368" s="312"/>
      <c r="BX128368" s="296"/>
      <c r="BY128368" s="296"/>
    </row>
    <row r="128369" spans="73:77" x14ac:dyDescent="0.25">
      <c r="BU128369" s="311"/>
      <c r="BV128369" s="312"/>
      <c r="BW128369" s="312"/>
      <c r="BX128369" s="296"/>
      <c r="BY128369" s="296"/>
    </row>
    <row r="128370" spans="73:77" x14ac:dyDescent="0.25">
      <c r="BU128370" s="311"/>
      <c r="BV128370" s="312"/>
      <c r="BW128370" s="312"/>
      <c r="BX128370" s="296"/>
      <c r="BY128370" s="296"/>
    </row>
    <row r="128371" spans="73:77" x14ac:dyDescent="0.25">
      <c r="BU128371" s="311"/>
      <c r="BV128371" s="312"/>
      <c r="BW128371" s="312"/>
      <c r="BX128371" s="296"/>
      <c r="BY128371" s="296"/>
    </row>
    <row r="128372" spans="73:77" x14ac:dyDescent="0.25">
      <c r="BU128372" s="311"/>
      <c r="BV128372" s="312"/>
      <c r="BW128372" s="312"/>
      <c r="BX128372" s="296"/>
      <c r="BY128372" s="296"/>
    </row>
    <row r="128373" spans="73:77" x14ac:dyDescent="0.25">
      <c r="BU128373" s="311"/>
      <c r="BV128373" s="312"/>
      <c r="BW128373" s="312"/>
      <c r="BX128373" s="296"/>
      <c r="BY128373" s="296"/>
    </row>
    <row r="128374" spans="73:77" x14ac:dyDescent="0.25">
      <c r="BU128374" s="311"/>
      <c r="BV128374" s="312"/>
      <c r="BW128374" s="312"/>
      <c r="BX128374" s="296"/>
      <c r="BY128374" s="296"/>
    </row>
    <row r="128375" spans="73:77" x14ac:dyDescent="0.25">
      <c r="BU128375" s="311"/>
      <c r="BV128375" s="312"/>
      <c r="BW128375" s="312"/>
      <c r="BX128375" s="296"/>
      <c r="BY128375" s="296"/>
    </row>
    <row r="128376" spans="73:77" x14ac:dyDescent="0.25">
      <c r="BU128376" s="311"/>
      <c r="BV128376" s="312"/>
      <c r="BW128376" s="312"/>
      <c r="BX128376" s="296"/>
      <c r="BY128376" s="296"/>
    </row>
    <row r="128377" spans="73:77" x14ac:dyDescent="0.25">
      <c r="BU128377" s="311"/>
      <c r="BV128377" s="312"/>
      <c r="BW128377" s="312"/>
      <c r="BX128377" s="296"/>
      <c r="BY128377" s="296"/>
    </row>
    <row r="128378" spans="73:77" x14ac:dyDescent="0.25">
      <c r="BU128378" s="311"/>
      <c r="BV128378" s="312"/>
      <c r="BW128378" s="312"/>
      <c r="BX128378" s="296"/>
      <c r="BY128378" s="296"/>
    </row>
    <row r="128379" spans="73:77" x14ac:dyDescent="0.25">
      <c r="BU128379" s="311"/>
      <c r="BV128379" s="312"/>
      <c r="BW128379" s="312"/>
      <c r="BX128379" s="296"/>
      <c r="BY128379" s="296"/>
    </row>
    <row r="128380" spans="73:77" x14ac:dyDescent="0.25">
      <c r="BU128380" s="311"/>
      <c r="BV128380" s="312"/>
      <c r="BW128380" s="312"/>
      <c r="BX128380" s="296"/>
      <c r="BY128380" s="296"/>
    </row>
    <row r="128381" spans="73:77" x14ac:dyDescent="0.25">
      <c r="BU128381" s="311"/>
      <c r="BV128381" s="312"/>
      <c r="BW128381" s="312"/>
      <c r="BX128381" s="296"/>
      <c r="BY128381" s="296"/>
    </row>
    <row r="128382" spans="73:77" x14ac:dyDescent="0.25">
      <c r="BU128382" s="311"/>
      <c r="BV128382" s="312"/>
      <c r="BW128382" s="312"/>
      <c r="BX128382" s="296"/>
      <c r="BY128382" s="296"/>
    </row>
    <row r="128383" spans="73:77" x14ac:dyDescent="0.25">
      <c r="BU128383" s="311"/>
      <c r="BV128383" s="312"/>
      <c r="BW128383" s="312"/>
      <c r="BX128383" s="296"/>
      <c r="BY128383" s="296"/>
    </row>
    <row r="128384" spans="73:77" x14ac:dyDescent="0.25">
      <c r="BU128384" s="311"/>
      <c r="BV128384" s="312"/>
      <c r="BW128384" s="312"/>
      <c r="BX128384" s="296"/>
      <c r="BY128384" s="296"/>
    </row>
    <row r="128385" spans="73:77" x14ac:dyDescent="0.25">
      <c r="BU128385" s="311"/>
      <c r="BV128385" s="312"/>
      <c r="BW128385" s="312"/>
      <c r="BX128385" s="296"/>
      <c r="BY128385" s="296"/>
    </row>
    <row r="128386" spans="73:77" x14ac:dyDescent="0.25">
      <c r="BU128386" s="311"/>
      <c r="BV128386" s="312"/>
      <c r="BW128386" s="312"/>
      <c r="BX128386" s="296"/>
      <c r="BY128386" s="296"/>
    </row>
    <row r="128387" spans="73:77" x14ac:dyDescent="0.25">
      <c r="BU128387" s="311"/>
      <c r="BV128387" s="312"/>
      <c r="BW128387" s="312"/>
      <c r="BX128387" s="296"/>
      <c r="BY128387" s="296"/>
    </row>
    <row r="128388" spans="73:77" x14ac:dyDescent="0.25">
      <c r="BU128388" s="311"/>
      <c r="BV128388" s="312"/>
      <c r="BW128388" s="312"/>
      <c r="BX128388" s="296"/>
      <c r="BY128388" s="296"/>
    </row>
    <row r="128389" spans="73:77" x14ac:dyDescent="0.25">
      <c r="BU128389" s="311"/>
      <c r="BV128389" s="312"/>
      <c r="BW128389" s="312"/>
      <c r="BX128389" s="296"/>
      <c r="BY128389" s="296"/>
    </row>
    <row r="128390" spans="73:77" x14ac:dyDescent="0.25">
      <c r="BU128390" s="311"/>
      <c r="BV128390" s="312"/>
      <c r="BW128390" s="312"/>
      <c r="BX128390" s="296"/>
      <c r="BY128390" s="296"/>
    </row>
    <row r="128391" spans="73:77" x14ac:dyDescent="0.25">
      <c r="BU128391" s="311"/>
      <c r="BV128391" s="312"/>
      <c r="BW128391" s="312"/>
      <c r="BX128391" s="296"/>
      <c r="BY128391" s="296"/>
    </row>
    <row r="128392" spans="73:77" x14ac:dyDescent="0.25">
      <c r="BU128392" s="311"/>
      <c r="BV128392" s="312"/>
      <c r="BW128392" s="312"/>
      <c r="BX128392" s="296"/>
      <c r="BY128392" s="296"/>
    </row>
    <row r="128393" spans="73:77" x14ac:dyDescent="0.25">
      <c r="BU128393" s="311"/>
      <c r="BV128393" s="312"/>
      <c r="BW128393" s="312"/>
      <c r="BX128393" s="296"/>
      <c r="BY128393" s="296"/>
    </row>
    <row r="128394" spans="73:77" x14ac:dyDescent="0.25">
      <c r="BU128394" s="311"/>
      <c r="BV128394" s="312"/>
      <c r="BW128394" s="312"/>
      <c r="BX128394" s="296"/>
      <c r="BY128394" s="296"/>
    </row>
    <row r="128395" spans="73:77" x14ac:dyDescent="0.25">
      <c r="BU128395" s="311"/>
      <c r="BV128395" s="312"/>
      <c r="BW128395" s="312"/>
      <c r="BX128395" s="296"/>
      <c r="BY128395" s="296"/>
    </row>
    <row r="128396" spans="73:77" x14ac:dyDescent="0.25">
      <c r="BU128396" s="311"/>
      <c r="BV128396" s="312"/>
      <c r="BW128396" s="312"/>
      <c r="BX128396" s="296"/>
      <c r="BY128396" s="296"/>
    </row>
    <row r="128397" spans="73:77" x14ac:dyDescent="0.25">
      <c r="BU128397" s="311"/>
      <c r="BV128397" s="312"/>
      <c r="BW128397" s="312"/>
      <c r="BX128397" s="296"/>
      <c r="BY128397" s="296"/>
    </row>
    <row r="128398" spans="73:77" x14ac:dyDescent="0.25">
      <c r="BU128398" s="311"/>
      <c r="BV128398" s="312"/>
      <c r="BW128398" s="312"/>
      <c r="BX128398" s="296"/>
      <c r="BY128398" s="296"/>
    </row>
    <row r="128399" spans="73:77" x14ac:dyDescent="0.25">
      <c r="BU128399" s="311"/>
      <c r="BV128399" s="312"/>
      <c r="BW128399" s="312"/>
      <c r="BX128399" s="296"/>
      <c r="BY128399" s="296"/>
    </row>
    <row r="128400" spans="73:77" x14ac:dyDescent="0.25">
      <c r="BU128400" s="311"/>
      <c r="BV128400" s="312"/>
      <c r="BW128400" s="312"/>
      <c r="BX128400" s="296"/>
      <c r="BY128400" s="296"/>
    </row>
    <row r="128401" spans="73:77" x14ac:dyDescent="0.25">
      <c r="BU128401" s="311"/>
      <c r="BV128401" s="312"/>
      <c r="BW128401" s="312"/>
      <c r="BX128401" s="296"/>
      <c r="BY128401" s="296"/>
    </row>
    <row r="128402" spans="73:77" x14ac:dyDescent="0.25">
      <c r="BU128402" s="311"/>
      <c r="BV128402" s="312"/>
      <c r="BW128402" s="312"/>
      <c r="BX128402" s="296"/>
      <c r="BY128402" s="296"/>
    </row>
    <row r="128403" spans="73:77" x14ac:dyDescent="0.25">
      <c r="BU128403" s="311"/>
      <c r="BV128403" s="312"/>
      <c r="BW128403" s="312"/>
      <c r="BX128403" s="296"/>
      <c r="BY128403" s="296"/>
    </row>
    <row r="128404" spans="73:77" x14ac:dyDescent="0.25">
      <c r="BU128404" s="311"/>
      <c r="BV128404" s="312"/>
      <c r="BW128404" s="312"/>
      <c r="BX128404" s="296"/>
      <c r="BY128404" s="296"/>
    </row>
    <row r="128405" spans="73:77" x14ac:dyDescent="0.25">
      <c r="BU128405" s="311"/>
      <c r="BV128405" s="312"/>
      <c r="BW128405" s="312"/>
      <c r="BX128405" s="296"/>
      <c r="BY128405" s="296"/>
    </row>
    <row r="128406" spans="73:77" x14ac:dyDescent="0.25">
      <c r="BU128406" s="311"/>
      <c r="BV128406" s="312"/>
      <c r="BW128406" s="312"/>
      <c r="BX128406" s="296"/>
      <c r="BY128406" s="296"/>
    </row>
    <row r="128407" spans="73:77" x14ac:dyDescent="0.25">
      <c r="BU128407" s="311"/>
      <c r="BV128407" s="312"/>
      <c r="BW128407" s="312"/>
      <c r="BX128407" s="296"/>
      <c r="BY128407" s="296"/>
    </row>
    <row r="128408" spans="73:77" x14ac:dyDescent="0.25">
      <c r="BU128408" s="311"/>
      <c r="BV128408" s="312"/>
      <c r="BW128408" s="312"/>
      <c r="BX128408" s="296"/>
      <c r="BY128408" s="296"/>
    </row>
    <row r="128409" spans="73:77" x14ac:dyDescent="0.25">
      <c r="BU128409" s="311"/>
      <c r="BV128409" s="312"/>
      <c r="BW128409" s="312"/>
      <c r="BX128409" s="296"/>
      <c r="BY128409" s="296"/>
    </row>
    <row r="128410" spans="73:77" x14ac:dyDescent="0.25">
      <c r="BU128410" s="311"/>
      <c r="BV128410" s="312"/>
      <c r="BW128410" s="312"/>
      <c r="BX128410" s="296"/>
      <c r="BY128410" s="296"/>
    </row>
    <row r="128411" spans="73:77" x14ac:dyDescent="0.25">
      <c r="BU128411" s="311"/>
      <c r="BV128411" s="312"/>
      <c r="BW128411" s="312"/>
      <c r="BX128411" s="296"/>
      <c r="BY128411" s="296"/>
    </row>
    <row r="128412" spans="73:77" x14ac:dyDescent="0.25">
      <c r="BU128412" s="311"/>
      <c r="BV128412" s="312"/>
      <c r="BW128412" s="312"/>
      <c r="BX128412" s="296"/>
      <c r="BY128412" s="296"/>
    </row>
    <row r="128413" spans="73:77" x14ac:dyDescent="0.25">
      <c r="BU128413" s="311"/>
      <c r="BV128413" s="312"/>
      <c r="BW128413" s="312"/>
      <c r="BX128413" s="296"/>
      <c r="BY128413" s="296"/>
    </row>
    <row r="128414" spans="73:77" x14ac:dyDescent="0.25">
      <c r="BU128414" s="311"/>
      <c r="BV128414" s="312"/>
      <c r="BW128414" s="312"/>
      <c r="BX128414" s="296"/>
      <c r="BY128414" s="296"/>
    </row>
    <row r="128415" spans="73:77" x14ac:dyDescent="0.25">
      <c r="BU128415" s="311"/>
      <c r="BV128415" s="312"/>
      <c r="BW128415" s="312"/>
      <c r="BX128415" s="296"/>
      <c r="BY128415" s="296"/>
    </row>
    <row r="128416" spans="73:77" x14ac:dyDescent="0.25">
      <c r="BU128416" s="311"/>
      <c r="BV128416" s="312"/>
      <c r="BW128416" s="312"/>
      <c r="BX128416" s="296"/>
      <c r="BY128416" s="296"/>
    </row>
    <row r="128417" spans="73:77" x14ac:dyDescent="0.25">
      <c r="BU128417" s="311"/>
      <c r="BV128417" s="312"/>
      <c r="BW128417" s="312"/>
      <c r="BX128417" s="296"/>
      <c r="BY128417" s="296"/>
    </row>
    <row r="128418" spans="73:77" x14ac:dyDescent="0.25">
      <c r="BU128418" s="311"/>
      <c r="BV128418" s="312"/>
      <c r="BW128418" s="312"/>
      <c r="BX128418" s="296"/>
      <c r="BY128418" s="296"/>
    </row>
    <row r="128419" spans="73:77" x14ac:dyDescent="0.25">
      <c r="BU128419" s="311"/>
      <c r="BV128419" s="312"/>
      <c r="BW128419" s="312"/>
      <c r="BX128419" s="296"/>
      <c r="BY128419" s="296"/>
    </row>
    <row r="128420" spans="73:77" x14ac:dyDescent="0.25">
      <c r="BU128420" s="311"/>
      <c r="BV128420" s="312"/>
      <c r="BW128420" s="312"/>
      <c r="BX128420" s="296"/>
      <c r="BY128420" s="296"/>
    </row>
    <row r="128421" spans="73:77" x14ac:dyDescent="0.25">
      <c r="BU128421" s="311"/>
      <c r="BV128421" s="312"/>
      <c r="BW128421" s="312"/>
      <c r="BX128421" s="296"/>
      <c r="BY128421" s="296"/>
    </row>
    <row r="128422" spans="73:77" x14ac:dyDescent="0.25">
      <c r="BU128422" s="311"/>
      <c r="BV128422" s="312"/>
      <c r="BW128422" s="312"/>
      <c r="BX128422" s="296"/>
      <c r="BY128422" s="296"/>
    </row>
    <row r="128423" spans="73:77" x14ac:dyDescent="0.25">
      <c r="BU128423" s="311"/>
      <c r="BV128423" s="312"/>
      <c r="BW128423" s="312"/>
      <c r="BX128423" s="296"/>
      <c r="BY128423" s="296"/>
    </row>
    <row r="128424" spans="73:77" x14ac:dyDescent="0.25">
      <c r="BU128424" s="311"/>
      <c r="BV128424" s="312"/>
      <c r="BW128424" s="312"/>
      <c r="BX128424" s="296"/>
      <c r="BY128424" s="296"/>
    </row>
    <row r="128425" spans="73:77" x14ac:dyDescent="0.25">
      <c r="BU128425" s="311"/>
      <c r="BV128425" s="312"/>
      <c r="BW128425" s="312"/>
      <c r="BX128425" s="296"/>
      <c r="BY128425" s="296"/>
    </row>
    <row r="128426" spans="73:77" x14ac:dyDescent="0.25">
      <c r="BU128426" s="311"/>
      <c r="BV128426" s="312"/>
      <c r="BW128426" s="312"/>
      <c r="BX128426" s="296"/>
      <c r="BY128426" s="296"/>
    </row>
    <row r="128427" spans="73:77" x14ac:dyDescent="0.25">
      <c r="BU128427" s="311"/>
      <c r="BV128427" s="312"/>
      <c r="BW128427" s="312"/>
      <c r="BX128427" s="296"/>
      <c r="BY128427" s="296"/>
    </row>
    <row r="128428" spans="73:77" x14ac:dyDescent="0.25">
      <c r="BU128428" s="311"/>
      <c r="BV128428" s="312"/>
      <c r="BW128428" s="312"/>
      <c r="BX128428" s="296"/>
      <c r="BY128428" s="296"/>
    </row>
    <row r="128429" spans="73:77" x14ac:dyDescent="0.25">
      <c r="BU128429" s="311"/>
      <c r="BV128429" s="312"/>
      <c r="BW128429" s="312"/>
      <c r="BX128429" s="296"/>
      <c r="BY128429" s="296"/>
    </row>
    <row r="128430" spans="73:77" x14ac:dyDescent="0.25">
      <c r="BU128430" s="311"/>
      <c r="BV128430" s="312"/>
      <c r="BW128430" s="312"/>
      <c r="BX128430" s="296"/>
      <c r="BY128430" s="296"/>
    </row>
    <row r="128431" spans="73:77" x14ac:dyDescent="0.25">
      <c r="BU128431" s="311"/>
      <c r="BV128431" s="312"/>
      <c r="BW128431" s="312"/>
      <c r="BX128431" s="296"/>
      <c r="BY128431" s="296"/>
    </row>
    <row r="128432" spans="73:77" x14ac:dyDescent="0.25">
      <c r="BU128432" s="311"/>
      <c r="BV128432" s="312"/>
      <c r="BW128432" s="312"/>
      <c r="BX128432" s="296"/>
      <c r="BY128432" s="296"/>
    </row>
    <row r="128433" spans="73:77" x14ac:dyDescent="0.25">
      <c r="BU128433" s="311"/>
      <c r="BV128433" s="312"/>
      <c r="BW128433" s="312"/>
      <c r="BX128433" s="296"/>
      <c r="BY128433" s="296"/>
    </row>
    <row r="128434" spans="73:77" x14ac:dyDescent="0.25">
      <c r="BU128434" s="311"/>
      <c r="BV128434" s="312"/>
      <c r="BW128434" s="312"/>
      <c r="BX128434" s="296"/>
      <c r="BY128434" s="296"/>
    </row>
    <row r="128435" spans="73:77" x14ac:dyDescent="0.25">
      <c r="BU128435" s="311"/>
      <c r="BV128435" s="312"/>
      <c r="BW128435" s="312"/>
      <c r="BX128435" s="296"/>
      <c r="BY128435" s="296"/>
    </row>
    <row r="128436" spans="73:77" x14ac:dyDescent="0.25">
      <c r="BU128436" s="311"/>
      <c r="BV128436" s="312"/>
      <c r="BW128436" s="312"/>
      <c r="BX128436" s="296"/>
      <c r="BY128436" s="296"/>
    </row>
    <row r="128437" spans="73:77" x14ac:dyDescent="0.25">
      <c r="BU128437" s="311"/>
      <c r="BV128437" s="312"/>
      <c r="BW128437" s="312"/>
      <c r="BX128437" s="296"/>
      <c r="BY128437" s="296"/>
    </row>
    <row r="128438" spans="73:77" x14ac:dyDescent="0.25">
      <c r="BU128438" s="311"/>
      <c r="BV128438" s="312"/>
      <c r="BW128438" s="312"/>
      <c r="BX128438" s="296"/>
      <c r="BY128438" s="296"/>
    </row>
    <row r="128439" spans="73:77" x14ac:dyDescent="0.25">
      <c r="BU128439" s="311"/>
      <c r="BV128439" s="312"/>
      <c r="BW128439" s="312"/>
      <c r="BX128439" s="296"/>
      <c r="BY128439" s="296"/>
    </row>
    <row r="128440" spans="73:77" x14ac:dyDescent="0.25">
      <c r="BU128440" s="311"/>
      <c r="BV128440" s="312"/>
      <c r="BW128440" s="312"/>
      <c r="BX128440" s="296"/>
      <c r="BY128440" s="296"/>
    </row>
    <row r="128441" spans="73:77" x14ac:dyDescent="0.25">
      <c r="BU128441" s="311"/>
      <c r="BV128441" s="312"/>
      <c r="BW128441" s="312"/>
      <c r="BX128441" s="296"/>
      <c r="BY128441" s="296"/>
    </row>
    <row r="128442" spans="73:77" x14ac:dyDescent="0.25">
      <c r="BU128442" s="311"/>
      <c r="BV128442" s="312"/>
      <c r="BW128442" s="312"/>
      <c r="BX128442" s="296"/>
      <c r="BY128442" s="296"/>
    </row>
    <row r="128443" spans="73:77" x14ac:dyDescent="0.25">
      <c r="BU128443" s="311"/>
      <c r="BV128443" s="312"/>
      <c r="BW128443" s="312"/>
      <c r="BX128443" s="296"/>
      <c r="BY128443" s="296"/>
    </row>
    <row r="128444" spans="73:77" x14ac:dyDescent="0.25">
      <c r="BU128444" s="311"/>
      <c r="BV128444" s="312"/>
      <c r="BW128444" s="312"/>
      <c r="BX128444" s="296"/>
      <c r="BY128444" s="296"/>
    </row>
    <row r="128445" spans="73:77" x14ac:dyDescent="0.25">
      <c r="BU128445" s="311"/>
      <c r="BV128445" s="312"/>
      <c r="BW128445" s="312"/>
      <c r="BX128445" s="296"/>
      <c r="BY128445" s="296"/>
    </row>
    <row r="128446" spans="73:77" x14ac:dyDescent="0.25">
      <c r="BU128446" s="311"/>
      <c r="BV128446" s="312"/>
      <c r="BW128446" s="312"/>
      <c r="BX128446" s="296"/>
      <c r="BY128446" s="296"/>
    </row>
    <row r="128447" spans="73:77" x14ac:dyDescent="0.25">
      <c r="BU128447" s="311"/>
      <c r="BV128447" s="312"/>
      <c r="BW128447" s="312"/>
      <c r="BX128447" s="296"/>
      <c r="BY128447" s="296"/>
    </row>
    <row r="128448" spans="73:77" x14ac:dyDescent="0.25">
      <c r="BU128448" s="311"/>
      <c r="BV128448" s="312"/>
      <c r="BW128448" s="312"/>
      <c r="BX128448" s="296"/>
      <c r="BY128448" s="296"/>
    </row>
    <row r="128449" spans="73:77" x14ac:dyDescent="0.25">
      <c r="BU128449" s="311"/>
      <c r="BV128449" s="312"/>
      <c r="BW128449" s="312"/>
      <c r="BX128449" s="296"/>
      <c r="BY128449" s="296"/>
    </row>
    <row r="128450" spans="73:77" x14ac:dyDescent="0.25">
      <c r="BU128450" s="311"/>
      <c r="BV128450" s="312"/>
      <c r="BW128450" s="312"/>
      <c r="BX128450" s="296"/>
      <c r="BY128450" s="296"/>
    </row>
    <row r="128451" spans="73:77" x14ac:dyDescent="0.25">
      <c r="BU128451" s="311"/>
      <c r="BV128451" s="312"/>
      <c r="BW128451" s="312"/>
      <c r="BX128451" s="296"/>
      <c r="BY128451" s="296"/>
    </row>
    <row r="128452" spans="73:77" x14ac:dyDescent="0.25">
      <c r="BU128452" s="311"/>
      <c r="BV128452" s="312"/>
      <c r="BW128452" s="312"/>
      <c r="BX128452" s="296"/>
      <c r="BY128452" s="296"/>
    </row>
    <row r="128453" spans="73:77" x14ac:dyDescent="0.25">
      <c r="BU128453" s="311"/>
      <c r="BV128453" s="312"/>
      <c r="BW128453" s="312"/>
      <c r="BX128453" s="296"/>
      <c r="BY128453" s="296"/>
    </row>
    <row r="128454" spans="73:77" x14ac:dyDescent="0.25">
      <c r="BU128454" s="311"/>
      <c r="BV128454" s="312"/>
      <c r="BW128454" s="312"/>
      <c r="BX128454" s="296"/>
      <c r="BY128454" s="296"/>
    </row>
    <row r="128455" spans="73:77" x14ac:dyDescent="0.25">
      <c r="BU128455" s="311"/>
      <c r="BV128455" s="312"/>
      <c r="BW128455" s="312"/>
      <c r="BX128455" s="296"/>
      <c r="BY128455" s="296"/>
    </row>
    <row r="128456" spans="73:77" x14ac:dyDescent="0.25">
      <c r="BU128456" s="311"/>
      <c r="BV128456" s="312"/>
      <c r="BW128456" s="312"/>
      <c r="BX128456" s="296"/>
      <c r="BY128456" s="296"/>
    </row>
    <row r="128457" spans="73:77" x14ac:dyDescent="0.25">
      <c r="BU128457" s="311"/>
      <c r="BV128457" s="312"/>
      <c r="BW128457" s="312"/>
      <c r="BX128457" s="296"/>
      <c r="BY128457" s="296"/>
    </row>
    <row r="128458" spans="73:77" x14ac:dyDescent="0.25">
      <c r="BU128458" s="311"/>
      <c r="BV128458" s="312"/>
      <c r="BW128458" s="312"/>
      <c r="BX128458" s="296"/>
      <c r="BY128458" s="296"/>
    </row>
    <row r="128459" spans="73:77" x14ac:dyDescent="0.25">
      <c r="BU128459" s="311"/>
      <c r="BV128459" s="312"/>
      <c r="BW128459" s="312"/>
      <c r="BX128459" s="296"/>
      <c r="BY128459" s="296"/>
    </row>
    <row r="128460" spans="73:77" x14ac:dyDescent="0.25">
      <c r="BU128460" s="311"/>
      <c r="BV128460" s="312"/>
      <c r="BW128460" s="312"/>
      <c r="BX128460" s="296"/>
      <c r="BY128460" s="296"/>
    </row>
    <row r="128461" spans="73:77" x14ac:dyDescent="0.25">
      <c r="BU128461" s="311"/>
      <c r="BV128461" s="312"/>
      <c r="BW128461" s="312"/>
      <c r="BX128461" s="296"/>
      <c r="BY128461" s="296"/>
    </row>
    <row r="128462" spans="73:77" x14ac:dyDescent="0.25">
      <c r="BU128462" s="311"/>
      <c r="BV128462" s="312"/>
      <c r="BW128462" s="312"/>
      <c r="BX128462" s="296"/>
      <c r="BY128462" s="296"/>
    </row>
    <row r="128463" spans="73:77" x14ac:dyDescent="0.25">
      <c r="BU128463" s="311"/>
      <c r="BV128463" s="312"/>
      <c r="BW128463" s="312"/>
      <c r="BX128463" s="296"/>
      <c r="BY128463" s="296"/>
    </row>
    <row r="128464" spans="73:77" x14ac:dyDescent="0.25">
      <c r="BU128464" s="311"/>
      <c r="BV128464" s="312"/>
      <c r="BW128464" s="312"/>
      <c r="BX128464" s="296"/>
      <c r="BY128464" s="296"/>
    </row>
    <row r="128465" spans="73:77" x14ac:dyDescent="0.25">
      <c r="BU128465" s="311"/>
      <c r="BV128465" s="312"/>
      <c r="BW128465" s="312"/>
      <c r="BX128465" s="296"/>
      <c r="BY128465" s="296"/>
    </row>
    <row r="128466" spans="73:77" x14ac:dyDescent="0.25">
      <c r="BU128466" s="311"/>
      <c r="BV128466" s="312"/>
      <c r="BW128466" s="312"/>
      <c r="BX128466" s="296"/>
      <c r="BY128466" s="296"/>
    </row>
    <row r="128467" spans="73:77" x14ac:dyDescent="0.25">
      <c r="BU128467" s="311"/>
      <c r="BV128467" s="312"/>
      <c r="BW128467" s="312"/>
      <c r="BX128467" s="296"/>
      <c r="BY128467" s="296"/>
    </row>
    <row r="128468" spans="73:77" x14ac:dyDescent="0.25">
      <c r="BU128468" s="311"/>
      <c r="BV128468" s="312"/>
      <c r="BW128468" s="312"/>
      <c r="BX128468" s="296"/>
      <c r="BY128468" s="296"/>
    </row>
    <row r="128469" spans="73:77" x14ac:dyDescent="0.25">
      <c r="BU128469" s="311"/>
      <c r="BV128469" s="312"/>
      <c r="BW128469" s="312"/>
      <c r="BX128469" s="296"/>
      <c r="BY128469" s="296"/>
    </row>
    <row r="128470" spans="73:77" x14ac:dyDescent="0.25">
      <c r="BU128470" s="311"/>
      <c r="BV128470" s="312"/>
      <c r="BW128470" s="312"/>
      <c r="BX128470" s="296"/>
      <c r="BY128470" s="296"/>
    </row>
    <row r="128471" spans="73:77" x14ac:dyDescent="0.25">
      <c r="BU128471" s="311"/>
      <c r="BV128471" s="312"/>
      <c r="BW128471" s="312"/>
      <c r="BX128471" s="296"/>
      <c r="BY128471" s="296"/>
    </row>
    <row r="128472" spans="73:77" x14ac:dyDescent="0.25">
      <c r="BU128472" s="311"/>
      <c r="BV128472" s="312"/>
      <c r="BW128472" s="312"/>
      <c r="BX128472" s="296"/>
      <c r="BY128472" s="296"/>
    </row>
    <row r="128473" spans="73:77" x14ac:dyDescent="0.25">
      <c r="BU128473" s="311"/>
      <c r="BV128473" s="312"/>
      <c r="BW128473" s="312"/>
      <c r="BX128473" s="296"/>
      <c r="BY128473" s="296"/>
    </row>
    <row r="128474" spans="73:77" x14ac:dyDescent="0.25">
      <c r="BU128474" s="311"/>
      <c r="BV128474" s="312"/>
      <c r="BW128474" s="312"/>
      <c r="BX128474" s="296"/>
      <c r="BY128474" s="296"/>
    </row>
    <row r="128475" spans="73:77" x14ac:dyDescent="0.25">
      <c r="BU128475" s="311"/>
      <c r="BV128475" s="312"/>
      <c r="BW128475" s="312"/>
      <c r="BX128475" s="296"/>
      <c r="BY128475" s="296"/>
    </row>
    <row r="128476" spans="73:77" x14ac:dyDescent="0.25">
      <c r="BU128476" s="311"/>
      <c r="BV128476" s="312"/>
      <c r="BW128476" s="312"/>
      <c r="BX128476" s="296"/>
      <c r="BY128476" s="296"/>
    </row>
    <row r="128477" spans="73:77" x14ac:dyDescent="0.25">
      <c r="BU128477" s="311"/>
      <c r="BV128477" s="312"/>
      <c r="BW128477" s="312"/>
      <c r="BX128477" s="296"/>
      <c r="BY128477" s="296"/>
    </row>
    <row r="128478" spans="73:77" x14ac:dyDescent="0.25">
      <c r="BU128478" s="311"/>
      <c r="BV128478" s="312"/>
      <c r="BW128478" s="312"/>
      <c r="BX128478" s="296"/>
      <c r="BY128478" s="296"/>
    </row>
    <row r="128479" spans="73:77" x14ac:dyDescent="0.25">
      <c r="BU128479" s="311"/>
      <c r="BV128479" s="312"/>
      <c r="BW128479" s="312"/>
      <c r="BX128479" s="296"/>
      <c r="BY128479" s="296"/>
    </row>
    <row r="128480" spans="73:77" x14ac:dyDescent="0.25">
      <c r="BU128480" s="311"/>
      <c r="BV128480" s="312"/>
      <c r="BW128480" s="312"/>
      <c r="BX128480" s="296"/>
      <c r="BY128480" s="296"/>
    </row>
    <row r="128481" spans="73:77" x14ac:dyDescent="0.25">
      <c r="BU128481" s="311"/>
      <c r="BV128481" s="312"/>
      <c r="BW128481" s="312"/>
      <c r="BX128481" s="296"/>
      <c r="BY128481" s="296"/>
    </row>
    <row r="128482" spans="73:77" x14ac:dyDescent="0.25">
      <c r="BU128482" s="311"/>
      <c r="BV128482" s="312"/>
      <c r="BW128482" s="312"/>
      <c r="BX128482" s="296"/>
      <c r="BY128482" s="296"/>
    </row>
    <row r="128483" spans="73:77" x14ac:dyDescent="0.25">
      <c r="BU128483" s="311"/>
      <c r="BV128483" s="312"/>
      <c r="BW128483" s="312"/>
      <c r="BX128483" s="296"/>
      <c r="BY128483" s="296"/>
    </row>
    <row r="128484" spans="73:77" x14ac:dyDescent="0.25">
      <c r="BU128484" s="311"/>
      <c r="BV128484" s="312"/>
      <c r="BW128484" s="312"/>
      <c r="BX128484" s="296"/>
      <c r="BY128484" s="296"/>
    </row>
    <row r="128485" spans="73:77" x14ac:dyDescent="0.25">
      <c r="BU128485" s="311"/>
      <c r="BV128485" s="312"/>
      <c r="BW128485" s="312"/>
      <c r="BX128485" s="296"/>
      <c r="BY128485" s="296"/>
    </row>
    <row r="128486" spans="73:77" x14ac:dyDescent="0.25">
      <c r="BU128486" s="311"/>
      <c r="BV128486" s="312"/>
      <c r="BW128486" s="312"/>
      <c r="BX128486" s="296"/>
      <c r="BY128486" s="296"/>
    </row>
    <row r="128487" spans="73:77" x14ac:dyDescent="0.25">
      <c r="BU128487" s="311"/>
      <c r="BV128487" s="312"/>
      <c r="BW128487" s="312"/>
      <c r="BX128487" s="296"/>
      <c r="BY128487" s="296"/>
    </row>
    <row r="128488" spans="73:77" x14ac:dyDescent="0.25">
      <c r="BU128488" s="311"/>
      <c r="BV128488" s="312"/>
      <c r="BW128488" s="312"/>
      <c r="BX128488" s="296"/>
      <c r="BY128488" s="296"/>
    </row>
    <row r="128489" spans="73:77" x14ac:dyDescent="0.25">
      <c r="BU128489" s="311"/>
      <c r="BV128489" s="312"/>
      <c r="BW128489" s="312"/>
      <c r="BX128489" s="296"/>
      <c r="BY128489" s="296"/>
    </row>
    <row r="128490" spans="73:77" x14ac:dyDescent="0.25">
      <c r="BU128490" s="311"/>
      <c r="BV128490" s="312"/>
      <c r="BW128490" s="312"/>
      <c r="BX128490" s="296"/>
      <c r="BY128490" s="296"/>
    </row>
    <row r="128491" spans="73:77" x14ac:dyDescent="0.25">
      <c r="BU128491" s="311"/>
      <c r="BV128491" s="312"/>
      <c r="BW128491" s="312"/>
      <c r="BX128491" s="296"/>
      <c r="BY128491" s="296"/>
    </row>
    <row r="128492" spans="73:77" x14ac:dyDescent="0.25">
      <c r="BU128492" s="311"/>
      <c r="BV128492" s="312"/>
      <c r="BW128492" s="312"/>
      <c r="BX128492" s="296"/>
      <c r="BY128492" s="296"/>
    </row>
    <row r="128493" spans="73:77" x14ac:dyDescent="0.25">
      <c r="BU128493" s="311"/>
      <c r="BV128493" s="312"/>
      <c r="BW128493" s="312"/>
      <c r="BX128493" s="296"/>
      <c r="BY128493" s="296"/>
    </row>
    <row r="128494" spans="73:77" x14ac:dyDescent="0.25">
      <c r="BU128494" s="311"/>
      <c r="BV128494" s="312"/>
      <c r="BW128494" s="312"/>
      <c r="BX128494" s="296"/>
      <c r="BY128494" s="296"/>
    </row>
    <row r="128495" spans="73:77" x14ac:dyDescent="0.25">
      <c r="BU128495" s="311"/>
      <c r="BV128495" s="312"/>
      <c r="BW128495" s="312"/>
      <c r="BX128495" s="296"/>
      <c r="BY128495" s="296"/>
    </row>
    <row r="128496" spans="73:77" x14ac:dyDescent="0.25">
      <c r="BU128496" s="311"/>
      <c r="BV128496" s="312"/>
      <c r="BW128496" s="312"/>
      <c r="BX128496" s="296"/>
      <c r="BY128496" s="296"/>
    </row>
    <row r="128497" spans="73:77" x14ac:dyDescent="0.25">
      <c r="BU128497" s="311"/>
      <c r="BV128497" s="312"/>
      <c r="BW128497" s="312"/>
      <c r="BX128497" s="296"/>
      <c r="BY128497" s="296"/>
    </row>
    <row r="128498" spans="73:77" x14ac:dyDescent="0.25">
      <c r="BU128498" s="311"/>
      <c r="BV128498" s="312"/>
      <c r="BW128498" s="312"/>
      <c r="BX128498" s="296"/>
      <c r="BY128498" s="296"/>
    </row>
    <row r="128499" spans="73:77" x14ac:dyDescent="0.25">
      <c r="BU128499" s="311"/>
      <c r="BV128499" s="312"/>
      <c r="BW128499" s="312"/>
      <c r="BX128499" s="296"/>
      <c r="BY128499" s="296"/>
    </row>
    <row r="128500" spans="73:77" x14ac:dyDescent="0.25">
      <c r="BU128500" s="311"/>
      <c r="BV128500" s="312"/>
      <c r="BW128500" s="312"/>
      <c r="BX128500" s="296"/>
      <c r="BY128500" s="296"/>
    </row>
    <row r="128501" spans="73:77" x14ac:dyDescent="0.25">
      <c r="BU128501" s="311"/>
      <c r="BV128501" s="312"/>
      <c r="BW128501" s="312"/>
      <c r="BX128501" s="296"/>
      <c r="BY128501" s="296"/>
    </row>
    <row r="128502" spans="73:77" x14ac:dyDescent="0.25">
      <c r="BU128502" s="311"/>
      <c r="BV128502" s="312"/>
      <c r="BW128502" s="312"/>
      <c r="BX128502" s="296"/>
      <c r="BY128502" s="296"/>
    </row>
    <row r="128503" spans="73:77" x14ac:dyDescent="0.25">
      <c r="BU128503" s="311"/>
      <c r="BV128503" s="312"/>
      <c r="BW128503" s="312"/>
      <c r="BX128503" s="296"/>
      <c r="BY128503" s="296"/>
    </row>
    <row r="128504" spans="73:77" x14ac:dyDescent="0.25">
      <c r="BU128504" s="311"/>
      <c r="BV128504" s="312"/>
      <c r="BW128504" s="312"/>
      <c r="BX128504" s="296"/>
      <c r="BY128504" s="296"/>
    </row>
    <row r="128505" spans="73:77" x14ac:dyDescent="0.25">
      <c r="BU128505" s="311"/>
      <c r="BV128505" s="312"/>
      <c r="BW128505" s="312"/>
      <c r="BX128505" s="296"/>
      <c r="BY128505" s="296"/>
    </row>
    <row r="128506" spans="73:77" x14ac:dyDescent="0.25">
      <c r="BU128506" s="311"/>
      <c r="BV128506" s="312"/>
      <c r="BW128506" s="312"/>
      <c r="BX128506" s="296"/>
      <c r="BY128506" s="296"/>
    </row>
    <row r="128507" spans="73:77" x14ac:dyDescent="0.25">
      <c r="BU128507" s="311"/>
      <c r="BV128507" s="312"/>
      <c r="BW128507" s="312"/>
      <c r="BX128507" s="296"/>
      <c r="BY128507" s="296"/>
    </row>
    <row r="128508" spans="73:77" x14ac:dyDescent="0.25">
      <c r="BU128508" s="311"/>
      <c r="BV128508" s="312"/>
      <c r="BW128508" s="312"/>
      <c r="BX128508" s="296"/>
      <c r="BY128508" s="296"/>
    </row>
    <row r="128509" spans="73:77" x14ac:dyDescent="0.25">
      <c r="BU128509" s="311"/>
      <c r="BV128509" s="312"/>
      <c r="BW128509" s="312"/>
      <c r="BX128509" s="296"/>
      <c r="BY128509" s="296"/>
    </row>
    <row r="128510" spans="73:77" x14ac:dyDescent="0.25">
      <c r="BU128510" s="311"/>
      <c r="BV128510" s="312"/>
      <c r="BW128510" s="312"/>
      <c r="BX128510" s="296"/>
      <c r="BY128510" s="296"/>
    </row>
    <row r="128511" spans="73:77" x14ac:dyDescent="0.25">
      <c r="BU128511" s="311"/>
      <c r="BV128511" s="312"/>
      <c r="BW128511" s="312"/>
      <c r="BX128511" s="296"/>
      <c r="BY128511" s="296"/>
    </row>
    <row r="128512" spans="73:77" x14ac:dyDescent="0.25">
      <c r="BU128512" s="311"/>
      <c r="BV128512" s="312"/>
      <c r="BW128512" s="312"/>
      <c r="BX128512" s="296"/>
      <c r="BY128512" s="296"/>
    </row>
    <row r="128513" spans="73:77" x14ac:dyDescent="0.25">
      <c r="BU128513" s="311"/>
      <c r="BV128513" s="312"/>
      <c r="BW128513" s="312"/>
      <c r="BX128513" s="296"/>
      <c r="BY128513" s="296"/>
    </row>
    <row r="128514" spans="73:77" x14ac:dyDescent="0.25">
      <c r="BU128514" s="311"/>
      <c r="BV128514" s="312"/>
      <c r="BW128514" s="312"/>
      <c r="BX128514" s="296"/>
      <c r="BY128514" s="296"/>
    </row>
    <row r="128515" spans="73:77" x14ac:dyDescent="0.25">
      <c r="BU128515" s="311"/>
      <c r="BV128515" s="312"/>
      <c r="BW128515" s="312"/>
      <c r="BX128515" s="296"/>
      <c r="BY128515" s="296"/>
    </row>
    <row r="128516" spans="73:77" x14ac:dyDescent="0.25">
      <c r="BU128516" s="311"/>
      <c r="BV128516" s="312"/>
      <c r="BW128516" s="312"/>
      <c r="BX128516" s="296"/>
      <c r="BY128516" s="296"/>
    </row>
    <row r="128517" spans="73:77" x14ac:dyDescent="0.25">
      <c r="BU128517" s="311"/>
      <c r="BV128517" s="312"/>
      <c r="BW128517" s="312"/>
      <c r="BX128517" s="296"/>
      <c r="BY128517" s="296"/>
    </row>
    <row r="128518" spans="73:77" x14ac:dyDescent="0.25">
      <c r="BU128518" s="311"/>
      <c r="BV128518" s="312"/>
      <c r="BW128518" s="312"/>
      <c r="BX128518" s="296"/>
      <c r="BY128518" s="296"/>
    </row>
    <row r="128519" spans="73:77" x14ac:dyDescent="0.25">
      <c r="BU128519" s="311"/>
      <c r="BV128519" s="312"/>
      <c r="BW128519" s="312"/>
      <c r="BX128519" s="296"/>
      <c r="BY128519" s="296"/>
    </row>
    <row r="128520" spans="73:77" x14ac:dyDescent="0.25">
      <c r="BU128520" s="311"/>
      <c r="BV128520" s="312"/>
      <c r="BW128520" s="312"/>
      <c r="BX128520" s="296"/>
      <c r="BY128520" s="296"/>
    </row>
    <row r="128521" spans="73:77" x14ac:dyDescent="0.25">
      <c r="BU128521" s="311"/>
      <c r="BV128521" s="312"/>
      <c r="BW128521" s="312"/>
      <c r="BX128521" s="296"/>
      <c r="BY128521" s="296"/>
    </row>
    <row r="128522" spans="73:77" x14ac:dyDescent="0.25">
      <c r="BU128522" s="311"/>
      <c r="BV128522" s="312"/>
      <c r="BW128522" s="312"/>
      <c r="BX128522" s="296"/>
      <c r="BY128522" s="296"/>
    </row>
    <row r="128523" spans="73:77" x14ac:dyDescent="0.25">
      <c r="BU128523" s="311"/>
      <c r="BV128523" s="312"/>
      <c r="BW128523" s="312"/>
      <c r="BX128523" s="296"/>
      <c r="BY128523" s="296"/>
    </row>
    <row r="128524" spans="73:77" x14ac:dyDescent="0.25">
      <c r="BU128524" s="311"/>
      <c r="BV128524" s="312"/>
      <c r="BW128524" s="312"/>
      <c r="BX128524" s="296"/>
      <c r="BY128524" s="296"/>
    </row>
    <row r="128525" spans="73:77" x14ac:dyDescent="0.25">
      <c r="BU128525" s="311"/>
      <c r="BV128525" s="312"/>
      <c r="BW128525" s="312"/>
      <c r="BX128525" s="296"/>
      <c r="BY128525" s="296"/>
    </row>
    <row r="128526" spans="73:77" x14ac:dyDescent="0.25">
      <c r="BU128526" s="311"/>
      <c r="BV128526" s="312"/>
      <c r="BW128526" s="312"/>
      <c r="BX128526" s="296"/>
      <c r="BY128526" s="296"/>
    </row>
    <row r="128527" spans="73:77" x14ac:dyDescent="0.25">
      <c r="BU128527" s="311"/>
      <c r="BV128527" s="312"/>
      <c r="BW128527" s="312"/>
      <c r="BX128527" s="296"/>
      <c r="BY128527" s="296"/>
    </row>
    <row r="128528" spans="73:77" x14ac:dyDescent="0.25">
      <c r="BU128528" s="311"/>
      <c r="BV128528" s="312"/>
      <c r="BW128528" s="312"/>
      <c r="BX128528" s="296"/>
      <c r="BY128528" s="296"/>
    </row>
    <row r="128529" spans="73:77" x14ac:dyDescent="0.25">
      <c r="BU128529" s="311"/>
      <c r="BV128529" s="312"/>
      <c r="BW128529" s="312"/>
      <c r="BX128529" s="296"/>
      <c r="BY128529" s="296"/>
    </row>
    <row r="128530" spans="73:77" x14ac:dyDescent="0.25">
      <c r="BU128530" s="311"/>
      <c r="BV128530" s="312"/>
      <c r="BW128530" s="312"/>
      <c r="BX128530" s="296"/>
      <c r="BY128530" s="296"/>
    </row>
    <row r="128531" spans="73:77" x14ac:dyDescent="0.25">
      <c r="BU128531" s="311"/>
      <c r="BV128531" s="312"/>
      <c r="BW128531" s="312"/>
      <c r="BX128531" s="296"/>
      <c r="BY128531" s="296"/>
    </row>
    <row r="128532" spans="73:77" x14ac:dyDescent="0.25">
      <c r="BU128532" s="311"/>
      <c r="BV128532" s="312"/>
      <c r="BW128532" s="312"/>
      <c r="BX128532" s="296"/>
      <c r="BY128532" s="296"/>
    </row>
    <row r="128533" spans="73:77" x14ac:dyDescent="0.25">
      <c r="BU128533" s="311"/>
      <c r="BV128533" s="312"/>
      <c r="BW128533" s="312"/>
      <c r="BX128533" s="296"/>
      <c r="BY128533" s="296"/>
    </row>
    <row r="128534" spans="73:77" x14ac:dyDescent="0.25">
      <c r="BU128534" s="311"/>
      <c r="BV128534" s="312"/>
      <c r="BW128534" s="312"/>
      <c r="BX128534" s="296"/>
      <c r="BY128534" s="296"/>
    </row>
    <row r="128535" spans="73:77" x14ac:dyDescent="0.25">
      <c r="BU128535" s="311"/>
      <c r="BV128535" s="312"/>
      <c r="BW128535" s="312"/>
      <c r="BX128535" s="296"/>
      <c r="BY128535" s="296"/>
    </row>
    <row r="128536" spans="73:77" x14ac:dyDescent="0.25">
      <c r="BU128536" s="311"/>
      <c r="BV128536" s="312"/>
      <c r="BW128536" s="312"/>
      <c r="BX128536" s="296"/>
      <c r="BY128536" s="296"/>
    </row>
    <row r="128537" spans="73:77" x14ac:dyDescent="0.25">
      <c r="BU128537" s="311"/>
      <c r="BV128537" s="312"/>
      <c r="BW128537" s="312"/>
      <c r="BX128537" s="296"/>
      <c r="BY128537" s="296"/>
    </row>
    <row r="128538" spans="73:77" x14ac:dyDescent="0.25">
      <c r="BU128538" s="311"/>
      <c r="BV128538" s="312"/>
      <c r="BW128538" s="312"/>
      <c r="BX128538" s="296"/>
      <c r="BY128538" s="296"/>
    </row>
    <row r="128539" spans="73:77" x14ac:dyDescent="0.25">
      <c r="BU128539" s="311"/>
      <c r="BV128539" s="312"/>
      <c r="BW128539" s="312"/>
      <c r="BX128539" s="296"/>
      <c r="BY128539" s="296"/>
    </row>
    <row r="128540" spans="73:77" x14ac:dyDescent="0.25">
      <c r="BU128540" s="311"/>
      <c r="BV128540" s="312"/>
      <c r="BW128540" s="312"/>
      <c r="BX128540" s="296"/>
      <c r="BY128540" s="296"/>
    </row>
    <row r="128541" spans="73:77" x14ac:dyDescent="0.25">
      <c r="BU128541" s="311"/>
      <c r="BV128541" s="312"/>
      <c r="BW128541" s="312"/>
      <c r="BX128541" s="296"/>
      <c r="BY128541" s="296"/>
    </row>
    <row r="128542" spans="73:77" x14ac:dyDescent="0.25">
      <c r="BU128542" s="311"/>
      <c r="BV128542" s="312"/>
      <c r="BW128542" s="312"/>
      <c r="BX128542" s="296"/>
      <c r="BY128542" s="296"/>
    </row>
    <row r="128543" spans="73:77" x14ac:dyDescent="0.25">
      <c r="BU128543" s="311"/>
      <c r="BV128543" s="312"/>
      <c r="BW128543" s="312"/>
      <c r="BX128543" s="296"/>
      <c r="BY128543" s="296"/>
    </row>
    <row r="128544" spans="73:77" x14ac:dyDescent="0.25">
      <c r="BU128544" s="311"/>
      <c r="BV128544" s="312"/>
      <c r="BW128544" s="312"/>
      <c r="BX128544" s="296"/>
      <c r="BY128544" s="296"/>
    </row>
    <row r="128545" spans="73:77" x14ac:dyDescent="0.25">
      <c r="BU128545" s="311"/>
      <c r="BV128545" s="312"/>
      <c r="BW128545" s="312"/>
      <c r="BX128545" s="296"/>
      <c r="BY128545" s="296"/>
    </row>
    <row r="128546" spans="73:77" x14ac:dyDescent="0.25">
      <c r="BU128546" s="311"/>
      <c r="BV128546" s="312"/>
      <c r="BW128546" s="312"/>
      <c r="BX128546" s="296"/>
      <c r="BY128546" s="296"/>
    </row>
    <row r="128547" spans="73:77" x14ac:dyDescent="0.25">
      <c r="BU128547" s="311"/>
      <c r="BV128547" s="312"/>
      <c r="BW128547" s="312"/>
      <c r="BX128547" s="296"/>
      <c r="BY128547" s="296"/>
    </row>
    <row r="128548" spans="73:77" x14ac:dyDescent="0.25">
      <c r="BU128548" s="311"/>
      <c r="BV128548" s="312"/>
      <c r="BW128548" s="312"/>
      <c r="BX128548" s="296"/>
      <c r="BY128548" s="296"/>
    </row>
    <row r="128549" spans="73:77" x14ac:dyDescent="0.25">
      <c r="BU128549" s="311"/>
      <c r="BV128549" s="312"/>
      <c r="BW128549" s="312"/>
      <c r="BX128549" s="296"/>
      <c r="BY128549" s="296"/>
    </row>
    <row r="128550" spans="73:77" x14ac:dyDescent="0.25">
      <c r="BU128550" s="311"/>
      <c r="BV128550" s="312"/>
      <c r="BW128550" s="312"/>
      <c r="BX128550" s="296"/>
      <c r="BY128550" s="296"/>
    </row>
    <row r="128551" spans="73:77" x14ac:dyDescent="0.25">
      <c r="BU128551" s="311"/>
      <c r="BV128551" s="312"/>
      <c r="BW128551" s="312"/>
      <c r="BX128551" s="296"/>
      <c r="BY128551" s="296"/>
    </row>
    <row r="128552" spans="73:77" x14ac:dyDescent="0.25">
      <c r="BU128552" s="311"/>
      <c r="BV128552" s="312"/>
      <c r="BW128552" s="312"/>
      <c r="BX128552" s="296"/>
      <c r="BY128552" s="296"/>
    </row>
    <row r="128553" spans="73:77" x14ac:dyDescent="0.25">
      <c r="BU128553" s="311"/>
      <c r="BV128553" s="312"/>
      <c r="BW128553" s="312"/>
      <c r="BX128553" s="296"/>
      <c r="BY128553" s="296"/>
    </row>
    <row r="128554" spans="73:77" x14ac:dyDescent="0.25">
      <c r="BU128554" s="311"/>
      <c r="BV128554" s="312"/>
      <c r="BW128554" s="312"/>
      <c r="BX128554" s="296"/>
      <c r="BY128554" s="296"/>
    </row>
    <row r="128555" spans="73:77" x14ac:dyDescent="0.25">
      <c r="BU128555" s="311"/>
      <c r="BV128555" s="312"/>
      <c r="BW128555" s="312"/>
      <c r="BX128555" s="296"/>
      <c r="BY128555" s="296"/>
    </row>
    <row r="128556" spans="73:77" x14ac:dyDescent="0.25">
      <c r="BU128556" s="311"/>
      <c r="BV128556" s="312"/>
      <c r="BW128556" s="312"/>
      <c r="BX128556" s="296"/>
      <c r="BY128556" s="296"/>
    </row>
    <row r="128557" spans="73:77" x14ac:dyDescent="0.25">
      <c r="BU128557" s="311"/>
      <c r="BV128557" s="312"/>
      <c r="BW128557" s="312"/>
      <c r="BX128557" s="296"/>
      <c r="BY128557" s="296"/>
    </row>
    <row r="128558" spans="73:77" x14ac:dyDescent="0.25">
      <c r="BU128558" s="311"/>
      <c r="BV128558" s="312"/>
      <c r="BW128558" s="312"/>
      <c r="BX128558" s="296"/>
      <c r="BY128558" s="296"/>
    </row>
    <row r="128559" spans="73:77" x14ac:dyDescent="0.25">
      <c r="BU128559" s="311"/>
      <c r="BV128559" s="312"/>
      <c r="BW128559" s="312"/>
      <c r="BX128559" s="296"/>
      <c r="BY128559" s="296"/>
    </row>
    <row r="128560" spans="73:77" x14ac:dyDescent="0.25">
      <c r="BU128560" s="311"/>
      <c r="BV128560" s="312"/>
      <c r="BW128560" s="312"/>
      <c r="BX128560" s="296"/>
      <c r="BY128560" s="296"/>
    </row>
    <row r="128561" spans="73:77" x14ac:dyDescent="0.25">
      <c r="BU128561" s="311"/>
      <c r="BV128561" s="312"/>
      <c r="BW128561" s="312"/>
      <c r="BX128561" s="296"/>
      <c r="BY128561" s="296"/>
    </row>
    <row r="128562" spans="73:77" x14ac:dyDescent="0.25">
      <c r="BU128562" s="311"/>
      <c r="BV128562" s="312"/>
      <c r="BW128562" s="312"/>
      <c r="BX128562" s="296"/>
      <c r="BY128562" s="296"/>
    </row>
    <row r="128563" spans="73:77" x14ac:dyDescent="0.25">
      <c r="BU128563" s="311"/>
      <c r="BV128563" s="312"/>
      <c r="BW128563" s="312"/>
      <c r="BX128563" s="296"/>
      <c r="BY128563" s="296"/>
    </row>
    <row r="128564" spans="73:77" x14ac:dyDescent="0.25">
      <c r="BU128564" s="311"/>
      <c r="BV128564" s="312"/>
      <c r="BW128564" s="312"/>
      <c r="BX128564" s="296"/>
      <c r="BY128564" s="296"/>
    </row>
    <row r="128565" spans="73:77" x14ac:dyDescent="0.25">
      <c r="BU128565" s="311"/>
      <c r="BV128565" s="312"/>
      <c r="BW128565" s="312"/>
      <c r="BX128565" s="296"/>
      <c r="BY128565" s="296"/>
    </row>
    <row r="128566" spans="73:77" x14ac:dyDescent="0.25">
      <c r="BU128566" s="311"/>
      <c r="BV128566" s="312"/>
      <c r="BW128566" s="312"/>
      <c r="BX128566" s="296"/>
      <c r="BY128566" s="296"/>
    </row>
    <row r="128567" spans="73:77" x14ac:dyDescent="0.25">
      <c r="BU128567" s="311"/>
      <c r="BV128567" s="312"/>
      <c r="BW128567" s="312"/>
      <c r="BX128567" s="296"/>
      <c r="BY128567" s="296"/>
    </row>
    <row r="128568" spans="73:77" x14ac:dyDescent="0.25">
      <c r="BU128568" s="311"/>
      <c r="BV128568" s="312"/>
      <c r="BW128568" s="312"/>
      <c r="BX128568" s="296"/>
      <c r="BY128568" s="296"/>
    </row>
    <row r="128569" spans="73:77" x14ac:dyDescent="0.25">
      <c r="BU128569" s="311"/>
      <c r="BV128569" s="312"/>
      <c r="BW128569" s="312"/>
      <c r="BX128569" s="296"/>
      <c r="BY128569" s="296"/>
    </row>
    <row r="128570" spans="73:77" x14ac:dyDescent="0.25">
      <c r="BU128570" s="311"/>
      <c r="BV128570" s="312"/>
      <c r="BW128570" s="312"/>
      <c r="BX128570" s="296"/>
      <c r="BY128570" s="296"/>
    </row>
    <row r="128571" spans="73:77" x14ac:dyDescent="0.25">
      <c r="BU128571" s="311"/>
      <c r="BV128571" s="312"/>
      <c r="BW128571" s="312"/>
      <c r="BX128571" s="296"/>
      <c r="BY128571" s="296"/>
    </row>
    <row r="128572" spans="73:77" x14ac:dyDescent="0.25">
      <c r="BU128572" s="311"/>
      <c r="BV128572" s="312"/>
      <c r="BW128572" s="312"/>
      <c r="BX128572" s="296"/>
      <c r="BY128572" s="296"/>
    </row>
    <row r="128573" spans="73:77" x14ac:dyDescent="0.25">
      <c r="BU128573" s="311"/>
      <c r="BV128573" s="312"/>
      <c r="BW128573" s="312"/>
      <c r="BX128573" s="296"/>
      <c r="BY128573" s="296"/>
    </row>
    <row r="128574" spans="73:77" x14ac:dyDescent="0.25">
      <c r="BU128574" s="311"/>
      <c r="BV128574" s="312"/>
      <c r="BW128574" s="312"/>
      <c r="BX128574" s="296"/>
      <c r="BY128574" s="296"/>
    </row>
    <row r="128575" spans="73:77" x14ac:dyDescent="0.25">
      <c r="BU128575" s="311"/>
      <c r="BV128575" s="312"/>
      <c r="BW128575" s="312"/>
      <c r="BX128575" s="296"/>
      <c r="BY128575" s="296"/>
    </row>
    <row r="128576" spans="73:77" x14ac:dyDescent="0.25">
      <c r="BU128576" s="311"/>
      <c r="BV128576" s="312"/>
      <c r="BW128576" s="312"/>
      <c r="BX128576" s="296"/>
      <c r="BY128576" s="296"/>
    </row>
    <row r="128577" spans="73:77" x14ac:dyDescent="0.25">
      <c r="BU128577" s="311"/>
      <c r="BV128577" s="312"/>
      <c r="BW128577" s="312"/>
      <c r="BX128577" s="296"/>
      <c r="BY128577" s="296"/>
    </row>
    <row r="128578" spans="73:77" x14ac:dyDescent="0.25">
      <c r="BU128578" s="311"/>
      <c r="BV128578" s="312"/>
      <c r="BW128578" s="312"/>
      <c r="BX128578" s="296"/>
      <c r="BY128578" s="296"/>
    </row>
    <row r="128579" spans="73:77" x14ac:dyDescent="0.25">
      <c r="BU128579" s="311"/>
      <c r="BV128579" s="312"/>
      <c r="BW128579" s="312"/>
      <c r="BX128579" s="296"/>
      <c r="BY128579" s="296"/>
    </row>
    <row r="128580" spans="73:77" x14ac:dyDescent="0.25">
      <c r="BU128580" s="311"/>
      <c r="BV128580" s="312"/>
      <c r="BW128580" s="312"/>
      <c r="BX128580" s="296"/>
      <c r="BY128580" s="296"/>
    </row>
    <row r="128581" spans="73:77" x14ac:dyDescent="0.25">
      <c r="BU128581" s="311"/>
      <c r="BV128581" s="312"/>
      <c r="BW128581" s="312"/>
      <c r="BX128581" s="296"/>
      <c r="BY128581" s="296"/>
    </row>
    <row r="128582" spans="73:77" x14ac:dyDescent="0.25">
      <c r="BU128582" s="311"/>
      <c r="BV128582" s="312"/>
      <c r="BW128582" s="312"/>
      <c r="BX128582" s="296"/>
      <c r="BY128582" s="296"/>
    </row>
    <row r="128583" spans="73:77" x14ac:dyDescent="0.25">
      <c r="BU128583" s="311"/>
      <c r="BV128583" s="312"/>
      <c r="BW128583" s="312"/>
      <c r="BX128583" s="296"/>
      <c r="BY128583" s="296"/>
    </row>
    <row r="128584" spans="73:77" x14ac:dyDescent="0.25">
      <c r="BU128584" s="311"/>
      <c r="BV128584" s="312"/>
      <c r="BW128584" s="312"/>
      <c r="BX128584" s="296"/>
      <c r="BY128584" s="296"/>
    </row>
    <row r="128585" spans="73:77" x14ac:dyDescent="0.25">
      <c r="BU128585" s="311"/>
      <c r="BV128585" s="312"/>
      <c r="BW128585" s="312"/>
      <c r="BX128585" s="296"/>
      <c r="BY128585" s="296"/>
    </row>
    <row r="128586" spans="73:77" x14ac:dyDescent="0.25">
      <c r="BU128586" s="311"/>
      <c r="BV128586" s="312"/>
      <c r="BW128586" s="312"/>
      <c r="BX128586" s="296"/>
      <c r="BY128586" s="296"/>
    </row>
    <row r="128587" spans="73:77" x14ac:dyDescent="0.25">
      <c r="BU128587" s="311"/>
      <c r="BV128587" s="312"/>
      <c r="BW128587" s="312"/>
      <c r="BX128587" s="296"/>
      <c r="BY128587" s="296"/>
    </row>
    <row r="128588" spans="73:77" x14ac:dyDescent="0.25">
      <c r="BU128588" s="311"/>
      <c r="BV128588" s="312"/>
      <c r="BW128588" s="312"/>
      <c r="BX128588" s="296"/>
      <c r="BY128588" s="296"/>
    </row>
    <row r="128589" spans="73:77" x14ac:dyDescent="0.25">
      <c r="BU128589" s="311"/>
      <c r="BV128589" s="312"/>
      <c r="BW128589" s="312"/>
      <c r="BX128589" s="296"/>
      <c r="BY128589" s="296"/>
    </row>
    <row r="128590" spans="73:77" x14ac:dyDescent="0.25">
      <c r="BU128590" s="311"/>
      <c r="BV128590" s="312"/>
      <c r="BW128590" s="312"/>
      <c r="BX128590" s="296"/>
      <c r="BY128590" s="296"/>
    </row>
    <row r="128591" spans="73:77" x14ac:dyDescent="0.25">
      <c r="BU128591" s="311"/>
      <c r="BV128591" s="312"/>
      <c r="BW128591" s="312"/>
      <c r="BX128591" s="296"/>
      <c r="BY128591" s="296"/>
    </row>
    <row r="128592" spans="73:77" x14ac:dyDescent="0.25">
      <c r="BU128592" s="311"/>
      <c r="BV128592" s="312"/>
      <c r="BW128592" s="312"/>
      <c r="BX128592" s="296"/>
      <c r="BY128592" s="296"/>
    </row>
    <row r="128593" spans="73:77" x14ac:dyDescent="0.25">
      <c r="BU128593" s="311"/>
      <c r="BV128593" s="312"/>
      <c r="BW128593" s="312"/>
      <c r="BX128593" s="296"/>
      <c r="BY128593" s="296"/>
    </row>
    <row r="128594" spans="73:77" x14ac:dyDescent="0.25">
      <c r="BU128594" s="311"/>
      <c r="BV128594" s="312"/>
      <c r="BW128594" s="312"/>
      <c r="BX128594" s="296"/>
      <c r="BY128594" s="296"/>
    </row>
    <row r="128595" spans="73:77" x14ac:dyDescent="0.25">
      <c r="BU128595" s="311"/>
      <c r="BV128595" s="312"/>
      <c r="BW128595" s="312"/>
      <c r="BX128595" s="296"/>
      <c r="BY128595" s="296"/>
    </row>
    <row r="128596" spans="73:77" x14ac:dyDescent="0.25">
      <c r="BU128596" s="311"/>
      <c r="BV128596" s="312"/>
      <c r="BW128596" s="312"/>
      <c r="BX128596" s="296"/>
      <c r="BY128596" s="296"/>
    </row>
    <row r="128597" spans="73:77" x14ac:dyDescent="0.25">
      <c r="BU128597" s="311"/>
      <c r="BV128597" s="312"/>
      <c r="BW128597" s="312"/>
      <c r="BX128597" s="296"/>
      <c r="BY128597" s="296"/>
    </row>
    <row r="128598" spans="73:77" x14ac:dyDescent="0.25">
      <c r="BU128598" s="311"/>
      <c r="BV128598" s="312"/>
      <c r="BW128598" s="312"/>
      <c r="BX128598" s="296"/>
      <c r="BY128598" s="296"/>
    </row>
    <row r="128599" spans="73:77" x14ac:dyDescent="0.25">
      <c r="BU128599" s="311"/>
      <c r="BV128599" s="312"/>
      <c r="BW128599" s="312"/>
      <c r="BX128599" s="296"/>
      <c r="BY128599" s="296"/>
    </row>
    <row r="128600" spans="73:77" x14ac:dyDescent="0.25">
      <c r="BU128600" s="311"/>
      <c r="BV128600" s="312"/>
      <c r="BW128600" s="312"/>
      <c r="BX128600" s="296"/>
      <c r="BY128600" s="296"/>
    </row>
    <row r="128601" spans="73:77" x14ac:dyDescent="0.25">
      <c r="BU128601" s="311"/>
      <c r="BV128601" s="312"/>
      <c r="BW128601" s="312"/>
      <c r="BX128601" s="296"/>
      <c r="BY128601" s="296"/>
    </row>
    <row r="128602" spans="73:77" x14ac:dyDescent="0.25">
      <c r="BU128602" s="311"/>
      <c r="BV128602" s="312"/>
      <c r="BW128602" s="312"/>
      <c r="BX128602" s="296"/>
      <c r="BY128602" s="296"/>
    </row>
    <row r="128603" spans="73:77" x14ac:dyDescent="0.25">
      <c r="BU128603" s="311"/>
      <c r="BV128603" s="312"/>
      <c r="BW128603" s="312"/>
      <c r="BX128603" s="296"/>
      <c r="BY128603" s="296"/>
    </row>
    <row r="128604" spans="73:77" x14ac:dyDescent="0.25">
      <c r="BU128604" s="311"/>
      <c r="BV128604" s="312"/>
      <c r="BW128604" s="312"/>
      <c r="BX128604" s="296"/>
      <c r="BY128604" s="296"/>
    </row>
    <row r="128605" spans="73:77" x14ac:dyDescent="0.25">
      <c r="BU128605" s="311"/>
      <c r="BV128605" s="312"/>
      <c r="BW128605" s="312"/>
      <c r="BX128605" s="296"/>
      <c r="BY128605" s="296"/>
    </row>
    <row r="128606" spans="73:77" x14ac:dyDescent="0.25">
      <c r="BU128606" s="311"/>
      <c r="BV128606" s="312"/>
      <c r="BW128606" s="312"/>
      <c r="BX128606" s="296"/>
      <c r="BY128606" s="296"/>
    </row>
    <row r="128607" spans="73:77" x14ac:dyDescent="0.25">
      <c r="BU128607" s="311"/>
      <c r="BV128607" s="312"/>
      <c r="BW128607" s="312"/>
      <c r="BX128607" s="296"/>
      <c r="BY128607" s="296"/>
    </row>
    <row r="128608" spans="73:77" x14ac:dyDescent="0.25">
      <c r="BU128608" s="311"/>
      <c r="BV128608" s="312"/>
      <c r="BW128608" s="312"/>
      <c r="BX128608" s="296"/>
      <c r="BY128608" s="296"/>
    </row>
    <row r="128609" spans="73:77" x14ac:dyDescent="0.25">
      <c r="BU128609" s="311"/>
      <c r="BV128609" s="312"/>
      <c r="BW128609" s="312"/>
      <c r="BX128609" s="296"/>
      <c r="BY128609" s="296"/>
    </row>
    <row r="128610" spans="73:77" x14ac:dyDescent="0.25">
      <c r="BU128610" s="311"/>
      <c r="BV128610" s="312"/>
      <c r="BW128610" s="312"/>
      <c r="BX128610" s="296"/>
      <c r="BY128610" s="296"/>
    </row>
    <row r="128611" spans="73:77" x14ac:dyDescent="0.25">
      <c r="BU128611" s="311"/>
      <c r="BV128611" s="312"/>
      <c r="BW128611" s="312"/>
      <c r="BX128611" s="296"/>
      <c r="BY128611" s="296"/>
    </row>
    <row r="128612" spans="73:77" x14ac:dyDescent="0.25">
      <c r="BU128612" s="311"/>
      <c r="BV128612" s="312"/>
      <c r="BW128612" s="312"/>
      <c r="BX128612" s="296"/>
      <c r="BY128612" s="296"/>
    </row>
    <row r="128613" spans="73:77" x14ac:dyDescent="0.25">
      <c r="BU128613" s="311"/>
      <c r="BV128613" s="312"/>
      <c r="BW128613" s="312"/>
      <c r="BX128613" s="296"/>
      <c r="BY128613" s="296"/>
    </row>
    <row r="128614" spans="73:77" x14ac:dyDescent="0.25">
      <c r="BU128614" s="311"/>
      <c r="BV128614" s="312"/>
      <c r="BW128614" s="312"/>
      <c r="BX128614" s="296"/>
      <c r="BY128614" s="296"/>
    </row>
    <row r="128615" spans="73:77" x14ac:dyDescent="0.25">
      <c r="BU128615" s="311"/>
      <c r="BV128615" s="312"/>
      <c r="BW128615" s="312"/>
      <c r="BX128615" s="296"/>
      <c r="BY128615" s="296"/>
    </row>
    <row r="128616" spans="73:77" x14ac:dyDescent="0.25">
      <c r="BU128616" s="311"/>
      <c r="BV128616" s="312"/>
      <c r="BW128616" s="312"/>
      <c r="BX128616" s="296"/>
      <c r="BY128616" s="296"/>
    </row>
    <row r="128617" spans="73:77" x14ac:dyDescent="0.25">
      <c r="BU128617" s="311"/>
      <c r="BV128617" s="312"/>
      <c r="BW128617" s="312"/>
      <c r="BX128617" s="296"/>
      <c r="BY128617" s="296"/>
    </row>
    <row r="128618" spans="73:77" x14ac:dyDescent="0.25">
      <c r="BU128618" s="311"/>
      <c r="BV128618" s="312"/>
      <c r="BW128618" s="312"/>
      <c r="BX128618" s="296"/>
      <c r="BY128618" s="296"/>
    </row>
    <row r="128619" spans="73:77" x14ac:dyDescent="0.25">
      <c r="BU128619" s="311"/>
      <c r="BV128619" s="312"/>
      <c r="BW128619" s="312"/>
      <c r="BX128619" s="296"/>
      <c r="BY128619" s="296"/>
    </row>
    <row r="128620" spans="73:77" x14ac:dyDescent="0.25">
      <c r="BU128620" s="311"/>
      <c r="BV128620" s="312"/>
      <c r="BW128620" s="312"/>
      <c r="BX128620" s="296"/>
      <c r="BY128620" s="296"/>
    </row>
    <row r="128621" spans="73:77" x14ac:dyDescent="0.25">
      <c r="BU128621" s="311"/>
      <c r="BV128621" s="312"/>
      <c r="BW128621" s="312"/>
      <c r="BX128621" s="296"/>
      <c r="BY128621" s="296"/>
    </row>
    <row r="128622" spans="73:77" x14ac:dyDescent="0.25">
      <c r="BU128622" s="311"/>
      <c r="BV128622" s="312"/>
      <c r="BW128622" s="312"/>
      <c r="BX128622" s="296"/>
      <c r="BY128622" s="296"/>
    </row>
    <row r="128623" spans="73:77" x14ac:dyDescent="0.25">
      <c r="BU128623" s="311"/>
      <c r="BV128623" s="312"/>
      <c r="BW128623" s="312"/>
      <c r="BX128623" s="296"/>
      <c r="BY128623" s="296"/>
    </row>
    <row r="128624" spans="73:77" x14ac:dyDescent="0.25">
      <c r="BU128624" s="311"/>
      <c r="BV128624" s="312"/>
      <c r="BW128624" s="312"/>
      <c r="BX128624" s="296"/>
      <c r="BY128624" s="296"/>
    </row>
    <row r="128625" spans="73:77" x14ac:dyDescent="0.25">
      <c r="BU128625" s="311"/>
      <c r="BV128625" s="312"/>
      <c r="BW128625" s="312"/>
      <c r="BX128625" s="296"/>
      <c r="BY128625" s="296"/>
    </row>
    <row r="128626" spans="73:77" x14ac:dyDescent="0.25">
      <c r="BU128626" s="311"/>
      <c r="BV128626" s="312"/>
      <c r="BW128626" s="312"/>
      <c r="BX128626" s="296"/>
      <c r="BY128626" s="296"/>
    </row>
    <row r="128627" spans="73:77" x14ac:dyDescent="0.25">
      <c r="BU128627" s="311"/>
      <c r="BV128627" s="312"/>
      <c r="BW128627" s="312"/>
      <c r="BX128627" s="296"/>
      <c r="BY128627" s="296"/>
    </row>
    <row r="128628" spans="73:77" x14ac:dyDescent="0.25">
      <c r="BU128628" s="311"/>
      <c r="BV128628" s="312"/>
      <c r="BW128628" s="312"/>
      <c r="BX128628" s="296"/>
      <c r="BY128628" s="296"/>
    </row>
    <row r="128629" spans="73:77" x14ac:dyDescent="0.25">
      <c r="BU128629" s="311"/>
      <c r="BV128629" s="312"/>
      <c r="BW128629" s="312"/>
      <c r="BX128629" s="296"/>
      <c r="BY128629" s="296"/>
    </row>
    <row r="128630" spans="73:77" x14ac:dyDescent="0.25">
      <c r="BU128630" s="311"/>
      <c r="BV128630" s="312"/>
      <c r="BW128630" s="312"/>
      <c r="BX128630" s="296"/>
      <c r="BY128630" s="296"/>
    </row>
    <row r="128631" spans="73:77" x14ac:dyDescent="0.25">
      <c r="BU128631" s="311"/>
      <c r="BV128631" s="312"/>
      <c r="BW128631" s="312"/>
      <c r="BX128631" s="296"/>
      <c r="BY128631" s="296"/>
    </row>
    <row r="128632" spans="73:77" x14ac:dyDescent="0.25">
      <c r="BU128632" s="311"/>
      <c r="BV128632" s="312"/>
      <c r="BW128632" s="312"/>
      <c r="BX128632" s="296"/>
      <c r="BY128632" s="296"/>
    </row>
    <row r="128633" spans="73:77" x14ac:dyDescent="0.25">
      <c r="BU128633" s="311"/>
      <c r="BV128633" s="312"/>
      <c r="BW128633" s="312"/>
      <c r="BX128633" s="296"/>
      <c r="BY128633" s="296"/>
    </row>
    <row r="128634" spans="73:77" x14ac:dyDescent="0.25">
      <c r="BU128634" s="311"/>
      <c r="BV128634" s="312"/>
      <c r="BW128634" s="312"/>
      <c r="BX128634" s="296"/>
      <c r="BY128634" s="296"/>
    </row>
    <row r="128635" spans="73:77" x14ac:dyDescent="0.25">
      <c r="BU128635" s="311"/>
      <c r="BV128635" s="312"/>
      <c r="BW128635" s="312"/>
      <c r="BX128635" s="296"/>
      <c r="BY128635" s="296"/>
    </row>
    <row r="128636" spans="73:77" x14ac:dyDescent="0.25">
      <c r="BU128636" s="311"/>
      <c r="BV128636" s="312"/>
      <c r="BW128636" s="312"/>
      <c r="BX128636" s="296"/>
      <c r="BY128636" s="296"/>
    </row>
    <row r="128637" spans="73:77" x14ac:dyDescent="0.25">
      <c r="BU128637" s="311"/>
      <c r="BV128637" s="312"/>
      <c r="BW128637" s="312"/>
      <c r="BX128637" s="296"/>
      <c r="BY128637" s="296"/>
    </row>
    <row r="128638" spans="73:77" x14ac:dyDescent="0.25">
      <c r="BU128638" s="311"/>
      <c r="BV128638" s="312"/>
      <c r="BW128638" s="312"/>
      <c r="BX128638" s="296"/>
      <c r="BY128638" s="296"/>
    </row>
    <row r="128639" spans="73:77" x14ac:dyDescent="0.25">
      <c r="BU128639" s="311"/>
      <c r="BV128639" s="312"/>
      <c r="BW128639" s="312"/>
      <c r="BX128639" s="296"/>
      <c r="BY128639" s="296"/>
    </row>
    <row r="128640" spans="73:77" x14ac:dyDescent="0.25">
      <c r="BU128640" s="311"/>
      <c r="BV128640" s="312"/>
      <c r="BW128640" s="312"/>
      <c r="BX128640" s="296"/>
      <c r="BY128640" s="296"/>
    </row>
    <row r="128641" spans="73:77" x14ac:dyDescent="0.25">
      <c r="BU128641" s="311"/>
      <c r="BV128641" s="312"/>
      <c r="BW128641" s="312"/>
      <c r="BX128641" s="296"/>
      <c r="BY128641" s="296"/>
    </row>
    <row r="128642" spans="73:77" x14ac:dyDescent="0.25">
      <c r="BU128642" s="311"/>
      <c r="BV128642" s="312"/>
      <c r="BW128642" s="312"/>
      <c r="BX128642" s="296"/>
      <c r="BY128642" s="296"/>
    </row>
    <row r="128643" spans="73:77" x14ac:dyDescent="0.25">
      <c r="BU128643" s="311"/>
      <c r="BV128643" s="312"/>
      <c r="BW128643" s="312"/>
      <c r="BX128643" s="296"/>
      <c r="BY128643" s="296"/>
    </row>
    <row r="128644" spans="73:77" x14ac:dyDescent="0.25">
      <c r="BU128644" s="311"/>
      <c r="BV128644" s="312"/>
      <c r="BW128644" s="312"/>
      <c r="BX128644" s="296"/>
      <c r="BY128644" s="296"/>
    </row>
    <row r="128645" spans="73:77" x14ac:dyDescent="0.25">
      <c r="BU128645" s="311"/>
      <c r="BV128645" s="312"/>
      <c r="BW128645" s="312"/>
      <c r="BX128645" s="296"/>
      <c r="BY128645" s="296"/>
    </row>
    <row r="128646" spans="73:77" x14ac:dyDescent="0.25">
      <c r="BU128646" s="311"/>
      <c r="BV128646" s="312"/>
      <c r="BW128646" s="312"/>
      <c r="BX128646" s="296"/>
      <c r="BY128646" s="296"/>
    </row>
    <row r="128647" spans="73:77" x14ac:dyDescent="0.25">
      <c r="BU128647" s="311"/>
      <c r="BV128647" s="312"/>
      <c r="BW128647" s="312"/>
      <c r="BX128647" s="296"/>
      <c r="BY128647" s="296"/>
    </row>
    <row r="128648" spans="73:77" x14ac:dyDescent="0.25">
      <c r="BU128648" s="311"/>
      <c r="BV128648" s="312"/>
      <c r="BW128648" s="312"/>
      <c r="BX128648" s="296"/>
      <c r="BY128648" s="296"/>
    </row>
    <row r="128649" spans="73:77" x14ac:dyDescent="0.25">
      <c r="BU128649" s="311"/>
      <c r="BV128649" s="312"/>
      <c r="BW128649" s="312"/>
      <c r="BX128649" s="296"/>
      <c r="BY128649" s="296"/>
    </row>
    <row r="128650" spans="73:77" x14ac:dyDescent="0.25">
      <c r="BU128650" s="311"/>
      <c r="BV128650" s="312"/>
      <c r="BW128650" s="312"/>
      <c r="BX128650" s="296"/>
      <c r="BY128650" s="296"/>
    </row>
    <row r="128651" spans="73:77" x14ac:dyDescent="0.25">
      <c r="BU128651" s="311"/>
      <c r="BV128651" s="312"/>
      <c r="BW128651" s="312"/>
      <c r="BX128651" s="296"/>
      <c r="BY128651" s="296"/>
    </row>
    <row r="128652" spans="73:77" x14ac:dyDescent="0.25">
      <c r="BU128652" s="311"/>
      <c r="BV128652" s="312"/>
      <c r="BW128652" s="312"/>
      <c r="BX128652" s="296"/>
      <c r="BY128652" s="296"/>
    </row>
    <row r="128653" spans="73:77" x14ac:dyDescent="0.25">
      <c r="BU128653" s="311"/>
      <c r="BV128653" s="312"/>
      <c r="BW128653" s="312"/>
      <c r="BX128653" s="296"/>
      <c r="BY128653" s="296"/>
    </row>
    <row r="128654" spans="73:77" x14ac:dyDescent="0.25">
      <c r="BU128654" s="311"/>
      <c r="BV128654" s="312"/>
      <c r="BW128654" s="312"/>
      <c r="BX128654" s="296"/>
      <c r="BY128654" s="296"/>
    </row>
    <row r="128655" spans="73:77" x14ac:dyDescent="0.25">
      <c r="BU128655" s="311"/>
      <c r="BV128655" s="312"/>
      <c r="BW128655" s="312"/>
      <c r="BX128655" s="296"/>
      <c r="BY128655" s="296"/>
    </row>
    <row r="128656" spans="73:77" x14ac:dyDescent="0.25">
      <c r="BU128656" s="311"/>
      <c r="BV128656" s="312"/>
      <c r="BW128656" s="312"/>
      <c r="BX128656" s="296"/>
      <c r="BY128656" s="296"/>
    </row>
    <row r="128657" spans="73:77" x14ac:dyDescent="0.25">
      <c r="BU128657" s="311"/>
      <c r="BV128657" s="312"/>
      <c r="BW128657" s="312"/>
      <c r="BX128657" s="296"/>
      <c r="BY128657" s="296"/>
    </row>
    <row r="128658" spans="73:77" x14ac:dyDescent="0.25">
      <c r="BU128658" s="311"/>
      <c r="BV128658" s="312"/>
      <c r="BW128658" s="312"/>
      <c r="BX128658" s="296"/>
      <c r="BY128658" s="296"/>
    </row>
    <row r="128659" spans="73:77" x14ac:dyDescent="0.25">
      <c r="BU128659" s="311"/>
      <c r="BV128659" s="312"/>
      <c r="BW128659" s="312"/>
      <c r="BX128659" s="296"/>
      <c r="BY128659" s="296"/>
    </row>
    <row r="128660" spans="73:77" x14ac:dyDescent="0.25">
      <c r="BU128660" s="311"/>
      <c r="BV128660" s="312"/>
      <c r="BW128660" s="312"/>
      <c r="BX128660" s="296"/>
      <c r="BY128660" s="296"/>
    </row>
    <row r="128661" spans="73:77" x14ac:dyDescent="0.25">
      <c r="BU128661" s="311"/>
      <c r="BV128661" s="312"/>
      <c r="BW128661" s="312"/>
      <c r="BX128661" s="296"/>
      <c r="BY128661" s="296"/>
    </row>
    <row r="128662" spans="73:77" x14ac:dyDescent="0.25">
      <c r="BU128662" s="311"/>
      <c r="BV128662" s="312"/>
      <c r="BW128662" s="312"/>
      <c r="BX128662" s="296"/>
      <c r="BY128662" s="296"/>
    </row>
    <row r="128663" spans="73:77" x14ac:dyDescent="0.25">
      <c r="BU128663" s="311"/>
      <c r="BV128663" s="312"/>
      <c r="BW128663" s="312"/>
      <c r="BX128663" s="296"/>
      <c r="BY128663" s="296"/>
    </row>
    <row r="128664" spans="73:77" x14ac:dyDescent="0.25">
      <c r="BU128664" s="311"/>
      <c r="BV128664" s="312"/>
      <c r="BW128664" s="312"/>
      <c r="BX128664" s="296"/>
      <c r="BY128664" s="296"/>
    </row>
    <row r="128665" spans="73:77" x14ac:dyDescent="0.25">
      <c r="BU128665" s="311"/>
      <c r="BV128665" s="312"/>
      <c r="BW128665" s="312"/>
      <c r="BX128665" s="296"/>
      <c r="BY128665" s="296"/>
    </row>
    <row r="128666" spans="73:77" x14ac:dyDescent="0.25">
      <c r="BU128666" s="311"/>
      <c r="BV128666" s="312"/>
      <c r="BW128666" s="312"/>
      <c r="BX128666" s="296"/>
      <c r="BY128666" s="296"/>
    </row>
    <row r="128667" spans="73:77" x14ac:dyDescent="0.25">
      <c r="BU128667" s="311"/>
      <c r="BV128667" s="312"/>
      <c r="BW128667" s="312"/>
      <c r="BX128667" s="296"/>
      <c r="BY128667" s="296"/>
    </row>
    <row r="128668" spans="73:77" x14ac:dyDescent="0.25">
      <c r="BU128668" s="311"/>
      <c r="BV128668" s="312"/>
      <c r="BW128668" s="312"/>
      <c r="BX128668" s="296"/>
      <c r="BY128668" s="296"/>
    </row>
    <row r="128669" spans="73:77" x14ac:dyDescent="0.25">
      <c r="BU128669" s="311"/>
      <c r="BV128669" s="312"/>
      <c r="BW128669" s="312"/>
      <c r="BX128669" s="296"/>
      <c r="BY128669" s="296"/>
    </row>
    <row r="128670" spans="73:77" x14ac:dyDescent="0.25">
      <c r="BU128670" s="311"/>
      <c r="BV128670" s="312"/>
      <c r="BW128670" s="312"/>
      <c r="BX128670" s="296"/>
      <c r="BY128670" s="296"/>
    </row>
    <row r="128671" spans="73:77" x14ac:dyDescent="0.25">
      <c r="BU128671" s="311"/>
      <c r="BV128671" s="312"/>
      <c r="BW128671" s="312"/>
      <c r="BX128671" s="296"/>
      <c r="BY128671" s="296"/>
    </row>
    <row r="128672" spans="73:77" x14ac:dyDescent="0.25">
      <c r="BU128672" s="311"/>
      <c r="BV128672" s="312"/>
      <c r="BW128672" s="312"/>
      <c r="BX128672" s="296"/>
      <c r="BY128672" s="296"/>
    </row>
    <row r="128673" spans="73:77" x14ac:dyDescent="0.25">
      <c r="BU128673" s="311"/>
      <c r="BV128673" s="312"/>
      <c r="BW128673" s="312"/>
      <c r="BX128673" s="296"/>
      <c r="BY128673" s="296"/>
    </row>
    <row r="128674" spans="73:77" x14ac:dyDescent="0.25">
      <c r="BU128674" s="311"/>
      <c r="BV128674" s="312"/>
      <c r="BW128674" s="312"/>
      <c r="BX128674" s="296"/>
      <c r="BY128674" s="296"/>
    </row>
    <row r="128675" spans="73:77" x14ac:dyDescent="0.25">
      <c r="BU128675" s="311"/>
      <c r="BV128675" s="312"/>
      <c r="BW128675" s="312"/>
      <c r="BX128675" s="296"/>
      <c r="BY128675" s="296"/>
    </row>
    <row r="128676" spans="73:77" x14ac:dyDescent="0.25">
      <c r="BU128676" s="311"/>
      <c r="BV128676" s="312"/>
      <c r="BW128676" s="312"/>
      <c r="BX128676" s="296"/>
      <c r="BY128676" s="296"/>
    </row>
    <row r="128677" spans="73:77" x14ac:dyDescent="0.25">
      <c r="BU128677" s="311"/>
      <c r="BV128677" s="312"/>
      <c r="BW128677" s="312"/>
      <c r="BX128677" s="296"/>
      <c r="BY128677" s="296"/>
    </row>
    <row r="128678" spans="73:77" x14ac:dyDescent="0.25">
      <c r="BU128678" s="311"/>
      <c r="BV128678" s="312"/>
      <c r="BW128678" s="312"/>
      <c r="BX128678" s="296"/>
      <c r="BY128678" s="296"/>
    </row>
    <row r="128679" spans="73:77" x14ac:dyDescent="0.25">
      <c r="BU128679" s="311"/>
      <c r="BV128679" s="312"/>
      <c r="BW128679" s="312"/>
      <c r="BX128679" s="296"/>
      <c r="BY128679" s="296"/>
    </row>
    <row r="128680" spans="73:77" x14ac:dyDescent="0.25">
      <c r="BU128680" s="311"/>
      <c r="BV128680" s="312"/>
      <c r="BW128680" s="312"/>
      <c r="BX128680" s="296"/>
      <c r="BY128680" s="296"/>
    </row>
    <row r="128681" spans="73:77" x14ac:dyDescent="0.25">
      <c r="BU128681" s="311"/>
      <c r="BV128681" s="312"/>
      <c r="BW128681" s="312"/>
      <c r="BX128681" s="296"/>
      <c r="BY128681" s="296"/>
    </row>
    <row r="128682" spans="73:77" x14ac:dyDescent="0.25">
      <c r="BU128682" s="311"/>
      <c r="BV128682" s="312"/>
      <c r="BW128682" s="312"/>
      <c r="BX128682" s="296"/>
      <c r="BY128682" s="296"/>
    </row>
    <row r="128683" spans="73:77" x14ac:dyDescent="0.25">
      <c r="BU128683" s="311"/>
      <c r="BV128683" s="312"/>
      <c r="BW128683" s="312"/>
      <c r="BX128683" s="296"/>
      <c r="BY128683" s="296"/>
    </row>
    <row r="128684" spans="73:77" x14ac:dyDescent="0.25">
      <c r="BU128684" s="311"/>
      <c r="BV128684" s="312"/>
      <c r="BW128684" s="312"/>
      <c r="BX128684" s="296"/>
      <c r="BY128684" s="296"/>
    </row>
    <row r="128685" spans="73:77" x14ac:dyDescent="0.25">
      <c r="BU128685" s="311"/>
      <c r="BV128685" s="312"/>
      <c r="BW128685" s="312"/>
      <c r="BX128685" s="296"/>
      <c r="BY128685" s="296"/>
    </row>
    <row r="128686" spans="73:77" x14ac:dyDescent="0.25">
      <c r="BU128686" s="311"/>
      <c r="BV128686" s="312"/>
      <c r="BW128686" s="312"/>
      <c r="BX128686" s="296"/>
      <c r="BY128686" s="296"/>
    </row>
    <row r="128687" spans="73:77" x14ac:dyDescent="0.25">
      <c r="BU128687" s="311"/>
      <c r="BV128687" s="312"/>
      <c r="BW128687" s="312"/>
      <c r="BX128687" s="296"/>
      <c r="BY128687" s="296"/>
    </row>
    <row r="128688" spans="73:77" x14ac:dyDescent="0.25">
      <c r="BU128688" s="311"/>
      <c r="BV128688" s="312"/>
      <c r="BW128688" s="312"/>
      <c r="BX128688" s="296"/>
      <c r="BY128688" s="296"/>
    </row>
    <row r="128689" spans="73:77" x14ac:dyDescent="0.25">
      <c r="BU128689" s="311"/>
      <c r="BV128689" s="312"/>
      <c r="BW128689" s="312"/>
      <c r="BX128689" s="296"/>
      <c r="BY128689" s="296"/>
    </row>
    <row r="128690" spans="73:77" x14ac:dyDescent="0.25">
      <c r="BU128690" s="311"/>
      <c r="BV128690" s="312"/>
      <c r="BW128690" s="312"/>
      <c r="BX128690" s="296"/>
      <c r="BY128690" s="296"/>
    </row>
    <row r="128691" spans="73:77" x14ac:dyDescent="0.25">
      <c r="BU128691" s="311"/>
      <c r="BV128691" s="312"/>
      <c r="BW128691" s="312"/>
      <c r="BX128691" s="296"/>
      <c r="BY128691" s="296"/>
    </row>
    <row r="128692" spans="73:77" x14ac:dyDescent="0.25">
      <c r="BU128692" s="311"/>
      <c r="BV128692" s="312"/>
      <c r="BW128692" s="312"/>
      <c r="BX128692" s="296"/>
      <c r="BY128692" s="296"/>
    </row>
    <row r="128693" spans="73:77" x14ac:dyDescent="0.25">
      <c r="BU128693" s="311"/>
      <c r="BV128693" s="312"/>
      <c r="BW128693" s="312"/>
      <c r="BX128693" s="296"/>
      <c r="BY128693" s="296"/>
    </row>
    <row r="128694" spans="73:77" x14ac:dyDescent="0.25">
      <c r="BU128694" s="311"/>
      <c r="BV128694" s="312"/>
      <c r="BW128694" s="312"/>
      <c r="BX128694" s="296"/>
      <c r="BY128694" s="296"/>
    </row>
    <row r="128695" spans="73:77" x14ac:dyDescent="0.25">
      <c r="BU128695" s="311"/>
      <c r="BV128695" s="312"/>
      <c r="BW128695" s="312"/>
      <c r="BX128695" s="296"/>
      <c r="BY128695" s="296"/>
    </row>
    <row r="128696" spans="73:77" x14ac:dyDescent="0.25">
      <c r="BU128696" s="311"/>
      <c r="BV128696" s="312"/>
      <c r="BW128696" s="312"/>
      <c r="BX128696" s="296"/>
      <c r="BY128696" s="296"/>
    </row>
    <row r="128697" spans="73:77" x14ac:dyDescent="0.25">
      <c r="BU128697" s="311"/>
      <c r="BV128697" s="312"/>
      <c r="BW128697" s="312"/>
      <c r="BX128697" s="296"/>
      <c r="BY128697" s="296"/>
    </row>
    <row r="128698" spans="73:77" x14ac:dyDescent="0.25">
      <c r="BU128698" s="311"/>
      <c r="BV128698" s="312"/>
      <c r="BW128698" s="312"/>
      <c r="BX128698" s="296"/>
      <c r="BY128698" s="296"/>
    </row>
    <row r="128699" spans="73:77" x14ac:dyDescent="0.25">
      <c r="BU128699" s="311"/>
      <c r="BV128699" s="312"/>
      <c r="BW128699" s="312"/>
      <c r="BX128699" s="296"/>
      <c r="BY128699" s="296"/>
    </row>
    <row r="128700" spans="73:77" x14ac:dyDescent="0.25">
      <c r="BU128700" s="311"/>
      <c r="BV128700" s="312"/>
      <c r="BW128700" s="312"/>
      <c r="BX128700" s="296"/>
      <c r="BY128700" s="296"/>
    </row>
    <row r="128701" spans="73:77" x14ac:dyDescent="0.25">
      <c r="BU128701" s="311"/>
      <c r="BV128701" s="312"/>
      <c r="BW128701" s="312"/>
      <c r="BX128701" s="296"/>
      <c r="BY128701" s="296"/>
    </row>
    <row r="128702" spans="73:77" x14ac:dyDescent="0.25">
      <c r="BU128702" s="311"/>
      <c r="BV128702" s="312"/>
      <c r="BW128702" s="312"/>
      <c r="BX128702" s="296"/>
      <c r="BY128702" s="296"/>
    </row>
    <row r="128703" spans="73:77" x14ac:dyDescent="0.25">
      <c r="BU128703" s="311"/>
      <c r="BV128703" s="312"/>
      <c r="BW128703" s="312"/>
      <c r="BX128703" s="296"/>
      <c r="BY128703" s="296"/>
    </row>
    <row r="128704" spans="73:77" x14ac:dyDescent="0.25">
      <c r="BU128704" s="311"/>
      <c r="BV128704" s="312"/>
      <c r="BW128704" s="312"/>
      <c r="BX128704" s="296"/>
      <c r="BY128704" s="296"/>
    </row>
    <row r="128705" spans="73:77" x14ac:dyDescent="0.25">
      <c r="BU128705" s="311"/>
      <c r="BV128705" s="312"/>
      <c r="BW128705" s="312"/>
      <c r="BX128705" s="296"/>
      <c r="BY128705" s="296"/>
    </row>
    <row r="128706" spans="73:77" x14ac:dyDescent="0.25">
      <c r="BU128706" s="311"/>
      <c r="BV128706" s="312"/>
      <c r="BW128706" s="312"/>
      <c r="BX128706" s="296"/>
      <c r="BY128706" s="296"/>
    </row>
    <row r="128707" spans="73:77" x14ac:dyDescent="0.25">
      <c r="BU128707" s="311"/>
      <c r="BV128707" s="312"/>
      <c r="BW128707" s="312"/>
      <c r="BX128707" s="296"/>
      <c r="BY128707" s="296"/>
    </row>
    <row r="128708" spans="73:77" x14ac:dyDescent="0.25">
      <c r="BU128708" s="311"/>
      <c r="BV128708" s="312"/>
      <c r="BW128708" s="312"/>
      <c r="BX128708" s="296"/>
      <c r="BY128708" s="296"/>
    </row>
    <row r="128709" spans="73:77" x14ac:dyDescent="0.25">
      <c r="BU128709" s="311"/>
      <c r="BV128709" s="312"/>
      <c r="BW128709" s="312"/>
      <c r="BX128709" s="296"/>
      <c r="BY128709" s="296"/>
    </row>
    <row r="128710" spans="73:77" x14ac:dyDescent="0.25">
      <c r="BU128710" s="311"/>
      <c r="BV128710" s="312"/>
      <c r="BW128710" s="312"/>
      <c r="BX128710" s="296"/>
      <c r="BY128710" s="296"/>
    </row>
    <row r="128711" spans="73:77" x14ac:dyDescent="0.25">
      <c r="BU128711" s="311"/>
      <c r="BV128711" s="312"/>
      <c r="BW128711" s="312"/>
      <c r="BX128711" s="296"/>
      <c r="BY128711" s="296"/>
    </row>
    <row r="128712" spans="73:77" x14ac:dyDescent="0.25">
      <c r="BU128712" s="311"/>
      <c r="BV128712" s="312"/>
      <c r="BW128712" s="312"/>
      <c r="BX128712" s="296"/>
      <c r="BY128712" s="296"/>
    </row>
    <row r="128713" spans="73:77" x14ac:dyDescent="0.25">
      <c r="BU128713" s="311"/>
      <c r="BV128713" s="312"/>
      <c r="BW128713" s="312"/>
      <c r="BX128713" s="296"/>
      <c r="BY128713" s="296"/>
    </row>
    <row r="128714" spans="73:77" x14ac:dyDescent="0.25">
      <c r="BU128714" s="311"/>
      <c r="BV128714" s="312"/>
      <c r="BW128714" s="312"/>
      <c r="BX128714" s="296"/>
      <c r="BY128714" s="296"/>
    </row>
    <row r="128715" spans="73:77" x14ac:dyDescent="0.25">
      <c r="BU128715" s="311"/>
      <c r="BV128715" s="312"/>
      <c r="BW128715" s="312"/>
      <c r="BX128715" s="296"/>
      <c r="BY128715" s="296"/>
    </row>
    <row r="128716" spans="73:77" x14ac:dyDescent="0.25">
      <c r="BU128716" s="311"/>
      <c r="BV128716" s="312"/>
      <c r="BW128716" s="312"/>
      <c r="BX128716" s="296"/>
      <c r="BY128716" s="296"/>
    </row>
    <row r="128717" spans="73:77" x14ac:dyDescent="0.25">
      <c r="BU128717" s="311"/>
      <c r="BV128717" s="312"/>
      <c r="BW128717" s="312"/>
      <c r="BX128717" s="296"/>
      <c r="BY128717" s="296"/>
    </row>
    <row r="128718" spans="73:77" x14ac:dyDescent="0.25">
      <c r="BU128718" s="311"/>
      <c r="BV128718" s="312"/>
      <c r="BW128718" s="312"/>
      <c r="BX128718" s="296"/>
      <c r="BY128718" s="296"/>
    </row>
    <row r="128719" spans="73:77" x14ac:dyDescent="0.25">
      <c r="BU128719" s="311"/>
      <c r="BV128719" s="312"/>
      <c r="BW128719" s="312"/>
      <c r="BX128719" s="296"/>
      <c r="BY128719" s="296"/>
    </row>
    <row r="128720" spans="73:77" x14ac:dyDescent="0.25">
      <c r="BU128720" s="311"/>
      <c r="BV128720" s="312"/>
      <c r="BW128720" s="312"/>
      <c r="BX128720" s="296"/>
      <c r="BY128720" s="296"/>
    </row>
    <row r="128721" spans="73:77" x14ac:dyDescent="0.25">
      <c r="BU128721" s="311"/>
      <c r="BV128721" s="312"/>
      <c r="BW128721" s="312"/>
      <c r="BX128721" s="296"/>
      <c r="BY128721" s="296"/>
    </row>
    <row r="128722" spans="73:77" x14ac:dyDescent="0.25">
      <c r="BU128722" s="311"/>
      <c r="BV128722" s="312"/>
      <c r="BW128722" s="312"/>
      <c r="BX128722" s="296"/>
      <c r="BY128722" s="296"/>
    </row>
    <row r="128723" spans="73:77" x14ac:dyDescent="0.25">
      <c r="BU128723" s="311"/>
      <c r="BV128723" s="312"/>
      <c r="BW128723" s="312"/>
      <c r="BX128723" s="296"/>
      <c r="BY128723" s="296"/>
    </row>
    <row r="128724" spans="73:77" x14ac:dyDescent="0.25">
      <c r="BU128724" s="311"/>
      <c r="BV128724" s="312"/>
      <c r="BW128724" s="312"/>
      <c r="BX128724" s="296"/>
      <c r="BY128724" s="296"/>
    </row>
    <row r="128725" spans="73:77" x14ac:dyDescent="0.25">
      <c r="BU128725" s="311"/>
      <c r="BV128725" s="312"/>
      <c r="BW128725" s="312"/>
      <c r="BX128725" s="296"/>
      <c r="BY128725" s="296"/>
    </row>
    <row r="128726" spans="73:77" x14ac:dyDescent="0.25">
      <c r="BU128726" s="311"/>
      <c r="BV128726" s="312"/>
      <c r="BW128726" s="312"/>
      <c r="BX128726" s="296"/>
      <c r="BY128726" s="296"/>
    </row>
    <row r="128727" spans="73:77" x14ac:dyDescent="0.25">
      <c r="BU128727" s="311"/>
      <c r="BV128727" s="312"/>
      <c r="BW128727" s="312"/>
      <c r="BX128727" s="296"/>
      <c r="BY128727" s="296"/>
    </row>
    <row r="128728" spans="73:77" x14ac:dyDescent="0.25">
      <c r="BU128728" s="311"/>
      <c r="BV128728" s="312"/>
      <c r="BW128728" s="312"/>
      <c r="BX128728" s="296"/>
      <c r="BY128728" s="296"/>
    </row>
    <row r="128729" spans="73:77" x14ac:dyDescent="0.25">
      <c r="BU128729" s="311"/>
      <c r="BV128729" s="312"/>
      <c r="BW128729" s="312"/>
      <c r="BX128729" s="296"/>
      <c r="BY128729" s="296"/>
    </row>
    <row r="128730" spans="73:77" x14ac:dyDescent="0.25">
      <c r="BU128730" s="311"/>
      <c r="BV128730" s="312"/>
      <c r="BW128730" s="312"/>
      <c r="BX128730" s="296"/>
      <c r="BY128730" s="296"/>
    </row>
    <row r="128731" spans="73:77" x14ac:dyDescent="0.25">
      <c r="BU128731" s="311"/>
      <c r="BV128731" s="312"/>
      <c r="BW128731" s="312"/>
      <c r="BX128731" s="296"/>
      <c r="BY128731" s="296"/>
    </row>
    <row r="128732" spans="73:77" x14ac:dyDescent="0.25">
      <c r="BU128732" s="311"/>
      <c r="BV128732" s="312"/>
      <c r="BW128732" s="312"/>
      <c r="BX128732" s="296"/>
      <c r="BY128732" s="296"/>
    </row>
    <row r="128733" spans="73:77" x14ac:dyDescent="0.25">
      <c r="BU128733" s="311"/>
      <c r="BV128733" s="312"/>
      <c r="BW128733" s="312"/>
      <c r="BX128733" s="296"/>
      <c r="BY128733" s="296"/>
    </row>
    <row r="128734" spans="73:77" x14ac:dyDescent="0.25">
      <c r="BU128734" s="311"/>
      <c r="BV128734" s="312"/>
      <c r="BW128734" s="312"/>
      <c r="BX128734" s="296"/>
      <c r="BY128734" s="296"/>
    </row>
    <row r="128735" spans="73:77" x14ac:dyDescent="0.25">
      <c r="BU128735" s="311"/>
      <c r="BV128735" s="312"/>
      <c r="BW128735" s="312"/>
      <c r="BX128735" s="296"/>
      <c r="BY128735" s="296"/>
    </row>
    <row r="128736" spans="73:77" x14ac:dyDescent="0.25">
      <c r="BU128736" s="311"/>
      <c r="BV128736" s="312"/>
      <c r="BW128736" s="312"/>
      <c r="BX128736" s="296"/>
      <c r="BY128736" s="296"/>
    </row>
    <row r="128737" spans="73:77" x14ac:dyDescent="0.25">
      <c r="BU128737" s="311"/>
      <c r="BV128737" s="312"/>
      <c r="BW128737" s="312"/>
      <c r="BX128737" s="296"/>
      <c r="BY128737" s="296"/>
    </row>
    <row r="128738" spans="73:77" x14ac:dyDescent="0.25">
      <c r="BU128738" s="311"/>
      <c r="BV128738" s="312"/>
      <c r="BW128738" s="312"/>
      <c r="BX128738" s="296"/>
      <c r="BY128738" s="296"/>
    </row>
    <row r="128739" spans="73:77" x14ac:dyDescent="0.25">
      <c r="BU128739" s="311"/>
      <c r="BV128739" s="312"/>
      <c r="BW128739" s="312"/>
      <c r="BX128739" s="296"/>
      <c r="BY128739" s="296"/>
    </row>
    <row r="128740" spans="73:77" x14ac:dyDescent="0.25">
      <c r="BU128740" s="311"/>
      <c r="BV128740" s="312"/>
      <c r="BW128740" s="312"/>
      <c r="BX128740" s="296"/>
      <c r="BY128740" s="296"/>
    </row>
    <row r="128741" spans="73:77" x14ac:dyDescent="0.25">
      <c r="BU128741" s="311"/>
      <c r="BV128741" s="312"/>
      <c r="BW128741" s="312"/>
      <c r="BX128741" s="296"/>
      <c r="BY128741" s="296"/>
    </row>
    <row r="128742" spans="73:77" x14ac:dyDescent="0.25">
      <c r="BU128742" s="311"/>
      <c r="BV128742" s="312"/>
      <c r="BW128742" s="312"/>
      <c r="BX128742" s="296"/>
      <c r="BY128742" s="296"/>
    </row>
    <row r="128743" spans="73:77" x14ac:dyDescent="0.25">
      <c r="BU128743" s="311"/>
      <c r="BV128743" s="312"/>
      <c r="BW128743" s="312"/>
      <c r="BX128743" s="296"/>
      <c r="BY128743" s="296"/>
    </row>
    <row r="128744" spans="73:77" x14ac:dyDescent="0.25">
      <c r="BU128744" s="311"/>
      <c r="BV128744" s="312"/>
      <c r="BW128744" s="312"/>
      <c r="BX128744" s="296"/>
      <c r="BY128744" s="296"/>
    </row>
    <row r="128745" spans="73:77" x14ac:dyDescent="0.25">
      <c r="BU128745" s="311"/>
      <c r="BV128745" s="312"/>
      <c r="BW128745" s="312"/>
      <c r="BX128745" s="296"/>
      <c r="BY128745" s="296"/>
    </row>
    <row r="128746" spans="73:77" x14ac:dyDescent="0.25">
      <c r="BU128746" s="311"/>
      <c r="BV128746" s="312"/>
      <c r="BW128746" s="312"/>
      <c r="BX128746" s="296"/>
      <c r="BY128746" s="296"/>
    </row>
    <row r="128747" spans="73:77" x14ac:dyDescent="0.25">
      <c r="BU128747" s="311"/>
      <c r="BV128747" s="312"/>
      <c r="BW128747" s="312"/>
      <c r="BX128747" s="296"/>
      <c r="BY128747" s="296"/>
    </row>
    <row r="128748" spans="73:77" x14ac:dyDescent="0.25">
      <c r="BU128748" s="311"/>
      <c r="BV128748" s="312"/>
      <c r="BW128748" s="312"/>
      <c r="BX128748" s="296"/>
      <c r="BY128748" s="296"/>
    </row>
    <row r="128749" spans="73:77" x14ac:dyDescent="0.25">
      <c r="BU128749" s="311"/>
      <c r="BV128749" s="312"/>
      <c r="BW128749" s="312"/>
      <c r="BX128749" s="296"/>
      <c r="BY128749" s="296"/>
    </row>
    <row r="128750" spans="73:77" x14ac:dyDescent="0.25">
      <c r="BU128750" s="311"/>
      <c r="BV128750" s="312"/>
      <c r="BW128750" s="312"/>
      <c r="BX128750" s="296"/>
      <c r="BY128750" s="296"/>
    </row>
    <row r="128751" spans="73:77" x14ac:dyDescent="0.25">
      <c r="BU128751" s="311"/>
      <c r="BV128751" s="312"/>
      <c r="BW128751" s="312"/>
      <c r="BX128751" s="296"/>
      <c r="BY128751" s="296"/>
    </row>
    <row r="128752" spans="73:77" x14ac:dyDescent="0.25">
      <c r="BU128752" s="311"/>
      <c r="BV128752" s="312"/>
      <c r="BW128752" s="312"/>
      <c r="BX128752" s="296"/>
      <c r="BY128752" s="296"/>
    </row>
    <row r="128753" spans="73:77" x14ac:dyDescent="0.25">
      <c r="BU128753" s="311"/>
      <c r="BV128753" s="312"/>
      <c r="BW128753" s="312"/>
      <c r="BX128753" s="296"/>
      <c r="BY128753" s="296"/>
    </row>
    <row r="128754" spans="73:77" x14ac:dyDescent="0.25">
      <c r="BU128754" s="311"/>
      <c r="BV128754" s="312"/>
      <c r="BW128754" s="312"/>
      <c r="BX128754" s="296"/>
      <c r="BY128754" s="296"/>
    </row>
    <row r="128755" spans="73:77" x14ac:dyDescent="0.25">
      <c r="BU128755" s="311"/>
      <c r="BV128755" s="312"/>
      <c r="BW128755" s="312"/>
      <c r="BX128755" s="296"/>
      <c r="BY128755" s="296"/>
    </row>
    <row r="128756" spans="73:77" x14ac:dyDescent="0.25">
      <c r="BU128756" s="311"/>
      <c r="BV128756" s="312"/>
      <c r="BW128756" s="312"/>
      <c r="BX128756" s="296"/>
      <c r="BY128756" s="296"/>
    </row>
    <row r="128757" spans="73:77" x14ac:dyDescent="0.25">
      <c r="BU128757" s="311"/>
      <c r="BV128757" s="312"/>
      <c r="BW128757" s="312"/>
      <c r="BX128757" s="296"/>
      <c r="BY128757" s="296"/>
    </row>
    <row r="128758" spans="73:77" x14ac:dyDescent="0.25">
      <c r="BU128758" s="311"/>
      <c r="BV128758" s="312"/>
      <c r="BW128758" s="312"/>
      <c r="BX128758" s="296"/>
      <c r="BY128758" s="296"/>
    </row>
    <row r="128759" spans="73:77" x14ac:dyDescent="0.25">
      <c r="BU128759" s="311"/>
      <c r="BV128759" s="312"/>
      <c r="BW128759" s="312"/>
      <c r="BX128759" s="296"/>
      <c r="BY128759" s="296"/>
    </row>
    <row r="128760" spans="73:77" x14ac:dyDescent="0.25">
      <c r="BU128760" s="311"/>
      <c r="BV128760" s="312"/>
      <c r="BW128760" s="312"/>
      <c r="BX128760" s="296"/>
      <c r="BY128760" s="296"/>
    </row>
    <row r="128761" spans="73:77" x14ac:dyDescent="0.25">
      <c r="BU128761" s="311"/>
      <c r="BV128761" s="312"/>
      <c r="BW128761" s="312"/>
      <c r="BX128761" s="296"/>
      <c r="BY128761" s="296"/>
    </row>
    <row r="128762" spans="73:77" x14ac:dyDescent="0.25">
      <c r="BU128762" s="311"/>
      <c r="BV128762" s="312"/>
      <c r="BW128762" s="312"/>
      <c r="BX128762" s="296"/>
      <c r="BY128762" s="296"/>
    </row>
    <row r="128763" spans="73:77" x14ac:dyDescent="0.25">
      <c r="BU128763" s="311"/>
      <c r="BV128763" s="312"/>
      <c r="BW128763" s="312"/>
      <c r="BX128763" s="296"/>
      <c r="BY128763" s="296"/>
    </row>
    <row r="128764" spans="73:77" x14ac:dyDescent="0.25">
      <c r="BU128764" s="311"/>
      <c r="BV128764" s="312"/>
      <c r="BW128764" s="312"/>
      <c r="BX128764" s="296"/>
      <c r="BY128764" s="296"/>
    </row>
    <row r="128765" spans="73:77" x14ac:dyDescent="0.25">
      <c r="BU128765" s="311"/>
      <c r="BV128765" s="312"/>
      <c r="BW128765" s="312"/>
      <c r="BX128765" s="296"/>
      <c r="BY128765" s="296"/>
    </row>
    <row r="128766" spans="73:77" x14ac:dyDescent="0.25">
      <c r="BU128766" s="311"/>
      <c r="BV128766" s="312"/>
      <c r="BW128766" s="312"/>
      <c r="BX128766" s="296"/>
      <c r="BY128766" s="296"/>
    </row>
    <row r="128767" spans="73:77" x14ac:dyDescent="0.25">
      <c r="BU128767" s="311"/>
      <c r="BV128767" s="312"/>
      <c r="BW128767" s="312"/>
      <c r="BX128767" s="296"/>
      <c r="BY128767" s="296"/>
    </row>
    <row r="128768" spans="73:77" x14ac:dyDescent="0.25">
      <c r="BU128768" s="311"/>
      <c r="BV128768" s="312"/>
      <c r="BW128768" s="312"/>
      <c r="BX128768" s="296"/>
      <c r="BY128768" s="296"/>
    </row>
    <row r="128769" spans="73:77" x14ac:dyDescent="0.25">
      <c r="BU128769" s="311"/>
      <c r="BV128769" s="312"/>
      <c r="BW128769" s="312"/>
      <c r="BX128769" s="296"/>
      <c r="BY128769" s="296"/>
    </row>
    <row r="128770" spans="73:77" x14ac:dyDescent="0.25">
      <c r="BU128770" s="311"/>
      <c r="BV128770" s="312"/>
      <c r="BW128770" s="312"/>
      <c r="BX128770" s="296"/>
      <c r="BY128770" s="296"/>
    </row>
    <row r="128771" spans="73:77" x14ac:dyDescent="0.25">
      <c r="BU128771" s="311"/>
      <c r="BV128771" s="312"/>
      <c r="BW128771" s="312"/>
      <c r="BX128771" s="296"/>
      <c r="BY128771" s="296"/>
    </row>
    <row r="128772" spans="73:77" x14ac:dyDescent="0.25">
      <c r="BU128772" s="311"/>
      <c r="BV128772" s="312"/>
      <c r="BW128772" s="312"/>
      <c r="BX128772" s="296"/>
      <c r="BY128772" s="296"/>
    </row>
    <row r="128773" spans="73:77" x14ac:dyDescent="0.25">
      <c r="BU128773" s="311"/>
      <c r="BV128773" s="312"/>
      <c r="BW128773" s="312"/>
      <c r="BX128773" s="296"/>
      <c r="BY128773" s="296"/>
    </row>
    <row r="128774" spans="73:77" x14ac:dyDescent="0.25">
      <c r="BU128774" s="311"/>
      <c r="BV128774" s="312"/>
      <c r="BW128774" s="312"/>
      <c r="BX128774" s="296"/>
      <c r="BY128774" s="296"/>
    </row>
    <row r="128775" spans="73:77" x14ac:dyDescent="0.25">
      <c r="BU128775" s="311"/>
      <c r="BV128775" s="312"/>
      <c r="BW128775" s="312"/>
      <c r="BX128775" s="296"/>
      <c r="BY128775" s="296"/>
    </row>
    <row r="128776" spans="73:77" x14ac:dyDescent="0.25">
      <c r="BU128776" s="311"/>
      <c r="BV128776" s="312"/>
      <c r="BW128776" s="312"/>
      <c r="BX128776" s="296"/>
      <c r="BY128776" s="296"/>
    </row>
    <row r="128777" spans="73:77" x14ac:dyDescent="0.25">
      <c r="BU128777" s="311"/>
      <c r="BV128777" s="312"/>
      <c r="BW128777" s="312"/>
      <c r="BX128777" s="296"/>
      <c r="BY128777" s="296"/>
    </row>
    <row r="128778" spans="73:77" x14ac:dyDescent="0.25">
      <c r="BU128778" s="311"/>
      <c r="BV128778" s="312"/>
      <c r="BW128778" s="312"/>
      <c r="BX128778" s="296"/>
      <c r="BY128778" s="296"/>
    </row>
    <row r="128779" spans="73:77" x14ac:dyDescent="0.25">
      <c r="BU128779" s="311"/>
      <c r="BV128779" s="312"/>
      <c r="BW128779" s="312"/>
      <c r="BX128779" s="296"/>
      <c r="BY128779" s="296"/>
    </row>
    <row r="128780" spans="73:77" x14ac:dyDescent="0.25">
      <c r="BU128780" s="311"/>
      <c r="BV128780" s="312"/>
      <c r="BW128780" s="312"/>
      <c r="BX128780" s="296"/>
      <c r="BY128780" s="296"/>
    </row>
    <row r="128781" spans="73:77" x14ac:dyDescent="0.25">
      <c r="BU128781" s="311"/>
      <c r="BV128781" s="312"/>
      <c r="BW128781" s="312"/>
      <c r="BX128781" s="296"/>
      <c r="BY128781" s="296"/>
    </row>
    <row r="128782" spans="73:77" x14ac:dyDescent="0.25">
      <c r="BU128782" s="311"/>
      <c r="BV128782" s="312"/>
      <c r="BW128782" s="312"/>
      <c r="BX128782" s="296"/>
      <c r="BY128782" s="296"/>
    </row>
    <row r="128783" spans="73:77" x14ac:dyDescent="0.25">
      <c r="BU128783" s="311"/>
      <c r="BV128783" s="312"/>
      <c r="BW128783" s="312"/>
      <c r="BX128783" s="296"/>
      <c r="BY128783" s="296"/>
    </row>
    <row r="128784" spans="73:77" x14ac:dyDescent="0.25">
      <c r="BU128784" s="311"/>
      <c r="BV128784" s="312"/>
      <c r="BW128784" s="312"/>
      <c r="BX128784" s="296"/>
      <c r="BY128784" s="296"/>
    </row>
    <row r="128785" spans="73:77" x14ac:dyDescent="0.25">
      <c r="BU128785" s="311"/>
      <c r="BV128785" s="312"/>
      <c r="BW128785" s="312"/>
      <c r="BX128785" s="296"/>
      <c r="BY128785" s="296"/>
    </row>
    <row r="128786" spans="73:77" x14ac:dyDescent="0.25">
      <c r="BU128786" s="311"/>
      <c r="BV128786" s="312"/>
      <c r="BW128786" s="312"/>
      <c r="BX128786" s="296"/>
      <c r="BY128786" s="296"/>
    </row>
    <row r="128787" spans="73:77" x14ac:dyDescent="0.25">
      <c r="BU128787" s="311"/>
      <c r="BV128787" s="312"/>
      <c r="BW128787" s="312"/>
      <c r="BX128787" s="296"/>
      <c r="BY128787" s="296"/>
    </row>
    <row r="128788" spans="73:77" x14ac:dyDescent="0.25">
      <c r="BU128788" s="311"/>
      <c r="BV128788" s="312"/>
      <c r="BW128788" s="312"/>
      <c r="BX128788" s="296"/>
      <c r="BY128788" s="296"/>
    </row>
    <row r="128789" spans="73:77" x14ac:dyDescent="0.25">
      <c r="BU128789" s="311"/>
      <c r="BV128789" s="312"/>
      <c r="BW128789" s="312"/>
      <c r="BX128789" s="296"/>
      <c r="BY128789" s="296"/>
    </row>
    <row r="128790" spans="73:77" x14ac:dyDescent="0.25">
      <c r="BU128790" s="311"/>
      <c r="BV128790" s="312"/>
      <c r="BW128790" s="312"/>
      <c r="BX128790" s="296"/>
      <c r="BY128790" s="296"/>
    </row>
    <row r="128791" spans="73:77" x14ac:dyDescent="0.25">
      <c r="BU128791" s="311"/>
      <c r="BV128791" s="312"/>
      <c r="BW128791" s="312"/>
      <c r="BX128791" s="296"/>
      <c r="BY128791" s="296"/>
    </row>
    <row r="128792" spans="73:77" x14ac:dyDescent="0.25">
      <c r="BU128792" s="311"/>
      <c r="BV128792" s="312"/>
      <c r="BW128792" s="312"/>
      <c r="BX128792" s="296"/>
      <c r="BY128792" s="296"/>
    </row>
    <row r="128793" spans="73:77" x14ac:dyDescent="0.25">
      <c r="BU128793" s="311"/>
      <c r="BV128793" s="312"/>
      <c r="BW128793" s="312"/>
      <c r="BX128793" s="296"/>
      <c r="BY128793" s="296"/>
    </row>
    <row r="128794" spans="73:77" x14ac:dyDescent="0.25">
      <c r="BU128794" s="311"/>
      <c r="BV128794" s="312"/>
      <c r="BW128794" s="312"/>
      <c r="BX128794" s="296"/>
      <c r="BY128794" s="296"/>
    </row>
    <row r="128795" spans="73:77" x14ac:dyDescent="0.25">
      <c r="BU128795" s="311"/>
      <c r="BV128795" s="312"/>
      <c r="BW128795" s="312"/>
      <c r="BX128795" s="296"/>
      <c r="BY128795" s="296"/>
    </row>
    <row r="128796" spans="73:77" x14ac:dyDescent="0.25">
      <c r="BU128796" s="311"/>
      <c r="BV128796" s="312"/>
      <c r="BW128796" s="312"/>
      <c r="BX128796" s="296"/>
      <c r="BY128796" s="296"/>
    </row>
    <row r="128797" spans="73:77" x14ac:dyDescent="0.25">
      <c r="BU128797" s="311"/>
      <c r="BV128797" s="312"/>
      <c r="BW128797" s="312"/>
      <c r="BX128797" s="296"/>
      <c r="BY128797" s="296"/>
    </row>
    <row r="128798" spans="73:77" x14ac:dyDescent="0.25">
      <c r="BU128798" s="311"/>
      <c r="BV128798" s="312"/>
      <c r="BW128798" s="312"/>
      <c r="BX128798" s="296"/>
      <c r="BY128798" s="296"/>
    </row>
    <row r="128799" spans="73:77" x14ac:dyDescent="0.25">
      <c r="BU128799" s="311"/>
      <c r="BV128799" s="312"/>
      <c r="BW128799" s="312"/>
      <c r="BX128799" s="296"/>
      <c r="BY128799" s="296"/>
    </row>
    <row r="128800" spans="73:77" x14ac:dyDescent="0.25">
      <c r="BU128800" s="311"/>
      <c r="BV128800" s="312"/>
      <c r="BW128800" s="312"/>
      <c r="BX128800" s="296"/>
      <c r="BY128800" s="296"/>
    </row>
    <row r="128801" spans="73:77" x14ac:dyDescent="0.25">
      <c r="BU128801" s="311"/>
      <c r="BV128801" s="312"/>
      <c r="BW128801" s="312"/>
      <c r="BX128801" s="296"/>
      <c r="BY128801" s="296"/>
    </row>
    <row r="128802" spans="73:77" x14ac:dyDescent="0.25">
      <c r="BU128802" s="311"/>
      <c r="BV128802" s="312"/>
      <c r="BW128802" s="312"/>
      <c r="BX128802" s="296"/>
      <c r="BY128802" s="296"/>
    </row>
    <row r="128803" spans="73:77" x14ac:dyDescent="0.25">
      <c r="BU128803" s="311"/>
      <c r="BV128803" s="312"/>
      <c r="BW128803" s="312"/>
      <c r="BX128803" s="296"/>
      <c r="BY128803" s="296"/>
    </row>
    <row r="128804" spans="73:77" x14ac:dyDescent="0.25">
      <c r="BU128804" s="311"/>
      <c r="BV128804" s="312"/>
      <c r="BW128804" s="312"/>
      <c r="BX128804" s="296"/>
      <c r="BY128804" s="296"/>
    </row>
    <row r="128805" spans="73:77" x14ac:dyDescent="0.25">
      <c r="BU128805" s="311"/>
      <c r="BV128805" s="312"/>
      <c r="BW128805" s="312"/>
      <c r="BX128805" s="296"/>
      <c r="BY128805" s="296"/>
    </row>
    <row r="128806" spans="73:77" x14ac:dyDescent="0.25">
      <c r="BU128806" s="311"/>
      <c r="BV128806" s="312"/>
      <c r="BW128806" s="312"/>
      <c r="BX128806" s="296"/>
      <c r="BY128806" s="296"/>
    </row>
    <row r="128807" spans="73:77" x14ac:dyDescent="0.25">
      <c r="BU128807" s="311"/>
      <c r="BV128807" s="312"/>
      <c r="BW128807" s="312"/>
      <c r="BX128807" s="296"/>
      <c r="BY128807" s="296"/>
    </row>
    <row r="128808" spans="73:77" x14ac:dyDescent="0.25">
      <c r="BU128808" s="311"/>
      <c r="BV128808" s="312"/>
      <c r="BW128808" s="312"/>
      <c r="BX128808" s="296"/>
      <c r="BY128808" s="296"/>
    </row>
    <row r="128809" spans="73:77" x14ac:dyDescent="0.25">
      <c r="BU128809" s="311"/>
      <c r="BV128809" s="312"/>
      <c r="BW128809" s="312"/>
      <c r="BX128809" s="296"/>
      <c r="BY128809" s="296"/>
    </row>
    <row r="128810" spans="73:77" x14ac:dyDescent="0.25">
      <c r="BU128810" s="311"/>
      <c r="BV128810" s="312"/>
      <c r="BW128810" s="312"/>
      <c r="BX128810" s="296"/>
      <c r="BY128810" s="296"/>
    </row>
    <row r="128811" spans="73:77" x14ac:dyDescent="0.25">
      <c r="BU128811" s="311"/>
      <c r="BV128811" s="312"/>
      <c r="BW128811" s="312"/>
      <c r="BX128811" s="296"/>
      <c r="BY128811" s="296"/>
    </row>
    <row r="128812" spans="73:77" x14ac:dyDescent="0.25">
      <c r="BU128812" s="311"/>
      <c r="BV128812" s="312"/>
      <c r="BW128812" s="312"/>
      <c r="BX128812" s="296"/>
      <c r="BY128812" s="296"/>
    </row>
    <row r="128813" spans="73:77" x14ac:dyDescent="0.25">
      <c r="BU128813" s="311"/>
      <c r="BV128813" s="312"/>
      <c r="BW128813" s="312"/>
      <c r="BX128813" s="296"/>
      <c r="BY128813" s="296"/>
    </row>
    <row r="128814" spans="73:77" x14ac:dyDescent="0.25">
      <c r="BU128814" s="311"/>
      <c r="BV128814" s="312"/>
      <c r="BW128814" s="312"/>
      <c r="BX128814" s="296"/>
      <c r="BY128814" s="296"/>
    </row>
    <row r="128815" spans="73:77" x14ac:dyDescent="0.25">
      <c r="BU128815" s="311"/>
      <c r="BV128815" s="312"/>
      <c r="BW128815" s="312"/>
      <c r="BX128815" s="296"/>
      <c r="BY128815" s="296"/>
    </row>
    <row r="128816" spans="73:77" x14ac:dyDescent="0.25">
      <c r="BU128816" s="311"/>
      <c r="BV128816" s="312"/>
      <c r="BW128816" s="312"/>
      <c r="BX128816" s="296"/>
      <c r="BY128816" s="296"/>
    </row>
    <row r="128817" spans="73:77" x14ac:dyDescent="0.25">
      <c r="BU128817" s="311"/>
      <c r="BV128817" s="312"/>
      <c r="BW128817" s="312"/>
      <c r="BX128817" s="296"/>
      <c r="BY128817" s="296"/>
    </row>
    <row r="128818" spans="73:77" x14ac:dyDescent="0.25">
      <c r="BU128818" s="311"/>
      <c r="BV128818" s="312"/>
      <c r="BW128818" s="312"/>
      <c r="BX128818" s="296"/>
      <c r="BY128818" s="296"/>
    </row>
    <row r="128819" spans="73:77" x14ac:dyDescent="0.25">
      <c r="BU128819" s="311"/>
      <c r="BV128819" s="312"/>
      <c r="BW128819" s="312"/>
      <c r="BX128819" s="296"/>
      <c r="BY128819" s="296"/>
    </row>
    <row r="128820" spans="73:77" x14ac:dyDescent="0.25">
      <c r="BU128820" s="311"/>
      <c r="BV128820" s="312"/>
      <c r="BW128820" s="312"/>
      <c r="BX128820" s="296"/>
      <c r="BY128820" s="296"/>
    </row>
    <row r="128821" spans="73:77" x14ac:dyDescent="0.25">
      <c r="BU128821" s="311"/>
      <c r="BV128821" s="312"/>
      <c r="BW128821" s="312"/>
      <c r="BX128821" s="296"/>
      <c r="BY128821" s="296"/>
    </row>
    <row r="128822" spans="73:77" x14ac:dyDescent="0.25">
      <c r="BU128822" s="311"/>
      <c r="BV128822" s="312"/>
      <c r="BW128822" s="312"/>
      <c r="BX128822" s="296"/>
      <c r="BY128822" s="296"/>
    </row>
    <row r="128823" spans="73:77" x14ac:dyDescent="0.25">
      <c r="BU128823" s="311"/>
      <c r="BV128823" s="312"/>
      <c r="BW128823" s="312"/>
      <c r="BX128823" s="296"/>
      <c r="BY128823" s="296"/>
    </row>
    <row r="128824" spans="73:77" x14ac:dyDescent="0.25">
      <c r="BU128824" s="311"/>
      <c r="BV128824" s="312"/>
      <c r="BW128824" s="312"/>
      <c r="BX128824" s="296"/>
      <c r="BY128824" s="296"/>
    </row>
    <row r="128825" spans="73:77" x14ac:dyDescent="0.25">
      <c r="BU128825" s="311"/>
      <c r="BV128825" s="312"/>
      <c r="BW128825" s="312"/>
      <c r="BX128825" s="296"/>
      <c r="BY128825" s="296"/>
    </row>
    <row r="128826" spans="73:77" x14ac:dyDescent="0.25">
      <c r="BU128826" s="311"/>
      <c r="BV128826" s="312"/>
      <c r="BW128826" s="312"/>
      <c r="BX128826" s="296"/>
      <c r="BY128826" s="296"/>
    </row>
    <row r="128827" spans="73:77" x14ac:dyDescent="0.25">
      <c r="BU128827" s="311"/>
      <c r="BV128827" s="312"/>
      <c r="BW128827" s="312"/>
      <c r="BX128827" s="296"/>
      <c r="BY128827" s="296"/>
    </row>
    <row r="128828" spans="73:77" x14ac:dyDescent="0.25">
      <c r="BU128828" s="311"/>
      <c r="BV128828" s="312"/>
      <c r="BW128828" s="312"/>
      <c r="BX128828" s="296"/>
      <c r="BY128828" s="296"/>
    </row>
    <row r="128829" spans="73:77" x14ac:dyDescent="0.25">
      <c r="BU128829" s="311"/>
      <c r="BV128829" s="312"/>
      <c r="BW128829" s="312"/>
      <c r="BX128829" s="296"/>
      <c r="BY128829" s="296"/>
    </row>
    <row r="128830" spans="73:77" x14ac:dyDescent="0.25">
      <c r="BU128830" s="311"/>
      <c r="BV128830" s="312"/>
      <c r="BW128830" s="312"/>
      <c r="BX128830" s="296"/>
      <c r="BY128830" s="296"/>
    </row>
    <row r="128831" spans="73:77" x14ac:dyDescent="0.25">
      <c r="BU128831" s="311"/>
      <c r="BV128831" s="312"/>
      <c r="BW128831" s="312"/>
      <c r="BX128831" s="296"/>
      <c r="BY128831" s="296"/>
    </row>
    <row r="128832" spans="73:77" x14ac:dyDescent="0.25">
      <c r="BU128832" s="311"/>
      <c r="BV128832" s="312"/>
      <c r="BW128832" s="312"/>
      <c r="BX128832" s="296"/>
      <c r="BY128832" s="296"/>
    </row>
    <row r="128833" spans="73:77" x14ac:dyDescent="0.25">
      <c r="BU128833" s="311"/>
      <c r="BV128833" s="312"/>
      <c r="BW128833" s="312"/>
      <c r="BX128833" s="296"/>
      <c r="BY128833" s="296"/>
    </row>
    <row r="128834" spans="73:77" x14ac:dyDescent="0.25">
      <c r="BU128834" s="311"/>
      <c r="BV128834" s="312"/>
      <c r="BW128834" s="312"/>
      <c r="BX128834" s="296"/>
      <c r="BY128834" s="296"/>
    </row>
    <row r="128835" spans="73:77" x14ac:dyDescent="0.25">
      <c r="BU128835" s="311"/>
      <c r="BV128835" s="312"/>
      <c r="BW128835" s="312"/>
      <c r="BX128835" s="296"/>
      <c r="BY128835" s="296"/>
    </row>
    <row r="128836" spans="73:77" x14ac:dyDescent="0.25">
      <c r="BU128836" s="311"/>
      <c r="BV128836" s="312"/>
      <c r="BW128836" s="312"/>
      <c r="BX128836" s="296"/>
      <c r="BY128836" s="296"/>
    </row>
    <row r="128837" spans="73:77" x14ac:dyDescent="0.25">
      <c r="BU128837" s="311"/>
      <c r="BV128837" s="312"/>
      <c r="BW128837" s="312"/>
      <c r="BX128837" s="296"/>
      <c r="BY128837" s="296"/>
    </row>
    <row r="128838" spans="73:77" x14ac:dyDescent="0.25">
      <c r="BU128838" s="311"/>
      <c r="BV128838" s="312"/>
      <c r="BW128838" s="312"/>
      <c r="BX128838" s="296"/>
      <c r="BY128838" s="296"/>
    </row>
    <row r="128839" spans="73:77" x14ac:dyDescent="0.25">
      <c r="BU128839" s="311"/>
      <c r="BV128839" s="312"/>
      <c r="BW128839" s="312"/>
      <c r="BX128839" s="296"/>
      <c r="BY128839" s="296"/>
    </row>
    <row r="128840" spans="73:77" x14ac:dyDescent="0.25">
      <c r="BU128840" s="311"/>
      <c r="BV128840" s="312"/>
      <c r="BW128840" s="312"/>
      <c r="BX128840" s="296"/>
      <c r="BY128840" s="296"/>
    </row>
    <row r="128841" spans="73:77" x14ac:dyDescent="0.25">
      <c r="BU128841" s="311"/>
      <c r="BV128841" s="312"/>
      <c r="BW128841" s="312"/>
      <c r="BX128841" s="296"/>
      <c r="BY128841" s="296"/>
    </row>
    <row r="128842" spans="73:77" x14ac:dyDescent="0.25">
      <c r="BU128842" s="311"/>
      <c r="BV128842" s="312"/>
      <c r="BW128842" s="312"/>
      <c r="BX128842" s="296"/>
      <c r="BY128842" s="296"/>
    </row>
    <row r="128843" spans="73:77" x14ac:dyDescent="0.25">
      <c r="BU128843" s="311"/>
      <c r="BV128843" s="312"/>
      <c r="BW128843" s="312"/>
      <c r="BX128843" s="296"/>
      <c r="BY128843" s="296"/>
    </row>
    <row r="128844" spans="73:77" x14ac:dyDescent="0.25">
      <c r="BU128844" s="311"/>
      <c r="BV128844" s="312"/>
      <c r="BW128844" s="312"/>
      <c r="BX128844" s="296"/>
      <c r="BY128844" s="296"/>
    </row>
    <row r="128845" spans="73:77" x14ac:dyDescent="0.25">
      <c r="BU128845" s="311"/>
      <c r="BV128845" s="312"/>
      <c r="BW128845" s="312"/>
      <c r="BX128845" s="296"/>
      <c r="BY128845" s="296"/>
    </row>
    <row r="128846" spans="73:77" x14ac:dyDescent="0.25">
      <c r="BU128846" s="311"/>
      <c r="BV128846" s="312"/>
      <c r="BW128846" s="312"/>
      <c r="BX128846" s="296"/>
      <c r="BY128846" s="296"/>
    </row>
    <row r="128847" spans="73:77" x14ac:dyDescent="0.25">
      <c r="BU128847" s="311"/>
      <c r="BV128847" s="312"/>
      <c r="BW128847" s="312"/>
      <c r="BX128847" s="296"/>
      <c r="BY128847" s="296"/>
    </row>
    <row r="128848" spans="73:77" x14ac:dyDescent="0.25">
      <c r="BU128848" s="311"/>
      <c r="BV128848" s="312"/>
      <c r="BW128848" s="312"/>
      <c r="BX128848" s="296"/>
      <c r="BY128848" s="296"/>
    </row>
    <row r="128849" spans="73:77" x14ac:dyDescent="0.25">
      <c r="BU128849" s="311"/>
      <c r="BV128849" s="312"/>
      <c r="BW128849" s="312"/>
      <c r="BX128849" s="296"/>
      <c r="BY128849" s="296"/>
    </row>
    <row r="128850" spans="73:77" x14ac:dyDescent="0.25">
      <c r="BU128850" s="311"/>
      <c r="BV128850" s="312"/>
      <c r="BW128850" s="312"/>
      <c r="BX128850" s="296"/>
      <c r="BY128850" s="296"/>
    </row>
    <row r="128851" spans="73:77" x14ac:dyDescent="0.25">
      <c r="BU128851" s="311"/>
      <c r="BV128851" s="312"/>
      <c r="BW128851" s="312"/>
      <c r="BX128851" s="296"/>
      <c r="BY128851" s="296"/>
    </row>
    <row r="128852" spans="73:77" x14ac:dyDescent="0.25">
      <c r="BU128852" s="311"/>
      <c r="BV128852" s="312"/>
      <c r="BW128852" s="312"/>
      <c r="BX128852" s="296"/>
      <c r="BY128852" s="296"/>
    </row>
    <row r="128853" spans="73:77" x14ac:dyDescent="0.25">
      <c r="BU128853" s="311"/>
      <c r="BV128853" s="312"/>
      <c r="BW128853" s="312"/>
      <c r="BX128853" s="296"/>
      <c r="BY128853" s="296"/>
    </row>
    <row r="128854" spans="73:77" x14ac:dyDescent="0.25">
      <c r="BU128854" s="311"/>
      <c r="BV128854" s="312"/>
      <c r="BW128854" s="312"/>
      <c r="BX128854" s="296"/>
      <c r="BY128854" s="296"/>
    </row>
    <row r="128855" spans="73:77" x14ac:dyDescent="0.25">
      <c r="BU128855" s="311"/>
      <c r="BV128855" s="312"/>
      <c r="BW128855" s="312"/>
      <c r="BX128855" s="296"/>
      <c r="BY128855" s="296"/>
    </row>
    <row r="128856" spans="73:77" x14ac:dyDescent="0.25">
      <c r="BU128856" s="311"/>
      <c r="BV128856" s="312"/>
      <c r="BW128856" s="312"/>
      <c r="BX128856" s="296"/>
      <c r="BY128856" s="296"/>
    </row>
    <row r="128857" spans="73:77" x14ac:dyDescent="0.25">
      <c r="BU128857" s="311"/>
      <c r="BV128857" s="312"/>
      <c r="BW128857" s="312"/>
      <c r="BX128857" s="296"/>
      <c r="BY128857" s="296"/>
    </row>
    <row r="128858" spans="73:77" x14ac:dyDescent="0.25">
      <c r="BU128858" s="311"/>
      <c r="BV128858" s="312"/>
      <c r="BW128858" s="312"/>
      <c r="BX128858" s="296"/>
      <c r="BY128858" s="296"/>
    </row>
    <row r="128859" spans="73:77" x14ac:dyDescent="0.25">
      <c r="BU128859" s="311"/>
      <c r="BV128859" s="312"/>
      <c r="BW128859" s="312"/>
      <c r="BX128859" s="296"/>
      <c r="BY128859" s="296"/>
    </row>
    <row r="128860" spans="73:77" x14ac:dyDescent="0.25">
      <c r="BU128860" s="311"/>
      <c r="BV128860" s="312"/>
      <c r="BW128860" s="312"/>
      <c r="BX128860" s="296"/>
      <c r="BY128860" s="296"/>
    </row>
    <row r="128861" spans="73:77" x14ac:dyDescent="0.25">
      <c r="BU128861" s="311"/>
      <c r="BV128861" s="312"/>
      <c r="BW128861" s="312"/>
      <c r="BX128861" s="296"/>
      <c r="BY128861" s="296"/>
    </row>
    <row r="128862" spans="73:77" x14ac:dyDescent="0.25">
      <c r="BU128862" s="311"/>
      <c r="BV128862" s="312"/>
      <c r="BW128862" s="312"/>
      <c r="BX128862" s="296"/>
      <c r="BY128862" s="296"/>
    </row>
    <row r="128863" spans="73:77" x14ac:dyDescent="0.25">
      <c r="BU128863" s="311"/>
      <c r="BV128863" s="312"/>
      <c r="BW128863" s="312"/>
      <c r="BX128863" s="296"/>
      <c r="BY128863" s="296"/>
    </row>
    <row r="128864" spans="73:77" x14ac:dyDescent="0.25">
      <c r="BU128864" s="311"/>
      <c r="BV128864" s="312"/>
      <c r="BW128864" s="312"/>
      <c r="BX128864" s="296"/>
      <c r="BY128864" s="296"/>
    </row>
    <row r="128865" spans="73:77" x14ac:dyDescent="0.25">
      <c r="BU128865" s="311"/>
      <c r="BV128865" s="312"/>
      <c r="BW128865" s="312"/>
      <c r="BX128865" s="296"/>
      <c r="BY128865" s="296"/>
    </row>
    <row r="128866" spans="73:77" x14ac:dyDescent="0.25">
      <c r="BU128866" s="311"/>
      <c r="BV128866" s="312"/>
      <c r="BW128866" s="312"/>
      <c r="BX128866" s="296"/>
      <c r="BY128866" s="296"/>
    </row>
    <row r="128867" spans="73:77" x14ac:dyDescent="0.25">
      <c r="BU128867" s="311"/>
      <c r="BV128867" s="312"/>
      <c r="BW128867" s="312"/>
      <c r="BX128867" s="296"/>
      <c r="BY128867" s="296"/>
    </row>
    <row r="128868" spans="73:77" x14ac:dyDescent="0.25">
      <c r="BU128868" s="311"/>
      <c r="BV128868" s="312"/>
      <c r="BW128868" s="312"/>
      <c r="BX128868" s="296"/>
      <c r="BY128868" s="296"/>
    </row>
    <row r="128869" spans="73:77" x14ac:dyDescent="0.25">
      <c r="BU128869" s="311"/>
      <c r="BV128869" s="312"/>
      <c r="BW128869" s="312"/>
      <c r="BX128869" s="296"/>
      <c r="BY128869" s="296"/>
    </row>
    <row r="128870" spans="73:77" x14ac:dyDescent="0.25">
      <c r="BU128870" s="311"/>
      <c r="BV128870" s="312"/>
      <c r="BW128870" s="312"/>
      <c r="BX128870" s="296"/>
      <c r="BY128870" s="296"/>
    </row>
    <row r="128871" spans="73:77" x14ac:dyDescent="0.25">
      <c r="BU128871" s="311"/>
      <c r="BV128871" s="312"/>
      <c r="BW128871" s="312"/>
      <c r="BX128871" s="296"/>
      <c r="BY128871" s="296"/>
    </row>
    <row r="128872" spans="73:77" x14ac:dyDescent="0.25">
      <c r="BU128872" s="311"/>
      <c r="BV128872" s="312"/>
      <c r="BW128872" s="312"/>
      <c r="BX128872" s="296"/>
      <c r="BY128872" s="296"/>
    </row>
    <row r="128873" spans="73:77" x14ac:dyDescent="0.25">
      <c r="BU128873" s="311"/>
      <c r="BV128873" s="312"/>
      <c r="BW128873" s="312"/>
      <c r="BX128873" s="296"/>
      <c r="BY128873" s="296"/>
    </row>
    <row r="128874" spans="73:77" x14ac:dyDescent="0.25">
      <c r="BU128874" s="311"/>
      <c r="BV128874" s="312"/>
      <c r="BW128874" s="312"/>
      <c r="BX128874" s="296"/>
      <c r="BY128874" s="296"/>
    </row>
    <row r="128875" spans="73:77" x14ac:dyDescent="0.25">
      <c r="BU128875" s="311"/>
      <c r="BV128875" s="312"/>
      <c r="BW128875" s="312"/>
      <c r="BX128875" s="296"/>
      <c r="BY128875" s="296"/>
    </row>
    <row r="128876" spans="73:77" x14ac:dyDescent="0.25">
      <c r="BU128876" s="311"/>
      <c r="BV128876" s="312"/>
      <c r="BW128876" s="312"/>
      <c r="BX128876" s="296"/>
      <c r="BY128876" s="296"/>
    </row>
    <row r="128877" spans="73:77" x14ac:dyDescent="0.25">
      <c r="BU128877" s="311"/>
      <c r="BV128877" s="312"/>
      <c r="BW128877" s="312"/>
      <c r="BX128877" s="296"/>
      <c r="BY128877" s="296"/>
    </row>
    <row r="128878" spans="73:77" x14ac:dyDescent="0.25">
      <c r="BU128878" s="311"/>
      <c r="BV128878" s="312"/>
      <c r="BW128878" s="312"/>
      <c r="BX128878" s="296"/>
      <c r="BY128878" s="296"/>
    </row>
    <row r="128879" spans="73:77" x14ac:dyDescent="0.25">
      <c r="BU128879" s="311"/>
      <c r="BV128879" s="312"/>
      <c r="BW128879" s="312"/>
      <c r="BX128879" s="296"/>
      <c r="BY128879" s="296"/>
    </row>
    <row r="128880" spans="73:77" x14ac:dyDescent="0.25">
      <c r="BU128880" s="311"/>
      <c r="BV128880" s="312"/>
      <c r="BW128880" s="312"/>
      <c r="BX128880" s="296"/>
      <c r="BY128880" s="296"/>
    </row>
    <row r="128881" spans="73:77" x14ac:dyDescent="0.25">
      <c r="BU128881" s="311"/>
      <c r="BV128881" s="312"/>
      <c r="BW128881" s="312"/>
      <c r="BX128881" s="296"/>
      <c r="BY128881" s="296"/>
    </row>
    <row r="128882" spans="73:77" x14ac:dyDescent="0.25">
      <c r="BU128882" s="311"/>
      <c r="BV128882" s="312"/>
      <c r="BW128882" s="312"/>
      <c r="BX128882" s="296"/>
      <c r="BY128882" s="296"/>
    </row>
    <row r="128883" spans="73:77" x14ac:dyDescent="0.25">
      <c r="BU128883" s="311"/>
      <c r="BV128883" s="312"/>
      <c r="BW128883" s="312"/>
      <c r="BX128883" s="296"/>
      <c r="BY128883" s="296"/>
    </row>
    <row r="128884" spans="73:77" x14ac:dyDescent="0.25">
      <c r="BU128884" s="311"/>
      <c r="BV128884" s="312"/>
      <c r="BW128884" s="312"/>
      <c r="BX128884" s="296"/>
      <c r="BY128884" s="296"/>
    </row>
    <row r="128885" spans="73:77" x14ac:dyDescent="0.25">
      <c r="BU128885" s="311"/>
      <c r="BV128885" s="312"/>
      <c r="BW128885" s="312"/>
      <c r="BX128885" s="296"/>
      <c r="BY128885" s="296"/>
    </row>
    <row r="128886" spans="73:77" x14ac:dyDescent="0.25">
      <c r="BU128886" s="311"/>
      <c r="BV128886" s="312"/>
      <c r="BW128886" s="312"/>
      <c r="BX128886" s="296"/>
      <c r="BY128886" s="296"/>
    </row>
    <row r="128887" spans="73:77" x14ac:dyDescent="0.25">
      <c r="BU128887" s="311"/>
      <c r="BV128887" s="312"/>
      <c r="BW128887" s="312"/>
      <c r="BX128887" s="296"/>
      <c r="BY128887" s="296"/>
    </row>
    <row r="128888" spans="73:77" x14ac:dyDescent="0.25">
      <c r="BU128888" s="311"/>
      <c r="BV128888" s="312"/>
      <c r="BW128888" s="312"/>
      <c r="BX128888" s="296"/>
      <c r="BY128888" s="296"/>
    </row>
    <row r="128889" spans="73:77" x14ac:dyDescent="0.25">
      <c r="BU128889" s="311"/>
      <c r="BV128889" s="312"/>
      <c r="BW128889" s="312"/>
      <c r="BX128889" s="296"/>
      <c r="BY128889" s="296"/>
    </row>
    <row r="128890" spans="73:77" x14ac:dyDescent="0.25">
      <c r="BU128890" s="311"/>
      <c r="BV128890" s="312"/>
      <c r="BW128890" s="312"/>
      <c r="BX128890" s="296"/>
      <c r="BY128890" s="296"/>
    </row>
    <row r="128891" spans="73:77" x14ac:dyDescent="0.25">
      <c r="BU128891" s="311"/>
      <c r="BV128891" s="312"/>
      <c r="BW128891" s="312"/>
      <c r="BX128891" s="296"/>
      <c r="BY128891" s="296"/>
    </row>
    <row r="128892" spans="73:77" x14ac:dyDescent="0.25">
      <c r="BU128892" s="311"/>
      <c r="BV128892" s="312"/>
      <c r="BW128892" s="312"/>
      <c r="BX128892" s="296"/>
      <c r="BY128892" s="296"/>
    </row>
    <row r="128893" spans="73:77" x14ac:dyDescent="0.25">
      <c r="BU128893" s="311"/>
      <c r="BV128893" s="312"/>
      <c r="BW128893" s="312"/>
      <c r="BX128893" s="296"/>
      <c r="BY128893" s="296"/>
    </row>
    <row r="128894" spans="73:77" x14ac:dyDescent="0.25">
      <c r="BU128894" s="311"/>
      <c r="BV128894" s="312"/>
      <c r="BW128894" s="312"/>
      <c r="BX128894" s="296"/>
      <c r="BY128894" s="296"/>
    </row>
    <row r="128895" spans="73:77" x14ac:dyDescent="0.25">
      <c r="BU128895" s="311"/>
      <c r="BV128895" s="312"/>
      <c r="BW128895" s="312"/>
      <c r="BX128895" s="296"/>
      <c r="BY128895" s="296"/>
    </row>
    <row r="128896" spans="73:77" x14ac:dyDescent="0.25">
      <c r="BU128896" s="311"/>
      <c r="BV128896" s="312"/>
      <c r="BW128896" s="312"/>
      <c r="BX128896" s="296"/>
      <c r="BY128896" s="296"/>
    </row>
    <row r="128897" spans="73:77" x14ac:dyDescent="0.25">
      <c r="BU128897" s="311"/>
      <c r="BV128897" s="312"/>
      <c r="BW128897" s="312"/>
      <c r="BX128897" s="296"/>
      <c r="BY128897" s="296"/>
    </row>
    <row r="128898" spans="73:77" x14ac:dyDescent="0.25">
      <c r="BU128898" s="311"/>
      <c r="BV128898" s="312"/>
      <c r="BW128898" s="312"/>
      <c r="BX128898" s="296"/>
      <c r="BY128898" s="296"/>
    </row>
    <row r="128899" spans="73:77" x14ac:dyDescent="0.25">
      <c r="BU128899" s="311"/>
      <c r="BV128899" s="312"/>
      <c r="BW128899" s="312"/>
      <c r="BX128899" s="296"/>
      <c r="BY128899" s="296"/>
    </row>
    <row r="128900" spans="73:77" x14ac:dyDescent="0.25">
      <c r="BU128900" s="311"/>
      <c r="BV128900" s="312"/>
      <c r="BW128900" s="312"/>
      <c r="BX128900" s="296"/>
      <c r="BY128900" s="296"/>
    </row>
    <row r="128901" spans="73:77" x14ac:dyDescent="0.25">
      <c r="BU128901" s="311"/>
      <c r="BV128901" s="312"/>
      <c r="BW128901" s="312"/>
      <c r="BX128901" s="296"/>
      <c r="BY128901" s="296"/>
    </row>
    <row r="128902" spans="73:77" x14ac:dyDescent="0.25">
      <c r="BU128902" s="311"/>
      <c r="BV128902" s="312"/>
      <c r="BW128902" s="312"/>
      <c r="BX128902" s="296"/>
      <c r="BY128902" s="296"/>
    </row>
    <row r="128903" spans="73:77" x14ac:dyDescent="0.25">
      <c r="BU128903" s="311"/>
      <c r="BV128903" s="312"/>
      <c r="BW128903" s="312"/>
      <c r="BX128903" s="296"/>
      <c r="BY128903" s="296"/>
    </row>
    <row r="128904" spans="73:77" x14ac:dyDescent="0.25">
      <c r="BU128904" s="311"/>
      <c r="BV128904" s="312"/>
      <c r="BW128904" s="312"/>
      <c r="BX128904" s="296"/>
      <c r="BY128904" s="296"/>
    </row>
    <row r="128905" spans="73:77" x14ac:dyDescent="0.25">
      <c r="BU128905" s="311"/>
      <c r="BV128905" s="312"/>
      <c r="BW128905" s="312"/>
      <c r="BX128905" s="296"/>
      <c r="BY128905" s="296"/>
    </row>
    <row r="128906" spans="73:77" x14ac:dyDescent="0.25">
      <c r="BU128906" s="311"/>
      <c r="BV128906" s="312"/>
      <c r="BW128906" s="312"/>
      <c r="BX128906" s="296"/>
      <c r="BY128906" s="296"/>
    </row>
    <row r="128907" spans="73:77" x14ac:dyDescent="0.25">
      <c r="BU128907" s="311"/>
      <c r="BV128907" s="312"/>
      <c r="BW128907" s="312"/>
      <c r="BX128907" s="296"/>
      <c r="BY128907" s="296"/>
    </row>
    <row r="128908" spans="73:77" x14ac:dyDescent="0.25">
      <c r="BU128908" s="311"/>
      <c r="BV128908" s="312"/>
      <c r="BW128908" s="312"/>
      <c r="BX128908" s="296"/>
      <c r="BY128908" s="296"/>
    </row>
    <row r="128909" spans="73:77" x14ac:dyDescent="0.25">
      <c r="BU128909" s="311"/>
      <c r="BV128909" s="312"/>
      <c r="BW128909" s="312"/>
      <c r="BX128909" s="296"/>
      <c r="BY128909" s="296"/>
    </row>
    <row r="128910" spans="73:77" x14ac:dyDescent="0.25">
      <c r="BU128910" s="311"/>
      <c r="BV128910" s="312"/>
      <c r="BW128910" s="312"/>
      <c r="BX128910" s="296"/>
      <c r="BY128910" s="296"/>
    </row>
    <row r="128911" spans="73:77" x14ac:dyDescent="0.25">
      <c r="BU128911" s="311"/>
      <c r="BV128911" s="312"/>
      <c r="BW128911" s="312"/>
      <c r="BX128911" s="296"/>
      <c r="BY128911" s="296"/>
    </row>
    <row r="128912" spans="73:77" x14ac:dyDescent="0.25">
      <c r="BU128912" s="311"/>
      <c r="BV128912" s="312"/>
      <c r="BW128912" s="312"/>
      <c r="BX128912" s="296"/>
      <c r="BY128912" s="296"/>
    </row>
    <row r="128913" spans="73:77" x14ac:dyDescent="0.25">
      <c r="BU128913" s="311"/>
      <c r="BV128913" s="312"/>
      <c r="BW128913" s="312"/>
      <c r="BX128913" s="296"/>
      <c r="BY128913" s="296"/>
    </row>
    <row r="128914" spans="73:77" x14ac:dyDescent="0.25">
      <c r="BU128914" s="311"/>
      <c r="BV128914" s="312"/>
      <c r="BW128914" s="312"/>
      <c r="BX128914" s="296"/>
      <c r="BY128914" s="296"/>
    </row>
    <row r="128915" spans="73:77" x14ac:dyDescent="0.25">
      <c r="BU128915" s="311"/>
      <c r="BV128915" s="312"/>
      <c r="BW128915" s="312"/>
      <c r="BX128915" s="296"/>
      <c r="BY128915" s="296"/>
    </row>
    <row r="128916" spans="73:77" x14ac:dyDescent="0.25">
      <c r="BU128916" s="311"/>
      <c r="BV128916" s="312"/>
      <c r="BW128916" s="312"/>
      <c r="BX128916" s="296"/>
      <c r="BY128916" s="296"/>
    </row>
    <row r="128917" spans="73:77" x14ac:dyDescent="0.25">
      <c r="BU128917" s="311"/>
      <c r="BV128917" s="312"/>
      <c r="BW128917" s="312"/>
      <c r="BX128917" s="296"/>
      <c r="BY128917" s="296"/>
    </row>
    <row r="128918" spans="73:77" x14ac:dyDescent="0.25">
      <c r="BU128918" s="311"/>
      <c r="BV128918" s="312"/>
      <c r="BW128918" s="312"/>
      <c r="BX128918" s="296"/>
      <c r="BY128918" s="296"/>
    </row>
    <row r="128919" spans="73:77" x14ac:dyDescent="0.25">
      <c r="BU128919" s="311"/>
      <c r="BV128919" s="312"/>
      <c r="BW128919" s="312"/>
      <c r="BX128919" s="296"/>
      <c r="BY128919" s="296"/>
    </row>
    <row r="128920" spans="73:77" x14ac:dyDescent="0.25">
      <c r="BU128920" s="311"/>
      <c r="BV128920" s="312"/>
      <c r="BW128920" s="312"/>
      <c r="BX128920" s="296"/>
      <c r="BY128920" s="296"/>
    </row>
    <row r="128921" spans="73:77" x14ac:dyDescent="0.25">
      <c r="BU128921" s="311"/>
      <c r="BV128921" s="312"/>
      <c r="BW128921" s="312"/>
      <c r="BX128921" s="296"/>
      <c r="BY128921" s="296"/>
    </row>
    <row r="128922" spans="73:77" x14ac:dyDescent="0.25">
      <c r="BU128922" s="311"/>
      <c r="BV128922" s="312"/>
      <c r="BW128922" s="312"/>
      <c r="BX128922" s="296"/>
      <c r="BY128922" s="296"/>
    </row>
    <row r="128923" spans="73:77" x14ac:dyDescent="0.25">
      <c r="BU128923" s="311"/>
      <c r="BV128923" s="312"/>
      <c r="BW128923" s="312"/>
      <c r="BX128923" s="296"/>
      <c r="BY128923" s="296"/>
    </row>
    <row r="128924" spans="73:77" x14ac:dyDescent="0.25">
      <c r="BU128924" s="311"/>
      <c r="BV128924" s="312"/>
      <c r="BW128924" s="312"/>
      <c r="BX128924" s="296"/>
      <c r="BY128924" s="296"/>
    </row>
    <row r="128925" spans="73:77" x14ac:dyDescent="0.25">
      <c r="BU128925" s="311"/>
      <c r="BV128925" s="312"/>
      <c r="BW128925" s="312"/>
      <c r="BX128925" s="296"/>
      <c r="BY128925" s="296"/>
    </row>
    <row r="128926" spans="73:77" x14ac:dyDescent="0.25">
      <c r="BU128926" s="311"/>
      <c r="BV128926" s="312"/>
      <c r="BW128926" s="312"/>
      <c r="BX128926" s="296"/>
      <c r="BY128926" s="296"/>
    </row>
    <row r="128927" spans="73:77" x14ac:dyDescent="0.25">
      <c r="BU128927" s="311"/>
      <c r="BV128927" s="312"/>
      <c r="BW128927" s="312"/>
      <c r="BX128927" s="296"/>
      <c r="BY128927" s="296"/>
    </row>
    <row r="128928" spans="73:77" x14ac:dyDescent="0.25">
      <c r="BU128928" s="311"/>
      <c r="BV128928" s="312"/>
      <c r="BW128928" s="312"/>
      <c r="BX128928" s="296"/>
      <c r="BY128928" s="296"/>
    </row>
    <row r="128929" spans="73:77" x14ac:dyDescent="0.25">
      <c r="BU128929" s="311"/>
      <c r="BV128929" s="312"/>
      <c r="BW128929" s="312"/>
      <c r="BX128929" s="296"/>
      <c r="BY128929" s="296"/>
    </row>
    <row r="128930" spans="73:77" x14ac:dyDescent="0.25">
      <c r="BU128930" s="311"/>
      <c r="BV128930" s="312"/>
      <c r="BW128930" s="312"/>
      <c r="BX128930" s="296"/>
      <c r="BY128930" s="296"/>
    </row>
    <row r="128931" spans="73:77" x14ac:dyDescent="0.25">
      <c r="BU128931" s="311"/>
      <c r="BV128931" s="312"/>
      <c r="BW128931" s="312"/>
      <c r="BX128931" s="296"/>
      <c r="BY128931" s="296"/>
    </row>
    <row r="128932" spans="73:77" x14ac:dyDescent="0.25">
      <c r="BU128932" s="311"/>
      <c r="BV128932" s="312"/>
      <c r="BW128932" s="312"/>
      <c r="BX128932" s="296"/>
      <c r="BY128932" s="296"/>
    </row>
    <row r="128933" spans="73:77" x14ac:dyDescent="0.25">
      <c r="BU128933" s="311"/>
      <c r="BV128933" s="312"/>
      <c r="BW128933" s="312"/>
      <c r="BX128933" s="296"/>
      <c r="BY128933" s="296"/>
    </row>
    <row r="128934" spans="73:77" x14ac:dyDescent="0.25">
      <c r="BU128934" s="311"/>
      <c r="BV128934" s="312"/>
      <c r="BW128934" s="312"/>
      <c r="BX128934" s="296"/>
      <c r="BY128934" s="296"/>
    </row>
    <row r="128935" spans="73:77" x14ac:dyDescent="0.25">
      <c r="BU128935" s="311"/>
      <c r="BV128935" s="312"/>
      <c r="BW128935" s="312"/>
      <c r="BX128935" s="296"/>
      <c r="BY128935" s="296"/>
    </row>
    <row r="128936" spans="73:77" x14ac:dyDescent="0.25">
      <c r="BU128936" s="311"/>
      <c r="BV128936" s="312"/>
      <c r="BW128936" s="312"/>
      <c r="BX128936" s="296"/>
      <c r="BY128936" s="296"/>
    </row>
    <row r="128937" spans="73:77" x14ac:dyDescent="0.25">
      <c r="BU128937" s="311"/>
      <c r="BV128937" s="312"/>
      <c r="BW128937" s="312"/>
      <c r="BX128937" s="296"/>
      <c r="BY128937" s="296"/>
    </row>
    <row r="128938" spans="73:77" x14ac:dyDescent="0.25">
      <c r="BU128938" s="311"/>
      <c r="BV128938" s="312"/>
      <c r="BW128938" s="312"/>
      <c r="BX128938" s="296"/>
      <c r="BY128938" s="296"/>
    </row>
    <row r="128939" spans="73:77" x14ac:dyDescent="0.25">
      <c r="BU128939" s="311"/>
      <c r="BV128939" s="312"/>
      <c r="BW128939" s="312"/>
      <c r="BX128939" s="296"/>
      <c r="BY128939" s="296"/>
    </row>
    <row r="128940" spans="73:77" x14ac:dyDescent="0.25">
      <c r="BU128940" s="311"/>
      <c r="BV128940" s="312"/>
      <c r="BW128940" s="312"/>
      <c r="BX128940" s="296"/>
      <c r="BY128940" s="296"/>
    </row>
    <row r="128941" spans="73:77" x14ac:dyDescent="0.25">
      <c r="BU128941" s="311"/>
      <c r="BV128941" s="312"/>
      <c r="BW128941" s="312"/>
      <c r="BX128941" s="296"/>
      <c r="BY128941" s="296"/>
    </row>
    <row r="128942" spans="73:77" x14ac:dyDescent="0.25">
      <c r="BU128942" s="311"/>
      <c r="BV128942" s="312"/>
      <c r="BW128942" s="312"/>
      <c r="BX128942" s="296"/>
      <c r="BY128942" s="296"/>
    </row>
    <row r="128943" spans="73:77" x14ac:dyDescent="0.25">
      <c r="BU128943" s="311"/>
      <c r="BV128943" s="312"/>
      <c r="BW128943" s="312"/>
      <c r="BX128943" s="296"/>
      <c r="BY128943" s="296"/>
    </row>
    <row r="128944" spans="73:77" x14ac:dyDescent="0.25">
      <c r="BU128944" s="311"/>
      <c r="BV128944" s="312"/>
      <c r="BW128944" s="312"/>
      <c r="BX128944" s="296"/>
      <c r="BY128944" s="296"/>
    </row>
    <row r="128945" spans="73:77" x14ac:dyDescent="0.25">
      <c r="BU128945" s="311"/>
      <c r="BV128945" s="312"/>
      <c r="BW128945" s="312"/>
      <c r="BX128945" s="296"/>
      <c r="BY128945" s="296"/>
    </row>
    <row r="128946" spans="73:77" x14ac:dyDescent="0.25">
      <c r="BU128946" s="311"/>
      <c r="BV128946" s="312"/>
      <c r="BW128946" s="312"/>
      <c r="BX128946" s="296"/>
      <c r="BY128946" s="296"/>
    </row>
    <row r="128947" spans="73:77" x14ac:dyDescent="0.25">
      <c r="BU128947" s="311"/>
      <c r="BV128947" s="312"/>
      <c r="BW128947" s="312"/>
      <c r="BX128947" s="296"/>
      <c r="BY128947" s="296"/>
    </row>
    <row r="128948" spans="73:77" x14ac:dyDescent="0.25">
      <c r="BU128948" s="311"/>
      <c r="BV128948" s="312"/>
      <c r="BW128948" s="312"/>
      <c r="BX128948" s="296"/>
      <c r="BY128948" s="296"/>
    </row>
    <row r="128949" spans="73:77" x14ac:dyDescent="0.25">
      <c r="BU128949" s="311"/>
      <c r="BV128949" s="312"/>
      <c r="BW128949" s="312"/>
      <c r="BX128949" s="296"/>
      <c r="BY128949" s="296"/>
    </row>
    <row r="128950" spans="73:77" x14ac:dyDescent="0.25">
      <c r="BU128950" s="311"/>
      <c r="BV128950" s="312"/>
      <c r="BW128950" s="312"/>
      <c r="BX128950" s="296"/>
      <c r="BY128950" s="296"/>
    </row>
    <row r="128951" spans="73:77" x14ac:dyDescent="0.25">
      <c r="BU128951" s="311"/>
      <c r="BV128951" s="312"/>
      <c r="BW128951" s="312"/>
      <c r="BX128951" s="296"/>
      <c r="BY128951" s="296"/>
    </row>
    <row r="128952" spans="73:77" x14ac:dyDescent="0.25">
      <c r="BU128952" s="311"/>
      <c r="BV128952" s="312"/>
      <c r="BW128952" s="312"/>
      <c r="BX128952" s="296"/>
      <c r="BY128952" s="296"/>
    </row>
    <row r="128953" spans="73:77" x14ac:dyDescent="0.25">
      <c r="BU128953" s="311"/>
      <c r="BV128953" s="312"/>
      <c r="BW128953" s="312"/>
      <c r="BX128953" s="296"/>
      <c r="BY128953" s="296"/>
    </row>
    <row r="128954" spans="73:77" x14ac:dyDescent="0.25">
      <c r="BU128954" s="311"/>
      <c r="BV128954" s="312"/>
      <c r="BW128954" s="312"/>
      <c r="BX128954" s="296"/>
      <c r="BY128954" s="296"/>
    </row>
    <row r="128955" spans="73:77" x14ac:dyDescent="0.25">
      <c r="BU128955" s="311"/>
      <c r="BV128955" s="312"/>
      <c r="BW128955" s="312"/>
      <c r="BX128955" s="296"/>
      <c r="BY128955" s="296"/>
    </row>
    <row r="128956" spans="73:77" x14ac:dyDescent="0.25">
      <c r="BU128956" s="311"/>
      <c r="BV128956" s="312"/>
      <c r="BW128956" s="312"/>
      <c r="BX128956" s="296"/>
      <c r="BY128956" s="296"/>
    </row>
    <row r="128957" spans="73:77" x14ac:dyDescent="0.25">
      <c r="BU128957" s="311"/>
      <c r="BV128957" s="312"/>
      <c r="BW128957" s="312"/>
      <c r="BX128957" s="296"/>
      <c r="BY128957" s="296"/>
    </row>
    <row r="128958" spans="73:77" x14ac:dyDescent="0.25">
      <c r="BU128958" s="311"/>
      <c r="BV128958" s="312"/>
      <c r="BW128958" s="312"/>
      <c r="BX128958" s="296"/>
      <c r="BY128958" s="296"/>
    </row>
    <row r="128959" spans="73:77" x14ac:dyDescent="0.25">
      <c r="BU128959" s="311"/>
      <c r="BV128959" s="312"/>
      <c r="BW128959" s="312"/>
      <c r="BX128959" s="296"/>
      <c r="BY128959" s="296"/>
    </row>
    <row r="128960" spans="73:77" x14ac:dyDescent="0.25">
      <c r="BU128960" s="311"/>
      <c r="BV128960" s="312"/>
      <c r="BW128960" s="312"/>
      <c r="BX128960" s="296"/>
      <c r="BY128960" s="296"/>
    </row>
    <row r="128961" spans="73:77" x14ac:dyDescent="0.25">
      <c r="BU128961" s="311"/>
      <c r="BV128961" s="312"/>
      <c r="BW128961" s="312"/>
      <c r="BX128961" s="296"/>
      <c r="BY128961" s="296"/>
    </row>
    <row r="128962" spans="73:77" x14ac:dyDescent="0.25">
      <c r="BU128962" s="311"/>
      <c r="BV128962" s="312"/>
      <c r="BW128962" s="312"/>
      <c r="BX128962" s="296"/>
      <c r="BY128962" s="296"/>
    </row>
    <row r="128963" spans="73:77" x14ac:dyDescent="0.25">
      <c r="BU128963" s="311"/>
      <c r="BV128963" s="312"/>
      <c r="BW128963" s="312"/>
      <c r="BX128963" s="296"/>
      <c r="BY128963" s="296"/>
    </row>
    <row r="128964" spans="73:77" x14ac:dyDescent="0.25">
      <c r="BU128964" s="311"/>
      <c r="BV128964" s="312"/>
      <c r="BW128964" s="312"/>
      <c r="BX128964" s="296"/>
      <c r="BY128964" s="296"/>
    </row>
    <row r="128965" spans="73:77" x14ac:dyDescent="0.25">
      <c r="BU128965" s="311"/>
      <c r="BV128965" s="312"/>
      <c r="BW128965" s="312"/>
      <c r="BX128965" s="296"/>
      <c r="BY128965" s="296"/>
    </row>
    <row r="128966" spans="73:77" x14ac:dyDescent="0.25">
      <c r="BU128966" s="311"/>
      <c r="BV128966" s="312"/>
      <c r="BW128966" s="312"/>
      <c r="BX128966" s="296"/>
      <c r="BY128966" s="296"/>
    </row>
    <row r="128967" spans="73:77" x14ac:dyDescent="0.25">
      <c r="BU128967" s="311"/>
      <c r="BV128967" s="312"/>
      <c r="BW128967" s="312"/>
      <c r="BX128967" s="296"/>
      <c r="BY128967" s="296"/>
    </row>
    <row r="128968" spans="73:77" x14ac:dyDescent="0.25">
      <c r="BU128968" s="311"/>
      <c r="BV128968" s="312"/>
      <c r="BW128968" s="312"/>
      <c r="BX128968" s="296"/>
      <c r="BY128968" s="296"/>
    </row>
    <row r="128969" spans="73:77" x14ac:dyDescent="0.25">
      <c r="BU128969" s="311"/>
      <c r="BV128969" s="312"/>
      <c r="BW128969" s="312"/>
      <c r="BX128969" s="296"/>
      <c r="BY128969" s="296"/>
    </row>
    <row r="128970" spans="73:77" x14ac:dyDescent="0.25">
      <c r="BU128970" s="311"/>
      <c r="BV128970" s="312"/>
      <c r="BW128970" s="312"/>
      <c r="BX128970" s="296"/>
      <c r="BY128970" s="296"/>
    </row>
    <row r="128971" spans="73:77" x14ac:dyDescent="0.25">
      <c r="BU128971" s="311"/>
      <c r="BV128971" s="312"/>
      <c r="BW128971" s="312"/>
      <c r="BX128971" s="296"/>
      <c r="BY128971" s="296"/>
    </row>
    <row r="128972" spans="73:77" x14ac:dyDescent="0.25">
      <c r="BU128972" s="311"/>
      <c r="BV128972" s="312"/>
      <c r="BW128972" s="312"/>
      <c r="BX128972" s="296"/>
      <c r="BY128972" s="296"/>
    </row>
    <row r="128973" spans="73:77" x14ac:dyDescent="0.25">
      <c r="BU128973" s="311"/>
      <c r="BV128973" s="312"/>
      <c r="BW128973" s="312"/>
      <c r="BX128973" s="296"/>
      <c r="BY128973" s="296"/>
    </row>
    <row r="128974" spans="73:77" x14ac:dyDescent="0.25">
      <c r="BU128974" s="311"/>
      <c r="BV128974" s="312"/>
      <c r="BW128974" s="312"/>
      <c r="BX128974" s="296"/>
      <c r="BY128974" s="296"/>
    </row>
    <row r="128975" spans="73:77" x14ac:dyDescent="0.25">
      <c r="BU128975" s="311"/>
      <c r="BV128975" s="312"/>
      <c r="BW128975" s="312"/>
      <c r="BX128975" s="296"/>
      <c r="BY128975" s="296"/>
    </row>
    <row r="128976" spans="73:77" x14ac:dyDescent="0.25">
      <c r="BU128976" s="311"/>
      <c r="BV128976" s="312"/>
      <c r="BW128976" s="312"/>
      <c r="BX128976" s="296"/>
      <c r="BY128976" s="296"/>
    </row>
    <row r="128977" spans="73:77" x14ac:dyDescent="0.25">
      <c r="BU128977" s="311"/>
      <c r="BV128977" s="312"/>
      <c r="BW128977" s="312"/>
      <c r="BX128977" s="296"/>
      <c r="BY128977" s="296"/>
    </row>
    <row r="128978" spans="73:77" x14ac:dyDescent="0.25">
      <c r="BU128978" s="311"/>
      <c r="BV128978" s="312"/>
      <c r="BW128978" s="312"/>
      <c r="BX128978" s="296"/>
      <c r="BY128978" s="296"/>
    </row>
    <row r="128979" spans="73:77" x14ac:dyDescent="0.25">
      <c r="BU128979" s="311"/>
      <c r="BV128979" s="312"/>
      <c r="BW128979" s="312"/>
      <c r="BX128979" s="296"/>
      <c r="BY128979" s="296"/>
    </row>
    <row r="128980" spans="73:77" x14ac:dyDescent="0.25">
      <c r="BU128980" s="311"/>
      <c r="BV128980" s="312"/>
      <c r="BW128980" s="312"/>
      <c r="BX128980" s="296"/>
      <c r="BY128980" s="296"/>
    </row>
    <row r="128981" spans="73:77" x14ac:dyDescent="0.25">
      <c r="BU128981" s="311"/>
      <c r="BV128981" s="312"/>
      <c r="BW128981" s="312"/>
      <c r="BX128981" s="296"/>
      <c r="BY128981" s="296"/>
    </row>
    <row r="128982" spans="73:77" x14ac:dyDescent="0.25">
      <c r="BU128982" s="311"/>
      <c r="BV128982" s="312"/>
      <c r="BW128982" s="312"/>
      <c r="BX128982" s="296"/>
      <c r="BY128982" s="296"/>
    </row>
    <row r="128983" spans="73:77" x14ac:dyDescent="0.25">
      <c r="BU128983" s="311"/>
      <c r="BV128983" s="312"/>
      <c r="BW128983" s="312"/>
      <c r="BX128983" s="296"/>
      <c r="BY128983" s="296"/>
    </row>
    <row r="128984" spans="73:77" x14ac:dyDescent="0.25">
      <c r="BU128984" s="311"/>
      <c r="BV128984" s="312"/>
      <c r="BW128984" s="312"/>
      <c r="BX128984" s="296"/>
      <c r="BY128984" s="296"/>
    </row>
    <row r="128985" spans="73:77" x14ac:dyDescent="0.25">
      <c r="BU128985" s="311"/>
      <c r="BV128985" s="312"/>
      <c r="BW128985" s="312"/>
      <c r="BX128985" s="296"/>
      <c r="BY128985" s="296"/>
    </row>
    <row r="128986" spans="73:77" x14ac:dyDescent="0.25">
      <c r="BU128986" s="311"/>
      <c r="BV128986" s="312"/>
      <c r="BW128986" s="312"/>
      <c r="BX128986" s="296"/>
      <c r="BY128986" s="296"/>
    </row>
    <row r="128987" spans="73:77" x14ac:dyDescent="0.25">
      <c r="BU128987" s="311"/>
      <c r="BV128987" s="312"/>
      <c r="BW128987" s="312"/>
      <c r="BX128987" s="296"/>
      <c r="BY128987" s="296"/>
    </row>
    <row r="128988" spans="73:77" x14ac:dyDescent="0.25">
      <c r="BU128988" s="311"/>
      <c r="BV128988" s="312"/>
      <c r="BW128988" s="312"/>
      <c r="BX128988" s="296"/>
      <c r="BY128988" s="296"/>
    </row>
    <row r="128989" spans="73:77" x14ac:dyDescent="0.25">
      <c r="BU128989" s="311"/>
      <c r="BV128989" s="312"/>
      <c r="BW128989" s="312"/>
      <c r="BX128989" s="296"/>
      <c r="BY128989" s="296"/>
    </row>
    <row r="128990" spans="73:77" x14ac:dyDescent="0.25">
      <c r="BU128990" s="311"/>
      <c r="BV128990" s="312"/>
      <c r="BW128990" s="312"/>
      <c r="BX128990" s="296"/>
      <c r="BY128990" s="296"/>
    </row>
    <row r="128991" spans="73:77" x14ac:dyDescent="0.25">
      <c r="BU128991" s="311"/>
      <c r="BV128991" s="312"/>
      <c r="BW128991" s="312"/>
      <c r="BX128991" s="296"/>
      <c r="BY128991" s="296"/>
    </row>
    <row r="128992" spans="73:77" x14ac:dyDescent="0.25">
      <c r="BU128992" s="311"/>
      <c r="BV128992" s="312"/>
      <c r="BW128992" s="312"/>
      <c r="BX128992" s="296"/>
      <c r="BY128992" s="296"/>
    </row>
    <row r="128993" spans="73:77" x14ac:dyDescent="0.25">
      <c r="BU128993" s="311"/>
      <c r="BV128993" s="312"/>
      <c r="BW128993" s="312"/>
      <c r="BX128993" s="296"/>
      <c r="BY128993" s="296"/>
    </row>
    <row r="128994" spans="73:77" x14ac:dyDescent="0.25">
      <c r="BU128994" s="311"/>
      <c r="BV128994" s="312"/>
      <c r="BW128994" s="312"/>
      <c r="BX128994" s="296"/>
      <c r="BY128994" s="296"/>
    </row>
    <row r="128995" spans="73:77" x14ac:dyDescent="0.25">
      <c r="BU128995" s="311"/>
      <c r="BV128995" s="312"/>
      <c r="BW128995" s="312"/>
      <c r="BX128995" s="296"/>
      <c r="BY128995" s="296"/>
    </row>
    <row r="128996" spans="73:77" x14ac:dyDescent="0.25">
      <c r="BU128996" s="311"/>
      <c r="BV128996" s="312"/>
      <c r="BW128996" s="312"/>
      <c r="BX128996" s="296"/>
      <c r="BY128996" s="296"/>
    </row>
    <row r="128997" spans="73:77" x14ac:dyDescent="0.25">
      <c r="BU128997" s="311"/>
      <c r="BV128997" s="312"/>
      <c r="BW128997" s="312"/>
      <c r="BX128997" s="296"/>
      <c r="BY128997" s="296"/>
    </row>
    <row r="128998" spans="73:77" x14ac:dyDescent="0.25">
      <c r="BU128998" s="311"/>
      <c r="BV128998" s="312"/>
      <c r="BW128998" s="312"/>
      <c r="BX128998" s="296"/>
      <c r="BY128998" s="296"/>
    </row>
    <row r="128999" spans="73:77" x14ac:dyDescent="0.25">
      <c r="BU128999" s="311"/>
      <c r="BV128999" s="312"/>
      <c r="BW128999" s="312"/>
      <c r="BX128999" s="296"/>
      <c r="BY128999" s="296"/>
    </row>
    <row r="129000" spans="73:77" x14ac:dyDescent="0.25">
      <c r="BU129000" s="311"/>
      <c r="BV129000" s="312"/>
      <c r="BW129000" s="312"/>
      <c r="BX129000" s="296"/>
      <c r="BY129000" s="296"/>
    </row>
    <row r="129001" spans="73:77" x14ac:dyDescent="0.25">
      <c r="BU129001" s="311"/>
      <c r="BV129001" s="312"/>
      <c r="BW129001" s="312"/>
      <c r="BX129001" s="296"/>
      <c r="BY129001" s="296"/>
    </row>
    <row r="129002" spans="73:77" x14ac:dyDescent="0.25">
      <c r="BU129002" s="311"/>
      <c r="BV129002" s="312"/>
      <c r="BW129002" s="312"/>
      <c r="BX129002" s="296"/>
      <c r="BY129002" s="296"/>
    </row>
    <row r="129003" spans="73:77" x14ac:dyDescent="0.25">
      <c r="BU129003" s="311"/>
      <c r="BV129003" s="312"/>
      <c r="BW129003" s="312"/>
      <c r="BX129003" s="296"/>
      <c r="BY129003" s="296"/>
    </row>
    <row r="129004" spans="73:77" x14ac:dyDescent="0.25">
      <c r="BU129004" s="311"/>
      <c r="BV129004" s="312"/>
      <c r="BW129004" s="312"/>
      <c r="BX129004" s="296"/>
      <c r="BY129004" s="296"/>
    </row>
    <row r="129005" spans="73:77" x14ac:dyDescent="0.25">
      <c r="BU129005" s="311"/>
      <c r="BV129005" s="312"/>
      <c r="BW129005" s="312"/>
      <c r="BX129005" s="296"/>
      <c r="BY129005" s="296"/>
    </row>
    <row r="129006" spans="73:77" x14ac:dyDescent="0.25">
      <c r="BU129006" s="311"/>
      <c r="BV129006" s="312"/>
      <c r="BW129006" s="312"/>
      <c r="BX129006" s="296"/>
      <c r="BY129006" s="296"/>
    </row>
    <row r="129007" spans="73:77" x14ac:dyDescent="0.25">
      <c r="BU129007" s="311"/>
      <c r="BV129007" s="312"/>
      <c r="BW129007" s="312"/>
      <c r="BX129007" s="296"/>
      <c r="BY129007" s="296"/>
    </row>
    <row r="129008" spans="73:77" x14ac:dyDescent="0.25">
      <c r="BU129008" s="311"/>
      <c r="BV129008" s="312"/>
      <c r="BW129008" s="312"/>
      <c r="BX129008" s="296"/>
      <c r="BY129008" s="296"/>
    </row>
    <row r="129009" spans="73:77" x14ac:dyDescent="0.25">
      <c r="BU129009" s="311"/>
      <c r="BV129009" s="312"/>
      <c r="BW129009" s="312"/>
      <c r="BX129009" s="296"/>
      <c r="BY129009" s="296"/>
    </row>
    <row r="129010" spans="73:77" x14ac:dyDescent="0.25">
      <c r="BU129010" s="311"/>
      <c r="BV129010" s="312"/>
      <c r="BW129010" s="312"/>
      <c r="BX129010" s="296"/>
      <c r="BY129010" s="296"/>
    </row>
    <row r="129011" spans="73:77" x14ac:dyDescent="0.25">
      <c r="BU129011" s="311"/>
      <c r="BV129011" s="312"/>
      <c r="BW129011" s="312"/>
      <c r="BX129011" s="296"/>
      <c r="BY129011" s="296"/>
    </row>
    <row r="129012" spans="73:77" x14ac:dyDescent="0.25">
      <c r="BU129012" s="311"/>
      <c r="BV129012" s="312"/>
      <c r="BW129012" s="312"/>
      <c r="BX129012" s="296"/>
      <c r="BY129012" s="296"/>
    </row>
    <row r="129013" spans="73:77" x14ac:dyDescent="0.25">
      <c r="BU129013" s="311"/>
      <c r="BV129013" s="312"/>
      <c r="BW129013" s="312"/>
      <c r="BX129013" s="296"/>
      <c r="BY129013" s="296"/>
    </row>
    <row r="129014" spans="73:77" x14ac:dyDescent="0.25">
      <c r="BU129014" s="311"/>
      <c r="BV129014" s="312"/>
      <c r="BW129014" s="312"/>
      <c r="BX129014" s="296"/>
      <c r="BY129014" s="296"/>
    </row>
    <row r="129015" spans="73:77" x14ac:dyDescent="0.25">
      <c r="BU129015" s="311"/>
      <c r="BV129015" s="312"/>
      <c r="BW129015" s="312"/>
      <c r="BX129015" s="296"/>
      <c r="BY129015" s="296"/>
    </row>
    <row r="129016" spans="73:77" x14ac:dyDescent="0.25">
      <c r="BU129016" s="311"/>
      <c r="BV129016" s="312"/>
      <c r="BW129016" s="312"/>
      <c r="BX129016" s="296"/>
      <c r="BY129016" s="296"/>
    </row>
    <row r="129017" spans="73:77" x14ac:dyDescent="0.25">
      <c r="BU129017" s="311"/>
      <c r="BV129017" s="312"/>
      <c r="BW129017" s="312"/>
      <c r="BX129017" s="296"/>
      <c r="BY129017" s="296"/>
    </row>
    <row r="129018" spans="73:77" x14ac:dyDescent="0.25">
      <c r="BU129018" s="311"/>
      <c r="BV129018" s="312"/>
      <c r="BW129018" s="312"/>
      <c r="BX129018" s="296"/>
      <c r="BY129018" s="296"/>
    </row>
    <row r="129019" spans="73:77" x14ac:dyDescent="0.25">
      <c r="BU129019" s="311"/>
      <c r="BV129019" s="312"/>
      <c r="BW129019" s="312"/>
      <c r="BX129019" s="296"/>
      <c r="BY129019" s="296"/>
    </row>
    <row r="129020" spans="73:77" x14ac:dyDescent="0.25">
      <c r="BU129020" s="311"/>
      <c r="BV129020" s="312"/>
      <c r="BW129020" s="312"/>
      <c r="BX129020" s="296"/>
      <c r="BY129020" s="296"/>
    </row>
    <row r="129021" spans="73:77" x14ac:dyDescent="0.25">
      <c r="BU129021" s="311"/>
      <c r="BV129021" s="312"/>
      <c r="BW129021" s="312"/>
      <c r="BX129021" s="296"/>
      <c r="BY129021" s="296"/>
    </row>
    <row r="129022" spans="73:77" x14ac:dyDescent="0.25">
      <c r="BU129022" s="311"/>
      <c r="BV129022" s="312"/>
      <c r="BW129022" s="312"/>
      <c r="BX129022" s="296"/>
      <c r="BY129022" s="296"/>
    </row>
    <row r="129023" spans="73:77" x14ac:dyDescent="0.25">
      <c r="BU129023" s="311"/>
      <c r="BV129023" s="312"/>
      <c r="BW129023" s="312"/>
      <c r="BX129023" s="296"/>
      <c r="BY129023" s="296"/>
    </row>
    <row r="129024" spans="73:77" x14ac:dyDescent="0.25">
      <c r="BU129024" s="311"/>
      <c r="BV129024" s="312"/>
      <c r="BW129024" s="312"/>
      <c r="BX129024" s="296"/>
      <c r="BY129024" s="296"/>
    </row>
    <row r="129025" spans="73:77" x14ac:dyDescent="0.25">
      <c r="BU129025" s="311"/>
      <c r="BV129025" s="312"/>
      <c r="BW129025" s="312"/>
      <c r="BX129025" s="296"/>
      <c r="BY129025" s="296"/>
    </row>
    <row r="129026" spans="73:77" x14ac:dyDescent="0.25">
      <c r="BU129026" s="311"/>
      <c r="BV129026" s="312"/>
      <c r="BW129026" s="312"/>
      <c r="BX129026" s="296"/>
      <c r="BY129026" s="296"/>
    </row>
    <row r="129027" spans="73:77" x14ac:dyDescent="0.25">
      <c r="BU129027" s="311"/>
      <c r="BV129027" s="312"/>
      <c r="BW129027" s="312"/>
      <c r="BX129027" s="296"/>
      <c r="BY129027" s="296"/>
    </row>
    <row r="129028" spans="73:77" x14ac:dyDescent="0.25">
      <c r="BU129028" s="311"/>
      <c r="BV129028" s="312"/>
      <c r="BW129028" s="312"/>
      <c r="BX129028" s="296"/>
      <c r="BY129028" s="296"/>
    </row>
    <row r="129029" spans="73:77" x14ac:dyDescent="0.25">
      <c r="BU129029" s="311"/>
      <c r="BV129029" s="312"/>
      <c r="BW129029" s="312"/>
      <c r="BX129029" s="296"/>
      <c r="BY129029" s="296"/>
    </row>
    <row r="129030" spans="73:77" x14ac:dyDescent="0.25">
      <c r="BU129030" s="311"/>
      <c r="BV129030" s="312"/>
      <c r="BW129030" s="312"/>
      <c r="BX129030" s="296"/>
      <c r="BY129030" s="296"/>
    </row>
    <row r="129031" spans="73:77" x14ac:dyDescent="0.25">
      <c r="BU129031" s="311"/>
      <c r="BV129031" s="312"/>
      <c r="BW129031" s="312"/>
      <c r="BX129031" s="296"/>
      <c r="BY129031" s="296"/>
    </row>
    <row r="129032" spans="73:77" x14ac:dyDescent="0.25">
      <c r="BU129032" s="311"/>
      <c r="BV129032" s="312"/>
      <c r="BW129032" s="312"/>
      <c r="BX129032" s="296"/>
      <c r="BY129032" s="296"/>
    </row>
    <row r="129033" spans="73:77" x14ac:dyDescent="0.25">
      <c r="BU129033" s="311"/>
      <c r="BV129033" s="312"/>
      <c r="BW129033" s="312"/>
      <c r="BX129033" s="296"/>
      <c r="BY129033" s="296"/>
    </row>
    <row r="129034" spans="73:77" x14ac:dyDescent="0.25">
      <c r="BU129034" s="311"/>
      <c r="BV129034" s="312"/>
      <c r="BW129034" s="312"/>
      <c r="BX129034" s="296"/>
      <c r="BY129034" s="296"/>
    </row>
    <row r="129035" spans="73:77" x14ac:dyDescent="0.25">
      <c r="BU129035" s="311"/>
      <c r="BV129035" s="312"/>
      <c r="BW129035" s="312"/>
      <c r="BX129035" s="296"/>
      <c r="BY129035" s="296"/>
    </row>
    <row r="129036" spans="73:77" x14ac:dyDescent="0.25">
      <c r="BU129036" s="311"/>
      <c r="BV129036" s="312"/>
      <c r="BW129036" s="312"/>
      <c r="BX129036" s="296"/>
      <c r="BY129036" s="296"/>
    </row>
    <row r="129037" spans="73:77" x14ac:dyDescent="0.25">
      <c r="BU129037" s="311"/>
      <c r="BV129037" s="312"/>
      <c r="BW129037" s="312"/>
      <c r="BX129037" s="296"/>
      <c r="BY129037" s="296"/>
    </row>
    <row r="129038" spans="73:77" x14ac:dyDescent="0.25">
      <c r="BU129038" s="311"/>
      <c r="BV129038" s="312"/>
      <c r="BW129038" s="312"/>
      <c r="BX129038" s="296"/>
      <c r="BY129038" s="296"/>
    </row>
    <row r="129039" spans="73:77" x14ac:dyDescent="0.25">
      <c r="BU129039" s="311"/>
      <c r="BV129039" s="312"/>
      <c r="BW129039" s="312"/>
      <c r="BX129039" s="296"/>
      <c r="BY129039" s="296"/>
    </row>
    <row r="129040" spans="73:77" x14ac:dyDescent="0.25">
      <c r="BU129040" s="311"/>
      <c r="BV129040" s="312"/>
      <c r="BW129040" s="312"/>
      <c r="BX129040" s="296"/>
      <c r="BY129040" s="296"/>
    </row>
    <row r="129041" spans="73:77" x14ac:dyDescent="0.25">
      <c r="BU129041" s="311"/>
      <c r="BV129041" s="312"/>
      <c r="BW129041" s="312"/>
      <c r="BX129041" s="296"/>
      <c r="BY129041" s="296"/>
    </row>
    <row r="129042" spans="73:77" x14ac:dyDescent="0.25">
      <c r="BU129042" s="311"/>
      <c r="BV129042" s="312"/>
      <c r="BW129042" s="312"/>
      <c r="BX129042" s="296"/>
      <c r="BY129042" s="296"/>
    </row>
    <row r="129043" spans="73:77" x14ac:dyDescent="0.25">
      <c r="BU129043" s="311"/>
      <c r="BV129043" s="312"/>
      <c r="BW129043" s="312"/>
      <c r="BX129043" s="296"/>
      <c r="BY129043" s="296"/>
    </row>
    <row r="129044" spans="73:77" x14ac:dyDescent="0.25">
      <c r="BU129044" s="311"/>
      <c r="BV129044" s="312"/>
      <c r="BW129044" s="312"/>
      <c r="BX129044" s="296"/>
      <c r="BY129044" s="296"/>
    </row>
    <row r="129045" spans="73:77" x14ac:dyDescent="0.25">
      <c r="BU129045" s="311"/>
      <c r="BV129045" s="312"/>
      <c r="BW129045" s="312"/>
      <c r="BX129045" s="296"/>
      <c r="BY129045" s="296"/>
    </row>
    <row r="129046" spans="73:77" x14ac:dyDescent="0.25">
      <c r="BU129046" s="311"/>
      <c r="BV129046" s="312"/>
      <c r="BW129046" s="312"/>
      <c r="BX129046" s="296"/>
      <c r="BY129046" s="296"/>
    </row>
    <row r="129047" spans="73:77" x14ac:dyDescent="0.25">
      <c r="BU129047" s="311"/>
      <c r="BV129047" s="312"/>
      <c r="BW129047" s="312"/>
      <c r="BX129047" s="296"/>
      <c r="BY129047" s="296"/>
    </row>
    <row r="129048" spans="73:77" x14ac:dyDescent="0.25">
      <c r="BU129048" s="311"/>
      <c r="BV129048" s="312"/>
      <c r="BW129048" s="312"/>
      <c r="BX129048" s="296"/>
      <c r="BY129048" s="296"/>
    </row>
    <row r="129049" spans="73:77" x14ac:dyDescent="0.25">
      <c r="BU129049" s="311"/>
      <c r="BV129049" s="312"/>
      <c r="BW129049" s="312"/>
      <c r="BX129049" s="296"/>
      <c r="BY129049" s="296"/>
    </row>
    <row r="129050" spans="73:77" x14ac:dyDescent="0.25">
      <c r="BU129050" s="311"/>
      <c r="BV129050" s="312"/>
      <c r="BW129050" s="312"/>
      <c r="BX129050" s="296"/>
      <c r="BY129050" s="296"/>
    </row>
    <row r="129051" spans="73:77" x14ac:dyDescent="0.25">
      <c r="BU129051" s="311"/>
      <c r="BV129051" s="312"/>
      <c r="BW129051" s="312"/>
      <c r="BX129051" s="296"/>
      <c r="BY129051" s="296"/>
    </row>
    <row r="129052" spans="73:77" x14ac:dyDescent="0.25">
      <c r="BU129052" s="311"/>
      <c r="BV129052" s="312"/>
      <c r="BW129052" s="312"/>
      <c r="BX129052" s="296"/>
      <c r="BY129052" s="296"/>
    </row>
    <row r="129053" spans="73:77" x14ac:dyDescent="0.25">
      <c r="BU129053" s="311"/>
      <c r="BV129053" s="312"/>
      <c r="BW129053" s="312"/>
      <c r="BX129053" s="296"/>
      <c r="BY129053" s="296"/>
    </row>
    <row r="129054" spans="73:77" x14ac:dyDescent="0.25">
      <c r="BU129054" s="311"/>
      <c r="BV129054" s="312"/>
      <c r="BW129054" s="312"/>
      <c r="BX129054" s="296"/>
      <c r="BY129054" s="296"/>
    </row>
    <row r="129055" spans="73:77" x14ac:dyDescent="0.25">
      <c r="BU129055" s="311"/>
      <c r="BV129055" s="312"/>
      <c r="BW129055" s="312"/>
      <c r="BX129055" s="296"/>
      <c r="BY129055" s="296"/>
    </row>
    <row r="129056" spans="73:77" x14ac:dyDescent="0.25">
      <c r="BU129056" s="311"/>
      <c r="BV129056" s="312"/>
      <c r="BW129056" s="312"/>
      <c r="BX129056" s="296"/>
      <c r="BY129056" s="296"/>
    </row>
    <row r="129057" spans="73:77" x14ac:dyDescent="0.25">
      <c r="BU129057" s="311"/>
      <c r="BV129057" s="312"/>
      <c r="BW129057" s="312"/>
      <c r="BX129057" s="296"/>
      <c r="BY129057" s="296"/>
    </row>
    <row r="129058" spans="73:77" x14ac:dyDescent="0.25">
      <c r="BU129058" s="311"/>
      <c r="BV129058" s="312"/>
      <c r="BW129058" s="312"/>
      <c r="BX129058" s="296"/>
      <c r="BY129058" s="296"/>
    </row>
    <row r="129059" spans="73:77" x14ac:dyDescent="0.25">
      <c r="BU129059" s="311"/>
      <c r="BV129059" s="312"/>
      <c r="BW129059" s="312"/>
      <c r="BX129059" s="296"/>
      <c r="BY129059" s="296"/>
    </row>
    <row r="129060" spans="73:77" x14ac:dyDescent="0.25">
      <c r="BU129060" s="311"/>
      <c r="BV129060" s="312"/>
      <c r="BW129060" s="312"/>
      <c r="BX129060" s="296"/>
      <c r="BY129060" s="296"/>
    </row>
    <row r="129061" spans="73:77" x14ac:dyDescent="0.25">
      <c r="BU129061" s="311"/>
      <c r="BV129061" s="312"/>
      <c r="BW129061" s="312"/>
      <c r="BX129061" s="296"/>
      <c r="BY129061" s="296"/>
    </row>
    <row r="129062" spans="73:77" x14ac:dyDescent="0.25">
      <c r="BU129062" s="311"/>
      <c r="BV129062" s="312"/>
      <c r="BW129062" s="312"/>
      <c r="BX129062" s="296"/>
      <c r="BY129062" s="296"/>
    </row>
    <row r="129063" spans="73:77" x14ac:dyDescent="0.25">
      <c r="BU129063" s="311"/>
      <c r="BV129063" s="312"/>
      <c r="BW129063" s="312"/>
      <c r="BX129063" s="296"/>
      <c r="BY129063" s="296"/>
    </row>
    <row r="129064" spans="73:77" x14ac:dyDescent="0.25">
      <c r="BU129064" s="311"/>
      <c r="BV129064" s="312"/>
      <c r="BW129064" s="312"/>
      <c r="BX129064" s="296"/>
      <c r="BY129064" s="296"/>
    </row>
    <row r="129065" spans="73:77" x14ac:dyDescent="0.25">
      <c r="BU129065" s="311"/>
      <c r="BV129065" s="312"/>
      <c r="BW129065" s="312"/>
      <c r="BX129065" s="296"/>
      <c r="BY129065" s="296"/>
    </row>
    <row r="129066" spans="73:77" x14ac:dyDescent="0.25">
      <c r="BU129066" s="311"/>
      <c r="BV129066" s="312"/>
      <c r="BW129066" s="312"/>
      <c r="BX129066" s="296"/>
      <c r="BY129066" s="296"/>
    </row>
    <row r="129067" spans="73:77" x14ac:dyDescent="0.25">
      <c r="BU129067" s="311"/>
      <c r="BV129067" s="312"/>
      <c r="BW129067" s="312"/>
      <c r="BX129067" s="296"/>
      <c r="BY129067" s="296"/>
    </row>
    <row r="129068" spans="73:77" x14ac:dyDescent="0.25">
      <c r="BU129068" s="311"/>
      <c r="BV129068" s="312"/>
      <c r="BW129068" s="312"/>
      <c r="BX129068" s="296"/>
      <c r="BY129068" s="296"/>
    </row>
    <row r="129069" spans="73:77" x14ac:dyDescent="0.25">
      <c r="BU129069" s="311"/>
      <c r="BV129069" s="312"/>
      <c r="BW129069" s="312"/>
      <c r="BX129069" s="296"/>
      <c r="BY129069" s="296"/>
    </row>
    <row r="129070" spans="73:77" x14ac:dyDescent="0.25">
      <c r="BU129070" s="311"/>
      <c r="BV129070" s="312"/>
      <c r="BW129070" s="312"/>
      <c r="BX129070" s="296"/>
      <c r="BY129070" s="296"/>
    </row>
    <row r="129071" spans="73:77" x14ac:dyDescent="0.25">
      <c r="BU129071" s="311"/>
      <c r="BV129071" s="312"/>
      <c r="BW129071" s="312"/>
      <c r="BX129071" s="296"/>
      <c r="BY129071" s="296"/>
    </row>
    <row r="129072" spans="73:77" x14ac:dyDescent="0.25">
      <c r="BU129072" s="311"/>
      <c r="BV129072" s="312"/>
      <c r="BW129072" s="312"/>
      <c r="BX129072" s="296"/>
      <c r="BY129072" s="296"/>
    </row>
    <row r="129073" spans="73:77" x14ac:dyDescent="0.25">
      <c r="BU129073" s="311"/>
      <c r="BV129073" s="312"/>
      <c r="BW129073" s="312"/>
      <c r="BX129073" s="296"/>
      <c r="BY129073" s="296"/>
    </row>
    <row r="129074" spans="73:77" x14ac:dyDescent="0.25">
      <c r="BU129074" s="311"/>
      <c r="BV129074" s="312"/>
      <c r="BW129074" s="312"/>
      <c r="BX129074" s="296"/>
      <c r="BY129074" s="296"/>
    </row>
    <row r="129075" spans="73:77" x14ac:dyDescent="0.25">
      <c r="BU129075" s="311"/>
      <c r="BV129075" s="312"/>
      <c r="BW129075" s="312"/>
      <c r="BX129075" s="296"/>
      <c r="BY129075" s="296"/>
    </row>
    <row r="129076" spans="73:77" x14ac:dyDescent="0.25">
      <c r="BU129076" s="311"/>
      <c r="BV129076" s="312"/>
      <c r="BW129076" s="312"/>
      <c r="BX129076" s="296"/>
      <c r="BY129076" s="296"/>
    </row>
    <row r="129077" spans="73:77" x14ac:dyDescent="0.25">
      <c r="BU129077" s="311"/>
      <c r="BV129077" s="312"/>
      <c r="BW129077" s="312"/>
      <c r="BX129077" s="296"/>
      <c r="BY129077" s="296"/>
    </row>
    <row r="129078" spans="73:77" x14ac:dyDescent="0.25">
      <c r="BU129078" s="311"/>
      <c r="BV129078" s="312"/>
      <c r="BW129078" s="312"/>
      <c r="BX129078" s="296"/>
      <c r="BY129078" s="296"/>
    </row>
    <row r="129079" spans="73:77" x14ac:dyDescent="0.25">
      <c r="BU129079" s="311"/>
      <c r="BV129079" s="312"/>
      <c r="BW129079" s="312"/>
      <c r="BX129079" s="296"/>
      <c r="BY129079" s="296"/>
    </row>
    <row r="129080" spans="73:77" x14ac:dyDescent="0.25">
      <c r="BU129080" s="311"/>
      <c r="BV129080" s="312"/>
      <c r="BW129080" s="312"/>
      <c r="BX129080" s="296"/>
      <c r="BY129080" s="296"/>
    </row>
    <row r="129081" spans="73:77" x14ac:dyDescent="0.25">
      <c r="BU129081" s="311"/>
      <c r="BV129081" s="312"/>
      <c r="BW129081" s="312"/>
      <c r="BX129081" s="296"/>
      <c r="BY129081" s="296"/>
    </row>
    <row r="129082" spans="73:77" x14ac:dyDescent="0.25">
      <c r="BU129082" s="311"/>
      <c r="BV129082" s="312"/>
      <c r="BW129082" s="312"/>
      <c r="BX129082" s="296"/>
      <c r="BY129082" s="296"/>
    </row>
    <row r="129083" spans="73:77" x14ac:dyDescent="0.25">
      <c r="BU129083" s="311"/>
      <c r="BV129083" s="312"/>
      <c r="BW129083" s="312"/>
      <c r="BX129083" s="296"/>
      <c r="BY129083" s="296"/>
    </row>
    <row r="129084" spans="73:77" x14ac:dyDescent="0.25">
      <c r="BU129084" s="311"/>
      <c r="BV129084" s="312"/>
      <c r="BW129084" s="312"/>
      <c r="BX129084" s="296"/>
      <c r="BY129084" s="296"/>
    </row>
    <row r="129085" spans="73:77" x14ac:dyDescent="0.25">
      <c r="BU129085" s="311"/>
      <c r="BV129085" s="312"/>
      <c r="BW129085" s="312"/>
      <c r="BX129085" s="296"/>
      <c r="BY129085" s="296"/>
    </row>
    <row r="129086" spans="73:77" x14ac:dyDescent="0.25">
      <c r="BU129086" s="311"/>
      <c r="BV129086" s="312"/>
      <c r="BW129086" s="312"/>
      <c r="BX129086" s="296"/>
      <c r="BY129086" s="296"/>
    </row>
    <row r="129087" spans="73:77" x14ac:dyDescent="0.25">
      <c r="BU129087" s="311"/>
      <c r="BV129087" s="312"/>
      <c r="BW129087" s="312"/>
      <c r="BX129087" s="296"/>
      <c r="BY129087" s="296"/>
    </row>
    <row r="129088" spans="73:77" x14ac:dyDescent="0.25">
      <c r="BU129088" s="311"/>
      <c r="BV129088" s="312"/>
      <c r="BW129088" s="312"/>
      <c r="BX129088" s="296"/>
      <c r="BY129088" s="296"/>
    </row>
    <row r="129089" spans="73:77" x14ac:dyDescent="0.25">
      <c r="BU129089" s="311"/>
      <c r="BV129089" s="312"/>
      <c r="BW129089" s="312"/>
      <c r="BX129089" s="296"/>
      <c r="BY129089" s="296"/>
    </row>
    <row r="129090" spans="73:77" x14ac:dyDescent="0.25">
      <c r="BU129090" s="311"/>
      <c r="BV129090" s="312"/>
      <c r="BW129090" s="312"/>
      <c r="BX129090" s="296"/>
      <c r="BY129090" s="296"/>
    </row>
    <row r="129091" spans="73:77" x14ac:dyDescent="0.25">
      <c r="BU129091" s="311"/>
      <c r="BV129091" s="312"/>
      <c r="BW129091" s="312"/>
      <c r="BX129091" s="296"/>
      <c r="BY129091" s="296"/>
    </row>
    <row r="129092" spans="73:77" x14ac:dyDescent="0.25">
      <c r="BU129092" s="311"/>
      <c r="BV129092" s="312"/>
      <c r="BW129092" s="312"/>
      <c r="BX129092" s="296"/>
      <c r="BY129092" s="296"/>
    </row>
    <row r="129093" spans="73:77" x14ac:dyDescent="0.25">
      <c r="BU129093" s="311"/>
      <c r="BV129093" s="312"/>
      <c r="BW129093" s="312"/>
      <c r="BX129093" s="296"/>
      <c r="BY129093" s="296"/>
    </row>
    <row r="129094" spans="73:77" x14ac:dyDescent="0.25">
      <c r="BU129094" s="311"/>
      <c r="BV129094" s="312"/>
      <c r="BW129094" s="312"/>
      <c r="BX129094" s="296"/>
      <c r="BY129094" s="296"/>
    </row>
    <row r="129095" spans="73:77" x14ac:dyDescent="0.25">
      <c r="BU129095" s="311"/>
      <c r="BV129095" s="312"/>
      <c r="BW129095" s="312"/>
      <c r="BX129095" s="296"/>
      <c r="BY129095" s="296"/>
    </row>
    <row r="129096" spans="73:77" x14ac:dyDescent="0.25">
      <c r="BU129096" s="311"/>
      <c r="BV129096" s="312"/>
      <c r="BW129096" s="312"/>
      <c r="BX129096" s="296"/>
      <c r="BY129096" s="296"/>
    </row>
    <row r="129097" spans="73:77" x14ac:dyDescent="0.25">
      <c r="BU129097" s="311"/>
      <c r="BV129097" s="312"/>
      <c r="BW129097" s="312"/>
      <c r="BX129097" s="296"/>
      <c r="BY129097" s="296"/>
    </row>
    <row r="129098" spans="73:77" x14ac:dyDescent="0.25">
      <c r="BU129098" s="311"/>
      <c r="BV129098" s="312"/>
      <c r="BW129098" s="312"/>
      <c r="BX129098" s="296"/>
      <c r="BY129098" s="296"/>
    </row>
    <row r="129099" spans="73:77" x14ac:dyDescent="0.25">
      <c r="BU129099" s="311"/>
      <c r="BV129099" s="312"/>
      <c r="BW129099" s="312"/>
      <c r="BX129099" s="296"/>
      <c r="BY129099" s="296"/>
    </row>
    <row r="129100" spans="73:77" x14ac:dyDescent="0.25">
      <c r="BU129100" s="311"/>
      <c r="BV129100" s="312"/>
      <c r="BW129100" s="312"/>
      <c r="BX129100" s="296"/>
      <c r="BY129100" s="296"/>
    </row>
    <row r="129101" spans="73:77" x14ac:dyDescent="0.25">
      <c r="BU129101" s="311"/>
      <c r="BV129101" s="312"/>
      <c r="BW129101" s="312"/>
      <c r="BX129101" s="296"/>
      <c r="BY129101" s="296"/>
    </row>
    <row r="129102" spans="73:77" x14ac:dyDescent="0.25">
      <c r="BU129102" s="311"/>
      <c r="BV129102" s="312"/>
      <c r="BW129102" s="312"/>
      <c r="BX129102" s="296"/>
      <c r="BY129102" s="296"/>
    </row>
    <row r="129103" spans="73:77" x14ac:dyDescent="0.25">
      <c r="BU129103" s="311"/>
      <c r="BV129103" s="312"/>
      <c r="BW129103" s="312"/>
      <c r="BX129103" s="296"/>
      <c r="BY129103" s="296"/>
    </row>
    <row r="129104" spans="73:77" x14ac:dyDescent="0.25">
      <c r="BU129104" s="311"/>
      <c r="BV129104" s="312"/>
      <c r="BW129104" s="312"/>
      <c r="BX129104" s="296"/>
      <c r="BY129104" s="296"/>
    </row>
    <row r="129105" spans="73:77" x14ac:dyDescent="0.25">
      <c r="BU129105" s="311"/>
      <c r="BV129105" s="312"/>
      <c r="BW129105" s="312"/>
      <c r="BX129105" s="296"/>
      <c r="BY129105" s="296"/>
    </row>
    <row r="129106" spans="73:77" x14ac:dyDescent="0.25">
      <c r="BU129106" s="311"/>
      <c r="BV129106" s="312"/>
      <c r="BW129106" s="312"/>
      <c r="BX129106" s="296"/>
      <c r="BY129106" s="296"/>
    </row>
    <row r="129107" spans="73:77" x14ac:dyDescent="0.25">
      <c r="BU129107" s="311"/>
      <c r="BV129107" s="312"/>
      <c r="BW129107" s="312"/>
      <c r="BX129107" s="296"/>
      <c r="BY129107" s="296"/>
    </row>
    <row r="129108" spans="73:77" x14ac:dyDescent="0.25">
      <c r="BU129108" s="311"/>
      <c r="BV129108" s="312"/>
      <c r="BW129108" s="312"/>
      <c r="BX129108" s="296"/>
      <c r="BY129108" s="296"/>
    </row>
    <row r="129109" spans="73:77" x14ac:dyDescent="0.25">
      <c r="BU129109" s="311"/>
      <c r="BV129109" s="312"/>
      <c r="BW129109" s="312"/>
      <c r="BX129109" s="296"/>
      <c r="BY129109" s="296"/>
    </row>
    <row r="129110" spans="73:77" x14ac:dyDescent="0.25">
      <c r="BU129110" s="311"/>
      <c r="BV129110" s="312"/>
      <c r="BW129110" s="312"/>
      <c r="BX129110" s="296"/>
      <c r="BY129110" s="296"/>
    </row>
    <row r="129111" spans="73:77" x14ac:dyDescent="0.25">
      <c r="BU129111" s="311"/>
      <c r="BV129111" s="312"/>
      <c r="BW129111" s="312"/>
      <c r="BX129111" s="296"/>
      <c r="BY129111" s="296"/>
    </row>
    <row r="129112" spans="73:77" x14ac:dyDescent="0.25">
      <c r="BU129112" s="311"/>
      <c r="BV129112" s="312"/>
      <c r="BW129112" s="312"/>
      <c r="BX129112" s="296"/>
      <c r="BY129112" s="296"/>
    </row>
    <row r="129113" spans="73:77" x14ac:dyDescent="0.25">
      <c r="BU129113" s="311"/>
      <c r="BV129113" s="312"/>
      <c r="BW129113" s="312"/>
      <c r="BX129113" s="296"/>
      <c r="BY129113" s="296"/>
    </row>
    <row r="129114" spans="73:77" x14ac:dyDescent="0.25">
      <c r="BU129114" s="311"/>
      <c r="BV129114" s="312"/>
      <c r="BW129114" s="312"/>
      <c r="BX129114" s="296"/>
      <c r="BY129114" s="296"/>
    </row>
    <row r="129115" spans="73:77" x14ac:dyDescent="0.25">
      <c r="BU129115" s="311"/>
      <c r="BV129115" s="312"/>
      <c r="BW129115" s="312"/>
      <c r="BX129115" s="296"/>
      <c r="BY129115" s="296"/>
    </row>
    <row r="129116" spans="73:77" x14ac:dyDescent="0.25">
      <c r="BU129116" s="311"/>
      <c r="BV129116" s="312"/>
      <c r="BW129116" s="312"/>
      <c r="BX129116" s="296"/>
      <c r="BY129116" s="296"/>
    </row>
    <row r="129117" spans="73:77" x14ac:dyDescent="0.25">
      <c r="BU129117" s="311"/>
      <c r="BV129117" s="312"/>
      <c r="BW129117" s="312"/>
      <c r="BX129117" s="296"/>
      <c r="BY129117" s="296"/>
    </row>
    <row r="129118" spans="73:77" x14ac:dyDescent="0.25">
      <c r="BU129118" s="311"/>
      <c r="BV129118" s="312"/>
      <c r="BW129118" s="312"/>
      <c r="BX129118" s="296"/>
      <c r="BY129118" s="296"/>
    </row>
    <row r="129119" spans="73:77" x14ac:dyDescent="0.25">
      <c r="BU129119" s="311"/>
      <c r="BV129119" s="312"/>
      <c r="BW129119" s="312"/>
      <c r="BX129119" s="296"/>
      <c r="BY129119" s="296"/>
    </row>
    <row r="129120" spans="73:77" x14ac:dyDescent="0.25">
      <c r="BU129120" s="311"/>
      <c r="BV129120" s="312"/>
      <c r="BW129120" s="312"/>
      <c r="BX129120" s="296"/>
      <c r="BY129120" s="296"/>
    </row>
    <row r="129121" spans="73:77" x14ac:dyDescent="0.25">
      <c r="BU129121" s="311"/>
      <c r="BV129121" s="312"/>
      <c r="BW129121" s="312"/>
      <c r="BX129121" s="296"/>
      <c r="BY129121" s="296"/>
    </row>
    <row r="129122" spans="73:77" x14ac:dyDescent="0.25">
      <c r="BU129122" s="311"/>
      <c r="BV129122" s="312"/>
      <c r="BW129122" s="312"/>
      <c r="BX129122" s="296"/>
      <c r="BY129122" s="296"/>
    </row>
    <row r="129123" spans="73:77" x14ac:dyDescent="0.25">
      <c r="BU129123" s="311"/>
      <c r="BV129123" s="312"/>
      <c r="BW129123" s="312"/>
      <c r="BX129123" s="296"/>
      <c r="BY129123" s="296"/>
    </row>
    <row r="129124" spans="73:77" x14ac:dyDescent="0.25">
      <c r="BU129124" s="311"/>
      <c r="BV129124" s="312"/>
      <c r="BW129124" s="312"/>
      <c r="BX129124" s="296"/>
      <c r="BY129124" s="296"/>
    </row>
    <row r="129125" spans="73:77" x14ac:dyDescent="0.25">
      <c r="BU129125" s="311"/>
      <c r="BV129125" s="312"/>
      <c r="BW129125" s="312"/>
      <c r="BX129125" s="296"/>
      <c r="BY129125" s="296"/>
    </row>
    <row r="129126" spans="73:77" x14ac:dyDescent="0.25">
      <c r="BU129126" s="311"/>
      <c r="BV129126" s="312"/>
      <c r="BW129126" s="312"/>
      <c r="BX129126" s="296"/>
      <c r="BY129126" s="296"/>
    </row>
    <row r="129127" spans="73:77" x14ac:dyDescent="0.25">
      <c r="BU129127" s="311"/>
      <c r="BV129127" s="312"/>
      <c r="BW129127" s="312"/>
      <c r="BX129127" s="296"/>
      <c r="BY129127" s="296"/>
    </row>
    <row r="129128" spans="73:77" x14ac:dyDescent="0.25">
      <c r="BU129128" s="311"/>
      <c r="BV129128" s="312"/>
      <c r="BW129128" s="312"/>
      <c r="BX129128" s="296"/>
      <c r="BY129128" s="296"/>
    </row>
    <row r="129129" spans="73:77" x14ac:dyDescent="0.25">
      <c r="BU129129" s="311"/>
      <c r="BV129129" s="312"/>
      <c r="BW129129" s="312"/>
      <c r="BX129129" s="296"/>
      <c r="BY129129" s="296"/>
    </row>
    <row r="129130" spans="73:77" x14ac:dyDescent="0.25">
      <c r="BU129130" s="311"/>
      <c r="BV129130" s="312"/>
      <c r="BW129130" s="312"/>
      <c r="BX129130" s="296"/>
      <c r="BY129130" s="296"/>
    </row>
    <row r="129131" spans="73:77" x14ac:dyDescent="0.25">
      <c r="BU129131" s="311"/>
      <c r="BV129131" s="312"/>
      <c r="BW129131" s="312"/>
      <c r="BX129131" s="296"/>
      <c r="BY129131" s="296"/>
    </row>
    <row r="129132" spans="73:77" x14ac:dyDescent="0.25">
      <c r="BU129132" s="311"/>
      <c r="BV129132" s="312"/>
      <c r="BW129132" s="312"/>
      <c r="BX129132" s="296"/>
      <c r="BY129132" s="296"/>
    </row>
    <row r="129133" spans="73:77" x14ac:dyDescent="0.25">
      <c r="BU129133" s="311"/>
      <c r="BV129133" s="312"/>
      <c r="BW129133" s="312"/>
      <c r="BX129133" s="296"/>
      <c r="BY129133" s="296"/>
    </row>
    <row r="129134" spans="73:77" x14ac:dyDescent="0.25">
      <c r="BU129134" s="311"/>
      <c r="BV129134" s="312"/>
      <c r="BW129134" s="312"/>
      <c r="BX129134" s="296"/>
      <c r="BY129134" s="296"/>
    </row>
    <row r="129135" spans="73:77" x14ac:dyDescent="0.25">
      <c r="BU129135" s="311"/>
      <c r="BV129135" s="312"/>
      <c r="BW129135" s="312"/>
      <c r="BX129135" s="296"/>
      <c r="BY129135" s="296"/>
    </row>
    <row r="129136" spans="73:77" x14ac:dyDescent="0.25">
      <c r="BU129136" s="311"/>
      <c r="BV129136" s="312"/>
      <c r="BW129136" s="312"/>
      <c r="BX129136" s="296"/>
      <c r="BY129136" s="296"/>
    </row>
    <row r="129137" spans="73:77" x14ac:dyDescent="0.25">
      <c r="BU129137" s="311"/>
      <c r="BV129137" s="312"/>
      <c r="BW129137" s="312"/>
      <c r="BX129137" s="296"/>
      <c r="BY129137" s="296"/>
    </row>
    <row r="129138" spans="73:77" x14ac:dyDescent="0.25">
      <c r="BU129138" s="311"/>
      <c r="BV129138" s="312"/>
      <c r="BW129138" s="312"/>
      <c r="BX129138" s="296"/>
      <c r="BY129138" s="296"/>
    </row>
    <row r="129139" spans="73:77" x14ac:dyDescent="0.25">
      <c r="BU129139" s="311"/>
      <c r="BV129139" s="312"/>
      <c r="BW129139" s="312"/>
      <c r="BX129139" s="296"/>
      <c r="BY129139" s="296"/>
    </row>
    <row r="129140" spans="73:77" x14ac:dyDescent="0.25">
      <c r="BU129140" s="311"/>
      <c r="BV129140" s="312"/>
      <c r="BW129140" s="312"/>
      <c r="BX129140" s="296"/>
      <c r="BY129140" s="296"/>
    </row>
    <row r="129141" spans="73:77" x14ac:dyDescent="0.25">
      <c r="BU129141" s="311"/>
      <c r="BV129141" s="312"/>
      <c r="BW129141" s="312"/>
      <c r="BX129141" s="296"/>
      <c r="BY129141" s="296"/>
    </row>
    <row r="129142" spans="73:77" x14ac:dyDescent="0.25">
      <c r="BU129142" s="311"/>
      <c r="BV129142" s="312"/>
      <c r="BW129142" s="312"/>
      <c r="BX129142" s="296"/>
      <c r="BY129142" s="296"/>
    </row>
    <row r="129143" spans="73:77" x14ac:dyDescent="0.25">
      <c r="BU129143" s="311"/>
      <c r="BV129143" s="312"/>
      <c r="BW129143" s="312"/>
      <c r="BX129143" s="296"/>
      <c r="BY129143" s="296"/>
    </row>
    <row r="129144" spans="73:77" x14ac:dyDescent="0.25">
      <c r="BU129144" s="311"/>
      <c r="BV129144" s="312"/>
      <c r="BW129144" s="312"/>
      <c r="BX129144" s="296"/>
      <c r="BY129144" s="296"/>
    </row>
    <row r="129145" spans="73:77" x14ac:dyDescent="0.25">
      <c r="BU129145" s="311"/>
      <c r="BV129145" s="312"/>
      <c r="BW129145" s="312"/>
      <c r="BX129145" s="296"/>
      <c r="BY129145" s="296"/>
    </row>
    <row r="129146" spans="73:77" x14ac:dyDescent="0.25">
      <c r="BU129146" s="311"/>
      <c r="BV129146" s="312"/>
      <c r="BW129146" s="312"/>
      <c r="BX129146" s="296"/>
      <c r="BY129146" s="296"/>
    </row>
    <row r="129147" spans="73:77" x14ac:dyDescent="0.25">
      <c r="BU129147" s="311"/>
      <c r="BV129147" s="312"/>
      <c r="BW129147" s="312"/>
      <c r="BX129147" s="296"/>
      <c r="BY129147" s="296"/>
    </row>
    <row r="129148" spans="73:77" x14ac:dyDescent="0.25">
      <c r="BU129148" s="311"/>
      <c r="BV129148" s="312"/>
      <c r="BW129148" s="312"/>
      <c r="BX129148" s="296"/>
      <c r="BY129148" s="296"/>
    </row>
    <row r="129149" spans="73:77" x14ac:dyDescent="0.25">
      <c r="BU129149" s="311"/>
      <c r="BV129149" s="312"/>
      <c r="BW129149" s="312"/>
      <c r="BX129149" s="296"/>
      <c r="BY129149" s="296"/>
    </row>
    <row r="129150" spans="73:77" x14ac:dyDescent="0.25">
      <c r="BU129150" s="311"/>
      <c r="BV129150" s="312"/>
      <c r="BW129150" s="312"/>
      <c r="BX129150" s="296"/>
      <c r="BY129150" s="296"/>
    </row>
    <row r="129151" spans="73:77" x14ac:dyDescent="0.25">
      <c r="BU129151" s="311"/>
      <c r="BV129151" s="312"/>
      <c r="BW129151" s="312"/>
      <c r="BX129151" s="296"/>
      <c r="BY129151" s="296"/>
    </row>
    <row r="129152" spans="73:77" x14ac:dyDescent="0.25">
      <c r="BU129152" s="311"/>
      <c r="BV129152" s="312"/>
      <c r="BW129152" s="312"/>
      <c r="BX129152" s="296"/>
      <c r="BY129152" s="296"/>
    </row>
    <row r="129153" spans="73:77" x14ac:dyDescent="0.25">
      <c r="BU129153" s="311"/>
      <c r="BV129153" s="312"/>
      <c r="BW129153" s="312"/>
      <c r="BX129153" s="296"/>
      <c r="BY129153" s="296"/>
    </row>
    <row r="129154" spans="73:77" x14ac:dyDescent="0.25">
      <c r="BU129154" s="311"/>
      <c r="BV129154" s="312"/>
      <c r="BW129154" s="312"/>
      <c r="BX129154" s="296"/>
      <c r="BY129154" s="296"/>
    </row>
    <row r="129155" spans="73:77" x14ac:dyDescent="0.25">
      <c r="BU129155" s="311"/>
      <c r="BV129155" s="312"/>
      <c r="BW129155" s="312"/>
      <c r="BX129155" s="296"/>
      <c r="BY129155" s="296"/>
    </row>
    <row r="129156" spans="73:77" x14ac:dyDescent="0.25">
      <c r="BU129156" s="311"/>
      <c r="BV129156" s="312"/>
      <c r="BW129156" s="312"/>
      <c r="BX129156" s="296"/>
      <c r="BY129156" s="296"/>
    </row>
    <row r="129157" spans="73:77" x14ac:dyDescent="0.25">
      <c r="BU129157" s="311"/>
      <c r="BV129157" s="312"/>
      <c r="BW129157" s="312"/>
      <c r="BX129157" s="296"/>
      <c r="BY129157" s="296"/>
    </row>
    <row r="129158" spans="73:77" x14ac:dyDescent="0.25">
      <c r="BU129158" s="311"/>
      <c r="BV129158" s="312"/>
      <c r="BW129158" s="312"/>
      <c r="BX129158" s="296"/>
      <c r="BY129158" s="296"/>
    </row>
    <row r="129159" spans="73:77" x14ac:dyDescent="0.25">
      <c r="BU129159" s="311"/>
      <c r="BV129159" s="312"/>
      <c r="BW129159" s="312"/>
      <c r="BX129159" s="296"/>
      <c r="BY129159" s="296"/>
    </row>
    <row r="129160" spans="73:77" x14ac:dyDescent="0.25">
      <c r="BU129160" s="311"/>
      <c r="BV129160" s="312"/>
      <c r="BW129160" s="312"/>
      <c r="BX129160" s="296"/>
      <c r="BY129160" s="296"/>
    </row>
    <row r="129161" spans="73:77" x14ac:dyDescent="0.25">
      <c r="BU129161" s="311"/>
      <c r="BV129161" s="312"/>
      <c r="BW129161" s="312"/>
      <c r="BX129161" s="296"/>
      <c r="BY129161" s="296"/>
    </row>
    <row r="129162" spans="73:77" x14ac:dyDescent="0.25">
      <c r="BU129162" s="311"/>
      <c r="BV129162" s="312"/>
      <c r="BW129162" s="312"/>
      <c r="BX129162" s="296"/>
      <c r="BY129162" s="296"/>
    </row>
    <row r="129163" spans="73:77" x14ac:dyDescent="0.25">
      <c r="BU129163" s="311"/>
      <c r="BV129163" s="312"/>
      <c r="BW129163" s="312"/>
      <c r="BX129163" s="296"/>
      <c r="BY129163" s="296"/>
    </row>
    <row r="129164" spans="73:77" x14ac:dyDescent="0.25">
      <c r="BU129164" s="311"/>
      <c r="BV129164" s="312"/>
      <c r="BW129164" s="312"/>
      <c r="BX129164" s="296"/>
      <c r="BY129164" s="296"/>
    </row>
    <row r="129165" spans="73:77" x14ac:dyDescent="0.25">
      <c r="BU129165" s="311"/>
      <c r="BV129165" s="312"/>
      <c r="BW129165" s="312"/>
      <c r="BX129165" s="296"/>
      <c r="BY129165" s="296"/>
    </row>
    <row r="129166" spans="73:77" x14ac:dyDescent="0.25">
      <c r="BU129166" s="311"/>
      <c r="BV129166" s="312"/>
      <c r="BW129166" s="312"/>
      <c r="BX129166" s="296"/>
      <c r="BY129166" s="296"/>
    </row>
    <row r="129167" spans="73:77" x14ac:dyDescent="0.25">
      <c r="BU129167" s="311"/>
      <c r="BV129167" s="312"/>
      <c r="BW129167" s="312"/>
      <c r="BX129167" s="296"/>
      <c r="BY129167" s="296"/>
    </row>
    <row r="129168" spans="73:77" x14ac:dyDescent="0.25">
      <c r="BU129168" s="311"/>
      <c r="BV129168" s="312"/>
      <c r="BW129168" s="312"/>
      <c r="BX129168" s="296"/>
      <c r="BY129168" s="296"/>
    </row>
    <row r="129169" spans="73:77" x14ac:dyDescent="0.25">
      <c r="BU129169" s="311"/>
      <c r="BV129169" s="312"/>
      <c r="BW129169" s="312"/>
      <c r="BX129169" s="296"/>
      <c r="BY129169" s="296"/>
    </row>
    <row r="129170" spans="73:77" x14ac:dyDescent="0.25">
      <c r="BU129170" s="311"/>
      <c r="BV129170" s="312"/>
      <c r="BW129170" s="312"/>
      <c r="BX129170" s="296"/>
      <c r="BY129170" s="296"/>
    </row>
    <row r="129171" spans="73:77" x14ac:dyDescent="0.25">
      <c r="BU129171" s="311"/>
      <c r="BV129171" s="312"/>
      <c r="BW129171" s="312"/>
      <c r="BX129171" s="296"/>
      <c r="BY129171" s="296"/>
    </row>
    <row r="129172" spans="73:77" x14ac:dyDescent="0.25">
      <c r="BU129172" s="311"/>
      <c r="BV129172" s="312"/>
      <c r="BW129172" s="312"/>
      <c r="BX129172" s="296"/>
      <c r="BY129172" s="296"/>
    </row>
    <row r="129173" spans="73:77" x14ac:dyDescent="0.25">
      <c r="BU129173" s="311"/>
      <c r="BV129173" s="312"/>
      <c r="BW129173" s="312"/>
      <c r="BX129173" s="296"/>
      <c r="BY129173" s="296"/>
    </row>
    <row r="129174" spans="73:77" x14ac:dyDescent="0.25">
      <c r="BU129174" s="311"/>
      <c r="BV129174" s="312"/>
      <c r="BW129174" s="312"/>
      <c r="BX129174" s="296"/>
      <c r="BY129174" s="296"/>
    </row>
    <row r="129175" spans="73:77" x14ac:dyDescent="0.25">
      <c r="BU129175" s="311"/>
      <c r="BV129175" s="312"/>
      <c r="BW129175" s="312"/>
      <c r="BX129175" s="296"/>
      <c r="BY129175" s="296"/>
    </row>
    <row r="129176" spans="73:77" x14ac:dyDescent="0.25">
      <c r="BU129176" s="311"/>
      <c r="BV129176" s="312"/>
      <c r="BW129176" s="312"/>
      <c r="BX129176" s="296"/>
      <c r="BY129176" s="296"/>
    </row>
    <row r="129177" spans="73:77" x14ac:dyDescent="0.25">
      <c r="BU129177" s="311"/>
      <c r="BV129177" s="312"/>
      <c r="BW129177" s="312"/>
      <c r="BX129177" s="296"/>
      <c r="BY129177" s="296"/>
    </row>
    <row r="129178" spans="73:77" x14ac:dyDescent="0.25">
      <c r="BU129178" s="311"/>
      <c r="BV129178" s="312"/>
      <c r="BW129178" s="312"/>
      <c r="BX129178" s="296"/>
      <c r="BY129178" s="296"/>
    </row>
    <row r="129179" spans="73:77" x14ac:dyDescent="0.25">
      <c r="BU129179" s="311"/>
      <c r="BV129179" s="312"/>
      <c r="BW129179" s="312"/>
      <c r="BX129179" s="296"/>
      <c r="BY129179" s="296"/>
    </row>
    <row r="129180" spans="73:77" x14ac:dyDescent="0.25">
      <c r="BU129180" s="311"/>
      <c r="BV129180" s="312"/>
      <c r="BW129180" s="312"/>
      <c r="BX129180" s="296"/>
      <c r="BY129180" s="296"/>
    </row>
    <row r="129181" spans="73:77" x14ac:dyDescent="0.25">
      <c r="BU129181" s="311"/>
      <c r="BV129181" s="312"/>
      <c r="BW129181" s="312"/>
      <c r="BX129181" s="296"/>
      <c r="BY129181" s="296"/>
    </row>
    <row r="129182" spans="73:77" x14ac:dyDescent="0.25">
      <c r="BU129182" s="311"/>
      <c r="BV129182" s="312"/>
      <c r="BW129182" s="312"/>
      <c r="BX129182" s="296"/>
      <c r="BY129182" s="296"/>
    </row>
    <row r="129183" spans="73:77" x14ac:dyDescent="0.25">
      <c r="BU129183" s="311"/>
      <c r="BV129183" s="312"/>
      <c r="BW129183" s="312"/>
      <c r="BX129183" s="296"/>
      <c r="BY129183" s="296"/>
    </row>
    <row r="129184" spans="73:77" x14ac:dyDescent="0.25">
      <c r="BU129184" s="311"/>
      <c r="BV129184" s="312"/>
      <c r="BW129184" s="312"/>
      <c r="BX129184" s="296"/>
      <c r="BY129184" s="296"/>
    </row>
    <row r="129185" spans="73:77" x14ac:dyDescent="0.25">
      <c r="BU129185" s="311"/>
      <c r="BV129185" s="312"/>
      <c r="BW129185" s="312"/>
      <c r="BX129185" s="296"/>
      <c r="BY129185" s="296"/>
    </row>
    <row r="129186" spans="73:77" x14ac:dyDescent="0.25">
      <c r="BU129186" s="311"/>
      <c r="BV129186" s="312"/>
      <c r="BW129186" s="312"/>
      <c r="BX129186" s="296"/>
      <c r="BY129186" s="296"/>
    </row>
    <row r="129187" spans="73:77" x14ac:dyDescent="0.25">
      <c r="BU129187" s="311"/>
      <c r="BV129187" s="312"/>
      <c r="BW129187" s="312"/>
      <c r="BX129187" s="296"/>
      <c r="BY129187" s="296"/>
    </row>
    <row r="129188" spans="73:77" x14ac:dyDescent="0.25">
      <c r="BU129188" s="311"/>
      <c r="BV129188" s="312"/>
      <c r="BW129188" s="312"/>
      <c r="BX129188" s="296"/>
      <c r="BY129188" s="296"/>
    </row>
    <row r="129189" spans="73:77" x14ac:dyDescent="0.25">
      <c r="BU129189" s="311"/>
      <c r="BV129189" s="312"/>
      <c r="BW129189" s="312"/>
      <c r="BX129189" s="296"/>
      <c r="BY129189" s="296"/>
    </row>
    <row r="129190" spans="73:77" x14ac:dyDescent="0.25">
      <c r="BU129190" s="311"/>
      <c r="BV129190" s="312"/>
      <c r="BW129190" s="312"/>
      <c r="BX129190" s="296"/>
      <c r="BY129190" s="296"/>
    </row>
    <row r="129191" spans="73:77" x14ac:dyDescent="0.25">
      <c r="BU129191" s="311"/>
      <c r="BV129191" s="312"/>
      <c r="BW129191" s="312"/>
      <c r="BX129191" s="296"/>
      <c r="BY129191" s="296"/>
    </row>
    <row r="129192" spans="73:77" x14ac:dyDescent="0.25">
      <c r="BU129192" s="311"/>
      <c r="BV129192" s="312"/>
      <c r="BW129192" s="312"/>
      <c r="BX129192" s="296"/>
      <c r="BY129192" s="296"/>
    </row>
    <row r="129193" spans="73:77" x14ac:dyDescent="0.25">
      <c r="BU129193" s="311"/>
      <c r="BV129193" s="312"/>
      <c r="BW129193" s="312"/>
      <c r="BX129193" s="296"/>
      <c r="BY129193" s="296"/>
    </row>
    <row r="129194" spans="73:77" x14ac:dyDescent="0.25">
      <c r="BU129194" s="311"/>
      <c r="BV129194" s="312"/>
      <c r="BW129194" s="312"/>
      <c r="BX129194" s="296"/>
      <c r="BY129194" s="296"/>
    </row>
    <row r="129195" spans="73:77" x14ac:dyDescent="0.25">
      <c r="BU129195" s="311"/>
      <c r="BV129195" s="312"/>
      <c r="BW129195" s="312"/>
      <c r="BX129195" s="296"/>
      <c r="BY129195" s="296"/>
    </row>
    <row r="129196" spans="73:77" x14ac:dyDescent="0.25">
      <c r="BU129196" s="311"/>
      <c r="BV129196" s="312"/>
      <c r="BW129196" s="312"/>
      <c r="BX129196" s="296"/>
      <c r="BY129196" s="296"/>
    </row>
    <row r="129197" spans="73:77" x14ac:dyDescent="0.25">
      <c r="BU129197" s="311"/>
      <c r="BV129197" s="312"/>
      <c r="BW129197" s="312"/>
      <c r="BX129197" s="296"/>
      <c r="BY129197" s="296"/>
    </row>
    <row r="129198" spans="73:77" x14ac:dyDescent="0.25">
      <c r="BU129198" s="311"/>
      <c r="BV129198" s="312"/>
      <c r="BW129198" s="312"/>
      <c r="BX129198" s="296"/>
      <c r="BY129198" s="296"/>
    </row>
    <row r="129199" spans="73:77" x14ac:dyDescent="0.25">
      <c r="BU129199" s="311"/>
      <c r="BV129199" s="312"/>
      <c r="BW129199" s="312"/>
      <c r="BX129199" s="296"/>
      <c r="BY129199" s="296"/>
    </row>
    <row r="129200" spans="73:77" x14ac:dyDescent="0.25">
      <c r="BU129200" s="311"/>
      <c r="BV129200" s="312"/>
      <c r="BW129200" s="312"/>
      <c r="BX129200" s="296"/>
      <c r="BY129200" s="296"/>
    </row>
    <row r="129201" spans="73:77" x14ac:dyDescent="0.25">
      <c r="BU129201" s="311"/>
      <c r="BV129201" s="312"/>
      <c r="BW129201" s="312"/>
      <c r="BX129201" s="296"/>
      <c r="BY129201" s="296"/>
    </row>
    <row r="129202" spans="73:77" x14ac:dyDescent="0.25">
      <c r="BU129202" s="311"/>
      <c r="BV129202" s="312"/>
      <c r="BW129202" s="312"/>
      <c r="BX129202" s="296"/>
      <c r="BY129202" s="296"/>
    </row>
    <row r="129203" spans="73:77" x14ac:dyDescent="0.25">
      <c r="BU129203" s="311"/>
      <c r="BV129203" s="312"/>
      <c r="BW129203" s="312"/>
      <c r="BX129203" s="296"/>
      <c r="BY129203" s="296"/>
    </row>
    <row r="129204" spans="73:77" x14ac:dyDescent="0.25">
      <c r="BU129204" s="311"/>
      <c r="BV129204" s="312"/>
      <c r="BW129204" s="312"/>
      <c r="BX129204" s="296"/>
      <c r="BY129204" s="296"/>
    </row>
    <row r="129205" spans="73:77" x14ac:dyDescent="0.25">
      <c r="BU129205" s="311"/>
      <c r="BV129205" s="312"/>
      <c r="BW129205" s="312"/>
      <c r="BX129205" s="296"/>
      <c r="BY129205" s="296"/>
    </row>
    <row r="129206" spans="73:77" x14ac:dyDescent="0.25">
      <c r="BU129206" s="311"/>
      <c r="BV129206" s="312"/>
      <c r="BW129206" s="312"/>
      <c r="BX129206" s="296"/>
      <c r="BY129206" s="296"/>
    </row>
    <row r="129207" spans="73:77" x14ac:dyDescent="0.25">
      <c r="BU129207" s="311"/>
      <c r="BV129207" s="312"/>
      <c r="BW129207" s="312"/>
      <c r="BX129207" s="296"/>
      <c r="BY129207" s="296"/>
    </row>
    <row r="129208" spans="73:77" x14ac:dyDescent="0.25">
      <c r="BU129208" s="311"/>
      <c r="BV129208" s="312"/>
      <c r="BW129208" s="312"/>
      <c r="BX129208" s="296"/>
      <c r="BY129208" s="296"/>
    </row>
    <row r="129209" spans="73:77" x14ac:dyDescent="0.25">
      <c r="BU129209" s="311"/>
      <c r="BV129209" s="312"/>
      <c r="BW129209" s="312"/>
      <c r="BX129209" s="296"/>
      <c r="BY129209" s="296"/>
    </row>
    <row r="129210" spans="73:77" x14ac:dyDescent="0.25">
      <c r="BU129210" s="311"/>
      <c r="BV129210" s="312"/>
      <c r="BW129210" s="312"/>
      <c r="BX129210" s="296"/>
      <c r="BY129210" s="296"/>
    </row>
    <row r="129211" spans="73:77" x14ac:dyDescent="0.25">
      <c r="BU129211" s="311"/>
      <c r="BV129211" s="312"/>
      <c r="BW129211" s="312"/>
      <c r="BX129211" s="296"/>
      <c r="BY129211" s="296"/>
    </row>
    <row r="129212" spans="73:77" x14ac:dyDescent="0.25">
      <c r="BU129212" s="311"/>
      <c r="BV129212" s="312"/>
      <c r="BW129212" s="312"/>
      <c r="BX129212" s="296"/>
      <c r="BY129212" s="296"/>
    </row>
    <row r="129213" spans="73:77" x14ac:dyDescent="0.25">
      <c r="BU129213" s="311"/>
      <c r="BV129213" s="312"/>
      <c r="BW129213" s="312"/>
      <c r="BX129213" s="296"/>
      <c r="BY129213" s="296"/>
    </row>
    <row r="129214" spans="73:77" x14ac:dyDescent="0.25">
      <c r="BU129214" s="311"/>
      <c r="BV129214" s="312"/>
      <c r="BW129214" s="312"/>
      <c r="BX129214" s="296"/>
      <c r="BY129214" s="296"/>
    </row>
    <row r="129215" spans="73:77" x14ac:dyDescent="0.25">
      <c r="BU129215" s="311"/>
      <c r="BV129215" s="312"/>
      <c r="BW129215" s="312"/>
      <c r="BX129215" s="296"/>
      <c r="BY129215" s="296"/>
    </row>
    <row r="129216" spans="73:77" x14ac:dyDescent="0.25">
      <c r="BU129216" s="311"/>
      <c r="BV129216" s="312"/>
      <c r="BW129216" s="312"/>
      <c r="BX129216" s="296"/>
      <c r="BY129216" s="296"/>
    </row>
    <row r="129217" spans="73:77" x14ac:dyDescent="0.25">
      <c r="BU129217" s="311"/>
      <c r="BV129217" s="312"/>
      <c r="BW129217" s="312"/>
      <c r="BX129217" s="296"/>
      <c r="BY129217" s="296"/>
    </row>
    <row r="129218" spans="73:77" x14ac:dyDescent="0.25">
      <c r="BU129218" s="311"/>
      <c r="BV129218" s="312"/>
      <c r="BW129218" s="312"/>
      <c r="BX129218" s="296"/>
      <c r="BY129218" s="296"/>
    </row>
    <row r="129219" spans="73:77" x14ac:dyDescent="0.25">
      <c r="BU129219" s="311"/>
      <c r="BV129219" s="312"/>
      <c r="BW129219" s="312"/>
      <c r="BX129219" s="296"/>
      <c r="BY129219" s="296"/>
    </row>
    <row r="129220" spans="73:77" x14ac:dyDescent="0.25">
      <c r="BU129220" s="311"/>
      <c r="BV129220" s="312"/>
      <c r="BW129220" s="312"/>
      <c r="BX129220" s="296"/>
      <c r="BY129220" s="296"/>
    </row>
    <row r="129221" spans="73:77" x14ac:dyDescent="0.25">
      <c r="BU129221" s="311"/>
      <c r="BV129221" s="312"/>
      <c r="BW129221" s="312"/>
      <c r="BX129221" s="296"/>
      <c r="BY129221" s="296"/>
    </row>
    <row r="129222" spans="73:77" x14ac:dyDescent="0.25">
      <c r="BU129222" s="311"/>
      <c r="BV129222" s="312"/>
      <c r="BW129222" s="312"/>
      <c r="BX129222" s="296"/>
      <c r="BY129222" s="296"/>
    </row>
    <row r="129223" spans="73:77" x14ac:dyDescent="0.25">
      <c r="BU129223" s="311"/>
      <c r="BV129223" s="312"/>
      <c r="BW129223" s="312"/>
      <c r="BX129223" s="296"/>
      <c r="BY129223" s="296"/>
    </row>
    <row r="129224" spans="73:77" x14ac:dyDescent="0.25">
      <c r="BU129224" s="311"/>
      <c r="BV129224" s="312"/>
      <c r="BW129224" s="312"/>
      <c r="BX129224" s="296"/>
      <c r="BY129224" s="296"/>
    </row>
    <row r="129225" spans="73:77" x14ac:dyDescent="0.25">
      <c r="BU129225" s="311"/>
      <c r="BV129225" s="312"/>
      <c r="BW129225" s="312"/>
      <c r="BX129225" s="296"/>
      <c r="BY129225" s="296"/>
    </row>
    <row r="129226" spans="73:77" x14ac:dyDescent="0.25">
      <c r="BU129226" s="311"/>
      <c r="BV129226" s="312"/>
      <c r="BW129226" s="312"/>
      <c r="BX129226" s="296"/>
      <c r="BY129226" s="296"/>
    </row>
    <row r="129227" spans="73:77" x14ac:dyDescent="0.25">
      <c r="BU129227" s="311"/>
      <c r="BV129227" s="312"/>
      <c r="BW129227" s="312"/>
      <c r="BX129227" s="296"/>
      <c r="BY129227" s="296"/>
    </row>
    <row r="129228" spans="73:77" x14ac:dyDescent="0.25">
      <c r="BU129228" s="311"/>
      <c r="BV129228" s="312"/>
      <c r="BW129228" s="312"/>
      <c r="BX129228" s="296"/>
      <c r="BY129228" s="296"/>
    </row>
    <row r="129229" spans="73:77" x14ac:dyDescent="0.25">
      <c r="BU129229" s="311"/>
      <c r="BV129229" s="312"/>
      <c r="BW129229" s="312"/>
      <c r="BX129229" s="296"/>
      <c r="BY129229" s="296"/>
    </row>
    <row r="129230" spans="73:77" x14ac:dyDescent="0.25">
      <c r="BU129230" s="311"/>
      <c r="BV129230" s="312"/>
      <c r="BW129230" s="312"/>
      <c r="BX129230" s="296"/>
      <c r="BY129230" s="296"/>
    </row>
    <row r="129231" spans="73:77" x14ac:dyDescent="0.25">
      <c r="BU129231" s="311"/>
      <c r="BV129231" s="312"/>
      <c r="BW129231" s="312"/>
      <c r="BX129231" s="296"/>
      <c r="BY129231" s="296"/>
    </row>
    <row r="129232" spans="73:77" x14ac:dyDescent="0.25">
      <c r="BU129232" s="311"/>
      <c r="BV129232" s="312"/>
      <c r="BW129232" s="312"/>
      <c r="BX129232" s="296"/>
      <c r="BY129232" s="296"/>
    </row>
    <row r="129233" spans="73:77" x14ac:dyDescent="0.25">
      <c r="BU129233" s="311"/>
      <c r="BV129233" s="312"/>
      <c r="BW129233" s="312"/>
      <c r="BX129233" s="296"/>
      <c r="BY129233" s="296"/>
    </row>
    <row r="129234" spans="73:77" x14ac:dyDescent="0.25">
      <c r="BU129234" s="311"/>
      <c r="BV129234" s="312"/>
      <c r="BW129234" s="312"/>
      <c r="BX129234" s="296"/>
      <c r="BY129234" s="296"/>
    </row>
    <row r="129235" spans="73:77" x14ac:dyDescent="0.25">
      <c r="BU129235" s="311"/>
      <c r="BV129235" s="312"/>
      <c r="BW129235" s="312"/>
      <c r="BX129235" s="296"/>
      <c r="BY129235" s="296"/>
    </row>
    <row r="129236" spans="73:77" x14ac:dyDescent="0.25">
      <c r="BU129236" s="311"/>
      <c r="BV129236" s="312"/>
      <c r="BW129236" s="312"/>
      <c r="BX129236" s="296"/>
      <c r="BY129236" s="296"/>
    </row>
    <row r="129237" spans="73:77" x14ac:dyDescent="0.25">
      <c r="BU129237" s="311"/>
      <c r="BV129237" s="312"/>
      <c r="BW129237" s="312"/>
      <c r="BX129237" s="296"/>
      <c r="BY129237" s="296"/>
    </row>
    <row r="129238" spans="73:77" x14ac:dyDescent="0.25">
      <c r="BU129238" s="311"/>
      <c r="BV129238" s="312"/>
      <c r="BW129238" s="312"/>
      <c r="BX129238" s="296"/>
      <c r="BY129238" s="296"/>
    </row>
    <row r="129239" spans="73:77" x14ac:dyDescent="0.25">
      <c r="BU129239" s="311"/>
      <c r="BV129239" s="312"/>
      <c r="BW129239" s="312"/>
      <c r="BX129239" s="296"/>
      <c r="BY129239" s="296"/>
    </row>
    <row r="129240" spans="73:77" x14ac:dyDescent="0.25">
      <c r="BU129240" s="311"/>
      <c r="BV129240" s="312"/>
      <c r="BW129240" s="312"/>
      <c r="BX129240" s="296"/>
      <c r="BY129240" s="296"/>
    </row>
    <row r="129241" spans="73:77" x14ac:dyDescent="0.25">
      <c r="BU129241" s="311"/>
      <c r="BV129241" s="312"/>
      <c r="BW129241" s="312"/>
      <c r="BX129241" s="296"/>
      <c r="BY129241" s="296"/>
    </row>
    <row r="129242" spans="73:77" x14ac:dyDescent="0.25">
      <c r="BU129242" s="311"/>
      <c r="BV129242" s="312"/>
      <c r="BW129242" s="312"/>
      <c r="BX129242" s="296"/>
      <c r="BY129242" s="296"/>
    </row>
    <row r="129243" spans="73:77" x14ac:dyDescent="0.25">
      <c r="BU129243" s="311"/>
      <c r="BV129243" s="312"/>
      <c r="BW129243" s="312"/>
      <c r="BX129243" s="296"/>
      <c r="BY129243" s="296"/>
    </row>
    <row r="129244" spans="73:77" x14ac:dyDescent="0.25">
      <c r="BU129244" s="311"/>
      <c r="BV129244" s="312"/>
      <c r="BW129244" s="312"/>
      <c r="BX129244" s="296"/>
      <c r="BY129244" s="296"/>
    </row>
    <row r="129245" spans="73:77" x14ac:dyDescent="0.25">
      <c r="BU129245" s="311"/>
      <c r="BV129245" s="312"/>
      <c r="BW129245" s="312"/>
      <c r="BX129245" s="296"/>
      <c r="BY129245" s="296"/>
    </row>
    <row r="129246" spans="73:77" x14ac:dyDescent="0.25">
      <c r="BU129246" s="311"/>
      <c r="BV129246" s="312"/>
      <c r="BW129246" s="312"/>
      <c r="BX129246" s="296"/>
      <c r="BY129246" s="296"/>
    </row>
    <row r="129247" spans="73:77" x14ac:dyDescent="0.25">
      <c r="BU129247" s="311"/>
      <c r="BV129247" s="312"/>
      <c r="BW129247" s="312"/>
      <c r="BX129247" s="296"/>
      <c r="BY129247" s="296"/>
    </row>
    <row r="129248" spans="73:77" x14ac:dyDescent="0.25">
      <c r="BU129248" s="311"/>
      <c r="BV129248" s="312"/>
      <c r="BW129248" s="312"/>
      <c r="BX129248" s="296"/>
      <c r="BY129248" s="296"/>
    </row>
    <row r="129249" spans="73:77" x14ac:dyDescent="0.25">
      <c r="BU129249" s="311"/>
      <c r="BV129249" s="312"/>
      <c r="BW129249" s="312"/>
      <c r="BX129249" s="296"/>
      <c r="BY129249" s="296"/>
    </row>
    <row r="129250" spans="73:77" x14ac:dyDescent="0.25">
      <c r="BU129250" s="311"/>
      <c r="BV129250" s="312"/>
      <c r="BW129250" s="312"/>
      <c r="BX129250" s="296"/>
      <c r="BY129250" s="296"/>
    </row>
    <row r="129251" spans="73:77" x14ac:dyDescent="0.25">
      <c r="BU129251" s="311"/>
      <c r="BV129251" s="312"/>
      <c r="BW129251" s="312"/>
      <c r="BX129251" s="296"/>
      <c r="BY129251" s="296"/>
    </row>
    <row r="129252" spans="73:77" x14ac:dyDescent="0.25">
      <c r="BU129252" s="311"/>
      <c r="BV129252" s="312"/>
      <c r="BW129252" s="312"/>
      <c r="BX129252" s="296"/>
      <c r="BY129252" s="296"/>
    </row>
    <row r="129253" spans="73:77" x14ac:dyDescent="0.25">
      <c r="BU129253" s="311"/>
      <c r="BV129253" s="312"/>
      <c r="BW129253" s="312"/>
      <c r="BX129253" s="296"/>
      <c r="BY129253" s="296"/>
    </row>
    <row r="129254" spans="73:77" x14ac:dyDescent="0.25">
      <c r="BU129254" s="311"/>
      <c r="BV129254" s="312"/>
      <c r="BW129254" s="312"/>
      <c r="BX129254" s="296"/>
      <c r="BY129254" s="296"/>
    </row>
    <row r="129255" spans="73:77" x14ac:dyDescent="0.25">
      <c r="BU129255" s="311"/>
      <c r="BV129255" s="312"/>
      <c r="BW129255" s="312"/>
      <c r="BX129255" s="296"/>
      <c r="BY129255" s="296"/>
    </row>
    <row r="129256" spans="73:77" x14ac:dyDescent="0.25">
      <c r="BU129256" s="311"/>
      <c r="BV129256" s="312"/>
      <c r="BW129256" s="312"/>
      <c r="BX129256" s="296"/>
      <c r="BY129256" s="296"/>
    </row>
    <row r="129257" spans="73:77" x14ac:dyDescent="0.25">
      <c r="BU129257" s="311"/>
      <c r="BV129257" s="312"/>
      <c r="BW129257" s="312"/>
      <c r="BX129257" s="296"/>
      <c r="BY129257" s="296"/>
    </row>
    <row r="129258" spans="73:77" x14ac:dyDescent="0.25">
      <c r="BU129258" s="311"/>
      <c r="BV129258" s="312"/>
      <c r="BW129258" s="312"/>
      <c r="BX129258" s="296"/>
      <c r="BY129258" s="296"/>
    </row>
    <row r="129259" spans="73:77" x14ac:dyDescent="0.25">
      <c r="BU129259" s="311"/>
      <c r="BV129259" s="312"/>
      <c r="BW129259" s="312"/>
      <c r="BX129259" s="296"/>
      <c r="BY129259" s="296"/>
    </row>
    <row r="129260" spans="73:77" x14ac:dyDescent="0.25">
      <c r="BU129260" s="311"/>
      <c r="BV129260" s="312"/>
      <c r="BW129260" s="312"/>
      <c r="BX129260" s="296"/>
      <c r="BY129260" s="296"/>
    </row>
    <row r="129261" spans="73:77" x14ac:dyDescent="0.25">
      <c r="BU129261" s="311"/>
      <c r="BV129261" s="312"/>
      <c r="BW129261" s="312"/>
      <c r="BX129261" s="296"/>
      <c r="BY129261" s="296"/>
    </row>
    <row r="129262" spans="73:77" x14ac:dyDescent="0.25">
      <c r="BU129262" s="311"/>
      <c r="BV129262" s="312"/>
      <c r="BW129262" s="312"/>
      <c r="BX129262" s="296"/>
      <c r="BY129262" s="296"/>
    </row>
    <row r="129263" spans="73:77" x14ac:dyDescent="0.25">
      <c r="BU129263" s="311"/>
      <c r="BV129263" s="312"/>
      <c r="BW129263" s="312"/>
      <c r="BX129263" s="296"/>
      <c r="BY129263" s="296"/>
    </row>
    <row r="129264" spans="73:77" x14ac:dyDescent="0.25">
      <c r="BU129264" s="311"/>
      <c r="BV129264" s="312"/>
      <c r="BW129264" s="312"/>
      <c r="BX129264" s="296"/>
      <c r="BY129264" s="296"/>
    </row>
    <row r="129265" spans="73:77" x14ac:dyDescent="0.25">
      <c r="BU129265" s="311"/>
      <c r="BV129265" s="312"/>
      <c r="BW129265" s="312"/>
      <c r="BX129265" s="296"/>
      <c r="BY129265" s="296"/>
    </row>
    <row r="129266" spans="73:77" x14ac:dyDescent="0.25">
      <c r="BU129266" s="311"/>
      <c r="BV129266" s="312"/>
      <c r="BW129266" s="312"/>
      <c r="BX129266" s="296"/>
      <c r="BY129266" s="296"/>
    </row>
    <row r="129267" spans="73:77" x14ac:dyDescent="0.25">
      <c r="BU129267" s="311"/>
      <c r="BV129267" s="312"/>
      <c r="BW129267" s="312"/>
      <c r="BX129267" s="296"/>
      <c r="BY129267" s="296"/>
    </row>
    <row r="129268" spans="73:77" x14ac:dyDescent="0.25">
      <c r="BU129268" s="311"/>
      <c r="BV129268" s="312"/>
      <c r="BW129268" s="312"/>
      <c r="BX129268" s="296"/>
      <c r="BY129268" s="296"/>
    </row>
    <row r="129269" spans="73:77" x14ac:dyDescent="0.25">
      <c r="BU129269" s="311"/>
      <c r="BV129269" s="312"/>
      <c r="BW129269" s="312"/>
      <c r="BX129269" s="296"/>
      <c r="BY129269" s="296"/>
    </row>
    <row r="129270" spans="73:77" x14ac:dyDescent="0.25">
      <c r="BU129270" s="311"/>
      <c r="BV129270" s="312"/>
      <c r="BW129270" s="312"/>
      <c r="BX129270" s="296"/>
      <c r="BY129270" s="296"/>
    </row>
    <row r="129271" spans="73:77" x14ac:dyDescent="0.25">
      <c r="BU129271" s="311"/>
      <c r="BV129271" s="312"/>
      <c r="BW129271" s="312"/>
      <c r="BX129271" s="296"/>
      <c r="BY129271" s="296"/>
    </row>
    <row r="129272" spans="73:77" x14ac:dyDescent="0.25">
      <c r="BU129272" s="311"/>
      <c r="BV129272" s="312"/>
      <c r="BW129272" s="312"/>
      <c r="BX129272" s="296"/>
      <c r="BY129272" s="296"/>
    </row>
    <row r="129273" spans="73:77" x14ac:dyDescent="0.25">
      <c r="BU129273" s="311"/>
      <c r="BV129273" s="312"/>
      <c r="BW129273" s="312"/>
      <c r="BX129273" s="296"/>
      <c r="BY129273" s="296"/>
    </row>
    <row r="129274" spans="73:77" x14ac:dyDescent="0.25">
      <c r="BU129274" s="311"/>
      <c r="BV129274" s="312"/>
      <c r="BW129274" s="312"/>
      <c r="BX129274" s="296"/>
      <c r="BY129274" s="296"/>
    </row>
    <row r="129275" spans="73:77" x14ac:dyDescent="0.25">
      <c r="BU129275" s="311"/>
      <c r="BV129275" s="312"/>
      <c r="BW129275" s="312"/>
      <c r="BX129275" s="296"/>
      <c r="BY129275" s="296"/>
    </row>
    <row r="129276" spans="73:77" x14ac:dyDescent="0.25">
      <c r="BU129276" s="311"/>
      <c r="BV129276" s="312"/>
      <c r="BW129276" s="312"/>
      <c r="BX129276" s="296"/>
      <c r="BY129276" s="296"/>
    </row>
    <row r="129277" spans="73:77" x14ac:dyDescent="0.25">
      <c r="BU129277" s="311"/>
      <c r="BV129277" s="312"/>
      <c r="BW129277" s="312"/>
      <c r="BX129277" s="296"/>
      <c r="BY129277" s="296"/>
    </row>
    <row r="129278" spans="73:77" x14ac:dyDescent="0.25">
      <c r="BU129278" s="311"/>
      <c r="BV129278" s="312"/>
      <c r="BW129278" s="312"/>
      <c r="BX129278" s="296"/>
      <c r="BY129278" s="296"/>
    </row>
    <row r="129279" spans="73:77" x14ac:dyDescent="0.25">
      <c r="BU129279" s="311"/>
      <c r="BV129279" s="312"/>
      <c r="BW129279" s="312"/>
      <c r="BX129279" s="296"/>
      <c r="BY129279" s="296"/>
    </row>
    <row r="129280" spans="73:77" x14ac:dyDescent="0.25">
      <c r="BU129280" s="311"/>
      <c r="BV129280" s="312"/>
      <c r="BW129280" s="312"/>
      <c r="BX129280" s="296"/>
      <c r="BY129280" s="296"/>
    </row>
    <row r="129281" spans="73:77" x14ac:dyDescent="0.25">
      <c r="BU129281" s="311"/>
      <c r="BV129281" s="312"/>
      <c r="BW129281" s="312"/>
      <c r="BX129281" s="296"/>
      <c r="BY129281" s="296"/>
    </row>
    <row r="129282" spans="73:77" x14ac:dyDescent="0.25">
      <c r="BU129282" s="311"/>
      <c r="BV129282" s="312"/>
      <c r="BW129282" s="312"/>
      <c r="BX129282" s="296"/>
      <c r="BY129282" s="296"/>
    </row>
    <row r="129283" spans="73:77" x14ac:dyDescent="0.25">
      <c r="BU129283" s="311"/>
      <c r="BV129283" s="312"/>
      <c r="BW129283" s="312"/>
      <c r="BX129283" s="296"/>
      <c r="BY129283" s="296"/>
    </row>
    <row r="129284" spans="73:77" x14ac:dyDescent="0.25">
      <c r="BU129284" s="311"/>
      <c r="BV129284" s="312"/>
      <c r="BW129284" s="312"/>
      <c r="BX129284" s="296"/>
      <c r="BY129284" s="296"/>
    </row>
    <row r="129285" spans="73:77" x14ac:dyDescent="0.25">
      <c r="BU129285" s="311"/>
      <c r="BV129285" s="312"/>
      <c r="BW129285" s="312"/>
      <c r="BX129285" s="296"/>
      <c r="BY129285" s="296"/>
    </row>
    <row r="129286" spans="73:77" x14ac:dyDescent="0.25">
      <c r="BU129286" s="311"/>
      <c r="BV129286" s="312"/>
      <c r="BW129286" s="312"/>
      <c r="BX129286" s="296"/>
      <c r="BY129286" s="296"/>
    </row>
    <row r="129287" spans="73:77" x14ac:dyDescent="0.25">
      <c r="BU129287" s="311"/>
      <c r="BV129287" s="312"/>
      <c r="BW129287" s="312"/>
      <c r="BX129287" s="296"/>
      <c r="BY129287" s="296"/>
    </row>
    <row r="129288" spans="73:77" x14ac:dyDescent="0.25">
      <c r="BU129288" s="311"/>
      <c r="BV129288" s="312"/>
      <c r="BW129288" s="312"/>
      <c r="BX129288" s="296"/>
      <c r="BY129288" s="296"/>
    </row>
    <row r="129289" spans="73:77" x14ac:dyDescent="0.25">
      <c r="BU129289" s="311"/>
      <c r="BV129289" s="312"/>
      <c r="BW129289" s="312"/>
      <c r="BX129289" s="296"/>
      <c r="BY129289" s="296"/>
    </row>
    <row r="129290" spans="73:77" x14ac:dyDescent="0.25">
      <c r="BU129290" s="311"/>
      <c r="BV129290" s="312"/>
      <c r="BW129290" s="312"/>
      <c r="BX129290" s="296"/>
      <c r="BY129290" s="296"/>
    </row>
    <row r="129291" spans="73:77" x14ac:dyDescent="0.25">
      <c r="BU129291" s="311"/>
      <c r="BV129291" s="312"/>
      <c r="BW129291" s="312"/>
      <c r="BX129291" s="296"/>
      <c r="BY129291" s="296"/>
    </row>
    <row r="129292" spans="73:77" x14ac:dyDescent="0.25">
      <c r="BU129292" s="311"/>
      <c r="BV129292" s="312"/>
      <c r="BW129292" s="312"/>
      <c r="BX129292" s="296"/>
      <c r="BY129292" s="296"/>
    </row>
    <row r="129293" spans="73:77" x14ac:dyDescent="0.25">
      <c r="BU129293" s="311"/>
      <c r="BV129293" s="312"/>
      <c r="BW129293" s="312"/>
      <c r="BX129293" s="296"/>
      <c r="BY129293" s="296"/>
    </row>
    <row r="129294" spans="73:77" x14ac:dyDescent="0.25">
      <c r="BU129294" s="311"/>
      <c r="BV129294" s="312"/>
      <c r="BW129294" s="312"/>
      <c r="BX129294" s="296"/>
      <c r="BY129294" s="296"/>
    </row>
    <row r="129295" spans="73:77" x14ac:dyDescent="0.25">
      <c r="BU129295" s="311"/>
      <c r="BV129295" s="312"/>
      <c r="BW129295" s="312"/>
      <c r="BX129295" s="296"/>
      <c r="BY129295" s="296"/>
    </row>
    <row r="129296" spans="73:77" x14ac:dyDescent="0.25">
      <c r="BU129296" s="311"/>
      <c r="BV129296" s="312"/>
      <c r="BW129296" s="312"/>
      <c r="BX129296" s="296"/>
      <c r="BY129296" s="296"/>
    </row>
    <row r="129297" spans="73:77" x14ac:dyDescent="0.25">
      <c r="BU129297" s="311"/>
      <c r="BV129297" s="312"/>
      <c r="BW129297" s="312"/>
      <c r="BX129297" s="296"/>
      <c r="BY129297" s="296"/>
    </row>
    <row r="129298" spans="73:77" x14ac:dyDescent="0.25">
      <c r="BU129298" s="311"/>
      <c r="BV129298" s="312"/>
      <c r="BW129298" s="312"/>
      <c r="BX129298" s="296"/>
      <c r="BY129298" s="296"/>
    </row>
    <row r="129299" spans="73:77" x14ac:dyDescent="0.25">
      <c r="BU129299" s="311"/>
      <c r="BV129299" s="312"/>
      <c r="BW129299" s="312"/>
      <c r="BX129299" s="296"/>
      <c r="BY129299" s="296"/>
    </row>
    <row r="129300" spans="73:77" x14ac:dyDescent="0.25">
      <c r="BU129300" s="311"/>
      <c r="BV129300" s="312"/>
      <c r="BW129300" s="312"/>
      <c r="BX129300" s="296"/>
      <c r="BY129300" s="296"/>
    </row>
    <row r="129301" spans="73:77" x14ac:dyDescent="0.25">
      <c r="BU129301" s="311"/>
      <c r="BV129301" s="312"/>
      <c r="BW129301" s="312"/>
      <c r="BX129301" s="296"/>
      <c r="BY129301" s="296"/>
    </row>
    <row r="129302" spans="73:77" x14ac:dyDescent="0.25">
      <c r="BU129302" s="311"/>
      <c r="BV129302" s="312"/>
      <c r="BW129302" s="312"/>
      <c r="BX129302" s="296"/>
      <c r="BY129302" s="296"/>
    </row>
    <row r="129303" spans="73:77" x14ac:dyDescent="0.25">
      <c r="BU129303" s="311"/>
      <c r="BV129303" s="312"/>
      <c r="BW129303" s="312"/>
      <c r="BX129303" s="296"/>
      <c r="BY129303" s="296"/>
    </row>
    <row r="129304" spans="73:77" x14ac:dyDescent="0.25">
      <c r="BU129304" s="311"/>
      <c r="BV129304" s="312"/>
      <c r="BW129304" s="312"/>
      <c r="BX129304" s="296"/>
      <c r="BY129304" s="296"/>
    </row>
    <row r="129305" spans="73:77" x14ac:dyDescent="0.25">
      <c r="BU129305" s="311"/>
      <c r="BV129305" s="312"/>
      <c r="BW129305" s="312"/>
      <c r="BX129305" s="296"/>
      <c r="BY129305" s="296"/>
    </row>
    <row r="129306" spans="73:77" x14ac:dyDescent="0.25">
      <c r="BU129306" s="311"/>
      <c r="BV129306" s="312"/>
      <c r="BW129306" s="312"/>
      <c r="BX129306" s="296"/>
      <c r="BY129306" s="296"/>
    </row>
    <row r="129307" spans="73:77" x14ac:dyDescent="0.25">
      <c r="BU129307" s="311"/>
      <c r="BV129307" s="312"/>
      <c r="BW129307" s="312"/>
      <c r="BX129307" s="296"/>
      <c r="BY129307" s="296"/>
    </row>
    <row r="129308" spans="73:77" x14ac:dyDescent="0.25">
      <c r="BU129308" s="311"/>
      <c r="BV129308" s="312"/>
      <c r="BW129308" s="312"/>
      <c r="BX129308" s="296"/>
      <c r="BY129308" s="296"/>
    </row>
    <row r="129309" spans="73:77" x14ac:dyDescent="0.25">
      <c r="BU129309" s="311"/>
      <c r="BV129309" s="312"/>
      <c r="BW129309" s="312"/>
      <c r="BX129309" s="296"/>
      <c r="BY129309" s="296"/>
    </row>
    <row r="129310" spans="73:77" x14ac:dyDescent="0.25">
      <c r="BU129310" s="311"/>
      <c r="BV129310" s="312"/>
      <c r="BW129310" s="312"/>
      <c r="BX129310" s="296"/>
      <c r="BY129310" s="296"/>
    </row>
    <row r="129311" spans="73:77" x14ac:dyDescent="0.25">
      <c r="BU129311" s="311"/>
      <c r="BV129311" s="312"/>
      <c r="BW129311" s="312"/>
      <c r="BX129311" s="296"/>
      <c r="BY129311" s="296"/>
    </row>
    <row r="129312" spans="73:77" x14ac:dyDescent="0.25">
      <c r="BU129312" s="311"/>
      <c r="BV129312" s="312"/>
      <c r="BW129312" s="312"/>
      <c r="BX129312" s="296"/>
      <c r="BY129312" s="296"/>
    </row>
    <row r="129313" spans="73:77" x14ac:dyDescent="0.25">
      <c r="BU129313" s="311"/>
      <c r="BV129313" s="312"/>
      <c r="BW129313" s="312"/>
      <c r="BX129313" s="296"/>
      <c r="BY129313" s="296"/>
    </row>
    <row r="129314" spans="73:77" x14ac:dyDescent="0.25">
      <c r="BU129314" s="311"/>
      <c r="BV129314" s="312"/>
      <c r="BW129314" s="312"/>
      <c r="BX129314" s="296"/>
      <c r="BY129314" s="296"/>
    </row>
    <row r="129315" spans="73:77" x14ac:dyDescent="0.25">
      <c r="BU129315" s="311"/>
      <c r="BV129315" s="312"/>
      <c r="BW129315" s="312"/>
      <c r="BX129315" s="296"/>
      <c r="BY129315" s="296"/>
    </row>
    <row r="129316" spans="73:77" x14ac:dyDescent="0.25">
      <c r="BU129316" s="311"/>
      <c r="BV129316" s="312"/>
      <c r="BW129316" s="312"/>
      <c r="BX129316" s="296"/>
      <c r="BY129316" s="296"/>
    </row>
    <row r="129317" spans="73:77" x14ac:dyDescent="0.25">
      <c r="BU129317" s="311"/>
      <c r="BV129317" s="312"/>
      <c r="BW129317" s="312"/>
      <c r="BX129317" s="296"/>
      <c r="BY129317" s="296"/>
    </row>
    <row r="129318" spans="73:77" x14ac:dyDescent="0.25">
      <c r="BU129318" s="311"/>
      <c r="BV129318" s="312"/>
      <c r="BW129318" s="312"/>
      <c r="BX129318" s="296"/>
      <c r="BY129318" s="296"/>
    </row>
    <row r="129319" spans="73:77" x14ac:dyDescent="0.25">
      <c r="BU129319" s="311"/>
      <c r="BV129319" s="312"/>
      <c r="BW129319" s="312"/>
      <c r="BX129319" s="296"/>
      <c r="BY129319" s="296"/>
    </row>
    <row r="129320" spans="73:77" x14ac:dyDescent="0.25">
      <c r="BU129320" s="311"/>
      <c r="BV129320" s="312"/>
      <c r="BW129320" s="312"/>
      <c r="BX129320" s="296"/>
      <c r="BY129320" s="296"/>
    </row>
    <row r="129321" spans="73:77" x14ac:dyDescent="0.25">
      <c r="BU129321" s="311"/>
      <c r="BV129321" s="312"/>
      <c r="BW129321" s="312"/>
      <c r="BX129321" s="296"/>
      <c r="BY129321" s="296"/>
    </row>
    <row r="129322" spans="73:77" x14ac:dyDescent="0.25">
      <c r="BU129322" s="311"/>
      <c r="BV129322" s="312"/>
      <c r="BW129322" s="312"/>
      <c r="BX129322" s="296"/>
      <c r="BY129322" s="296"/>
    </row>
    <row r="129323" spans="73:77" x14ac:dyDescent="0.25">
      <c r="BU129323" s="311"/>
      <c r="BV129323" s="312"/>
      <c r="BW129323" s="312"/>
      <c r="BX129323" s="296"/>
      <c r="BY129323" s="296"/>
    </row>
    <row r="129324" spans="73:77" x14ac:dyDescent="0.25">
      <c r="BU129324" s="311"/>
      <c r="BV129324" s="312"/>
      <c r="BW129324" s="312"/>
      <c r="BX129324" s="296"/>
      <c r="BY129324" s="296"/>
    </row>
    <row r="129325" spans="73:77" x14ac:dyDescent="0.25">
      <c r="BU129325" s="311"/>
      <c r="BV129325" s="312"/>
      <c r="BW129325" s="312"/>
      <c r="BX129325" s="296"/>
      <c r="BY129325" s="296"/>
    </row>
    <row r="129326" spans="73:77" x14ac:dyDescent="0.25">
      <c r="BU129326" s="311"/>
      <c r="BV129326" s="312"/>
      <c r="BW129326" s="312"/>
      <c r="BX129326" s="296"/>
      <c r="BY129326" s="296"/>
    </row>
    <row r="129327" spans="73:77" x14ac:dyDescent="0.25">
      <c r="BU129327" s="311"/>
      <c r="BV129327" s="312"/>
      <c r="BW129327" s="312"/>
      <c r="BX129327" s="296"/>
      <c r="BY129327" s="296"/>
    </row>
    <row r="129328" spans="73:77" x14ac:dyDescent="0.25">
      <c r="BU129328" s="311"/>
      <c r="BV129328" s="312"/>
      <c r="BW129328" s="312"/>
      <c r="BX129328" s="296"/>
      <c r="BY129328" s="296"/>
    </row>
    <row r="129329" spans="73:77" x14ac:dyDescent="0.25">
      <c r="BU129329" s="311"/>
      <c r="BV129329" s="312"/>
      <c r="BW129329" s="312"/>
      <c r="BX129329" s="296"/>
      <c r="BY129329" s="296"/>
    </row>
    <row r="129330" spans="73:77" x14ac:dyDescent="0.25">
      <c r="BU129330" s="311"/>
      <c r="BV129330" s="312"/>
      <c r="BW129330" s="312"/>
      <c r="BX129330" s="296"/>
      <c r="BY129330" s="296"/>
    </row>
    <row r="129331" spans="73:77" x14ac:dyDescent="0.25">
      <c r="BU129331" s="311"/>
      <c r="BV129331" s="312"/>
      <c r="BW129331" s="312"/>
      <c r="BX129331" s="296"/>
      <c r="BY129331" s="296"/>
    </row>
    <row r="129332" spans="73:77" x14ac:dyDescent="0.25">
      <c r="BU129332" s="311"/>
      <c r="BV129332" s="312"/>
      <c r="BW129332" s="312"/>
      <c r="BX129332" s="296"/>
      <c r="BY129332" s="296"/>
    </row>
    <row r="129333" spans="73:77" x14ac:dyDescent="0.25">
      <c r="BU129333" s="311"/>
      <c r="BV129333" s="312"/>
      <c r="BW129333" s="312"/>
      <c r="BX129333" s="296"/>
      <c r="BY129333" s="296"/>
    </row>
    <row r="129334" spans="73:77" x14ac:dyDescent="0.25">
      <c r="BU129334" s="311"/>
      <c r="BV129334" s="312"/>
      <c r="BW129334" s="312"/>
      <c r="BX129334" s="296"/>
      <c r="BY129334" s="296"/>
    </row>
    <row r="129335" spans="73:77" x14ac:dyDescent="0.25">
      <c r="BU129335" s="311"/>
      <c r="BV129335" s="312"/>
      <c r="BW129335" s="312"/>
      <c r="BX129335" s="296"/>
      <c r="BY129335" s="296"/>
    </row>
    <row r="129336" spans="73:77" x14ac:dyDescent="0.25">
      <c r="BU129336" s="311"/>
      <c r="BV129336" s="312"/>
      <c r="BW129336" s="312"/>
      <c r="BX129336" s="296"/>
      <c r="BY129336" s="296"/>
    </row>
    <row r="129337" spans="73:77" x14ac:dyDescent="0.25">
      <c r="BU129337" s="311"/>
      <c r="BV129337" s="312"/>
      <c r="BW129337" s="312"/>
      <c r="BX129337" s="296"/>
      <c r="BY129337" s="296"/>
    </row>
    <row r="129338" spans="73:77" x14ac:dyDescent="0.25">
      <c r="BU129338" s="311"/>
      <c r="BV129338" s="312"/>
      <c r="BW129338" s="312"/>
      <c r="BX129338" s="296"/>
      <c r="BY129338" s="296"/>
    </row>
    <row r="129339" spans="73:77" x14ac:dyDescent="0.25">
      <c r="BU129339" s="311"/>
      <c r="BV129339" s="312"/>
      <c r="BW129339" s="312"/>
      <c r="BX129339" s="296"/>
      <c r="BY129339" s="296"/>
    </row>
    <row r="129340" spans="73:77" x14ac:dyDescent="0.25">
      <c r="BU129340" s="311"/>
      <c r="BV129340" s="312"/>
      <c r="BW129340" s="312"/>
      <c r="BX129340" s="296"/>
      <c r="BY129340" s="296"/>
    </row>
    <row r="129341" spans="73:77" x14ac:dyDescent="0.25">
      <c r="BU129341" s="311"/>
      <c r="BV129341" s="312"/>
      <c r="BW129341" s="312"/>
      <c r="BX129341" s="296"/>
      <c r="BY129341" s="296"/>
    </row>
    <row r="129342" spans="73:77" x14ac:dyDescent="0.25">
      <c r="BU129342" s="311"/>
      <c r="BV129342" s="312"/>
      <c r="BW129342" s="312"/>
      <c r="BX129342" s="296"/>
      <c r="BY129342" s="296"/>
    </row>
    <row r="129343" spans="73:77" x14ac:dyDescent="0.25">
      <c r="BU129343" s="311"/>
      <c r="BV129343" s="312"/>
      <c r="BW129343" s="312"/>
      <c r="BX129343" s="296"/>
      <c r="BY129343" s="296"/>
    </row>
    <row r="129344" spans="73:77" x14ac:dyDescent="0.25">
      <c r="BU129344" s="311"/>
      <c r="BV129344" s="312"/>
      <c r="BW129344" s="312"/>
      <c r="BX129344" s="296"/>
      <c r="BY129344" s="296"/>
    </row>
    <row r="129345" spans="73:77" x14ac:dyDescent="0.25">
      <c r="BU129345" s="311"/>
      <c r="BV129345" s="312"/>
      <c r="BW129345" s="312"/>
      <c r="BX129345" s="296"/>
      <c r="BY129345" s="296"/>
    </row>
    <row r="129346" spans="73:77" x14ac:dyDescent="0.25">
      <c r="BU129346" s="311"/>
      <c r="BV129346" s="312"/>
      <c r="BW129346" s="312"/>
      <c r="BX129346" s="296"/>
      <c r="BY129346" s="296"/>
    </row>
    <row r="129347" spans="73:77" x14ac:dyDescent="0.25">
      <c r="BU129347" s="311"/>
      <c r="BV129347" s="312"/>
      <c r="BW129347" s="312"/>
      <c r="BX129347" s="296"/>
      <c r="BY129347" s="296"/>
    </row>
    <row r="129348" spans="73:77" x14ac:dyDescent="0.25">
      <c r="BU129348" s="311"/>
      <c r="BV129348" s="312"/>
      <c r="BW129348" s="312"/>
      <c r="BX129348" s="296"/>
      <c r="BY129348" s="296"/>
    </row>
    <row r="129349" spans="73:77" x14ac:dyDescent="0.25">
      <c r="BU129349" s="311"/>
      <c r="BV129349" s="312"/>
      <c r="BW129349" s="312"/>
      <c r="BX129349" s="296"/>
      <c r="BY129349" s="296"/>
    </row>
    <row r="129350" spans="73:77" x14ac:dyDescent="0.25">
      <c r="BU129350" s="311"/>
      <c r="BV129350" s="312"/>
      <c r="BW129350" s="312"/>
      <c r="BX129350" s="296"/>
      <c r="BY129350" s="296"/>
    </row>
    <row r="129351" spans="73:77" x14ac:dyDescent="0.25">
      <c r="BU129351" s="311"/>
      <c r="BV129351" s="312"/>
      <c r="BW129351" s="312"/>
      <c r="BX129351" s="296"/>
      <c r="BY129351" s="296"/>
    </row>
    <row r="129352" spans="73:77" x14ac:dyDescent="0.25">
      <c r="BU129352" s="311"/>
      <c r="BV129352" s="312"/>
      <c r="BW129352" s="312"/>
      <c r="BX129352" s="296"/>
      <c r="BY129352" s="296"/>
    </row>
    <row r="129353" spans="73:77" x14ac:dyDescent="0.25">
      <c r="BU129353" s="311"/>
      <c r="BV129353" s="312"/>
      <c r="BW129353" s="312"/>
      <c r="BX129353" s="296"/>
      <c r="BY129353" s="296"/>
    </row>
    <row r="129354" spans="73:77" x14ac:dyDescent="0.25">
      <c r="BU129354" s="311"/>
      <c r="BV129354" s="312"/>
      <c r="BW129354" s="312"/>
      <c r="BX129354" s="296"/>
      <c r="BY129354" s="296"/>
    </row>
    <row r="129355" spans="73:77" x14ac:dyDescent="0.25">
      <c r="BU129355" s="311"/>
      <c r="BV129355" s="312"/>
      <c r="BW129355" s="312"/>
      <c r="BX129355" s="296"/>
      <c r="BY129355" s="296"/>
    </row>
    <row r="129356" spans="73:77" x14ac:dyDescent="0.25">
      <c r="BU129356" s="311"/>
      <c r="BV129356" s="312"/>
      <c r="BW129356" s="312"/>
      <c r="BX129356" s="296"/>
      <c r="BY129356" s="296"/>
    </row>
    <row r="129357" spans="73:77" x14ac:dyDescent="0.25">
      <c r="BU129357" s="311"/>
      <c r="BV129357" s="312"/>
      <c r="BW129357" s="312"/>
      <c r="BX129357" s="296"/>
      <c r="BY129357" s="296"/>
    </row>
    <row r="129358" spans="73:77" x14ac:dyDescent="0.25">
      <c r="BU129358" s="311"/>
      <c r="BV129358" s="312"/>
      <c r="BW129358" s="312"/>
      <c r="BX129358" s="296"/>
      <c r="BY129358" s="296"/>
    </row>
    <row r="129359" spans="73:77" x14ac:dyDescent="0.25">
      <c r="BU129359" s="311"/>
      <c r="BV129359" s="312"/>
      <c r="BW129359" s="312"/>
      <c r="BX129359" s="296"/>
      <c r="BY129359" s="296"/>
    </row>
    <row r="129360" spans="73:77" x14ac:dyDescent="0.25">
      <c r="BU129360" s="311"/>
      <c r="BV129360" s="312"/>
      <c r="BW129360" s="312"/>
      <c r="BX129360" s="296"/>
      <c r="BY129360" s="296"/>
    </row>
    <row r="129361" spans="73:77" x14ac:dyDescent="0.25">
      <c r="BU129361" s="311"/>
      <c r="BV129361" s="312"/>
      <c r="BW129361" s="312"/>
      <c r="BX129361" s="296"/>
      <c r="BY129361" s="296"/>
    </row>
    <row r="129362" spans="73:77" x14ac:dyDescent="0.25">
      <c r="BU129362" s="311"/>
      <c r="BV129362" s="312"/>
      <c r="BW129362" s="312"/>
      <c r="BX129362" s="296"/>
      <c r="BY129362" s="296"/>
    </row>
    <row r="129363" spans="73:77" x14ac:dyDescent="0.25">
      <c r="BU129363" s="311"/>
      <c r="BV129363" s="312"/>
      <c r="BW129363" s="312"/>
      <c r="BX129363" s="296"/>
      <c r="BY129363" s="296"/>
    </row>
    <row r="129364" spans="73:77" x14ac:dyDescent="0.25">
      <c r="BU129364" s="311"/>
      <c r="BV129364" s="312"/>
      <c r="BW129364" s="312"/>
      <c r="BX129364" s="296"/>
      <c r="BY129364" s="296"/>
    </row>
    <row r="129365" spans="73:77" x14ac:dyDescent="0.25">
      <c r="BU129365" s="311"/>
      <c r="BV129365" s="312"/>
      <c r="BW129365" s="312"/>
      <c r="BX129365" s="296"/>
      <c r="BY129365" s="296"/>
    </row>
    <row r="129366" spans="73:77" x14ac:dyDescent="0.25">
      <c r="BU129366" s="311"/>
      <c r="BV129366" s="312"/>
      <c r="BW129366" s="312"/>
      <c r="BX129366" s="296"/>
      <c r="BY129366" s="296"/>
    </row>
    <row r="129367" spans="73:77" x14ac:dyDescent="0.25">
      <c r="BU129367" s="311"/>
      <c r="BV129367" s="312"/>
      <c r="BW129367" s="312"/>
      <c r="BX129367" s="296"/>
      <c r="BY129367" s="296"/>
    </row>
    <row r="129368" spans="73:77" x14ac:dyDescent="0.25">
      <c r="BU129368" s="311"/>
      <c r="BV129368" s="312"/>
      <c r="BW129368" s="312"/>
      <c r="BX129368" s="296"/>
      <c r="BY129368" s="296"/>
    </row>
    <row r="129369" spans="73:77" x14ac:dyDescent="0.25">
      <c r="BU129369" s="311"/>
      <c r="BV129369" s="312"/>
      <c r="BW129369" s="312"/>
      <c r="BX129369" s="296"/>
      <c r="BY129369" s="296"/>
    </row>
    <row r="129370" spans="73:77" x14ac:dyDescent="0.25">
      <c r="BU129370" s="311"/>
      <c r="BV129370" s="312"/>
      <c r="BW129370" s="312"/>
      <c r="BX129370" s="296"/>
      <c r="BY129370" s="296"/>
    </row>
    <row r="129371" spans="73:77" x14ac:dyDescent="0.25">
      <c r="BU129371" s="311"/>
      <c r="BV129371" s="312"/>
      <c r="BW129371" s="312"/>
      <c r="BX129371" s="296"/>
      <c r="BY129371" s="296"/>
    </row>
    <row r="129372" spans="73:77" x14ac:dyDescent="0.25">
      <c r="BU129372" s="311"/>
      <c r="BV129372" s="312"/>
      <c r="BW129372" s="312"/>
      <c r="BX129372" s="296"/>
      <c r="BY129372" s="296"/>
    </row>
    <row r="129373" spans="73:77" x14ac:dyDescent="0.25">
      <c r="BU129373" s="311"/>
      <c r="BV129373" s="312"/>
      <c r="BW129373" s="312"/>
      <c r="BX129373" s="296"/>
      <c r="BY129373" s="296"/>
    </row>
    <row r="129374" spans="73:77" x14ac:dyDescent="0.25">
      <c r="BU129374" s="311"/>
      <c r="BV129374" s="312"/>
      <c r="BW129374" s="312"/>
      <c r="BX129374" s="296"/>
      <c r="BY129374" s="296"/>
    </row>
    <row r="129375" spans="73:77" x14ac:dyDescent="0.25">
      <c r="BU129375" s="311"/>
      <c r="BV129375" s="312"/>
      <c r="BW129375" s="312"/>
      <c r="BX129375" s="296"/>
      <c r="BY129375" s="296"/>
    </row>
    <row r="129376" spans="73:77" x14ac:dyDescent="0.25">
      <c r="BU129376" s="311"/>
      <c r="BV129376" s="312"/>
      <c r="BW129376" s="312"/>
      <c r="BX129376" s="296"/>
      <c r="BY129376" s="296"/>
    </row>
    <row r="129377" spans="73:77" x14ac:dyDescent="0.25">
      <c r="BU129377" s="311"/>
      <c r="BV129377" s="312"/>
      <c r="BW129377" s="312"/>
      <c r="BX129377" s="296"/>
      <c r="BY129377" s="296"/>
    </row>
    <row r="129378" spans="73:77" x14ac:dyDescent="0.25">
      <c r="BU129378" s="311"/>
      <c r="BV129378" s="312"/>
      <c r="BW129378" s="312"/>
      <c r="BX129378" s="296"/>
      <c r="BY129378" s="296"/>
    </row>
    <row r="129379" spans="73:77" x14ac:dyDescent="0.25">
      <c r="BU129379" s="311"/>
      <c r="BV129379" s="312"/>
      <c r="BW129379" s="312"/>
      <c r="BX129379" s="296"/>
      <c r="BY129379" s="296"/>
    </row>
    <row r="129380" spans="73:77" x14ac:dyDescent="0.25">
      <c r="BU129380" s="311"/>
      <c r="BV129380" s="312"/>
      <c r="BW129380" s="312"/>
      <c r="BX129380" s="296"/>
      <c r="BY129380" s="296"/>
    </row>
    <row r="129381" spans="73:77" x14ac:dyDescent="0.25">
      <c r="BU129381" s="311"/>
      <c r="BV129381" s="312"/>
      <c r="BW129381" s="312"/>
      <c r="BX129381" s="296"/>
      <c r="BY129381" s="296"/>
    </row>
    <row r="129382" spans="73:77" x14ac:dyDescent="0.25">
      <c r="BU129382" s="311"/>
      <c r="BV129382" s="312"/>
      <c r="BW129382" s="312"/>
      <c r="BX129382" s="296"/>
      <c r="BY129382" s="296"/>
    </row>
    <row r="129383" spans="73:77" x14ac:dyDescent="0.25">
      <c r="BU129383" s="311"/>
      <c r="BV129383" s="312"/>
      <c r="BW129383" s="312"/>
      <c r="BX129383" s="296"/>
      <c r="BY129383" s="296"/>
    </row>
    <row r="129384" spans="73:77" x14ac:dyDescent="0.25">
      <c r="BU129384" s="311"/>
      <c r="BV129384" s="312"/>
      <c r="BW129384" s="312"/>
      <c r="BX129384" s="296"/>
      <c r="BY129384" s="296"/>
    </row>
    <row r="129385" spans="73:77" x14ac:dyDescent="0.25">
      <c r="BU129385" s="311"/>
      <c r="BV129385" s="312"/>
      <c r="BW129385" s="312"/>
      <c r="BX129385" s="296"/>
      <c r="BY129385" s="296"/>
    </row>
    <row r="129386" spans="73:77" x14ac:dyDescent="0.25">
      <c r="BU129386" s="311"/>
      <c r="BV129386" s="312"/>
      <c r="BW129386" s="312"/>
      <c r="BX129386" s="296"/>
      <c r="BY129386" s="296"/>
    </row>
    <row r="129387" spans="73:77" x14ac:dyDescent="0.25">
      <c r="BU129387" s="311"/>
      <c r="BV129387" s="312"/>
      <c r="BW129387" s="312"/>
      <c r="BX129387" s="296"/>
      <c r="BY129387" s="296"/>
    </row>
    <row r="129388" spans="73:77" x14ac:dyDescent="0.25">
      <c r="BU129388" s="311"/>
      <c r="BV129388" s="312"/>
      <c r="BW129388" s="312"/>
      <c r="BX129388" s="296"/>
      <c r="BY129388" s="296"/>
    </row>
    <row r="129389" spans="73:77" x14ac:dyDescent="0.25">
      <c r="BU129389" s="311"/>
      <c r="BV129389" s="312"/>
      <c r="BW129389" s="312"/>
      <c r="BX129389" s="296"/>
      <c r="BY129389" s="296"/>
    </row>
    <row r="129390" spans="73:77" x14ac:dyDescent="0.25">
      <c r="BU129390" s="311"/>
      <c r="BV129390" s="312"/>
      <c r="BW129390" s="312"/>
      <c r="BX129390" s="296"/>
      <c r="BY129390" s="296"/>
    </row>
    <row r="129391" spans="73:77" x14ac:dyDescent="0.25">
      <c r="BU129391" s="311"/>
      <c r="BV129391" s="312"/>
      <c r="BW129391" s="312"/>
      <c r="BX129391" s="296"/>
      <c r="BY129391" s="296"/>
    </row>
    <row r="129392" spans="73:77" x14ac:dyDescent="0.25">
      <c r="BU129392" s="311"/>
      <c r="BV129392" s="312"/>
      <c r="BW129392" s="312"/>
      <c r="BX129392" s="296"/>
      <c r="BY129392" s="296"/>
    </row>
    <row r="129393" spans="73:77" x14ac:dyDescent="0.25">
      <c r="BU129393" s="311"/>
      <c r="BV129393" s="312"/>
      <c r="BW129393" s="312"/>
      <c r="BX129393" s="296"/>
      <c r="BY129393" s="296"/>
    </row>
    <row r="129394" spans="73:77" x14ac:dyDescent="0.25">
      <c r="BU129394" s="311"/>
      <c r="BV129394" s="312"/>
      <c r="BW129394" s="312"/>
      <c r="BX129394" s="296"/>
      <c r="BY129394" s="296"/>
    </row>
    <row r="129395" spans="73:77" x14ac:dyDescent="0.25">
      <c r="BU129395" s="311"/>
      <c r="BV129395" s="312"/>
      <c r="BW129395" s="312"/>
      <c r="BX129395" s="296"/>
      <c r="BY129395" s="296"/>
    </row>
    <row r="129396" spans="73:77" x14ac:dyDescent="0.25">
      <c r="BU129396" s="311"/>
      <c r="BV129396" s="312"/>
      <c r="BW129396" s="312"/>
      <c r="BX129396" s="296"/>
      <c r="BY129396" s="296"/>
    </row>
    <row r="129397" spans="73:77" x14ac:dyDescent="0.25">
      <c r="BU129397" s="311"/>
      <c r="BV129397" s="312"/>
      <c r="BW129397" s="312"/>
      <c r="BX129397" s="296"/>
      <c r="BY129397" s="296"/>
    </row>
    <row r="129398" spans="73:77" x14ac:dyDescent="0.25">
      <c r="BU129398" s="311"/>
      <c r="BV129398" s="312"/>
      <c r="BW129398" s="312"/>
      <c r="BX129398" s="296"/>
      <c r="BY129398" s="296"/>
    </row>
    <row r="129399" spans="73:77" x14ac:dyDescent="0.25">
      <c r="BU129399" s="311"/>
      <c r="BV129399" s="312"/>
      <c r="BW129399" s="312"/>
      <c r="BX129399" s="296"/>
      <c r="BY129399" s="296"/>
    </row>
    <row r="129400" spans="73:77" x14ac:dyDescent="0.25">
      <c r="BU129400" s="311"/>
      <c r="BV129400" s="312"/>
      <c r="BW129400" s="312"/>
      <c r="BX129400" s="296"/>
      <c r="BY129400" s="296"/>
    </row>
    <row r="129401" spans="73:77" x14ac:dyDescent="0.25">
      <c r="BU129401" s="311"/>
      <c r="BV129401" s="312"/>
      <c r="BW129401" s="312"/>
      <c r="BX129401" s="296"/>
      <c r="BY129401" s="296"/>
    </row>
    <row r="129402" spans="73:77" x14ac:dyDescent="0.25">
      <c r="BU129402" s="311"/>
      <c r="BV129402" s="312"/>
      <c r="BW129402" s="312"/>
      <c r="BX129402" s="296"/>
      <c r="BY129402" s="296"/>
    </row>
    <row r="129403" spans="73:77" x14ac:dyDescent="0.25">
      <c r="BU129403" s="311"/>
      <c r="BV129403" s="312"/>
      <c r="BW129403" s="312"/>
      <c r="BX129403" s="296"/>
      <c r="BY129403" s="296"/>
    </row>
    <row r="129404" spans="73:77" x14ac:dyDescent="0.25">
      <c r="BU129404" s="311"/>
      <c r="BV129404" s="312"/>
      <c r="BW129404" s="312"/>
      <c r="BX129404" s="296"/>
      <c r="BY129404" s="296"/>
    </row>
    <row r="129405" spans="73:77" x14ac:dyDescent="0.25">
      <c r="BU129405" s="311"/>
      <c r="BV129405" s="312"/>
      <c r="BW129405" s="312"/>
      <c r="BX129405" s="296"/>
      <c r="BY129405" s="296"/>
    </row>
    <row r="129406" spans="73:77" x14ac:dyDescent="0.25">
      <c r="BU129406" s="311"/>
      <c r="BV129406" s="312"/>
      <c r="BW129406" s="312"/>
      <c r="BX129406" s="296"/>
      <c r="BY129406" s="296"/>
    </row>
    <row r="129407" spans="73:77" x14ac:dyDescent="0.25">
      <c r="BU129407" s="311"/>
      <c r="BV129407" s="312"/>
      <c r="BW129407" s="312"/>
      <c r="BX129407" s="296"/>
      <c r="BY129407" s="296"/>
    </row>
    <row r="129408" spans="73:77" x14ac:dyDescent="0.25">
      <c r="BU129408" s="311"/>
      <c r="BV129408" s="312"/>
      <c r="BW129408" s="312"/>
      <c r="BX129408" s="296"/>
      <c r="BY129408" s="296"/>
    </row>
    <row r="129409" spans="73:77" x14ac:dyDescent="0.25">
      <c r="BU129409" s="311"/>
      <c r="BV129409" s="312"/>
      <c r="BW129409" s="312"/>
      <c r="BX129409" s="296"/>
      <c r="BY129409" s="296"/>
    </row>
    <row r="129410" spans="73:77" x14ac:dyDescent="0.25">
      <c r="BU129410" s="311"/>
      <c r="BV129410" s="312"/>
      <c r="BW129410" s="312"/>
      <c r="BX129410" s="296"/>
      <c r="BY129410" s="296"/>
    </row>
    <row r="129411" spans="73:77" x14ac:dyDescent="0.25">
      <c r="BU129411" s="311"/>
      <c r="BV129411" s="312"/>
      <c r="BW129411" s="312"/>
      <c r="BX129411" s="296"/>
      <c r="BY129411" s="296"/>
    </row>
    <row r="129412" spans="73:77" x14ac:dyDescent="0.25">
      <c r="BU129412" s="311"/>
      <c r="BV129412" s="312"/>
      <c r="BW129412" s="312"/>
      <c r="BX129412" s="296"/>
      <c r="BY129412" s="296"/>
    </row>
    <row r="129413" spans="73:77" x14ac:dyDescent="0.25">
      <c r="BU129413" s="311"/>
      <c r="BV129413" s="312"/>
      <c r="BW129413" s="312"/>
      <c r="BX129413" s="296"/>
      <c r="BY129413" s="296"/>
    </row>
    <row r="129414" spans="73:77" x14ac:dyDescent="0.25">
      <c r="BU129414" s="311"/>
      <c r="BV129414" s="312"/>
      <c r="BW129414" s="312"/>
      <c r="BX129414" s="296"/>
      <c r="BY129414" s="296"/>
    </row>
    <row r="129415" spans="73:77" x14ac:dyDescent="0.25">
      <c r="BU129415" s="311"/>
      <c r="BV129415" s="312"/>
      <c r="BW129415" s="312"/>
      <c r="BX129415" s="296"/>
      <c r="BY129415" s="296"/>
    </row>
    <row r="129416" spans="73:77" x14ac:dyDescent="0.25">
      <c r="BU129416" s="311"/>
      <c r="BV129416" s="312"/>
      <c r="BW129416" s="312"/>
      <c r="BX129416" s="296"/>
      <c r="BY129416" s="296"/>
    </row>
    <row r="129417" spans="73:77" x14ac:dyDescent="0.25">
      <c r="BU129417" s="311"/>
      <c r="BV129417" s="312"/>
      <c r="BW129417" s="312"/>
      <c r="BX129417" s="296"/>
      <c r="BY129417" s="296"/>
    </row>
    <row r="129418" spans="73:77" x14ac:dyDescent="0.25">
      <c r="BU129418" s="311"/>
      <c r="BV129418" s="312"/>
      <c r="BW129418" s="312"/>
      <c r="BX129418" s="296"/>
      <c r="BY129418" s="296"/>
    </row>
    <row r="129419" spans="73:77" x14ac:dyDescent="0.25">
      <c r="BU129419" s="311"/>
      <c r="BV129419" s="312"/>
      <c r="BW129419" s="312"/>
      <c r="BX129419" s="296"/>
      <c r="BY129419" s="296"/>
    </row>
    <row r="129420" spans="73:77" x14ac:dyDescent="0.25">
      <c r="BU129420" s="311"/>
      <c r="BV129420" s="312"/>
      <c r="BW129420" s="312"/>
      <c r="BX129420" s="296"/>
      <c r="BY129420" s="296"/>
    </row>
    <row r="129421" spans="73:77" x14ac:dyDescent="0.25">
      <c r="BU129421" s="311"/>
      <c r="BV129421" s="312"/>
      <c r="BW129421" s="312"/>
      <c r="BX129421" s="296"/>
      <c r="BY129421" s="296"/>
    </row>
    <row r="129422" spans="73:77" x14ac:dyDescent="0.25">
      <c r="BU129422" s="311"/>
      <c r="BV129422" s="312"/>
      <c r="BW129422" s="312"/>
      <c r="BX129422" s="296"/>
      <c r="BY129422" s="296"/>
    </row>
    <row r="129423" spans="73:77" x14ac:dyDescent="0.25">
      <c r="BU129423" s="311"/>
      <c r="BV129423" s="312"/>
      <c r="BW129423" s="312"/>
      <c r="BX129423" s="296"/>
      <c r="BY129423" s="296"/>
    </row>
    <row r="129424" spans="73:77" x14ac:dyDescent="0.25">
      <c r="BU129424" s="311"/>
      <c r="BV129424" s="312"/>
      <c r="BW129424" s="312"/>
      <c r="BX129424" s="296"/>
      <c r="BY129424" s="296"/>
    </row>
    <row r="129425" spans="73:77" x14ac:dyDescent="0.25">
      <c r="BU129425" s="311"/>
      <c r="BV129425" s="312"/>
      <c r="BW129425" s="312"/>
      <c r="BX129425" s="296"/>
      <c r="BY129425" s="296"/>
    </row>
    <row r="129426" spans="73:77" x14ac:dyDescent="0.25">
      <c r="BU129426" s="311"/>
      <c r="BV129426" s="312"/>
      <c r="BW129426" s="312"/>
      <c r="BX129426" s="296"/>
      <c r="BY129426" s="296"/>
    </row>
    <row r="129427" spans="73:77" x14ac:dyDescent="0.25">
      <c r="BU129427" s="311"/>
      <c r="BV129427" s="312"/>
      <c r="BW129427" s="312"/>
      <c r="BX129427" s="296"/>
      <c r="BY129427" s="296"/>
    </row>
    <row r="129428" spans="73:77" x14ac:dyDescent="0.25">
      <c r="BU129428" s="311"/>
      <c r="BV129428" s="312"/>
      <c r="BW129428" s="312"/>
      <c r="BX129428" s="296"/>
      <c r="BY129428" s="296"/>
    </row>
    <row r="129429" spans="73:77" x14ac:dyDescent="0.25">
      <c r="BU129429" s="311"/>
      <c r="BV129429" s="312"/>
      <c r="BW129429" s="312"/>
      <c r="BX129429" s="296"/>
      <c r="BY129429" s="296"/>
    </row>
    <row r="129430" spans="73:77" x14ac:dyDescent="0.25">
      <c r="BU129430" s="311"/>
      <c r="BV129430" s="312"/>
      <c r="BW129430" s="312"/>
      <c r="BX129430" s="296"/>
      <c r="BY129430" s="296"/>
    </row>
    <row r="129431" spans="73:77" x14ac:dyDescent="0.25">
      <c r="BU129431" s="311"/>
      <c r="BV129431" s="312"/>
      <c r="BW129431" s="312"/>
      <c r="BX129431" s="296"/>
      <c r="BY129431" s="296"/>
    </row>
    <row r="129432" spans="73:77" x14ac:dyDescent="0.25">
      <c r="BU129432" s="311"/>
      <c r="BV129432" s="312"/>
      <c r="BW129432" s="312"/>
      <c r="BX129432" s="296"/>
      <c r="BY129432" s="296"/>
    </row>
    <row r="129433" spans="73:77" x14ac:dyDescent="0.25">
      <c r="BU129433" s="311"/>
      <c r="BV129433" s="312"/>
      <c r="BW129433" s="312"/>
      <c r="BX129433" s="296"/>
      <c r="BY129433" s="296"/>
    </row>
    <row r="129434" spans="73:77" x14ac:dyDescent="0.25">
      <c r="BU129434" s="311"/>
      <c r="BV129434" s="312"/>
      <c r="BW129434" s="312"/>
      <c r="BX129434" s="296"/>
      <c r="BY129434" s="296"/>
    </row>
    <row r="129435" spans="73:77" x14ac:dyDescent="0.25">
      <c r="BU129435" s="311"/>
      <c r="BV129435" s="312"/>
      <c r="BW129435" s="312"/>
      <c r="BX129435" s="296"/>
      <c r="BY129435" s="296"/>
    </row>
    <row r="129436" spans="73:77" x14ac:dyDescent="0.25">
      <c r="BU129436" s="311"/>
      <c r="BV129436" s="312"/>
      <c r="BW129436" s="312"/>
      <c r="BX129436" s="296"/>
      <c r="BY129436" s="296"/>
    </row>
    <row r="129437" spans="73:77" x14ac:dyDescent="0.25">
      <c r="BU129437" s="311"/>
      <c r="BV129437" s="312"/>
      <c r="BW129437" s="312"/>
      <c r="BX129437" s="296"/>
      <c r="BY129437" s="296"/>
    </row>
    <row r="129438" spans="73:77" x14ac:dyDescent="0.25">
      <c r="BU129438" s="311"/>
      <c r="BV129438" s="312"/>
      <c r="BW129438" s="312"/>
      <c r="BX129438" s="296"/>
      <c r="BY129438" s="296"/>
    </row>
    <row r="129439" spans="73:77" x14ac:dyDescent="0.25">
      <c r="BU129439" s="311"/>
      <c r="BV129439" s="312"/>
      <c r="BW129439" s="312"/>
      <c r="BX129439" s="296"/>
      <c r="BY129439" s="296"/>
    </row>
    <row r="129440" spans="73:77" x14ac:dyDescent="0.25">
      <c r="BU129440" s="311"/>
      <c r="BV129440" s="312"/>
      <c r="BW129440" s="312"/>
      <c r="BX129440" s="296"/>
      <c r="BY129440" s="296"/>
    </row>
    <row r="129441" spans="73:77" x14ac:dyDescent="0.25">
      <c r="BU129441" s="311"/>
      <c r="BV129441" s="312"/>
      <c r="BW129441" s="312"/>
      <c r="BX129441" s="296"/>
      <c r="BY129441" s="296"/>
    </row>
    <row r="129442" spans="73:77" x14ac:dyDescent="0.25">
      <c r="BU129442" s="311"/>
      <c r="BV129442" s="312"/>
      <c r="BW129442" s="312"/>
      <c r="BX129442" s="296"/>
      <c r="BY129442" s="296"/>
    </row>
    <row r="129443" spans="73:77" x14ac:dyDescent="0.25">
      <c r="BU129443" s="311"/>
      <c r="BV129443" s="312"/>
      <c r="BW129443" s="312"/>
      <c r="BX129443" s="296"/>
      <c r="BY129443" s="296"/>
    </row>
    <row r="129444" spans="73:77" x14ac:dyDescent="0.25">
      <c r="BU129444" s="311"/>
      <c r="BV129444" s="312"/>
      <c r="BW129444" s="312"/>
      <c r="BX129444" s="296"/>
      <c r="BY129444" s="296"/>
    </row>
    <row r="129445" spans="73:77" x14ac:dyDescent="0.25">
      <c r="BU129445" s="311"/>
      <c r="BV129445" s="312"/>
      <c r="BW129445" s="312"/>
      <c r="BX129445" s="296"/>
      <c r="BY129445" s="296"/>
    </row>
    <row r="129446" spans="73:77" x14ac:dyDescent="0.25">
      <c r="BU129446" s="311"/>
      <c r="BV129446" s="312"/>
      <c r="BW129446" s="312"/>
      <c r="BX129446" s="296"/>
      <c r="BY129446" s="296"/>
    </row>
    <row r="129447" spans="73:77" x14ac:dyDescent="0.25">
      <c r="BU129447" s="311"/>
      <c r="BV129447" s="312"/>
      <c r="BW129447" s="312"/>
      <c r="BX129447" s="296"/>
      <c r="BY129447" s="296"/>
    </row>
    <row r="129448" spans="73:77" x14ac:dyDescent="0.25">
      <c r="BU129448" s="311"/>
      <c r="BV129448" s="312"/>
      <c r="BW129448" s="312"/>
      <c r="BX129448" s="296"/>
      <c r="BY129448" s="296"/>
    </row>
    <row r="129449" spans="73:77" x14ac:dyDescent="0.25">
      <c r="BU129449" s="311"/>
      <c r="BV129449" s="312"/>
      <c r="BW129449" s="312"/>
      <c r="BX129449" s="296"/>
      <c r="BY129449" s="296"/>
    </row>
    <row r="129450" spans="73:77" x14ac:dyDescent="0.25">
      <c r="BU129450" s="311"/>
      <c r="BV129450" s="312"/>
      <c r="BW129450" s="312"/>
      <c r="BX129450" s="296"/>
      <c r="BY129450" s="296"/>
    </row>
    <row r="129451" spans="73:77" x14ac:dyDescent="0.25">
      <c r="BU129451" s="311"/>
      <c r="BV129451" s="312"/>
      <c r="BW129451" s="312"/>
      <c r="BX129451" s="296"/>
      <c r="BY129451" s="296"/>
    </row>
    <row r="129452" spans="73:77" x14ac:dyDescent="0.25">
      <c r="BU129452" s="311"/>
      <c r="BV129452" s="312"/>
      <c r="BW129452" s="312"/>
      <c r="BX129452" s="296"/>
      <c r="BY129452" s="296"/>
    </row>
    <row r="129453" spans="73:77" x14ac:dyDescent="0.25">
      <c r="BU129453" s="311"/>
      <c r="BV129453" s="312"/>
      <c r="BW129453" s="312"/>
      <c r="BX129453" s="296"/>
      <c r="BY129453" s="296"/>
    </row>
    <row r="129454" spans="73:77" x14ac:dyDescent="0.25">
      <c r="BU129454" s="311"/>
      <c r="BV129454" s="312"/>
      <c r="BW129454" s="312"/>
      <c r="BX129454" s="296"/>
      <c r="BY129454" s="296"/>
    </row>
    <row r="129455" spans="73:77" x14ac:dyDescent="0.25">
      <c r="BU129455" s="311"/>
      <c r="BV129455" s="312"/>
      <c r="BW129455" s="312"/>
      <c r="BX129455" s="296"/>
      <c r="BY129455" s="296"/>
    </row>
    <row r="129456" spans="73:77" x14ac:dyDescent="0.25">
      <c r="BU129456" s="311"/>
      <c r="BV129456" s="312"/>
      <c r="BW129456" s="312"/>
      <c r="BX129456" s="296"/>
      <c r="BY129456" s="296"/>
    </row>
    <row r="129457" spans="73:77" x14ac:dyDescent="0.25">
      <c r="BU129457" s="311"/>
      <c r="BV129457" s="312"/>
      <c r="BW129457" s="312"/>
      <c r="BX129457" s="296"/>
      <c r="BY129457" s="296"/>
    </row>
    <row r="129458" spans="73:77" x14ac:dyDescent="0.25">
      <c r="BU129458" s="311"/>
      <c r="BV129458" s="312"/>
      <c r="BW129458" s="312"/>
      <c r="BX129458" s="296"/>
      <c r="BY129458" s="296"/>
    </row>
    <row r="129459" spans="73:77" x14ac:dyDescent="0.25">
      <c r="BU129459" s="311"/>
      <c r="BV129459" s="312"/>
      <c r="BW129459" s="312"/>
      <c r="BX129459" s="296"/>
      <c r="BY129459" s="296"/>
    </row>
    <row r="129460" spans="73:77" x14ac:dyDescent="0.25">
      <c r="BU129460" s="311"/>
      <c r="BV129460" s="312"/>
      <c r="BW129460" s="312"/>
      <c r="BX129460" s="296"/>
      <c r="BY129460" s="296"/>
    </row>
    <row r="129461" spans="73:77" x14ac:dyDescent="0.25">
      <c r="BU129461" s="311"/>
      <c r="BV129461" s="312"/>
      <c r="BW129461" s="312"/>
      <c r="BX129461" s="296"/>
      <c r="BY129461" s="296"/>
    </row>
    <row r="129462" spans="73:77" x14ac:dyDescent="0.25">
      <c r="BU129462" s="311"/>
      <c r="BV129462" s="312"/>
      <c r="BW129462" s="312"/>
      <c r="BX129462" s="296"/>
      <c r="BY129462" s="296"/>
    </row>
    <row r="129463" spans="73:77" x14ac:dyDescent="0.25">
      <c r="BU129463" s="311"/>
      <c r="BV129463" s="312"/>
      <c r="BW129463" s="312"/>
      <c r="BX129463" s="296"/>
      <c r="BY129463" s="296"/>
    </row>
    <row r="129464" spans="73:77" x14ac:dyDescent="0.25">
      <c r="BU129464" s="311"/>
      <c r="BV129464" s="312"/>
      <c r="BW129464" s="312"/>
      <c r="BX129464" s="296"/>
      <c r="BY129464" s="296"/>
    </row>
    <row r="129465" spans="73:77" x14ac:dyDescent="0.25">
      <c r="BU129465" s="311"/>
      <c r="BV129465" s="312"/>
      <c r="BW129465" s="312"/>
      <c r="BX129465" s="296"/>
      <c r="BY129465" s="296"/>
    </row>
    <row r="129466" spans="73:77" x14ac:dyDescent="0.25">
      <c r="BU129466" s="311"/>
      <c r="BV129466" s="312"/>
      <c r="BW129466" s="312"/>
      <c r="BX129466" s="296"/>
      <c r="BY129466" s="296"/>
    </row>
    <row r="129467" spans="73:77" x14ac:dyDescent="0.25">
      <c r="BU129467" s="311"/>
      <c r="BV129467" s="312"/>
      <c r="BW129467" s="312"/>
      <c r="BX129467" s="296"/>
      <c r="BY129467" s="296"/>
    </row>
    <row r="129468" spans="73:77" x14ac:dyDescent="0.25">
      <c r="BU129468" s="311"/>
      <c r="BV129468" s="312"/>
      <c r="BW129468" s="312"/>
      <c r="BX129468" s="296"/>
      <c r="BY129468" s="296"/>
    </row>
    <row r="129469" spans="73:77" x14ac:dyDescent="0.25">
      <c r="BU129469" s="311"/>
      <c r="BV129469" s="312"/>
      <c r="BW129469" s="312"/>
      <c r="BX129469" s="296"/>
      <c r="BY129469" s="296"/>
    </row>
    <row r="129470" spans="73:77" x14ac:dyDescent="0.25">
      <c r="BU129470" s="311"/>
      <c r="BV129470" s="312"/>
      <c r="BW129470" s="312"/>
      <c r="BX129470" s="296"/>
      <c r="BY129470" s="296"/>
    </row>
    <row r="129471" spans="73:77" x14ac:dyDescent="0.25">
      <c r="BU129471" s="311"/>
      <c r="BV129471" s="312"/>
      <c r="BW129471" s="312"/>
      <c r="BX129471" s="296"/>
      <c r="BY129471" s="296"/>
    </row>
    <row r="129472" spans="73:77" x14ac:dyDescent="0.25">
      <c r="BU129472" s="311"/>
      <c r="BV129472" s="312"/>
      <c r="BW129472" s="312"/>
      <c r="BX129472" s="296"/>
      <c r="BY129472" s="296"/>
    </row>
    <row r="129473" spans="73:77" x14ac:dyDescent="0.25">
      <c r="BU129473" s="311"/>
      <c r="BV129473" s="312"/>
      <c r="BW129473" s="312"/>
      <c r="BX129473" s="296"/>
      <c r="BY129473" s="296"/>
    </row>
    <row r="129474" spans="73:77" x14ac:dyDescent="0.25">
      <c r="BU129474" s="311"/>
      <c r="BV129474" s="312"/>
      <c r="BW129474" s="312"/>
      <c r="BX129474" s="296"/>
      <c r="BY129474" s="296"/>
    </row>
    <row r="129475" spans="73:77" x14ac:dyDescent="0.25">
      <c r="BU129475" s="311"/>
      <c r="BV129475" s="312"/>
      <c r="BW129475" s="312"/>
      <c r="BX129475" s="296"/>
      <c r="BY129475" s="296"/>
    </row>
    <row r="129476" spans="73:77" x14ac:dyDescent="0.25">
      <c r="BU129476" s="311"/>
      <c r="BV129476" s="312"/>
      <c r="BW129476" s="312"/>
      <c r="BX129476" s="296"/>
      <c r="BY129476" s="296"/>
    </row>
    <row r="129477" spans="73:77" x14ac:dyDescent="0.25">
      <c r="BU129477" s="311"/>
      <c r="BV129477" s="312"/>
      <c r="BW129477" s="312"/>
      <c r="BX129477" s="296"/>
      <c r="BY129477" s="296"/>
    </row>
    <row r="129478" spans="73:77" x14ac:dyDescent="0.25">
      <c r="BU129478" s="311"/>
      <c r="BV129478" s="312"/>
      <c r="BW129478" s="312"/>
      <c r="BX129478" s="296"/>
      <c r="BY129478" s="296"/>
    </row>
    <row r="129479" spans="73:77" x14ac:dyDescent="0.25">
      <c r="BU129479" s="311"/>
      <c r="BV129479" s="312"/>
      <c r="BW129479" s="312"/>
      <c r="BX129479" s="296"/>
      <c r="BY129479" s="296"/>
    </row>
    <row r="129480" spans="73:77" x14ac:dyDescent="0.25">
      <c r="BU129480" s="311"/>
      <c r="BV129480" s="312"/>
      <c r="BW129480" s="312"/>
      <c r="BX129480" s="296"/>
      <c r="BY129480" s="296"/>
    </row>
    <row r="129481" spans="73:77" x14ac:dyDescent="0.25">
      <c r="BU129481" s="311"/>
      <c r="BV129481" s="312"/>
      <c r="BW129481" s="312"/>
      <c r="BX129481" s="296"/>
      <c r="BY129481" s="296"/>
    </row>
    <row r="129482" spans="73:77" x14ac:dyDescent="0.25">
      <c r="BU129482" s="311"/>
      <c r="BV129482" s="312"/>
      <c r="BW129482" s="312"/>
      <c r="BX129482" s="296"/>
      <c r="BY129482" s="296"/>
    </row>
    <row r="129483" spans="73:77" x14ac:dyDescent="0.25">
      <c r="BU129483" s="311"/>
      <c r="BV129483" s="312"/>
      <c r="BW129483" s="312"/>
      <c r="BX129483" s="296"/>
      <c r="BY129483" s="296"/>
    </row>
    <row r="129484" spans="73:77" x14ac:dyDescent="0.25">
      <c r="BU129484" s="311"/>
      <c r="BV129484" s="312"/>
      <c r="BW129484" s="312"/>
      <c r="BX129484" s="296"/>
      <c r="BY129484" s="296"/>
    </row>
    <row r="129485" spans="73:77" x14ac:dyDescent="0.25">
      <c r="BU129485" s="311"/>
      <c r="BV129485" s="312"/>
      <c r="BW129485" s="312"/>
      <c r="BX129485" s="296"/>
      <c r="BY129485" s="296"/>
    </row>
    <row r="129486" spans="73:77" x14ac:dyDescent="0.25">
      <c r="BU129486" s="311"/>
      <c r="BV129486" s="312"/>
      <c r="BW129486" s="312"/>
      <c r="BX129486" s="296"/>
      <c r="BY129486" s="296"/>
    </row>
    <row r="129487" spans="73:77" x14ac:dyDescent="0.25">
      <c r="BU129487" s="311"/>
      <c r="BV129487" s="312"/>
      <c r="BW129487" s="312"/>
      <c r="BX129487" s="296"/>
      <c r="BY129487" s="296"/>
    </row>
    <row r="129488" spans="73:77" x14ac:dyDescent="0.25">
      <c r="BU129488" s="311"/>
      <c r="BV129488" s="312"/>
      <c r="BW129488" s="312"/>
      <c r="BX129488" s="296"/>
      <c r="BY129488" s="296"/>
    </row>
    <row r="129489" spans="73:77" x14ac:dyDescent="0.25">
      <c r="BU129489" s="311"/>
      <c r="BV129489" s="312"/>
      <c r="BW129489" s="312"/>
      <c r="BX129489" s="296"/>
      <c r="BY129489" s="296"/>
    </row>
    <row r="129490" spans="73:77" x14ac:dyDescent="0.25">
      <c r="BU129490" s="311"/>
      <c r="BV129490" s="312"/>
      <c r="BW129490" s="312"/>
      <c r="BX129490" s="296"/>
      <c r="BY129490" s="296"/>
    </row>
    <row r="129491" spans="73:77" x14ac:dyDescent="0.25">
      <c r="BU129491" s="311"/>
      <c r="BV129491" s="312"/>
      <c r="BW129491" s="312"/>
      <c r="BX129491" s="296"/>
      <c r="BY129491" s="296"/>
    </row>
    <row r="129492" spans="73:77" x14ac:dyDescent="0.25">
      <c r="BU129492" s="311"/>
      <c r="BV129492" s="312"/>
      <c r="BW129492" s="312"/>
      <c r="BX129492" s="296"/>
      <c r="BY129492" s="296"/>
    </row>
    <row r="129493" spans="73:77" x14ac:dyDescent="0.25">
      <c r="BU129493" s="311"/>
      <c r="BV129493" s="312"/>
      <c r="BW129493" s="312"/>
      <c r="BX129493" s="296"/>
      <c r="BY129493" s="296"/>
    </row>
    <row r="129494" spans="73:77" x14ac:dyDescent="0.25">
      <c r="BU129494" s="311"/>
      <c r="BV129494" s="312"/>
      <c r="BW129494" s="312"/>
      <c r="BX129494" s="296"/>
      <c r="BY129494" s="296"/>
    </row>
    <row r="129495" spans="73:77" x14ac:dyDescent="0.25">
      <c r="BU129495" s="311"/>
      <c r="BV129495" s="312"/>
      <c r="BW129495" s="312"/>
      <c r="BX129495" s="296"/>
      <c r="BY129495" s="296"/>
    </row>
    <row r="129496" spans="73:77" x14ac:dyDescent="0.25">
      <c r="BU129496" s="311"/>
      <c r="BV129496" s="312"/>
      <c r="BW129496" s="312"/>
      <c r="BX129496" s="296"/>
      <c r="BY129496" s="296"/>
    </row>
    <row r="129497" spans="73:77" x14ac:dyDescent="0.25">
      <c r="BU129497" s="311"/>
      <c r="BV129497" s="312"/>
      <c r="BW129497" s="312"/>
      <c r="BX129497" s="296"/>
      <c r="BY129497" s="296"/>
    </row>
    <row r="129498" spans="73:77" x14ac:dyDescent="0.25">
      <c r="BU129498" s="311"/>
      <c r="BV129498" s="312"/>
      <c r="BW129498" s="312"/>
      <c r="BX129498" s="296"/>
      <c r="BY129498" s="296"/>
    </row>
    <row r="129499" spans="73:77" x14ac:dyDescent="0.25">
      <c r="BU129499" s="311"/>
      <c r="BV129499" s="312"/>
      <c r="BW129499" s="312"/>
      <c r="BX129499" s="296"/>
      <c r="BY129499" s="296"/>
    </row>
    <row r="129500" spans="73:77" x14ac:dyDescent="0.25">
      <c r="BU129500" s="311"/>
      <c r="BV129500" s="312"/>
      <c r="BW129500" s="312"/>
      <c r="BX129500" s="296"/>
      <c r="BY129500" s="296"/>
    </row>
    <row r="129501" spans="73:77" x14ac:dyDescent="0.25">
      <c r="BU129501" s="311"/>
      <c r="BV129501" s="312"/>
      <c r="BW129501" s="312"/>
      <c r="BX129501" s="296"/>
      <c r="BY129501" s="296"/>
    </row>
    <row r="129502" spans="73:77" x14ac:dyDescent="0.25">
      <c r="BU129502" s="311"/>
      <c r="BV129502" s="312"/>
      <c r="BW129502" s="312"/>
      <c r="BX129502" s="296"/>
      <c r="BY129502" s="296"/>
    </row>
    <row r="129503" spans="73:77" x14ac:dyDescent="0.25">
      <c r="BU129503" s="311"/>
      <c r="BV129503" s="312"/>
      <c r="BW129503" s="312"/>
      <c r="BX129503" s="296"/>
      <c r="BY129503" s="296"/>
    </row>
    <row r="129504" spans="73:77" x14ac:dyDescent="0.25">
      <c r="BU129504" s="311"/>
      <c r="BV129504" s="312"/>
      <c r="BW129504" s="312"/>
      <c r="BX129504" s="296"/>
      <c r="BY129504" s="296"/>
    </row>
    <row r="129505" spans="73:77" x14ac:dyDescent="0.25">
      <c r="BU129505" s="311"/>
      <c r="BV129505" s="312"/>
      <c r="BW129505" s="312"/>
      <c r="BX129505" s="296"/>
      <c r="BY129505" s="296"/>
    </row>
    <row r="129506" spans="73:77" x14ac:dyDescent="0.25">
      <c r="BU129506" s="311"/>
      <c r="BV129506" s="312"/>
      <c r="BW129506" s="312"/>
      <c r="BX129506" s="296"/>
      <c r="BY129506" s="296"/>
    </row>
    <row r="129507" spans="73:77" x14ac:dyDescent="0.25">
      <c r="BU129507" s="311"/>
      <c r="BV129507" s="312"/>
      <c r="BW129507" s="312"/>
      <c r="BX129507" s="296"/>
      <c r="BY129507" s="296"/>
    </row>
    <row r="129508" spans="73:77" x14ac:dyDescent="0.25">
      <c r="BU129508" s="311"/>
      <c r="BV129508" s="312"/>
      <c r="BW129508" s="312"/>
      <c r="BX129508" s="296"/>
      <c r="BY129508" s="296"/>
    </row>
    <row r="129509" spans="73:77" x14ac:dyDescent="0.25">
      <c r="BU129509" s="311"/>
      <c r="BV129509" s="312"/>
      <c r="BW129509" s="312"/>
      <c r="BX129509" s="296"/>
      <c r="BY129509" s="296"/>
    </row>
    <row r="129510" spans="73:77" x14ac:dyDescent="0.25">
      <c r="BU129510" s="311"/>
      <c r="BV129510" s="312"/>
      <c r="BW129510" s="312"/>
      <c r="BX129510" s="296"/>
      <c r="BY129510" s="296"/>
    </row>
    <row r="129511" spans="73:77" x14ac:dyDescent="0.25">
      <c r="BU129511" s="311"/>
      <c r="BV129511" s="312"/>
      <c r="BW129511" s="312"/>
      <c r="BX129511" s="296"/>
      <c r="BY129511" s="296"/>
    </row>
    <row r="129512" spans="73:77" x14ac:dyDescent="0.25">
      <c r="BU129512" s="311"/>
      <c r="BV129512" s="312"/>
      <c r="BW129512" s="312"/>
      <c r="BX129512" s="296"/>
      <c r="BY129512" s="296"/>
    </row>
    <row r="129513" spans="73:77" x14ac:dyDescent="0.25">
      <c r="BU129513" s="311"/>
      <c r="BV129513" s="312"/>
      <c r="BW129513" s="312"/>
      <c r="BX129513" s="296"/>
      <c r="BY129513" s="296"/>
    </row>
    <row r="129514" spans="73:77" x14ac:dyDescent="0.25">
      <c r="BU129514" s="311"/>
      <c r="BV129514" s="312"/>
      <c r="BW129514" s="312"/>
      <c r="BX129514" s="296"/>
      <c r="BY129514" s="296"/>
    </row>
    <row r="129515" spans="73:77" x14ac:dyDescent="0.25">
      <c r="BU129515" s="311"/>
      <c r="BV129515" s="312"/>
      <c r="BW129515" s="312"/>
      <c r="BX129515" s="296"/>
      <c r="BY129515" s="296"/>
    </row>
    <row r="129516" spans="73:77" x14ac:dyDescent="0.25">
      <c r="BU129516" s="311"/>
      <c r="BV129516" s="312"/>
      <c r="BW129516" s="312"/>
      <c r="BX129516" s="296"/>
      <c r="BY129516" s="296"/>
    </row>
    <row r="129517" spans="73:77" x14ac:dyDescent="0.25">
      <c r="BU129517" s="311"/>
      <c r="BV129517" s="312"/>
      <c r="BW129517" s="312"/>
      <c r="BX129517" s="296"/>
      <c r="BY129517" s="296"/>
    </row>
    <row r="129518" spans="73:77" x14ac:dyDescent="0.25">
      <c r="BU129518" s="311"/>
      <c r="BV129518" s="312"/>
      <c r="BW129518" s="312"/>
      <c r="BX129518" s="296"/>
      <c r="BY129518" s="296"/>
    </row>
    <row r="129519" spans="73:77" x14ac:dyDescent="0.25">
      <c r="BU129519" s="311"/>
      <c r="BV129519" s="312"/>
      <c r="BW129519" s="312"/>
      <c r="BX129519" s="296"/>
      <c r="BY129519" s="296"/>
    </row>
    <row r="129520" spans="73:77" x14ac:dyDescent="0.25">
      <c r="BU129520" s="311"/>
      <c r="BV129520" s="312"/>
      <c r="BW129520" s="312"/>
      <c r="BX129520" s="296"/>
      <c r="BY129520" s="296"/>
    </row>
    <row r="129521" spans="73:77" x14ac:dyDescent="0.25">
      <c r="BU129521" s="311"/>
      <c r="BV129521" s="312"/>
      <c r="BW129521" s="312"/>
      <c r="BX129521" s="296"/>
      <c r="BY129521" s="296"/>
    </row>
    <row r="129522" spans="73:77" x14ac:dyDescent="0.25">
      <c r="BU129522" s="311"/>
      <c r="BV129522" s="312"/>
      <c r="BW129522" s="312"/>
      <c r="BX129522" s="296"/>
      <c r="BY129522" s="296"/>
    </row>
    <row r="129523" spans="73:77" x14ac:dyDescent="0.25">
      <c r="BU129523" s="311"/>
      <c r="BV129523" s="312"/>
      <c r="BW129523" s="312"/>
      <c r="BX129523" s="296"/>
      <c r="BY129523" s="296"/>
    </row>
    <row r="129524" spans="73:77" x14ac:dyDescent="0.25">
      <c r="BU129524" s="311"/>
      <c r="BV129524" s="312"/>
      <c r="BW129524" s="312"/>
      <c r="BX129524" s="296"/>
      <c r="BY129524" s="296"/>
    </row>
    <row r="129525" spans="73:77" x14ac:dyDescent="0.25">
      <c r="BU129525" s="311"/>
      <c r="BV129525" s="312"/>
      <c r="BW129525" s="312"/>
      <c r="BX129525" s="296"/>
      <c r="BY129525" s="296"/>
    </row>
    <row r="129526" spans="73:77" x14ac:dyDescent="0.25">
      <c r="BU129526" s="311"/>
      <c r="BV129526" s="312"/>
      <c r="BW129526" s="312"/>
      <c r="BX129526" s="296"/>
      <c r="BY129526" s="296"/>
    </row>
    <row r="129527" spans="73:77" x14ac:dyDescent="0.25">
      <c r="BU129527" s="311"/>
      <c r="BV129527" s="312"/>
      <c r="BW129527" s="312"/>
      <c r="BX129527" s="296"/>
      <c r="BY129527" s="296"/>
    </row>
    <row r="129528" spans="73:77" x14ac:dyDescent="0.25">
      <c r="BU129528" s="311"/>
      <c r="BV129528" s="312"/>
      <c r="BW129528" s="312"/>
      <c r="BX129528" s="296"/>
      <c r="BY129528" s="296"/>
    </row>
    <row r="129529" spans="73:77" x14ac:dyDescent="0.25">
      <c r="BU129529" s="311"/>
      <c r="BV129529" s="312"/>
      <c r="BW129529" s="312"/>
      <c r="BX129529" s="296"/>
      <c r="BY129529" s="296"/>
    </row>
    <row r="129530" spans="73:77" x14ac:dyDescent="0.25">
      <c r="BU129530" s="311"/>
      <c r="BV129530" s="312"/>
      <c r="BW129530" s="312"/>
      <c r="BX129530" s="296"/>
      <c r="BY129530" s="296"/>
    </row>
    <row r="129531" spans="73:77" x14ac:dyDescent="0.25">
      <c r="BU129531" s="311"/>
      <c r="BV129531" s="312"/>
      <c r="BW129531" s="312"/>
      <c r="BX129531" s="296"/>
      <c r="BY129531" s="296"/>
    </row>
    <row r="129532" spans="73:77" x14ac:dyDescent="0.25">
      <c r="BU129532" s="311"/>
      <c r="BV129532" s="312"/>
      <c r="BW129532" s="312"/>
      <c r="BX129532" s="296"/>
      <c r="BY129532" s="296"/>
    </row>
    <row r="129533" spans="73:77" x14ac:dyDescent="0.25">
      <c r="BU129533" s="311"/>
      <c r="BV129533" s="312"/>
      <c r="BW129533" s="312"/>
      <c r="BX129533" s="296"/>
      <c r="BY129533" s="296"/>
    </row>
    <row r="129534" spans="73:77" x14ac:dyDescent="0.25">
      <c r="BU129534" s="311"/>
      <c r="BV129534" s="312"/>
      <c r="BW129534" s="312"/>
      <c r="BX129534" s="296"/>
      <c r="BY129534" s="296"/>
    </row>
    <row r="129535" spans="73:77" x14ac:dyDescent="0.25">
      <c r="BU129535" s="311"/>
      <c r="BV129535" s="312"/>
      <c r="BW129535" s="312"/>
      <c r="BX129535" s="296"/>
      <c r="BY129535" s="296"/>
    </row>
    <row r="129536" spans="73:77" x14ac:dyDescent="0.25">
      <c r="BU129536" s="311"/>
      <c r="BV129536" s="312"/>
      <c r="BW129536" s="312"/>
      <c r="BX129536" s="296"/>
      <c r="BY129536" s="296"/>
    </row>
    <row r="129537" spans="73:77" x14ac:dyDescent="0.25">
      <c r="BU129537" s="311"/>
      <c r="BV129537" s="312"/>
      <c r="BW129537" s="312"/>
      <c r="BX129537" s="296"/>
      <c r="BY129537" s="296"/>
    </row>
    <row r="129538" spans="73:77" x14ac:dyDescent="0.25">
      <c r="BU129538" s="311"/>
      <c r="BV129538" s="312"/>
      <c r="BW129538" s="312"/>
      <c r="BX129538" s="296"/>
      <c r="BY129538" s="296"/>
    </row>
    <row r="129539" spans="73:77" x14ac:dyDescent="0.25">
      <c r="BU129539" s="311"/>
      <c r="BV129539" s="312"/>
      <c r="BW129539" s="312"/>
      <c r="BX129539" s="296"/>
      <c r="BY129539" s="296"/>
    </row>
    <row r="129540" spans="73:77" x14ac:dyDescent="0.25">
      <c r="BU129540" s="311"/>
      <c r="BV129540" s="312"/>
      <c r="BW129540" s="312"/>
      <c r="BX129540" s="296"/>
      <c r="BY129540" s="296"/>
    </row>
    <row r="129541" spans="73:77" x14ac:dyDescent="0.25">
      <c r="BU129541" s="311"/>
      <c r="BV129541" s="312"/>
      <c r="BW129541" s="312"/>
      <c r="BX129541" s="296"/>
      <c r="BY129541" s="296"/>
    </row>
    <row r="129542" spans="73:77" x14ac:dyDescent="0.25">
      <c r="BU129542" s="311"/>
      <c r="BV129542" s="312"/>
      <c r="BW129542" s="312"/>
      <c r="BX129542" s="296"/>
      <c r="BY129542" s="296"/>
    </row>
    <row r="129543" spans="73:77" x14ac:dyDescent="0.25">
      <c r="BU129543" s="311"/>
      <c r="BV129543" s="312"/>
      <c r="BW129543" s="312"/>
      <c r="BX129543" s="296"/>
      <c r="BY129543" s="296"/>
    </row>
    <row r="129544" spans="73:77" x14ac:dyDescent="0.25">
      <c r="BU129544" s="311"/>
      <c r="BV129544" s="312"/>
      <c r="BW129544" s="312"/>
      <c r="BX129544" s="296"/>
      <c r="BY129544" s="296"/>
    </row>
    <row r="129545" spans="73:77" x14ac:dyDescent="0.25">
      <c r="BU129545" s="311"/>
      <c r="BV129545" s="312"/>
      <c r="BW129545" s="312"/>
      <c r="BX129545" s="296"/>
      <c r="BY129545" s="296"/>
    </row>
    <row r="129546" spans="73:77" x14ac:dyDescent="0.25">
      <c r="BU129546" s="311"/>
      <c r="BV129546" s="312"/>
      <c r="BW129546" s="312"/>
      <c r="BX129546" s="296"/>
      <c r="BY129546" s="296"/>
    </row>
    <row r="129547" spans="73:77" x14ac:dyDescent="0.25">
      <c r="BU129547" s="311"/>
      <c r="BV129547" s="312"/>
      <c r="BW129547" s="312"/>
      <c r="BX129547" s="296"/>
      <c r="BY129547" s="296"/>
    </row>
    <row r="129548" spans="73:77" x14ac:dyDescent="0.25">
      <c r="BU129548" s="311"/>
      <c r="BV129548" s="312"/>
      <c r="BW129548" s="312"/>
      <c r="BX129548" s="296"/>
      <c r="BY129548" s="296"/>
    </row>
    <row r="129549" spans="73:77" x14ac:dyDescent="0.25">
      <c r="BU129549" s="311"/>
      <c r="BV129549" s="312"/>
      <c r="BW129549" s="312"/>
      <c r="BX129549" s="296"/>
      <c r="BY129549" s="296"/>
    </row>
    <row r="129550" spans="73:77" x14ac:dyDescent="0.25">
      <c r="BU129550" s="311"/>
      <c r="BV129550" s="312"/>
      <c r="BW129550" s="312"/>
      <c r="BX129550" s="296"/>
      <c r="BY129550" s="296"/>
    </row>
    <row r="129551" spans="73:77" x14ac:dyDescent="0.25">
      <c r="BU129551" s="311"/>
      <c r="BV129551" s="312"/>
      <c r="BW129551" s="312"/>
      <c r="BX129551" s="296"/>
      <c r="BY129551" s="296"/>
    </row>
    <row r="129552" spans="73:77" x14ac:dyDescent="0.25">
      <c r="BU129552" s="311"/>
      <c r="BV129552" s="312"/>
      <c r="BW129552" s="312"/>
      <c r="BX129552" s="296"/>
      <c r="BY129552" s="296"/>
    </row>
    <row r="129553" spans="73:77" x14ac:dyDescent="0.25">
      <c r="BU129553" s="311"/>
      <c r="BV129553" s="312"/>
      <c r="BW129553" s="312"/>
      <c r="BX129553" s="296"/>
      <c r="BY129553" s="296"/>
    </row>
    <row r="129554" spans="73:77" x14ac:dyDescent="0.25">
      <c r="BU129554" s="311"/>
      <c r="BV129554" s="312"/>
      <c r="BW129554" s="312"/>
      <c r="BX129554" s="296"/>
      <c r="BY129554" s="296"/>
    </row>
    <row r="129555" spans="73:77" x14ac:dyDescent="0.25">
      <c r="BU129555" s="311"/>
      <c r="BV129555" s="312"/>
      <c r="BW129555" s="312"/>
      <c r="BX129555" s="296"/>
      <c r="BY129555" s="296"/>
    </row>
    <row r="129556" spans="73:77" x14ac:dyDescent="0.25">
      <c r="BU129556" s="311"/>
      <c r="BV129556" s="312"/>
      <c r="BW129556" s="312"/>
      <c r="BX129556" s="296"/>
      <c r="BY129556" s="296"/>
    </row>
    <row r="129557" spans="73:77" x14ac:dyDescent="0.25">
      <c r="BU129557" s="311"/>
      <c r="BV129557" s="312"/>
      <c r="BW129557" s="312"/>
      <c r="BX129557" s="296"/>
      <c r="BY129557" s="296"/>
    </row>
    <row r="129558" spans="73:77" x14ac:dyDescent="0.25">
      <c r="BU129558" s="311"/>
      <c r="BV129558" s="312"/>
      <c r="BW129558" s="312"/>
      <c r="BX129558" s="296"/>
      <c r="BY129558" s="296"/>
    </row>
    <row r="129559" spans="73:77" x14ac:dyDescent="0.25">
      <c r="BU129559" s="311"/>
      <c r="BV129559" s="312"/>
      <c r="BW129559" s="312"/>
      <c r="BX129559" s="296"/>
      <c r="BY129559" s="296"/>
    </row>
    <row r="129560" spans="73:77" x14ac:dyDescent="0.25">
      <c r="BU129560" s="311"/>
      <c r="BV129560" s="312"/>
      <c r="BW129560" s="312"/>
      <c r="BX129560" s="296"/>
      <c r="BY129560" s="296"/>
    </row>
    <row r="129561" spans="73:77" x14ac:dyDescent="0.25">
      <c r="BU129561" s="311"/>
      <c r="BV129561" s="312"/>
      <c r="BW129561" s="312"/>
      <c r="BX129561" s="296"/>
      <c r="BY129561" s="296"/>
    </row>
    <row r="129562" spans="73:77" x14ac:dyDescent="0.25">
      <c r="BU129562" s="311"/>
      <c r="BV129562" s="312"/>
      <c r="BW129562" s="312"/>
      <c r="BX129562" s="296"/>
      <c r="BY129562" s="296"/>
    </row>
    <row r="129563" spans="73:77" x14ac:dyDescent="0.25">
      <c r="BU129563" s="311"/>
      <c r="BV129563" s="312"/>
      <c r="BW129563" s="312"/>
      <c r="BX129563" s="296"/>
      <c r="BY129563" s="296"/>
    </row>
    <row r="129564" spans="73:77" x14ac:dyDescent="0.25">
      <c r="BU129564" s="311"/>
      <c r="BV129564" s="312"/>
      <c r="BW129564" s="312"/>
      <c r="BX129564" s="296"/>
      <c r="BY129564" s="296"/>
    </row>
    <row r="129565" spans="73:77" x14ac:dyDescent="0.25">
      <c r="BU129565" s="311"/>
      <c r="BV129565" s="312"/>
      <c r="BW129565" s="312"/>
      <c r="BX129565" s="296"/>
      <c r="BY129565" s="296"/>
    </row>
    <row r="129566" spans="73:77" x14ac:dyDescent="0.25">
      <c r="BU129566" s="311"/>
      <c r="BV129566" s="312"/>
      <c r="BW129566" s="312"/>
      <c r="BX129566" s="296"/>
      <c r="BY129566" s="296"/>
    </row>
    <row r="129567" spans="73:77" x14ac:dyDescent="0.25">
      <c r="BU129567" s="311"/>
      <c r="BV129567" s="312"/>
      <c r="BW129567" s="312"/>
      <c r="BX129567" s="296"/>
      <c r="BY129567" s="296"/>
    </row>
    <row r="129568" spans="73:77" x14ac:dyDescent="0.25">
      <c r="BU129568" s="311"/>
      <c r="BV129568" s="312"/>
      <c r="BW129568" s="312"/>
      <c r="BX129568" s="296"/>
      <c r="BY129568" s="296"/>
    </row>
    <row r="129569" spans="73:77" x14ac:dyDescent="0.25">
      <c r="BU129569" s="311"/>
      <c r="BV129569" s="312"/>
      <c r="BW129569" s="312"/>
      <c r="BX129569" s="296"/>
      <c r="BY129569" s="296"/>
    </row>
    <row r="129570" spans="73:77" x14ac:dyDescent="0.25">
      <c r="BU129570" s="311"/>
      <c r="BV129570" s="312"/>
      <c r="BW129570" s="312"/>
      <c r="BX129570" s="296"/>
      <c r="BY129570" s="296"/>
    </row>
    <row r="129571" spans="73:77" x14ac:dyDescent="0.25">
      <c r="BU129571" s="311"/>
      <c r="BV129571" s="312"/>
      <c r="BW129571" s="312"/>
      <c r="BX129571" s="296"/>
      <c r="BY129571" s="296"/>
    </row>
    <row r="129572" spans="73:77" x14ac:dyDescent="0.25">
      <c r="BU129572" s="311"/>
      <c r="BV129572" s="312"/>
      <c r="BW129572" s="312"/>
      <c r="BX129572" s="296"/>
      <c r="BY129572" s="296"/>
    </row>
    <row r="129573" spans="73:77" x14ac:dyDescent="0.25">
      <c r="BU129573" s="311"/>
      <c r="BV129573" s="312"/>
      <c r="BW129573" s="312"/>
      <c r="BX129573" s="296"/>
      <c r="BY129573" s="296"/>
    </row>
    <row r="129574" spans="73:77" x14ac:dyDescent="0.25">
      <c r="BU129574" s="311"/>
      <c r="BV129574" s="312"/>
      <c r="BW129574" s="312"/>
      <c r="BX129574" s="296"/>
      <c r="BY129574" s="296"/>
    </row>
    <row r="129575" spans="73:77" x14ac:dyDescent="0.25">
      <c r="BU129575" s="311"/>
      <c r="BV129575" s="312"/>
      <c r="BW129575" s="312"/>
      <c r="BX129575" s="296"/>
      <c r="BY129575" s="296"/>
    </row>
    <row r="129576" spans="73:77" x14ac:dyDescent="0.25">
      <c r="BU129576" s="311"/>
      <c r="BV129576" s="312"/>
      <c r="BW129576" s="312"/>
      <c r="BX129576" s="296"/>
      <c r="BY129576" s="296"/>
    </row>
    <row r="129577" spans="73:77" x14ac:dyDescent="0.25">
      <c r="BU129577" s="311"/>
      <c r="BV129577" s="312"/>
      <c r="BW129577" s="312"/>
      <c r="BX129577" s="296"/>
      <c r="BY129577" s="296"/>
    </row>
    <row r="129578" spans="73:77" x14ac:dyDescent="0.25">
      <c r="BU129578" s="311"/>
      <c r="BV129578" s="312"/>
      <c r="BW129578" s="312"/>
      <c r="BX129578" s="296"/>
      <c r="BY129578" s="296"/>
    </row>
    <row r="129579" spans="73:77" x14ac:dyDescent="0.25">
      <c r="BU129579" s="311"/>
      <c r="BV129579" s="312"/>
      <c r="BW129579" s="312"/>
      <c r="BX129579" s="296"/>
      <c r="BY129579" s="296"/>
    </row>
    <row r="129580" spans="73:77" x14ac:dyDescent="0.25">
      <c r="BU129580" s="311"/>
      <c r="BV129580" s="312"/>
      <c r="BW129580" s="312"/>
      <c r="BX129580" s="296"/>
      <c r="BY129580" s="296"/>
    </row>
    <row r="129581" spans="73:77" x14ac:dyDescent="0.25">
      <c r="BU129581" s="311"/>
      <c r="BV129581" s="312"/>
      <c r="BW129581" s="312"/>
      <c r="BX129581" s="296"/>
      <c r="BY129581" s="296"/>
    </row>
    <row r="129582" spans="73:77" x14ac:dyDescent="0.25">
      <c r="BU129582" s="311"/>
      <c r="BV129582" s="312"/>
      <c r="BW129582" s="312"/>
      <c r="BX129582" s="296"/>
      <c r="BY129582" s="296"/>
    </row>
    <row r="129583" spans="73:77" x14ac:dyDescent="0.25">
      <c r="BU129583" s="311"/>
      <c r="BV129583" s="312"/>
      <c r="BW129583" s="312"/>
      <c r="BX129583" s="296"/>
      <c r="BY129583" s="296"/>
    </row>
    <row r="129584" spans="73:77" x14ac:dyDescent="0.25">
      <c r="BU129584" s="311"/>
      <c r="BV129584" s="312"/>
      <c r="BW129584" s="312"/>
      <c r="BX129584" s="296"/>
      <c r="BY129584" s="296"/>
    </row>
    <row r="129585" spans="73:77" x14ac:dyDescent="0.25">
      <c r="BU129585" s="311"/>
      <c r="BV129585" s="312"/>
      <c r="BW129585" s="312"/>
      <c r="BX129585" s="296"/>
      <c r="BY129585" s="296"/>
    </row>
    <row r="129586" spans="73:77" x14ac:dyDescent="0.25">
      <c r="BU129586" s="311"/>
      <c r="BV129586" s="312"/>
      <c r="BW129586" s="312"/>
      <c r="BX129586" s="296"/>
      <c r="BY129586" s="296"/>
    </row>
    <row r="129587" spans="73:77" x14ac:dyDescent="0.25">
      <c r="BU129587" s="311"/>
      <c r="BV129587" s="312"/>
      <c r="BW129587" s="312"/>
      <c r="BX129587" s="296"/>
      <c r="BY129587" s="296"/>
    </row>
    <row r="129588" spans="73:77" x14ac:dyDescent="0.25">
      <c r="BU129588" s="311"/>
      <c r="BV129588" s="312"/>
      <c r="BW129588" s="312"/>
      <c r="BX129588" s="296"/>
      <c r="BY129588" s="296"/>
    </row>
    <row r="129589" spans="73:77" x14ac:dyDescent="0.25">
      <c r="BU129589" s="311"/>
      <c r="BV129589" s="312"/>
      <c r="BW129589" s="312"/>
      <c r="BX129589" s="296"/>
      <c r="BY129589" s="296"/>
    </row>
    <row r="129590" spans="73:77" x14ac:dyDescent="0.25">
      <c r="BU129590" s="311"/>
      <c r="BV129590" s="312"/>
      <c r="BW129590" s="312"/>
      <c r="BX129590" s="296"/>
      <c r="BY129590" s="296"/>
    </row>
    <row r="129591" spans="73:77" x14ac:dyDescent="0.25">
      <c r="BU129591" s="311"/>
      <c r="BV129591" s="312"/>
      <c r="BW129591" s="312"/>
      <c r="BX129591" s="296"/>
      <c r="BY129591" s="296"/>
    </row>
    <row r="129592" spans="73:77" x14ac:dyDescent="0.25">
      <c r="BU129592" s="311"/>
      <c r="BV129592" s="312"/>
      <c r="BW129592" s="312"/>
      <c r="BX129592" s="296"/>
      <c r="BY129592" s="296"/>
    </row>
    <row r="129593" spans="73:77" x14ac:dyDescent="0.25">
      <c r="BU129593" s="311"/>
      <c r="BV129593" s="312"/>
      <c r="BW129593" s="312"/>
      <c r="BX129593" s="296"/>
      <c r="BY129593" s="296"/>
    </row>
    <row r="129594" spans="73:77" x14ac:dyDescent="0.25">
      <c r="BU129594" s="311"/>
      <c r="BV129594" s="312"/>
      <c r="BW129594" s="312"/>
      <c r="BX129594" s="296"/>
      <c r="BY129594" s="296"/>
    </row>
    <row r="129595" spans="73:77" x14ac:dyDescent="0.25">
      <c r="BU129595" s="311"/>
      <c r="BV129595" s="312"/>
      <c r="BW129595" s="312"/>
      <c r="BX129595" s="296"/>
      <c r="BY129595" s="296"/>
    </row>
    <row r="129596" spans="73:77" x14ac:dyDescent="0.25">
      <c r="BU129596" s="311"/>
      <c r="BV129596" s="312"/>
      <c r="BW129596" s="312"/>
      <c r="BX129596" s="296"/>
      <c r="BY129596" s="296"/>
    </row>
    <row r="129597" spans="73:77" x14ac:dyDescent="0.25">
      <c r="BU129597" s="311"/>
      <c r="BV129597" s="312"/>
      <c r="BW129597" s="312"/>
      <c r="BX129597" s="296"/>
      <c r="BY129597" s="296"/>
    </row>
    <row r="129598" spans="73:77" x14ac:dyDescent="0.25">
      <c r="BU129598" s="311"/>
      <c r="BV129598" s="312"/>
      <c r="BW129598" s="312"/>
      <c r="BX129598" s="296"/>
      <c r="BY129598" s="296"/>
    </row>
    <row r="129599" spans="73:77" x14ac:dyDescent="0.25">
      <c r="BU129599" s="311"/>
      <c r="BV129599" s="312"/>
      <c r="BW129599" s="312"/>
      <c r="BX129599" s="296"/>
      <c r="BY129599" s="296"/>
    </row>
    <row r="129600" spans="73:77" x14ac:dyDescent="0.25">
      <c r="BU129600" s="311"/>
      <c r="BV129600" s="312"/>
      <c r="BW129600" s="312"/>
      <c r="BX129600" s="296"/>
      <c r="BY129600" s="296"/>
    </row>
    <row r="129601" spans="73:77" x14ac:dyDescent="0.25">
      <c r="BU129601" s="311"/>
      <c r="BV129601" s="312"/>
      <c r="BW129601" s="312"/>
      <c r="BX129601" s="296"/>
      <c r="BY129601" s="296"/>
    </row>
    <row r="129602" spans="73:77" x14ac:dyDescent="0.25">
      <c r="BU129602" s="311"/>
      <c r="BV129602" s="312"/>
      <c r="BW129602" s="312"/>
      <c r="BX129602" s="296"/>
      <c r="BY129602" s="296"/>
    </row>
    <row r="129603" spans="73:77" x14ac:dyDescent="0.25">
      <c r="BU129603" s="311"/>
      <c r="BV129603" s="312"/>
      <c r="BW129603" s="312"/>
      <c r="BX129603" s="296"/>
      <c r="BY129603" s="296"/>
    </row>
    <row r="129604" spans="73:77" x14ac:dyDescent="0.25">
      <c r="BU129604" s="311"/>
      <c r="BV129604" s="312"/>
      <c r="BW129604" s="312"/>
      <c r="BX129604" s="296"/>
      <c r="BY129604" s="296"/>
    </row>
    <row r="129605" spans="73:77" x14ac:dyDescent="0.25">
      <c r="BU129605" s="311"/>
      <c r="BV129605" s="312"/>
      <c r="BW129605" s="312"/>
      <c r="BX129605" s="296"/>
      <c r="BY129605" s="296"/>
    </row>
    <row r="129606" spans="73:77" x14ac:dyDescent="0.25">
      <c r="BU129606" s="311"/>
      <c r="BV129606" s="312"/>
      <c r="BW129606" s="312"/>
      <c r="BX129606" s="296"/>
      <c r="BY129606" s="296"/>
    </row>
    <row r="129607" spans="73:77" x14ac:dyDescent="0.25">
      <c r="BU129607" s="311"/>
      <c r="BV129607" s="312"/>
      <c r="BW129607" s="312"/>
      <c r="BX129607" s="296"/>
      <c r="BY129607" s="296"/>
    </row>
    <row r="129608" spans="73:77" x14ac:dyDescent="0.25">
      <c r="BU129608" s="311"/>
      <c r="BV129608" s="312"/>
      <c r="BW129608" s="312"/>
      <c r="BX129608" s="296"/>
      <c r="BY129608" s="296"/>
    </row>
    <row r="129609" spans="73:77" x14ac:dyDescent="0.25">
      <c r="BU129609" s="311"/>
      <c r="BV129609" s="312"/>
      <c r="BW129609" s="312"/>
      <c r="BX129609" s="296"/>
      <c r="BY129609" s="296"/>
    </row>
    <row r="129610" spans="73:77" x14ac:dyDescent="0.25">
      <c r="BU129610" s="311"/>
      <c r="BV129610" s="312"/>
      <c r="BW129610" s="312"/>
      <c r="BX129610" s="296"/>
      <c r="BY129610" s="296"/>
    </row>
    <row r="129611" spans="73:77" x14ac:dyDescent="0.25">
      <c r="BU129611" s="311"/>
      <c r="BV129611" s="312"/>
      <c r="BW129611" s="312"/>
      <c r="BX129611" s="296"/>
      <c r="BY129611" s="296"/>
    </row>
    <row r="129612" spans="73:77" x14ac:dyDescent="0.25">
      <c r="BU129612" s="311"/>
      <c r="BV129612" s="312"/>
      <c r="BW129612" s="312"/>
      <c r="BX129612" s="296"/>
      <c r="BY129612" s="296"/>
    </row>
    <row r="129613" spans="73:77" x14ac:dyDescent="0.25">
      <c r="BU129613" s="311"/>
      <c r="BV129613" s="312"/>
      <c r="BW129613" s="312"/>
      <c r="BX129613" s="296"/>
      <c r="BY129613" s="296"/>
    </row>
    <row r="129614" spans="73:77" x14ac:dyDescent="0.25">
      <c r="BU129614" s="311"/>
      <c r="BV129614" s="312"/>
      <c r="BW129614" s="312"/>
      <c r="BX129614" s="296"/>
      <c r="BY129614" s="296"/>
    </row>
    <row r="129615" spans="73:77" x14ac:dyDescent="0.25">
      <c r="BU129615" s="311"/>
      <c r="BV129615" s="312"/>
      <c r="BW129615" s="312"/>
      <c r="BX129615" s="296"/>
      <c r="BY129615" s="296"/>
    </row>
    <row r="129616" spans="73:77" x14ac:dyDescent="0.25">
      <c r="BU129616" s="311"/>
      <c r="BV129616" s="312"/>
      <c r="BW129616" s="312"/>
      <c r="BX129616" s="296"/>
      <c r="BY129616" s="296"/>
    </row>
    <row r="129617" spans="73:77" x14ac:dyDescent="0.25">
      <c r="BU129617" s="311"/>
      <c r="BV129617" s="312"/>
      <c r="BW129617" s="312"/>
      <c r="BX129617" s="296"/>
      <c r="BY129617" s="296"/>
    </row>
    <row r="129618" spans="73:77" x14ac:dyDescent="0.25">
      <c r="BU129618" s="311"/>
      <c r="BV129618" s="312"/>
      <c r="BW129618" s="312"/>
      <c r="BX129618" s="296"/>
      <c r="BY129618" s="296"/>
    </row>
    <row r="129619" spans="73:77" x14ac:dyDescent="0.25">
      <c r="BU129619" s="311"/>
      <c r="BV129619" s="312"/>
      <c r="BW129619" s="312"/>
      <c r="BX129619" s="296"/>
      <c r="BY129619" s="296"/>
    </row>
    <row r="129620" spans="73:77" x14ac:dyDescent="0.25">
      <c r="BU129620" s="311"/>
      <c r="BV129620" s="312"/>
      <c r="BW129620" s="312"/>
      <c r="BX129620" s="296"/>
      <c r="BY129620" s="296"/>
    </row>
    <row r="129621" spans="73:77" x14ac:dyDescent="0.25">
      <c r="BU129621" s="311"/>
      <c r="BV129621" s="312"/>
      <c r="BW129621" s="312"/>
      <c r="BX129621" s="296"/>
      <c r="BY129621" s="296"/>
    </row>
    <row r="129622" spans="73:77" x14ac:dyDescent="0.25">
      <c r="BU129622" s="311"/>
      <c r="BV129622" s="312"/>
      <c r="BW129622" s="312"/>
      <c r="BX129622" s="296"/>
      <c r="BY129622" s="296"/>
    </row>
    <row r="129623" spans="73:77" x14ac:dyDescent="0.25">
      <c r="BU129623" s="311"/>
      <c r="BV129623" s="312"/>
      <c r="BW129623" s="312"/>
      <c r="BX129623" s="296"/>
      <c r="BY129623" s="296"/>
    </row>
    <row r="129624" spans="73:77" x14ac:dyDescent="0.25">
      <c r="BU129624" s="311"/>
      <c r="BV129624" s="312"/>
      <c r="BW129624" s="312"/>
      <c r="BX129624" s="296"/>
      <c r="BY129624" s="296"/>
    </row>
    <row r="129625" spans="73:77" x14ac:dyDescent="0.25">
      <c r="BU129625" s="311"/>
      <c r="BV129625" s="312"/>
      <c r="BW129625" s="312"/>
      <c r="BX129625" s="296"/>
      <c r="BY129625" s="296"/>
    </row>
    <row r="129626" spans="73:77" x14ac:dyDescent="0.25">
      <c r="BU129626" s="311"/>
      <c r="BV129626" s="312"/>
      <c r="BW129626" s="312"/>
      <c r="BX129626" s="296"/>
      <c r="BY129626" s="296"/>
    </row>
    <row r="129627" spans="73:77" x14ac:dyDescent="0.25">
      <c r="BU129627" s="311"/>
      <c r="BV129627" s="312"/>
      <c r="BW129627" s="312"/>
      <c r="BX129627" s="296"/>
      <c r="BY129627" s="296"/>
    </row>
    <row r="129628" spans="73:77" x14ac:dyDescent="0.25">
      <c r="BU129628" s="311"/>
      <c r="BV129628" s="312"/>
      <c r="BW129628" s="312"/>
      <c r="BX129628" s="296"/>
      <c r="BY129628" s="296"/>
    </row>
    <row r="129629" spans="73:77" x14ac:dyDescent="0.25">
      <c r="BU129629" s="311"/>
      <c r="BV129629" s="312"/>
      <c r="BW129629" s="312"/>
      <c r="BX129629" s="296"/>
      <c r="BY129629" s="296"/>
    </row>
    <row r="129630" spans="73:77" x14ac:dyDescent="0.25">
      <c r="BU129630" s="311"/>
      <c r="BV129630" s="312"/>
      <c r="BW129630" s="312"/>
      <c r="BX129630" s="296"/>
      <c r="BY129630" s="296"/>
    </row>
    <row r="129631" spans="73:77" x14ac:dyDescent="0.25">
      <c r="BU129631" s="311"/>
      <c r="BV129631" s="312"/>
      <c r="BW129631" s="312"/>
      <c r="BX129631" s="296"/>
      <c r="BY129631" s="296"/>
    </row>
    <row r="129632" spans="73:77" x14ac:dyDescent="0.25">
      <c r="BU129632" s="311"/>
      <c r="BV129632" s="312"/>
      <c r="BW129632" s="312"/>
      <c r="BX129632" s="296"/>
      <c r="BY129632" s="296"/>
    </row>
    <row r="129633" spans="73:77" x14ac:dyDescent="0.25">
      <c r="BU129633" s="311"/>
      <c r="BV129633" s="312"/>
      <c r="BW129633" s="312"/>
      <c r="BX129633" s="296"/>
      <c r="BY129633" s="296"/>
    </row>
    <row r="129634" spans="73:77" x14ac:dyDescent="0.25">
      <c r="BU129634" s="311"/>
      <c r="BV129634" s="312"/>
      <c r="BW129634" s="312"/>
      <c r="BX129634" s="296"/>
      <c r="BY129634" s="296"/>
    </row>
    <row r="129635" spans="73:77" x14ac:dyDescent="0.25">
      <c r="BU129635" s="311"/>
      <c r="BV129635" s="312"/>
      <c r="BW129635" s="312"/>
      <c r="BX129635" s="296"/>
      <c r="BY129635" s="296"/>
    </row>
    <row r="129636" spans="73:77" x14ac:dyDescent="0.25">
      <c r="BU129636" s="311"/>
      <c r="BV129636" s="312"/>
      <c r="BW129636" s="312"/>
      <c r="BX129636" s="296"/>
      <c r="BY129636" s="296"/>
    </row>
    <row r="129637" spans="73:77" x14ac:dyDescent="0.25">
      <c r="BU129637" s="311"/>
      <c r="BV129637" s="312"/>
      <c r="BW129637" s="312"/>
      <c r="BX129637" s="296"/>
      <c r="BY129637" s="296"/>
    </row>
    <row r="129638" spans="73:77" x14ac:dyDescent="0.25">
      <c r="BU129638" s="311"/>
      <c r="BV129638" s="312"/>
      <c r="BW129638" s="312"/>
      <c r="BX129638" s="296"/>
      <c r="BY129638" s="296"/>
    </row>
    <row r="129639" spans="73:77" x14ac:dyDescent="0.25">
      <c r="BU129639" s="311"/>
      <c r="BV129639" s="312"/>
      <c r="BW129639" s="312"/>
      <c r="BX129639" s="296"/>
      <c r="BY129639" s="296"/>
    </row>
    <row r="129640" spans="73:77" x14ac:dyDescent="0.25">
      <c r="BU129640" s="311"/>
      <c r="BV129640" s="312"/>
      <c r="BW129640" s="312"/>
      <c r="BX129640" s="296"/>
      <c r="BY129640" s="296"/>
    </row>
    <row r="129641" spans="73:77" x14ac:dyDescent="0.25">
      <c r="BU129641" s="311"/>
      <c r="BV129641" s="312"/>
      <c r="BW129641" s="312"/>
      <c r="BX129641" s="296"/>
      <c r="BY129641" s="296"/>
    </row>
    <row r="129642" spans="73:77" x14ac:dyDescent="0.25">
      <c r="BU129642" s="311"/>
      <c r="BV129642" s="312"/>
      <c r="BW129642" s="312"/>
      <c r="BX129642" s="296"/>
      <c r="BY129642" s="296"/>
    </row>
    <row r="129643" spans="73:77" x14ac:dyDescent="0.25">
      <c r="BU129643" s="311"/>
      <c r="BV129643" s="312"/>
      <c r="BW129643" s="312"/>
      <c r="BX129643" s="296"/>
      <c r="BY129643" s="296"/>
    </row>
    <row r="129644" spans="73:77" x14ac:dyDescent="0.25">
      <c r="BU129644" s="311"/>
      <c r="BV129644" s="312"/>
      <c r="BW129644" s="312"/>
      <c r="BX129644" s="296"/>
      <c r="BY129644" s="296"/>
    </row>
    <row r="129645" spans="73:77" x14ac:dyDescent="0.25">
      <c r="BU129645" s="311"/>
      <c r="BV129645" s="312"/>
      <c r="BW129645" s="312"/>
      <c r="BX129645" s="296"/>
      <c r="BY129645" s="296"/>
    </row>
    <row r="129646" spans="73:77" x14ac:dyDescent="0.25">
      <c r="BU129646" s="311"/>
      <c r="BV129646" s="312"/>
      <c r="BW129646" s="312"/>
      <c r="BX129646" s="296"/>
      <c r="BY129646" s="296"/>
    </row>
    <row r="129647" spans="73:77" x14ac:dyDescent="0.25">
      <c r="BU129647" s="311"/>
      <c r="BV129647" s="312"/>
      <c r="BW129647" s="312"/>
      <c r="BX129647" s="296"/>
      <c r="BY129647" s="296"/>
    </row>
    <row r="129648" spans="73:77" x14ac:dyDescent="0.25">
      <c r="BU129648" s="311"/>
      <c r="BV129648" s="312"/>
      <c r="BW129648" s="312"/>
      <c r="BX129648" s="296"/>
      <c r="BY129648" s="296"/>
    </row>
    <row r="129649" spans="73:77" x14ac:dyDescent="0.25">
      <c r="BU129649" s="311"/>
      <c r="BV129649" s="312"/>
      <c r="BW129649" s="312"/>
      <c r="BX129649" s="296"/>
      <c r="BY129649" s="296"/>
    </row>
    <row r="129650" spans="73:77" x14ac:dyDescent="0.25">
      <c r="BU129650" s="311"/>
      <c r="BV129650" s="312"/>
      <c r="BW129650" s="312"/>
      <c r="BX129650" s="296"/>
      <c r="BY129650" s="296"/>
    </row>
    <row r="129651" spans="73:77" x14ac:dyDescent="0.25">
      <c r="BU129651" s="311"/>
      <c r="BV129651" s="312"/>
      <c r="BW129651" s="312"/>
      <c r="BX129651" s="296"/>
      <c r="BY129651" s="296"/>
    </row>
    <row r="129652" spans="73:77" x14ac:dyDescent="0.25">
      <c r="BU129652" s="311"/>
      <c r="BV129652" s="312"/>
      <c r="BW129652" s="312"/>
      <c r="BX129652" s="296"/>
      <c r="BY129652" s="296"/>
    </row>
    <row r="129653" spans="73:77" x14ac:dyDescent="0.25">
      <c r="BU129653" s="311"/>
      <c r="BV129653" s="312"/>
      <c r="BW129653" s="312"/>
      <c r="BX129653" s="296"/>
      <c r="BY129653" s="296"/>
    </row>
    <row r="129654" spans="73:77" x14ac:dyDescent="0.25">
      <c r="BU129654" s="311"/>
      <c r="BV129654" s="312"/>
      <c r="BW129654" s="312"/>
      <c r="BX129654" s="296"/>
      <c r="BY129654" s="296"/>
    </row>
    <row r="129655" spans="73:77" x14ac:dyDescent="0.25">
      <c r="BU129655" s="311"/>
      <c r="BV129655" s="312"/>
      <c r="BW129655" s="312"/>
      <c r="BX129655" s="296"/>
      <c r="BY129655" s="296"/>
    </row>
    <row r="129656" spans="73:77" x14ac:dyDescent="0.25">
      <c r="BU129656" s="311"/>
      <c r="BV129656" s="312"/>
      <c r="BW129656" s="312"/>
      <c r="BX129656" s="296"/>
      <c r="BY129656" s="296"/>
    </row>
    <row r="129657" spans="73:77" x14ac:dyDescent="0.25">
      <c r="BU129657" s="311"/>
      <c r="BV129657" s="312"/>
      <c r="BW129657" s="312"/>
      <c r="BX129657" s="296"/>
      <c r="BY129657" s="296"/>
    </row>
    <row r="129658" spans="73:77" x14ac:dyDescent="0.25">
      <c r="BU129658" s="311"/>
      <c r="BV129658" s="312"/>
      <c r="BW129658" s="312"/>
      <c r="BX129658" s="296"/>
      <c r="BY129658" s="296"/>
    </row>
    <row r="129659" spans="73:77" x14ac:dyDescent="0.25">
      <c r="BU129659" s="311"/>
      <c r="BV129659" s="312"/>
      <c r="BW129659" s="312"/>
      <c r="BX129659" s="296"/>
      <c r="BY129659" s="296"/>
    </row>
    <row r="129660" spans="73:77" x14ac:dyDescent="0.25">
      <c r="BU129660" s="311"/>
      <c r="BV129660" s="312"/>
      <c r="BW129660" s="312"/>
      <c r="BX129660" s="296"/>
      <c r="BY129660" s="296"/>
    </row>
    <row r="129661" spans="73:77" x14ac:dyDescent="0.25">
      <c r="BU129661" s="311"/>
      <c r="BV129661" s="312"/>
      <c r="BW129661" s="312"/>
      <c r="BX129661" s="296"/>
      <c r="BY129661" s="296"/>
    </row>
    <row r="129662" spans="73:77" x14ac:dyDescent="0.25">
      <c r="BU129662" s="311"/>
      <c r="BV129662" s="312"/>
      <c r="BW129662" s="312"/>
      <c r="BX129662" s="296"/>
      <c r="BY129662" s="296"/>
    </row>
    <row r="129663" spans="73:77" x14ac:dyDescent="0.25">
      <c r="BU129663" s="311"/>
      <c r="BV129663" s="312"/>
      <c r="BW129663" s="312"/>
      <c r="BX129663" s="296"/>
      <c r="BY129663" s="296"/>
    </row>
    <row r="129664" spans="73:77" x14ac:dyDescent="0.25">
      <c r="BU129664" s="311"/>
      <c r="BV129664" s="312"/>
      <c r="BW129664" s="312"/>
      <c r="BX129664" s="296"/>
      <c r="BY129664" s="296"/>
    </row>
    <row r="129665" spans="73:77" x14ac:dyDescent="0.25">
      <c r="BU129665" s="311"/>
      <c r="BV129665" s="312"/>
      <c r="BW129665" s="312"/>
      <c r="BX129665" s="296"/>
      <c r="BY129665" s="296"/>
    </row>
    <row r="129666" spans="73:77" x14ac:dyDescent="0.25">
      <c r="BU129666" s="311"/>
      <c r="BV129666" s="312"/>
      <c r="BW129666" s="312"/>
      <c r="BX129666" s="296"/>
      <c r="BY129666" s="296"/>
    </row>
    <row r="129667" spans="73:77" x14ac:dyDescent="0.25">
      <c r="BU129667" s="311"/>
      <c r="BV129667" s="312"/>
      <c r="BW129667" s="312"/>
      <c r="BX129667" s="296"/>
      <c r="BY129667" s="296"/>
    </row>
    <row r="129668" spans="73:77" x14ac:dyDescent="0.25">
      <c r="BU129668" s="311"/>
      <c r="BV129668" s="312"/>
      <c r="BW129668" s="312"/>
      <c r="BX129668" s="296"/>
      <c r="BY129668" s="296"/>
    </row>
    <row r="129669" spans="73:77" x14ac:dyDescent="0.25">
      <c r="BU129669" s="311"/>
      <c r="BV129669" s="312"/>
      <c r="BW129669" s="312"/>
      <c r="BX129669" s="296"/>
      <c r="BY129669" s="296"/>
    </row>
    <row r="129670" spans="73:77" x14ac:dyDescent="0.25">
      <c r="BU129670" s="311"/>
      <c r="BV129670" s="312"/>
      <c r="BW129670" s="312"/>
      <c r="BX129670" s="296"/>
      <c r="BY129670" s="296"/>
    </row>
    <row r="129671" spans="73:77" x14ac:dyDescent="0.25">
      <c r="BU129671" s="311"/>
      <c r="BV129671" s="312"/>
      <c r="BW129671" s="312"/>
      <c r="BX129671" s="296"/>
      <c r="BY129671" s="296"/>
    </row>
    <row r="129672" spans="73:77" x14ac:dyDescent="0.25">
      <c r="BU129672" s="311"/>
      <c r="BV129672" s="312"/>
      <c r="BW129672" s="312"/>
      <c r="BX129672" s="296"/>
      <c r="BY129672" s="296"/>
    </row>
    <row r="129673" spans="73:77" x14ac:dyDescent="0.25">
      <c r="BU129673" s="311"/>
      <c r="BV129673" s="312"/>
      <c r="BW129673" s="312"/>
      <c r="BX129673" s="296"/>
      <c r="BY129673" s="296"/>
    </row>
    <row r="129674" spans="73:77" x14ac:dyDescent="0.25">
      <c r="BU129674" s="311"/>
      <c r="BV129674" s="312"/>
      <c r="BW129674" s="312"/>
      <c r="BX129674" s="296"/>
      <c r="BY129674" s="296"/>
    </row>
    <row r="129675" spans="73:77" x14ac:dyDescent="0.25">
      <c r="BU129675" s="311"/>
      <c r="BV129675" s="312"/>
      <c r="BW129675" s="312"/>
      <c r="BX129675" s="296"/>
      <c r="BY129675" s="296"/>
    </row>
    <row r="129676" spans="73:77" x14ac:dyDescent="0.25">
      <c r="BU129676" s="311"/>
      <c r="BV129676" s="312"/>
      <c r="BW129676" s="312"/>
      <c r="BX129676" s="296"/>
      <c r="BY129676" s="296"/>
    </row>
    <row r="129677" spans="73:77" x14ac:dyDescent="0.25">
      <c r="BU129677" s="311"/>
      <c r="BV129677" s="312"/>
      <c r="BW129677" s="312"/>
      <c r="BX129677" s="296"/>
      <c r="BY129677" s="296"/>
    </row>
    <row r="129678" spans="73:77" x14ac:dyDescent="0.25">
      <c r="BU129678" s="311"/>
      <c r="BV129678" s="312"/>
      <c r="BW129678" s="312"/>
      <c r="BX129678" s="296"/>
      <c r="BY129678" s="296"/>
    </row>
    <row r="129679" spans="73:77" x14ac:dyDescent="0.25">
      <c r="BU129679" s="311"/>
      <c r="BV129679" s="312"/>
      <c r="BW129679" s="312"/>
      <c r="BX129679" s="296"/>
      <c r="BY129679" s="296"/>
    </row>
    <row r="129680" spans="73:77" x14ac:dyDescent="0.25">
      <c r="BU129680" s="311"/>
      <c r="BV129680" s="312"/>
      <c r="BW129680" s="312"/>
      <c r="BX129680" s="296"/>
      <c r="BY129680" s="296"/>
    </row>
    <row r="129681" spans="73:77" x14ac:dyDescent="0.25">
      <c r="BU129681" s="311"/>
      <c r="BV129681" s="312"/>
      <c r="BW129681" s="312"/>
      <c r="BX129681" s="296"/>
      <c r="BY129681" s="296"/>
    </row>
    <row r="129682" spans="73:77" x14ac:dyDescent="0.25">
      <c r="BU129682" s="311"/>
      <c r="BV129682" s="312"/>
      <c r="BW129682" s="312"/>
      <c r="BX129682" s="296"/>
      <c r="BY129682" s="296"/>
    </row>
    <row r="129683" spans="73:77" x14ac:dyDescent="0.25">
      <c r="BU129683" s="311"/>
      <c r="BV129683" s="312"/>
      <c r="BW129683" s="312"/>
      <c r="BX129683" s="296"/>
      <c r="BY129683" s="296"/>
    </row>
    <row r="129684" spans="73:77" x14ac:dyDescent="0.25">
      <c r="BU129684" s="311"/>
      <c r="BV129684" s="312"/>
      <c r="BW129684" s="312"/>
      <c r="BX129684" s="296"/>
      <c r="BY129684" s="296"/>
    </row>
    <row r="129685" spans="73:77" x14ac:dyDescent="0.25">
      <c r="BU129685" s="311"/>
      <c r="BV129685" s="312"/>
      <c r="BW129685" s="312"/>
      <c r="BX129685" s="296"/>
      <c r="BY129685" s="296"/>
    </row>
    <row r="129686" spans="73:77" x14ac:dyDescent="0.25">
      <c r="BU129686" s="311"/>
      <c r="BV129686" s="312"/>
      <c r="BW129686" s="312"/>
      <c r="BX129686" s="296"/>
      <c r="BY129686" s="296"/>
    </row>
    <row r="129687" spans="73:77" x14ac:dyDescent="0.25">
      <c r="BU129687" s="311"/>
      <c r="BV129687" s="312"/>
      <c r="BW129687" s="312"/>
      <c r="BX129687" s="296"/>
      <c r="BY129687" s="296"/>
    </row>
    <row r="129688" spans="73:77" x14ac:dyDescent="0.25">
      <c r="BU129688" s="311"/>
      <c r="BV129688" s="312"/>
      <c r="BW129688" s="312"/>
      <c r="BX129688" s="296"/>
      <c r="BY129688" s="296"/>
    </row>
    <row r="129689" spans="73:77" x14ac:dyDescent="0.25">
      <c r="BU129689" s="311"/>
      <c r="BV129689" s="312"/>
      <c r="BW129689" s="312"/>
      <c r="BX129689" s="296"/>
      <c r="BY129689" s="296"/>
    </row>
    <row r="129690" spans="73:77" x14ac:dyDescent="0.25">
      <c r="BU129690" s="311"/>
      <c r="BV129690" s="312"/>
      <c r="BW129690" s="312"/>
      <c r="BX129690" s="296"/>
      <c r="BY129690" s="296"/>
    </row>
    <row r="129691" spans="73:77" x14ac:dyDescent="0.25">
      <c r="BU129691" s="311"/>
      <c r="BV129691" s="312"/>
      <c r="BW129691" s="312"/>
      <c r="BX129691" s="296"/>
      <c r="BY129691" s="296"/>
    </row>
    <row r="129692" spans="73:77" x14ac:dyDescent="0.25">
      <c r="BU129692" s="311"/>
      <c r="BV129692" s="312"/>
      <c r="BW129692" s="312"/>
      <c r="BX129692" s="296"/>
      <c r="BY129692" s="296"/>
    </row>
    <row r="129693" spans="73:77" x14ac:dyDescent="0.25">
      <c r="BU129693" s="311"/>
      <c r="BV129693" s="312"/>
      <c r="BW129693" s="312"/>
      <c r="BX129693" s="296"/>
      <c r="BY129693" s="296"/>
    </row>
    <row r="129694" spans="73:77" x14ac:dyDescent="0.25">
      <c r="BU129694" s="311"/>
      <c r="BV129694" s="312"/>
      <c r="BW129694" s="312"/>
      <c r="BX129694" s="296"/>
      <c r="BY129694" s="296"/>
    </row>
    <row r="129695" spans="73:77" x14ac:dyDescent="0.25">
      <c r="BU129695" s="311"/>
      <c r="BV129695" s="312"/>
      <c r="BW129695" s="312"/>
      <c r="BX129695" s="296"/>
      <c r="BY129695" s="296"/>
    </row>
    <row r="129696" spans="73:77" x14ac:dyDescent="0.25">
      <c r="BU129696" s="311"/>
      <c r="BV129696" s="312"/>
      <c r="BW129696" s="312"/>
      <c r="BX129696" s="296"/>
      <c r="BY129696" s="296"/>
    </row>
    <row r="129697" spans="73:77" x14ac:dyDescent="0.25">
      <c r="BU129697" s="311"/>
      <c r="BV129697" s="312"/>
      <c r="BW129697" s="312"/>
      <c r="BX129697" s="296"/>
      <c r="BY129697" s="296"/>
    </row>
    <row r="129698" spans="73:77" x14ac:dyDescent="0.25">
      <c r="BU129698" s="311"/>
      <c r="BV129698" s="312"/>
      <c r="BW129698" s="312"/>
      <c r="BX129698" s="296"/>
      <c r="BY129698" s="296"/>
    </row>
    <row r="129699" spans="73:77" x14ac:dyDescent="0.25">
      <c r="BU129699" s="311"/>
      <c r="BV129699" s="312"/>
      <c r="BW129699" s="312"/>
      <c r="BX129699" s="296"/>
      <c r="BY129699" s="296"/>
    </row>
    <row r="129700" spans="73:77" x14ac:dyDescent="0.25">
      <c r="BU129700" s="311"/>
      <c r="BV129700" s="312"/>
      <c r="BW129700" s="312"/>
      <c r="BX129700" s="296"/>
      <c r="BY129700" s="296"/>
    </row>
    <row r="129701" spans="73:77" x14ac:dyDescent="0.25">
      <c r="BU129701" s="311"/>
      <c r="BV129701" s="312"/>
      <c r="BW129701" s="312"/>
      <c r="BX129701" s="296"/>
      <c r="BY129701" s="296"/>
    </row>
    <row r="129702" spans="73:77" x14ac:dyDescent="0.25">
      <c r="BU129702" s="311"/>
      <c r="BV129702" s="312"/>
      <c r="BW129702" s="312"/>
      <c r="BX129702" s="296"/>
      <c r="BY129702" s="296"/>
    </row>
    <row r="129703" spans="73:77" x14ac:dyDescent="0.25">
      <c r="BU129703" s="311"/>
      <c r="BV129703" s="312"/>
      <c r="BW129703" s="312"/>
      <c r="BX129703" s="296"/>
      <c r="BY129703" s="296"/>
    </row>
    <row r="129704" spans="73:77" x14ac:dyDescent="0.25">
      <c r="BU129704" s="311"/>
      <c r="BV129704" s="312"/>
      <c r="BW129704" s="312"/>
      <c r="BX129704" s="296"/>
      <c r="BY129704" s="296"/>
    </row>
    <row r="129705" spans="73:77" x14ac:dyDescent="0.25">
      <c r="BU129705" s="311"/>
      <c r="BV129705" s="312"/>
      <c r="BW129705" s="312"/>
      <c r="BX129705" s="296"/>
      <c r="BY129705" s="296"/>
    </row>
    <row r="129706" spans="73:77" x14ac:dyDescent="0.25">
      <c r="BU129706" s="311"/>
      <c r="BV129706" s="312"/>
      <c r="BW129706" s="312"/>
      <c r="BX129706" s="296"/>
      <c r="BY129706" s="296"/>
    </row>
    <row r="129707" spans="73:77" x14ac:dyDescent="0.25">
      <c r="BU129707" s="311"/>
      <c r="BV129707" s="312"/>
      <c r="BW129707" s="312"/>
      <c r="BX129707" s="296"/>
      <c r="BY129707" s="296"/>
    </row>
    <row r="129708" spans="73:77" x14ac:dyDescent="0.25">
      <c r="BU129708" s="311"/>
      <c r="BV129708" s="312"/>
      <c r="BW129708" s="312"/>
      <c r="BX129708" s="296"/>
      <c r="BY129708" s="296"/>
    </row>
    <row r="129709" spans="73:77" x14ac:dyDescent="0.25">
      <c r="BU129709" s="311"/>
      <c r="BV129709" s="312"/>
      <c r="BW129709" s="312"/>
      <c r="BX129709" s="296"/>
      <c r="BY129709" s="296"/>
    </row>
    <row r="129710" spans="73:77" x14ac:dyDescent="0.25">
      <c r="BU129710" s="311"/>
      <c r="BV129710" s="312"/>
      <c r="BW129710" s="312"/>
      <c r="BX129710" s="296"/>
      <c r="BY129710" s="296"/>
    </row>
    <row r="129711" spans="73:77" x14ac:dyDescent="0.25">
      <c r="BU129711" s="311"/>
      <c r="BV129711" s="312"/>
      <c r="BW129711" s="312"/>
      <c r="BX129711" s="296"/>
      <c r="BY129711" s="296"/>
    </row>
    <row r="129712" spans="73:77" x14ac:dyDescent="0.25">
      <c r="BU129712" s="311"/>
      <c r="BV129712" s="312"/>
      <c r="BW129712" s="312"/>
      <c r="BX129712" s="296"/>
      <c r="BY129712" s="296"/>
    </row>
    <row r="129713" spans="73:77" x14ac:dyDescent="0.25">
      <c r="BU129713" s="311"/>
      <c r="BV129713" s="312"/>
      <c r="BW129713" s="312"/>
      <c r="BX129713" s="296"/>
      <c r="BY129713" s="296"/>
    </row>
    <row r="129714" spans="73:77" x14ac:dyDescent="0.25">
      <c r="BU129714" s="311"/>
      <c r="BV129714" s="312"/>
      <c r="BW129714" s="312"/>
      <c r="BX129714" s="296"/>
      <c r="BY129714" s="296"/>
    </row>
    <row r="129715" spans="73:77" x14ac:dyDescent="0.25">
      <c r="BU129715" s="311"/>
      <c r="BV129715" s="312"/>
      <c r="BW129715" s="312"/>
      <c r="BX129715" s="296"/>
      <c r="BY129715" s="296"/>
    </row>
    <row r="129716" spans="73:77" x14ac:dyDescent="0.25">
      <c r="BU129716" s="311"/>
      <c r="BV129716" s="312"/>
      <c r="BW129716" s="312"/>
      <c r="BX129716" s="296"/>
      <c r="BY129716" s="296"/>
    </row>
    <row r="129717" spans="73:77" x14ac:dyDescent="0.25">
      <c r="BU129717" s="311"/>
      <c r="BV129717" s="312"/>
      <c r="BW129717" s="312"/>
      <c r="BX129717" s="296"/>
      <c r="BY129717" s="296"/>
    </row>
    <row r="129718" spans="73:77" x14ac:dyDescent="0.25">
      <c r="BU129718" s="311"/>
      <c r="BV129718" s="312"/>
      <c r="BW129718" s="312"/>
      <c r="BX129718" s="296"/>
      <c r="BY129718" s="296"/>
    </row>
    <row r="129719" spans="73:77" x14ac:dyDescent="0.25">
      <c r="BU129719" s="311"/>
      <c r="BV129719" s="312"/>
      <c r="BW129719" s="312"/>
      <c r="BX129719" s="296"/>
      <c r="BY129719" s="296"/>
    </row>
    <row r="129720" spans="73:77" x14ac:dyDescent="0.25">
      <c r="BU129720" s="311"/>
      <c r="BV129720" s="312"/>
      <c r="BW129720" s="312"/>
      <c r="BX129720" s="296"/>
      <c r="BY129720" s="296"/>
    </row>
    <row r="129721" spans="73:77" x14ac:dyDescent="0.25">
      <c r="BU129721" s="311"/>
      <c r="BV129721" s="312"/>
      <c r="BW129721" s="312"/>
      <c r="BX129721" s="296"/>
      <c r="BY129721" s="296"/>
    </row>
    <row r="129722" spans="73:77" x14ac:dyDescent="0.25">
      <c r="BU129722" s="311"/>
      <c r="BV129722" s="312"/>
      <c r="BW129722" s="312"/>
      <c r="BX129722" s="296"/>
      <c r="BY129722" s="296"/>
    </row>
    <row r="129723" spans="73:77" x14ac:dyDescent="0.25">
      <c r="BU129723" s="311"/>
      <c r="BV129723" s="312"/>
      <c r="BW129723" s="312"/>
      <c r="BX129723" s="296"/>
      <c r="BY129723" s="296"/>
    </row>
    <row r="129724" spans="73:77" x14ac:dyDescent="0.25">
      <c r="BU129724" s="311"/>
      <c r="BV129724" s="312"/>
      <c r="BW129724" s="312"/>
      <c r="BX129724" s="296"/>
      <c r="BY129724" s="296"/>
    </row>
    <row r="129725" spans="73:77" x14ac:dyDescent="0.25">
      <c r="BU129725" s="311"/>
      <c r="BV129725" s="312"/>
      <c r="BW129725" s="312"/>
      <c r="BX129725" s="296"/>
      <c r="BY129725" s="296"/>
    </row>
    <row r="129726" spans="73:77" x14ac:dyDescent="0.25">
      <c r="BU129726" s="311"/>
      <c r="BV129726" s="312"/>
      <c r="BW129726" s="312"/>
      <c r="BX129726" s="296"/>
      <c r="BY129726" s="296"/>
    </row>
    <row r="129727" spans="73:77" x14ac:dyDescent="0.25">
      <c r="BU129727" s="311"/>
      <c r="BV129727" s="312"/>
      <c r="BW129727" s="312"/>
      <c r="BX129727" s="296"/>
      <c r="BY129727" s="296"/>
    </row>
    <row r="129728" spans="73:77" x14ac:dyDescent="0.25">
      <c r="BU129728" s="311"/>
      <c r="BV129728" s="312"/>
      <c r="BW129728" s="312"/>
      <c r="BX129728" s="296"/>
      <c r="BY129728" s="296"/>
    </row>
    <row r="129729" spans="73:77" x14ac:dyDescent="0.25">
      <c r="BU129729" s="311"/>
      <c r="BV129729" s="312"/>
      <c r="BW129729" s="312"/>
      <c r="BX129729" s="296"/>
      <c r="BY129729" s="296"/>
    </row>
    <row r="129730" spans="73:77" x14ac:dyDescent="0.25">
      <c r="BU129730" s="311"/>
      <c r="BV129730" s="312"/>
      <c r="BW129730" s="312"/>
      <c r="BX129730" s="296"/>
      <c r="BY129730" s="296"/>
    </row>
    <row r="129731" spans="73:77" x14ac:dyDescent="0.25">
      <c r="BU129731" s="311"/>
      <c r="BV129731" s="312"/>
      <c r="BW129731" s="312"/>
      <c r="BX129731" s="296"/>
      <c r="BY129731" s="296"/>
    </row>
    <row r="129732" spans="73:77" x14ac:dyDescent="0.25">
      <c r="BU129732" s="311"/>
      <c r="BV129732" s="312"/>
      <c r="BW129732" s="312"/>
      <c r="BX129732" s="296"/>
      <c r="BY129732" s="296"/>
    </row>
    <row r="129733" spans="73:77" x14ac:dyDescent="0.25">
      <c r="BU129733" s="311"/>
      <c r="BV129733" s="312"/>
      <c r="BW129733" s="312"/>
      <c r="BX129733" s="296"/>
      <c r="BY129733" s="296"/>
    </row>
    <row r="129734" spans="73:77" x14ac:dyDescent="0.25">
      <c r="BU129734" s="311"/>
      <c r="BV129734" s="312"/>
      <c r="BW129734" s="312"/>
      <c r="BX129734" s="296"/>
      <c r="BY129734" s="296"/>
    </row>
    <row r="129735" spans="73:77" x14ac:dyDescent="0.25">
      <c r="BU129735" s="311"/>
      <c r="BV129735" s="312"/>
      <c r="BW129735" s="312"/>
      <c r="BX129735" s="296"/>
      <c r="BY129735" s="296"/>
    </row>
    <row r="129736" spans="73:77" x14ac:dyDescent="0.25">
      <c r="BU129736" s="311"/>
      <c r="BV129736" s="312"/>
      <c r="BW129736" s="312"/>
      <c r="BX129736" s="296"/>
      <c r="BY129736" s="296"/>
    </row>
    <row r="129737" spans="73:77" x14ac:dyDescent="0.25">
      <c r="BU129737" s="311"/>
      <c r="BV129737" s="312"/>
      <c r="BW129737" s="312"/>
      <c r="BX129737" s="296"/>
      <c r="BY129737" s="296"/>
    </row>
    <row r="129738" spans="73:77" x14ac:dyDescent="0.25">
      <c r="BU129738" s="311"/>
      <c r="BV129738" s="312"/>
      <c r="BW129738" s="312"/>
      <c r="BX129738" s="296"/>
      <c r="BY129738" s="296"/>
    </row>
    <row r="129739" spans="73:77" x14ac:dyDescent="0.25">
      <c r="BU129739" s="311"/>
      <c r="BV129739" s="312"/>
      <c r="BW129739" s="312"/>
      <c r="BX129739" s="296"/>
      <c r="BY129739" s="296"/>
    </row>
    <row r="129740" spans="73:77" x14ac:dyDescent="0.25">
      <c r="BU129740" s="311"/>
      <c r="BV129740" s="312"/>
      <c r="BW129740" s="312"/>
      <c r="BX129740" s="296"/>
      <c r="BY129740" s="296"/>
    </row>
    <row r="129741" spans="73:77" x14ac:dyDescent="0.25">
      <c r="BU129741" s="311"/>
      <c r="BV129741" s="312"/>
      <c r="BW129741" s="312"/>
      <c r="BX129741" s="296"/>
      <c r="BY129741" s="296"/>
    </row>
    <row r="129742" spans="73:77" x14ac:dyDescent="0.25">
      <c r="BU129742" s="311"/>
      <c r="BV129742" s="312"/>
      <c r="BW129742" s="312"/>
      <c r="BX129742" s="296"/>
      <c r="BY129742" s="296"/>
    </row>
    <row r="129743" spans="73:77" x14ac:dyDescent="0.25">
      <c r="BU129743" s="311"/>
      <c r="BV129743" s="312"/>
      <c r="BW129743" s="312"/>
      <c r="BX129743" s="296"/>
      <c r="BY129743" s="296"/>
    </row>
    <row r="129744" spans="73:77" x14ac:dyDescent="0.25">
      <c r="BU129744" s="311"/>
      <c r="BV129744" s="312"/>
      <c r="BW129744" s="312"/>
      <c r="BX129744" s="296"/>
      <c r="BY129744" s="296"/>
    </row>
    <row r="129745" spans="73:77" x14ac:dyDescent="0.25">
      <c r="BU129745" s="311"/>
      <c r="BV129745" s="312"/>
      <c r="BW129745" s="312"/>
      <c r="BX129745" s="296"/>
      <c r="BY129745" s="296"/>
    </row>
    <row r="129746" spans="73:77" x14ac:dyDescent="0.25">
      <c r="BU129746" s="311"/>
      <c r="BV129746" s="312"/>
      <c r="BW129746" s="312"/>
      <c r="BX129746" s="296"/>
      <c r="BY129746" s="296"/>
    </row>
    <row r="129747" spans="73:77" x14ac:dyDescent="0.25">
      <c r="BU129747" s="311"/>
      <c r="BV129747" s="312"/>
      <c r="BW129747" s="312"/>
      <c r="BX129747" s="296"/>
      <c r="BY129747" s="296"/>
    </row>
    <row r="129748" spans="73:77" x14ac:dyDescent="0.25">
      <c r="BU129748" s="311"/>
      <c r="BV129748" s="312"/>
      <c r="BW129748" s="312"/>
      <c r="BX129748" s="296"/>
      <c r="BY129748" s="296"/>
    </row>
    <row r="129749" spans="73:77" x14ac:dyDescent="0.25">
      <c r="BU129749" s="311"/>
      <c r="BV129749" s="312"/>
      <c r="BW129749" s="312"/>
      <c r="BX129749" s="296"/>
      <c r="BY129749" s="296"/>
    </row>
    <row r="129750" spans="73:77" x14ac:dyDescent="0.25">
      <c r="BU129750" s="311"/>
      <c r="BV129750" s="312"/>
      <c r="BW129750" s="312"/>
      <c r="BX129750" s="296"/>
      <c r="BY129750" s="296"/>
    </row>
    <row r="129751" spans="73:77" x14ac:dyDescent="0.25">
      <c r="BU129751" s="311"/>
      <c r="BV129751" s="312"/>
      <c r="BW129751" s="312"/>
      <c r="BX129751" s="296"/>
      <c r="BY129751" s="296"/>
    </row>
    <row r="129752" spans="73:77" x14ac:dyDescent="0.25">
      <c r="BU129752" s="311"/>
      <c r="BV129752" s="312"/>
      <c r="BW129752" s="312"/>
      <c r="BX129752" s="296"/>
      <c r="BY129752" s="296"/>
    </row>
    <row r="129753" spans="73:77" x14ac:dyDescent="0.25">
      <c r="BU129753" s="311"/>
      <c r="BV129753" s="312"/>
      <c r="BW129753" s="312"/>
      <c r="BX129753" s="296"/>
      <c r="BY129753" s="296"/>
    </row>
    <row r="129754" spans="73:77" x14ac:dyDescent="0.25">
      <c r="BU129754" s="311"/>
      <c r="BV129754" s="312"/>
      <c r="BW129754" s="312"/>
      <c r="BX129754" s="296"/>
      <c r="BY129754" s="296"/>
    </row>
    <row r="129755" spans="73:77" x14ac:dyDescent="0.25">
      <c r="BU129755" s="311"/>
      <c r="BV129755" s="312"/>
      <c r="BW129755" s="312"/>
      <c r="BX129755" s="296"/>
      <c r="BY129755" s="296"/>
    </row>
    <row r="129756" spans="73:77" x14ac:dyDescent="0.25">
      <c r="BU129756" s="311"/>
      <c r="BV129756" s="312"/>
      <c r="BW129756" s="312"/>
      <c r="BX129756" s="296"/>
      <c r="BY129756" s="296"/>
    </row>
    <row r="129757" spans="73:77" x14ac:dyDescent="0.25">
      <c r="BU129757" s="311"/>
      <c r="BV129757" s="312"/>
      <c r="BW129757" s="312"/>
      <c r="BX129757" s="296"/>
      <c r="BY129757" s="296"/>
    </row>
    <row r="129758" spans="73:77" x14ac:dyDescent="0.25">
      <c r="BU129758" s="311"/>
      <c r="BV129758" s="312"/>
      <c r="BW129758" s="312"/>
      <c r="BX129758" s="296"/>
      <c r="BY129758" s="296"/>
    </row>
    <row r="129759" spans="73:77" x14ac:dyDescent="0.25">
      <c r="BU129759" s="311"/>
      <c r="BV129759" s="312"/>
      <c r="BW129759" s="312"/>
      <c r="BX129759" s="296"/>
      <c r="BY129759" s="296"/>
    </row>
    <row r="129760" spans="73:77" x14ac:dyDescent="0.25">
      <c r="BU129760" s="311"/>
      <c r="BV129760" s="312"/>
      <c r="BW129760" s="312"/>
      <c r="BX129760" s="296"/>
      <c r="BY129760" s="296"/>
    </row>
    <row r="129761" spans="73:77" x14ac:dyDescent="0.25">
      <c r="BU129761" s="311"/>
      <c r="BV129761" s="312"/>
      <c r="BW129761" s="312"/>
      <c r="BX129761" s="296"/>
      <c r="BY129761" s="296"/>
    </row>
    <row r="129762" spans="73:77" x14ac:dyDescent="0.25">
      <c r="BU129762" s="311"/>
      <c r="BV129762" s="312"/>
      <c r="BW129762" s="312"/>
      <c r="BX129762" s="296"/>
      <c r="BY129762" s="296"/>
    </row>
    <row r="129763" spans="73:77" x14ac:dyDescent="0.25">
      <c r="BU129763" s="311"/>
      <c r="BV129763" s="312"/>
      <c r="BW129763" s="312"/>
      <c r="BX129763" s="296"/>
      <c r="BY129763" s="296"/>
    </row>
    <row r="129764" spans="73:77" x14ac:dyDescent="0.25">
      <c r="BU129764" s="311"/>
      <c r="BV129764" s="312"/>
      <c r="BW129764" s="312"/>
      <c r="BX129764" s="296"/>
      <c r="BY129764" s="296"/>
    </row>
    <row r="129765" spans="73:77" x14ac:dyDescent="0.25">
      <c r="BU129765" s="311"/>
      <c r="BV129765" s="312"/>
      <c r="BW129765" s="312"/>
      <c r="BX129765" s="296"/>
      <c r="BY129765" s="296"/>
    </row>
    <row r="129766" spans="73:77" x14ac:dyDescent="0.25">
      <c r="BU129766" s="311"/>
      <c r="BV129766" s="312"/>
      <c r="BW129766" s="312"/>
      <c r="BX129766" s="296"/>
      <c r="BY129766" s="296"/>
    </row>
    <row r="129767" spans="73:77" x14ac:dyDescent="0.25">
      <c r="BU129767" s="311"/>
      <c r="BV129767" s="312"/>
      <c r="BW129767" s="312"/>
      <c r="BX129767" s="296"/>
      <c r="BY129767" s="296"/>
    </row>
    <row r="129768" spans="73:77" x14ac:dyDescent="0.25">
      <c r="BU129768" s="311"/>
      <c r="BV129768" s="312"/>
      <c r="BW129768" s="312"/>
      <c r="BX129768" s="296"/>
      <c r="BY129768" s="296"/>
    </row>
    <row r="129769" spans="73:77" x14ac:dyDescent="0.25">
      <c r="BU129769" s="311"/>
      <c r="BV129769" s="312"/>
      <c r="BW129769" s="312"/>
      <c r="BX129769" s="296"/>
      <c r="BY129769" s="296"/>
    </row>
    <row r="129770" spans="73:77" x14ac:dyDescent="0.25">
      <c r="BU129770" s="311"/>
      <c r="BV129770" s="312"/>
      <c r="BW129770" s="312"/>
      <c r="BX129770" s="296"/>
      <c r="BY129770" s="296"/>
    </row>
    <row r="129771" spans="73:77" x14ac:dyDescent="0.25">
      <c r="BU129771" s="311"/>
      <c r="BV129771" s="312"/>
      <c r="BW129771" s="312"/>
      <c r="BX129771" s="296"/>
      <c r="BY129771" s="296"/>
    </row>
    <row r="129772" spans="73:77" x14ac:dyDescent="0.25">
      <c r="BU129772" s="311"/>
      <c r="BV129772" s="312"/>
      <c r="BW129772" s="312"/>
      <c r="BX129772" s="296"/>
      <c r="BY129772" s="296"/>
    </row>
    <row r="129773" spans="73:77" x14ac:dyDescent="0.25">
      <c r="BU129773" s="311"/>
      <c r="BV129773" s="312"/>
      <c r="BW129773" s="312"/>
      <c r="BX129773" s="296"/>
      <c r="BY129773" s="296"/>
    </row>
    <row r="129774" spans="73:77" x14ac:dyDescent="0.25">
      <c r="BU129774" s="311"/>
      <c r="BV129774" s="312"/>
      <c r="BW129774" s="312"/>
      <c r="BX129774" s="296"/>
      <c r="BY129774" s="296"/>
    </row>
    <row r="129775" spans="73:77" x14ac:dyDescent="0.25">
      <c r="BU129775" s="311"/>
      <c r="BV129775" s="312"/>
      <c r="BW129775" s="312"/>
      <c r="BX129775" s="296"/>
      <c r="BY129775" s="296"/>
    </row>
    <row r="129776" spans="73:77" x14ac:dyDescent="0.25">
      <c r="BU129776" s="311"/>
      <c r="BV129776" s="312"/>
      <c r="BW129776" s="312"/>
      <c r="BX129776" s="296"/>
      <c r="BY129776" s="296"/>
    </row>
    <row r="129777" spans="73:77" x14ac:dyDescent="0.25">
      <c r="BU129777" s="311"/>
      <c r="BV129777" s="312"/>
      <c r="BW129777" s="312"/>
      <c r="BX129777" s="296"/>
      <c r="BY129777" s="296"/>
    </row>
    <row r="129778" spans="73:77" x14ac:dyDescent="0.25">
      <c r="BU129778" s="311"/>
      <c r="BV129778" s="312"/>
      <c r="BW129778" s="312"/>
      <c r="BX129778" s="296"/>
      <c r="BY129778" s="296"/>
    </row>
    <row r="129779" spans="73:77" x14ac:dyDescent="0.25">
      <c r="BU129779" s="311"/>
      <c r="BV129779" s="312"/>
      <c r="BW129779" s="312"/>
      <c r="BX129779" s="296"/>
      <c r="BY129779" s="296"/>
    </row>
    <row r="129780" spans="73:77" x14ac:dyDescent="0.25">
      <c r="BU129780" s="311"/>
      <c r="BV129780" s="312"/>
      <c r="BW129780" s="312"/>
      <c r="BX129780" s="296"/>
      <c r="BY129780" s="296"/>
    </row>
    <row r="129781" spans="73:77" x14ac:dyDescent="0.25">
      <c r="BU129781" s="311"/>
      <c r="BV129781" s="312"/>
      <c r="BW129781" s="312"/>
      <c r="BX129781" s="296"/>
      <c r="BY129781" s="296"/>
    </row>
    <row r="129782" spans="73:77" x14ac:dyDescent="0.25">
      <c r="BU129782" s="311"/>
      <c r="BV129782" s="312"/>
      <c r="BW129782" s="312"/>
      <c r="BX129782" s="296"/>
      <c r="BY129782" s="296"/>
    </row>
    <row r="129783" spans="73:77" x14ac:dyDescent="0.25">
      <c r="BU129783" s="311"/>
      <c r="BV129783" s="312"/>
      <c r="BW129783" s="312"/>
      <c r="BX129783" s="296"/>
      <c r="BY129783" s="296"/>
    </row>
    <row r="129784" spans="73:77" x14ac:dyDescent="0.25">
      <c r="BU129784" s="311"/>
      <c r="BV129784" s="312"/>
      <c r="BW129784" s="312"/>
      <c r="BX129784" s="296"/>
      <c r="BY129784" s="296"/>
    </row>
    <row r="129785" spans="73:77" x14ac:dyDescent="0.25">
      <c r="BU129785" s="311"/>
      <c r="BV129785" s="312"/>
      <c r="BW129785" s="312"/>
      <c r="BX129785" s="296"/>
      <c r="BY129785" s="296"/>
    </row>
    <row r="129786" spans="73:77" x14ac:dyDescent="0.25">
      <c r="BU129786" s="311"/>
      <c r="BV129786" s="312"/>
      <c r="BW129786" s="312"/>
      <c r="BX129786" s="296"/>
      <c r="BY129786" s="296"/>
    </row>
    <row r="129787" spans="73:77" x14ac:dyDescent="0.25">
      <c r="BU129787" s="311"/>
      <c r="BV129787" s="312"/>
      <c r="BW129787" s="312"/>
      <c r="BX129787" s="296"/>
      <c r="BY129787" s="296"/>
    </row>
    <row r="129788" spans="73:77" x14ac:dyDescent="0.25">
      <c r="BU129788" s="311"/>
      <c r="BV129788" s="312"/>
      <c r="BW129788" s="312"/>
      <c r="BX129788" s="296"/>
      <c r="BY129788" s="296"/>
    </row>
    <row r="129789" spans="73:77" x14ac:dyDescent="0.25">
      <c r="BU129789" s="311"/>
      <c r="BV129789" s="312"/>
      <c r="BW129789" s="312"/>
      <c r="BX129789" s="296"/>
      <c r="BY129789" s="296"/>
    </row>
    <row r="129790" spans="73:77" x14ac:dyDescent="0.25">
      <c r="BU129790" s="311"/>
      <c r="BV129790" s="312"/>
      <c r="BW129790" s="312"/>
      <c r="BX129790" s="296"/>
      <c r="BY129790" s="296"/>
    </row>
    <row r="129791" spans="73:77" x14ac:dyDescent="0.25">
      <c r="BU129791" s="311"/>
      <c r="BV129791" s="312"/>
      <c r="BW129791" s="312"/>
      <c r="BX129791" s="296"/>
      <c r="BY129791" s="296"/>
    </row>
    <row r="129792" spans="73:77" x14ac:dyDescent="0.25">
      <c r="BU129792" s="311"/>
      <c r="BV129792" s="312"/>
      <c r="BW129792" s="312"/>
      <c r="BX129792" s="296"/>
      <c r="BY129792" s="296"/>
    </row>
    <row r="129793" spans="73:77" x14ac:dyDescent="0.25">
      <c r="BU129793" s="311"/>
      <c r="BV129793" s="312"/>
      <c r="BW129793" s="312"/>
      <c r="BX129793" s="296"/>
      <c r="BY129793" s="296"/>
    </row>
    <row r="129794" spans="73:77" x14ac:dyDescent="0.25">
      <c r="BU129794" s="311"/>
      <c r="BV129794" s="312"/>
      <c r="BW129794" s="312"/>
      <c r="BX129794" s="296"/>
      <c r="BY129794" s="296"/>
    </row>
    <row r="129795" spans="73:77" x14ac:dyDescent="0.25">
      <c r="BU129795" s="311"/>
      <c r="BV129795" s="312"/>
      <c r="BW129795" s="312"/>
      <c r="BX129795" s="296"/>
      <c r="BY129795" s="296"/>
    </row>
    <row r="129796" spans="73:77" x14ac:dyDescent="0.25">
      <c r="BU129796" s="311"/>
      <c r="BV129796" s="312"/>
      <c r="BW129796" s="312"/>
      <c r="BX129796" s="296"/>
      <c r="BY129796" s="296"/>
    </row>
    <row r="129797" spans="73:77" x14ac:dyDescent="0.25">
      <c r="BU129797" s="311"/>
      <c r="BV129797" s="312"/>
      <c r="BW129797" s="312"/>
      <c r="BX129797" s="296"/>
      <c r="BY129797" s="296"/>
    </row>
    <row r="129798" spans="73:77" x14ac:dyDescent="0.25">
      <c r="BU129798" s="311"/>
      <c r="BV129798" s="312"/>
      <c r="BW129798" s="312"/>
      <c r="BX129798" s="296"/>
      <c r="BY129798" s="296"/>
    </row>
    <row r="129799" spans="73:77" x14ac:dyDescent="0.25">
      <c r="BU129799" s="311"/>
      <c r="BV129799" s="312"/>
      <c r="BW129799" s="312"/>
      <c r="BX129799" s="296"/>
      <c r="BY129799" s="296"/>
    </row>
    <row r="129800" spans="73:77" x14ac:dyDescent="0.25">
      <c r="BU129800" s="311"/>
      <c r="BV129800" s="312"/>
      <c r="BW129800" s="312"/>
      <c r="BX129800" s="296"/>
      <c r="BY129800" s="296"/>
    </row>
    <row r="129801" spans="73:77" x14ac:dyDescent="0.25">
      <c r="BU129801" s="311"/>
      <c r="BV129801" s="312"/>
      <c r="BW129801" s="312"/>
      <c r="BX129801" s="296"/>
      <c r="BY129801" s="296"/>
    </row>
    <row r="129802" spans="73:77" x14ac:dyDescent="0.25">
      <c r="BU129802" s="311"/>
      <c r="BV129802" s="312"/>
      <c r="BW129802" s="312"/>
      <c r="BX129802" s="296"/>
      <c r="BY129802" s="296"/>
    </row>
    <row r="129803" spans="73:77" x14ac:dyDescent="0.25">
      <c r="BU129803" s="311"/>
      <c r="BV129803" s="312"/>
      <c r="BW129803" s="312"/>
      <c r="BX129803" s="296"/>
      <c r="BY129803" s="296"/>
    </row>
    <row r="129804" spans="73:77" x14ac:dyDescent="0.25">
      <c r="BU129804" s="311"/>
      <c r="BV129804" s="312"/>
      <c r="BW129804" s="312"/>
      <c r="BX129804" s="296"/>
      <c r="BY129804" s="296"/>
    </row>
    <row r="129805" spans="73:77" x14ac:dyDescent="0.25">
      <c r="BU129805" s="311"/>
      <c r="BV129805" s="312"/>
      <c r="BW129805" s="312"/>
      <c r="BX129805" s="296"/>
      <c r="BY129805" s="296"/>
    </row>
    <row r="129806" spans="73:77" x14ac:dyDescent="0.25">
      <c r="BU129806" s="311"/>
      <c r="BV129806" s="312"/>
      <c r="BW129806" s="312"/>
      <c r="BX129806" s="296"/>
      <c r="BY129806" s="296"/>
    </row>
    <row r="129807" spans="73:77" x14ac:dyDescent="0.25">
      <c r="BU129807" s="311"/>
      <c r="BV129807" s="312"/>
      <c r="BW129807" s="312"/>
      <c r="BX129807" s="296"/>
      <c r="BY129807" s="296"/>
    </row>
    <row r="129808" spans="73:77" x14ac:dyDescent="0.25">
      <c r="BU129808" s="311"/>
      <c r="BV129808" s="312"/>
      <c r="BW129808" s="312"/>
      <c r="BX129808" s="296"/>
      <c r="BY129808" s="296"/>
    </row>
    <row r="129809" spans="73:77" x14ac:dyDescent="0.25">
      <c r="BU129809" s="311"/>
      <c r="BV129809" s="312"/>
      <c r="BW129809" s="312"/>
      <c r="BX129809" s="296"/>
      <c r="BY129809" s="296"/>
    </row>
    <row r="129810" spans="73:77" x14ac:dyDescent="0.25">
      <c r="BU129810" s="311"/>
      <c r="BV129810" s="312"/>
      <c r="BW129810" s="312"/>
      <c r="BX129810" s="296"/>
      <c r="BY129810" s="296"/>
    </row>
    <row r="129811" spans="73:77" x14ac:dyDescent="0.25">
      <c r="BU129811" s="311"/>
      <c r="BV129811" s="312"/>
      <c r="BW129811" s="312"/>
      <c r="BX129811" s="296"/>
      <c r="BY129811" s="296"/>
    </row>
    <row r="129812" spans="73:77" x14ac:dyDescent="0.25">
      <c r="BU129812" s="311"/>
      <c r="BV129812" s="312"/>
      <c r="BW129812" s="312"/>
      <c r="BX129812" s="296"/>
      <c r="BY129812" s="296"/>
    </row>
    <row r="129813" spans="73:77" x14ac:dyDescent="0.25">
      <c r="BU129813" s="311"/>
      <c r="BV129813" s="312"/>
      <c r="BW129813" s="312"/>
      <c r="BX129813" s="296"/>
      <c r="BY129813" s="296"/>
    </row>
    <row r="129814" spans="73:77" x14ac:dyDescent="0.25">
      <c r="BU129814" s="311"/>
      <c r="BV129814" s="312"/>
      <c r="BW129814" s="312"/>
      <c r="BX129814" s="296"/>
      <c r="BY129814" s="296"/>
    </row>
    <row r="129815" spans="73:77" x14ac:dyDescent="0.25">
      <c r="BU129815" s="311"/>
      <c r="BV129815" s="312"/>
      <c r="BW129815" s="312"/>
      <c r="BX129815" s="296"/>
      <c r="BY129815" s="296"/>
    </row>
    <row r="129816" spans="73:77" x14ac:dyDescent="0.25">
      <c r="BU129816" s="311"/>
      <c r="BV129816" s="312"/>
      <c r="BW129816" s="312"/>
      <c r="BX129816" s="296"/>
      <c r="BY129816" s="296"/>
    </row>
    <row r="129817" spans="73:77" x14ac:dyDescent="0.25">
      <c r="BU129817" s="311"/>
      <c r="BV129817" s="312"/>
      <c r="BW129817" s="312"/>
      <c r="BX129817" s="296"/>
      <c r="BY129817" s="296"/>
    </row>
    <row r="129818" spans="73:77" x14ac:dyDescent="0.25">
      <c r="BU129818" s="311"/>
      <c r="BV129818" s="312"/>
      <c r="BW129818" s="312"/>
      <c r="BX129818" s="296"/>
      <c r="BY129818" s="296"/>
    </row>
    <row r="129819" spans="73:77" x14ac:dyDescent="0.25">
      <c r="BU129819" s="311"/>
      <c r="BV129819" s="312"/>
      <c r="BW129819" s="312"/>
      <c r="BX129819" s="296"/>
      <c r="BY129819" s="296"/>
    </row>
    <row r="129820" spans="73:77" x14ac:dyDescent="0.25">
      <c r="BU129820" s="311"/>
      <c r="BV129820" s="312"/>
      <c r="BW129820" s="312"/>
      <c r="BX129820" s="296"/>
      <c r="BY129820" s="296"/>
    </row>
    <row r="129821" spans="73:77" x14ac:dyDescent="0.25">
      <c r="BU129821" s="311"/>
      <c r="BV129821" s="312"/>
      <c r="BW129821" s="312"/>
      <c r="BX129821" s="296"/>
      <c r="BY129821" s="296"/>
    </row>
    <row r="129822" spans="73:77" x14ac:dyDescent="0.25">
      <c r="BU129822" s="311"/>
      <c r="BV129822" s="312"/>
      <c r="BW129822" s="312"/>
      <c r="BX129822" s="296"/>
      <c r="BY129822" s="296"/>
    </row>
    <row r="129823" spans="73:77" x14ac:dyDescent="0.25">
      <c r="BU129823" s="311"/>
      <c r="BV129823" s="312"/>
      <c r="BW129823" s="312"/>
      <c r="BX129823" s="296"/>
      <c r="BY129823" s="296"/>
    </row>
    <row r="129824" spans="73:77" x14ac:dyDescent="0.25">
      <c r="BU129824" s="311"/>
      <c r="BV129824" s="312"/>
      <c r="BW129824" s="312"/>
      <c r="BX129824" s="296"/>
      <c r="BY129824" s="296"/>
    </row>
    <row r="129825" spans="73:77" x14ac:dyDescent="0.25">
      <c r="BU129825" s="311"/>
      <c r="BV129825" s="312"/>
      <c r="BW129825" s="312"/>
      <c r="BX129825" s="296"/>
      <c r="BY129825" s="296"/>
    </row>
    <row r="129826" spans="73:77" x14ac:dyDescent="0.25">
      <c r="BU129826" s="311"/>
      <c r="BV129826" s="312"/>
      <c r="BW129826" s="312"/>
      <c r="BX129826" s="296"/>
      <c r="BY129826" s="296"/>
    </row>
    <row r="129827" spans="73:77" x14ac:dyDescent="0.25">
      <c r="BU129827" s="311"/>
      <c r="BV129827" s="312"/>
      <c r="BW129827" s="312"/>
      <c r="BX129827" s="296"/>
      <c r="BY129827" s="296"/>
    </row>
    <row r="129828" spans="73:77" x14ac:dyDescent="0.25">
      <c r="BU129828" s="311"/>
      <c r="BV129828" s="312"/>
      <c r="BW129828" s="312"/>
      <c r="BX129828" s="296"/>
      <c r="BY129828" s="296"/>
    </row>
    <row r="129829" spans="73:77" x14ac:dyDescent="0.25">
      <c r="BU129829" s="311"/>
      <c r="BV129829" s="312"/>
      <c r="BW129829" s="312"/>
      <c r="BX129829" s="296"/>
      <c r="BY129829" s="296"/>
    </row>
    <row r="129830" spans="73:77" x14ac:dyDescent="0.25">
      <c r="BU129830" s="311"/>
      <c r="BV129830" s="312"/>
      <c r="BW129830" s="312"/>
      <c r="BX129830" s="296"/>
      <c r="BY129830" s="296"/>
    </row>
    <row r="129831" spans="73:77" x14ac:dyDescent="0.25">
      <c r="BU129831" s="311"/>
      <c r="BV129831" s="312"/>
      <c r="BW129831" s="312"/>
      <c r="BX129831" s="296"/>
      <c r="BY129831" s="296"/>
    </row>
    <row r="129832" spans="73:77" x14ac:dyDescent="0.25">
      <c r="BU129832" s="311"/>
      <c r="BV129832" s="312"/>
      <c r="BW129832" s="312"/>
      <c r="BX129832" s="296"/>
      <c r="BY129832" s="296"/>
    </row>
    <row r="129833" spans="73:77" x14ac:dyDescent="0.25">
      <c r="BU129833" s="311"/>
      <c r="BV129833" s="312"/>
      <c r="BW129833" s="312"/>
      <c r="BX129833" s="296"/>
      <c r="BY129833" s="296"/>
    </row>
    <row r="129834" spans="73:77" x14ac:dyDescent="0.25">
      <c r="BU129834" s="311"/>
      <c r="BV129834" s="312"/>
      <c r="BW129834" s="312"/>
      <c r="BX129834" s="296"/>
      <c r="BY129834" s="296"/>
    </row>
    <row r="129835" spans="73:77" x14ac:dyDescent="0.25">
      <c r="BU129835" s="311"/>
      <c r="BV129835" s="312"/>
      <c r="BW129835" s="312"/>
      <c r="BX129835" s="296"/>
      <c r="BY129835" s="296"/>
    </row>
    <row r="129836" spans="73:77" x14ac:dyDescent="0.25">
      <c r="BU129836" s="311"/>
      <c r="BV129836" s="312"/>
      <c r="BW129836" s="312"/>
      <c r="BX129836" s="296"/>
      <c r="BY129836" s="296"/>
    </row>
    <row r="129837" spans="73:77" x14ac:dyDescent="0.25">
      <c r="BU129837" s="311"/>
      <c r="BV129837" s="312"/>
      <c r="BW129837" s="312"/>
      <c r="BX129837" s="296"/>
      <c r="BY129837" s="296"/>
    </row>
    <row r="129838" spans="73:77" x14ac:dyDescent="0.25">
      <c r="BU129838" s="311"/>
      <c r="BV129838" s="312"/>
      <c r="BW129838" s="312"/>
      <c r="BX129838" s="296"/>
      <c r="BY129838" s="296"/>
    </row>
    <row r="129839" spans="73:77" x14ac:dyDescent="0.25">
      <c r="BU129839" s="311"/>
      <c r="BV129839" s="312"/>
      <c r="BW129839" s="312"/>
      <c r="BX129839" s="296"/>
      <c r="BY129839" s="296"/>
    </row>
    <row r="129840" spans="73:77" x14ac:dyDescent="0.25">
      <c r="BU129840" s="311"/>
      <c r="BV129840" s="312"/>
      <c r="BW129840" s="312"/>
      <c r="BX129840" s="296"/>
      <c r="BY129840" s="296"/>
    </row>
    <row r="129841" spans="73:77" x14ac:dyDescent="0.25">
      <c r="BU129841" s="311"/>
      <c r="BV129841" s="312"/>
      <c r="BW129841" s="312"/>
      <c r="BX129841" s="296"/>
      <c r="BY129841" s="296"/>
    </row>
    <row r="129842" spans="73:77" x14ac:dyDescent="0.25">
      <c r="BU129842" s="311"/>
      <c r="BV129842" s="312"/>
      <c r="BW129842" s="312"/>
      <c r="BX129842" s="296"/>
      <c r="BY129842" s="296"/>
    </row>
    <row r="129843" spans="73:77" x14ac:dyDescent="0.25">
      <c r="BU129843" s="311"/>
      <c r="BV129843" s="312"/>
      <c r="BW129843" s="312"/>
      <c r="BX129843" s="296"/>
      <c r="BY129843" s="296"/>
    </row>
    <row r="129844" spans="73:77" x14ac:dyDescent="0.25">
      <c r="BU129844" s="311"/>
      <c r="BV129844" s="312"/>
      <c r="BW129844" s="312"/>
      <c r="BX129844" s="296"/>
      <c r="BY129844" s="296"/>
    </row>
    <row r="129845" spans="73:77" x14ac:dyDescent="0.25">
      <c r="BU129845" s="311"/>
      <c r="BV129845" s="312"/>
      <c r="BW129845" s="312"/>
      <c r="BX129845" s="296"/>
      <c r="BY129845" s="296"/>
    </row>
    <row r="129846" spans="73:77" x14ac:dyDescent="0.25">
      <c r="BU129846" s="311"/>
      <c r="BV129846" s="312"/>
      <c r="BW129846" s="312"/>
      <c r="BX129846" s="296"/>
      <c r="BY129846" s="296"/>
    </row>
    <row r="129847" spans="73:77" x14ac:dyDescent="0.25">
      <c r="BU129847" s="311"/>
      <c r="BV129847" s="312"/>
      <c r="BW129847" s="312"/>
      <c r="BX129847" s="296"/>
      <c r="BY129847" s="296"/>
    </row>
    <row r="129848" spans="73:77" x14ac:dyDescent="0.25">
      <c r="BU129848" s="311"/>
      <c r="BV129848" s="312"/>
      <c r="BW129848" s="312"/>
      <c r="BX129848" s="296"/>
      <c r="BY129848" s="296"/>
    </row>
    <row r="129849" spans="73:77" x14ac:dyDescent="0.25">
      <c r="BU129849" s="311"/>
      <c r="BV129849" s="312"/>
      <c r="BW129849" s="312"/>
      <c r="BX129849" s="296"/>
      <c r="BY129849" s="296"/>
    </row>
    <row r="129850" spans="73:77" x14ac:dyDescent="0.25">
      <c r="BU129850" s="311"/>
      <c r="BV129850" s="312"/>
      <c r="BW129850" s="312"/>
      <c r="BX129850" s="296"/>
      <c r="BY129850" s="296"/>
    </row>
    <row r="129851" spans="73:77" x14ac:dyDescent="0.25">
      <c r="BU129851" s="311"/>
      <c r="BV129851" s="312"/>
      <c r="BW129851" s="312"/>
      <c r="BX129851" s="296"/>
      <c r="BY129851" s="296"/>
    </row>
    <row r="129852" spans="73:77" x14ac:dyDescent="0.25">
      <c r="BU129852" s="311"/>
      <c r="BV129852" s="312"/>
      <c r="BW129852" s="312"/>
      <c r="BX129852" s="296"/>
      <c r="BY129852" s="296"/>
    </row>
    <row r="129853" spans="73:77" x14ac:dyDescent="0.25">
      <c r="BU129853" s="311"/>
      <c r="BV129853" s="312"/>
      <c r="BW129853" s="312"/>
      <c r="BX129853" s="296"/>
      <c r="BY129853" s="296"/>
    </row>
    <row r="129854" spans="73:77" x14ac:dyDescent="0.25">
      <c r="BU129854" s="311"/>
      <c r="BV129854" s="312"/>
      <c r="BW129854" s="312"/>
      <c r="BX129854" s="296"/>
      <c r="BY129854" s="296"/>
    </row>
    <row r="129855" spans="73:77" x14ac:dyDescent="0.25">
      <c r="BU129855" s="311"/>
      <c r="BV129855" s="312"/>
      <c r="BW129855" s="312"/>
      <c r="BX129855" s="296"/>
      <c r="BY129855" s="296"/>
    </row>
    <row r="129856" spans="73:77" x14ac:dyDescent="0.25">
      <c r="BU129856" s="311"/>
      <c r="BV129856" s="312"/>
      <c r="BW129856" s="312"/>
      <c r="BX129856" s="296"/>
      <c r="BY129856" s="296"/>
    </row>
    <row r="129857" spans="73:77" x14ac:dyDescent="0.25">
      <c r="BU129857" s="311"/>
      <c r="BV129857" s="312"/>
      <c r="BW129857" s="312"/>
      <c r="BX129857" s="296"/>
      <c r="BY129857" s="296"/>
    </row>
    <row r="129858" spans="73:77" x14ac:dyDescent="0.25">
      <c r="BU129858" s="311"/>
      <c r="BV129858" s="312"/>
      <c r="BW129858" s="312"/>
      <c r="BX129858" s="296"/>
      <c r="BY129858" s="296"/>
    </row>
    <row r="129859" spans="73:77" x14ac:dyDescent="0.25">
      <c r="BU129859" s="311"/>
      <c r="BV129859" s="312"/>
      <c r="BW129859" s="312"/>
      <c r="BX129859" s="296"/>
      <c r="BY129859" s="296"/>
    </row>
    <row r="129860" spans="73:77" x14ac:dyDescent="0.25">
      <c r="BU129860" s="311"/>
      <c r="BV129860" s="312"/>
      <c r="BW129860" s="312"/>
      <c r="BX129860" s="296"/>
      <c r="BY129860" s="296"/>
    </row>
    <row r="129861" spans="73:77" x14ac:dyDescent="0.25">
      <c r="BU129861" s="311"/>
      <c r="BV129861" s="312"/>
      <c r="BW129861" s="312"/>
      <c r="BX129861" s="296"/>
      <c r="BY129861" s="296"/>
    </row>
    <row r="129862" spans="73:77" x14ac:dyDescent="0.25">
      <c r="BU129862" s="311"/>
      <c r="BV129862" s="312"/>
      <c r="BW129862" s="312"/>
      <c r="BX129862" s="296"/>
      <c r="BY129862" s="296"/>
    </row>
    <row r="129863" spans="73:77" x14ac:dyDescent="0.25">
      <c r="BU129863" s="311"/>
      <c r="BV129863" s="312"/>
      <c r="BW129863" s="312"/>
      <c r="BX129863" s="296"/>
      <c r="BY129863" s="296"/>
    </row>
    <row r="129864" spans="73:77" x14ac:dyDescent="0.25">
      <c r="BU129864" s="311"/>
      <c r="BV129864" s="312"/>
      <c r="BW129864" s="312"/>
      <c r="BX129864" s="296"/>
      <c r="BY129864" s="296"/>
    </row>
    <row r="129865" spans="73:77" x14ac:dyDescent="0.25">
      <c r="BU129865" s="311"/>
      <c r="BV129865" s="312"/>
      <c r="BW129865" s="312"/>
      <c r="BX129865" s="296"/>
      <c r="BY129865" s="296"/>
    </row>
    <row r="129866" spans="73:77" x14ac:dyDescent="0.25">
      <c r="BU129866" s="311"/>
      <c r="BV129866" s="312"/>
      <c r="BW129866" s="312"/>
      <c r="BX129866" s="296"/>
      <c r="BY129866" s="296"/>
    </row>
    <row r="129867" spans="73:77" x14ac:dyDescent="0.25">
      <c r="BU129867" s="311"/>
      <c r="BV129867" s="312"/>
      <c r="BW129867" s="312"/>
      <c r="BX129867" s="296"/>
      <c r="BY129867" s="296"/>
    </row>
    <row r="129868" spans="73:77" x14ac:dyDescent="0.25">
      <c r="BU129868" s="311"/>
      <c r="BV129868" s="312"/>
      <c r="BW129868" s="312"/>
      <c r="BX129868" s="296"/>
      <c r="BY129868" s="296"/>
    </row>
    <row r="129869" spans="73:77" x14ac:dyDescent="0.25">
      <c r="BU129869" s="311"/>
      <c r="BV129869" s="312"/>
      <c r="BW129869" s="312"/>
      <c r="BX129869" s="296"/>
      <c r="BY129869" s="296"/>
    </row>
    <row r="129870" spans="73:77" x14ac:dyDescent="0.25">
      <c r="BU129870" s="311"/>
      <c r="BV129870" s="312"/>
      <c r="BW129870" s="312"/>
      <c r="BX129870" s="296"/>
      <c r="BY129870" s="296"/>
    </row>
    <row r="129871" spans="73:77" x14ac:dyDescent="0.25">
      <c r="BU129871" s="311"/>
      <c r="BV129871" s="312"/>
      <c r="BW129871" s="312"/>
      <c r="BX129871" s="296"/>
      <c r="BY129871" s="296"/>
    </row>
    <row r="129872" spans="73:77" x14ac:dyDescent="0.25">
      <c r="BU129872" s="311"/>
      <c r="BV129872" s="312"/>
      <c r="BW129872" s="312"/>
      <c r="BX129872" s="296"/>
      <c r="BY129872" s="296"/>
    </row>
    <row r="129873" spans="73:77" x14ac:dyDescent="0.25">
      <c r="BU129873" s="311"/>
      <c r="BV129873" s="312"/>
      <c r="BW129873" s="312"/>
      <c r="BX129873" s="296"/>
      <c r="BY129873" s="296"/>
    </row>
    <row r="129874" spans="73:77" x14ac:dyDescent="0.25">
      <c r="BU129874" s="311"/>
      <c r="BV129874" s="312"/>
      <c r="BW129874" s="312"/>
      <c r="BX129874" s="296"/>
      <c r="BY129874" s="296"/>
    </row>
    <row r="129875" spans="73:77" x14ac:dyDescent="0.25">
      <c r="BU129875" s="311"/>
      <c r="BV129875" s="312"/>
      <c r="BW129875" s="312"/>
      <c r="BX129875" s="296"/>
      <c r="BY129875" s="296"/>
    </row>
    <row r="129876" spans="73:77" x14ac:dyDescent="0.25">
      <c r="BU129876" s="311"/>
      <c r="BV129876" s="312"/>
      <c r="BW129876" s="312"/>
      <c r="BX129876" s="296"/>
      <c r="BY129876" s="296"/>
    </row>
    <row r="129877" spans="73:77" x14ac:dyDescent="0.25">
      <c r="BU129877" s="311"/>
      <c r="BV129877" s="312"/>
      <c r="BW129877" s="312"/>
      <c r="BX129877" s="296"/>
      <c r="BY129877" s="296"/>
    </row>
    <row r="129878" spans="73:77" x14ac:dyDescent="0.25">
      <c r="BU129878" s="311"/>
      <c r="BV129878" s="312"/>
      <c r="BW129878" s="312"/>
      <c r="BX129878" s="296"/>
      <c r="BY129878" s="296"/>
    </row>
    <row r="129879" spans="73:77" x14ac:dyDescent="0.25">
      <c r="BU129879" s="311"/>
      <c r="BV129879" s="312"/>
      <c r="BW129879" s="312"/>
      <c r="BX129879" s="296"/>
      <c r="BY129879" s="296"/>
    </row>
    <row r="129880" spans="73:77" x14ac:dyDescent="0.25">
      <c r="BU129880" s="311"/>
      <c r="BV129880" s="312"/>
      <c r="BW129880" s="312"/>
      <c r="BX129880" s="296"/>
      <c r="BY129880" s="296"/>
    </row>
    <row r="129881" spans="73:77" x14ac:dyDescent="0.25">
      <c r="BU129881" s="311"/>
      <c r="BV129881" s="312"/>
      <c r="BW129881" s="312"/>
      <c r="BX129881" s="296"/>
      <c r="BY129881" s="296"/>
    </row>
    <row r="129882" spans="73:77" x14ac:dyDescent="0.25">
      <c r="BU129882" s="311"/>
      <c r="BV129882" s="312"/>
      <c r="BW129882" s="312"/>
      <c r="BX129882" s="296"/>
      <c r="BY129882" s="296"/>
    </row>
    <row r="129883" spans="73:77" x14ac:dyDescent="0.25">
      <c r="BU129883" s="311"/>
      <c r="BV129883" s="312"/>
      <c r="BW129883" s="312"/>
      <c r="BX129883" s="296"/>
      <c r="BY129883" s="296"/>
    </row>
    <row r="129884" spans="73:77" x14ac:dyDescent="0.25">
      <c r="BU129884" s="311"/>
      <c r="BV129884" s="312"/>
      <c r="BW129884" s="312"/>
      <c r="BX129884" s="296"/>
      <c r="BY129884" s="296"/>
    </row>
    <row r="129885" spans="73:77" x14ac:dyDescent="0.25">
      <c r="BU129885" s="311"/>
      <c r="BV129885" s="312"/>
      <c r="BW129885" s="312"/>
      <c r="BX129885" s="296"/>
      <c r="BY129885" s="296"/>
    </row>
    <row r="129886" spans="73:77" x14ac:dyDescent="0.25">
      <c r="BU129886" s="311"/>
      <c r="BV129886" s="312"/>
      <c r="BW129886" s="312"/>
      <c r="BX129886" s="296"/>
      <c r="BY129886" s="296"/>
    </row>
    <row r="129887" spans="73:77" x14ac:dyDescent="0.25">
      <c r="BU129887" s="311"/>
      <c r="BV129887" s="312"/>
      <c r="BW129887" s="312"/>
      <c r="BX129887" s="296"/>
      <c r="BY129887" s="296"/>
    </row>
    <row r="129888" spans="73:77" x14ac:dyDescent="0.25">
      <c r="BU129888" s="311"/>
      <c r="BV129888" s="312"/>
      <c r="BW129888" s="312"/>
      <c r="BX129888" s="296"/>
      <c r="BY129888" s="296"/>
    </row>
    <row r="129889" spans="73:77" x14ac:dyDescent="0.25">
      <c r="BU129889" s="311"/>
      <c r="BV129889" s="312"/>
      <c r="BW129889" s="312"/>
      <c r="BX129889" s="296"/>
      <c r="BY129889" s="296"/>
    </row>
    <row r="129890" spans="73:77" x14ac:dyDescent="0.25">
      <c r="BU129890" s="311"/>
      <c r="BV129890" s="312"/>
      <c r="BW129890" s="312"/>
      <c r="BX129890" s="296"/>
      <c r="BY129890" s="296"/>
    </row>
    <row r="129891" spans="73:77" x14ac:dyDescent="0.25">
      <c r="BU129891" s="311"/>
      <c r="BV129891" s="312"/>
      <c r="BW129891" s="312"/>
      <c r="BX129891" s="296"/>
      <c r="BY129891" s="296"/>
    </row>
    <row r="129892" spans="73:77" x14ac:dyDescent="0.25">
      <c r="BU129892" s="311"/>
      <c r="BV129892" s="312"/>
      <c r="BW129892" s="312"/>
      <c r="BX129892" s="296"/>
      <c r="BY129892" s="296"/>
    </row>
    <row r="129893" spans="73:77" x14ac:dyDescent="0.25">
      <c r="BU129893" s="311"/>
      <c r="BV129893" s="312"/>
      <c r="BW129893" s="312"/>
      <c r="BX129893" s="296"/>
      <c r="BY129893" s="296"/>
    </row>
    <row r="129894" spans="73:77" x14ac:dyDescent="0.25">
      <c r="BU129894" s="311"/>
      <c r="BV129894" s="312"/>
      <c r="BW129894" s="312"/>
      <c r="BX129894" s="296"/>
      <c r="BY129894" s="296"/>
    </row>
    <row r="129895" spans="73:77" x14ac:dyDescent="0.25">
      <c r="BU129895" s="311"/>
      <c r="BV129895" s="312"/>
      <c r="BW129895" s="312"/>
      <c r="BX129895" s="296"/>
      <c r="BY129895" s="296"/>
    </row>
    <row r="129896" spans="73:77" x14ac:dyDescent="0.25">
      <c r="BU129896" s="311"/>
      <c r="BV129896" s="312"/>
      <c r="BW129896" s="312"/>
      <c r="BX129896" s="296"/>
      <c r="BY129896" s="296"/>
    </row>
    <row r="129897" spans="73:77" x14ac:dyDescent="0.25">
      <c r="BU129897" s="311"/>
      <c r="BV129897" s="312"/>
      <c r="BW129897" s="312"/>
      <c r="BX129897" s="296"/>
      <c r="BY129897" s="296"/>
    </row>
    <row r="129898" spans="73:77" x14ac:dyDescent="0.25">
      <c r="BU129898" s="311"/>
      <c r="BV129898" s="312"/>
      <c r="BW129898" s="312"/>
      <c r="BX129898" s="296"/>
      <c r="BY129898" s="296"/>
    </row>
    <row r="129899" spans="73:77" x14ac:dyDescent="0.25">
      <c r="BU129899" s="311"/>
      <c r="BV129899" s="312"/>
      <c r="BW129899" s="312"/>
      <c r="BX129899" s="296"/>
      <c r="BY129899" s="296"/>
    </row>
    <row r="129900" spans="73:77" x14ac:dyDescent="0.25">
      <c r="BU129900" s="311"/>
      <c r="BV129900" s="312"/>
      <c r="BW129900" s="312"/>
      <c r="BX129900" s="296"/>
      <c r="BY129900" s="296"/>
    </row>
    <row r="129901" spans="73:77" x14ac:dyDescent="0.25">
      <c r="BU129901" s="311"/>
      <c r="BV129901" s="312"/>
      <c r="BW129901" s="312"/>
      <c r="BX129901" s="296"/>
      <c r="BY129901" s="296"/>
    </row>
    <row r="129902" spans="73:77" x14ac:dyDescent="0.25">
      <c r="BU129902" s="311"/>
      <c r="BV129902" s="312"/>
      <c r="BW129902" s="312"/>
      <c r="BX129902" s="296"/>
      <c r="BY129902" s="296"/>
    </row>
    <row r="129903" spans="73:77" x14ac:dyDescent="0.25">
      <c r="BU129903" s="311"/>
      <c r="BV129903" s="312"/>
      <c r="BW129903" s="312"/>
      <c r="BX129903" s="296"/>
      <c r="BY129903" s="296"/>
    </row>
    <row r="129904" spans="73:77" x14ac:dyDescent="0.25">
      <c r="BU129904" s="311"/>
      <c r="BV129904" s="312"/>
      <c r="BW129904" s="312"/>
      <c r="BX129904" s="296"/>
      <c r="BY129904" s="296"/>
    </row>
    <row r="129905" spans="73:77" x14ac:dyDescent="0.25">
      <c r="BU129905" s="311"/>
      <c r="BV129905" s="312"/>
      <c r="BW129905" s="312"/>
      <c r="BX129905" s="296"/>
      <c r="BY129905" s="296"/>
    </row>
    <row r="129906" spans="73:77" x14ac:dyDescent="0.25">
      <c r="BU129906" s="311"/>
      <c r="BV129906" s="312"/>
      <c r="BW129906" s="312"/>
      <c r="BX129906" s="296"/>
      <c r="BY129906" s="296"/>
    </row>
    <row r="129907" spans="73:77" x14ac:dyDescent="0.25">
      <c r="BU129907" s="311"/>
      <c r="BV129907" s="312"/>
      <c r="BW129907" s="312"/>
      <c r="BX129907" s="296"/>
      <c r="BY129907" s="296"/>
    </row>
    <row r="129908" spans="73:77" x14ac:dyDescent="0.25">
      <c r="BU129908" s="311"/>
      <c r="BV129908" s="312"/>
      <c r="BW129908" s="312"/>
      <c r="BX129908" s="296"/>
      <c r="BY129908" s="296"/>
    </row>
    <row r="129909" spans="73:77" x14ac:dyDescent="0.25">
      <c r="BU129909" s="311"/>
      <c r="BV129909" s="312"/>
      <c r="BW129909" s="312"/>
      <c r="BX129909" s="296"/>
      <c r="BY129909" s="296"/>
    </row>
    <row r="129910" spans="73:77" x14ac:dyDescent="0.25">
      <c r="BU129910" s="311"/>
      <c r="BV129910" s="312"/>
      <c r="BW129910" s="312"/>
      <c r="BX129910" s="296"/>
      <c r="BY129910" s="296"/>
    </row>
    <row r="129911" spans="73:77" x14ac:dyDescent="0.25">
      <c r="BU129911" s="311"/>
      <c r="BV129911" s="312"/>
      <c r="BW129911" s="312"/>
      <c r="BX129911" s="296"/>
      <c r="BY129911" s="296"/>
    </row>
    <row r="129912" spans="73:77" x14ac:dyDescent="0.25">
      <c r="BU129912" s="311"/>
      <c r="BV129912" s="312"/>
      <c r="BW129912" s="312"/>
      <c r="BX129912" s="296"/>
      <c r="BY129912" s="296"/>
    </row>
    <row r="129913" spans="73:77" x14ac:dyDescent="0.25">
      <c r="BU129913" s="311"/>
      <c r="BV129913" s="312"/>
      <c r="BW129913" s="312"/>
      <c r="BX129913" s="296"/>
      <c r="BY129913" s="296"/>
    </row>
    <row r="129914" spans="73:77" x14ac:dyDescent="0.25">
      <c r="BU129914" s="311"/>
      <c r="BV129914" s="312"/>
      <c r="BW129914" s="312"/>
      <c r="BX129914" s="296"/>
      <c r="BY129914" s="296"/>
    </row>
    <row r="129915" spans="73:77" x14ac:dyDescent="0.25">
      <c r="BU129915" s="311"/>
      <c r="BV129915" s="312"/>
      <c r="BW129915" s="312"/>
      <c r="BX129915" s="296"/>
      <c r="BY129915" s="296"/>
    </row>
    <row r="129916" spans="73:77" x14ac:dyDescent="0.25">
      <c r="BU129916" s="311"/>
      <c r="BV129916" s="312"/>
      <c r="BW129916" s="312"/>
      <c r="BX129916" s="296"/>
      <c r="BY129916" s="296"/>
    </row>
    <row r="129917" spans="73:77" x14ac:dyDescent="0.25">
      <c r="BU129917" s="311"/>
      <c r="BV129917" s="312"/>
      <c r="BW129917" s="312"/>
      <c r="BX129917" s="296"/>
      <c r="BY129917" s="296"/>
    </row>
    <row r="129918" spans="73:77" x14ac:dyDescent="0.25">
      <c r="BU129918" s="311"/>
      <c r="BV129918" s="312"/>
      <c r="BW129918" s="312"/>
      <c r="BX129918" s="296"/>
      <c r="BY129918" s="296"/>
    </row>
    <row r="129919" spans="73:77" x14ac:dyDescent="0.25">
      <c r="BU129919" s="311"/>
      <c r="BV129919" s="312"/>
      <c r="BW129919" s="312"/>
      <c r="BX129919" s="296"/>
      <c r="BY129919" s="296"/>
    </row>
    <row r="129920" spans="73:77" x14ac:dyDescent="0.25">
      <c r="BU129920" s="311"/>
      <c r="BV129920" s="312"/>
      <c r="BW129920" s="312"/>
      <c r="BX129920" s="296"/>
      <c r="BY129920" s="296"/>
    </row>
    <row r="129921" spans="73:77" x14ac:dyDescent="0.25">
      <c r="BU129921" s="311"/>
      <c r="BV129921" s="312"/>
      <c r="BW129921" s="312"/>
      <c r="BX129921" s="296"/>
      <c r="BY129921" s="296"/>
    </row>
    <row r="129922" spans="73:77" x14ac:dyDescent="0.25">
      <c r="BU129922" s="311"/>
      <c r="BV129922" s="312"/>
      <c r="BW129922" s="312"/>
      <c r="BX129922" s="296"/>
      <c r="BY129922" s="296"/>
    </row>
    <row r="129923" spans="73:77" x14ac:dyDescent="0.25">
      <c r="BU129923" s="311"/>
      <c r="BV129923" s="312"/>
      <c r="BW129923" s="312"/>
      <c r="BX129923" s="296"/>
      <c r="BY129923" s="296"/>
    </row>
    <row r="129924" spans="73:77" x14ac:dyDescent="0.25">
      <c r="BU129924" s="311"/>
      <c r="BV129924" s="312"/>
      <c r="BW129924" s="312"/>
      <c r="BX129924" s="296"/>
      <c r="BY129924" s="296"/>
    </row>
    <row r="129925" spans="73:77" x14ac:dyDescent="0.25">
      <c r="BU129925" s="311"/>
      <c r="BV129925" s="312"/>
      <c r="BW129925" s="312"/>
      <c r="BX129925" s="296"/>
      <c r="BY129925" s="296"/>
    </row>
    <row r="129926" spans="73:77" x14ac:dyDescent="0.25">
      <c r="BU129926" s="311"/>
      <c r="BV129926" s="312"/>
      <c r="BW129926" s="312"/>
      <c r="BX129926" s="296"/>
      <c r="BY129926" s="296"/>
    </row>
    <row r="129927" spans="73:77" x14ac:dyDescent="0.25">
      <c r="BU129927" s="311"/>
      <c r="BV129927" s="312"/>
      <c r="BW129927" s="312"/>
      <c r="BX129927" s="296"/>
      <c r="BY129927" s="296"/>
    </row>
    <row r="129928" spans="73:77" x14ac:dyDescent="0.25">
      <c r="BU129928" s="311"/>
      <c r="BV129928" s="312"/>
      <c r="BW129928" s="312"/>
      <c r="BX129928" s="296"/>
      <c r="BY129928" s="296"/>
    </row>
    <row r="129929" spans="73:77" x14ac:dyDescent="0.25">
      <c r="BU129929" s="311"/>
      <c r="BV129929" s="312"/>
      <c r="BW129929" s="312"/>
      <c r="BX129929" s="296"/>
      <c r="BY129929" s="296"/>
    </row>
    <row r="129930" spans="73:77" x14ac:dyDescent="0.25">
      <c r="BU129930" s="311"/>
      <c r="BV129930" s="312"/>
      <c r="BW129930" s="312"/>
      <c r="BX129930" s="296"/>
      <c r="BY129930" s="296"/>
    </row>
    <row r="129931" spans="73:77" x14ac:dyDescent="0.25">
      <c r="BU129931" s="311"/>
      <c r="BV129931" s="312"/>
      <c r="BW129931" s="312"/>
      <c r="BX129931" s="296"/>
      <c r="BY129931" s="296"/>
    </row>
    <row r="129932" spans="73:77" x14ac:dyDescent="0.25">
      <c r="BU129932" s="311"/>
      <c r="BV129932" s="312"/>
      <c r="BW129932" s="312"/>
      <c r="BX129932" s="296"/>
      <c r="BY129932" s="296"/>
    </row>
    <row r="129933" spans="73:77" x14ac:dyDescent="0.25">
      <c r="BU129933" s="311"/>
      <c r="BV129933" s="312"/>
      <c r="BW129933" s="312"/>
      <c r="BX129933" s="296"/>
      <c r="BY129933" s="296"/>
    </row>
    <row r="129934" spans="73:77" x14ac:dyDescent="0.25">
      <c r="BU129934" s="311"/>
      <c r="BV129934" s="312"/>
      <c r="BW129934" s="312"/>
      <c r="BX129934" s="296"/>
      <c r="BY129934" s="296"/>
    </row>
    <row r="129935" spans="73:77" x14ac:dyDescent="0.25">
      <c r="BU129935" s="311"/>
      <c r="BV129935" s="312"/>
      <c r="BW129935" s="312"/>
      <c r="BX129935" s="296"/>
      <c r="BY129935" s="296"/>
    </row>
    <row r="129936" spans="73:77" x14ac:dyDescent="0.25">
      <c r="BU129936" s="311"/>
      <c r="BV129936" s="312"/>
      <c r="BW129936" s="312"/>
      <c r="BX129936" s="296"/>
      <c r="BY129936" s="296"/>
    </row>
    <row r="129937" spans="73:77" x14ac:dyDescent="0.25">
      <c r="BU129937" s="311"/>
      <c r="BV129937" s="312"/>
      <c r="BW129937" s="312"/>
      <c r="BX129937" s="296"/>
      <c r="BY129937" s="296"/>
    </row>
    <row r="129938" spans="73:77" x14ac:dyDescent="0.25">
      <c r="BU129938" s="311"/>
      <c r="BV129938" s="312"/>
      <c r="BW129938" s="312"/>
      <c r="BX129938" s="296"/>
      <c r="BY129938" s="296"/>
    </row>
    <row r="129939" spans="73:77" x14ac:dyDescent="0.25">
      <c r="BU129939" s="311"/>
      <c r="BV129939" s="312"/>
      <c r="BW129939" s="312"/>
      <c r="BX129939" s="296"/>
      <c r="BY129939" s="296"/>
    </row>
    <row r="129940" spans="73:77" x14ac:dyDescent="0.25">
      <c r="BU129940" s="311"/>
      <c r="BV129940" s="312"/>
      <c r="BW129940" s="312"/>
      <c r="BX129940" s="296"/>
      <c r="BY129940" s="296"/>
    </row>
    <row r="129941" spans="73:77" x14ac:dyDescent="0.25">
      <c r="BU129941" s="311"/>
      <c r="BV129941" s="312"/>
      <c r="BW129941" s="312"/>
      <c r="BX129941" s="296"/>
      <c r="BY129941" s="296"/>
    </row>
    <row r="129942" spans="73:77" x14ac:dyDescent="0.25">
      <c r="BU129942" s="311"/>
      <c r="BV129942" s="312"/>
      <c r="BW129942" s="312"/>
      <c r="BX129942" s="296"/>
      <c r="BY129942" s="296"/>
    </row>
    <row r="129943" spans="73:77" x14ac:dyDescent="0.25">
      <c r="BU129943" s="311"/>
      <c r="BV129943" s="312"/>
      <c r="BW129943" s="312"/>
      <c r="BX129943" s="296"/>
      <c r="BY129943" s="296"/>
    </row>
    <row r="129944" spans="73:77" x14ac:dyDescent="0.25">
      <c r="BU129944" s="311"/>
      <c r="BV129944" s="312"/>
      <c r="BW129944" s="312"/>
      <c r="BX129944" s="296"/>
      <c r="BY129944" s="296"/>
    </row>
    <row r="129945" spans="73:77" x14ac:dyDescent="0.25">
      <c r="BU129945" s="311"/>
      <c r="BV129945" s="312"/>
      <c r="BW129945" s="312"/>
      <c r="BX129945" s="296"/>
      <c r="BY129945" s="296"/>
    </row>
    <row r="129946" spans="73:77" x14ac:dyDescent="0.25">
      <c r="BU129946" s="311"/>
      <c r="BV129946" s="312"/>
      <c r="BW129946" s="312"/>
      <c r="BX129946" s="296"/>
      <c r="BY129946" s="296"/>
    </row>
    <row r="129947" spans="73:77" x14ac:dyDescent="0.25">
      <c r="BU129947" s="311"/>
      <c r="BV129947" s="312"/>
      <c r="BW129947" s="312"/>
      <c r="BX129947" s="296"/>
      <c r="BY129947" s="296"/>
    </row>
    <row r="129948" spans="73:77" x14ac:dyDescent="0.25">
      <c r="BU129948" s="311"/>
      <c r="BV129948" s="312"/>
      <c r="BW129948" s="312"/>
      <c r="BX129948" s="296"/>
      <c r="BY129948" s="296"/>
    </row>
    <row r="129949" spans="73:77" x14ac:dyDescent="0.25">
      <c r="BU129949" s="311"/>
      <c r="BV129949" s="312"/>
      <c r="BW129949" s="312"/>
      <c r="BX129949" s="296"/>
      <c r="BY129949" s="296"/>
    </row>
    <row r="129950" spans="73:77" x14ac:dyDescent="0.25">
      <c r="BU129950" s="311"/>
      <c r="BV129950" s="312"/>
      <c r="BW129950" s="312"/>
      <c r="BX129950" s="296"/>
      <c r="BY129950" s="296"/>
    </row>
    <row r="129951" spans="73:77" x14ac:dyDescent="0.25">
      <c r="BU129951" s="311"/>
      <c r="BV129951" s="312"/>
      <c r="BW129951" s="312"/>
      <c r="BX129951" s="296"/>
      <c r="BY129951" s="296"/>
    </row>
    <row r="129952" spans="73:77" x14ac:dyDescent="0.25">
      <c r="BU129952" s="311"/>
      <c r="BV129952" s="312"/>
      <c r="BW129952" s="312"/>
      <c r="BX129952" s="296"/>
      <c r="BY129952" s="296"/>
    </row>
    <row r="129953" spans="73:77" x14ac:dyDescent="0.25">
      <c r="BU129953" s="311"/>
      <c r="BV129953" s="312"/>
      <c r="BW129953" s="312"/>
      <c r="BX129953" s="296"/>
      <c r="BY129953" s="296"/>
    </row>
    <row r="129954" spans="73:77" x14ac:dyDescent="0.25">
      <c r="BU129954" s="311"/>
      <c r="BV129954" s="312"/>
      <c r="BW129954" s="312"/>
      <c r="BX129954" s="296"/>
      <c r="BY129954" s="296"/>
    </row>
    <row r="129955" spans="73:77" x14ac:dyDescent="0.25">
      <c r="BU129955" s="311"/>
      <c r="BV129955" s="312"/>
      <c r="BW129955" s="312"/>
      <c r="BX129955" s="296"/>
      <c r="BY129955" s="296"/>
    </row>
    <row r="129956" spans="73:77" x14ac:dyDescent="0.25">
      <c r="BU129956" s="311"/>
      <c r="BV129956" s="312"/>
      <c r="BW129956" s="312"/>
      <c r="BX129956" s="296"/>
      <c r="BY129956" s="296"/>
    </row>
    <row r="129957" spans="73:77" x14ac:dyDescent="0.25">
      <c r="BU129957" s="311"/>
      <c r="BV129957" s="312"/>
      <c r="BW129957" s="312"/>
      <c r="BX129957" s="296"/>
      <c r="BY129957" s="296"/>
    </row>
    <row r="129958" spans="73:77" x14ac:dyDescent="0.25">
      <c r="BU129958" s="311"/>
      <c r="BV129958" s="312"/>
      <c r="BW129958" s="312"/>
      <c r="BX129958" s="296"/>
      <c r="BY129958" s="296"/>
    </row>
    <row r="129959" spans="73:77" x14ac:dyDescent="0.25">
      <c r="BU129959" s="311"/>
      <c r="BV129959" s="312"/>
      <c r="BW129959" s="312"/>
      <c r="BX129959" s="296"/>
      <c r="BY129959" s="296"/>
    </row>
    <row r="129960" spans="73:77" x14ac:dyDescent="0.25">
      <c r="BU129960" s="311"/>
      <c r="BV129960" s="312"/>
      <c r="BW129960" s="312"/>
      <c r="BX129960" s="296"/>
      <c r="BY129960" s="296"/>
    </row>
    <row r="129961" spans="73:77" x14ac:dyDescent="0.25">
      <c r="BU129961" s="311"/>
      <c r="BV129961" s="312"/>
      <c r="BW129961" s="312"/>
      <c r="BX129961" s="296"/>
      <c r="BY129961" s="296"/>
    </row>
    <row r="129962" spans="73:77" x14ac:dyDescent="0.25">
      <c r="BU129962" s="311"/>
      <c r="BV129962" s="312"/>
      <c r="BW129962" s="312"/>
      <c r="BX129962" s="296"/>
      <c r="BY129962" s="296"/>
    </row>
    <row r="129963" spans="73:77" x14ac:dyDescent="0.25">
      <c r="BU129963" s="311"/>
      <c r="BV129963" s="312"/>
      <c r="BW129963" s="312"/>
      <c r="BX129963" s="296"/>
      <c r="BY129963" s="296"/>
    </row>
    <row r="129964" spans="73:77" x14ac:dyDescent="0.25">
      <c r="BU129964" s="311"/>
      <c r="BV129964" s="312"/>
      <c r="BW129964" s="312"/>
      <c r="BX129964" s="296"/>
      <c r="BY129964" s="296"/>
    </row>
    <row r="129965" spans="73:77" x14ac:dyDescent="0.25">
      <c r="BU129965" s="311"/>
      <c r="BV129965" s="312"/>
      <c r="BW129965" s="312"/>
      <c r="BX129965" s="296"/>
      <c r="BY129965" s="296"/>
    </row>
    <row r="129966" spans="73:77" x14ac:dyDescent="0.25">
      <c r="BU129966" s="311"/>
      <c r="BV129966" s="312"/>
      <c r="BW129966" s="312"/>
      <c r="BX129966" s="296"/>
      <c r="BY129966" s="296"/>
    </row>
    <row r="129967" spans="73:77" x14ac:dyDescent="0.25">
      <c r="BU129967" s="311"/>
      <c r="BV129967" s="312"/>
      <c r="BW129967" s="312"/>
      <c r="BX129967" s="296"/>
      <c r="BY129967" s="296"/>
    </row>
    <row r="129968" spans="73:77" x14ac:dyDescent="0.25">
      <c r="BU129968" s="311"/>
      <c r="BV129968" s="312"/>
      <c r="BW129968" s="312"/>
      <c r="BX129968" s="296"/>
      <c r="BY129968" s="296"/>
    </row>
    <row r="129969" spans="73:77" x14ac:dyDescent="0.25">
      <c r="BU129969" s="311"/>
      <c r="BV129969" s="312"/>
      <c r="BW129969" s="312"/>
      <c r="BX129969" s="296"/>
      <c r="BY129969" s="296"/>
    </row>
    <row r="129970" spans="73:77" x14ac:dyDescent="0.25">
      <c r="BU129970" s="311"/>
      <c r="BV129970" s="312"/>
      <c r="BW129970" s="312"/>
      <c r="BX129970" s="296"/>
      <c r="BY129970" s="296"/>
    </row>
    <row r="129971" spans="73:77" x14ac:dyDescent="0.25">
      <c r="BU129971" s="311"/>
      <c r="BV129971" s="312"/>
      <c r="BW129971" s="312"/>
      <c r="BX129971" s="296"/>
      <c r="BY129971" s="296"/>
    </row>
    <row r="129972" spans="73:77" x14ac:dyDescent="0.25">
      <c r="BU129972" s="311"/>
      <c r="BV129972" s="312"/>
      <c r="BW129972" s="312"/>
      <c r="BX129972" s="296"/>
      <c r="BY129972" s="296"/>
    </row>
    <row r="129973" spans="73:77" x14ac:dyDescent="0.25">
      <c r="BU129973" s="311"/>
      <c r="BV129973" s="312"/>
      <c r="BW129973" s="312"/>
      <c r="BX129973" s="296"/>
      <c r="BY129973" s="296"/>
    </row>
    <row r="129974" spans="73:77" x14ac:dyDescent="0.25">
      <c r="BU129974" s="311"/>
      <c r="BV129974" s="312"/>
      <c r="BW129974" s="312"/>
      <c r="BX129974" s="296"/>
      <c r="BY129974" s="296"/>
    </row>
    <row r="129975" spans="73:77" x14ac:dyDescent="0.25">
      <c r="BU129975" s="311"/>
      <c r="BV129975" s="312"/>
      <c r="BW129975" s="312"/>
      <c r="BX129975" s="296"/>
      <c r="BY129975" s="296"/>
    </row>
    <row r="129976" spans="73:77" x14ac:dyDescent="0.25">
      <c r="BU129976" s="311"/>
      <c r="BV129976" s="312"/>
      <c r="BW129976" s="312"/>
      <c r="BX129976" s="296"/>
      <c r="BY129976" s="296"/>
    </row>
    <row r="129977" spans="73:77" x14ac:dyDescent="0.25">
      <c r="BU129977" s="311"/>
      <c r="BV129977" s="312"/>
      <c r="BW129977" s="312"/>
      <c r="BX129977" s="296"/>
      <c r="BY129977" s="296"/>
    </row>
    <row r="129978" spans="73:77" x14ac:dyDescent="0.25">
      <c r="BU129978" s="311"/>
      <c r="BV129978" s="312"/>
      <c r="BW129978" s="312"/>
      <c r="BX129978" s="296"/>
      <c r="BY129978" s="296"/>
    </row>
    <row r="129979" spans="73:77" x14ac:dyDescent="0.25">
      <c r="BU129979" s="311"/>
      <c r="BV129979" s="312"/>
      <c r="BW129979" s="312"/>
      <c r="BX129979" s="296"/>
      <c r="BY129979" s="296"/>
    </row>
    <row r="129980" spans="73:77" x14ac:dyDescent="0.25">
      <c r="BU129980" s="311"/>
      <c r="BV129980" s="312"/>
      <c r="BW129980" s="312"/>
      <c r="BX129980" s="296"/>
      <c r="BY129980" s="296"/>
    </row>
    <row r="129981" spans="73:77" x14ac:dyDescent="0.25">
      <c r="BU129981" s="311"/>
      <c r="BV129981" s="312"/>
      <c r="BW129981" s="312"/>
      <c r="BX129981" s="296"/>
      <c r="BY129981" s="296"/>
    </row>
    <row r="129982" spans="73:77" x14ac:dyDescent="0.25">
      <c r="BU129982" s="311"/>
      <c r="BV129982" s="312"/>
      <c r="BW129982" s="312"/>
      <c r="BX129982" s="296"/>
      <c r="BY129982" s="296"/>
    </row>
    <row r="129983" spans="73:77" x14ac:dyDescent="0.25">
      <c r="BU129983" s="311"/>
      <c r="BV129983" s="312"/>
      <c r="BW129983" s="312"/>
      <c r="BX129983" s="296"/>
      <c r="BY129983" s="296"/>
    </row>
    <row r="129984" spans="73:77" x14ac:dyDescent="0.25">
      <c r="BU129984" s="311"/>
      <c r="BV129984" s="312"/>
      <c r="BW129984" s="312"/>
      <c r="BX129984" s="296"/>
      <c r="BY129984" s="296"/>
    </row>
    <row r="129985" spans="73:77" x14ac:dyDescent="0.25">
      <c r="BU129985" s="311"/>
      <c r="BV129985" s="312"/>
      <c r="BW129985" s="312"/>
      <c r="BX129985" s="296"/>
      <c r="BY129985" s="296"/>
    </row>
    <row r="129986" spans="73:77" x14ac:dyDescent="0.25">
      <c r="BU129986" s="311"/>
      <c r="BV129986" s="312"/>
      <c r="BW129986" s="312"/>
      <c r="BX129986" s="296"/>
      <c r="BY129986" s="296"/>
    </row>
    <row r="129987" spans="73:77" x14ac:dyDescent="0.25">
      <c r="BU129987" s="311"/>
      <c r="BV129987" s="312"/>
      <c r="BW129987" s="312"/>
      <c r="BX129987" s="296"/>
      <c r="BY129987" s="296"/>
    </row>
    <row r="129988" spans="73:77" x14ac:dyDescent="0.25">
      <c r="BU129988" s="311"/>
      <c r="BV129988" s="312"/>
      <c r="BW129988" s="312"/>
      <c r="BX129988" s="296"/>
      <c r="BY129988" s="296"/>
    </row>
    <row r="129989" spans="73:77" x14ac:dyDescent="0.25">
      <c r="BU129989" s="311"/>
      <c r="BV129989" s="312"/>
      <c r="BW129989" s="312"/>
      <c r="BX129989" s="296"/>
      <c r="BY129989" s="296"/>
    </row>
    <row r="129990" spans="73:77" x14ac:dyDescent="0.25">
      <c r="BU129990" s="311"/>
      <c r="BV129990" s="312"/>
      <c r="BW129990" s="312"/>
      <c r="BX129990" s="296"/>
      <c r="BY129990" s="296"/>
    </row>
    <row r="129991" spans="73:77" x14ac:dyDescent="0.25">
      <c r="BU129991" s="311"/>
      <c r="BV129991" s="312"/>
      <c r="BW129991" s="312"/>
      <c r="BX129991" s="296"/>
      <c r="BY129991" s="296"/>
    </row>
    <row r="129992" spans="73:77" x14ac:dyDescent="0.25">
      <c r="BU129992" s="311"/>
      <c r="BV129992" s="312"/>
      <c r="BW129992" s="312"/>
      <c r="BX129992" s="296"/>
      <c r="BY129992" s="296"/>
    </row>
    <row r="129993" spans="73:77" x14ac:dyDescent="0.25">
      <c r="BU129993" s="311"/>
      <c r="BV129993" s="312"/>
      <c r="BW129993" s="312"/>
      <c r="BX129993" s="296"/>
      <c r="BY129993" s="296"/>
    </row>
    <row r="129994" spans="73:77" x14ac:dyDescent="0.25">
      <c r="BU129994" s="311"/>
      <c r="BV129994" s="312"/>
      <c r="BW129994" s="312"/>
      <c r="BX129994" s="296"/>
      <c r="BY129994" s="296"/>
    </row>
    <row r="129995" spans="73:77" x14ac:dyDescent="0.25">
      <c r="BU129995" s="311"/>
      <c r="BV129995" s="312"/>
      <c r="BW129995" s="312"/>
      <c r="BX129995" s="296"/>
      <c r="BY129995" s="296"/>
    </row>
    <row r="129996" spans="73:77" x14ac:dyDescent="0.25">
      <c r="BU129996" s="311"/>
      <c r="BV129996" s="312"/>
      <c r="BW129996" s="312"/>
      <c r="BX129996" s="296"/>
      <c r="BY129996" s="296"/>
    </row>
    <row r="129997" spans="73:77" x14ac:dyDescent="0.25">
      <c r="BU129997" s="311"/>
      <c r="BV129997" s="312"/>
      <c r="BW129997" s="312"/>
      <c r="BX129997" s="296"/>
      <c r="BY129997" s="296"/>
    </row>
    <row r="129998" spans="73:77" x14ac:dyDescent="0.25">
      <c r="BU129998" s="311"/>
      <c r="BV129998" s="312"/>
      <c r="BW129998" s="312"/>
      <c r="BX129998" s="296"/>
      <c r="BY129998" s="296"/>
    </row>
    <row r="129999" spans="73:77" x14ac:dyDescent="0.25">
      <c r="BU129999" s="311"/>
      <c r="BV129999" s="312"/>
      <c r="BW129999" s="312"/>
      <c r="BX129999" s="296"/>
      <c r="BY129999" s="296"/>
    </row>
    <row r="130000" spans="73:77" x14ac:dyDescent="0.25">
      <c r="BU130000" s="311"/>
      <c r="BV130000" s="312"/>
      <c r="BW130000" s="312"/>
      <c r="BX130000" s="296"/>
      <c r="BY130000" s="296"/>
    </row>
    <row r="130001" spans="73:77" x14ac:dyDescent="0.25">
      <c r="BU130001" s="311"/>
      <c r="BV130001" s="312"/>
      <c r="BW130001" s="312"/>
      <c r="BX130001" s="296"/>
      <c r="BY130001" s="296"/>
    </row>
    <row r="130002" spans="73:77" x14ac:dyDescent="0.25">
      <c r="BU130002" s="311"/>
      <c r="BV130002" s="312"/>
      <c r="BW130002" s="312"/>
      <c r="BX130002" s="296"/>
      <c r="BY130002" s="296"/>
    </row>
    <row r="130003" spans="73:77" x14ac:dyDescent="0.25">
      <c r="BU130003" s="311"/>
      <c r="BV130003" s="312"/>
      <c r="BW130003" s="312"/>
      <c r="BX130003" s="296"/>
      <c r="BY130003" s="296"/>
    </row>
    <row r="130004" spans="73:77" x14ac:dyDescent="0.25">
      <c r="BU130004" s="311"/>
      <c r="BV130004" s="312"/>
      <c r="BW130004" s="312"/>
      <c r="BX130004" s="296"/>
      <c r="BY130004" s="296"/>
    </row>
    <row r="130005" spans="73:77" x14ac:dyDescent="0.25">
      <c r="BU130005" s="311"/>
      <c r="BV130005" s="312"/>
      <c r="BW130005" s="312"/>
      <c r="BX130005" s="296"/>
      <c r="BY130005" s="296"/>
    </row>
    <row r="130006" spans="73:77" x14ac:dyDescent="0.25">
      <c r="BU130006" s="311"/>
      <c r="BV130006" s="312"/>
      <c r="BW130006" s="312"/>
      <c r="BX130006" s="296"/>
      <c r="BY130006" s="296"/>
    </row>
    <row r="130007" spans="73:77" x14ac:dyDescent="0.25">
      <c r="BU130007" s="311"/>
      <c r="BV130007" s="312"/>
      <c r="BW130007" s="312"/>
      <c r="BX130007" s="296"/>
      <c r="BY130007" s="296"/>
    </row>
    <row r="130008" spans="73:77" x14ac:dyDescent="0.25">
      <c r="BU130008" s="311"/>
      <c r="BV130008" s="312"/>
      <c r="BW130008" s="312"/>
      <c r="BX130008" s="296"/>
      <c r="BY130008" s="296"/>
    </row>
    <row r="130009" spans="73:77" x14ac:dyDescent="0.25">
      <c r="BU130009" s="311"/>
      <c r="BV130009" s="312"/>
      <c r="BW130009" s="312"/>
      <c r="BX130009" s="296"/>
      <c r="BY130009" s="296"/>
    </row>
    <row r="130010" spans="73:77" x14ac:dyDescent="0.25">
      <c r="BU130010" s="311"/>
      <c r="BV130010" s="312"/>
      <c r="BW130010" s="312"/>
      <c r="BX130010" s="296"/>
      <c r="BY130010" s="296"/>
    </row>
    <row r="130011" spans="73:77" x14ac:dyDescent="0.25">
      <c r="BU130011" s="311"/>
      <c r="BV130011" s="312"/>
      <c r="BW130011" s="312"/>
      <c r="BX130011" s="296"/>
      <c r="BY130011" s="296"/>
    </row>
    <row r="130012" spans="73:77" x14ac:dyDescent="0.25">
      <c r="BU130012" s="311"/>
      <c r="BV130012" s="312"/>
      <c r="BW130012" s="312"/>
      <c r="BX130012" s="296"/>
      <c r="BY130012" s="296"/>
    </row>
    <row r="130013" spans="73:77" x14ac:dyDescent="0.25">
      <c r="BU130013" s="311"/>
      <c r="BV130013" s="312"/>
      <c r="BW130013" s="312"/>
      <c r="BX130013" s="296"/>
      <c r="BY130013" s="296"/>
    </row>
    <row r="130014" spans="73:77" x14ac:dyDescent="0.25">
      <c r="BU130014" s="311"/>
      <c r="BV130014" s="312"/>
      <c r="BW130014" s="312"/>
      <c r="BX130014" s="296"/>
      <c r="BY130014" s="296"/>
    </row>
    <row r="130015" spans="73:77" x14ac:dyDescent="0.25">
      <c r="BU130015" s="311"/>
      <c r="BV130015" s="312"/>
      <c r="BW130015" s="312"/>
      <c r="BX130015" s="296"/>
      <c r="BY130015" s="296"/>
    </row>
    <row r="130016" spans="73:77" x14ac:dyDescent="0.25">
      <c r="BU130016" s="311"/>
      <c r="BV130016" s="312"/>
      <c r="BW130016" s="312"/>
      <c r="BX130016" s="296"/>
      <c r="BY130016" s="296"/>
    </row>
    <row r="130017" spans="73:77" x14ac:dyDescent="0.25">
      <c r="BU130017" s="311"/>
      <c r="BV130017" s="312"/>
      <c r="BW130017" s="312"/>
      <c r="BX130017" s="296"/>
      <c r="BY130017" s="296"/>
    </row>
    <row r="130018" spans="73:77" x14ac:dyDescent="0.25">
      <c r="BU130018" s="311"/>
      <c r="BV130018" s="312"/>
      <c r="BW130018" s="312"/>
      <c r="BX130018" s="296"/>
      <c r="BY130018" s="296"/>
    </row>
    <row r="130019" spans="73:77" x14ac:dyDescent="0.25">
      <c r="BU130019" s="311"/>
      <c r="BV130019" s="312"/>
      <c r="BW130019" s="312"/>
      <c r="BX130019" s="296"/>
      <c r="BY130019" s="296"/>
    </row>
    <row r="130020" spans="73:77" x14ac:dyDescent="0.25">
      <c r="BU130020" s="311"/>
      <c r="BV130020" s="312"/>
      <c r="BW130020" s="312"/>
      <c r="BX130020" s="296"/>
      <c r="BY130020" s="296"/>
    </row>
    <row r="130021" spans="73:77" x14ac:dyDescent="0.25">
      <c r="BU130021" s="311"/>
      <c r="BV130021" s="312"/>
      <c r="BW130021" s="312"/>
      <c r="BX130021" s="296"/>
      <c r="BY130021" s="296"/>
    </row>
    <row r="130022" spans="73:77" x14ac:dyDescent="0.25">
      <c r="BU130022" s="311"/>
      <c r="BV130022" s="312"/>
      <c r="BW130022" s="312"/>
      <c r="BX130022" s="296"/>
      <c r="BY130022" s="296"/>
    </row>
    <row r="130023" spans="73:77" x14ac:dyDescent="0.25">
      <c r="BU130023" s="311"/>
      <c r="BV130023" s="312"/>
      <c r="BW130023" s="312"/>
      <c r="BX130023" s="296"/>
      <c r="BY130023" s="296"/>
    </row>
    <row r="130024" spans="73:77" x14ac:dyDescent="0.25">
      <c r="BU130024" s="311"/>
      <c r="BV130024" s="312"/>
      <c r="BW130024" s="312"/>
      <c r="BX130024" s="296"/>
      <c r="BY130024" s="296"/>
    </row>
    <row r="130025" spans="73:77" x14ac:dyDescent="0.25">
      <c r="BU130025" s="311"/>
      <c r="BV130025" s="312"/>
      <c r="BW130025" s="312"/>
      <c r="BX130025" s="296"/>
      <c r="BY130025" s="296"/>
    </row>
    <row r="130026" spans="73:77" x14ac:dyDescent="0.25">
      <c r="BU130026" s="311"/>
      <c r="BV130026" s="312"/>
      <c r="BW130026" s="312"/>
      <c r="BX130026" s="296"/>
      <c r="BY130026" s="296"/>
    </row>
    <row r="130027" spans="73:77" x14ac:dyDescent="0.25">
      <c r="BU130027" s="311"/>
      <c r="BV130027" s="312"/>
      <c r="BW130027" s="312"/>
      <c r="BX130027" s="296"/>
      <c r="BY130027" s="296"/>
    </row>
    <row r="130028" spans="73:77" x14ac:dyDescent="0.25">
      <c r="BU130028" s="311"/>
      <c r="BV130028" s="312"/>
      <c r="BW130028" s="312"/>
      <c r="BX130028" s="296"/>
      <c r="BY130028" s="296"/>
    </row>
    <row r="130029" spans="73:77" x14ac:dyDescent="0.25">
      <c r="BU130029" s="311"/>
      <c r="BV130029" s="312"/>
      <c r="BW130029" s="312"/>
      <c r="BX130029" s="296"/>
      <c r="BY130029" s="296"/>
    </row>
    <row r="130030" spans="73:77" x14ac:dyDescent="0.25">
      <c r="BU130030" s="311"/>
      <c r="BV130030" s="312"/>
      <c r="BW130030" s="312"/>
      <c r="BX130030" s="296"/>
      <c r="BY130030" s="296"/>
    </row>
    <row r="130031" spans="73:77" x14ac:dyDescent="0.25">
      <c r="BU130031" s="311"/>
      <c r="BV130031" s="312"/>
      <c r="BW130031" s="312"/>
      <c r="BX130031" s="296"/>
      <c r="BY130031" s="296"/>
    </row>
    <row r="130032" spans="73:77" x14ac:dyDescent="0.25">
      <c r="BU130032" s="311"/>
      <c r="BV130032" s="312"/>
      <c r="BW130032" s="312"/>
      <c r="BX130032" s="296"/>
      <c r="BY130032" s="296"/>
    </row>
    <row r="130033" spans="73:77" x14ac:dyDescent="0.25">
      <c r="BU130033" s="311"/>
      <c r="BV130033" s="312"/>
      <c r="BW130033" s="312"/>
      <c r="BX130033" s="296"/>
      <c r="BY130033" s="296"/>
    </row>
    <row r="130034" spans="73:77" x14ac:dyDescent="0.25">
      <c r="BU130034" s="311"/>
      <c r="BV130034" s="312"/>
      <c r="BW130034" s="312"/>
      <c r="BX130034" s="296"/>
      <c r="BY130034" s="296"/>
    </row>
    <row r="130035" spans="73:77" x14ac:dyDescent="0.25">
      <c r="BU130035" s="311"/>
      <c r="BV130035" s="312"/>
      <c r="BW130035" s="312"/>
      <c r="BX130035" s="296"/>
      <c r="BY130035" s="296"/>
    </row>
    <row r="130036" spans="73:77" x14ac:dyDescent="0.25">
      <c r="BU130036" s="311"/>
      <c r="BV130036" s="312"/>
      <c r="BW130036" s="312"/>
      <c r="BX130036" s="296"/>
      <c r="BY130036" s="296"/>
    </row>
    <row r="130037" spans="73:77" x14ac:dyDescent="0.25">
      <c r="BU130037" s="311"/>
      <c r="BV130037" s="312"/>
      <c r="BW130037" s="312"/>
      <c r="BX130037" s="296"/>
      <c r="BY130037" s="296"/>
    </row>
    <row r="130038" spans="73:77" x14ac:dyDescent="0.25">
      <c r="BU130038" s="311"/>
      <c r="BV130038" s="312"/>
      <c r="BW130038" s="312"/>
      <c r="BX130038" s="296"/>
      <c r="BY130038" s="296"/>
    </row>
    <row r="130039" spans="73:77" x14ac:dyDescent="0.25">
      <c r="BU130039" s="311"/>
      <c r="BV130039" s="312"/>
      <c r="BW130039" s="312"/>
      <c r="BX130039" s="296"/>
      <c r="BY130039" s="296"/>
    </row>
    <row r="130040" spans="73:77" x14ac:dyDescent="0.25">
      <c r="BU130040" s="311"/>
      <c r="BV130040" s="312"/>
      <c r="BW130040" s="312"/>
      <c r="BX130040" s="296"/>
      <c r="BY130040" s="296"/>
    </row>
    <row r="130041" spans="73:77" x14ac:dyDescent="0.25">
      <c r="BU130041" s="311"/>
      <c r="BV130041" s="312"/>
      <c r="BW130041" s="312"/>
      <c r="BX130041" s="296"/>
      <c r="BY130041" s="296"/>
    </row>
    <row r="130042" spans="73:77" x14ac:dyDescent="0.25">
      <c r="BU130042" s="311"/>
      <c r="BV130042" s="312"/>
      <c r="BW130042" s="312"/>
      <c r="BX130042" s="296"/>
      <c r="BY130042" s="296"/>
    </row>
    <row r="130043" spans="73:77" x14ac:dyDescent="0.25">
      <c r="BU130043" s="311"/>
      <c r="BV130043" s="312"/>
      <c r="BW130043" s="312"/>
      <c r="BX130043" s="296"/>
      <c r="BY130043" s="296"/>
    </row>
    <row r="130044" spans="73:77" x14ac:dyDescent="0.25">
      <c r="BU130044" s="311"/>
      <c r="BV130044" s="312"/>
      <c r="BW130044" s="312"/>
      <c r="BX130044" s="296"/>
      <c r="BY130044" s="296"/>
    </row>
    <row r="130045" spans="73:77" x14ac:dyDescent="0.25">
      <c r="BU130045" s="311"/>
      <c r="BV130045" s="312"/>
      <c r="BW130045" s="312"/>
      <c r="BX130045" s="296"/>
      <c r="BY130045" s="296"/>
    </row>
    <row r="130046" spans="73:77" x14ac:dyDescent="0.25">
      <c r="BU130046" s="311"/>
      <c r="BV130046" s="312"/>
      <c r="BW130046" s="312"/>
      <c r="BX130046" s="296"/>
      <c r="BY130046" s="296"/>
    </row>
    <row r="130047" spans="73:77" x14ac:dyDescent="0.25">
      <c r="BU130047" s="311"/>
      <c r="BV130047" s="312"/>
      <c r="BW130047" s="312"/>
      <c r="BX130047" s="296"/>
      <c r="BY130047" s="296"/>
    </row>
    <row r="130048" spans="73:77" x14ac:dyDescent="0.25">
      <c r="BU130048" s="311"/>
      <c r="BV130048" s="312"/>
      <c r="BW130048" s="312"/>
      <c r="BX130048" s="296"/>
      <c r="BY130048" s="296"/>
    </row>
    <row r="130049" spans="73:77" x14ac:dyDescent="0.25">
      <c r="BU130049" s="311"/>
      <c r="BV130049" s="312"/>
      <c r="BW130049" s="312"/>
      <c r="BX130049" s="296"/>
      <c r="BY130049" s="296"/>
    </row>
    <row r="130050" spans="73:77" x14ac:dyDescent="0.25">
      <c r="BU130050" s="311"/>
      <c r="BV130050" s="312"/>
      <c r="BW130050" s="312"/>
      <c r="BX130050" s="296"/>
      <c r="BY130050" s="296"/>
    </row>
    <row r="130051" spans="73:77" x14ac:dyDescent="0.25">
      <c r="BU130051" s="311"/>
      <c r="BV130051" s="312"/>
      <c r="BW130051" s="312"/>
      <c r="BX130051" s="296"/>
      <c r="BY130051" s="296"/>
    </row>
    <row r="130052" spans="73:77" x14ac:dyDescent="0.25">
      <c r="BU130052" s="311"/>
      <c r="BV130052" s="312"/>
      <c r="BW130052" s="312"/>
      <c r="BX130052" s="296"/>
      <c r="BY130052" s="296"/>
    </row>
    <row r="130053" spans="73:77" x14ac:dyDescent="0.25">
      <c r="BU130053" s="311"/>
      <c r="BV130053" s="312"/>
      <c r="BW130053" s="312"/>
      <c r="BX130053" s="296"/>
      <c r="BY130053" s="296"/>
    </row>
    <row r="130054" spans="73:77" x14ac:dyDescent="0.25">
      <c r="BU130054" s="311"/>
      <c r="BV130054" s="312"/>
      <c r="BW130054" s="312"/>
      <c r="BX130054" s="296"/>
      <c r="BY130054" s="296"/>
    </row>
    <row r="130055" spans="73:77" x14ac:dyDescent="0.25">
      <c r="BU130055" s="311"/>
      <c r="BV130055" s="312"/>
      <c r="BW130055" s="312"/>
      <c r="BX130055" s="296"/>
      <c r="BY130055" s="296"/>
    </row>
    <row r="130056" spans="73:77" x14ac:dyDescent="0.25">
      <c r="BU130056" s="311"/>
      <c r="BV130056" s="312"/>
      <c r="BW130056" s="312"/>
      <c r="BX130056" s="296"/>
      <c r="BY130056" s="296"/>
    </row>
    <row r="130057" spans="73:77" x14ac:dyDescent="0.25">
      <c r="BU130057" s="311"/>
      <c r="BV130057" s="312"/>
      <c r="BW130057" s="312"/>
      <c r="BX130057" s="296"/>
      <c r="BY130057" s="296"/>
    </row>
    <row r="130058" spans="73:77" x14ac:dyDescent="0.25">
      <c r="BU130058" s="311"/>
      <c r="BV130058" s="312"/>
      <c r="BW130058" s="312"/>
      <c r="BX130058" s="296"/>
      <c r="BY130058" s="296"/>
    </row>
    <row r="130059" spans="73:77" x14ac:dyDescent="0.25">
      <c r="BU130059" s="311"/>
      <c r="BV130059" s="312"/>
      <c r="BW130059" s="312"/>
      <c r="BX130059" s="296"/>
      <c r="BY130059" s="296"/>
    </row>
    <row r="130060" spans="73:77" x14ac:dyDescent="0.25">
      <c r="BU130060" s="311"/>
      <c r="BV130060" s="312"/>
      <c r="BW130060" s="312"/>
      <c r="BX130060" s="296"/>
      <c r="BY130060" s="296"/>
    </row>
    <row r="130061" spans="73:77" x14ac:dyDescent="0.25">
      <c r="BU130061" s="311"/>
      <c r="BV130061" s="312"/>
      <c r="BW130061" s="312"/>
      <c r="BX130061" s="296"/>
      <c r="BY130061" s="296"/>
    </row>
    <row r="130062" spans="73:77" x14ac:dyDescent="0.25">
      <c r="BU130062" s="311"/>
      <c r="BV130062" s="312"/>
      <c r="BW130062" s="312"/>
      <c r="BX130062" s="296"/>
      <c r="BY130062" s="296"/>
    </row>
    <row r="130063" spans="73:77" x14ac:dyDescent="0.25">
      <c r="BU130063" s="311"/>
      <c r="BV130063" s="312"/>
      <c r="BW130063" s="312"/>
      <c r="BX130063" s="296"/>
      <c r="BY130063" s="296"/>
    </row>
    <row r="130064" spans="73:77" x14ac:dyDescent="0.25">
      <c r="BU130064" s="311"/>
      <c r="BV130064" s="312"/>
      <c r="BW130064" s="312"/>
      <c r="BX130064" s="296"/>
      <c r="BY130064" s="296"/>
    </row>
    <row r="130065" spans="73:77" x14ac:dyDescent="0.25">
      <c r="BU130065" s="311"/>
      <c r="BV130065" s="312"/>
      <c r="BW130065" s="312"/>
      <c r="BX130065" s="296"/>
      <c r="BY130065" s="296"/>
    </row>
    <row r="130066" spans="73:77" x14ac:dyDescent="0.25">
      <c r="BU130066" s="311"/>
      <c r="BV130066" s="312"/>
      <c r="BW130066" s="312"/>
      <c r="BX130066" s="296"/>
      <c r="BY130066" s="296"/>
    </row>
    <row r="130067" spans="73:77" x14ac:dyDescent="0.25">
      <c r="BU130067" s="311"/>
      <c r="BV130067" s="312"/>
      <c r="BW130067" s="312"/>
      <c r="BX130067" s="296"/>
      <c r="BY130067" s="296"/>
    </row>
    <row r="130068" spans="73:77" x14ac:dyDescent="0.25">
      <c r="BU130068" s="311"/>
      <c r="BV130068" s="312"/>
      <c r="BW130068" s="312"/>
      <c r="BX130068" s="296"/>
      <c r="BY130068" s="296"/>
    </row>
    <row r="130069" spans="73:77" x14ac:dyDescent="0.25">
      <c r="BU130069" s="311"/>
      <c r="BV130069" s="312"/>
      <c r="BW130069" s="312"/>
      <c r="BX130069" s="296"/>
      <c r="BY130069" s="296"/>
    </row>
    <row r="130070" spans="73:77" x14ac:dyDescent="0.25">
      <c r="BU130070" s="311"/>
      <c r="BV130070" s="312"/>
      <c r="BW130070" s="312"/>
      <c r="BX130070" s="296"/>
      <c r="BY130070" s="296"/>
    </row>
    <row r="130071" spans="73:77" x14ac:dyDescent="0.25">
      <c r="BU130071" s="311"/>
      <c r="BV130071" s="312"/>
      <c r="BW130071" s="312"/>
      <c r="BX130071" s="296"/>
      <c r="BY130071" s="296"/>
    </row>
    <row r="130072" spans="73:77" x14ac:dyDescent="0.25">
      <c r="BU130072" s="311"/>
      <c r="BV130072" s="312"/>
      <c r="BW130072" s="312"/>
      <c r="BX130072" s="296"/>
      <c r="BY130072" s="296"/>
    </row>
    <row r="130073" spans="73:77" x14ac:dyDescent="0.25">
      <c r="BU130073" s="311"/>
      <c r="BV130073" s="312"/>
      <c r="BW130073" s="312"/>
      <c r="BX130073" s="296"/>
      <c r="BY130073" s="296"/>
    </row>
    <row r="130074" spans="73:77" x14ac:dyDescent="0.25">
      <c r="BU130074" s="311"/>
      <c r="BV130074" s="312"/>
      <c r="BW130074" s="312"/>
      <c r="BX130074" s="296"/>
      <c r="BY130074" s="296"/>
    </row>
    <row r="130075" spans="73:77" x14ac:dyDescent="0.25">
      <c r="BU130075" s="311"/>
      <c r="BV130075" s="312"/>
      <c r="BW130075" s="312"/>
      <c r="BX130075" s="296"/>
      <c r="BY130075" s="296"/>
    </row>
    <row r="130076" spans="73:77" x14ac:dyDescent="0.25">
      <c r="BU130076" s="311"/>
      <c r="BV130076" s="312"/>
      <c r="BW130076" s="312"/>
      <c r="BX130076" s="296"/>
      <c r="BY130076" s="296"/>
    </row>
    <row r="130077" spans="73:77" x14ac:dyDescent="0.25">
      <c r="BU130077" s="311"/>
      <c r="BV130077" s="312"/>
      <c r="BW130077" s="312"/>
      <c r="BX130077" s="296"/>
      <c r="BY130077" s="296"/>
    </row>
    <row r="130078" spans="73:77" x14ac:dyDescent="0.25">
      <c r="BU130078" s="311"/>
      <c r="BV130078" s="312"/>
      <c r="BW130078" s="312"/>
      <c r="BX130078" s="296"/>
      <c r="BY130078" s="296"/>
    </row>
    <row r="130079" spans="73:77" x14ac:dyDescent="0.25">
      <c r="BU130079" s="311"/>
      <c r="BV130079" s="312"/>
      <c r="BW130079" s="312"/>
      <c r="BX130079" s="296"/>
      <c r="BY130079" s="296"/>
    </row>
    <row r="130080" spans="73:77" x14ac:dyDescent="0.25">
      <c r="BU130080" s="311"/>
      <c r="BV130080" s="312"/>
      <c r="BW130080" s="312"/>
      <c r="BX130080" s="296"/>
      <c r="BY130080" s="296"/>
    </row>
    <row r="130081" spans="73:77" x14ac:dyDescent="0.25">
      <c r="BU130081" s="311"/>
      <c r="BV130081" s="312"/>
      <c r="BW130081" s="312"/>
      <c r="BX130081" s="296"/>
      <c r="BY130081" s="296"/>
    </row>
    <row r="130082" spans="73:77" x14ac:dyDescent="0.25">
      <c r="BU130082" s="311"/>
      <c r="BV130082" s="312"/>
      <c r="BW130082" s="312"/>
      <c r="BX130082" s="296"/>
      <c r="BY130082" s="296"/>
    </row>
    <row r="130083" spans="73:77" x14ac:dyDescent="0.25">
      <c r="BU130083" s="311"/>
      <c r="BV130083" s="312"/>
      <c r="BW130083" s="312"/>
      <c r="BX130083" s="296"/>
      <c r="BY130083" s="296"/>
    </row>
    <row r="130084" spans="73:77" x14ac:dyDescent="0.25">
      <c r="BU130084" s="311"/>
      <c r="BV130084" s="312"/>
      <c r="BW130084" s="312"/>
      <c r="BX130084" s="296"/>
      <c r="BY130084" s="296"/>
    </row>
    <row r="130085" spans="73:77" x14ac:dyDescent="0.25">
      <c r="BU130085" s="311"/>
      <c r="BV130085" s="312"/>
      <c r="BW130085" s="312"/>
      <c r="BX130085" s="296"/>
      <c r="BY130085" s="296"/>
    </row>
    <row r="130086" spans="73:77" x14ac:dyDescent="0.25">
      <c r="BU130086" s="311"/>
      <c r="BV130086" s="312"/>
      <c r="BW130086" s="312"/>
      <c r="BX130086" s="296"/>
      <c r="BY130086" s="296"/>
    </row>
    <row r="130087" spans="73:77" x14ac:dyDescent="0.25">
      <c r="BU130087" s="311"/>
      <c r="BV130087" s="312"/>
      <c r="BW130087" s="312"/>
      <c r="BX130087" s="296"/>
      <c r="BY130087" s="296"/>
    </row>
    <row r="130088" spans="73:77" x14ac:dyDescent="0.25">
      <c r="BU130088" s="311"/>
      <c r="BV130088" s="312"/>
      <c r="BW130088" s="312"/>
      <c r="BX130088" s="296"/>
      <c r="BY130088" s="296"/>
    </row>
    <row r="130089" spans="73:77" x14ac:dyDescent="0.25">
      <c r="BU130089" s="311"/>
      <c r="BV130089" s="312"/>
      <c r="BW130089" s="312"/>
      <c r="BX130089" s="296"/>
      <c r="BY130089" s="296"/>
    </row>
    <row r="130090" spans="73:77" x14ac:dyDescent="0.25">
      <c r="BU130090" s="311"/>
      <c r="BV130090" s="312"/>
      <c r="BW130090" s="312"/>
      <c r="BX130090" s="296"/>
      <c r="BY130090" s="296"/>
    </row>
    <row r="130091" spans="73:77" x14ac:dyDescent="0.25">
      <c r="BU130091" s="311"/>
      <c r="BV130091" s="312"/>
      <c r="BW130091" s="312"/>
      <c r="BX130091" s="296"/>
      <c r="BY130091" s="296"/>
    </row>
    <row r="130092" spans="73:77" x14ac:dyDescent="0.25">
      <c r="BU130092" s="311"/>
      <c r="BV130092" s="312"/>
      <c r="BW130092" s="312"/>
      <c r="BX130092" s="296"/>
      <c r="BY130092" s="296"/>
    </row>
    <row r="130093" spans="73:77" x14ac:dyDescent="0.25">
      <c r="BU130093" s="311"/>
      <c r="BV130093" s="312"/>
      <c r="BW130093" s="312"/>
      <c r="BX130093" s="296"/>
      <c r="BY130093" s="296"/>
    </row>
    <row r="130094" spans="73:77" x14ac:dyDescent="0.25">
      <c r="BU130094" s="311"/>
      <c r="BV130094" s="312"/>
      <c r="BW130094" s="312"/>
      <c r="BX130094" s="296"/>
      <c r="BY130094" s="296"/>
    </row>
    <row r="130095" spans="73:77" x14ac:dyDescent="0.25">
      <c r="BU130095" s="311"/>
      <c r="BV130095" s="312"/>
      <c r="BW130095" s="312"/>
      <c r="BX130095" s="296"/>
      <c r="BY130095" s="296"/>
    </row>
    <row r="130096" spans="73:77" x14ac:dyDescent="0.25">
      <c r="BU130096" s="311"/>
      <c r="BV130096" s="312"/>
      <c r="BW130096" s="312"/>
      <c r="BX130096" s="296"/>
      <c r="BY130096" s="296"/>
    </row>
    <row r="130097" spans="73:77" x14ac:dyDescent="0.25">
      <c r="BU130097" s="311"/>
      <c r="BV130097" s="312"/>
      <c r="BW130097" s="312"/>
      <c r="BX130097" s="296"/>
      <c r="BY130097" s="296"/>
    </row>
    <row r="130098" spans="73:77" x14ac:dyDescent="0.25">
      <c r="BU130098" s="311"/>
      <c r="BV130098" s="312"/>
      <c r="BW130098" s="312"/>
      <c r="BX130098" s="296"/>
      <c r="BY130098" s="296"/>
    </row>
    <row r="130099" spans="73:77" x14ac:dyDescent="0.25">
      <c r="BU130099" s="311"/>
      <c r="BV130099" s="312"/>
      <c r="BW130099" s="312"/>
      <c r="BX130099" s="296"/>
      <c r="BY130099" s="296"/>
    </row>
    <row r="130100" spans="73:77" x14ac:dyDescent="0.25">
      <c r="BU130100" s="311"/>
      <c r="BV130100" s="312"/>
      <c r="BW130100" s="312"/>
      <c r="BX130100" s="296"/>
      <c r="BY130100" s="296"/>
    </row>
    <row r="130101" spans="73:77" x14ac:dyDescent="0.25">
      <c r="BU130101" s="311"/>
      <c r="BV130101" s="312"/>
      <c r="BW130101" s="312"/>
      <c r="BX130101" s="296"/>
      <c r="BY130101" s="296"/>
    </row>
    <row r="130102" spans="73:77" x14ac:dyDescent="0.25">
      <c r="BU130102" s="311"/>
      <c r="BV130102" s="312"/>
      <c r="BW130102" s="312"/>
      <c r="BX130102" s="296"/>
      <c r="BY130102" s="296"/>
    </row>
    <row r="130103" spans="73:77" x14ac:dyDescent="0.25">
      <c r="BU130103" s="311"/>
      <c r="BV130103" s="312"/>
      <c r="BW130103" s="312"/>
      <c r="BX130103" s="296"/>
      <c r="BY130103" s="296"/>
    </row>
    <row r="130104" spans="73:77" x14ac:dyDescent="0.25">
      <c r="BU130104" s="311"/>
      <c r="BV130104" s="312"/>
      <c r="BW130104" s="312"/>
      <c r="BX130104" s="296"/>
      <c r="BY130104" s="296"/>
    </row>
    <row r="130105" spans="73:77" x14ac:dyDescent="0.25">
      <c r="BU130105" s="311"/>
      <c r="BV130105" s="312"/>
      <c r="BW130105" s="312"/>
      <c r="BX130105" s="296"/>
      <c r="BY130105" s="296"/>
    </row>
    <row r="130106" spans="73:77" x14ac:dyDescent="0.25">
      <c r="BU130106" s="311"/>
      <c r="BV130106" s="312"/>
      <c r="BW130106" s="312"/>
      <c r="BX130106" s="296"/>
      <c r="BY130106" s="296"/>
    </row>
    <row r="130107" spans="73:77" x14ac:dyDescent="0.25">
      <c r="BU130107" s="311"/>
      <c r="BV130107" s="312"/>
      <c r="BW130107" s="312"/>
      <c r="BX130107" s="296"/>
      <c r="BY130107" s="296"/>
    </row>
    <row r="130108" spans="73:77" x14ac:dyDescent="0.25">
      <c r="BU130108" s="311"/>
      <c r="BV130108" s="312"/>
      <c r="BW130108" s="312"/>
      <c r="BX130108" s="296"/>
      <c r="BY130108" s="296"/>
    </row>
    <row r="130109" spans="73:77" x14ac:dyDescent="0.25">
      <c r="BU130109" s="311"/>
      <c r="BV130109" s="312"/>
      <c r="BW130109" s="312"/>
      <c r="BX130109" s="296"/>
      <c r="BY130109" s="296"/>
    </row>
    <row r="130110" spans="73:77" x14ac:dyDescent="0.25">
      <c r="BU130110" s="311"/>
      <c r="BV130110" s="312"/>
      <c r="BW130110" s="312"/>
      <c r="BX130110" s="296"/>
      <c r="BY130110" s="296"/>
    </row>
    <row r="130111" spans="73:77" x14ac:dyDescent="0.25">
      <c r="BU130111" s="311"/>
      <c r="BV130111" s="312"/>
      <c r="BW130111" s="312"/>
      <c r="BX130111" s="296"/>
      <c r="BY130111" s="296"/>
    </row>
    <row r="130112" spans="73:77" x14ac:dyDescent="0.25">
      <c r="BU130112" s="311"/>
      <c r="BV130112" s="312"/>
      <c r="BW130112" s="312"/>
      <c r="BX130112" s="296"/>
      <c r="BY130112" s="296"/>
    </row>
    <row r="130113" spans="73:77" x14ac:dyDescent="0.25">
      <c r="BU130113" s="311"/>
      <c r="BV130113" s="312"/>
      <c r="BW130113" s="312"/>
      <c r="BX130113" s="296"/>
      <c r="BY130113" s="296"/>
    </row>
    <row r="130114" spans="73:77" x14ac:dyDescent="0.25">
      <c r="BU130114" s="311"/>
      <c r="BV130114" s="312"/>
      <c r="BW130114" s="312"/>
      <c r="BX130114" s="296"/>
      <c r="BY130114" s="296"/>
    </row>
    <row r="130115" spans="73:77" x14ac:dyDescent="0.25">
      <c r="BU130115" s="311"/>
      <c r="BV130115" s="312"/>
      <c r="BW130115" s="312"/>
      <c r="BX130115" s="296"/>
      <c r="BY130115" s="296"/>
    </row>
    <row r="130116" spans="73:77" x14ac:dyDescent="0.25">
      <c r="BU130116" s="311"/>
      <c r="BV130116" s="312"/>
      <c r="BW130116" s="312"/>
      <c r="BX130116" s="296"/>
      <c r="BY130116" s="296"/>
    </row>
    <row r="130117" spans="73:77" x14ac:dyDescent="0.25">
      <c r="BU130117" s="311"/>
      <c r="BV130117" s="312"/>
      <c r="BW130117" s="312"/>
      <c r="BX130117" s="296"/>
      <c r="BY130117" s="296"/>
    </row>
    <row r="130118" spans="73:77" x14ac:dyDescent="0.25">
      <c r="BU130118" s="311"/>
      <c r="BV130118" s="312"/>
      <c r="BW130118" s="312"/>
      <c r="BX130118" s="296"/>
      <c r="BY130118" s="296"/>
    </row>
    <row r="130119" spans="73:77" x14ac:dyDescent="0.25">
      <c r="BU130119" s="311"/>
      <c r="BV130119" s="312"/>
      <c r="BW130119" s="312"/>
      <c r="BX130119" s="296"/>
      <c r="BY130119" s="296"/>
    </row>
    <row r="130120" spans="73:77" x14ac:dyDescent="0.25">
      <c r="BU130120" s="311"/>
      <c r="BV130120" s="312"/>
      <c r="BW130120" s="312"/>
      <c r="BX130120" s="296"/>
      <c r="BY130120" s="296"/>
    </row>
    <row r="130121" spans="73:77" x14ac:dyDescent="0.25">
      <c r="BU130121" s="311"/>
      <c r="BV130121" s="312"/>
      <c r="BW130121" s="312"/>
      <c r="BX130121" s="296"/>
      <c r="BY130121" s="296"/>
    </row>
    <row r="130122" spans="73:77" x14ac:dyDescent="0.25">
      <c r="BU130122" s="311"/>
      <c r="BV130122" s="312"/>
      <c r="BW130122" s="312"/>
      <c r="BX130122" s="296"/>
      <c r="BY130122" s="296"/>
    </row>
    <row r="130123" spans="73:77" x14ac:dyDescent="0.25">
      <c r="BU130123" s="311"/>
      <c r="BV130123" s="312"/>
      <c r="BW130123" s="312"/>
      <c r="BX130123" s="296"/>
      <c r="BY130123" s="296"/>
    </row>
    <row r="130124" spans="73:77" x14ac:dyDescent="0.25">
      <c r="BU130124" s="311"/>
      <c r="BV130124" s="312"/>
      <c r="BW130124" s="312"/>
      <c r="BX130124" s="296"/>
      <c r="BY130124" s="296"/>
    </row>
    <row r="130125" spans="73:77" x14ac:dyDescent="0.25">
      <c r="BU130125" s="311"/>
      <c r="BV130125" s="312"/>
      <c r="BW130125" s="312"/>
      <c r="BX130125" s="296"/>
      <c r="BY130125" s="296"/>
    </row>
    <row r="130126" spans="73:77" x14ac:dyDescent="0.25">
      <c r="BU130126" s="311"/>
      <c r="BV130126" s="312"/>
      <c r="BW130126" s="312"/>
      <c r="BX130126" s="296"/>
      <c r="BY130126" s="296"/>
    </row>
    <row r="130127" spans="73:77" x14ac:dyDescent="0.25">
      <c r="BU130127" s="311"/>
      <c r="BV130127" s="312"/>
      <c r="BW130127" s="312"/>
      <c r="BX130127" s="296"/>
      <c r="BY130127" s="296"/>
    </row>
    <row r="130128" spans="73:77" x14ac:dyDescent="0.25">
      <c r="BU130128" s="311"/>
      <c r="BV130128" s="312"/>
      <c r="BW130128" s="312"/>
      <c r="BX130128" s="296"/>
      <c r="BY130128" s="296"/>
    </row>
    <row r="130129" spans="73:77" x14ac:dyDescent="0.25">
      <c r="BU130129" s="311"/>
      <c r="BV130129" s="312"/>
      <c r="BW130129" s="312"/>
      <c r="BX130129" s="296"/>
      <c r="BY130129" s="296"/>
    </row>
    <row r="130130" spans="73:77" x14ac:dyDescent="0.25">
      <c r="BU130130" s="311"/>
      <c r="BV130130" s="312"/>
      <c r="BW130130" s="312"/>
      <c r="BX130130" s="296"/>
      <c r="BY130130" s="296"/>
    </row>
    <row r="130131" spans="73:77" x14ac:dyDescent="0.25">
      <c r="BU130131" s="311"/>
      <c r="BV130131" s="312"/>
      <c r="BW130131" s="312"/>
      <c r="BX130131" s="296"/>
      <c r="BY130131" s="296"/>
    </row>
    <row r="130132" spans="73:77" x14ac:dyDescent="0.25">
      <c r="BU130132" s="311"/>
      <c r="BV130132" s="312"/>
      <c r="BW130132" s="312"/>
      <c r="BX130132" s="296"/>
      <c r="BY130132" s="296"/>
    </row>
    <row r="130133" spans="73:77" x14ac:dyDescent="0.25">
      <c r="BU130133" s="311"/>
      <c r="BV130133" s="312"/>
      <c r="BW130133" s="312"/>
      <c r="BX130133" s="296"/>
      <c r="BY130133" s="296"/>
    </row>
    <row r="130134" spans="73:77" x14ac:dyDescent="0.25">
      <c r="BU130134" s="311"/>
      <c r="BV130134" s="312"/>
      <c r="BW130134" s="312"/>
      <c r="BX130134" s="296"/>
      <c r="BY130134" s="296"/>
    </row>
    <row r="130135" spans="73:77" x14ac:dyDescent="0.25">
      <c r="BU130135" s="311"/>
      <c r="BV130135" s="312"/>
      <c r="BW130135" s="312"/>
      <c r="BX130135" s="296"/>
      <c r="BY130135" s="296"/>
    </row>
    <row r="130136" spans="73:77" x14ac:dyDescent="0.25">
      <c r="BU130136" s="311"/>
      <c r="BV130136" s="312"/>
      <c r="BW130136" s="312"/>
      <c r="BX130136" s="296"/>
      <c r="BY130136" s="296"/>
    </row>
    <row r="130137" spans="73:77" x14ac:dyDescent="0.25">
      <c r="BU130137" s="311"/>
      <c r="BV130137" s="312"/>
      <c r="BW130137" s="312"/>
      <c r="BX130137" s="296"/>
      <c r="BY130137" s="296"/>
    </row>
    <row r="130138" spans="73:77" x14ac:dyDescent="0.25">
      <c r="BU130138" s="311"/>
      <c r="BV130138" s="312"/>
      <c r="BW130138" s="312"/>
      <c r="BX130138" s="296"/>
      <c r="BY130138" s="296"/>
    </row>
    <row r="130139" spans="73:77" x14ac:dyDescent="0.25">
      <c r="BU130139" s="311"/>
      <c r="BV130139" s="312"/>
      <c r="BW130139" s="312"/>
      <c r="BX130139" s="296"/>
      <c r="BY130139" s="296"/>
    </row>
    <row r="130140" spans="73:77" x14ac:dyDescent="0.25">
      <c r="BU130140" s="311"/>
      <c r="BV130140" s="312"/>
      <c r="BW130140" s="312"/>
      <c r="BX130140" s="296"/>
      <c r="BY130140" s="296"/>
    </row>
    <row r="130141" spans="73:77" x14ac:dyDescent="0.25">
      <c r="BU130141" s="311"/>
      <c r="BV130141" s="312"/>
      <c r="BW130141" s="312"/>
      <c r="BX130141" s="296"/>
      <c r="BY130141" s="296"/>
    </row>
    <row r="130142" spans="73:77" x14ac:dyDescent="0.25">
      <c r="BU130142" s="311"/>
      <c r="BV130142" s="312"/>
      <c r="BW130142" s="312"/>
      <c r="BX130142" s="296"/>
      <c r="BY130142" s="296"/>
    </row>
    <row r="130143" spans="73:77" x14ac:dyDescent="0.25">
      <c r="BU130143" s="311"/>
      <c r="BV130143" s="312"/>
      <c r="BW130143" s="312"/>
      <c r="BX130143" s="296"/>
      <c r="BY130143" s="296"/>
    </row>
    <row r="130144" spans="73:77" x14ac:dyDescent="0.25">
      <c r="BU130144" s="311"/>
      <c r="BV130144" s="312"/>
      <c r="BW130144" s="312"/>
      <c r="BX130144" s="296"/>
      <c r="BY130144" s="296"/>
    </row>
    <row r="130145" spans="73:77" x14ac:dyDescent="0.25">
      <c r="BU130145" s="311"/>
      <c r="BV130145" s="312"/>
      <c r="BW130145" s="312"/>
      <c r="BX130145" s="296"/>
      <c r="BY130145" s="296"/>
    </row>
    <row r="130146" spans="73:77" x14ac:dyDescent="0.25">
      <c r="BU130146" s="311"/>
      <c r="BV130146" s="312"/>
      <c r="BW130146" s="312"/>
      <c r="BX130146" s="296"/>
      <c r="BY130146" s="296"/>
    </row>
    <row r="130147" spans="73:77" x14ac:dyDescent="0.25">
      <c r="BU130147" s="311"/>
      <c r="BV130147" s="312"/>
      <c r="BW130147" s="312"/>
      <c r="BX130147" s="296"/>
      <c r="BY130147" s="296"/>
    </row>
    <row r="130148" spans="73:77" x14ac:dyDescent="0.25">
      <c r="BU130148" s="311"/>
      <c r="BV130148" s="312"/>
      <c r="BW130148" s="312"/>
      <c r="BX130148" s="296"/>
      <c r="BY130148" s="296"/>
    </row>
    <row r="130149" spans="73:77" x14ac:dyDescent="0.25">
      <c r="BU130149" s="311"/>
      <c r="BV130149" s="312"/>
      <c r="BW130149" s="312"/>
      <c r="BX130149" s="296"/>
      <c r="BY130149" s="296"/>
    </row>
    <row r="130150" spans="73:77" x14ac:dyDescent="0.25">
      <c r="BU130150" s="311"/>
      <c r="BV130150" s="312"/>
      <c r="BW130150" s="312"/>
      <c r="BX130150" s="296"/>
      <c r="BY130150" s="296"/>
    </row>
    <row r="130151" spans="73:77" x14ac:dyDescent="0.25">
      <c r="BU130151" s="311"/>
      <c r="BV130151" s="312"/>
      <c r="BW130151" s="312"/>
      <c r="BX130151" s="296"/>
      <c r="BY130151" s="296"/>
    </row>
    <row r="130152" spans="73:77" x14ac:dyDescent="0.25">
      <c r="BU130152" s="311"/>
      <c r="BV130152" s="312"/>
      <c r="BW130152" s="312"/>
      <c r="BX130152" s="296"/>
      <c r="BY130152" s="296"/>
    </row>
    <row r="130153" spans="73:77" x14ac:dyDescent="0.25">
      <c r="BU130153" s="311"/>
      <c r="BV130153" s="312"/>
      <c r="BW130153" s="312"/>
      <c r="BX130153" s="296"/>
      <c r="BY130153" s="296"/>
    </row>
    <row r="130154" spans="73:77" x14ac:dyDescent="0.25">
      <c r="BU130154" s="311"/>
      <c r="BV130154" s="312"/>
      <c r="BW130154" s="312"/>
      <c r="BX130154" s="296"/>
      <c r="BY130154" s="296"/>
    </row>
    <row r="130155" spans="73:77" x14ac:dyDescent="0.25">
      <c r="BU130155" s="311"/>
      <c r="BV130155" s="312"/>
      <c r="BW130155" s="312"/>
      <c r="BX130155" s="296"/>
      <c r="BY130155" s="296"/>
    </row>
    <row r="130156" spans="73:77" x14ac:dyDescent="0.25">
      <c r="BU130156" s="311"/>
      <c r="BV130156" s="312"/>
      <c r="BW130156" s="312"/>
      <c r="BX130156" s="296"/>
      <c r="BY130156" s="296"/>
    </row>
    <row r="130157" spans="73:77" x14ac:dyDescent="0.25">
      <c r="BU130157" s="311"/>
      <c r="BV130157" s="312"/>
      <c r="BW130157" s="312"/>
      <c r="BX130157" s="296"/>
      <c r="BY130157" s="296"/>
    </row>
    <row r="130158" spans="73:77" x14ac:dyDescent="0.25">
      <c r="BU130158" s="311"/>
      <c r="BV130158" s="312"/>
      <c r="BW130158" s="312"/>
      <c r="BX130158" s="296"/>
      <c r="BY130158" s="296"/>
    </row>
    <row r="130159" spans="73:77" x14ac:dyDescent="0.25">
      <c r="BU130159" s="311"/>
      <c r="BV130159" s="312"/>
      <c r="BW130159" s="312"/>
      <c r="BX130159" s="296"/>
      <c r="BY130159" s="296"/>
    </row>
    <row r="130160" spans="73:77" x14ac:dyDescent="0.25">
      <c r="BU130160" s="311"/>
      <c r="BV130160" s="312"/>
      <c r="BW130160" s="312"/>
      <c r="BX130160" s="296"/>
      <c r="BY130160" s="296"/>
    </row>
    <row r="130161" spans="73:77" x14ac:dyDescent="0.25">
      <c r="BU130161" s="311"/>
      <c r="BV130161" s="312"/>
      <c r="BW130161" s="312"/>
      <c r="BX130161" s="296"/>
      <c r="BY130161" s="296"/>
    </row>
    <row r="130162" spans="73:77" x14ac:dyDescent="0.25">
      <c r="BU130162" s="311"/>
      <c r="BV130162" s="312"/>
      <c r="BW130162" s="312"/>
      <c r="BX130162" s="296"/>
      <c r="BY130162" s="296"/>
    </row>
    <row r="130163" spans="73:77" x14ac:dyDescent="0.25">
      <c r="BU130163" s="311"/>
      <c r="BV130163" s="312"/>
      <c r="BW130163" s="312"/>
      <c r="BX130163" s="296"/>
      <c r="BY130163" s="296"/>
    </row>
    <row r="130164" spans="73:77" x14ac:dyDescent="0.25">
      <c r="BU130164" s="311"/>
      <c r="BV130164" s="312"/>
      <c r="BW130164" s="312"/>
      <c r="BX130164" s="296"/>
      <c r="BY130164" s="296"/>
    </row>
    <row r="130165" spans="73:77" x14ac:dyDescent="0.25">
      <c r="BU130165" s="311"/>
      <c r="BV130165" s="312"/>
      <c r="BW130165" s="312"/>
      <c r="BX130165" s="296"/>
      <c r="BY130165" s="296"/>
    </row>
    <row r="130166" spans="73:77" x14ac:dyDescent="0.25">
      <c r="BU130166" s="311"/>
      <c r="BV130166" s="312"/>
      <c r="BW130166" s="312"/>
      <c r="BX130166" s="296"/>
      <c r="BY130166" s="296"/>
    </row>
    <row r="130167" spans="73:77" x14ac:dyDescent="0.25">
      <c r="BU130167" s="311"/>
      <c r="BV130167" s="312"/>
      <c r="BW130167" s="312"/>
      <c r="BX130167" s="296"/>
      <c r="BY130167" s="296"/>
    </row>
    <row r="130168" spans="73:77" x14ac:dyDescent="0.25">
      <c r="BU130168" s="311"/>
      <c r="BV130168" s="312"/>
      <c r="BW130168" s="312"/>
      <c r="BX130168" s="296"/>
      <c r="BY130168" s="296"/>
    </row>
    <row r="130169" spans="73:77" x14ac:dyDescent="0.25">
      <c r="BU130169" s="311"/>
      <c r="BV130169" s="312"/>
      <c r="BW130169" s="312"/>
      <c r="BX130169" s="296"/>
      <c r="BY130169" s="296"/>
    </row>
    <row r="130170" spans="73:77" x14ac:dyDescent="0.25">
      <c r="BU130170" s="311"/>
      <c r="BV130170" s="312"/>
      <c r="BW130170" s="312"/>
      <c r="BX130170" s="296"/>
      <c r="BY130170" s="296"/>
    </row>
    <row r="130171" spans="73:77" x14ac:dyDescent="0.25">
      <c r="BU130171" s="311"/>
      <c r="BV130171" s="312"/>
      <c r="BW130171" s="312"/>
      <c r="BX130171" s="296"/>
      <c r="BY130171" s="296"/>
    </row>
    <row r="130172" spans="73:77" x14ac:dyDescent="0.25">
      <c r="BU130172" s="311"/>
      <c r="BV130172" s="312"/>
      <c r="BW130172" s="312"/>
      <c r="BX130172" s="296"/>
      <c r="BY130172" s="296"/>
    </row>
    <row r="130173" spans="73:77" x14ac:dyDescent="0.25">
      <c r="BU130173" s="311"/>
      <c r="BV130173" s="312"/>
      <c r="BW130173" s="312"/>
      <c r="BX130173" s="296"/>
      <c r="BY130173" s="296"/>
    </row>
    <row r="130174" spans="73:77" x14ac:dyDescent="0.25">
      <c r="BU130174" s="311"/>
      <c r="BV130174" s="312"/>
      <c r="BW130174" s="312"/>
      <c r="BX130174" s="296"/>
      <c r="BY130174" s="296"/>
    </row>
    <row r="130175" spans="73:77" x14ac:dyDescent="0.25">
      <c r="BU130175" s="311"/>
      <c r="BV130175" s="312"/>
      <c r="BW130175" s="312"/>
      <c r="BX130175" s="296"/>
      <c r="BY130175" s="296"/>
    </row>
    <row r="130176" spans="73:77" x14ac:dyDescent="0.25">
      <c r="BU130176" s="311"/>
      <c r="BV130176" s="312"/>
      <c r="BW130176" s="312"/>
      <c r="BX130176" s="296"/>
      <c r="BY130176" s="296"/>
    </row>
    <row r="130177" spans="73:77" x14ac:dyDescent="0.25">
      <c r="BU130177" s="311"/>
      <c r="BV130177" s="312"/>
      <c r="BW130177" s="312"/>
      <c r="BX130177" s="296"/>
      <c r="BY130177" s="296"/>
    </row>
    <row r="130178" spans="73:77" x14ac:dyDescent="0.25">
      <c r="BU130178" s="311"/>
      <c r="BV130178" s="312"/>
      <c r="BW130178" s="312"/>
      <c r="BX130178" s="296"/>
      <c r="BY130178" s="296"/>
    </row>
    <row r="130179" spans="73:77" x14ac:dyDescent="0.25">
      <c r="BU130179" s="311"/>
      <c r="BV130179" s="312"/>
      <c r="BW130179" s="312"/>
      <c r="BX130179" s="296"/>
      <c r="BY130179" s="296"/>
    </row>
    <row r="130180" spans="73:77" x14ac:dyDescent="0.25">
      <c r="BU130180" s="311"/>
      <c r="BV130180" s="312"/>
      <c r="BW130180" s="312"/>
      <c r="BX130180" s="296"/>
      <c r="BY130180" s="296"/>
    </row>
    <row r="130181" spans="73:77" x14ac:dyDescent="0.25">
      <c r="BU130181" s="311"/>
      <c r="BV130181" s="312"/>
      <c r="BW130181" s="312"/>
      <c r="BX130181" s="296"/>
      <c r="BY130181" s="296"/>
    </row>
    <row r="130182" spans="73:77" x14ac:dyDescent="0.25">
      <c r="BU130182" s="311"/>
      <c r="BV130182" s="312"/>
      <c r="BW130182" s="312"/>
      <c r="BX130182" s="296"/>
      <c r="BY130182" s="296"/>
    </row>
    <row r="130183" spans="73:77" x14ac:dyDescent="0.25">
      <c r="BU130183" s="311"/>
      <c r="BV130183" s="312"/>
      <c r="BW130183" s="312"/>
      <c r="BX130183" s="296"/>
      <c r="BY130183" s="296"/>
    </row>
    <row r="130184" spans="73:77" x14ac:dyDescent="0.25">
      <c r="BU130184" s="311"/>
      <c r="BV130184" s="312"/>
      <c r="BW130184" s="312"/>
      <c r="BX130184" s="296"/>
      <c r="BY130184" s="296"/>
    </row>
    <row r="130185" spans="73:77" x14ac:dyDescent="0.25">
      <c r="BU130185" s="311"/>
      <c r="BV130185" s="312"/>
      <c r="BW130185" s="312"/>
      <c r="BX130185" s="296"/>
      <c r="BY130185" s="296"/>
    </row>
    <row r="130186" spans="73:77" x14ac:dyDescent="0.25">
      <c r="BU130186" s="311"/>
      <c r="BV130186" s="312"/>
      <c r="BW130186" s="312"/>
      <c r="BX130186" s="296"/>
      <c r="BY130186" s="296"/>
    </row>
    <row r="130187" spans="73:77" x14ac:dyDescent="0.25">
      <c r="BU130187" s="311"/>
      <c r="BV130187" s="312"/>
      <c r="BW130187" s="312"/>
      <c r="BX130187" s="296"/>
      <c r="BY130187" s="296"/>
    </row>
    <row r="130188" spans="73:77" x14ac:dyDescent="0.25">
      <c r="BU130188" s="311"/>
      <c r="BV130188" s="312"/>
      <c r="BW130188" s="312"/>
      <c r="BX130188" s="296"/>
      <c r="BY130188" s="296"/>
    </row>
    <row r="130189" spans="73:77" x14ac:dyDescent="0.25">
      <c r="BU130189" s="311"/>
      <c r="BV130189" s="312"/>
      <c r="BW130189" s="312"/>
      <c r="BX130189" s="296"/>
      <c r="BY130189" s="296"/>
    </row>
    <row r="130190" spans="73:77" x14ac:dyDescent="0.25">
      <c r="BU130190" s="311"/>
      <c r="BV130190" s="312"/>
      <c r="BW130190" s="312"/>
      <c r="BX130190" s="296"/>
      <c r="BY130190" s="296"/>
    </row>
    <row r="130191" spans="73:77" x14ac:dyDescent="0.25">
      <c r="BU130191" s="311"/>
      <c r="BV130191" s="312"/>
      <c r="BW130191" s="312"/>
      <c r="BX130191" s="296"/>
      <c r="BY130191" s="296"/>
    </row>
    <row r="130192" spans="73:77" x14ac:dyDescent="0.25">
      <c r="BU130192" s="311"/>
      <c r="BV130192" s="312"/>
      <c r="BW130192" s="312"/>
      <c r="BX130192" s="296"/>
      <c r="BY130192" s="296"/>
    </row>
    <row r="130193" spans="73:77" x14ac:dyDescent="0.25">
      <c r="BU130193" s="311"/>
      <c r="BV130193" s="312"/>
      <c r="BW130193" s="312"/>
      <c r="BX130193" s="296"/>
      <c r="BY130193" s="296"/>
    </row>
    <row r="130194" spans="73:77" x14ac:dyDescent="0.25">
      <c r="BU130194" s="311"/>
      <c r="BV130194" s="312"/>
      <c r="BW130194" s="312"/>
      <c r="BX130194" s="296"/>
      <c r="BY130194" s="296"/>
    </row>
    <row r="130195" spans="73:77" x14ac:dyDescent="0.25">
      <c r="BU130195" s="311"/>
      <c r="BV130195" s="312"/>
      <c r="BW130195" s="312"/>
      <c r="BX130195" s="296"/>
      <c r="BY130195" s="296"/>
    </row>
    <row r="130196" spans="73:77" x14ac:dyDescent="0.25">
      <c r="BU130196" s="311"/>
      <c r="BV130196" s="312"/>
      <c r="BW130196" s="312"/>
      <c r="BX130196" s="296"/>
      <c r="BY130196" s="296"/>
    </row>
    <row r="130197" spans="73:77" x14ac:dyDescent="0.25">
      <c r="BU130197" s="311"/>
      <c r="BV130197" s="312"/>
      <c r="BW130197" s="312"/>
      <c r="BX130197" s="296"/>
      <c r="BY130197" s="296"/>
    </row>
    <row r="130198" spans="73:77" x14ac:dyDescent="0.25">
      <c r="BU130198" s="311"/>
      <c r="BV130198" s="312"/>
      <c r="BW130198" s="312"/>
      <c r="BX130198" s="296"/>
      <c r="BY130198" s="296"/>
    </row>
    <row r="130199" spans="73:77" x14ac:dyDescent="0.25">
      <c r="BU130199" s="311"/>
      <c r="BV130199" s="312"/>
      <c r="BW130199" s="312"/>
      <c r="BX130199" s="296"/>
      <c r="BY130199" s="296"/>
    </row>
    <row r="130200" spans="73:77" x14ac:dyDescent="0.25">
      <c r="BU130200" s="311"/>
      <c r="BV130200" s="312"/>
      <c r="BW130200" s="312"/>
      <c r="BX130200" s="296"/>
      <c r="BY130200" s="296"/>
    </row>
    <row r="130201" spans="73:77" x14ac:dyDescent="0.25">
      <c r="BU130201" s="311"/>
      <c r="BV130201" s="312"/>
      <c r="BW130201" s="312"/>
      <c r="BX130201" s="296"/>
      <c r="BY130201" s="296"/>
    </row>
    <row r="130202" spans="73:77" x14ac:dyDescent="0.25">
      <c r="BU130202" s="311"/>
      <c r="BV130202" s="312"/>
      <c r="BW130202" s="312"/>
      <c r="BX130202" s="296"/>
      <c r="BY130202" s="296"/>
    </row>
    <row r="130203" spans="73:77" x14ac:dyDescent="0.25">
      <c r="BU130203" s="311"/>
      <c r="BV130203" s="312"/>
      <c r="BW130203" s="312"/>
      <c r="BX130203" s="296"/>
      <c r="BY130203" s="296"/>
    </row>
    <row r="130204" spans="73:77" x14ac:dyDescent="0.25">
      <c r="BU130204" s="311"/>
      <c r="BV130204" s="312"/>
      <c r="BW130204" s="312"/>
      <c r="BX130204" s="296"/>
      <c r="BY130204" s="296"/>
    </row>
    <row r="130205" spans="73:77" x14ac:dyDescent="0.25">
      <c r="BU130205" s="311"/>
      <c r="BV130205" s="312"/>
      <c r="BW130205" s="312"/>
      <c r="BX130205" s="296"/>
      <c r="BY130205" s="296"/>
    </row>
    <row r="130206" spans="73:77" x14ac:dyDescent="0.25">
      <c r="BU130206" s="311"/>
      <c r="BV130206" s="312"/>
      <c r="BW130206" s="312"/>
      <c r="BX130206" s="296"/>
      <c r="BY130206" s="296"/>
    </row>
    <row r="130207" spans="73:77" x14ac:dyDescent="0.25">
      <c r="BU130207" s="311"/>
      <c r="BV130207" s="312"/>
      <c r="BW130207" s="312"/>
      <c r="BX130207" s="296"/>
      <c r="BY130207" s="296"/>
    </row>
    <row r="130208" spans="73:77" x14ac:dyDescent="0.25">
      <c r="BU130208" s="311"/>
      <c r="BV130208" s="312"/>
      <c r="BW130208" s="312"/>
      <c r="BX130208" s="296"/>
      <c r="BY130208" s="296"/>
    </row>
    <row r="130209" spans="73:77" x14ac:dyDescent="0.25">
      <c r="BU130209" s="311"/>
      <c r="BV130209" s="312"/>
      <c r="BW130209" s="312"/>
      <c r="BX130209" s="296"/>
      <c r="BY130209" s="296"/>
    </row>
    <row r="130210" spans="73:77" x14ac:dyDescent="0.25">
      <c r="BU130210" s="311"/>
      <c r="BV130210" s="312"/>
      <c r="BW130210" s="312"/>
      <c r="BX130210" s="296"/>
      <c r="BY130210" s="296"/>
    </row>
    <row r="130211" spans="73:77" x14ac:dyDescent="0.25">
      <c r="BU130211" s="311"/>
      <c r="BV130211" s="312"/>
      <c r="BW130211" s="312"/>
      <c r="BX130211" s="296"/>
      <c r="BY130211" s="296"/>
    </row>
    <row r="130212" spans="73:77" x14ac:dyDescent="0.25">
      <c r="BU130212" s="311"/>
      <c r="BV130212" s="312"/>
      <c r="BW130212" s="312"/>
      <c r="BX130212" s="296"/>
      <c r="BY130212" s="296"/>
    </row>
    <row r="130213" spans="73:77" x14ac:dyDescent="0.25">
      <c r="BU130213" s="311"/>
      <c r="BV130213" s="312"/>
      <c r="BW130213" s="312"/>
      <c r="BX130213" s="296"/>
      <c r="BY130213" s="296"/>
    </row>
    <row r="130214" spans="73:77" x14ac:dyDescent="0.25">
      <c r="BU130214" s="311"/>
      <c r="BV130214" s="312"/>
      <c r="BW130214" s="312"/>
      <c r="BX130214" s="296"/>
      <c r="BY130214" s="296"/>
    </row>
    <row r="130215" spans="73:77" x14ac:dyDescent="0.25">
      <c r="BU130215" s="311"/>
      <c r="BV130215" s="312"/>
      <c r="BW130215" s="312"/>
      <c r="BX130215" s="296"/>
      <c r="BY130215" s="296"/>
    </row>
    <row r="130216" spans="73:77" x14ac:dyDescent="0.25">
      <c r="BU130216" s="311"/>
      <c r="BV130216" s="312"/>
      <c r="BW130216" s="312"/>
      <c r="BX130216" s="296"/>
      <c r="BY130216" s="296"/>
    </row>
    <row r="130217" spans="73:77" x14ac:dyDescent="0.25">
      <c r="BU130217" s="311"/>
      <c r="BV130217" s="312"/>
      <c r="BW130217" s="312"/>
      <c r="BX130217" s="296"/>
      <c r="BY130217" s="296"/>
    </row>
    <row r="130218" spans="73:77" x14ac:dyDescent="0.25">
      <c r="BU130218" s="311"/>
      <c r="BV130218" s="312"/>
      <c r="BW130218" s="312"/>
      <c r="BX130218" s="296"/>
      <c r="BY130218" s="296"/>
    </row>
    <row r="130219" spans="73:77" x14ac:dyDescent="0.25">
      <c r="BU130219" s="311"/>
      <c r="BV130219" s="312"/>
      <c r="BW130219" s="312"/>
      <c r="BX130219" s="296"/>
      <c r="BY130219" s="296"/>
    </row>
    <row r="130220" spans="73:77" x14ac:dyDescent="0.25">
      <c r="BU130220" s="311"/>
      <c r="BV130220" s="312"/>
      <c r="BW130220" s="312"/>
      <c r="BX130220" s="296"/>
      <c r="BY130220" s="296"/>
    </row>
    <row r="130221" spans="73:77" x14ac:dyDescent="0.25">
      <c r="BU130221" s="311"/>
      <c r="BV130221" s="312"/>
      <c r="BW130221" s="312"/>
      <c r="BX130221" s="296"/>
      <c r="BY130221" s="296"/>
    </row>
    <row r="130222" spans="73:77" x14ac:dyDescent="0.25">
      <c r="BU130222" s="311"/>
      <c r="BV130222" s="312"/>
      <c r="BW130222" s="312"/>
      <c r="BX130222" s="296"/>
      <c r="BY130222" s="296"/>
    </row>
    <row r="130223" spans="73:77" x14ac:dyDescent="0.25">
      <c r="BU130223" s="311"/>
      <c r="BV130223" s="312"/>
      <c r="BW130223" s="312"/>
      <c r="BX130223" s="296"/>
      <c r="BY130223" s="296"/>
    </row>
    <row r="130224" spans="73:77" x14ac:dyDescent="0.25">
      <c r="BU130224" s="311"/>
      <c r="BV130224" s="312"/>
      <c r="BW130224" s="312"/>
      <c r="BX130224" s="296"/>
      <c r="BY130224" s="296"/>
    </row>
    <row r="130225" spans="73:77" x14ac:dyDescent="0.25">
      <c r="BU130225" s="311"/>
      <c r="BV130225" s="312"/>
      <c r="BW130225" s="312"/>
      <c r="BX130225" s="296"/>
      <c r="BY130225" s="296"/>
    </row>
    <row r="130226" spans="73:77" x14ac:dyDescent="0.25">
      <c r="BU130226" s="311"/>
      <c r="BV130226" s="312"/>
      <c r="BW130226" s="312"/>
      <c r="BX130226" s="296"/>
      <c r="BY130226" s="296"/>
    </row>
    <row r="130227" spans="73:77" x14ac:dyDescent="0.25">
      <c r="BU130227" s="311"/>
      <c r="BV130227" s="312"/>
      <c r="BW130227" s="312"/>
      <c r="BX130227" s="296"/>
      <c r="BY130227" s="296"/>
    </row>
    <row r="130228" spans="73:77" x14ac:dyDescent="0.25">
      <c r="BU130228" s="311"/>
      <c r="BV130228" s="312"/>
      <c r="BW130228" s="312"/>
      <c r="BX130228" s="296"/>
      <c r="BY130228" s="296"/>
    </row>
    <row r="130229" spans="73:77" x14ac:dyDescent="0.25">
      <c r="BU130229" s="311"/>
      <c r="BV130229" s="312"/>
      <c r="BW130229" s="312"/>
      <c r="BX130229" s="296"/>
      <c r="BY130229" s="296"/>
    </row>
    <row r="130230" spans="73:77" x14ac:dyDescent="0.25">
      <c r="BU130230" s="311"/>
      <c r="BV130230" s="312"/>
      <c r="BW130230" s="312"/>
      <c r="BX130230" s="296"/>
      <c r="BY130230" s="296"/>
    </row>
    <row r="130231" spans="73:77" x14ac:dyDescent="0.25">
      <c r="BU130231" s="311"/>
      <c r="BV130231" s="312"/>
      <c r="BW130231" s="312"/>
      <c r="BX130231" s="296"/>
      <c r="BY130231" s="296"/>
    </row>
    <row r="130232" spans="73:77" x14ac:dyDescent="0.25">
      <c r="BU130232" s="311"/>
      <c r="BV130232" s="312"/>
      <c r="BW130232" s="312"/>
      <c r="BX130232" s="296"/>
      <c r="BY130232" s="296"/>
    </row>
    <row r="130233" spans="73:77" x14ac:dyDescent="0.25">
      <c r="BU130233" s="311"/>
      <c r="BV130233" s="312"/>
      <c r="BW130233" s="312"/>
      <c r="BX130233" s="296"/>
      <c r="BY130233" s="296"/>
    </row>
    <row r="130234" spans="73:77" x14ac:dyDescent="0.25">
      <c r="BU130234" s="311"/>
      <c r="BV130234" s="312"/>
      <c r="BW130234" s="312"/>
      <c r="BX130234" s="296"/>
      <c r="BY130234" s="296"/>
    </row>
    <row r="130235" spans="73:77" x14ac:dyDescent="0.25">
      <c r="BU130235" s="311"/>
      <c r="BV130235" s="312"/>
      <c r="BW130235" s="312"/>
      <c r="BX130235" s="296"/>
      <c r="BY130235" s="296"/>
    </row>
    <row r="130236" spans="73:77" x14ac:dyDescent="0.25">
      <c r="BU130236" s="311"/>
      <c r="BV130236" s="312"/>
      <c r="BW130236" s="312"/>
      <c r="BX130236" s="296"/>
      <c r="BY130236" s="296"/>
    </row>
    <row r="130237" spans="73:77" x14ac:dyDescent="0.25">
      <c r="BU130237" s="311"/>
      <c r="BV130237" s="312"/>
      <c r="BW130237" s="312"/>
      <c r="BX130237" s="296"/>
      <c r="BY130237" s="296"/>
    </row>
    <row r="130238" spans="73:77" x14ac:dyDescent="0.25">
      <c r="BU130238" s="311"/>
      <c r="BV130238" s="312"/>
      <c r="BW130238" s="312"/>
      <c r="BX130238" s="296"/>
      <c r="BY130238" s="296"/>
    </row>
    <row r="130239" spans="73:77" x14ac:dyDescent="0.25">
      <c r="BU130239" s="311"/>
      <c r="BV130239" s="312"/>
      <c r="BW130239" s="312"/>
      <c r="BX130239" s="296"/>
      <c r="BY130239" s="296"/>
    </row>
    <row r="130240" spans="73:77" x14ac:dyDescent="0.25">
      <c r="BU130240" s="311"/>
      <c r="BV130240" s="312"/>
      <c r="BW130240" s="312"/>
      <c r="BX130240" s="296"/>
      <c r="BY130240" s="296"/>
    </row>
    <row r="130241" spans="73:77" x14ac:dyDescent="0.25">
      <c r="BU130241" s="311"/>
      <c r="BV130241" s="312"/>
      <c r="BW130241" s="312"/>
      <c r="BX130241" s="296"/>
      <c r="BY130241" s="296"/>
    </row>
    <row r="130242" spans="73:77" x14ac:dyDescent="0.25">
      <c r="BU130242" s="311"/>
      <c r="BV130242" s="312"/>
      <c r="BW130242" s="312"/>
      <c r="BX130242" s="296"/>
      <c r="BY130242" s="296"/>
    </row>
    <row r="130243" spans="73:77" x14ac:dyDescent="0.25">
      <c r="BU130243" s="311"/>
      <c r="BV130243" s="312"/>
      <c r="BW130243" s="312"/>
      <c r="BX130243" s="296"/>
      <c r="BY130243" s="296"/>
    </row>
    <row r="130244" spans="73:77" x14ac:dyDescent="0.25">
      <c r="BU130244" s="311"/>
      <c r="BV130244" s="312"/>
      <c r="BW130244" s="312"/>
      <c r="BX130244" s="296"/>
      <c r="BY130244" s="296"/>
    </row>
    <row r="130245" spans="73:77" x14ac:dyDescent="0.25">
      <c r="BU130245" s="311"/>
      <c r="BV130245" s="312"/>
      <c r="BW130245" s="312"/>
      <c r="BX130245" s="296"/>
      <c r="BY130245" s="296"/>
    </row>
    <row r="130246" spans="73:77" x14ac:dyDescent="0.25">
      <c r="BU130246" s="311"/>
      <c r="BV130246" s="312"/>
      <c r="BW130246" s="312"/>
      <c r="BX130246" s="296"/>
      <c r="BY130246" s="296"/>
    </row>
    <row r="130247" spans="73:77" x14ac:dyDescent="0.25">
      <c r="BU130247" s="311"/>
      <c r="BV130247" s="312"/>
      <c r="BW130247" s="312"/>
      <c r="BX130247" s="296"/>
      <c r="BY130247" s="296"/>
    </row>
    <row r="130248" spans="73:77" x14ac:dyDescent="0.25">
      <c r="BU130248" s="311"/>
      <c r="BV130248" s="312"/>
      <c r="BW130248" s="312"/>
      <c r="BX130248" s="296"/>
      <c r="BY130248" s="296"/>
    </row>
    <row r="130249" spans="73:77" x14ac:dyDescent="0.25">
      <c r="BU130249" s="311"/>
      <c r="BV130249" s="312"/>
      <c r="BW130249" s="312"/>
      <c r="BX130249" s="296"/>
      <c r="BY130249" s="296"/>
    </row>
    <row r="130250" spans="73:77" x14ac:dyDescent="0.25">
      <c r="BU130250" s="311"/>
      <c r="BV130250" s="312"/>
      <c r="BW130250" s="312"/>
      <c r="BX130250" s="296"/>
      <c r="BY130250" s="296"/>
    </row>
    <row r="130251" spans="73:77" x14ac:dyDescent="0.25">
      <c r="BU130251" s="311"/>
      <c r="BV130251" s="312"/>
      <c r="BW130251" s="312"/>
      <c r="BX130251" s="296"/>
      <c r="BY130251" s="296"/>
    </row>
    <row r="130252" spans="73:77" x14ac:dyDescent="0.25">
      <c r="BU130252" s="311"/>
      <c r="BV130252" s="312"/>
      <c r="BW130252" s="312"/>
      <c r="BX130252" s="296"/>
      <c r="BY130252" s="296"/>
    </row>
    <row r="130253" spans="73:77" x14ac:dyDescent="0.25">
      <c r="BU130253" s="311"/>
      <c r="BV130253" s="312"/>
      <c r="BW130253" s="312"/>
      <c r="BX130253" s="296"/>
      <c r="BY130253" s="296"/>
    </row>
    <row r="130254" spans="73:77" x14ac:dyDescent="0.25">
      <c r="BU130254" s="311"/>
      <c r="BV130254" s="312"/>
      <c r="BW130254" s="312"/>
      <c r="BX130254" s="296"/>
      <c r="BY130254" s="296"/>
    </row>
    <row r="130255" spans="73:77" x14ac:dyDescent="0.25">
      <c r="BU130255" s="311"/>
      <c r="BV130255" s="312"/>
      <c r="BW130255" s="312"/>
      <c r="BX130255" s="296"/>
      <c r="BY130255" s="296"/>
    </row>
    <row r="130256" spans="73:77" x14ac:dyDescent="0.25">
      <c r="BU130256" s="311"/>
      <c r="BV130256" s="312"/>
      <c r="BW130256" s="312"/>
      <c r="BX130256" s="296"/>
      <c r="BY130256" s="296"/>
    </row>
    <row r="130257" spans="73:77" x14ac:dyDescent="0.25">
      <c r="BU130257" s="311"/>
      <c r="BV130257" s="312"/>
      <c r="BW130257" s="312"/>
      <c r="BX130257" s="296"/>
      <c r="BY130257" s="296"/>
    </row>
    <row r="130258" spans="73:77" x14ac:dyDescent="0.25">
      <c r="BU130258" s="311"/>
      <c r="BV130258" s="312"/>
      <c r="BW130258" s="312"/>
      <c r="BX130258" s="296"/>
      <c r="BY130258" s="296"/>
    </row>
    <row r="130259" spans="73:77" x14ac:dyDescent="0.25">
      <c r="BU130259" s="311"/>
      <c r="BV130259" s="312"/>
      <c r="BW130259" s="312"/>
      <c r="BX130259" s="296"/>
      <c r="BY130259" s="296"/>
    </row>
    <row r="130260" spans="73:77" x14ac:dyDescent="0.25">
      <c r="BU130260" s="311"/>
      <c r="BV130260" s="312"/>
      <c r="BW130260" s="312"/>
      <c r="BX130260" s="296"/>
      <c r="BY130260" s="296"/>
    </row>
    <row r="130261" spans="73:77" x14ac:dyDescent="0.25">
      <c r="BU130261" s="311"/>
      <c r="BV130261" s="312"/>
      <c r="BW130261" s="312"/>
      <c r="BX130261" s="296"/>
      <c r="BY130261" s="296"/>
    </row>
    <row r="130262" spans="73:77" x14ac:dyDescent="0.25">
      <c r="BU130262" s="311"/>
      <c r="BV130262" s="312"/>
      <c r="BW130262" s="312"/>
      <c r="BX130262" s="296"/>
      <c r="BY130262" s="296"/>
    </row>
    <row r="130263" spans="73:77" x14ac:dyDescent="0.25">
      <c r="BU130263" s="311"/>
      <c r="BV130263" s="312"/>
      <c r="BW130263" s="312"/>
      <c r="BX130263" s="296"/>
      <c r="BY130263" s="296"/>
    </row>
    <row r="130264" spans="73:77" x14ac:dyDescent="0.25">
      <c r="BU130264" s="311"/>
      <c r="BV130264" s="312"/>
      <c r="BW130264" s="312"/>
      <c r="BX130264" s="296"/>
      <c r="BY130264" s="296"/>
    </row>
    <row r="130265" spans="73:77" x14ac:dyDescent="0.25">
      <c r="BU130265" s="311"/>
      <c r="BV130265" s="312"/>
      <c r="BW130265" s="312"/>
      <c r="BX130265" s="296"/>
      <c r="BY130265" s="296"/>
    </row>
    <row r="130266" spans="73:77" x14ac:dyDescent="0.25">
      <c r="BU130266" s="311"/>
      <c r="BV130266" s="312"/>
      <c r="BW130266" s="312"/>
      <c r="BX130266" s="296"/>
      <c r="BY130266" s="296"/>
    </row>
    <row r="130267" spans="73:77" x14ac:dyDescent="0.25">
      <c r="BU130267" s="311"/>
      <c r="BV130267" s="312"/>
      <c r="BW130267" s="312"/>
      <c r="BX130267" s="296"/>
      <c r="BY130267" s="296"/>
    </row>
    <row r="130268" spans="73:77" x14ac:dyDescent="0.25">
      <c r="BU130268" s="311"/>
      <c r="BV130268" s="312"/>
      <c r="BW130268" s="312"/>
      <c r="BX130268" s="296"/>
      <c r="BY130268" s="296"/>
    </row>
    <row r="130269" spans="73:77" x14ac:dyDescent="0.25">
      <c r="BU130269" s="311"/>
      <c r="BV130269" s="312"/>
      <c r="BW130269" s="312"/>
      <c r="BX130269" s="296"/>
      <c r="BY130269" s="296"/>
    </row>
    <row r="130270" spans="73:77" x14ac:dyDescent="0.25">
      <c r="BU130270" s="311"/>
      <c r="BV130270" s="312"/>
      <c r="BW130270" s="312"/>
      <c r="BX130270" s="296"/>
      <c r="BY130270" s="296"/>
    </row>
    <row r="130271" spans="73:77" x14ac:dyDescent="0.25">
      <c r="BU130271" s="311"/>
      <c r="BV130271" s="312"/>
      <c r="BW130271" s="312"/>
      <c r="BX130271" s="296"/>
      <c r="BY130271" s="296"/>
    </row>
    <row r="130272" spans="73:77" x14ac:dyDescent="0.25">
      <c r="BU130272" s="311"/>
      <c r="BV130272" s="312"/>
      <c r="BW130272" s="312"/>
      <c r="BX130272" s="296"/>
      <c r="BY130272" s="296"/>
    </row>
    <row r="130273" spans="73:77" x14ac:dyDescent="0.25">
      <c r="BU130273" s="311"/>
      <c r="BV130273" s="312"/>
      <c r="BW130273" s="312"/>
      <c r="BX130273" s="296"/>
      <c r="BY130273" s="296"/>
    </row>
    <row r="130274" spans="73:77" x14ac:dyDescent="0.25">
      <c r="BU130274" s="311"/>
      <c r="BV130274" s="312"/>
      <c r="BW130274" s="312"/>
      <c r="BX130274" s="296"/>
      <c r="BY130274" s="296"/>
    </row>
    <row r="130275" spans="73:77" x14ac:dyDescent="0.25">
      <c r="BU130275" s="311"/>
      <c r="BV130275" s="312"/>
      <c r="BW130275" s="312"/>
      <c r="BX130275" s="296"/>
      <c r="BY130275" s="296"/>
    </row>
    <row r="130276" spans="73:77" x14ac:dyDescent="0.25">
      <c r="BU130276" s="311"/>
      <c r="BV130276" s="312"/>
      <c r="BW130276" s="312"/>
      <c r="BX130276" s="296"/>
      <c r="BY130276" s="296"/>
    </row>
    <row r="130277" spans="73:77" x14ac:dyDescent="0.25">
      <c r="BU130277" s="311"/>
      <c r="BV130277" s="312"/>
      <c r="BW130277" s="312"/>
      <c r="BX130277" s="296"/>
      <c r="BY130277" s="296"/>
    </row>
    <row r="130278" spans="73:77" x14ac:dyDescent="0.25">
      <c r="BU130278" s="311"/>
      <c r="BV130278" s="312"/>
      <c r="BW130278" s="312"/>
      <c r="BX130278" s="296"/>
      <c r="BY130278" s="296"/>
    </row>
    <row r="130279" spans="73:77" x14ac:dyDescent="0.25">
      <c r="BU130279" s="311"/>
      <c r="BV130279" s="312"/>
      <c r="BW130279" s="312"/>
      <c r="BX130279" s="296"/>
      <c r="BY130279" s="296"/>
    </row>
    <row r="130280" spans="73:77" x14ac:dyDescent="0.25">
      <c r="BU130280" s="311"/>
      <c r="BV130280" s="312"/>
      <c r="BW130280" s="312"/>
      <c r="BX130280" s="296"/>
      <c r="BY130280" s="296"/>
    </row>
    <row r="130281" spans="73:77" x14ac:dyDescent="0.25">
      <c r="BU130281" s="311"/>
      <c r="BV130281" s="312"/>
      <c r="BW130281" s="312"/>
      <c r="BX130281" s="296"/>
      <c r="BY130281" s="296"/>
    </row>
    <row r="130282" spans="73:77" x14ac:dyDescent="0.25">
      <c r="BU130282" s="311"/>
      <c r="BV130282" s="312"/>
      <c r="BW130282" s="312"/>
      <c r="BX130282" s="296"/>
      <c r="BY130282" s="296"/>
    </row>
    <row r="130283" spans="73:77" x14ac:dyDescent="0.25">
      <c r="BU130283" s="311"/>
      <c r="BV130283" s="312"/>
      <c r="BW130283" s="312"/>
      <c r="BX130283" s="296"/>
      <c r="BY130283" s="296"/>
    </row>
    <row r="130284" spans="73:77" x14ac:dyDescent="0.25">
      <c r="BU130284" s="311"/>
      <c r="BV130284" s="312"/>
      <c r="BW130284" s="312"/>
      <c r="BX130284" s="296"/>
      <c r="BY130284" s="296"/>
    </row>
    <row r="130285" spans="73:77" x14ac:dyDescent="0.25">
      <c r="BU130285" s="311"/>
      <c r="BV130285" s="312"/>
      <c r="BW130285" s="312"/>
      <c r="BX130285" s="296"/>
      <c r="BY130285" s="296"/>
    </row>
    <row r="130286" spans="73:77" x14ac:dyDescent="0.25">
      <c r="BU130286" s="311"/>
      <c r="BV130286" s="312"/>
      <c r="BW130286" s="312"/>
      <c r="BX130286" s="296"/>
      <c r="BY130286" s="296"/>
    </row>
    <row r="130287" spans="73:77" x14ac:dyDescent="0.25">
      <c r="BU130287" s="311"/>
      <c r="BV130287" s="312"/>
      <c r="BW130287" s="312"/>
      <c r="BX130287" s="296"/>
      <c r="BY130287" s="296"/>
    </row>
    <row r="130288" spans="73:77" x14ac:dyDescent="0.25">
      <c r="BU130288" s="311"/>
      <c r="BV130288" s="312"/>
      <c r="BW130288" s="312"/>
      <c r="BX130288" s="296"/>
      <c r="BY130288" s="296"/>
    </row>
    <row r="130289" spans="73:77" x14ac:dyDescent="0.25">
      <c r="BU130289" s="311"/>
      <c r="BV130289" s="312"/>
      <c r="BW130289" s="312"/>
      <c r="BX130289" s="296"/>
      <c r="BY130289" s="296"/>
    </row>
    <row r="130290" spans="73:77" x14ac:dyDescent="0.25">
      <c r="BU130290" s="311"/>
      <c r="BV130290" s="312"/>
      <c r="BW130290" s="312"/>
      <c r="BX130290" s="296"/>
      <c r="BY130290" s="296"/>
    </row>
    <row r="130291" spans="73:77" x14ac:dyDescent="0.25">
      <c r="BU130291" s="311"/>
      <c r="BV130291" s="312"/>
      <c r="BW130291" s="312"/>
      <c r="BX130291" s="296"/>
      <c r="BY130291" s="296"/>
    </row>
    <row r="130292" spans="73:77" x14ac:dyDescent="0.25">
      <c r="BU130292" s="311"/>
      <c r="BV130292" s="312"/>
      <c r="BW130292" s="312"/>
      <c r="BX130292" s="296"/>
      <c r="BY130292" s="296"/>
    </row>
    <row r="130293" spans="73:77" x14ac:dyDescent="0.25">
      <c r="BU130293" s="311"/>
      <c r="BV130293" s="312"/>
      <c r="BW130293" s="312"/>
      <c r="BX130293" s="296"/>
      <c r="BY130293" s="296"/>
    </row>
    <row r="130294" spans="73:77" x14ac:dyDescent="0.25">
      <c r="BU130294" s="311"/>
      <c r="BV130294" s="312"/>
      <c r="BW130294" s="312"/>
      <c r="BX130294" s="296"/>
      <c r="BY130294" s="296"/>
    </row>
    <row r="130295" spans="73:77" x14ac:dyDescent="0.25">
      <c r="BU130295" s="311"/>
      <c r="BV130295" s="312"/>
      <c r="BW130295" s="312"/>
      <c r="BX130295" s="296"/>
      <c r="BY130295" s="296"/>
    </row>
    <row r="130296" spans="73:77" x14ac:dyDescent="0.25">
      <c r="BU130296" s="311"/>
      <c r="BV130296" s="312"/>
      <c r="BW130296" s="312"/>
      <c r="BX130296" s="296"/>
      <c r="BY130296" s="296"/>
    </row>
    <row r="130297" spans="73:77" x14ac:dyDescent="0.25">
      <c r="BU130297" s="311"/>
      <c r="BV130297" s="312"/>
      <c r="BW130297" s="312"/>
      <c r="BX130297" s="296"/>
      <c r="BY130297" s="296"/>
    </row>
    <row r="130298" spans="73:77" x14ac:dyDescent="0.25">
      <c r="BU130298" s="311"/>
      <c r="BV130298" s="312"/>
      <c r="BW130298" s="312"/>
      <c r="BX130298" s="296"/>
      <c r="BY130298" s="296"/>
    </row>
    <row r="130299" spans="73:77" x14ac:dyDescent="0.25">
      <c r="BU130299" s="311"/>
      <c r="BV130299" s="312"/>
      <c r="BW130299" s="312"/>
      <c r="BX130299" s="296"/>
      <c r="BY130299" s="296"/>
    </row>
    <row r="130300" spans="73:77" x14ac:dyDescent="0.25">
      <c r="BU130300" s="311"/>
      <c r="BV130300" s="312"/>
      <c r="BW130300" s="312"/>
      <c r="BX130300" s="296"/>
      <c r="BY130300" s="296"/>
    </row>
    <row r="130301" spans="73:77" x14ac:dyDescent="0.25">
      <c r="BU130301" s="311"/>
      <c r="BV130301" s="312"/>
      <c r="BW130301" s="312"/>
      <c r="BX130301" s="296"/>
      <c r="BY130301" s="296"/>
    </row>
    <row r="130302" spans="73:77" x14ac:dyDescent="0.25">
      <c r="BU130302" s="311"/>
      <c r="BV130302" s="312"/>
      <c r="BW130302" s="312"/>
      <c r="BX130302" s="296"/>
      <c r="BY130302" s="296"/>
    </row>
    <row r="130303" spans="73:77" x14ac:dyDescent="0.25">
      <c r="BU130303" s="311"/>
      <c r="BV130303" s="312"/>
      <c r="BW130303" s="312"/>
      <c r="BX130303" s="296"/>
      <c r="BY130303" s="296"/>
    </row>
    <row r="130304" spans="73:77" x14ac:dyDescent="0.25">
      <c r="BU130304" s="311"/>
      <c r="BV130304" s="312"/>
      <c r="BW130304" s="312"/>
      <c r="BX130304" s="296"/>
      <c r="BY130304" s="296"/>
    </row>
    <row r="130305" spans="73:77" x14ac:dyDescent="0.25">
      <c r="BU130305" s="311"/>
      <c r="BV130305" s="312"/>
      <c r="BW130305" s="312"/>
      <c r="BX130305" s="296"/>
      <c r="BY130305" s="296"/>
    </row>
    <row r="130306" spans="73:77" x14ac:dyDescent="0.25">
      <c r="BU130306" s="311"/>
      <c r="BV130306" s="312"/>
      <c r="BW130306" s="312"/>
      <c r="BX130306" s="296"/>
      <c r="BY130306" s="296"/>
    </row>
    <row r="130307" spans="73:77" x14ac:dyDescent="0.25">
      <c r="BU130307" s="311"/>
      <c r="BV130307" s="312"/>
      <c r="BW130307" s="312"/>
      <c r="BX130307" s="296"/>
      <c r="BY130307" s="296"/>
    </row>
    <row r="130308" spans="73:77" x14ac:dyDescent="0.25">
      <c r="BU130308" s="311"/>
      <c r="BV130308" s="312"/>
      <c r="BW130308" s="312"/>
      <c r="BX130308" s="296"/>
      <c r="BY130308" s="296"/>
    </row>
    <row r="130309" spans="73:77" x14ac:dyDescent="0.25">
      <c r="BU130309" s="311"/>
      <c r="BV130309" s="312"/>
      <c r="BW130309" s="312"/>
      <c r="BX130309" s="296"/>
      <c r="BY130309" s="296"/>
    </row>
    <row r="130310" spans="73:77" x14ac:dyDescent="0.25">
      <c r="BU130310" s="311"/>
      <c r="BV130310" s="312"/>
      <c r="BW130310" s="312"/>
      <c r="BX130310" s="296"/>
      <c r="BY130310" s="296"/>
    </row>
    <row r="130311" spans="73:77" x14ac:dyDescent="0.25">
      <c r="BU130311" s="311"/>
      <c r="BV130311" s="312"/>
      <c r="BW130311" s="312"/>
      <c r="BX130311" s="296"/>
      <c r="BY130311" s="296"/>
    </row>
    <row r="130312" spans="73:77" x14ac:dyDescent="0.25">
      <c r="BU130312" s="311"/>
      <c r="BV130312" s="312"/>
      <c r="BW130312" s="312"/>
      <c r="BX130312" s="296"/>
      <c r="BY130312" s="296"/>
    </row>
    <row r="130313" spans="73:77" x14ac:dyDescent="0.25">
      <c r="BU130313" s="311"/>
      <c r="BV130313" s="312"/>
      <c r="BW130313" s="312"/>
      <c r="BX130313" s="296"/>
      <c r="BY130313" s="296"/>
    </row>
    <row r="130314" spans="73:77" x14ac:dyDescent="0.25">
      <c r="BU130314" s="311"/>
      <c r="BV130314" s="312"/>
      <c r="BW130314" s="312"/>
      <c r="BX130314" s="296"/>
      <c r="BY130314" s="296"/>
    </row>
    <row r="130315" spans="73:77" x14ac:dyDescent="0.25">
      <c r="BU130315" s="311"/>
      <c r="BV130315" s="312"/>
      <c r="BW130315" s="312"/>
      <c r="BX130315" s="296"/>
      <c r="BY130315" s="296"/>
    </row>
    <row r="130316" spans="73:77" x14ac:dyDescent="0.25">
      <c r="BU130316" s="311"/>
      <c r="BV130316" s="312"/>
      <c r="BW130316" s="312"/>
      <c r="BX130316" s="296"/>
      <c r="BY130316" s="296"/>
    </row>
    <row r="130317" spans="73:77" x14ac:dyDescent="0.25">
      <c r="BU130317" s="311"/>
      <c r="BV130317" s="312"/>
      <c r="BW130317" s="312"/>
      <c r="BX130317" s="296"/>
      <c r="BY130317" s="296"/>
    </row>
    <row r="130318" spans="73:77" x14ac:dyDescent="0.25">
      <c r="BU130318" s="311"/>
      <c r="BV130318" s="312"/>
      <c r="BW130318" s="312"/>
      <c r="BX130318" s="296"/>
      <c r="BY130318" s="296"/>
    </row>
    <row r="130319" spans="73:77" x14ac:dyDescent="0.25">
      <c r="BU130319" s="311"/>
      <c r="BV130319" s="312"/>
      <c r="BW130319" s="312"/>
      <c r="BX130319" s="296"/>
      <c r="BY130319" s="296"/>
    </row>
    <row r="130320" spans="73:77" x14ac:dyDescent="0.25">
      <c r="BU130320" s="311"/>
      <c r="BV130320" s="312"/>
      <c r="BW130320" s="312"/>
      <c r="BX130320" s="296"/>
      <c r="BY130320" s="296"/>
    </row>
    <row r="130321" spans="73:77" x14ac:dyDescent="0.25">
      <c r="BU130321" s="311"/>
      <c r="BV130321" s="312"/>
      <c r="BW130321" s="312"/>
      <c r="BX130321" s="296"/>
      <c r="BY130321" s="296"/>
    </row>
    <row r="130322" spans="73:77" x14ac:dyDescent="0.25">
      <c r="BU130322" s="311"/>
      <c r="BV130322" s="312"/>
      <c r="BW130322" s="312"/>
      <c r="BX130322" s="296"/>
      <c r="BY130322" s="296"/>
    </row>
    <row r="130323" spans="73:77" x14ac:dyDescent="0.25">
      <c r="BU130323" s="311"/>
      <c r="BV130323" s="312"/>
      <c r="BW130323" s="312"/>
      <c r="BX130323" s="296"/>
      <c r="BY130323" s="296"/>
    </row>
    <row r="130324" spans="73:77" x14ac:dyDescent="0.25">
      <c r="BU130324" s="311"/>
      <c r="BV130324" s="312"/>
      <c r="BW130324" s="312"/>
      <c r="BX130324" s="296"/>
      <c r="BY130324" s="296"/>
    </row>
    <row r="130325" spans="73:77" x14ac:dyDescent="0.25">
      <c r="BU130325" s="311"/>
      <c r="BV130325" s="312"/>
      <c r="BW130325" s="312"/>
      <c r="BX130325" s="296"/>
      <c r="BY130325" s="296"/>
    </row>
    <row r="130326" spans="73:77" x14ac:dyDescent="0.25">
      <c r="BU130326" s="311"/>
      <c r="BV130326" s="312"/>
      <c r="BW130326" s="312"/>
      <c r="BX130326" s="296"/>
      <c r="BY130326" s="296"/>
    </row>
    <row r="130327" spans="73:77" x14ac:dyDescent="0.25">
      <c r="BU130327" s="311"/>
      <c r="BV130327" s="312"/>
      <c r="BW130327" s="312"/>
      <c r="BX130327" s="296"/>
      <c r="BY130327" s="296"/>
    </row>
    <row r="130328" spans="73:77" x14ac:dyDescent="0.25">
      <c r="BU130328" s="311"/>
      <c r="BV130328" s="312"/>
      <c r="BW130328" s="312"/>
      <c r="BX130328" s="296"/>
      <c r="BY130328" s="296"/>
    </row>
    <row r="130329" spans="73:77" x14ac:dyDescent="0.25">
      <c r="BU130329" s="311"/>
      <c r="BV130329" s="312"/>
      <c r="BW130329" s="312"/>
      <c r="BX130329" s="296"/>
      <c r="BY130329" s="296"/>
    </row>
    <row r="130330" spans="73:77" x14ac:dyDescent="0.25">
      <c r="BU130330" s="311"/>
      <c r="BV130330" s="312"/>
      <c r="BW130330" s="312"/>
      <c r="BX130330" s="296"/>
      <c r="BY130330" s="296"/>
    </row>
    <row r="130331" spans="73:77" x14ac:dyDescent="0.25">
      <c r="BU130331" s="311"/>
      <c r="BV130331" s="312"/>
      <c r="BW130331" s="312"/>
      <c r="BX130331" s="296"/>
      <c r="BY130331" s="296"/>
    </row>
    <row r="130332" spans="73:77" x14ac:dyDescent="0.25">
      <c r="BU130332" s="311"/>
      <c r="BV130332" s="312"/>
      <c r="BW130332" s="312"/>
      <c r="BX130332" s="296"/>
      <c r="BY130332" s="296"/>
    </row>
    <row r="130333" spans="73:77" x14ac:dyDescent="0.25">
      <c r="BU130333" s="311"/>
      <c r="BV130333" s="312"/>
      <c r="BW130333" s="312"/>
      <c r="BX130333" s="296"/>
      <c r="BY130333" s="296"/>
    </row>
    <row r="130334" spans="73:77" x14ac:dyDescent="0.25">
      <c r="BU130334" s="311"/>
      <c r="BV130334" s="312"/>
      <c r="BW130334" s="312"/>
      <c r="BX130334" s="296"/>
      <c r="BY130334" s="296"/>
    </row>
    <row r="130335" spans="73:77" x14ac:dyDescent="0.25">
      <c r="BU130335" s="311"/>
      <c r="BV130335" s="312"/>
      <c r="BW130335" s="312"/>
      <c r="BX130335" s="296"/>
      <c r="BY130335" s="296"/>
    </row>
    <row r="130336" spans="73:77" x14ac:dyDescent="0.25">
      <c r="BU130336" s="311"/>
      <c r="BV130336" s="312"/>
      <c r="BW130336" s="312"/>
      <c r="BX130336" s="296"/>
      <c r="BY130336" s="296"/>
    </row>
    <row r="130337" spans="73:77" x14ac:dyDescent="0.25">
      <c r="BU130337" s="311"/>
      <c r="BV130337" s="312"/>
      <c r="BW130337" s="312"/>
      <c r="BX130337" s="296"/>
      <c r="BY130337" s="296"/>
    </row>
    <row r="130338" spans="73:77" x14ac:dyDescent="0.25">
      <c r="BU130338" s="311"/>
      <c r="BV130338" s="312"/>
      <c r="BW130338" s="312"/>
      <c r="BX130338" s="296"/>
      <c r="BY130338" s="296"/>
    </row>
    <row r="130339" spans="73:77" x14ac:dyDescent="0.25">
      <c r="BU130339" s="311"/>
      <c r="BV130339" s="312"/>
      <c r="BW130339" s="312"/>
      <c r="BX130339" s="296"/>
      <c r="BY130339" s="296"/>
    </row>
    <row r="130340" spans="73:77" x14ac:dyDescent="0.25">
      <c r="BU130340" s="311"/>
      <c r="BV130340" s="312"/>
      <c r="BW130340" s="312"/>
      <c r="BX130340" s="296"/>
      <c r="BY130340" s="296"/>
    </row>
    <row r="130341" spans="73:77" x14ac:dyDescent="0.25">
      <c r="BU130341" s="311"/>
      <c r="BV130341" s="312"/>
      <c r="BW130341" s="312"/>
      <c r="BX130341" s="296"/>
      <c r="BY130341" s="296"/>
    </row>
    <row r="130342" spans="73:77" x14ac:dyDescent="0.25">
      <c r="BU130342" s="311"/>
      <c r="BV130342" s="312"/>
      <c r="BW130342" s="312"/>
      <c r="BX130342" s="296"/>
      <c r="BY130342" s="296"/>
    </row>
    <row r="130343" spans="73:77" x14ac:dyDescent="0.25">
      <c r="BU130343" s="311"/>
      <c r="BV130343" s="312"/>
      <c r="BW130343" s="312"/>
      <c r="BX130343" s="296"/>
      <c r="BY130343" s="296"/>
    </row>
    <row r="130344" spans="73:77" x14ac:dyDescent="0.25">
      <c r="BU130344" s="311"/>
      <c r="BV130344" s="312"/>
      <c r="BW130344" s="312"/>
      <c r="BX130344" s="296"/>
      <c r="BY130344" s="296"/>
    </row>
    <row r="130345" spans="73:77" x14ac:dyDescent="0.25">
      <c r="BU130345" s="311"/>
      <c r="BV130345" s="312"/>
      <c r="BW130345" s="312"/>
      <c r="BX130345" s="296"/>
      <c r="BY130345" s="296"/>
    </row>
    <row r="130346" spans="73:77" x14ac:dyDescent="0.25">
      <c r="BU130346" s="311"/>
      <c r="BV130346" s="312"/>
      <c r="BW130346" s="312"/>
      <c r="BX130346" s="296"/>
      <c r="BY130346" s="296"/>
    </row>
    <row r="130347" spans="73:77" x14ac:dyDescent="0.25">
      <c r="BU130347" s="311"/>
      <c r="BV130347" s="312"/>
      <c r="BW130347" s="312"/>
      <c r="BX130347" s="296"/>
      <c r="BY130347" s="296"/>
    </row>
    <row r="130348" spans="73:77" x14ac:dyDescent="0.25">
      <c r="BU130348" s="311"/>
      <c r="BV130348" s="312"/>
      <c r="BW130348" s="312"/>
      <c r="BX130348" s="296"/>
      <c r="BY130348" s="296"/>
    </row>
    <row r="130349" spans="73:77" x14ac:dyDescent="0.25">
      <c r="BU130349" s="311"/>
      <c r="BV130349" s="312"/>
      <c r="BW130349" s="312"/>
      <c r="BX130349" s="296"/>
      <c r="BY130349" s="296"/>
    </row>
    <row r="130350" spans="73:77" x14ac:dyDescent="0.25">
      <c r="BU130350" s="311"/>
      <c r="BV130350" s="312"/>
      <c r="BW130350" s="312"/>
      <c r="BX130350" s="296"/>
      <c r="BY130350" s="296"/>
    </row>
    <row r="130351" spans="73:77" x14ac:dyDescent="0.25">
      <c r="BU130351" s="311"/>
      <c r="BV130351" s="312"/>
      <c r="BW130351" s="312"/>
      <c r="BX130351" s="296"/>
      <c r="BY130351" s="296"/>
    </row>
    <row r="130352" spans="73:77" x14ac:dyDescent="0.25">
      <c r="BU130352" s="311"/>
      <c r="BV130352" s="312"/>
      <c r="BW130352" s="312"/>
      <c r="BX130352" s="296"/>
      <c r="BY130352" s="296"/>
    </row>
    <row r="130353" spans="73:77" x14ac:dyDescent="0.25">
      <c r="BU130353" s="311"/>
      <c r="BV130353" s="312"/>
      <c r="BW130353" s="312"/>
      <c r="BX130353" s="296"/>
      <c r="BY130353" s="296"/>
    </row>
    <row r="130354" spans="73:77" x14ac:dyDescent="0.25">
      <c r="BU130354" s="311"/>
      <c r="BV130354" s="312"/>
      <c r="BW130354" s="312"/>
      <c r="BX130354" s="296"/>
      <c r="BY130354" s="296"/>
    </row>
    <row r="130355" spans="73:77" x14ac:dyDescent="0.25">
      <c r="BU130355" s="311"/>
      <c r="BV130355" s="312"/>
      <c r="BW130355" s="312"/>
      <c r="BX130355" s="296"/>
      <c r="BY130355" s="296"/>
    </row>
    <row r="130356" spans="73:77" x14ac:dyDescent="0.25">
      <c r="BU130356" s="311"/>
      <c r="BV130356" s="312"/>
      <c r="BW130356" s="312"/>
      <c r="BX130356" s="296"/>
      <c r="BY130356" s="296"/>
    </row>
    <row r="130357" spans="73:77" x14ac:dyDescent="0.25">
      <c r="BU130357" s="311"/>
      <c r="BV130357" s="312"/>
      <c r="BW130357" s="312"/>
      <c r="BX130357" s="296"/>
      <c r="BY130357" s="296"/>
    </row>
    <row r="130358" spans="73:77" x14ac:dyDescent="0.25">
      <c r="BU130358" s="311"/>
      <c r="BV130358" s="312"/>
      <c r="BW130358" s="312"/>
      <c r="BX130358" s="296"/>
      <c r="BY130358" s="296"/>
    </row>
    <row r="130359" spans="73:77" x14ac:dyDescent="0.25">
      <c r="BU130359" s="311"/>
      <c r="BV130359" s="312"/>
      <c r="BW130359" s="312"/>
      <c r="BX130359" s="296"/>
      <c r="BY130359" s="296"/>
    </row>
    <row r="130360" spans="73:77" x14ac:dyDescent="0.25">
      <c r="BU130360" s="311"/>
      <c r="BV130360" s="312"/>
      <c r="BW130360" s="312"/>
      <c r="BX130360" s="296"/>
      <c r="BY130360" s="296"/>
    </row>
    <row r="130361" spans="73:77" x14ac:dyDescent="0.25">
      <c r="BU130361" s="311"/>
      <c r="BV130361" s="312"/>
      <c r="BW130361" s="312"/>
      <c r="BX130361" s="296"/>
      <c r="BY130361" s="296"/>
    </row>
    <row r="130362" spans="73:77" x14ac:dyDescent="0.25">
      <c r="BU130362" s="311"/>
      <c r="BV130362" s="312"/>
      <c r="BW130362" s="312"/>
      <c r="BX130362" s="296"/>
      <c r="BY130362" s="296"/>
    </row>
    <row r="130363" spans="73:77" x14ac:dyDescent="0.25">
      <c r="BU130363" s="311"/>
      <c r="BV130363" s="312"/>
      <c r="BW130363" s="312"/>
      <c r="BX130363" s="296"/>
      <c r="BY130363" s="296"/>
    </row>
    <row r="130364" spans="73:77" x14ac:dyDescent="0.25">
      <c r="BU130364" s="311"/>
      <c r="BV130364" s="312"/>
      <c r="BW130364" s="312"/>
      <c r="BX130364" s="296"/>
      <c r="BY130364" s="296"/>
    </row>
    <row r="130365" spans="73:77" x14ac:dyDescent="0.25">
      <c r="BU130365" s="311"/>
      <c r="BV130365" s="312"/>
      <c r="BW130365" s="312"/>
      <c r="BX130365" s="296"/>
      <c r="BY130365" s="296"/>
    </row>
    <row r="130366" spans="73:77" x14ac:dyDescent="0.25">
      <c r="BU130366" s="311"/>
      <c r="BV130366" s="312"/>
      <c r="BW130366" s="312"/>
      <c r="BX130366" s="296"/>
      <c r="BY130366" s="296"/>
    </row>
    <row r="130367" spans="73:77" x14ac:dyDescent="0.25">
      <c r="BU130367" s="311"/>
      <c r="BV130367" s="312"/>
      <c r="BW130367" s="312"/>
      <c r="BX130367" s="296"/>
      <c r="BY130367" s="296"/>
    </row>
    <row r="130368" spans="73:77" x14ac:dyDescent="0.25">
      <c r="BU130368" s="311"/>
      <c r="BV130368" s="312"/>
      <c r="BW130368" s="312"/>
      <c r="BX130368" s="296"/>
      <c r="BY130368" s="296"/>
    </row>
    <row r="130369" spans="73:77" x14ac:dyDescent="0.25">
      <c r="BU130369" s="311"/>
      <c r="BV130369" s="312"/>
      <c r="BW130369" s="312"/>
      <c r="BX130369" s="296"/>
      <c r="BY130369" s="296"/>
    </row>
    <row r="130370" spans="73:77" x14ac:dyDescent="0.25">
      <c r="BU130370" s="311"/>
      <c r="BV130370" s="312"/>
      <c r="BW130370" s="312"/>
      <c r="BX130370" s="296"/>
      <c r="BY130370" s="296"/>
    </row>
    <row r="130371" spans="73:77" x14ac:dyDescent="0.25">
      <c r="BU130371" s="311"/>
      <c r="BV130371" s="312"/>
      <c r="BW130371" s="312"/>
      <c r="BX130371" s="296"/>
      <c r="BY130371" s="296"/>
    </row>
    <row r="130372" spans="73:77" x14ac:dyDescent="0.25">
      <c r="BU130372" s="311"/>
      <c r="BV130372" s="312"/>
      <c r="BW130372" s="312"/>
      <c r="BX130372" s="296"/>
      <c r="BY130372" s="296"/>
    </row>
    <row r="130373" spans="73:77" x14ac:dyDescent="0.25">
      <c r="BU130373" s="311"/>
      <c r="BV130373" s="312"/>
      <c r="BW130373" s="312"/>
      <c r="BX130373" s="296"/>
      <c r="BY130373" s="296"/>
    </row>
    <row r="130374" spans="73:77" x14ac:dyDescent="0.25">
      <c r="BU130374" s="311"/>
      <c r="BV130374" s="312"/>
      <c r="BW130374" s="312"/>
      <c r="BX130374" s="296"/>
      <c r="BY130374" s="296"/>
    </row>
    <row r="130375" spans="73:77" x14ac:dyDescent="0.25">
      <c r="BU130375" s="311"/>
      <c r="BV130375" s="312"/>
      <c r="BW130375" s="312"/>
      <c r="BX130375" s="296"/>
      <c r="BY130375" s="296"/>
    </row>
    <row r="130376" spans="73:77" x14ac:dyDescent="0.25">
      <c r="BU130376" s="311"/>
      <c r="BV130376" s="312"/>
      <c r="BW130376" s="312"/>
      <c r="BX130376" s="296"/>
      <c r="BY130376" s="296"/>
    </row>
    <row r="130377" spans="73:77" x14ac:dyDescent="0.25">
      <c r="BU130377" s="311"/>
      <c r="BV130377" s="312"/>
      <c r="BW130377" s="312"/>
      <c r="BX130377" s="296"/>
      <c r="BY130377" s="296"/>
    </row>
    <row r="130378" spans="73:77" x14ac:dyDescent="0.25">
      <c r="BU130378" s="311"/>
      <c r="BV130378" s="312"/>
      <c r="BW130378" s="312"/>
      <c r="BX130378" s="296"/>
      <c r="BY130378" s="296"/>
    </row>
    <row r="130379" spans="73:77" x14ac:dyDescent="0.25">
      <c r="BU130379" s="311"/>
      <c r="BV130379" s="312"/>
      <c r="BW130379" s="312"/>
      <c r="BX130379" s="296"/>
      <c r="BY130379" s="296"/>
    </row>
    <row r="130380" spans="73:77" x14ac:dyDescent="0.25">
      <c r="BU130380" s="311"/>
      <c r="BV130380" s="312"/>
      <c r="BW130380" s="312"/>
      <c r="BX130380" s="296"/>
      <c r="BY130380" s="296"/>
    </row>
    <row r="130381" spans="73:77" x14ac:dyDescent="0.25">
      <c r="BU130381" s="311"/>
      <c r="BV130381" s="312"/>
      <c r="BW130381" s="312"/>
      <c r="BX130381" s="296"/>
      <c r="BY130381" s="296"/>
    </row>
    <row r="130382" spans="73:77" x14ac:dyDescent="0.25">
      <c r="BU130382" s="311"/>
      <c r="BV130382" s="312"/>
      <c r="BW130382" s="312"/>
      <c r="BX130382" s="296"/>
      <c r="BY130382" s="296"/>
    </row>
    <row r="130383" spans="73:77" x14ac:dyDescent="0.25">
      <c r="BU130383" s="311"/>
      <c r="BV130383" s="312"/>
      <c r="BW130383" s="312"/>
      <c r="BX130383" s="296"/>
      <c r="BY130383" s="296"/>
    </row>
    <row r="130384" spans="73:77" x14ac:dyDescent="0.25">
      <c r="BU130384" s="311"/>
      <c r="BV130384" s="312"/>
      <c r="BW130384" s="312"/>
      <c r="BX130384" s="296"/>
      <c r="BY130384" s="296"/>
    </row>
    <row r="130385" spans="73:77" x14ac:dyDescent="0.25">
      <c r="BU130385" s="311"/>
      <c r="BV130385" s="312"/>
      <c r="BW130385" s="312"/>
      <c r="BX130385" s="296"/>
      <c r="BY130385" s="296"/>
    </row>
    <row r="130386" spans="73:77" x14ac:dyDescent="0.25">
      <c r="BU130386" s="311"/>
      <c r="BV130386" s="312"/>
      <c r="BW130386" s="312"/>
      <c r="BX130386" s="296"/>
      <c r="BY130386" s="296"/>
    </row>
    <row r="130387" spans="73:77" x14ac:dyDescent="0.25">
      <c r="BU130387" s="311"/>
      <c r="BV130387" s="312"/>
      <c r="BW130387" s="312"/>
      <c r="BX130387" s="296"/>
      <c r="BY130387" s="296"/>
    </row>
    <row r="130388" spans="73:77" x14ac:dyDescent="0.25">
      <c r="BU130388" s="311"/>
      <c r="BV130388" s="312"/>
      <c r="BW130388" s="312"/>
      <c r="BX130388" s="296"/>
      <c r="BY130388" s="296"/>
    </row>
    <row r="130389" spans="73:77" x14ac:dyDescent="0.25">
      <c r="BU130389" s="311"/>
      <c r="BV130389" s="312"/>
      <c r="BW130389" s="312"/>
      <c r="BX130389" s="296"/>
      <c r="BY130389" s="296"/>
    </row>
    <row r="130390" spans="73:77" x14ac:dyDescent="0.25">
      <c r="BU130390" s="311"/>
      <c r="BV130390" s="312"/>
      <c r="BW130390" s="312"/>
      <c r="BX130390" s="296"/>
      <c r="BY130390" s="296"/>
    </row>
    <row r="130391" spans="73:77" x14ac:dyDescent="0.25">
      <c r="BU130391" s="311"/>
      <c r="BV130391" s="312"/>
      <c r="BW130391" s="312"/>
      <c r="BX130391" s="296"/>
      <c r="BY130391" s="296"/>
    </row>
    <row r="130392" spans="73:77" x14ac:dyDescent="0.25">
      <c r="BU130392" s="311"/>
      <c r="BV130392" s="312"/>
      <c r="BW130392" s="312"/>
      <c r="BX130392" s="296"/>
      <c r="BY130392" s="296"/>
    </row>
    <row r="130393" spans="73:77" x14ac:dyDescent="0.25">
      <c r="BU130393" s="311"/>
      <c r="BV130393" s="312"/>
      <c r="BW130393" s="312"/>
      <c r="BX130393" s="296"/>
      <c r="BY130393" s="296"/>
    </row>
    <row r="130394" spans="73:77" x14ac:dyDescent="0.25">
      <c r="BU130394" s="311"/>
      <c r="BV130394" s="312"/>
      <c r="BW130394" s="312"/>
      <c r="BX130394" s="296"/>
      <c r="BY130394" s="296"/>
    </row>
    <row r="130395" spans="73:77" x14ac:dyDescent="0.25">
      <c r="BU130395" s="311"/>
      <c r="BV130395" s="312"/>
      <c r="BW130395" s="312"/>
      <c r="BX130395" s="296"/>
      <c r="BY130395" s="296"/>
    </row>
    <row r="130396" spans="73:77" x14ac:dyDescent="0.25">
      <c r="BU130396" s="311"/>
      <c r="BV130396" s="312"/>
      <c r="BW130396" s="312"/>
      <c r="BX130396" s="296"/>
      <c r="BY130396" s="296"/>
    </row>
    <row r="130397" spans="73:77" x14ac:dyDescent="0.25">
      <c r="BU130397" s="311"/>
      <c r="BV130397" s="312"/>
      <c r="BW130397" s="312"/>
      <c r="BX130397" s="296"/>
      <c r="BY130397" s="296"/>
    </row>
    <row r="130398" spans="73:77" x14ac:dyDescent="0.25">
      <c r="BU130398" s="311"/>
      <c r="BV130398" s="312"/>
      <c r="BW130398" s="312"/>
      <c r="BX130398" s="296"/>
      <c r="BY130398" s="296"/>
    </row>
    <row r="130399" spans="73:77" x14ac:dyDescent="0.25">
      <c r="BU130399" s="311"/>
      <c r="BV130399" s="312"/>
      <c r="BW130399" s="312"/>
      <c r="BX130399" s="296"/>
      <c r="BY130399" s="296"/>
    </row>
    <row r="130400" spans="73:77" x14ac:dyDescent="0.25">
      <c r="BU130400" s="311"/>
      <c r="BV130400" s="312"/>
      <c r="BW130400" s="312"/>
      <c r="BX130400" s="296"/>
      <c r="BY130400" s="296"/>
    </row>
    <row r="130401" spans="73:77" x14ac:dyDescent="0.25">
      <c r="BU130401" s="311"/>
      <c r="BV130401" s="312"/>
      <c r="BW130401" s="312"/>
      <c r="BX130401" s="296"/>
      <c r="BY130401" s="296"/>
    </row>
    <row r="130402" spans="73:77" x14ac:dyDescent="0.25">
      <c r="BU130402" s="311"/>
      <c r="BV130402" s="312"/>
      <c r="BW130402" s="312"/>
      <c r="BX130402" s="296"/>
      <c r="BY130402" s="296"/>
    </row>
    <row r="130403" spans="73:77" x14ac:dyDescent="0.25">
      <c r="BU130403" s="311"/>
      <c r="BV130403" s="312"/>
      <c r="BW130403" s="312"/>
      <c r="BX130403" s="296"/>
      <c r="BY130403" s="296"/>
    </row>
    <row r="130404" spans="73:77" x14ac:dyDescent="0.25">
      <c r="BU130404" s="311"/>
      <c r="BV130404" s="312"/>
      <c r="BW130404" s="312"/>
      <c r="BX130404" s="296"/>
      <c r="BY130404" s="296"/>
    </row>
    <row r="130405" spans="73:77" x14ac:dyDescent="0.25">
      <c r="BU130405" s="311"/>
      <c r="BV130405" s="312"/>
      <c r="BW130405" s="312"/>
      <c r="BX130405" s="296"/>
      <c r="BY130405" s="296"/>
    </row>
    <row r="130406" spans="73:77" x14ac:dyDescent="0.25">
      <c r="BU130406" s="311"/>
      <c r="BV130406" s="312"/>
      <c r="BW130406" s="312"/>
      <c r="BX130406" s="296"/>
      <c r="BY130406" s="296"/>
    </row>
    <row r="130407" spans="73:77" x14ac:dyDescent="0.25">
      <c r="BU130407" s="311"/>
      <c r="BV130407" s="312"/>
      <c r="BW130407" s="312"/>
      <c r="BX130407" s="296"/>
      <c r="BY130407" s="296"/>
    </row>
    <row r="130408" spans="73:77" x14ac:dyDescent="0.25">
      <c r="BU130408" s="311"/>
      <c r="BV130408" s="312"/>
      <c r="BW130408" s="312"/>
      <c r="BX130408" s="296"/>
      <c r="BY130408" s="296"/>
    </row>
    <row r="130409" spans="73:77" x14ac:dyDescent="0.25">
      <c r="BU130409" s="311"/>
      <c r="BV130409" s="312"/>
      <c r="BW130409" s="312"/>
      <c r="BX130409" s="296"/>
      <c r="BY130409" s="296"/>
    </row>
    <row r="130410" spans="73:77" x14ac:dyDescent="0.25">
      <c r="BU130410" s="311"/>
      <c r="BV130410" s="312"/>
      <c r="BW130410" s="312"/>
      <c r="BX130410" s="296"/>
      <c r="BY130410" s="296"/>
    </row>
    <row r="130411" spans="73:77" x14ac:dyDescent="0.25">
      <c r="BU130411" s="311"/>
      <c r="BV130411" s="312"/>
      <c r="BW130411" s="312"/>
      <c r="BX130411" s="296"/>
      <c r="BY130411" s="296"/>
    </row>
    <row r="130412" spans="73:77" x14ac:dyDescent="0.25">
      <c r="BU130412" s="311"/>
      <c r="BV130412" s="312"/>
      <c r="BW130412" s="312"/>
      <c r="BX130412" s="296"/>
      <c r="BY130412" s="296"/>
    </row>
    <row r="130413" spans="73:77" x14ac:dyDescent="0.25">
      <c r="BU130413" s="311"/>
      <c r="BV130413" s="312"/>
      <c r="BW130413" s="312"/>
      <c r="BX130413" s="296"/>
      <c r="BY130413" s="296"/>
    </row>
    <row r="130414" spans="73:77" x14ac:dyDescent="0.25">
      <c r="BU130414" s="311"/>
      <c r="BV130414" s="312"/>
      <c r="BW130414" s="312"/>
      <c r="BX130414" s="296"/>
      <c r="BY130414" s="296"/>
    </row>
    <row r="130415" spans="73:77" x14ac:dyDescent="0.25">
      <c r="BU130415" s="311"/>
      <c r="BV130415" s="312"/>
      <c r="BW130415" s="312"/>
      <c r="BX130415" s="296"/>
      <c r="BY130415" s="296"/>
    </row>
    <row r="130416" spans="73:77" x14ac:dyDescent="0.25">
      <c r="BU130416" s="311"/>
      <c r="BV130416" s="312"/>
      <c r="BW130416" s="312"/>
      <c r="BX130416" s="296"/>
      <c r="BY130416" s="296"/>
    </row>
    <row r="130417" spans="73:77" x14ac:dyDescent="0.25">
      <c r="BU130417" s="311"/>
      <c r="BV130417" s="312"/>
      <c r="BW130417" s="312"/>
      <c r="BX130417" s="296"/>
      <c r="BY130417" s="296"/>
    </row>
    <row r="130418" spans="73:77" x14ac:dyDescent="0.25">
      <c r="BU130418" s="311"/>
      <c r="BV130418" s="312"/>
      <c r="BW130418" s="312"/>
      <c r="BX130418" s="296"/>
      <c r="BY130418" s="296"/>
    </row>
    <row r="130419" spans="73:77" x14ac:dyDescent="0.25">
      <c r="BU130419" s="311"/>
      <c r="BV130419" s="312"/>
      <c r="BW130419" s="312"/>
      <c r="BX130419" s="296"/>
      <c r="BY130419" s="296"/>
    </row>
    <row r="130420" spans="73:77" x14ac:dyDescent="0.25">
      <c r="BU130420" s="311"/>
      <c r="BV130420" s="312"/>
      <c r="BW130420" s="312"/>
      <c r="BX130420" s="296"/>
      <c r="BY130420" s="296"/>
    </row>
    <row r="130421" spans="73:77" x14ac:dyDescent="0.25">
      <c r="BU130421" s="311"/>
      <c r="BV130421" s="312"/>
      <c r="BW130421" s="312"/>
      <c r="BX130421" s="296"/>
      <c r="BY130421" s="296"/>
    </row>
    <row r="130422" spans="73:77" x14ac:dyDescent="0.25">
      <c r="BU130422" s="311"/>
      <c r="BV130422" s="312"/>
      <c r="BW130422" s="312"/>
      <c r="BX130422" s="296"/>
      <c r="BY130422" s="296"/>
    </row>
    <row r="130423" spans="73:77" x14ac:dyDescent="0.25">
      <c r="BU130423" s="311"/>
      <c r="BV130423" s="312"/>
      <c r="BW130423" s="312"/>
      <c r="BX130423" s="296"/>
      <c r="BY130423" s="296"/>
    </row>
    <row r="130424" spans="73:77" x14ac:dyDescent="0.25">
      <c r="BU130424" s="311"/>
      <c r="BV130424" s="312"/>
      <c r="BW130424" s="312"/>
      <c r="BX130424" s="296"/>
      <c r="BY130424" s="296"/>
    </row>
    <row r="130425" spans="73:77" x14ac:dyDescent="0.25">
      <c r="BU130425" s="311"/>
      <c r="BV130425" s="312"/>
      <c r="BW130425" s="312"/>
      <c r="BX130425" s="296"/>
      <c r="BY130425" s="296"/>
    </row>
    <row r="130426" spans="73:77" x14ac:dyDescent="0.25">
      <c r="BU130426" s="311"/>
      <c r="BV130426" s="312"/>
      <c r="BW130426" s="312"/>
      <c r="BX130426" s="296"/>
      <c r="BY130426" s="296"/>
    </row>
    <row r="130427" spans="73:77" x14ac:dyDescent="0.25">
      <c r="BU130427" s="311"/>
      <c r="BV130427" s="312"/>
      <c r="BW130427" s="312"/>
      <c r="BX130427" s="296"/>
      <c r="BY130427" s="296"/>
    </row>
    <row r="130428" spans="73:77" x14ac:dyDescent="0.25">
      <c r="BU130428" s="311"/>
      <c r="BV130428" s="312"/>
      <c r="BW130428" s="312"/>
      <c r="BX130428" s="296"/>
      <c r="BY130428" s="296"/>
    </row>
    <row r="130429" spans="73:77" x14ac:dyDescent="0.25">
      <c r="BU130429" s="311"/>
      <c r="BV130429" s="312"/>
      <c r="BW130429" s="312"/>
      <c r="BX130429" s="296"/>
      <c r="BY130429" s="296"/>
    </row>
    <row r="130430" spans="73:77" x14ac:dyDescent="0.25">
      <c r="BU130430" s="311"/>
      <c r="BV130430" s="312"/>
      <c r="BW130430" s="312"/>
      <c r="BX130430" s="296"/>
      <c r="BY130430" s="296"/>
    </row>
    <row r="130431" spans="73:77" x14ac:dyDescent="0.25">
      <c r="BU130431" s="311"/>
      <c r="BV130431" s="312"/>
      <c r="BW130431" s="312"/>
      <c r="BX130431" s="296"/>
      <c r="BY130431" s="296"/>
    </row>
    <row r="130432" spans="73:77" x14ac:dyDescent="0.25">
      <c r="BU130432" s="311"/>
      <c r="BV130432" s="312"/>
      <c r="BW130432" s="312"/>
      <c r="BX130432" s="296"/>
      <c r="BY130432" s="296"/>
    </row>
    <row r="130433" spans="73:77" x14ac:dyDescent="0.25">
      <c r="BU130433" s="311"/>
      <c r="BV130433" s="312"/>
      <c r="BW130433" s="312"/>
      <c r="BX130433" s="296"/>
      <c r="BY130433" s="296"/>
    </row>
    <row r="130434" spans="73:77" x14ac:dyDescent="0.25">
      <c r="BU130434" s="311"/>
      <c r="BV130434" s="312"/>
      <c r="BW130434" s="312"/>
      <c r="BX130434" s="296"/>
      <c r="BY130434" s="296"/>
    </row>
    <row r="130435" spans="73:77" x14ac:dyDescent="0.25">
      <c r="BU130435" s="311"/>
      <c r="BV130435" s="312"/>
      <c r="BW130435" s="312"/>
      <c r="BX130435" s="296"/>
      <c r="BY130435" s="296"/>
    </row>
    <row r="130436" spans="73:77" x14ac:dyDescent="0.25">
      <c r="BU130436" s="311"/>
      <c r="BV130436" s="312"/>
      <c r="BW130436" s="312"/>
      <c r="BX130436" s="296"/>
      <c r="BY130436" s="296"/>
    </row>
    <row r="130437" spans="73:77" x14ac:dyDescent="0.25">
      <c r="BU130437" s="311"/>
      <c r="BV130437" s="312"/>
      <c r="BW130437" s="312"/>
      <c r="BX130437" s="296"/>
      <c r="BY130437" s="296"/>
    </row>
    <row r="130438" spans="73:77" x14ac:dyDescent="0.25">
      <c r="BU130438" s="311"/>
      <c r="BV130438" s="312"/>
      <c r="BW130438" s="312"/>
      <c r="BX130438" s="296"/>
      <c r="BY130438" s="296"/>
    </row>
    <row r="130439" spans="73:77" x14ac:dyDescent="0.25">
      <c r="BU130439" s="311"/>
      <c r="BV130439" s="312"/>
      <c r="BW130439" s="312"/>
      <c r="BX130439" s="296"/>
      <c r="BY130439" s="296"/>
    </row>
    <row r="130440" spans="73:77" x14ac:dyDescent="0.25">
      <c r="BU130440" s="311"/>
      <c r="BV130440" s="312"/>
      <c r="BW130440" s="312"/>
      <c r="BX130440" s="296"/>
      <c r="BY130440" s="296"/>
    </row>
    <row r="130441" spans="73:77" x14ac:dyDescent="0.25">
      <c r="BU130441" s="311"/>
      <c r="BV130441" s="312"/>
      <c r="BW130441" s="312"/>
      <c r="BX130441" s="296"/>
      <c r="BY130441" s="296"/>
    </row>
    <row r="130442" spans="73:77" x14ac:dyDescent="0.25">
      <c r="BU130442" s="311"/>
      <c r="BV130442" s="312"/>
      <c r="BW130442" s="312"/>
      <c r="BX130442" s="296"/>
      <c r="BY130442" s="296"/>
    </row>
    <row r="130443" spans="73:77" x14ac:dyDescent="0.25">
      <c r="BU130443" s="311"/>
      <c r="BV130443" s="312"/>
      <c r="BW130443" s="312"/>
      <c r="BX130443" s="296"/>
      <c r="BY130443" s="296"/>
    </row>
    <row r="130444" spans="73:77" x14ac:dyDescent="0.25">
      <c r="BU130444" s="311"/>
      <c r="BV130444" s="312"/>
      <c r="BW130444" s="312"/>
      <c r="BX130444" s="296"/>
      <c r="BY130444" s="296"/>
    </row>
    <row r="130445" spans="73:77" x14ac:dyDescent="0.25">
      <c r="BU130445" s="311"/>
      <c r="BV130445" s="312"/>
      <c r="BW130445" s="312"/>
      <c r="BX130445" s="296"/>
      <c r="BY130445" s="296"/>
    </row>
    <row r="130446" spans="73:77" x14ac:dyDescent="0.25">
      <c r="BU130446" s="311"/>
      <c r="BV130446" s="312"/>
      <c r="BW130446" s="312"/>
      <c r="BX130446" s="296"/>
      <c r="BY130446" s="296"/>
    </row>
    <row r="130447" spans="73:77" x14ac:dyDescent="0.25">
      <c r="BU130447" s="311"/>
      <c r="BV130447" s="312"/>
      <c r="BW130447" s="312"/>
      <c r="BX130447" s="296"/>
      <c r="BY130447" s="296"/>
    </row>
    <row r="130448" spans="73:77" x14ac:dyDescent="0.25">
      <c r="BU130448" s="311"/>
      <c r="BV130448" s="312"/>
      <c r="BW130448" s="312"/>
      <c r="BX130448" s="296"/>
      <c r="BY130448" s="296"/>
    </row>
    <row r="130449" spans="73:77" x14ac:dyDescent="0.25">
      <c r="BU130449" s="311"/>
      <c r="BV130449" s="312"/>
      <c r="BW130449" s="312"/>
      <c r="BX130449" s="296"/>
      <c r="BY130449" s="296"/>
    </row>
    <row r="130450" spans="73:77" x14ac:dyDescent="0.25">
      <c r="BU130450" s="311"/>
      <c r="BV130450" s="312"/>
      <c r="BW130450" s="312"/>
      <c r="BX130450" s="296"/>
      <c r="BY130450" s="296"/>
    </row>
    <row r="130451" spans="73:77" x14ac:dyDescent="0.25">
      <c r="BU130451" s="311"/>
      <c r="BV130451" s="312"/>
      <c r="BW130451" s="312"/>
      <c r="BX130451" s="296"/>
      <c r="BY130451" s="296"/>
    </row>
    <row r="130452" spans="73:77" x14ac:dyDescent="0.25">
      <c r="BU130452" s="311"/>
      <c r="BV130452" s="312"/>
      <c r="BW130452" s="312"/>
      <c r="BX130452" s="296"/>
      <c r="BY130452" s="296"/>
    </row>
    <row r="130453" spans="73:77" x14ac:dyDescent="0.25">
      <c r="BU130453" s="311"/>
      <c r="BV130453" s="312"/>
      <c r="BW130453" s="312"/>
      <c r="BX130453" s="296"/>
      <c r="BY130453" s="296"/>
    </row>
    <row r="130454" spans="73:77" x14ac:dyDescent="0.25">
      <c r="BU130454" s="311"/>
      <c r="BV130454" s="312"/>
      <c r="BW130454" s="312"/>
      <c r="BX130454" s="296"/>
      <c r="BY130454" s="296"/>
    </row>
    <row r="130455" spans="73:77" x14ac:dyDescent="0.25">
      <c r="BU130455" s="311"/>
      <c r="BV130455" s="312"/>
      <c r="BW130455" s="312"/>
      <c r="BX130455" s="296"/>
      <c r="BY130455" s="296"/>
    </row>
    <row r="130456" spans="73:77" x14ac:dyDescent="0.25">
      <c r="BU130456" s="311"/>
      <c r="BV130456" s="312"/>
      <c r="BW130456" s="312"/>
      <c r="BX130456" s="296"/>
      <c r="BY130456" s="296"/>
    </row>
    <row r="130457" spans="73:77" x14ac:dyDescent="0.25">
      <c r="BU130457" s="311"/>
      <c r="BV130457" s="312"/>
      <c r="BW130457" s="312"/>
      <c r="BX130457" s="296"/>
      <c r="BY130457" s="296"/>
    </row>
    <row r="130458" spans="73:77" x14ac:dyDescent="0.25">
      <c r="BU130458" s="311"/>
      <c r="BV130458" s="312"/>
      <c r="BW130458" s="312"/>
      <c r="BX130458" s="296"/>
      <c r="BY130458" s="296"/>
    </row>
    <row r="130459" spans="73:77" x14ac:dyDescent="0.25">
      <c r="BU130459" s="311"/>
      <c r="BV130459" s="312"/>
      <c r="BW130459" s="312"/>
      <c r="BX130459" s="296"/>
      <c r="BY130459" s="296"/>
    </row>
    <row r="130460" spans="73:77" x14ac:dyDescent="0.25">
      <c r="BU130460" s="311"/>
      <c r="BV130460" s="312"/>
      <c r="BW130460" s="312"/>
      <c r="BX130460" s="296"/>
      <c r="BY130460" s="296"/>
    </row>
    <row r="130461" spans="73:77" x14ac:dyDescent="0.25">
      <c r="BU130461" s="311"/>
      <c r="BV130461" s="312"/>
      <c r="BW130461" s="312"/>
      <c r="BX130461" s="296"/>
      <c r="BY130461" s="296"/>
    </row>
    <row r="130462" spans="73:77" x14ac:dyDescent="0.25">
      <c r="BU130462" s="311"/>
      <c r="BV130462" s="312"/>
      <c r="BW130462" s="312"/>
      <c r="BX130462" s="296"/>
      <c r="BY130462" s="296"/>
    </row>
    <row r="130463" spans="73:77" x14ac:dyDescent="0.25">
      <c r="BU130463" s="311"/>
      <c r="BV130463" s="312"/>
      <c r="BW130463" s="312"/>
      <c r="BX130463" s="296"/>
      <c r="BY130463" s="296"/>
    </row>
    <row r="130464" spans="73:77" x14ac:dyDescent="0.25">
      <c r="BU130464" s="311"/>
      <c r="BV130464" s="312"/>
      <c r="BW130464" s="312"/>
      <c r="BX130464" s="296"/>
      <c r="BY130464" s="296"/>
    </row>
    <row r="130465" spans="73:77" x14ac:dyDescent="0.25">
      <c r="BU130465" s="311"/>
      <c r="BV130465" s="312"/>
      <c r="BW130465" s="312"/>
      <c r="BX130465" s="296"/>
      <c r="BY130465" s="296"/>
    </row>
    <row r="130466" spans="73:77" x14ac:dyDescent="0.25">
      <c r="BU130466" s="311"/>
      <c r="BV130466" s="312"/>
      <c r="BW130466" s="312"/>
      <c r="BX130466" s="296"/>
      <c r="BY130466" s="296"/>
    </row>
    <row r="130467" spans="73:77" x14ac:dyDescent="0.25">
      <c r="BU130467" s="311"/>
      <c r="BV130467" s="312"/>
      <c r="BW130467" s="312"/>
      <c r="BX130467" s="296"/>
      <c r="BY130467" s="296"/>
    </row>
    <row r="130468" spans="73:77" x14ac:dyDescent="0.25">
      <c r="BU130468" s="311"/>
      <c r="BV130468" s="312"/>
      <c r="BW130468" s="312"/>
      <c r="BX130468" s="296"/>
      <c r="BY130468" s="296"/>
    </row>
    <row r="130469" spans="73:77" x14ac:dyDescent="0.25">
      <c r="BU130469" s="311"/>
      <c r="BV130469" s="312"/>
      <c r="BW130469" s="312"/>
      <c r="BX130469" s="296"/>
      <c r="BY130469" s="296"/>
    </row>
    <row r="130470" spans="73:77" x14ac:dyDescent="0.25">
      <c r="BU130470" s="311"/>
      <c r="BV130470" s="312"/>
      <c r="BW130470" s="312"/>
      <c r="BX130470" s="296"/>
      <c r="BY130470" s="296"/>
    </row>
    <row r="130471" spans="73:77" x14ac:dyDescent="0.25">
      <c r="BU130471" s="311"/>
      <c r="BV130471" s="312"/>
      <c r="BW130471" s="312"/>
      <c r="BX130471" s="296"/>
      <c r="BY130471" s="296"/>
    </row>
    <row r="130472" spans="73:77" x14ac:dyDescent="0.25">
      <c r="BU130472" s="311"/>
      <c r="BV130472" s="312"/>
      <c r="BW130472" s="312"/>
      <c r="BX130472" s="296"/>
      <c r="BY130472" s="296"/>
    </row>
    <row r="130473" spans="73:77" x14ac:dyDescent="0.25">
      <c r="BU130473" s="311"/>
      <c r="BV130473" s="312"/>
      <c r="BW130473" s="312"/>
      <c r="BX130473" s="296"/>
      <c r="BY130473" s="296"/>
    </row>
    <row r="130474" spans="73:77" x14ac:dyDescent="0.25">
      <c r="BU130474" s="311"/>
      <c r="BV130474" s="312"/>
      <c r="BW130474" s="312"/>
      <c r="BX130474" s="296"/>
      <c r="BY130474" s="296"/>
    </row>
    <row r="130475" spans="73:77" x14ac:dyDescent="0.25">
      <c r="BU130475" s="311"/>
      <c r="BV130475" s="312"/>
      <c r="BW130475" s="312"/>
      <c r="BX130475" s="296"/>
      <c r="BY130475" s="296"/>
    </row>
    <row r="130476" spans="73:77" x14ac:dyDescent="0.25">
      <c r="BU130476" s="311"/>
      <c r="BV130476" s="312"/>
      <c r="BW130476" s="312"/>
      <c r="BX130476" s="296"/>
      <c r="BY130476" s="296"/>
    </row>
    <row r="130477" spans="73:77" x14ac:dyDescent="0.25">
      <c r="BU130477" s="311"/>
      <c r="BV130477" s="312"/>
      <c r="BW130477" s="312"/>
      <c r="BX130477" s="296"/>
      <c r="BY130477" s="296"/>
    </row>
    <row r="130478" spans="73:77" x14ac:dyDescent="0.25">
      <c r="BU130478" s="311"/>
      <c r="BV130478" s="312"/>
      <c r="BW130478" s="312"/>
      <c r="BX130478" s="296"/>
      <c r="BY130478" s="296"/>
    </row>
    <row r="130479" spans="73:77" x14ac:dyDescent="0.25">
      <c r="BU130479" s="311"/>
      <c r="BV130479" s="312"/>
      <c r="BW130479" s="312"/>
      <c r="BX130479" s="296"/>
      <c r="BY130479" s="296"/>
    </row>
    <row r="130480" spans="73:77" x14ac:dyDescent="0.25">
      <c r="BU130480" s="311"/>
      <c r="BV130480" s="312"/>
      <c r="BW130480" s="312"/>
      <c r="BX130480" s="296"/>
      <c r="BY130480" s="296"/>
    </row>
    <row r="130481" spans="73:77" x14ac:dyDescent="0.25">
      <c r="BU130481" s="311"/>
      <c r="BV130481" s="312"/>
      <c r="BW130481" s="312"/>
      <c r="BX130481" s="296"/>
      <c r="BY130481" s="296"/>
    </row>
    <row r="130482" spans="73:77" x14ac:dyDescent="0.25">
      <c r="BU130482" s="311"/>
      <c r="BV130482" s="312"/>
      <c r="BW130482" s="312"/>
      <c r="BX130482" s="296"/>
      <c r="BY130482" s="296"/>
    </row>
    <row r="130483" spans="73:77" x14ac:dyDescent="0.25">
      <c r="BU130483" s="311"/>
      <c r="BV130483" s="312"/>
      <c r="BW130483" s="312"/>
      <c r="BX130483" s="296"/>
      <c r="BY130483" s="296"/>
    </row>
    <row r="130484" spans="73:77" x14ac:dyDescent="0.25">
      <c r="BU130484" s="311"/>
      <c r="BV130484" s="312"/>
      <c r="BW130484" s="312"/>
      <c r="BX130484" s="296"/>
      <c r="BY130484" s="296"/>
    </row>
    <row r="130485" spans="73:77" x14ac:dyDescent="0.25">
      <c r="BU130485" s="311"/>
      <c r="BV130485" s="312"/>
      <c r="BW130485" s="312"/>
      <c r="BX130485" s="296"/>
      <c r="BY130485" s="296"/>
    </row>
    <row r="130486" spans="73:77" x14ac:dyDescent="0.25">
      <c r="BU130486" s="311"/>
      <c r="BV130486" s="312"/>
      <c r="BW130486" s="312"/>
      <c r="BX130486" s="296"/>
      <c r="BY130486" s="296"/>
    </row>
    <row r="130487" spans="73:77" x14ac:dyDescent="0.25">
      <c r="BU130487" s="311"/>
      <c r="BV130487" s="312"/>
      <c r="BW130487" s="312"/>
      <c r="BX130487" s="296"/>
      <c r="BY130487" s="296"/>
    </row>
    <row r="130488" spans="73:77" x14ac:dyDescent="0.25">
      <c r="BU130488" s="311"/>
      <c r="BV130488" s="312"/>
      <c r="BW130488" s="312"/>
      <c r="BX130488" s="296"/>
      <c r="BY130488" s="296"/>
    </row>
    <row r="130489" spans="73:77" x14ac:dyDescent="0.25">
      <c r="BU130489" s="311"/>
      <c r="BV130489" s="312"/>
      <c r="BW130489" s="312"/>
      <c r="BX130489" s="296"/>
      <c r="BY130489" s="296"/>
    </row>
    <row r="130490" spans="73:77" x14ac:dyDescent="0.25">
      <c r="BU130490" s="311"/>
      <c r="BV130490" s="312"/>
      <c r="BW130490" s="312"/>
      <c r="BX130490" s="296"/>
      <c r="BY130490" s="296"/>
    </row>
    <row r="130491" spans="73:77" x14ac:dyDescent="0.25">
      <c r="BU130491" s="311"/>
      <c r="BV130491" s="312"/>
      <c r="BW130491" s="312"/>
      <c r="BX130491" s="296"/>
      <c r="BY130491" s="296"/>
    </row>
    <row r="130492" spans="73:77" x14ac:dyDescent="0.25">
      <c r="BU130492" s="311"/>
      <c r="BV130492" s="312"/>
      <c r="BW130492" s="312"/>
      <c r="BX130492" s="296"/>
      <c r="BY130492" s="296"/>
    </row>
    <row r="130493" spans="73:77" x14ac:dyDescent="0.25">
      <c r="BU130493" s="311"/>
      <c r="BV130493" s="312"/>
      <c r="BW130493" s="312"/>
      <c r="BX130493" s="296"/>
      <c r="BY130493" s="296"/>
    </row>
    <row r="130494" spans="73:77" x14ac:dyDescent="0.25">
      <c r="BU130494" s="311"/>
      <c r="BV130494" s="312"/>
      <c r="BW130494" s="312"/>
      <c r="BX130494" s="296"/>
      <c r="BY130494" s="296"/>
    </row>
    <row r="130495" spans="73:77" x14ac:dyDescent="0.25">
      <c r="BU130495" s="311"/>
      <c r="BV130495" s="312"/>
      <c r="BW130495" s="312"/>
      <c r="BX130495" s="296"/>
      <c r="BY130495" s="296"/>
    </row>
    <row r="130496" spans="73:77" x14ac:dyDescent="0.25">
      <c r="BU130496" s="311"/>
      <c r="BV130496" s="312"/>
      <c r="BW130496" s="312"/>
      <c r="BX130496" s="296"/>
      <c r="BY130496" s="296"/>
    </row>
    <row r="130497" spans="73:77" x14ac:dyDescent="0.25">
      <c r="BU130497" s="311"/>
      <c r="BV130497" s="312"/>
      <c r="BW130497" s="312"/>
      <c r="BX130497" s="296"/>
      <c r="BY130497" s="296"/>
    </row>
    <row r="130498" spans="73:77" x14ac:dyDescent="0.25">
      <c r="BU130498" s="311"/>
      <c r="BV130498" s="312"/>
      <c r="BW130498" s="312"/>
      <c r="BX130498" s="296"/>
      <c r="BY130498" s="296"/>
    </row>
    <row r="130499" spans="73:77" x14ac:dyDescent="0.25">
      <c r="BU130499" s="311"/>
      <c r="BV130499" s="312"/>
      <c r="BW130499" s="312"/>
      <c r="BX130499" s="296"/>
      <c r="BY130499" s="296"/>
    </row>
    <row r="130500" spans="73:77" x14ac:dyDescent="0.25">
      <c r="BU130500" s="311"/>
      <c r="BV130500" s="312"/>
      <c r="BW130500" s="312"/>
      <c r="BX130500" s="296"/>
      <c r="BY130500" s="296"/>
    </row>
    <row r="130501" spans="73:77" x14ac:dyDescent="0.25">
      <c r="BU130501" s="311"/>
      <c r="BV130501" s="312"/>
      <c r="BW130501" s="312"/>
      <c r="BX130501" s="296"/>
      <c r="BY130501" s="296"/>
    </row>
    <row r="130502" spans="73:77" x14ac:dyDescent="0.25">
      <c r="BU130502" s="311"/>
      <c r="BV130502" s="312"/>
      <c r="BW130502" s="312"/>
      <c r="BX130502" s="296"/>
      <c r="BY130502" s="296"/>
    </row>
    <row r="130503" spans="73:77" x14ac:dyDescent="0.25">
      <c r="BU130503" s="311"/>
      <c r="BV130503" s="312"/>
      <c r="BW130503" s="312"/>
      <c r="BX130503" s="296"/>
      <c r="BY130503" s="296"/>
    </row>
    <row r="130504" spans="73:77" x14ac:dyDescent="0.25">
      <c r="BU130504" s="311"/>
      <c r="BV130504" s="312"/>
      <c r="BW130504" s="312"/>
      <c r="BX130504" s="296"/>
      <c r="BY130504" s="296"/>
    </row>
    <row r="130505" spans="73:77" x14ac:dyDescent="0.25">
      <c r="BU130505" s="311"/>
      <c r="BV130505" s="312"/>
      <c r="BW130505" s="312"/>
      <c r="BX130505" s="296"/>
      <c r="BY130505" s="296"/>
    </row>
    <row r="130506" spans="73:77" x14ac:dyDescent="0.25">
      <c r="BU130506" s="311"/>
      <c r="BV130506" s="312"/>
      <c r="BW130506" s="312"/>
      <c r="BX130506" s="296"/>
      <c r="BY130506" s="296"/>
    </row>
    <row r="130507" spans="73:77" x14ac:dyDescent="0.25">
      <c r="BU130507" s="311"/>
      <c r="BV130507" s="312"/>
      <c r="BW130507" s="312"/>
      <c r="BX130507" s="296"/>
      <c r="BY130507" s="296"/>
    </row>
    <row r="130508" spans="73:77" x14ac:dyDescent="0.25">
      <c r="BU130508" s="311"/>
      <c r="BV130508" s="312"/>
      <c r="BW130508" s="312"/>
      <c r="BX130508" s="296"/>
      <c r="BY130508" s="296"/>
    </row>
    <row r="130509" spans="73:77" x14ac:dyDescent="0.25">
      <c r="BU130509" s="311"/>
      <c r="BV130509" s="312"/>
      <c r="BW130509" s="312"/>
      <c r="BX130509" s="296"/>
      <c r="BY130509" s="296"/>
    </row>
    <row r="130510" spans="73:77" x14ac:dyDescent="0.25">
      <c r="BU130510" s="311"/>
      <c r="BV130510" s="312"/>
      <c r="BW130510" s="312"/>
      <c r="BX130510" s="296"/>
      <c r="BY130510" s="296"/>
    </row>
    <row r="130511" spans="73:77" x14ac:dyDescent="0.25">
      <c r="BU130511" s="311"/>
      <c r="BV130511" s="312"/>
      <c r="BW130511" s="312"/>
      <c r="BX130511" s="296"/>
      <c r="BY130511" s="296"/>
    </row>
    <row r="130512" spans="73:77" x14ac:dyDescent="0.25">
      <c r="BU130512" s="311"/>
      <c r="BV130512" s="312"/>
      <c r="BW130512" s="312"/>
      <c r="BX130512" s="296"/>
      <c r="BY130512" s="296"/>
    </row>
    <row r="130513" spans="73:77" x14ac:dyDescent="0.25">
      <c r="BU130513" s="311"/>
      <c r="BV130513" s="312"/>
      <c r="BW130513" s="312"/>
      <c r="BX130513" s="296"/>
      <c r="BY130513" s="296"/>
    </row>
    <row r="130514" spans="73:77" x14ac:dyDescent="0.25">
      <c r="BU130514" s="311"/>
      <c r="BV130514" s="312"/>
      <c r="BW130514" s="312"/>
      <c r="BX130514" s="296"/>
      <c r="BY130514" s="296"/>
    </row>
    <row r="130515" spans="73:77" x14ac:dyDescent="0.25">
      <c r="BU130515" s="311"/>
      <c r="BV130515" s="312"/>
      <c r="BW130515" s="312"/>
      <c r="BX130515" s="296"/>
      <c r="BY130515" s="296"/>
    </row>
    <row r="130516" spans="73:77" x14ac:dyDescent="0.25">
      <c r="BU130516" s="311"/>
      <c r="BV130516" s="312"/>
      <c r="BW130516" s="312"/>
      <c r="BX130516" s="296"/>
      <c r="BY130516" s="296"/>
    </row>
    <row r="130517" spans="73:77" x14ac:dyDescent="0.25">
      <c r="BU130517" s="311"/>
      <c r="BV130517" s="312"/>
      <c r="BW130517" s="312"/>
      <c r="BX130517" s="296"/>
      <c r="BY130517" s="296"/>
    </row>
    <row r="130518" spans="73:77" x14ac:dyDescent="0.25">
      <c r="BU130518" s="311"/>
      <c r="BV130518" s="312"/>
      <c r="BW130518" s="312"/>
      <c r="BX130518" s="296"/>
      <c r="BY130518" s="296"/>
    </row>
    <row r="130519" spans="73:77" x14ac:dyDescent="0.25">
      <c r="BU130519" s="311"/>
      <c r="BV130519" s="312"/>
      <c r="BW130519" s="312"/>
      <c r="BX130519" s="296"/>
      <c r="BY130519" s="296"/>
    </row>
    <row r="130520" spans="73:77" x14ac:dyDescent="0.25">
      <c r="BU130520" s="311"/>
      <c r="BV130520" s="312"/>
      <c r="BW130520" s="312"/>
      <c r="BX130520" s="296"/>
      <c r="BY130520" s="296"/>
    </row>
    <row r="130521" spans="73:77" x14ac:dyDescent="0.25">
      <c r="BU130521" s="311"/>
      <c r="BV130521" s="312"/>
      <c r="BW130521" s="312"/>
      <c r="BX130521" s="296"/>
      <c r="BY130521" s="296"/>
    </row>
    <row r="130522" spans="73:77" x14ac:dyDescent="0.25">
      <c r="BU130522" s="311"/>
      <c r="BV130522" s="312"/>
      <c r="BW130522" s="312"/>
      <c r="BX130522" s="296"/>
      <c r="BY130522" s="296"/>
    </row>
    <row r="130523" spans="73:77" x14ac:dyDescent="0.25">
      <c r="BU130523" s="311"/>
      <c r="BV130523" s="312"/>
      <c r="BW130523" s="312"/>
      <c r="BX130523" s="296"/>
      <c r="BY130523" s="296"/>
    </row>
    <row r="130524" spans="73:77" x14ac:dyDescent="0.25">
      <c r="BU130524" s="311"/>
      <c r="BV130524" s="312"/>
      <c r="BW130524" s="312"/>
      <c r="BX130524" s="296"/>
      <c r="BY130524" s="296"/>
    </row>
    <row r="130525" spans="73:77" x14ac:dyDescent="0.25">
      <c r="BU130525" s="311"/>
      <c r="BV130525" s="312"/>
      <c r="BW130525" s="312"/>
      <c r="BX130525" s="296"/>
      <c r="BY130525" s="296"/>
    </row>
    <row r="130526" spans="73:77" x14ac:dyDescent="0.25">
      <c r="BU130526" s="311"/>
      <c r="BV130526" s="312"/>
      <c r="BW130526" s="312"/>
      <c r="BX130526" s="296"/>
      <c r="BY130526" s="296"/>
    </row>
    <row r="130527" spans="73:77" x14ac:dyDescent="0.25">
      <c r="BU130527" s="311"/>
      <c r="BV130527" s="312"/>
      <c r="BW130527" s="312"/>
      <c r="BX130527" s="296"/>
      <c r="BY130527" s="296"/>
    </row>
    <row r="130528" spans="73:77" x14ac:dyDescent="0.25">
      <c r="BU130528" s="311"/>
      <c r="BV130528" s="312"/>
      <c r="BW130528" s="312"/>
      <c r="BX130528" s="296"/>
      <c r="BY130528" s="296"/>
    </row>
    <row r="130529" spans="73:77" x14ac:dyDescent="0.25">
      <c r="BU130529" s="311"/>
      <c r="BV130529" s="312"/>
      <c r="BW130529" s="312"/>
      <c r="BX130529" s="296"/>
      <c r="BY130529" s="296"/>
    </row>
    <row r="130530" spans="73:77" x14ac:dyDescent="0.25">
      <c r="BU130530" s="311"/>
      <c r="BV130530" s="312"/>
      <c r="BW130530" s="312"/>
      <c r="BX130530" s="296"/>
      <c r="BY130530" s="296"/>
    </row>
    <row r="130531" spans="73:77" x14ac:dyDescent="0.25">
      <c r="BU130531" s="311"/>
      <c r="BV130531" s="312"/>
      <c r="BW130531" s="312"/>
      <c r="BX130531" s="296"/>
      <c r="BY130531" s="296"/>
    </row>
    <row r="130532" spans="73:77" x14ac:dyDescent="0.25">
      <c r="BU130532" s="311"/>
      <c r="BV130532" s="312"/>
      <c r="BW130532" s="312"/>
      <c r="BX130532" s="296"/>
      <c r="BY130532" s="296"/>
    </row>
    <row r="130533" spans="73:77" x14ac:dyDescent="0.25">
      <c r="BU130533" s="311"/>
      <c r="BV130533" s="312"/>
      <c r="BW130533" s="312"/>
      <c r="BX130533" s="296"/>
      <c r="BY130533" s="296"/>
    </row>
    <row r="130534" spans="73:77" x14ac:dyDescent="0.25">
      <c r="BU130534" s="311"/>
      <c r="BV130534" s="312"/>
      <c r="BW130534" s="312"/>
      <c r="BX130534" s="296"/>
      <c r="BY130534" s="296"/>
    </row>
    <row r="130535" spans="73:77" x14ac:dyDescent="0.25">
      <c r="BU130535" s="311"/>
      <c r="BV130535" s="312"/>
      <c r="BW130535" s="312"/>
      <c r="BX130535" s="296"/>
      <c r="BY130535" s="296"/>
    </row>
    <row r="130536" spans="73:77" x14ac:dyDescent="0.25">
      <c r="BU130536" s="311"/>
      <c r="BV130536" s="312"/>
      <c r="BW130536" s="312"/>
      <c r="BX130536" s="296"/>
      <c r="BY130536" s="296"/>
    </row>
    <row r="130537" spans="73:77" x14ac:dyDescent="0.25">
      <c r="BU130537" s="311"/>
      <c r="BV130537" s="312"/>
      <c r="BW130537" s="312"/>
      <c r="BX130537" s="296"/>
      <c r="BY130537" s="296"/>
    </row>
    <row r="130538" spans="73:77" x14ac:dyDescent="0.25">
      <c r="BU130538" s="311"/>
      <c r="BV130538" s="312"/>
      <c r="BW130538" s="312"/>
      <c r="BX130538" s="296"/>
      <c r="BY130538" s="296"/>
    </row>
    <row r="130539" spans="73:77" x14ac:dyDescent="0.25">
      <c r="BU130539" s="311"/>
      <c r="BV130539" s="312"/>
      <c r="BW130539" s="312"/>
      <c r="BX130539" s="296"/>
      <c r="BY130539" s="296"/>
    </row>
    <row r="130540" spans="73:77" x14ac:dyDescent="0.25">
      <c r="BU130540" s="311"/>
      <c r="BV130540" s="312"/>
      <c r="BW130540" s="312"/>
      <c r="BX130540" s="296"/>
      <c r="BY130540" s="296"/>
    </row>
    <row r="130541" spans="73:77" x14ac:dyDescent="0.25">
      <c r="BU130541" s="311"/>
      <c r="BV130541" s="312"/>
      <c r="BW130541" s="312"/>
      <c r="BX130541" s="296"/>
      <c r="BY130541" s="296"/>
    </row>
    <row r="130542" spans="73:77" x14ac:dyDescent="0.25">
      <c r="BU130542" s="311"/>
      <c r="BV130542" s="312"/>
      <c r="BW130542" s="312"/>
      <c r="BX130542" s="296"/>
      <c r="BY130542" s="296"/>
    </row>
    <row r="130543" spans="73:77" x14ac:dyDescent="0.25">
      <c r="BU130543" s="311"/>
      <c r="BV130543" s="312"/>
      <c r="BW130543" s="312"/>
      <c r="BX130543" s="296"/>
      <c r="BY130543" s="296"/>
    </row>
    <row r="130544" spans="73:77" x14ac:dyDescent="0.25">
      <c r="BU130544" s="311"/>
      <c r="BV130544" s="312"/>
      <c r="BW130544" s="312"/>
      <c r="BX130544" s="296"/>
      <c r="BY130544" s="296"/>
    </row>
    <row r="130545" spans="73:77" x14ac:dyDescent="0.25">
      <c r="BU130545" s="311"/>
      <c r="BV130545" s="312"/>
      <c r="BW130545" s="312"/>
      <c r="BX130545" s="296"/>
      <c r="BY130545" s="296"/>
    </row>
    <row r="130546" spans="73:77" x14ac:dyDescent="0.25">
      <c r="BU130546" s="311"/>
      <c r="BV130546" s="312"/>
      <c r="BW130546" s="312"/>
      <c r="BX130546" s="296"/>
      <c r="BY130546" s="296"/>
    </row>
    <row r="130547" spans="73:77" x14ac:dyDescent="0.25">
      <c r="BU130547" s="311"/>
      <c r="BV130547" s="312"/>
      <c r="BW130547" s="312"/>
      <c r="BX130547" s="296"/>
      <c r="BY130547" s="296"/>
    </row>
    <row r="130548" spans="73:77" x14ac:dyDescent="0.25">
      <c r="BU130548" s="311"/>
      <c r="BV130548" s="312"/>
      <c r="BW130548" s="312"/>
      <c r="BX130548" s="296"/>
      <c r="BY130548" s="296"/>
    </row>
    <row r="130549" spans="73:77" x14ac:dyDescent="0.25">
      <c r="BU130549" s="311"/>
      <c r="BV130549" s="312"/>
      <c r="BW130549" s="312"/>
      <c r="BX130549" s="296"/>
      <c r="BY130549" s="296"/>
    </row>
    <row r="130550" spans="73:77" x14ac:dyDescent="0.25">
      <c r="BU130550" s="311"/>
      <c r="BV130550" s="312"/>
      <c r="BW130550" s="312"/>
      <c r="BX130550" s="296"/>
      <c r="BY130550" s="296"/>
    </row>
    <row r="130551" spans="73:77" x14ac:dyDescent="0.25">
      <c r="BU130551" s="311"/>
      <c r="BV130551" s="312"/>
      <c r="BW130551" s="312"/>
      <c r="BX130551" s="296"/>
      <c r="BY130551" s="296"/>
    </row>
    <row r="130552" spans="73:77" x14ac:dyDescent="0.25">
      <c r="BU130552" s="311"/>
      <c r="BV130552" s="312"/>
      <c r="BW130552" s="312"/>
      <c r="BX130552" s="296"/>
      <c r="BY130552" s="296"/>
    </row>
    <row r="130553" spans="73:77" x14ac:dyDescent="0.25">
      <c r="BU130553" s="311"/>
      <c r="BV130553" s="312"/>
      <c r="BW130553" s="312"/>
      <c r="BX130553" s="296"/>
      <c r="BY130553" s="296"/>
    </row>
    <row r="130554" spans="73:77" x14ac:dyDescent="0.25">
      <c r="BU130554" s="311"/>
      <c r="BV130554" s="312"/>
      <c r="BW130554" s="312"/>
      <c r="BX130554" s="296"/>
      <c r="BY130554" s="296"/>
    </row>
    <row r="130555" spans="73:77" x14ac:dyDescent="0.25">
      <c r="BU130555" s="311"/>
      <c r="BV130555" s="312"/>
      <c r="BW130555" s="312"/>
      <c r="BX130555" s="296"/>
      <c r="BY130555" s="296"/>
    </row>
    <row r="130556" spans="73:77" x14ac:dyDescent="0.25">
      <c r="BU130556" s="311"/>
      <c r="BV130556" s="312"/>
      <c r="BW130556" s="312"/>
      <c r="BX130556" s="296"/>
      <c r="BY130556" s="296"/>
    </row>
    <row r="130557" spans="73:77" x14ac:dyDescent="0.25">
      <c r="BU130557" s="311"/>
      <c r="BV130557" s="312"/>
      <c r="BW130557" s="312"/>
      <c r="BX130557" s="296"/>
      <c r="BY130557" s="296"/>
    </row>
    <row r="130558" spans="73:77" x14ac:dyDescent="0.25">
      <c r="BU130558" s="311"/>
      <c r="BV130558" s="312"/>
      <c r="BW130558" s="312"/>
      <c r="BX130558" s="296"/>
      <c r="BY130558" s="296"/>
    </row>
    <row r="130559" spans="73:77" x14ac:dyDescent="0.25">
      <c r="BU130559" s="311"/>
      <c r="BV130559" s="312"/>
      <c r="BW130559" s="312"/>
      <c r="BX130559" s="296"/>
      <c r="BY130559" s="296"/>
    </row>
    <row r="130560" spans="73:77" x14ac:dyDescent="0.25">
      <c r="BU130560" s="311"/>
      <c r="BV130560" s="312"/>
      <c r="BW130560" s="312"/>
      <c r="BX130560" s="296"/>
      <c r="BY130560" s="296"/>
    </row>
    <row r="130561" spans="73:77" x14ac:dyDescent="0.25">
      <c r="BU130561" s="311"/>
      <c r="BV130561" s="312"/>
      <c r="BW130561" s="312"/>
      <c r="BX130561" s="296"/>
      <c r="BY130561" s="296"/>
    </row>
    <row r="130562" spans="73:77" x14ac:dyDescent="0.25">
      <c r="BU130562" s="311"/>
      <c r="BV130562" s="312"/>
      <c r="BW130562" s="312"/>
      <c r="BX130562" s="296"/>
      <c r="BY130562" s="296"/>
    </row>
    <row r="130563" spans="73:77" x14ac:dyDescent="0.25">
      <c r="BU130563" s="311"/>
      <c r="BV130563" s="312"/>
      <c r="BW130563" s="312"/>
      <c r="BX130563" s="296"/>
      <c r="BY130563" s="296"/>
    </row>
    <row r="130564" spans="73:77" x14ac:dyDescent="0.25">
      <c r="BU130564" s="311"/>
      <c r="BV130564" s="312"/>
      <c r="BW130564" s="312"/>
      <c r="BX130564" s="296"/>
      <c r="BY130564" s="296"/>
    </row>
    <row r="130565" spans="73:77" x14ac:dyDescent="0.25">
      <c r="BU130565" s="311"/>
      <c r="BV130565" s="312"/>
      <c r="BW130565" s="312"/>
      <c r="BX130565" s="296"/>
      <c r="BY130565" s="296"/>
    </row>
    <row r="130566" spans="73:77" x14ac:dyDescent="0.25">
      <c r="BU130566" s="311"/>
      <c r="BV130566" s="312"/>
      <c r="BW130566" s="312"/>
      <c r="BX130566" s="296"/>
      <c r="BY130566" s="296"/>
    </row>
    <row r="130567" spans="73:77" x14ac:dyDescent="0.25">
      <c r="BU130567" s="311"/>
      <c r="BV130567" s="312"/>
      <c r="BW130567" s="312"/>
      <c r="BX130567" s="296"/>
      <c r="BY130567" s="296"/>
    </row>
    <row r="130568" spans="73:77" x14ac:dyDescent="0.25">
      <c r="BU130568" s="311"/>
      <c r="BV130568" s="312"/>
      <c r="BW130568" s="312"/>
      <c r="BX130568" s="296"/>
      <c r="BY130568" s="296"/>
    </row>
    <row r="130569" spans="73:77" x14ac:dyDescent="0.25">
      <c r="BU130569" s="311"/>
      <c r="BV130569" s="312"/>
      <c r="BW130569" s="312"/>
      <c r="BX130569" s="296"/>
      <c r="BY130569" s="296"/>
    </row>
    <row r="130570" spans="73:77" x14ac:dyDescent="0.25">
      <c r="BU130570" s="311"/>
      <c r="BV130570" s="312"/>
      <c r="BW130570" s="312"/>
      <c r="BX130570" s="296"/>
      <c r="BY130570" s="296"/>
    </row>
    <row r="130571" spans="73:77" x14ac:dyDescent="0.25">
      <c r="BU130571" s="311"/>
      <c r="BV130571" s="312"/>
      <c r="BW130571" s="312"/>
      <c r="BX130571" s="296"/>
      <c r="BY130571" s="296"/>
    </row>
    <row r="130572" spans="73:77" x14ac:dyDescent="0.25">
      <c r="BU130572" s="311"/>
      <c r="BV130572" s="312"/>
      <c r="BW130572" s="312"/>
      <c r="BX130572" s="296"/>
      <c r="BY130572" s="296"/>
    </row>
    <row r="130573" spans="73:77" x14ac:dyDescent="0.25">
      <c r="BU130573" s="311"/>
      <c r="BV130573" s="312"/>
      <c r="BW130573" s="312"/>
      <c r="BX130573" s="296"/>
      <c r="BY130573" s="296"/>
    </row>
    <row r="130574" spans="73:77" x14ac:dyDescent="0.25">
      <c r="BU130574" s="311"/>
      <c r="BV130574" s="312"/>
      <c r="BW130574" s="312"/>
      <c r="BX130574" s="296"/>
      <c r="BY130574" s="296"/>
    </row>
    <row r="130575" spans="73:77" x14ac:dyDescent="0.25">
      <c r="BU130575" s="311"/>
      <c r="BV130575" s="312"/>
      <c r="BW130575" s="312"/>
      <c r="BX130575" s="296"/>
      <c r="BY130575" s="296"/>
    </row>
    <row r="130576" spans="73:77" x14ac:dyDescent="0.25">
      <c r="BU130576" s="311"/>
      <c r="BV130576" s="312"/>
      <c r="BW130576" s="312"/>
      <c r="BX130576" s="296"/>
      <c r="BY130576" s="296"/>
    </row>
    <row r="130577" spans="73:77" x14ac:dyDescent="0.25">
      <c r="BU130577" s="311"/>
      <c r="BV130577" s="312"/>
      <c r="BW130577" s="312"/>
      <c r="BX130577" s="296"/>
      <c r="BY130577" s="296"/>
    </row>
    <row r="130578" spans="73:77" x14ac:dyDescent="0.25">
      <c r="BU130578" s="311"/>
      <c r="BV130578" s="312"/>
      <c r="BW130578" s="312"/>
      <c r="BX130578" s="296"/>
      <c r="BY130578" s="296"/>
    </row>
    <row r="130579" spans="73:77" x14ac:dyDescent="0.25">
      <c r="BU130579" s="311"/>
      <c r="BV130579" s="312"/>
      <c r="BW130579" s="312"/>
      <c r="BX130579" s="296"/>
      <c r="BY130579" s="296"/>
    </row>
    <row r="130580" spans="73:77" x14ac:dyDescent="0.25">
      <c r="BU130580" s="311"/>
      <c r="BV130580" s="312"/>
      <c r="BW130580" s="312"/>
      <c r="BX130580" s="296"/>
      <c r="BY130580" s="296"/>
    </row>
    <row r="130581" spans="73:77" x14ac:dyDescent="0.25">
      <c r="BU130581" s="311"/>
      <c r="BV130581" s="312"/>
      <c r="BW130581" s="312"/>
      <c r="BX130581" s="296"/>
      <c r="BY130581" s="296"/>
    </row>
    <row r="130582" spans="73:77" x14ac:dyDescent="0.25">
      <c r="BU130582" s="311"/>
      <c r="BV130582" s="312"/>
      <c r="BW130582" s="312"/>
      <c r="BX130582" s="296"/>
      <c r="BY130582" s="296"/>
    </row>
    <row r="130583" spans="73:77" x14ac:dyDescent="0.25">
      <c r="BU130583" s="311"/>
      <c r="BV130583" s="312"/>
      <c r="BW130583" s="312"/>
      <c r="BX130583" s="296"/>
      <c r="BY130583" s="296"/>
    </row>
    <row r="130584" spans="73:77" x14ac:dyDescent="0.25">
      <c r="BU130584" s="311"/>
      <c r="BV130584" s="312"/>
      <c r="BW130584" s="312"/>
      <c r="BX130584" s="296"/>
      <c r="BY130584" s="296"/>
    </row>
    <row r="130585" spans="73:77" x14ac:dyDescent="0.25">
      <c r="BU130585" s="311"/>
      <c r="BV130585" s="312"/>
      <c r="BW130585" s="312"/>
      <c r="BX130585" s="296"/>
      <c r="BY130585" s="296"/>
    </row>
    <row r="130586" spans="73:77" x14ac:dyDescent="0.25">
      <c r="BU130586" s="311"/>
      <c r="BV130586" s="312"/>
      <c r="BW130586" s="312"/>
      <c r="BX130586" s="296"/>
      <c r="BY130586" s="296"/>
    </row>
    <row r="130587" spans="73:77" x14ac:dyDescent="0.25">
      <c r="BU130587" s="311"/>
      <c r="BV130587" s="312"/>
      <c r="BW130587" s="312"/>
      <c r="BX130587" s="296"/>
      <c r="BY130587" s="296"/>
    </row>
    <row r="130588" spans="73:77" x14ac:dyDescent="0.25">
      <c r="BU130588" s="311"/>
      <c r="BV130588" s="312"/>
      <c r="BW130588" s="312"/>
      <c r="BX130588" s="296"/>
      <c r="BY130588" s="296"/>
    </row>
    <row r="130589" spans="73:77" x14ac:dyDescent="0.25">
      <c r="BU130589" s="311"/>
      <c r="BV130589" s="312"/>
      <c r="BW130589" s="312"/>
      <c r="BX130589" s="296"/>
      <c r="BY130589" s="296"/>
    </row>
    <row r="130590" spans="73:77" x14ac:dyDescent="0.25">
      <c r="BU130590" s="311"/>
      <c r="BV130590" s="312"/>
      <c r="BW130590" s="312"/>
      <c r="BX130590" s="296"/>
      <c r="BY130590" s="296"/>
    </row>
    <row r="130591" spans="73:77" x14ac:dyDescent="0.25">
      <c r="BU130591" s="311"/>
      <c r="BV130591" s="312"/>
      <c r="BW130591" s="312"/>
      <c r="BX130591" s="296"/>
      <c r="BY130591" s="296"/>
    </row>
    <row r="130592" spans="73:77" x14ac:dyDescent="0.25">
      <c r="BU130592" s="311"/>
      <c r="BV130592" s="312"/>
      <c r="BW130592" s="312"/>
      <c r="BX130592" s="296"/>
      <c r="BY130592" s="296"/>
    </row>
    <row r="130593" spans="73:77" x14ac:dyDescent="0.25">
      <c r="BU130593" s="311"/>
      <c r="BV130593" s="312"/>
      <c r="BW130593" s="312"/>
      <c r="BX130593" s="296"/>
      <c r="BY130593" s="296"/>
    </row>
    <row r="130594" spans="73:77" x14ac:dyDescent="0.25">
      <c r="BU130594" s="311"/>
      <c r="BV130594" s="312"/>
      <c r="BW130594" s="312"/>
      <c r="BX130594" s="296"/>
      <c r="BY130594" s="296"/>
    </row>
    <row r="130595" spans="73:77" x14ac:dyDescent="0.25">
      <c r="BU130595" s="311"/>
      <c r="BV130595" s="312"/>
      <c r="BW130595" s="312"/>
      <c r="BX130595" s="296"/>
      <c r="BY130595" s="296"/>
    </row>
    <row r="130596" spans="73:77" x14ac:dyDescent="0.25">
      <c r="BU130596" s="311"/>
      <c r="BV130596" s="312"/>
      <c r="BW130596" s="312"/>
      <c r="BX130596" s="296"/>
      <c r="BY130596" s="296"/>
    </row>
    <row r="130597" spans="73:77" x14ac:dyDescent="0.25">
      <c r="BU130597" s="311"/>
      <c r="BV130597" s="312"/>
      <c r="BW130597" s="312"/>
      <c r="BX130597" s="296"/>
      <c r="BY130597" s="296"/>
    </row>
    <row r="130598" spans="73:77" x14ac:dyDescent="0.25">
      <c r="BU130598" s="311"/>
      <c r="BV130598" s="312"/>
      <c r="BW130598" s="312"/>
      <c r="BX130598" s="296"/>
      <c r="BY130598" s="296"/>
    </row>
    <row r="130599" spans="73:77" x14ac:dyDescent="0.25">
      <c r="BU130599" s="311"/>
      <c r="BV130599" s="312"/>
      <c r="BW130599" s="312"/>
      <c r="BX130599" s="296"/>
      <c r="BY130599" s="296"/>
    </row>
    <row r="130600" spans="73:77" x14ac:dyDescent="0.25">
      <c r="BU130600" s="311"/>
      <c r="BV130600" s="312"/>
      <c r="BW130600" s="312"/>
      <c r="BX130600" s="296"/>
      <c r="BY130600" s="296"/>
    </row>
    <row r="130601" spans="73:77" x14ac:dyDescent="0.25">
      <c r="BU130601" s="311"/>
      <c r="BV130601" s="312"/>
      <c r="BW130601" s="312"/>
      <c r="BX130601" s="296"/>
      <c r="BY130601" s="296"/>
    </row>
    <row r="130602" spans="73:77" x14ac:dyDescent="0.25">
      <c r="BU130602" s="311"/>
      <c r="BV130602" s="312"/>
      <c r="BW130602" s="312"/>
      <c r="BX130602" s="296"/>
      <c r="BY130602" s="296"/>
    </row>
    <row r="130603" spans="73:77" x14ac:dyDescent="0.25">
      <c r="BU130603" s="311"/>
      <c r="BV130603" s="312"/>
      <c r="BW130603" s="312"/>
      <c r="BX130603" s="296"/>
      <c r="BY130603" s="296"/>
    </row>
    <row r="130604" spans="73:77" x14ac:dyDescent="0.25">
      <c r="BU130604" s="311"/>
      <c r="BV130604" s="312"/>
      <c r="BW130604" s="312"/>
      <c r="BX130604" s="296"/>
      <c r="BY130604" s="296"/>
    </row>
    <row r="130605" spans="73:77" x14ac:dyDescent="0.25">
      <c r="BU130605" s="311"/>
      <c r="BV130605" s="312"/>
      <c r="BW130605" s="312"/>
      <c r="BX130605" s="296"/>
      <c r="BY130605" s="296"/>
    </row>
    <row r="130606" spans="73:77" x14ac:dyDescent="0.25">
      <c r="BU130606" s="311"/>
      <c r="BV130606" s="312"/>
      <c r="BW130606" s="312"/>
      <c r="BX130606" s="296"/>
      <c r="BY130606" s="296"/>
    </row>
    <row r="130607" spans="73:77" x14ac:dyDescent="0.25">
      <c r="BU130607" s="311"/>
      <c r="BV130607" s="312"/>
      <c r="BW130607" s="312"/>
      <c r="BX130607" s="296"/>
      <c r="BY130607" s="296"/>
    </row>
    <row r="130608" spans="73:77" x14ac:dyDescent="0.25">
      <c r="BU130608" s="311"/>
      <c r="BV130608" s="312"/>
      <c r="BW130608" s="312"/>
      <c r="BX130608" s="296"/>
      <c r="BY130608" s="296"/>
    </row>
    <row r="130609" spans="73:77" x14ac:dyDescent="0.25">
      <c r="BU130609" s="311"/>
      <c r="BV130609" s="312"/>
      <c r="BW130609" s="312"/>
      <c r="BX130609" s="296"/>
      <c r="BY130609" s="296"/>
    </row>
    <row r="130610" spans="73:77" x14ac:dyDescent="0.25">
      <c r="BU130610" s="311"/>
      <c r="BV130610" s="312"/>
      <c r="BW130610" s="312"/>
      <c r="BX130610" s="296"/>
      <c r="BY130610" s="296"/>
    </row>
    <row r="130611" spans="73:77" x14ac:dyDescent="0.25">
      <c r="BU130611" s="311"/>
      <c r="BV130611" s="312"/>
      <c r="BW130611" s="312"/>
      <c r="BX130611" s="296"/>
      <c r="BY130611" s="296"/>
    </row>
    <row r="130612" spans="73:77" x14ac:dyDescent="0.25">
      <c r="BU130612" s="311"/>
      <c r="BV130612" s="312"/>
      <c r="BW130612" s="312"/>
      <c r="BX130612" s="296"/>
      <c r="BY130612" s="296"/>
    </row>
    <row r="130613" spans="73:77" x14ac:dyDescent="0.25">
      <c r="BU130613" s="311"/>
      <c r="BV130613" s="312"/>
      <c r="BW130613" s="312"/>
      <c r="BX130613" s="296"/>
      <c r="BY130613" s="296"/>
    </row>
    <row r="130614" spans="73:77" x14ac:dyDescent="0.25">
      <c r="BU130614" s="311"/>
      <c r="BV130614" s="312"/>
      <c r="BW130614" s="312"/>
      <c r="BX130614" s="296"/>
      <c r="BY130614" s="296"/>
    </row>
    <row r="130615" spans="73:77" x14ac:dyDescent="0.25">
      <c r="BU130615" s="311"/>
      <c r="BV130615" s="312"/>
      <c r="BW130615" s="312"/>
      <c r="BX130615" s="296"/>
      <c r="BY130615" s="296"/>
    </row>
    <row r="130616" spans="73:77" x14ac:dyDescent="0.25">
      <c r="BU130616" s="311"/>
      <c r="BV130616" s="312"/>
      <c r="BW130616" s="312"/>
      <c r="BX130616" s="296"/>
      <c r="BY130616" s="296"/>
    </row>
    <row r="130617" spans="73:77" x14ac:dyDescent="0.25">
      <c r="BU130617" s="311"/>
      <c r="BV130617" s="312"/>
      <c r="BW130617" s="312"/>
      <c r="BX130617" s="296"/>
      <c r="BY130617" s="296"/>
    </row>
    <row r="130618" spans="73:77" x14ac:dyDescent="0.25">
      <c r="BU130618" s="311"/>
      <c r="BV130618" s="312"/>
      <c r="BW130618" s="312"/>
      <c r="BX130618" s="296"/>
      <c r="BY130618" s="296"/>
    </row>
    <row r="130619" spans="73:77" x14ac:dyDescent="0.25">
      <c r="BU130619" s="311"/>
      <c r="BV130619" s="312"/>
      <c r="BW130619" s="312"/>
      <c r="BX130619" s="296"/>
      <c r="BY130619" s="296"/>
    </row>
    <row r="130620" spans="73:77" x14ac:dyDescent="0.25">
      <c r="BU130620" s="311"/>
      <c r="BV130620" s="312"/>
      <c r="BW130620" s="312"/>
      <c r="BX130620" s="296"/>
      <c r="BY130620" s="296"/>
    </row>
    <row r="130621" spans="73:77" x14ac:dyDescent="0.25">
      <c r="BU130621" s="311"/>
      <c r="BV130621" s="312"/>
      <c r="BW130621" s="312"/>
      <c r="BX130621" s="296"/>
      <c r="BY130621" s="296"/>
    </row>
    <row r="130622" spans="73:77" x14ac:dyDescent="0.25">
      <c r="BU130622" s="311"/>
      <c r="BV130622" s="312"/>
      <c r="BW130622" s="312"/>
      <c r="BX130622" s="296"/>
      <c r="BY130622" s="296"/>
    </row>
    <row r="130623" spans="73:77" x14ac:dyDescent="0.25">
      <c r="BU130623" s="311"/>
      <c r="BV130623" s="312"/>
      <c r="BW130623" s="312"/>
      <c r="BX130623" s="296"/>
      <c r="BY130623" s="296"/>
    </row>
    <row r="130624" spans="73:77" x14ac:dyDescent="0.25">
      <c r="BU130624" s="311"/>
      <c r="BV130624" s="312"/>
      <c r="BW130624" s="312"/>
      <c r="BX130624" s="296"/>
      <c r="BY130624" s="296"/>
    </row>
    <row r="130625" spans="73:77" x14ac:dyDescent="0.25">
      <c r="BU130625" s="311"/>
      <c r="BV130625" s="312"/>
      <c r="BW130625" s="312"/>
      <c r="BX130625" s="296"/>
      <c r="BY130625" s="296"/>
    </row>
    <row r="130626" spans="73:77" x14ac:dyDescent="0.25">
      <c r="BU130626" s="311"/>
      <c r="BV130626" s="312"/>
      <c r="BW130626" s="312"/>
      <c r="BX130626" s="296"/>
      <c r="BY130626" s="296"/>
    </row>
    <row r="130627" spans="73:77" x14ac:dyDescent="0.25">
      <c r="BU130627" s="311"/>
      <c r="BV130627" s="312"/>
      <c r="BW130627" s="312"/>
      <c r="BX130627" s="296"/>
      <c r="BY130627" s="296"/>
    </row>
    <row r="130628" spans="73:77" x14ac:dyDescent="0.25">
      <c r="BU130628" s="311"/>
      <c r="BV130628" s="312"/>
      <c r="BW130628" s="312"/>
      <c r="BX130628" s="296"/>
      <c r="BY130628" s="296"/>
    </row>
    <row r="130629" spans="73:77" x14ac:dyDescent="0.25">
      <c r="BU130629" s="311"/>
      <c r="BV130629" s="312"/>
      <c r="BW130629" s="312"/>
      <c r="BX130629" s="296"/>
      <c r="BY130629" s="296"/>
    </row>
    <row r="130630" spans="73:77" x14ac:dyDescent="0.25">
      <c r="BU130630" s="311"/>
      <c r="BV130630" s="312"/>
      <c r="BW130630" s="312"/>
      <c r="BX130630" s="296"/>
      <c r="BY130630" s="296"/>
    </row>
    <row r="130631" spans="73:77" x14ac:dyDescent="0.25">
      <c r="BU130631" s="311"/>
      <c r="BV130631" s="312"/>
      <c r="BW130631" s="312"/>
      <c r="BX130631" s="296"/>
      <c r="BY130631" s="296"/>
    </row>
    <row r="130632" spans="73:77" x14ac:dyDescent="0.25">
      <c r="BU130632" s="311"/>
      <c r="BV130632" s="312"/>
      <c r="BW130632" s="312"/>
      <c r="BX130632" s="296"/>
      <c r="BY130632" s="296"/>
    </row>
    <row r="130633" spans="73:77" x14ac:dyDescent="0.25">
      <c r="BU130633" s="311"/>
      <c r="BV130633" s="312"/>
      <c r="BW130633" s="312"/>
      <c r="BX130633" s="296"/>
      <c r="BY130633" s="296"/>
    </row>
    <row r="130634" spans="73:77" x14ac:dyDescent="0.25">
      <c r="BU130634" s="311"/>
      <c r="BV130634" s="312"/>
      <c r="BW130634" s="312"/>
      <c r="BX130634" s="296"/>
      <c r="BY130634" s="296"/>
    </row>
    <row r="130635" spans="73:77" x14ac:dyDescent="0.25">
      <c r="BU130635" s="311"/>
      <c r="BV130635" s="312"/>
      <c r="BW130635" s="312"/>
      <c r="BX130635" s="296"/>
      <c r="BY130635" s="296"/>
    </row>
    <row r="130636" spans="73:77" x14ac:dyDescent="0.25">
      <c r="BU130636" s="311"/>
      <c r="BV130636" s="312"/>
      <c r="BW130636" s="312"/>
      <c r="BX130636" s="296"/>
      <c r="BY130636" s="296"/>
    </row>
    <row r="130637" spans="73:77" x14ac:dyDescent="0.25">
      <c r="BU130637" s="311"/>
      <c r="BV130637" s="312"/>
      <c r="BW130637" s="312"/>
      <c r="BX130637" s="296"/>
      <c r="BY130637" s="296"/>
    </row>
    <row r="130638" spans="73:77" x14ac:dyDescent="0.25">
      <c r="BU130638" s="311"/>
      <c r="BV130638" s="312"/>
      <c r="BW130638" s="312"/>
      <c r="BX130638" s="296"/>
      <c r="BY130638" s="296"/>
    </row>
    <row r="130639" spans="73:77" x14ac:dyDescent="0.25">
      <c r="BU130639" s="311"/>
      <c r="BV130639" s="312"/>
      <c r="BW130639" s="312"/>
      <c r="BX130639" s="296"/>
      <c r="BY130639" s="296"/>
    </row>
    <row r="130640" spans="73:77" x14ac:dyDescent="0.25">
      <c r="BU130640" s="311"/>
      <c r="BV130640" s="312"/>
      <c r="BW130640" s="312"/>
      <c r="BX130640" s="296"/>
      <c r="BY130640" s="296"/>
    </row>
    <row r="130641" spans="73:77" x14ac:dyDescent="0.25">
      <c r="BU130641" s="311"/>
      <c r="BV130641" s="312"/>
      <c r="BW130641" s="312"/>
      <c r="BX130641" s="296"/>
      <c r="BY130641" s="296"/>
    </row>
    <row r="130642" spans="73:77" x14ac:dyDescent="0.25">
      <c r="BU130642" s="311"/>
      <c r="BV130642" s="312"/>
      <c r="BW130642" s="312"/>
      <c r="BX130642" s="296"/>
      <c r="BY130642" s="296"/>
    </row>
    <row r="130643" spans="73:77" x14ac:dyDescent="0.25">
      <c r="BU130643" s="311"/>
      <c r="BV130643" s="312"/>
      <c r="BW130643" s="312"/>
      <c r="BX130643" s="296"/>
      <c r="BY130643" s="296"/>
    </row>
    <row r="130644" spans="73:77" x14ac:dyDescent="0.25">
      <c r="BU130644" s="311"/>
      <c r="BV130644" s="312"/>
      <c r="BW130644" s="312"/>
      <c r="BX130644" s="296"/>
      <c r="BY130644" s="296"/>
    </row>
    <row r="130645" spans="73:77" x14ac:dyDescent="0.25">
      <c r="BU130645" s="311"/>
      <c r="BV130645" s="312"/>
      <c r="BW130645" s="312"/>
      <c r="BX130645" s="296"/>
      <c r="BY130645" s="296"/>
    </row>
    <row r="130646" spans="73:77" x14ac:dyDescent="0.25">
      <c r="BU130646" s="311"/>
      <c r="BV130646" s="312"/>
      <c r="BW130646" s="312"/>
      <c r="BX130646" s="296"/>
      <c r="BY130646" s="296"/>
    </row>
    <row r="130647" spans="73:77" x14ac:dyDescent="0.25">
      <c r="BU130647" s="311"/>
      <c r="BV130647" s="312"/>
      <c r="BW130647" s="312"/>
      <c r="BX130647" s="296"/>
      <c r="BY130647" s="296"/>
    </row>
    <row r="130648" spans="73:77" x14ac:dyDescent="0.25">
      <c r="BU130648" s="311"/>
      <c r="BV130648" s="312"/>
      <c r="BW130648" s="312"/>
      <c r="BX130648" s="296"/>
      <c r="BY130648" s="296"/>
    </row>
    <row r="130649" spans="73:77" x14ac:dyDescent="0.25">
      <c r="BU130649" s="311"/>
      <c r="BV130649" s="312"/>
      <c r="BW130649" s="312"/>
      <c r="BX130649" s="296"/>
      <c r="BY130649" s="296"/>
    </row>
    <row r="130650" spans="73:77" x14ac:dyDescent="0.25">
      <c r="BU130650" s="311"/>
      <c r="BV130650" s="312"/>
      <c r="BW130650" s="312"/>
      <c r="BX130650" s="296"/>
      <c r="BY130650" s="296"/>
    </row>
    <row r="130651" spans="73:77" x14ac:dyDescent="0.25">
      <c r="BU130651" s="311"/>
      <c r="BV130651" s="312"/>
      <c r="BW130651" s="312"/>
      <c r="BX130651" s="296"/>
      <c r="BY130651" s="296"/>
    </row>
    <row r="130652" spans="73:77" x14ac:dyDescent="0.25">
      <c r="BU130652" s="311"/>
      <c r="BV130652" s="312"/>
      <c r="BW130652" s="312"/>
      <c r="BX130652" s="296"/>
      <c r="BY130652" s="296"/>
    </row>
    <row r="130653" spans="73:77" x14ac:dyDescent="0.25">
      <c r="BU130653" s="311"/>
      <c r="BV130653" s="312"/>
      <c r="BW130653" s="312"/>
      <c r="BX130653" s="296"/>
      <c r="BY130653" s="296"/>
    </row>
    <row r="130654" spans="73:77" x14ac:dyDescent="0.25">
      <c r="BU130654" s="311"/>
      <c r="BV130654" s="312"/>
      <c r="BW130654" s="312"/>
      <c r="BX130654" s="296"/>
      <c r="BY130654" s="296"/>
    </row>
    <row r="130655" spans="73:77" x14ac:dyDescent="0.25">
      <c r="BU130655" s="311"/>
      <c r="BV130655" s="312"/>
      <c r="BW130655" s="312"/>
      <c r="BX130655" s="296"/>
      <c r="BY130655" s="296"/>
    </row>
    <row r="130656" spans="73:77" x14ac:dyDescent="0.25">
      <c r="BU130656" s="311"/>
      <c r="BV130656" s="312"/>
      <c r="BW130656" s="312"/>
      <c r="BX130656" s="296"/>
      <c r="BY130656" s="296"/>
    </row>
    <row r="130657" spans="73:77" x14ac:dyDescent="0.25">
      <c r="BU130657" s="311"/>
      <c r="BV130657" s="312"/>
      <c r="BW130657" s="312"/>
      <c r="BX130657" s="296"/>
      <c r="BY130657" s="296"/>
    </row>
    <row r="130658" spans="73:77" x14ac:dyDescent="0.25">
      <c r="BU130658" s="311"/>
      <c r="BV130658" s="312"/>
      <c r="BW130658" s="312"/>
      <c r="BX130658" s="296"/>
      <c r="BY130658" s="296"/>
    </row>
    <row r="130659" spans="73:77" x14ac:dyDescent="0.25">
      <c r="BU130659" s="311"/>
      <c r="BV130659" s="312"/>
      <c r="BW130659" s="312"/>
      <c r="BX130659" s="296"/>
      <c r="BY130659" s="296"/>
    </row>
    <row r="130660" spans="73:77" x14ac:dyDescent="0.25">
      <c r="BU130660" s="311"/>
      <c r="BV130660" s="312"/>
      <c r="BW130660" s="312"/>
      <c r="BX130660" s="296"/>
      <c r="BY130660" s="296"/>
    </row>
    <row r="130661" spans="73:77" x14ac:dyDescent="0.25">
      <c r="BU130661" s="311"/>
      <c r="BV130661" s="312"/>
      <c r="BW130661" s="312"/>
      <c r="BX130661" s="296"/>
      <c r="BY130661" s="296"/>
    </row>
    <row r="130662" spans="73:77" x14ac:dyDescent="0.25">
      <c r="BU130662" s="311"/>
      <c r="BV130662" s="312"/>
      <c r="BW130662" s="312"/>
      <c r="BX130662" s="296"/>
      <c r="BY130662" s="296"/>
    </row>
    <row r="130663" spans="73:77" x14ac:dyDescent="0.25">
      <c r="BU130663" s="311"/>
      <c r="BV130663" s="312"/>
      <c r="BW130663" s="312"/>
      <c r="BX130663" s="296"/>
      <c r="BY130663" s="296"/>
    </row>
    <row r="130664" spans="73:77" x14ac:dyDescent="0.25">
      <c r="BU130664" s="311"/>
      <c r="BV130664" s="312"/>
      <c r="BW130664" s="312"/>
      <c r="BX130664" s="296"/>
      <c r="BY130664" s="296"/>
    </row>
    <row r="130665" spans="73:77" x14ac:dyDescent="0.25">
      <c r="BU130665" s="311"/>
      <c r="BV130665" s="312"/>
      <c r="BW130665" s="312"/>
      <c r="BX130665" s="296"/>
      <c r="BY130665" s="296"/>
    </row>
    <row r="130666" spans="73:77" x14ac:dyDescent="0.25">
      <c r="BU130666" s="311"/>
      <c r="BV130666" s="312"/>
      <c r="BW130666" s="312"/>
      <c r="BX130666" s="296"/>
      <c r="BY130666" s="296"/>
    </row>
    <row r="130667" spans="73:77" x14ac:dyDescent="0.25">
      <c r="BU130667" s="311"/>
      <c r="BV130667" s="312"/>
      <c r="BW130667" s="312"/>
      <c r="BX130667" s="296"/>
      <c r="BY130667" s="296"/>
    </row>
    <row r="130668" spans="73:77" x14ac:dyDescent="0.25">
      <c r="BU130668" s="311"/>
      <c r="BV130668" s="312"/>
      <c r="BW130668" s="312"/>
      <c r="BX130668" s="296"/>
      <c r="BY130668" s="296"/>
    </row>
    <row r="130669" spans="73:77" x14ac:dyDescent="0.25">
      <c r="BU130669" s="311"/>
      <c r="BV130669" s="312"/>
      <c r="BW130669" s="312"/>
      <c r="BX130669" s="296"/>
      <c r="BY130669" s="296"/>
    </row>
    <row r="130670" spans="73:77" x14ac:dyDescent="0.25">
      <c r="BU130670" s="311"/>
      <c r="BV130670" s="312"/>
      <c r="BW130670" s="312"/>
      <c r="BX130670" s="296"/>
      <c r="BY130670" s="296"/>
    </row>
    <row r="130671" spans="73:77" x14ac:dyDescent="0.25">
      <c r="BU130671" s="311"/>
      <c r="BV130671" s="312"/>
      <c r="BW130671" s="312"/>
      <c r="BX130671" s="296"/>
      <c r="BY130671" s="296"/>
    </row>
    <row r="130672" spans="73:77" x14ac:dyDescent="0.25">
      <c r="BU130672" s="311"/>
      <c r="BV130672" s="312"/>
      <c r="BW130672" s="312"/>
      <c r="BX130672" s="296"/>
      <c r="BY130672" s="296"/>
    </row>
    <row r="130673" spans="73:77" x14ac:dyDescent="0.25">
      <c r="BU130673" s="311"/>
      <c r="BV130673" s="312"/>
      <c r="BW130673" s="312"/>
      <c r="BX130673" s="296"/>
      <c r="BY130673" s="296"/>
    </row>
    <row r="130674" spans="73:77" x14ac:dyDescent="0.25">
      <c r="BU130674" s="311"/>
      <c r="BV130674" s="312"/>
      <c r="BW130674" s="312"/>
      <c r="BX130674" s="296"/>
      <c r="BY130674" s="296"/>
    </row>
    <row r="130675" spans="73:77" x14ac:dyDescent="0.25">
      <c r="BU130675" s="311"/>
      <c r="BV130675" s="312"/>
      <c r="BW130675" s="312"/>
      <c r="BX130675" s="296"/>
      <c r="BY130675" s="296"/>
    </row>
    <row r="130676" spans="73:77" x14ac:dyDescent="0.25">
      <c r="BU130676" s="311"/>
      <c r="BV130676" s="312"/>
      <c r="BW130676" s="312"/>
      <c r="BX130676" s="296"/>
      <c r="BY130676" s="296"/>
    </row>
    <row r="130677" spans="73:77" x14ac:dyDescent="0.25">
      <c r="BU130677" s="311"/>
      <c r="BV130677" s="312"/>
      <c r="BW130677" s="312"/>
      <c r="BX130677" s="296"/>
      <c r="BY130677" s="296"/>
    </row>
    <row r="130678" spans="73:77" x14ac:dyDescent="0.25">
      <c r="BU130678" s="311"/>
      <c r="BV130678" s="312"/>
      <c r="BW130678" s="312"/>
      <c r="BX130678" s="296"/>
      <c r="BY130678" s="296"/>
    </row>
    <row r="130679" spans="73:77" x14ac:dyDescent="0.25">
      <c r="BU130679" s="311"/>
      <c r="BV130679" s="312"/>
      <c r="BW130679" s="312"/>
      <c r="BX130679" s="296"/>
      <c r="BY130679" s="296"/>
    </row>
    <row r="130680" spans="73:77" x14ac:dyDescent="0.25">
      <c r="BU130680" s="311"/>
      <c r="BV130680" s="312"/>
      <c r="BW130680" s="312"/>
      <c r="BX130680" s="296"/>
      <c r="BY130680" s="296"/>
    </row>
    <row r="130681" spans="73:77" x14ac:dyDescent="0.25">
      <c r="BU130681" s="311"/>
      <c r="BV130681" s="312"/>
      <c r="BW130681" s="312"/>
      <c r="BX130681" s="296"/>
      <c r="BY130681" s="296"/>
    </row>
    <row r="130682" spans="73:77" x14ac:dyDescent="0.25">
      <c r="BU130682" s="311"/>
      <c r="BV130682" s="312"/>
      <c r="BW130682" s="312"/>
      <c r="BX130682" s="296"/>
      <c r="BY130682" s="296"/>
    </row>
    <row r="130683" spans="73:77" x14ac:dyDescent="0.25">
      <c r="BU130683" s="311"/>
      <c r="BV130683" s="312"/>
      <c r="BW130683" s="312"/>
      <c r="BX130683" s="296"/>
      <c r="BY130683" s="296"/>
    </row>
    <row r="130684" spans="73:77" x14ac:dyDescent="0.25">
      <c r="BU130684" s="311"/>
      <c r="BV130684" s="312"/>
      <c r="BW130684" s="312"/>
      <c r="BX130684" s="296"/>
      <c r="BY130684" s="296"/>
    </row>
    <row r="130685" spans="73:77" x14ac:dyDescent="0.25">
      <c r="BU130685" s="311"/>
      <c r="BV130685" s="312"/>
      <c r="BW130685" s="312"/>
      <c r="BX130685" s="296"/>
      <c r="BY130685" s="296"/>
    </row>
    <row r="130686" spans="73:77" x14ac:dyDescent="0.25">
      <c r="BU130686" s="311"/>
      <c r="BV130686" s="312"/>
      <c r="BW130686" s="312"/>
      <c r="BX130686" s="296"/>
      <c r="BY130686" s="296"/>
    </row>
    <row r="130687" spans="73:77" x14ac:dyDescent="0.25">
      <c r="BU130687" s="311"/>
      <c r="BV130687" s="312"/>
      <c r="BW130687" s="312"/>
      <c r="BX130687" s="296"/>
      <c r="BY130687" s="296"/>
    </row>
    <row r="130688" spans="73:77" x14ac:dyDescent="0.25">
      <c r="BU130688" s="311"/>
      <c r="BV130688" s="312"/>
      <c r="BW130688" s="312"/>
      <c r="BX130688" s="296"/>
      <c r="BY130688" s="296"/>
    </row>
    <row r="130689" spans="73:77" x14ac:dyDescent="0.25">
      <c r="BU130689" s="311"/>
      <c r="BV130689" s="312"/>
      <c r="BW130689" s="312"/>
      <c r="BX130689" s="296"/>
      <c r="BY130689" s="296"/>
    </row>
    <row r="130690" spans="73:77" x14ac:dyDescent="0.25">
      <c r="BU130690" s="311"/>
      <c r="BV130690" s="312"/>
      <c r="BW130690" s="312"/>
      <c r="BX130690" s="296"/>
      <c r="BY130690" s="296"/>
    </row>
    <row r="130691" spans="73:77" x14ac:dyDescent="0.25">
      <c r="BU130691" s="311"/>
      <c r="BV130691" s="312"/>
      <c r="BW130691" s="312"/>
      <c r="BX130691" s="296"/>
      <c r="BY130691" s="296"/>
    </row>
    <row r="130692" spans="73:77" x14ac:dyDescent="0.25">
      <c r="BU130692" s="311"/>
      <c r="BV130692" s="312"/>
      <c r="BW130692" s="312"/>
      <c r="BX130692" s="296"/>
      <c r="BY130692" s="296"/>
    </row>
    <row r="130693" spans="73:77" x14ac:dyDescent="0.25">
      <c r="BU130693" s="311"/>
      <c r="BV130693" s="312"/>
      <c r="BW130693" s="312"/>
      <c r="BX130693" s="296"/>
      <c r="BY130693" s="296"/>
    </row>
    <row r="130694" spans="73:77" x14ac:dyDescent="0.25">
      <c r="BU130694" s="311"/>
      <c r="BV130694" s="312"/>
      <c r="BW130694" s="312"/>
      <c r="BX130694" s="296"/>
      <c r="BY130694" s="296"/>
    </row>
    <row r="130695" spans="73:77" x14ac:dyDescent="0.25">
      <c r="BU130695" s="311"/>
      <c r="BV130695" s="312"/>
      <c r="BW130695" s="312"/>
      <c r="BX130695" s="296"/>
      <c r="BY130695" s="296"/>
    </row>
    <row r="130696" spans="73:77" x14ac:dyDescent="0.25">
      <c r="BU130696" s="311"/>
      <c r="BV130696" s="312"/>
      <c r="BW130696" s="312"/>
      <c r="BX130696" s="296"/>
      <c r="BY130696" s="296"/>
    </row>
    <row r="130697" spans="73:77" x14ac:dyDescent="0.25">
      <c r="BU130697" s="311"/>
      <c r="BV130697" s="312"/>
      <c r="BW130697" s="312"/>
      <c r="BX130697" s="296"/>
      <c r="BY130697" s="296"/>
    </row>
    <row r="130698" spans="73:77" x14ac:dyDescent="0.25">
      <c r="BU130698" s="311"/>
      <c r="BV130698" s="312"/>
      <c r="BW130698" s="312"/>
      <c r="BX130698" s="296"/>
      <c r="BY130698" s="296"/>
    </row>
    <row r="130699" spans="73:77" x14ac:dyDescent="0.25">
      <c r="BU130699" s="311"/>
      <c r="BV130699" s="312"/>
      <c r="BW130699" s="312"/>
      <c r="BX130699" s="296"/>
      <c r="BY130699" s="296"/>
    </row>
    <row r="130700" spans="73:77" x14ac:dyDescent="0.25">
      <c r="BU130700" s="311"/>
      <c r="BV130700" s="312"/>
      <c r="BW130700" s="312"/>
      <c r="BX130700" s="296"/>
      <c r="BY130700" s="296"/>
    </row>
    <row r="130701" spans="73:77" x14ac:dyDescent="0.25">
      <c r="BU130701" s="311"/>
      <c r="BV130701" s="312"/>
      <c r="BW130701" s="312"/>
      <c r="BX130701" s="296"/>
      <c r="BY130701" s="296"/>
    </row>
    <row r="130702" spans="73:77" x14ac:dyDescent="0.25">
      <c r="BU130702" s="311"/>
      <c r="BV130702" s="312"/>
      <c r="BW130702" s="312"/>
      <c r="BX130702" s="296"/>
      <c r="BY130702" s="296"/>
    </row>
    <row r="130703" spans="73:77" x14ac:dyDescent="0.25">
      <c r="BU130703" s="311"/>
      <c r="BV130703" s="312"/>
      <c r="BW130703" s="312"/>
      <c r="BX130703" s="296"/>
      <c r="BY130703" s="296"/>
    </row>
    <row r="130704" spans="73:77" x14ac:dyDescent="0.25">
      <c r="BU130704" s="311"/>
      <c r="BV130704" s="312"/>
      <c r="BW130704" s="312"/>
      <c r="BX130704" s="296"/>
      <c r="BY130704" s="296"/>
    </row>
    <row r="130705" spans="73:77" x14ac:dyDescent="0.25">
      <c r="BU130705" s="311"/>
      <c r="BV130705" s="312"/>
      <c r="BW130705" s="312"/>
      <c r="BX130705" s="296"/>
      <c r="BY130705" s="296"/>
    </row>
    <row r="130706" spans="73:77" x14ac:dyDescent="0.25">
      <c r="BU130706" s="311"/>
      <c r="BV130706" s="312"/>
      <c r="BW130706" s="312"/>
      <c r="BX130706" s="296"/>
      <c r="BY130706" s="296"/>
    </row>
    <row r="130707" spans="73:77" x14ac:dyDescent="0.25">
      <c r="BU130707" s="311"/>
      <c r="BV130707" s="312"/>
      <c r="BW130707" s="312"/>
      <c r="BX130707" s="296"/>
      <c r="BY130707" s="296"/>
    </row>
    <row r="130708" spans="73:77" x14ac:dyDescent="0.25">
      <c r="BU130708" s="311"/>
      <c r="BV130708" s="312"/>
      <c r="BW130708" s="312"/>
      <c r="BX130708" s="296"/>
      <c r="BY130708" s="296"/>
    </row>
    <row r="130709" spans="73:77" x14ac:dyDescent="0.25">
      <c r="BU130709" s="311"/>
      <c r="BV130709" s="312"/>
      <c r="BW130709" s="312"/>
      <c r="BX130709" s="296"/>
      <c r="BY130709" s="296"/>
    </row>
    <row r="130710" spans="73:77" x14ac:dyDescent="0.25">
      <c r="BU130710" s="311"/>
      <c r="BV130710" s="312"/>
      <c r="BW130710" s="312"/>
      <c r="BX130710" s="296"/>
      <c r="BY130710" s="296"/>
    </row>
    <row r="130711" spans="73:77" x14ac:dyDescent="0.25">
      <c r="BU130711" s="311"/>
      <c r="BV130711" s="312"/>
      <c r="BW130711" s="312"/>
      <c r="BX130711" s="296"/>
      <c r="BY130711" s="296"/>
    </row>
    <row r="130712" spans="73:77" x14ac:dyDescent="0.25">
      <c r="BU130712" s="311"/>
      <c r="BV130712" s="312"/>
      <c r="BW130712" s="312"/>
      <c r="BX130712" s="296"/>
      <c r="BY130712" s="296"/>
    </row>
    <row r="130713" spans="73:77" x14ac:dyDescent="0.25">
      <c r="BU130713" s="311"/>
      <c r="BV130713" s="312"/>
      <c r="BW130713" s="312"/>
      <c r="BX130713" s="296"/>
      <c r="BY130713" s="296"/>
    </row>
    <row r="130714" spans="73:77" x14ac:dyDescent="0.25">
      <c r="BU130714" s="311"/>
      <c r="BV130714" s="312"/>
      <c r="BW130714" s="312"/>
      <c r="BX130714" s="296"/>
      <c r="BY130714" s="296"/>
    </row>
    <row r="130715" spans="73:77" x14ac:dyDescent="0.25">
      <c r="BU130715" s="311"/>
      <c r="BV130715" s="312"/>
      <c r="BW130715" s="312"/>
      <c r="BX130715" s="296"/>
      <c r="BY130715" s="296"/>
    </row>
    <row r="130716" spans="73:77" x14ac:dyDescent="0.25">
      <c r="BU130716" s="311"/>
      <c r="BV130716" s="312"/>
      <c r="BW130716" s="312"/>
      <c r="BX130716" s="296"/>
      <c r="BY130716" s="296"/>
    </row>
    <row r="130717" spans="73:77" x14ac:dyDescent="0.25">
      <c r="BU130717" s="311"/>
      <c r="BV130717" s="312"/>
      <c r="BW130717" s="312"/>
      <c r="BX130717" s="296"/>
      <c r="BY130717" s="296"/>
    </row>
    <row r="130718" spans="73:77" x14ac:dyDescent="0.25">
      <c r="BU130718" s="311"/>
      <c r="BV130718" s="312"/>
      <c r="BW130718" s="312"/>
      <c r="BX130718" s="296"/>
      <c r="BY130718" s="296"/>
    </row>
    <row r="130719" spans="73:77" x14ac:dyDescent="0.25">
      <c r="BU130719" s="311"/>
      <c r="BV130719" s="312"/>
      <c r="BW130719" s="312"/>
      <c r="BX130719" s="296"/>
      <c r="BY130719" s="296"/>
    </row>
    <row r="130720" spans="73:77" x14ac:dyDescent="0.25">
      <c r="BU130720" s="311"/>
      <c r="BV130720" s="312"/>
      <c r="BW130720" s="312"/>
      <c r="BX130720" s="296"/>
      <c r="BY130720" s="296"/>
    </row>
    <row r="130721" spans="73:77" x14ac:dyDescent="0.25">
      <c r="BU130721" s="311"/>
      <c r="BV130721" s="312"/>
      <c r="BW130721" s="312"/>
      <c r="BX130721" s="296"/>
      <c r="BY130721" s="296"/>
    </row>
    <row r="130722" spans="73:77" x14ac:dyDescent="0.25">
      <c r="BU130722" s="311"/>
      <c r="BV130722" s="312"/>
      <c r="BW130722" s="312"/>
      <c r="BX130722" s="296"/>
      <c r="BY130722" s="296"/>
    </row>
    <row r="130723" spans="73:77" x14ac:dyDescent="0.25">
      <c r="BU130723" s="311"/>
      <c r="BV130723" s="312"/>
      <c r="BW130723" s="312"/>
      <c r="BX130723" s="296"/>
      <c r="BY130723" s="296"/>
    </row>
    <row r="130724" spans="73:77" x14ac:dyDescent="0.25">
      <c r="BU130724" s="311"/>
      <c r="BV130724" s="312"/>
      <c r="BW130724" s="312"/>
      <c r="BX130724" s="296"/>
      <c r="BY130724" s="296"/>
    </row>
    <row r="130725" spans="73:77" x14ac:dyDescent="0.25">
      <c r="BU130725" s="311"/>
      <c r="BV130725" s="312"/>
      <c r="BW130725" s="312"/>
      <c r="BX130725" s="296"/>
      <c r="BY130725" s="296"/>
    </row>
    <row r="130726" spans="73:77" x14ac:dyDescent="0.25">
      <c r="BU130726" s="311"/>
      <c r="BV130726" s="312"/>
      <c r="BW130726" s="312"/>
      <c r="BX130726" s="296"/>
      <c r="BY130726" s="296"/>
    </row>
    <row r="130727" spans="73:77" x14ac:dyDescent="0.25">
      <c r="BU130727" s="311"/>
      <c r="BV130727" s="312"/>
      <c r="BW130727" s="312"/>
      <c r="BX130727" s="296"/>
      <c r="BY130727" s="296"/>
    </row>
    <row r="130728" spans="73:77" x14ac:dyDescent="0.25">
      <c r="BU130728" s="311"/>
      <c r="BV130728" s="312"/>
      <c r="BW130728" s="312"/>
      <c r="BX130728" s="296"/>
      <c r="BY130728" s="296"/>
    </row>
    <row r="130729" spans="73:77" x14ac:dyDescent="0.25">
      <c r="BU130729" s="311"/>
      <c r="BV130729" s="312"/>
      <c r="BW130729" s="312"/>
      <c r="BX130729" s="296"/>
      <c r="BY130729" s="296"/>
    </row>
    <row r="130730" spans="73:77" x14ac:dyDescent="0.25">
      <c r="BU130730" s="311"/>
      <c r="BV130730" s="312"/>
      <c r="BW130730" s="312"/>
      <c r="BX130730" s="296"/>
      <c r="BY130730" s="296"/>
    </row>
    <row r="130731" spans="73:77" x14ac:dyDescent="0.25">
      <c r="BU130731" s="311"/>
      <c r="BV130731" s="312"/>
      <c r="BW130731" s="312"/>
      <c r="BX130731" s="296"/>
      <c r="BY130731" s="296"/>
    </row>
    <row r="130732" spans="73:77" x14ac:dyDescent="0.25">
      <c r="BU130732" s="311"/>
      <c r="BV130732" s="312"/>
      <c r="BW130732" s="312"/>
      <c r="BX130732" s="296"/>
      <c r="BY130732" s="296"/>
    </row>
    <row r="130733" spans="73:77" x14ac:dyDescent="0.25">
      <c r="BU130733" s="311"/>
      <c r="BV130733" s="312"/>
      <c r="BW130733" s="312"/>
      <c r="BX130733" s="296"/>
      <c r="BY130733" s="296"/>
    </row>
    <row r="130734" spans="73:77" x14ac:dyDescent="0.25">
      <c r="BU130734" s="311"/>
      <c r="BV130734" s="312"/>
      <c r="BW130734" s="312"/>
      <c r="BX130734" s="296"/>
      <c r="BY130734" s="296"/>
    </row>
    <row r="130735" spans="73:77" x14ac:dyDescent="0.25">
      <c r="BU130735" s="311"/>
      <c r="BV130735" s="312"/>
      <c r="BW130735" s="312"/>
      <c r="BX130735" s="296"/>
      <c r="BY130735" s="296"/>
    </row>
    <row r="130736" spans="73:77" x14ac:dyDescent="0.25">
      <c r="BU130736" s="311"/>
      <c r="BV130736" s="312"/>
      <c r="BW130736" s="312"/>
      <c r="BX130736" s="296"/>
      <c r="BY130736" s="296"/>
    </row>
    <row r="130737" spans="73:77" x14ac:dyDescent="0.25">
      <c r="BU130737" s="311"/>
      <c r="BV130737" s="312"/>
      <c r="BW130737" s="312"/>
      <c r="BX130737" s="296"/>
      <c r="BY130737" s="296"/>
    </row>
    <row r="130738" spans="73:77" x14ac:dyDescent="0.25">
      <c r="BU130738" s="311"/>
      <c r="BV130738" s="312"/>
      <c r="BW130738" s="312"/>
      <c r="BX130738" s="296"/>
      <c r="BY130738" s="296"/>
    </row>
    <row r="130739" spans="73:77" x14ac:dyDescent="0.25">
      <c r="BU130739" s="311"/>
      <c r="BV130739" s="312"/>
      <c r="BW130739" s="312"/>
      <c r="BX130739" s="296"/>
      <c r="BY130739" s="296"/>
    </row>
    <row r="130740" spans="73:77" x14ac:dyDescent="0.25">
      <c r="BU130740" s="311"/>
      <c r="BV130740" s="312"/>
      <c r="BW130740" s="312"/>
      <c r="BX130740" s="296"/>
      <c r="BY130740" s="296"/>
    </row>
    <row r="130741" spans="73:77" x14ac:dyDescent="0.25">
      <c r="BU130741" s="311"/>
      <c r="BV130741" s="312"/>
      <c r="BW130741" s="312"/>
      <c r="BX130741" s="296"/>
      <c r="BY130741" s="296"/>
    </row>
    <row r="130742" spans="73:77" x14ac:dyDescent="0.25">
      <c r="BU130742" s="311"/>
      <c r="BV130742" s="312"/>
      <c r="BW130742" s="312"/>
      <c r="BX130742" s="296"/>
      <c r="BY130742" s="296"/>
    </row>
    <row r="130743" spans="73:77" x14ac:dyDescent="0.25">
      <c r="BU130743" s="311"/>
      <c r="BV130743" s="312"/>
      <c r="BW130743" s="312"/>
      <c r="BX130743" s="296"/>
      <c r="BY130743" s="296"/>
    </row>
    <row r="130744" spans="73:77" x14ac:dyDescent="0.25">
      <c r="BU130744" s="311"/>
      <c r="BV130744" s="312"/>
      <c r="BW130744" s="312"/>
      <c r="BX130744" s="296"/>
      <c r="BY130744" s="296"/>
    </row>
    <row r="130745" spans="73:77" x14ac:dyDescent="0.25">
      <c r="BU130745" s="311"/>
      <c r="BV130745" s="312"/>
      <c r="BW130745" s="312"/>
      <c r="BX130745" s="296"/>
      <c r="BY130745" s="296"/>
    </row>
    <row r="130746" spans="73:77" x14ac:dyDescent="0.25">
      <c r="BU130746" s="311"/>
      <c r="BV130746" s="312"/>
      <c r="BW130746" s="312"/>
      <c r="BX130746" s="296"/>
      <c r="BY130746" s="296"/>
    </row>
    <row r="130747" spans="73:77" x14ac:dyDescent="0.25">
      <c r="BU130747" s="311"/>
      <c r="BV130747" s="312"/>
      <c r="BW130747" s="312"/>
      <c r="BX130747" s="296"/>
      <c r="BY130747" s="296"/>
    </row>
    <row r="130748" spans="73:77" x14ac:dyDescent="0.25">
      <c r="BU130748" s="311"/>
      <c r="BV130748" s="312"/>
      <c r="BW130748" s="312"/>
      <c r="BX130748" s="296"/>
      <c r="BY130748" s="296"/>
    </row>
    <row r="130749" spans="73:77" x14ac:dyDescent="0.25">
      <c r="BU130749" s="311"/>
      <c r="BV130749" s="312"/>
      <c r="BW130749" s="312"/>
      <c r="BX130749" s="296"/>
      <c r="BY130749" s="296"/>
    </row>
    <row r="130750" spans="73:77" x14ac:dyDescent="0.25">
      <c r="BU130750" s="311"/>
      <c r="BV130750" s="312"/>
      <c r="BW130750" s="312"/>
      <c r="BX130750" s="296"/>
      <c r="BY130750" s="296"/>
    </row>
    <row r="130751" spans="73:77" x14ac:dyDescent="0.25">
      <c r="BU130751" s="311"/>
      <c r="BV130751" s="312"/>
      <c r="BW130751" s="312"/>
      <c r="BX130751" s="296"/>
      <c r="BY130751" s="296"/>
    </row>
    <row r="130752" spans="73:77" x14ac:dyDescent="0.25">
      <c r="BU130752" s="311"/>
      <c r="BV130752" s="312"/>
      <c r="BW130752" s="312"/>
      <c r="BX130752" s="296"/>
      <c r="BY130752" s="296"/>
    </row>
    <row r="130753" spans="73:77" x14ac:dyDescent="0.25">
      <c r="BU130753" s="311"/>
      <c r="BV130753" s="312"/>
      <c r="BW130753" s="312"/>
      <c r="BX130753" s="296"/>
      <c r="BY130753" s="296"/>
    </row>
    <row r="130754" spans="73:77" x14ac:dyDescent="0.25">
      <c r="BU130754" s="311"/>
      <c r="BV130754" s="312"/>
      <c r="BW130754" s="312"/>
      <c r="BX130754" s="296"/>
      <c r="BY130754" s="296"/>
    </row>
    <row r="130755" spans="73:77" x14ac:dyDescent="0.25">
      <c r="BU130755" s="311"/>
      <c r="BV130755" s="312"/>
      <c r="BW130755" s="312"/>
      <c r="BX130755" s="296"/>
      <c r="BY130755" s="296"/>
    </row>
    <row r="130756" spans="73:77" x14ac:dyDescent="0.25">
      <c r="BU130756" s="311"/>
      <c r="BV130756" s="312"/>
      <c r="BW130756" s="312"/>
      <c r="BX130756" s="296"/>
      <c r="BY130756" s="296"/>
    </row>
    <row r="130757" spans="73:77" x14ac:dyDescent="0.25">
      <c r="BU130757" s="311"/>
      <c r="BV130757" s="312"/>
      <c r="BW130757" s="312"/>
      <c r="BX130757" s="296"/>
      <c r="BY130757" s="296"/>
    </row>
    <row r="130758" spans="73:77" x14ac:dyDescent="0.25">
      <c r="BU130758" s="311"/>
      <c r="BV130758" s="312"/>
      <c r="BW130758" s="312"/>
      <c r="BX130758" s="296"/>
      <c r="BY130758" s="296"/>
    </row>
    <row r="130759" spans="73:77" x14ac:dyDescent="0.25">
      <c r="BU130759" s="311"/>
      <c r="BV130759" s="312"/>
      <c r="BW130759" s="312"/>
      <c r="BX130759" s="296"/>
      <c r="BY130759" s="296"/>
    </row>
    <row r="130760" spans="73:77" x14ac:dyDescent="0.25">
      <c r="BU130760" s="311"/>
      <c r="BV130760" s="312"/>
      <c r="BW130760" s="312"/>
      <c r="BX130760" s="296"/>
      <c r="BY130760" s="296"/>
    </row>
    <row r="130761" spans="73:77" x14ac:dyDescent="0.25">
      <c r="BU130761" s="311"/>
      <c r="BV130761" s="312"/>
      <c r="BW130761" s="312"/>
      <c r="BX130761" s="296"/>
      <c r="BY130761" s="296"/>
    </row>
    <row r="130762" spans="73:77" x14ac:dyDescent="0.25">
      <c r="BU130762" s="311"/>
      <c r="BV130762" s="312"/>
      <c r="BW130762" s="312"/>
      <c r="BX130762" s="296"/>
      <c r="BY130762" s="296"/>
    </row>
    <row r="130763" spans="73:77" x14ac:dyDescent="0.25">
      <c r="BU130763" s="311"/>
      <c r="BV130763" s="312"/>
      <c r="BW130763" s="312"/>
      <c r="BX130763" s="296"/>
      <c r="BY130763" s="296"/>
    </row>
    <row r="130764" spans="73:77" x14ac:dyDescent="0.25">
      <c r="BU130764" s="311"/>
      <c r="BV130764" s="312"/>
      <c r="BW130764" s="312"/>
      <c r="BX130764" s="296"/>
      <c r="BY130764" s="296"/>
    </row>
    <row r="130765" spans="73:77" x14ac:dyDescent="0.25">
      <c r="BU130765" s="311"/>
      <c r="BV130765" s="312"/>
      <c r="BW130765" s="312"/>
      <c r="BX130765" s="296"/>
      <c r="BY130765" s="296"/>
    </row>
    <row r="130766" spans="73:77" x14ac:dyDescent="0.25">
      <c r="BU130766" s="311"/>
      <c r="BV130766" s="312"/>
      <c r="BW130766" s="312"/>
      <c r="BX130766" s="296"/>
      <c r="BY130766" s="296"/>
    </row>
    <row r="130767" spans="73:77" x14ac:dyDescent="0.25">
      <c r="BU130767" s="311"/>
      <c r="BV130767" s="312"/>
      <c r="BW130767" s="312"/>
      <c r="BX130767" s="296"/>
      <c r="BY130767" s="296"/>
    </row>
    <row r="130768" spans="73:77" x14ac:dyDescent="0.25">
      <c r="BU130768" s="311"/>
      <c r="BV130768" s="312"/>
      <c r="BW130768" s="312"/>
      <c r="BX130768" s="296"/>
      <c r="BY130768" s="296"/>
    </row>
    <row r="130769" spans="73:77" x14ac:dyDescent="0.25">
      <c r="BU130769" s="311"/>
      <c r="BV130769" s="312"/>
      <c r="BW130769" s="312"/>
      <c r="BX130769" s="296"/>
      <c r="BY130769" s="296"/>
    </row>
    <row r="130770" spans="73:77" x14ac:dyDescent="0.25">
      <c r="BU130770" s="311"/>
      <c r="BV130770" s="312"/>
      <c r="BW130770" s="312"/>
      <c r="BX130770" s="296"/>
      <c r="BY130770" s="296"/>
    </row>
    <row r="130771" spans="73:77" x14ac:dyDescent="0.25">
      <c r="BU130771" s="311"/>
      <c r="BV130771" s="312"/>
      <c r="BW130771" s="312"/>
      <c r="BX130771" s="296"/>
      <c r="BY130771" s="296"/>
    </row>
    <row r="130772" spans="73:77" x14ac:dyDescent="0.25">
      <c r="BU130772" s="311"/>
      <c r="BV130772" s="312"/>
      <c r="BW130772" s="312"/>
      <c r="BX130772" s="296"/>
      <c r="BY130772" s="296"/>
    </row>
    <row r="130773" spans="73:77" x14ac:dyDescent="0.25">
      <c r="BU130773" s="311"/>
      <c r="BV130773" s="312"/>
      <c r="BW130773" s="312"/>
      <c r="BX130773" s="296"/>
      <c r="BY130773" s="296"/>
    </row>
    <row r="130774" spans="73:77" x14ac:dyDescent="0.25">
      <c r="BU130774" s="311"/>
      <c r="BV130774" s="312"/>
      <c r="BW130774" s="312"/>
      <c r="BX130774" s="296"/>
      <c r="BY130774" s="296"/>
    </row>
    <row r="130775" spans="73:77" x14ac:dyDescent="0.25">
      <c r="BU130775" s="311"/>
      <c r="BV130775" s="312"/>
      <c r="BW130775" s="312"/>
      <c r="BX130775" s="296"/>
      <c r="BY130775" s="296"/>
    </row>
    <row r="130776" spans="73:77" x14ac:dyDescent="0.25">
      <c r="BU130776" s="311"/>
      <c r="BV130776" s="312"/>
      <c r="BW130776" s="312"/>
      <c r="BX130776" s="296"/>
      <c r="BY130776" s="296"/>
    </row>
    <row r="130777" spans="73:77" x14ac:dyDescent="0.25">
      <c r="BU130777" s="311"/>
      <c r="BV130777" s="312"/>
      <c r="BW130777" s="312"/>
      <c r="BX130777" s="296"/>
      <c r="BY130777" s="296"/>
    </row>
    <row r="130778" spans="73:77" x14ac:dyDescent="0.25">
      <c r="BU130778" s="311"/>
      <c r="BV130778" s="312"/>
      <c r="BW130778" s="312"/>
      <c r="BX130778" s="296"/>
      <c r="BY130778" s="296"/>
    </row>
    <row r="130779" spans="73:77" x14ac:dyDescent="0.25">
      <c r="BU130779" s="311"/>
      <c r="BV130779" s="312"/>
      <c r="BW130779" s="312"/>
      <c r="BX130779" s="296"/>
      <c r="BY130779" s="296"/>
    </row>
    <row r="130780" spans="73:77" x14ac:dyDescent="0.25">
      <c r="BU130780" s="311"/>
      <c r="BV130780" s="312"/>
      <c r="BW130780" s="312"/>
      <c r="BX130780" s="296"/>
      <c r="BY130780" s="296"/>
    </row>
    <row r="130781" spans="73:77" x14ac:dyDescent="0.25">
      <c r="BU130781" s="311"/>
      <c r="BV130781" s="312"/>
      <c r="BW130781" s="312"/>
      <c r="BX130781" s="296"/>
      <c r="BY130781" s="296"/>
    </row>
    <row r="130782" spans="73:77" x14ac:dyDescent="0.25">
      <c r="BU130782" s="311"/>
      <c r="BV130782" s="312"/>
      <c r="BW130782" s="312"/>
      <c r="BX130782" s="296"/>
      <c r="BY130782" s="296"/>
    </row>
    <row r="130783" spans="73:77" x14ac:dyDescent="0.25">
      <c r="BU130783" s="311"/>
      <c r="BV130783" s="312"/>
      <c r="BW130783" s="312"/>
      <c r="BX130783" s="296"/>
      <c r="BY130783" s="296"/>
    </row>
    <row r="130784" spans="73:77" x14ac:dyDescent="0.25">
      <c r="BU130784" s="311"/>
      <c r="BV130784" s="312"/>
      <c r="BW130784" s="312"/>
      <c r="BX130784" s="296"/>
      <c r="BY130784" s="296"/>
    </row>
    <row r="130785" spans="73:77" x14ac:dyDescent="0.25">
      <c r="BU130785" s="311"/>
      <c r="BV130785" s="312"/>
      <c r="BW130785" s="312"/>
      <c r="BX130785" s="296"/>
      <c r="BY130785" s="296"/>
    </row>
    <row r="130786" spans="73:77" x14ac:dyDescent="0.25">
      <c r="BU130786" s="311"/>
      <c r="BV130786" s="312"/>
      <c r="BW130786" s="312"/>
      <c r="BX130786" s="296"/>
      <c r="BY130786" s="296"/>
    </row>
    <row r="130787" spans="73:77" x14ac:dyDescent="0.25">
      <c r="BU130787" s="311"/>
      <c r="BV130787" s="312"/>
      <c r="BW130787" s="312"/>
      <c r="BX130787" s="296"/>
      <c r="BY130787" s="296"/>
    </row>
    <row r="130788" spans="73:77" x14ac:dyDescent="0.25">
      <c r="BU130788" s="311"/>
      <c r="BV130788" s="312"/>
      <c r="BW130788" s="312"/>
      <c r="BX130788" s="296"/>
      <c r="BY130788" s="296"/>
    </row>
    <row r="130789" spans="73:77" x14ac:dyDescent="0.25">
      <c r="BU130789" s="311"/>
      <c r="BV130789" s="312"/>
      <c r="BW130789" s="312"/>
      <c r="BX130789" s="296"/>
      <c r="BY130789" s="296"/>
    </row>
    <row r="130790" spans="73:77" x14ac:dyDescent="0.25">
      <c r="BU130790" s="311"/>
      <c r="BV130790" s="312"/>
      <c r="BW130790" s="312"/>
      <c r="BX130790" s="296"/>
      <c r="BY130790" s="296"/>
    </row>
    <row r="130791" spans="73:77" x14ac:dyDescent="0.25">
      <c r="BU130791" s="311"/>
      <c r="BV130791" s="312"/>
      <c r="BW130791" s="312"/>
      <c r="BX130791" s="296"/>
      <c r="BY130791" s="296"/>
    </row>
    <row r="130792" spans="73:77" x14ac:dyDescent="0.25">
      <c r="BU130792" s="311"/>
      <c r="BV130792" s="312"/>
      <c r="BW130792" s="312"/>
      <c r="BX130792" s="296"/>
      <c r="BY130792" s="296"/>
    </row>
    <row r="130793" spans="73:77" x14ac:dyDescent="0.25">
      <c r="BU130793" s="311"/>
      <c r="BV130793" s="312"/>
      <c r="BW130793" s="312"/>
      <c r="BX130793" s="296"/>
      <c r="BY130793" s="296"/>
    </row>
    <row r="130794" spans="73:77" x14ac:dyDescent="0.25">
      <c r="BU130794" s="311"/>
      <c r="BV130794" s="312"/>
      <c r="BW130794" s="312"/>
      <c r="BX130794" s="296"/>
      <c r="BY130794" s="296"/>
    </row>
    <row r="130795" spans="73:77" x14ac:dyDescent="0.25">
      <c r="BU130795" s="311"/>
      <c r="BV130795" s="312"/>
      <c r="BW130795" s="312"/>
      <c r="BX130795" s="296"/>
      <c r="BY130795" s="296"/>
    </row>
    <row r="130796" spans="73:77" x14ac:dyDescent="0.25">
      <c r="BU130796" s="311"/>
      <c r="BV130796" s="312"/>
      <c r="BW130796" s="312"/>
      <c r="BX130796" s="296"/>
      <c r="BY130796" s="296"/>
    </row>
    <row r="130797" spans="73:77" x14ac:dyDescent="0.25">
      <c r="BU130797" s="311"/>
      <c r="BV130797" s="312"/>
      <c r="BW130797" s="312"/>
      <c r="BX130797" s="296"/>
      <c r="BY130797" s="296"/>
    </row>
    <row r="130798" spans="73:77" x14ac:dyDescent="0.25">
      <c r="BU130798" s="311"/>
      <c r="BV130798" s="312"/>
      <c r="BW130798" s="312"/>
      <c r="BX130798" s="296"/>
      <c r="BY130798" s="296"/>
    </row>
    <row r="130799" spans="73:77" x14ac:dyDescent="0.25">
      <c r="BU130799" s="311"/>
      <c r="BV130799" s="312"/>
      <c r="BW130799" s="312"/>
      <c r="BX130799" s="296"/>
      <c r="BY130799" s="296"/>
    </row>
    <row r="130800" spans="73:77" x14ac:dyDescent="0.25">
      <c r="BU130800" s="311"/>
      <c r="BV130800" s="312"/>
      <c r="BW130800" s="312"/>
      <c r="BX130800" s="296"/>
      <c r="BY130800" s="296"/>
    </row>
    <row r="130801" spans="73:77" x14ac:dyDescent="0.25">
      <c r="BU130801" s="311"/>
      <c r="BV130801" s="312"/>
      <c r="BW130801" s="312"/>
      <c r="BX130801" s="296"/>
      <c r="BY130801" s="296"/>
    </row>
    <row r="130802" spans="73:77" x14ac:dyDescent="0.25">
      <c r="BU130802" s="311"/>
      <c r="BV130802" s="312"/>
      <c r="BW130802" s="312"/>
      <c r="BX130802" s="296"/>
      <c r="BY130802" s="296"/>
    </row>
    <row r="130803" spans="73:77" x14ac:dyDescent="0.25">
      <c r="BU130803" s="311"/>
      <c r="BV130803" s="312"/>
      <c r="BW130803" s="312"/>
      <c r="BX130803" s="296"/>
      <c r="BY130803" s="296"/>
    </row>
    <row r="130804" spans="73:77" x14ac:dyDescent="0.25">
      <c r="BU130804" s="311"/>
      <c r="BV130804" s="312"/>
      <c r="BW130804" s="312"/>
      <c r="BX130804" s="296"/>
      <c r="BY130804" s="296"/>
    </row>
    <row r="130805" spans="73:77" x14ac:dyDescent="0.25">
      <c r="BU130805" s="311"/>
      <c r="BV130805" s="312"/>
      <c r="BW130805" s="312"/>
      <c r="BX130805" s="296"/>
      <c r="BY130805" s="296"/>
    </row>
    <row r="130806" spans="73:77" x14ac:dyDescent="0.25">
      <c r="BU130806" s="311"/>
      <c r="BV130806" s="312"/>
      <c r="BW130806" s="312"/>
      <c r="BX130806" s="296"/>
      <c r="BY130806" s="296"/>
    </row>
    <row r="130807" spans="73:77" x14ac:dyDescent="0.25">
      <c r="BU130807" s="311"/>
      <c r="BV130807" s="312"/>
      <c r="BW130807" s="312"/>
      <c r="BX130807" s="296"/>
      <c r="BY130807" s="296"/>
    </row>
    <row r="130808" spans="73:77" x14ac:dyDescent="0.25">
      <c r="BU130808" s="311"/>
      <c r="BV130808" s="312"/>
      <c r="BW130808" s="312"/>
      <c r="BX130808" s="296"/>
      <c r="BY130808" s="296"/>
    </row>
    <row r="130809" spans="73:77" x14ac:dyDescent="0.25">
      <c r="BU130809" s="311"/>
      <c r="BV130809" s="312"/>
      <c r="BW130809" s="312"/>
      <c r="BX130809" s="296"/>
      <c r="BY130809" s="296"/>
    </row>
    <row r="130810" spans="73:77" x14ac:dyDescent="0.25">
      <c r="BU130810" s="311"/>
      <c r="BV130810" s="312"/>
      <c r="BW130810" s="312"/>
      <c r="BX130810" s="296"/>
      <c r="BY130810" s="296"/>
    </row>
    <row r="130811" spans="73:77" x14ac:dyDescent="0.25">
      <c r="BU130811" s="311"/>
      <c r="BV130811" s="312"/>
      <c r="BW130811" s="312"/>
      <c r="BX130811" s="296"/>
      <c r="BY130811" s="296"/>
    </row>
    <row r="130812" spans="73:77" x14ac:dyDescent="0.25">
      <c r="BU130812" s="311"/>
      <c r="BV130812" s="312"/>
      <c r="BW130812" s="312"/>
      <c r="BX130812" s="296"/>
      <c r="BY130812" s="296"/>
    </row>
    <row r="130813" spans="73:77" x14ac:dyDescent="0.25">
      <c r="BU130813" s="311"/>
      <c r="BV130813" s="312"/>
      <c r="BW130813" s="312"/>
      <c r="BX130813" s="296"/>
      <c r="BY130813" s="296"/>
    </row>
    <row r="130814" spans="73:77" x14ac:dyDescent="0.25">
      <c r="BU130814" s="311"/>
      <c r="BV130814" s="312"/>
      <c r="BW130814" s="312"/>
      <c r="BX130814" s="296"/>
      <c r="BY130814" s="296"/>
    </row>
    <row r="130815" spans="73:77" x14ac:dyDescent="0.25">
      <c r="BU130815" s="311"/>
      <c r="BV130815" s="312"/>
      <c r="BW130815" s="312"/>
      <c r="BX130815" s="296"/>
      <c r="BY130815" s="296"/>
    </row>
    <row r="130816" spans="73:77" x14ac:dyDescent="0.25">
      <c r="BU130816" s="311"/>
      <c r="BV130816" s="312"/>
      <c r="BW130816" s="312"/>
      <c r="BX130816" s="296"/>
      <c r="BY130816" s="296"/>
    </row>
    <row r="130817" spans="73:77" x14ac:dyDescent="0.25">
      <c r="BU130817" s="311"/>
      <c r="BV130817" s="312"/>
      <c r="BW130817" s="312"/>
      <c r="BX130817" s="296"/>
      <c r="BY130817" s="296"/>
    </row>
    <row r="130818" spans="73:77" x14ac:dyDescent="0.25">
      <c r="BU130818" s="311"/>
      <c r="BV130818" s="312"/>
      <c r="BW130818" s="312"/>
      <c r="BX130818" s="296"/>
      <c r="BY130818" s="296"/>
    </row>
    <row r="130819" spans="73:77" x14ac:dyDescent="0.25">
      <c r="BU130819" s="311"/>
      <c r="BV130819" s="312"/>
      <c r="BW130819" s="312"/>
      <c r="BX130819" s="296"/>
      <c r="BY130819" s="296"/>
    </row>
    <row r="130820" spans="73:77" x14ac:dyDescent="0.25">
      <c r="BU130820" s="311"/>
      <c r="BV130820" s="312"/>
      <c r="BW130820" s="312"/>
      <c r="BX130820" s="296"/>
      <c r="BY130820" s="296"/>
    </row>
    <row r="130821" spans="73:77" x14ac:dyDescent="0.25">
      <c r="BU130821" s="311"/>
      <c r="BV130821" s="312"/>
      <c r="BW130821" s="312"/>
      <c r="BX130821" s="296"/>
      <c r="BY130821" s="296"/>
    </row>
    <row r="130822" spans="73:77" x14ac:dyDescent="0.25">
      <c r="BU130822" s="311"/>
      <c r="BV130822" s="312"/>
      <c r="BW130822" s="312"/>
      <c r="BX130822" s="296"/>
      <c r="BY130822" s="296"/>
    </row>
    <row r="130823" spans="73:77" x14ac:dyDescent="0.25">
      <c r="BU130823" s="311"/>
      <c r="BV130823" s="312"/>
      <c r="BW130823" s="312"/>
      <c r="BX130823" s="296"/>
      <c r="BY130823" s="296"/>
    </row>
    <row r="130824" spans="73:77" x14ac:dyDescent="0.25">
      <c r="BU130824" s="311"/>
      <c r="BV130824" s="312"/>
      <c r="BW130824" s="312"/>
      <c r="BX130824" s="296"/>
      <c r="BY130824" s="296"/>
    </row>
    <row r="130825" spans="73:77" x14ac:dyDescent="0.25">
      <c r="BU130825" s="311"/>
      <c r="BV130825" s="312"/>
      <c r="BW130825" s="312"/>
      <c r="BX130825" s="296"/>
      <c r="BY130825" s="296"/>
    </row>
    <row r="130826" spans="73:77" x14ac:dyDescent="0.25">
      <c r="BU130826" s="311"/>
      <c r="BV130826" s="312"/>
      <c r="BW130826" s="312"/>
      <c r="BX130826" s="296"/>
      <c r="BY130826" s="296"/>
    </row>
    <row r="130827" spans="73:77" x14ac:dyDescent="0.25">
      <c r="BU130827" s="311"/>
      <c r="BV130827" s="312"/>
      <c r="BW130827" s="312"/>
      <c r="BX130827" s="296"/>
      <c r="BY130827" s="296"/>
    </row>
    <row r="130828" spans="73:77" x14ac:dyDescent="0.25">
      <c r="BU130828" s="311"/>
      <c r="BV130828" s="312"/>
      <c r="BW130828" s="312"/>
      <c r="BX130828" s="296"/>
      <c r="BY130828" s="296"/>
    </row>
    <row r="130829" spans="73:77" x14ac:dyDescent="0.25">
      <c r="BU130829" s="311"/>
      <c r="BV130829" s="312"/>
      <c r="BW130829" s="312"/>
      <c r="BX130829" s="296"/>
      <c r="BY130829" s="296"/>
    </row>
    <row r="130830" spans="73:77" x14ac:dyDescent="0.25">
      <c r="BU130830" s="311"/>
      <c r="BV130830" s="312"/>
      <c r="BW130830" s="312"/>
      <c r="BX130830" s="296"/>
      <c r="BY130830" s="296"/>
    </row>
    <row r="130831" spans="73:77" x14ac:dyDescent="0.25">
      <c r="BU130831" s="311"/>
      <c r="BV130831" s="312"/>
      <c r="BW130831" s="312"/>
      <c r="BX130831" s="296"/>
      <c r="BY130831" s="296"/>
    </row>
    <row r="130832" spans="73:77" x14ac:dyDescent="0.25">
      <c r="BU130832" s="311"/>
      <c r="BV130832" s="312"/>
      <c r="BW130832" s="312"/>
      <c r="BX130832" s="296"/>
      <c r="BY130832" s="296"/>
    </row>
    <row r="130833" spans="73:77" x14ac:dyDescent="0.25">
      <c r="BU130833" s="311"/>
      <c r="BV130833" s="312"/>
      <c r="BW130833" s="312"/>
      <c r="BX130833" s="296"/>
      <c r="BY130833" s="296"/>
    </row>
    <row r="130834" spans="73:77" x14ac:dyDescent="0.25">
      <c r="BU130834" s="311"/>
      <c r="BV130834" s="312"/>
      <c r="BW130834" s="312"/>
      <c r="BX130834" s="296"/>
      <c r="BY130834" s="296"/>
    </row>
    <row r="130835" spans="73:77" x14ac:dyDescent="0.25">
      <c r="BU130835" s="311"/>
      <c r="BV130835" s="312"/>
      <c r="BW130835" s="312"/>
      <c r="BX130835" s="296"/>
      <c r="BY130835" s="296"/>
    </row>
    <row r="130836" spans="73:77" x14ac:dyDescent="0.25">
      <c r="BU130836" s="311"/>
      <c r="BV130836" s="312"/>
      <c r="BW130836" s="312"/>
      <c r="BX130836" s="296"/>
      <c r="BY130836" s="296"/>
    </row>
    <row r="130837" spans="73:77" x14ac:dyDescent="0.25">
      <c r="BU130837" s="311"/>
      <c r="BV130837" s="312"/>
      <c r="BW130837" s="312"/>
      <c r="BX130837" s="296"/>
      <c r="BY130837" s="296"/>
    </row>
    <row r="130838" spans="73:77" x14ac:dyDescent="0.25">
      <c r="BU130838" s="311"/>
      <c r="BV130838" s="312"/>
      <c r="BW130838" s="312"/>
      <c r="BX130838" s="296"/>
      <c r="BY130838" s="296"/>
    </row>
    <row r="130839" spans="73:77" x14ac:dyDescent="0.25">
      <c r="BU130839" s="311"/>
      <c r="BV130839" s="312"/>
      <c r="BW130839" s="312"/>
      <c r="BX130839" s="296"/>
      <c r="BY130839" s="296"/>
    </row>
    <row r="130840" spans="73:77" x14ac:dyDescent="0.25">
      <c r="BU130840" s="311"/>
      <c r="BV130840" s="312"/>
      <c r="BW130840" s="312"/>
      <c r="BX130840" s="296"/>
      <c r="BY130840" s="296"/>
    </row>
    <row r="130841" spans="73:77" x14ac:dyDescent="0.25">
      <c r="BU130841" s="311"/>
      <c r="BV130841" s="312"/>
      <c r="BW130841" s="312"/>
      <c r="BX130841" s="296"/>
      <c r="BY130841" s="296"/>
    </row>
    <row r="130842" spans="73:77" x14ac:dyDescent="0.25">
      <c r="BU130842" s="311"/>
      <c r="BV130842" s="312"/>
      <c r="BW130842" s="312"/>
      <c r="BX130842" s="296"/>
      <c r="BY130842" s="296"/>
    </row>
    <row r="130843" spans="73:77" x14ac:dyDescent="0.25">
      <c r="BU130843" s="311"/>
      <c r="BV130843" s="312"/>
      <c r="BW130843" s="312"/>
      <c r="BX130843" s="296"/>
      <c r="BY130843" s="296"/>
    </row>
    <row r="130844" spans="73:77" x14ac:dyDescent="0.25">
      <c r="BU130844" s="311"/>
      <c r="BV130844" s="312"/>
      <c r="BW130844" s="312"/>
      <c r="BX130844" s="296"/>
      <c r="BY130844" s="296"/>
    </row>
    <row r="130845" spans="73:77" x14ac:dyDescent="0.25">
      <c r="BU130845" s="311"/>
      <c r="BV130845" s="312"/>
      <c r="BW130845" s="312"/>
      <c r="BX130845" s="296"/>
      <c r="BY130845" s="296"/>
    </row>
    <row r="130846" spans="73:77" x14ac:dyDescent="0.25">
      <c r="BU130846" s="311"/>
      <c r="BV130846" s="312"/>
      <c r="BW130846" s="312"/>
      <c r="BX130846" s="296"/>
      <c r="BY130846" s="296"/>
    </row>
    <row r="130847" spans="73:77" x14ac:dyDescent="0.25">
      <c r="BU130847" s="311"/>
      <c r="BV130847" s="312"/>
      <c r="BW130847" s="312"/>
      <c r="BX130847" s="296"/>
      <c r="BY130847" s="296"/>
    </row>
    <row r="130848" spans="73:77" x14ac:dyDescent="0.25">
      <c r="BU130848" s="311"/>
      <c r="BV130848" s="312"/>
      <c r="BW130848" s="312"/>
      <c r="BX130848" s="296"/>
      <c r="BY130848" s="296"/>
    </row>
    <row r="130849" spans="73:77" x14ac:dyDescent="0.25">
      <c r="BU130849" s="311"/>
      <c r="BV130849" s="312"/>
      <c r="BW130849" s="312"/>
      <c r="BX130849" s="296"/>
      <c r="BY130849" s="296"/>
    </row>
    <row r="130850" spans="73:77" x14ac:dyDescent="0.25">
      <c r="BU130850" s="311"/>
      <c r="BV130850" s="312"/>
      <c r="BW130850" s="312"/>
      <c r="BX130850" s="296"/>
      <c r="BY130850" s="296"/>
    </row>
    <row r="130851" spans="73:77" x14ac:dyDescent="0.25">
      <c r="BU130851" s="311"/>
      <c r="BV130851" s="312"/>
      <c r="BW130851" s="312"/>
      <c r="BX130851" s="296"/>
      <c r="BY130851" s="296"/>
    </row>
    <row r="130852" spans="73:77" x14ac:dyDescent="0.25">
      <c r="BU130852" s="311"/>
      <c r="BV130852" s="312"/>
      <c r="BW130852" s="312"/>
      <c r="BX130852" s="296"/>
      <c r="BY130852" s="296"/>
    </row>
    <row r="130853" spans="73:77" x14ac:dyDescent="0.25">
      <c r="BU130853" s="311"/>
      <c r="BV130853" s="312"/>
      <c r="BW130853" s="312"/>
      <c r="BX130853" s="296"/>
      <c r="BY130853" s="296"/>
    </row>
    <row r="130854" spans="73:77" x14ac:dyDescent="0.25">
      <c r="BU130854" s="311"/>
      <c r="BV130854" s="312"/>
      <c r="BW130854" s="312"/>
      <c r="BX130854" s="296"/>
      <c r="BY130854" s="296"/>
    </row>
    <row r="130855" spans="73:77" x14ac:dyDescent="0.25">
      <c r="BU130855" s="311"/>
      <c r="BV130855" s="312"/>
      <c r="BW130855" s="312"/>
      <c r="BX130855" s="296"/>
      <c r="BY130855" s="296"/>
    </row>
    <row r="130856" spans="73:77" x14ac:dyDescent="0.25">
      <c r="BU130856" s="311"/>
      <c r="BV130856" s="312"/>
      <c r="BW130856" s="312"/>
      <c r="BX130856" s="296"/>
      <c r="BY130856" s="296"/>
    </row>
    <row r="130857" spans="73:77" x14ac:dyDescent="0.25">
      <c r="BU130857" s="311"/>
      <c r="BV130857" s="312"/>
      <c r="BW130857" s="312"/>
      <c r="BX130857" s="296"/>
      <c r="BY130857" s="296"/>
    </row>
    <row r="130858" spans="73:77" x14ac:dyDescent="0.25">
      <c r="BU130858" s="311"/>
      <c r="BV130858" s="312"/>
      <c r="BW130858" s="312"/>
      <c r="BX130858" s="296"/>
      <c r="BY130858" s="296"/>
    </row>
    <row r="130859" spans="73:77" x14ac:dyDescent="0.25">
      <c r="BU130859" s="311"/>
      <c r="BV130859" s="312"/>
      <c r="BW130859" s="312"/>
      <c r="BX130859" s="296"/>
      <c r="BY130859" s="296"/>
    </row>
    <row r="130860" spans="73:77" x14ac:dyDescent="0.25">
      <c r="BU130860" s="311"/>
      <c r="BV130860" s="312"/>
      <c r="BW130860" s="312"/>
      <c r="BX130860" s="296"/>
      <c r="BY130860" s="296"/>
    </row>
    <row r="130861" spans="73:77" x14ac:dyDescent="0.25">
      <c r="BU130861" s="311"/>
      <c r="BV130861" s="312"/>
      <c r="BW130861" s="312"/>
      <c r="BX130861" s="296"/>
      <c r="BY130861" s="296"/>
    </row>
    <row r="130862" spans="73:77" x14ac:dyDescent="0.25">
      <c r="BU130862" s="311"/>
      <c r="BV130862" s="312"/>
      <c r="BW130862" s="312"/>
      <c r="BX130862" s="296"/>
      <c r="BY130862" s="296"/>
    </row>
    <row r="130863" spans="73:77" x14ac:dyDescent="0.25">
      <c r="BU130863" s="311"/>
      <c r="BV130863" s="312"/>
      <c r="BW130863" s="312"/>
      <c r="BX130863" s="296"/>
      <c r="BY130863" s="296"/>
    </row>
    <row r="130864" spans="73:77" x14ac:dyDescent="0.25">
      <c r="BU130864" s="311"/>
      <c r="BV130864" s="312"/>
      <c r="BW130864" s="312"/>
      <c r="BX130864" s="296"/>
      <c r="BY130864" s="296"/>
    </row>
    <row r="130865" spans="73:77" x14ac:dyDescent="0.25">
      <c r="BU130865" s="311"/>
      <c r="BV130865" s="312"/>
      <c r="BW130865" s="312"/>
      <c r="BX130865" s="296"/>
      <c r="BY130865" s="296"/>
    </row>
    <row r="130866" spans="73:77" x14ac:dyDescent="0.25">
      <c r="BU130866" s="311"/>
      <c r="BV130866" s="312"/>
      <c r="BW130866" s="312"/>
      <c r="BX130866" s="296"/>
      <c r="BY130866" s="296"/>
    </row>
    <row r="130867" spans="73:77" x14ac:dyDescent="0.25">
      <c r="BU130867" s="311"/>
      <c r="BV130867" s="312"/>
      <c r="BW130867" s="312"/>
      <c r="BX130867" s="296"/>
      <c r="BY130867" s="296"/>
    </row>
    <row r="130868" spans="73:77" x14ac:dyDescent="0.25">
      <c r="BU130868" s="311"/>
      <c r="BV130868" s="312"/>
      <c r="BW130868" s="312"/>
      <c r="BX130868" s="296"/>
      <c r="BY130868" s="296"/>
    </row>
    <row r="130869" spans="73:77" x14ac:dyDescent="0.25">
      <c r="BU130869" s="311"/>
      <c r="BV130869" s="312"/>
      <c r="BW130869" s="312"/>
      <c r="BX130869" s="296"/>
      <c r="BY130869" s="296"/>
    </row>
    <row r="130870" spans="73:77" x14ac:dyDescent="0.25">
      <c r="BU130870" s="311"/>
      <c r="BV130870" s="312"/>
      <c r="BW130870" s="312"/>
      <c r="BX130870" s="296"/>
      <c r="BY130870" s="296"/>
    </row>
    <row r="130871" spans="73:77" x14ac:dyDescent="0.25">
      <c r="BU130871" s="311"/>
      <c r="BV130871" s="312"/>
      <c r="BW130871" s="312"/>
      <c r="BX130871" s="296"/>
      <c r="BY130871" s="296"/>
    </row>
    <row r="130872" spans="73:77" x14ac:dyDescent="0.25">
      <c r="BU130872" s="311"/>
      <c r="BV130872" s="312"/>
      <c r="BW130872" s="312"/>
      <c r="BX130872" s="296"/>
      <c r="BY130872" s="296"/>
    </row>
    <row r="130873" spans="73:77" x14ac:dyDescent="0.25">
      <c r="BU130873" s="311"/>
      <c r="BV130873" s="312"/>
      <c r="BW130873" s="312"/>
      <c r="BX130873" s="296"/>
      <c r="BY130873" s="296"/>
    </row>
    <row r="130874" spans="73:77" x14ac:dyDescent="0.25">
      <c r="BU130874" s="311"/>
      <c r="BV130874" s="312"/>
      <c r="BW130874" s="312"/>
      <c r="BX130874" s="296"/>
      <c r="BY130874" s="296"/>
    </row>
    <row r="130875" spans="73:77" x14ac:dyDescent="0.25">
      <c r="BU130875" s="311"/>
      <c r="BV130875" s="312"/>
      <c r="BW130875" s="312"/>
      <c r="BX130875" s="296"/>
      <c r="BY130875" s="296"/>
    </row>
    <row r="130876" spans="73:77" x14ac:dyDescent="0.25">
      <c r="BU130876" s="311"/>
      <c r="BV130876" s="312"/>
      <c r="BW130876" s="312"/>
      <c r="BX130876" s="296"/>
      <c r="BY130876" s="296"/>
    </row>
    <row r="130877" spans="73:77" x14ac:dyDescent="0.25">
      <c r="BU130877" s="311"/>
      <c r="BV130877" s="312"/>
      <c r="BW130877" s="312"/>
      <c r="BX130877" s="296"/>
      <c r="BY130877" s="296"/>
    </row>
    <row r="130878" spans="73:77" x14ac:dyDescent="0.25">
      <c r="BU130878" s="311"/>
      <c r="BV130878" s="312"/>
      <c r="BW130878" s="312"/>
      <c r="BX130878" s="296"/>
      <c r="BY130878" s="296"/>
    </row>
    <row r="130879" spans="73:77" x14ac:dyDescent="0.25">
      <c r="BU130879" s="311"/>
      <c r="BV130879" s="312"/>
      <c r="BW130879" s="312"/>
      <c r="BX130879" s="296"/>
      <c r="BY130879" s="296"/>
    </row>
    <row r="130880" spans="73:77" x14ac:dyDescent="0.25">
      <c r="BU130880" s="311"/>
      <c r="BV130880" s="312"/>
      <c r="BW130880" s="312"/>
      <c r="BX130880" s="296"/>
      <c r="BY130880" s="296"/>
    </row>
    <row r="130881" spans="73:77" x14ac:dyDescent="0.25">
      <c r="BU130881" s="311"/>
      <c r="BV130881" s="312"/>
      <c r="BW130881" s="312"/>
      <c r="BX130881" s="296"/>
      <c r="BY130881" s="296"/>
    </row>
    <row r="130882" spans="73:77" x14ac:dyDescent="0.25">
      <c r="BU130882" s="311"/>
      <c r="BV130882" s="312"/>
      <c r="BW130882" s="312"/>
      <c r="BX130882" s="296"/>
      <c r="BY130882" s="296"/>
    </row>
    <row r="130883" spans="73:77" x14ac:dyDescent="0.25">
      <c r="BU130883" s="311"/>
      <c r="BV130883" s="312"/>
      <c r="BW130883" s="312"/>
      <c r="BX130883" s="296"/>
      <c r="BY130883" s="296"/>
    </row>
    <row r="130884" spans="73:77" x14ac:dyDescent="0.25">
      <c r="BU130884" s="311"/>
      <c r="BV130884" s="312"/>
      <c r="BW130884" s="312"/>
      <c r="BX130884" s="296"/>
      <c r="BY130884" s="296"/>
    </row>
    <row r="130885" spans="73:77" x14ac:dyDescent="0.25">
      <c r="BU130885" s="311"/>
      <c r="BV130885" s="312"/>
      <c r="BW130885" s="312"/>
      <c r="BX130885" s="296"/>
      <c r="BY130885" s="296"/>
    </row>
    <row r="130886" spans="73:77" x14ac:dyDescent="0.25">
      <c r="BU130886" s="311"/>
      <c r="BV130886" s="312"/>
      <c r="BW130886" s="312"/>
      <c r="BX130886" s="296"/>
      <c r="BY130886" s="296"/>
    </row>
    <row r="130887" spans="73:77" x14ac:dyDescent="0.25">
      <c r="BU130887" s="311"/>
      <c r="BV130887" s="312"/>
      <c r="BW130887" s="312"/>
      <c r="BX130887" s="296"/>
      <c r="BY130887" s="296"/>
    </row>
    <row r="130888" spans="73:77" x14ac:dyDescent="0.25">
      <c r="BU130888" s="311"/>
      <c r="BV130888" s="312"/>
      <c r="BW130888" s="312"/>
      <c r="BX130888" s="296"/>
      <c r="BY130888" s="296"/>
    </row>
    <row r="130889" spans="73:77" x14ac:dyDescent="0.25">
      <c r="BU130889" s="311"/>
      <c r="BV130889" s="312"/>
      <c r="BW130889" s="312"/>
      <c r="BX130889" s="296"/>
      <c r="BY130889" s="296"/>
    </row>
    <row r="130890" spans="73:77" x14ac:dyDescent="0.25">
      <c r="BU130890" s="311"/>
      <c r="BV130890" s="312"/>
      <c r="BW130890" s="312"/>
      <c r="BX130890" s="296"/>
      <c r="BY130890" s="296"/>
    </row>
    <row r="130891" spans="73:77" x14ac:dyDescent="0.25">
      <c r="BU130891" s="311"/>
      <c r="BV130891" s="312"/>
      <c r="BW130891" s="312"/>
      <c r="BX130891" s="296"/>
      <c r="BY130891" s="296"/>
    </row>
    <row r="130892" spans="73:77" x14ac:dyDescent="0.25">
      <c r="BU130892" s="311"/>
      <c r="BV130892" s="312"/>
      <c r="BW130892" s="312"/>
      <c r="BX130892" s="296"/>
      <c r="BY130892" s="296"/>
    </row>
    <row r="130893" spans="73:77" x14ac:dyDescent="0.25">
      <c r="BU130893" s="311"/>
      <c r="BV130893" s="312"/>
      <c r="BW130893" s="312"/>
      <c r="BX130893" s="296"/>
      <c r="BY130893" s="296"/>
    </row>
    <row r="130894" spans="73:77" x14ac:dyDescent="0.25">
      <c r="BU130894" s="311"/>
      <c r="BV130894" s="312"/>
      <c r="BW130894" s="312"/>
      <c r="BX130894" s="296"/>
      <c r="BY130894" s="296"/>
    </row>
    <row r="130895" spans="73:77" x14ac:dyDescent="0.25">
      <c r="BU130895" s="311"/>
      <c r="BV130895" s="312"/>
      <c r="BW130895" s="312"/>
      <c r="BX130895" s="296"/>
      <c r="BY130895" s="296"/>
    </row>
    <row r="130896" spans="73:77" x14ac:dyDescent="0.25">
      <c r="BU130896" s="311"/>
      <c r="BV130896" s="312"/>
      <c r="BW130896" s="312"/>
      <c r="BX130896" s="296"/>
      <c r="BY130896" s="296"/>
    </row>
    <row r="130897" spans="73:77" x14ac:dyDescent="0.25">
      <c r="BU130897" s="311"/>
      <c r="BV130897" s="312"/>
      <c r="BW130897" s="312"/>
      <c r="BX130897" s="296"/>
      <c r="BY130897" s="296"/>
    </row>
    <row r="130898" spans="73:77" x14ac:dyDescent="0.25">
      <c r="BU130898" s="311"/>
      <c r="BV130898" s="312"/>
      <c r="BW130898" s="312"/>
      <c r="BX130898" s="296"/>
      <c r="BY130898" s="296"/>
    </row>
    <row r="130899" spans="73:77" x14ac:dyDescent="0.25">
      <c r="BU130899" s="311"/>
      <c r="BV130899" s="312"/>
      <c r="BW130899" s="312"/>
      <c r="BX130899" s="296"/>
      <c r="BY130899" s="296"/>
    </row>
    <row r="130900" spans="73:77" x14ac:dyDescent="0.25">
      <c r="BU130900" s="311"/>
      <c r="BV130900" s="312"/>
      <c r="BW130900" s="312"/>
      <c r="BX130900" s="296"/>
      <c r="BY130900" s="296"/>
    </row>
    <row r="130901" spans="73:77" x14ac:dyDescent="0.25">
      <c r="BU130901" s="311"/>
      <c r="BV130901" s="312"/>
      <c r="BW130901" s="312"/>
      <c r="BX130901" s="296"/>
      <c r="BY130901" s="296"/>
    </row>
    <row r="130902" spans="73:77" x14ac:dyDescent="0.25">
      <c r="BU130902" s="311"/>
      <c r="BV130902" s="312"/>
      <c r="BW130902" s="312"/>
      <c r="BX130902" s="296"/>
      <c r="BY130902" s="296"/>
    </row>
    <row r="130903" spans="73:77" x14ac:dyDescent="0.25">
      <c r="BU130903" s="311"/>
      <c r="BV130903" s="312"/>
      <c r="BW130903" s="312"/>
      <c r="BX130903" s="296"/>
      <c r="BY130903" s="296"/>
    </row>
    <row r="130904" spans="73:77" x14ac:dyDescent="0.25">
      <c r="BU130904" s="311"/>
      <c r="BV130904" s="312"/>
      <c r="BW130904" s="312"/>
      <c r="BX130904" s="296"/>
      <c r="BY130904" s="296"/>
    </row>
    <row r="130905" spans="73:77" x14ac:dyDescent="0.25">
      <c r="BU130905" s="311"/>
      <c r="BV130905" s="312"/>
      <c r="BW130905" s="312"/>
      <c r="BX130905" s="296"/>
      <c r="BY130905" s="296"/>
    </row>
    <row r="130906" spans="73:77" x14ac:dyDescent="0.25">
      <c r="BU130906" s="311"/>
      <c r="BV130906" s="312"/>
      <c r="BW130906" s="312"/>
      <c r="BX130906" s="296"/>
      <c r="BY130906" s="296"/>
    </row>
    <row r="130907" spans="73:77" x14ac:dyDescent="0.25">
      <c r="BU130907" s="311"/>
      <c r="BV130907" s="312"/>
      <c r="BW130907" s="312"/>
      <c r="BX130907" s="296"/>
      <c r="BY130907" s="296"/>
    </row>
    <row r="130908" spans="73:77" x14ac:dyDescent="0.25">
      <c r="BU130908" s="311"/>
      <c r="BV130908" s="312"/>
      <c r="BW130908" s="312"/>
      <c r="BX130908" s="296"/>
      <c r="BY130908" s="296"/>
    </row>
    <row r="130909" spans="73:77" x14ac:dyDescent="0.25">
      <c r="BU130909" s="311"/>
      <c r="BV130909" s="312"/>
      <c r="BW130909" s="312"/>
      <c r="BX130909" s="296"/>
      <c r="BY130909" s="296"/>
    </row>
    <row r="130910" spans="73:77" x14ac:dyDescent="0.25">
      <c r="BU130910" s="311"/>
      <c r="BV130910" s="312"/>
      <c r="BW130910" s="312"/>
      <c r="BX130910" s="296"/>
      <c r="BY130910" s="296"/>
    </row>
    <row r="130911" spans="73:77" x14ac:dyDescent="0.25">
      <c r="BU130911" s="311"/>
      <c r="BV130911" s="312"/>
      <c r="BW130911" s="312"/>
      <c r="BX130911" s="296"/>
      <c r="BY130911" s="296"/>
    </row>
    <row r="130912" spans="73:77" x14ac:dyDescent="0.25">
      <c r="BU130912" s="311"/>
      <c r="BV130912" s="312"/>
      <c r="BW130912" s="312"/>
      <c r="BX130912" s="296"/>
      <c r="BY130912" s="296"/>
    </row>
    <row r="130913" spans="73:77" x14ac:dyDescent="0.25">
      <c r="BU130913" s="311"/>
      <c r="BV130913" s="312"/>
      <c r="BW130913" s="312"/>
      <c r="BX130913" s="296"/>
      <c r="BY130913" s="296"/>
    </row>
    <row r="130914" spans="73:77" x14ac:dyDescent="0.25">
      <c r="BU130914" s="311"/>
      <c r="BV130914" s="312"/>
      <c r="BW130914" s="312"/>
      <c r="BX130914" s="296"/>
      <c r="BY130914" s="296"/>
    </row>
    <row r="130915" spans="73:77" x14ac:dyDescent="0.25">
      <c r="BU130915" s="311"/>
      <c r="BV130915" s="312"/>
      <c r="BW130915" s="312"/>
      <c r="BX130915" s="296"/>
      <c r="BY130915" s="296"/>
    </row>
    <row r="130916" spans="73:77" x14ac:dyDescent="0.25">
      <c r="BU130916" s="311"/>
      <c r="BV130916" s="312"/>
      <c r="BW130916" s="312"/>
      <c r="BX130916" s="296"/>
      <c r="BY130916" s="296"/>
    </row>
    <row r="130917" spans="73:77" x14ac:dyDescent="0.25">
      <c r="BU130917" s="311"/>
      <c r="BV130917" s="312"/>
      <c r="BW130917" s="312"/>
      <c r="BX130917" s="296"/>
      <c r="BY130917" s="296"/>
    </row>
    <row r="130918" spans="73:77" x14ac:dyDescent="0.25">
      <c r="BU130918" s="311"/>
      <c r="BV130918" s="312"/>
      <c r="BW130918" s="312"/>
      <c r="BX130918" s="296"/>
      <c r="BY130918" s="296"/>
    </row>
    <row r="130919" spans="73:77" x14ac:dyDescent="0.25">
      <c r="BU130919" s="311"/>
      <c r="BV130919" s="312"/>
      <c r="BW130919" s="312"/>
      <c r="BX130919" s="296"/>
      <c r="BY130919" s="296"/>
    </row>
    <row r="130920" spans="73:77" x14ac:dyDescent="0.25">
      <c r="BU130920" s="311"/>
      <c r="BV130920" s="312"/>
      <c r="BW130920" s="312"/>
      <c r="BX130920" s="296"/>
      <c r="BY130920" s="296"/>
    </row>
    <row r="130921" spans="73:77" x14ac:dyDescent="0.25">
      <c r="BU130921" s="311"/>
      <c r="BV130921" s="312"/>
      <c r="BW130921" s="312"/>
      <c r="BX130921" s="296"/>
      <c r="BY130921" s="296"/>
    </row>
    <row r="130922" spans="73:77" x14ac:dyDescent="0.25">
      <c r="BU130922" s="311"/>
      <c r="BV130922" s="312"/>
      <c r="BW130922" s="312"/>
      <c r="BX130922" s="296"/>
      <c r="BY130922" s="296"/>
    </row>
    <row r="130923" spans="73:77" x14ac:dyDescent="0.25">
      <c r="BU130923" s="311"/>
      <c r="BV130923" s="312"/>
      <c r="BW130923" s="312"/>
      <c r="BX130923" s="296"/>
      <c r="BY130923" s="296"/>
    </row>
    <row r="130924" spans="73:77" x14ac:dyDescent="0.25">
      <c r="BU130924" s="311"/>
      <c r="BV130924" s="312"/>
      <c r="BW130924" s="312"/>
      <c r="BX130924" s="296"/>
      <c r="BY130924" s="296"/>
    </row>
    <row r="130925" spans="73:77" x14ac:dyDescent="0.25">
      <c r="BU130925" s="311"/>
      <c r="BV130925" s="312"/>
      <c r="BW130925" s="312"/>
      <c r="BX130925" s="296"/>
      <c r="BY130925" s="296"/>
    </row>
    <row r="130926" spans="73:77" x14ac:dyDescent="0.25">
      <c r="BU130926" s="311"/>
      <c r="BV130926" s="312"/>
      <c r="BW130926" s="312"/>
      <c r="BX130926" s="296"/>
      <c r="BY130926" s="296"/>
    </row>
    <row r="130927" spans="73:77" x14ac:dyDescent="0.25">
      <c r="BU130927" s="311"/>
      <c r="BV130927" s="312"/>
      <c r="BW130927" s="312"/>
      <c r="BX130927" s="296"/>
      <c r="BY130927" s="296"/>
    </row>
    <row r="130928" spans="73:77" x14ac:dyDescent="0.25">
      <c r="BU130928" s="311"/>
      <c r="BV130928" s="312"/>
      <c r="BW130928" s="312"/>
      <c r="BX130928" s="296"/>
      <c r="BY130928" s="296"/>
    </row>
    <row r="130929" spans="73:77" x14ac:dyDescent="0.25">
      <c r="BU130929" s="311"/>
      <c r="BV130929" s="312"/>
      <c r="BW130929" s="312"/>
      <c r="BX130929" s="296"/>
      <c r="BY130929" s="296"/>
    </row>
    <row r="130930" spans="73:77" x14ac:dyDescent="0.25">
      <c r="BU130930" s="311"/>
      <c r="BV130930" s="312"/>
      <c r="BW130930" s="312"/>
      <c r="BX130930" s="296"/>
      <c r="BY130930" s="296"/>
    </row>
    <row r="130931" spans="73:77" x14ac:dyDescent="0.25">
      <c r="BU130931" s="311"/>
      <c r="BV130931" s="312"/>
      <c r="BW130931" s="312"/>
      <c r="BX130931" s="296"/>
      <c r="BY130931" s="296"/>
    </row>
    <row r="130932" spans="73:77" x14ac:dyDescent="0.25">
      <c r="BU130932" s="311"/>
      <c r="BV130932" s="312"/>
      <c r="BW130932" s="312"/>
      <c r="BX130932" s="296"/>
      <c r="BY130932" s="296"/>
    </row>
    <row r="130933" spans="73:77" x14ac:dyDescent="0.25">
      <c r="BU130933" s="311"/>
      <c r="BV130933" s="312"/>
      <c r="BW130933" s="312"/>
      <c r="BX130933" s="296"/>
      <c r="BY130933" s="296"/>
    </row>
    <row r="130934" spans="73:77" x14ac:dyDescent="0.25">
      <c r="BU130934" s="311"/>
      <c r="BV130934" s="312"/>
      <c r="BW130934" s="312"/>
      <c r="BX130934" s="296"/>
      <c r="BY130934" s="296"/>
    </row>
    <row r="130935" spans="73:77" x14ac:dyDescent="0.25">
      <c r="BU130935" s="311"/>
      <c r="BV130935" s="312"/>
      <c r="BW130935" s="312"/>
      <c r="BX130935" s="296"/>
      <c r="BY130935" s="296"/>
    </row>
    <row r="130936" spans="73:77" x14ac:dyDescent="0.25">
      <c r="BU130936" s="311"/>
      <c r="BV130936" s="312"/>
      <c r="BW130936" s="312"/>
      <c r="BX130936" s="296"/>
      <c r="BY130936" s="296"/>
    </row>
    <row r="130937" spans="73:77" x14ac:dyDescent="0.25">
      <c r="BU130937" s="311"/>
      <c r="BV130937" s="312"/>
      <c r="BW130937" s="312"/>
      <c r="BX130937" s="296"/>
      <c r="BY130937" s="296"/>
    </row>
    <row r="130938" spans="73:77" x14ac:dyDescent="0.25">
      <c r="BU130938" s="311"/>
      <c r="BV130938" s="312"/>
      <c r="BW130938" s="312"/>
      <c r="BX130938" s="296"/>
      <c r="BY130938" s="296"/>
    </row>
    <row r="130939" spans="73:77" x14ac:dyDescent="0.25">
      <c r="BU130939" s="311"/>
      <c r="BV130939" s="312"/>
      <c r="BW130939" s="312"/>
      <c r="BX130939" s="296"/>
      <c r="BY130939" s="296"/>
    </row>
    <row r="130940" spans="73:77" x14ac:dyDescent="0.25">
      <c r="BU130940" s="311"/>
      <c r="BV130940" s="312"/>
      <c r="BW130940" s="312"/>
      <c r="BX130940" s="296"/>
      <c r="BY130940" s="296"/>
    </row>
    <row r="130941" spans="73:77" x14ac:dyDescent="0.25">
      <c r="BU130941" s="311"/>
      <c r="BV130941" s="312"/>
      <c r="BW130941" s="312"/>
      <c r="BX130941" s="296"/>
      <c r="BY130941" s="296"/>
    </row>
    <row r="130942" spans="73:77" x14ac:dyDescent="0.25">
      <c r="BU130942" s="311"/>
      <c r="BV130942" s="312"/>
      <c r="BW130942" s="312"/>
      <c r="BX130942" s="296"/>
      <c r="BY130942" s="296"/>
    </row>
    <row r="130943" spans="73:77" x14ac:dyDescent="0.25">
      <c r="BU130943" s="311"/>
      <c r="BV130943" s="312"/>
      <c r="BW130943" s="312"/>
      <c r="BX130943" s="296"/>
      <c r="BY130943" s="296"/>
    </row>
    <row r="130944" spans="73:77" x14ac:dyDescent="0.25">
      <c r="BU130944" s="311"/>
      <c r="BV130944" s="312"/>
      <c r="BW130944" s="312"/>
      <c r="BX130944" s="296"/>
      <c r="BY130944" s="296"/>
    </row>
    <row r="130945" spans="73:77" x14ac:dyDescent="0.25">
      <c r="BU130945" s="311"/>
      <c r="BV130945" s="312"/>
      <c r="BW130945" s="312"/>
      <c r="BX130945" s="296"/>
      <c r="BY130945" s="296"/>
    </row>
    <row r="130946" spans="73:77" x14ac:dyDescent="0.25">
      <c r="BU130946" s="311"/>
      <c r="BV130946" s="312"/>
      <c r="BW130946" s="312"/>
      <c r="BX130946" s="296"/>
      <c r="BY130946" s="296"/>
    </row>
    <row r="130947" spans="73:77" x14ac:dyDescent="0.25">
      <c r="BU130947" s="311"/>
      <c r="BV130947" s="312"/>
      <c r="BW130947" s="312"/>
      <c r="BX130947" s="296"/>
      <c r="BY130947" s="296"/>
    </row>
    <row r="130948" spans="73:77" x14ac:dyDescent="0.25">
      <c r="BU130948" s="311"/>
      <c r="BV130948" s="312"/>
      <c r="BW130948" s="312"/>
      <c r="BX130948" s="296"/>
      <c r="BY130948" s="296"/>
    </row>
    <row r="130949" spans="73:77" x14ac:dyDescent="0.25">
      <c r="BU130949" s="311"/>
      <c r="BV130949" s="312"/>
      <c r="BW130949" s="312"/>
      <c r="BX130949" s="296"/>
      <c r="BY130949" s="296"/>
    </row>
    <row r="130950" spans="73:77" x14ac:dyDescent="0.25">
      <c r="BU130950" s="311"/>
      <c r="BV130950" s="312"/>
      <c r="BW130950" s="312"/>
      <c r="BX130950" s="296"/>
      <c r="BY130950" s="296"/>
    </row>
    <row r="130951" spans="73:77" x14ac:dyDescent="0.25">
      <c r="BU130951" s="311"/>
      <c r="BV130951" s="312"/>
      <c r="BW130951" s="312"/>
      <c r="BX130951" s="296"/>
      <c r="BY130951" s="296"/>
    </row>
    <row r="130952" spans="73:77" x14ac:dyDescent="0.25">
      <c r="BU130952" s="311"/>
      <c r="BV130952" s="312"/>
      <c r="BW130952" s="312"/>
      <c r="BX130952" s="296"/>
      <c r="BY130952" s="296"/>
    </row>
    <row r="130953" spans="73:77" x14ac:dyDescent="0.25">
      <c r="BU130953" s="311"/>
      <c r="BV130953" s="312"/>
      <c r="BW130953" s="312"/>
      <c r="BX130953" s="296"/>
      <c r="BY130953" s="296"/>
    </row>
    <row r="130954" spans="73:77" x14ac:dyDescent="0.25">
      <c r="BU130954" s="311"/>
      <c r="BV130954" s="312"/>
      <c r="BW130954" s="312"/>
      <c r="BX130954" s="296"/>
      <c r="BY130954" s="296"/>
    </row>
    <row r="130955" spans="73:77" x14ac:dyDescent="0.25">
      <c r="BU130955" s="311"/>
      <c r="BV130955" s="312"/>
      <c r="BW130955" s="312"/>
      <c r="BX130955" s="296"/>
      <c r="BY130955" s="296"/>
    </row>
    <row r="130956" spans="73:77" x14ac:dyDescent="0.25">
      <c r="BU130956" s="311"/>
      <c r="BV130956" s="312"/>
      <c r="BW130956" s="312"/>
      <c r="BX130956" s="296"/>
      <c r="BY130956" s="296"/>
    </row>
    <row r="130957" spans="73:77" x14ac:dyDescent="0.25">
      <c r="BU130957" s="311"/>
      <c r="BV130957" s="312"/>
      <c r="BW130957" s="312"/>
      <c r="BX130957" s="296"/>
      <c r="BY130957" s="296"/>
    </row>
    <row r="130958" spans="73:77" x14ac:dyDescent="0.25">
      <c r="BU130958" s="311"/>
      <c r="BV130958" s="312"/>
      <c r="BW130958" s="312"/>
      <c r="BX130958" s="296"/>
      <c r="BY130958" s="296"/>
    </row>
    <row r="130959" spans="73:77" x14ac:dyDescent="0.25">
      <c r="BU130959" s="311"/>
      <c r="BV130959" s="312"/>
      <c r="BW130959" s="312"/>
      <c r="BX130959" s="296"/>
      <c r="BY130959" s="296"/>
    </row>
    <row r="130960" spans="73:77" x14ac:dyDescent="0.25">
      <c r="BU130960" s="311"/>
      <c r="BV130960" s="312"/>
      <c r="BW130960" s="312"/>
      <c r="BX130960" s="296"/>
      <c r="BY130960" s="296"/>
    </row>
    <row r="130961" spans="73:77" x14ac:dyDescent="0.25">
      <c r="BU130961" s="311"/>
      <c r="BV130961" s="312"/>
      <c r="BW130961" s="312"/>
      <c r="BX130961" s="296"/>
      <c r="BY130961" s="296"/>
    </row>
    <row r="130962" spans="73:77" x14ac:dyDescent="0.25">
      <c r="BU130962" s="311"/>
      <c r="BV130962" s="312"/>
      <c r="BW130962" s="312"/>
      <c r="BX130962" s="296"/>
      <c r="BY130962" s="296"/>
    </row>
    <row r="130963" spans="73:77" x14ac:dyDescent="0.25">
      <c r="BU130963" s="311"/>
      <c r="BV130963" s="312"/>
      <c r="BW130963" s="312"/>
      <c r="BX130963" s="296"/>
      <c r="BY130963" s="296"/>
    </row>
    <row r="130964" spans="73:77" x14ac:dyDescent="0.25">
      <c r="BU130964" s="311"/>
      <c r="BV130964" s="312"/>
      <c r="BW130964" s="312"/>
      <c r="BX130964" s="296"/>
      <c r="BY130964" s="296"/>
    </row>
    <row r="130965" spans="73:77" x14ac:dyDescent="0.25">
      <c r="BU130965" s="311"/>
      <c r="BV130965" s="312"/>
      <c r="BW130965" s="312"/>
      <c r="BX130965" s="296"/>
      <c r="BY130965" s="296"/>
    </row>
    <row r="130966" spans="73:77" x14ac:dyDescent="0.25">
      <c r="BU130966" s="311"/>
      <c r="BV130966" s="312"/>
      <c r="BW130966" s="312"/>
      <c r="BX130966" s="296"/>
      <c r="BY130966" s="296"/>
    </row>
    <row r="130967" spans="73:77" x14ac:dyDescent="0.25">
      <c r="BU130967" s="311"/>
      <c r="BV130967" s="312"/>
      <c r="BW130967" s="312"/>
      <c r="BX130967" s="296"/>
      <c r="BY130967" s="296"/>
    </row>
    <row r="130968" spans="73:77" x14ac:dyDescent="0.25">
      <c r="BU130968" s="311"/>
      <c r="BV130968" s="312"/>
      <c r="BW130968" s="312"/>
      <c r="BX130968" s="296"/>
      <c r="BY130968" s="296"/>
    </row>
    <row r="130969" spans="73:77" x14ac:dyDescent="0.25">
      <c r="BU130969" s="311"/>
      <c r="BV130969" s="312"/>
      <c r="BW130969" s="312"/>
      <c r="BX130969" s="296"/>
      <c r="BY130969" s="296"/>
    </row>
    <row r="130970" spans="73:77" x14ac:dyDescent="0.25">
      <c r="BU130970" s="311"/>
      <c r="BV130970" s="312"/>
      <c r="BW130970" s="312"/>
      <c r="BX130970" s="296"/>
      <c r="BY130970" s="296"/>
    </row>
    <row r="130971" spans="73:77" x14ac:dyDescent="0.25">
      <c r="BU130971" s="311"/>
      <c r="BV130971" s="312"/>
      <c r="BW130971" s="312"/>
      <c r="BX130971" s="296"/>
      <c r="BY130971" s="296"/>
    </row>
    <row r="130972" spans="73:77" x14ac:dyDescent="0.25">
      <c r="BU130972" s="311"/>
      <c r="BV130972" s="312"/>
      <c r="BW130972" s="312"/>
      <c r="BX130972" s="296"/>
      <c r="BY130972" s="296"/>
    </row>
    <row r="130973" spans="73:77" x14ac:dyDescent="0.25">
      <c r="BU130973" s="311"/>
      <c r="BV130973" s="312"/>
      <c r="BW130973" s="312"/>
      <c r="BX130973" s="296"/>
      <c r="BY130973" s="296"/>
    </row>
    <row r="130974" spans="73:77" x14ac:dyDescent="0.25">
      <c r="BU130974" s="311"/>
      <c r="BV130974" s="312"/>
      <c r="BW130974" s="312"/>
      <c r="BX130974" s="296"/>
      <c r="BY130974" s="296"/>
    </row>
    <row r="130975" spans="73:77" x14ac:dyDescent="0.25">
      <c r="BU130975" s="311"/>
      <c r="BV130975" s="312"/>
      <c r="BW130975" s="312"/>
      <c r="BX130975" s="296"/>
      <c r="BY130975" s="296"/>
    </row>
    <row r="130976" spans="73:77" x14ac:dyDescent="0.25">
      <c r="BU130976" s="311"/>
      <c r="BV130976" s="312"/>
      <c r="BW130976" s="312"/>
      <c r="BX130976" s="296"/>
      <c r="BY130976" s="296"/>
    </row>
    <row r="130977" spans="73:77" x14ac:dyDescent="0.25">
      <c r="BU130977" s="311"/>
      <c r="BV130977" s="312"/>
      <c r="BW130977" s="312"/>
      <c r="BX130977" s="296"/>
      <c r="BY130977" s="296"/>
    </row>
    <row r="130978" spans="73:77" x14ac:dyDescent="0.25">
      <c r="BU130978" s="311"/>
      <c r="BV130978" s="312"/>
      <c r="BW130978" s="312"/>
      <c r="BX130978" s="296"/>
      <c r="BY130978" s="296"/>
    </row>
    <row r="130979" spans="73:77" x14ac:dyDescent="0.25">
      <c r="BU130979" s="311"/>
      <c r="BV130979" s="312"/>
      <c r="BW130979" s="312"/>
      <c r="BX130979" s="296"/>
      <c r="BY130979" s="296"/>
    </row>
    <row r="130980" spans="73:77" x14ac:dyDescent="0.25">
      <c r="BU130980" s="311"/>
      <c r="BV130980" s="312"/>
      <c r="BW130980" s="312"/>
      <c r="BX130980" s="296"/>
      <c r="BY130980" s="296"/>
    </row>
    <row r="130981" spans="73:77" x14ac:dyDescent="0.25">
      <c r="BU130981" s="311"/>
      <c r="BV130981" s="312"/>
      <c r="BW130981" s="312"/>
      <c r="BX130981" s="296"/>
      <c r="BY130981" s="296"/>
    </row>
    <row r="130982" spans="73:77" x14ac:dyDescent="0.25">
      <c r="BU130982" s="311"/>
      <c r="BV130982" s="312"/>
      <c r="BW130982" s="312"/>
      <c r="BX130982" s="296"/>
      <c r="BY130982" s="296"/>
    </row>
    <row r="130983" spans="73:77" x14ac:dyDescent="0.25">
      <c r="BU130983" s="311"/>
      <c r="BV130983" s="312"/>
      <c r="BW130983" s="312"/>
      <c r="BX130983" s="296"/>
      <c r="BY130983" s="296"/>
    </row>
    <row r="130984" spans="73:77" x14ac:dyDescent="0.25">
      <c r="BU130984" s="311"/>
      <c r="BV130984" s="312"/>
      <c r="BW130984" s="312"/>
      <c r="BX130984" s="296"/>
      <c r="BY130984" s="296"/>
    </row>
    <row r="130985" spans="73:77" x14ac:dyDescent="0.25">
      <c r="BU130985" s="311"/>
      <c r="BV130985" s="312"/>
      <c r="BW130985" s="312"/>
      <c r="BX130985" s="296"/>
      <c r="BY130985" s="296"/>
    </row>
    <row r="130986" spans="73:77" x14ac:dyDescent="0.25">
      <c r="BU130986" s="311"/>
      <c r="BV130986" s="312"/>
      <c r="BW130986" s="312"/>
      <c r="BX130986" s="296"/>
      <c r="BY130986" s="296"/>
    </row>
    <row r="130987" spans="73:77" x14ac:dyDescent="0.25">
      <c r="BU130987" s="311"/>
      <c r="BV130987" s="312"/>
      <c r="BW130987" s="312"/>
      <c r="BX130987" s="296"/>
      <c r="BY130987" s="296"/>
    </row>
    <row r="130988" spans="73:77" x14ac:dyDescent="0.25">
      <c r="BU130988" s="311"/>
      <c r="BV130988" s="312"/>
      <c r="BW130988" s="312"/>
      <c r="BX130988" s="296"/>
      <c r="BY130988" s="296"/>
    </row>
    <row r="130989" spans="73:77" x14ac:dyDescent="0.25">
      <c r="BU130989" s="311"/>
      <c r="BV130989" s="312"/>
      <c r="BW130989" s="312"/>
      <c r="BX130989" s="296"/>
      <c r="BY130989" s="296"/>
    </row>
    <row r="130990" spans="73:77" x14ac:dyDescent="0.25">
      <c r="BU130990" s="311"/>
      <c r="BV130990" s="312"/>
      <c r="BW130990" s="312"/>
      <c r="BX130990" s="296"/>
      <c r="BY130990" s="296"/>
    </row>
    <row r="130991" spans="73:77" x14ac:dyDescent="0.25">
      <c r="BU130991" s="311"/>
      <c r="BV130991" s="312"/>
      <c r="BW130991" s="312"/>
      <c r="BX130991" s="296"/>
      <c r="BY130991" s="296"/>
    </row>
    <row r="130992" spans="73:77" x14ac:dyDescent="0.25">
      <c r="BU130992" s="311"/>
      <c r="BV130992" s="312"/>
      <c r="BW130992" s="312"/>
      <c r="BX130992" s="296"/>
      <c r="BY130992" s="296"/>
    </row>
    <row r="130993" spans="73:77" x14ac:dyDescent="0.25">
      <c r="BU130993" s="311"/>
      <c r="BV130993" s="312"/>
      <c r="BW130993" s="312"/>
      <c r="BX130993" s="296"/>
      <c r="BY130993" s="296"/>
    </row>
    <row r="130994" spans="73:77" x14ac:dyDescent="0.25">
      <c r="BU130994" s="311"/>
      <c r="BV130994" s="312"/>
      <c r="BW130994" s="312"/>
      <c r="BX130994" s="296"/>
      <c r="BY130994" s="296"/>
    </row>
    <row r="130995" spans="73:77" x14ac:dyDescent="0.25">
      <c r="BU130995" s="311"/>
      <c r="BV130995" s="312"/>
      <c r="BW130995" s="312"/>
      <c r="BX130995" s="296"/>
      <c r="BY130995" s="296"/>
    </row>
    <row r="130996" spans="73:77" x14ac:dyDescent="0.25">
      <c r="BU130996" s="311"/>
      <c r="BV130996" s="312"/>
      <c r="BW130996" s="312"/>
      <c r="BX130996" s="296"/>
      <c r="BY130996" s="296"/>
    </row>
    <row r="130997" spans="73:77" x14ac:dyDescent="0.25">
      <c r="BU130997" s="311"/>
      <c r="BV130997" s="312"/>
      <c r="BW130997" s="312"/>
      <c r="BX130997" s="296"/>
      <c r="BY130997" s="296"/>
    </row>
    <row r="130998" spans="73:77" x14ac:dyDescent="0.25">
      <c r="BU130998" s="311"/>
      <c r="BV130998" s="312"/>
      <c r="BW130998" s="312"/>
      <c r="BX130998" s="296"/>
      <c r="BY130998" s="296"/>
    </row>
    <row r="130999" spans="73:77" x14ac:dyDescent="0.25">
      <c r="BU130999" s="311"/>
      <c r="BV130999" s="312"/>
      <c r="BW130999" s="312"/>
      <c r="BX130999" s="296"/>
      <c r="BY130999" s="296"/>
    </row>
    <row r="131000" spans="73:77" x14ac:dyDescent="0.25">
      <c r="BU131000" s="311"/>
      <c r="BV131000" s="312"/>
      <c r="BW131000" s="312"/>
      <c r="BX131000" s="296"/>
      <c r="BY131000" s="296"/>
    </row>
    <row r="131001" spans="73:77" x14ac:dyDescent="0.25">
      <c r="BU131001" s="311"/>
      <c r="BV131001" s="312"/>
      <c r="BW131001" s="312"/>
      <c r="BX131001" s="296"/>
      <c r="BY131001" s="296"/>
    </row>
    <row r="131002" spans="73:77" x14ac:dyDescent="0.25">
      <c r="BU131002" s="311"/>
      <c r="BV131002" s="312"/>
      <c r="BW131002" s="312"/>
      <c r="BX131002" s="296"/>
      <c r="BY131002" s="296"/>
    </row>
    <row r="131003" spans="73:77" x14ac:dyDescent="0.25">
      <c r="BU131003" s="311"/>
      <c r="BV131003" s="312"/>
      <c r="BW131003" s="312"/>
      <c r="BX131003" s="296"/>
      <c r="BY131003" s="296"/>
    </row>
    <row r="131004" spans="73:77" x14ac:dyDescent="0.25">
      <c r="BU131004" s="311"/>
      <c r="BV131004" s="312"/>
      <c r="BW131004" s="312"/>
      <c r="BX131004" s="296"/>
      <c r="BY131004" s="296"/>
    </row>
    <row r="131005" spans="73:77" x14ac:dyDescent="0.25">
      <c r="BU131005" s="311"/>
      <c r="BV131005" s="312"/>
      <c r="BW131005" s="312"/>
      <c r="BX131005" s="296"/>
      <c r="BY131005" s="296"/>
    </row>
    <row r="131006" spans="73:77" x14ac:dyDescent="0.25">
      <c r="BU131006" s="311"/>
      <c r="BV131006" s="312"/>
      <c r="BW131006" s="312"/>
      <c r="BX131006" s="296"/>
      <c r="BY131006" s="296"/>
    </row>
    <row r="131007" spans="73:77" x14ac:dyDescent="0.25">
      <c r="BU131007" s="311"/>
      <c r="BV131007" s="312"/>
      <c r="BW131007" s="312"/>
      <c r="BX131007" s="296"/>
      <c r="BY131007" s="296"/>
    </row>
    <row r="131008" spans="73:77" x14ac:dyDescent="0.25">
      <c r="BU131008" s="311"/>
      <c r="BV131008" s="312"/>
      <c r="BW131008" s="312"/>
      <c r="BX131008" s="296"/>
      <c r="BY131008" s="296"/>
    </row>
    <row r="131009" spans="73:77" x14ac:dyDescent="0.25">
      <c r="BU131009" s="311"/>
      <c r="BV131009" s="312"/>
      <c r="BW131009" s="312"/>
      <c r="BX131009" s="296"/>
      <c r="BY131009" s="296"/>
    </row>
    <row r="131010" spans="73:77" x14ac:dyDescent="0.25">
      <c r="BU131010" s="311"/>
      <c r="BV131010" s="312"/>
      <c r="BW131010" s="312"/>
      <c r="BX131010" s="296"/>
      <c r="BY131010" s="296"/>
    </row>
    <row r="131011" spans="73:77" x14ac:dyDescent="0.25">
      <c r="BU131011" s="311"/>
      <c r="BV131011" s="312"/>
      <c r="BW131011" s="312"/>
      <c r="BX131011" s="296"/>
      <c r="BY131011" s="296"/>
    </row>
    <row r="131012" spans="73:77" x14ac:dyDescent="0.25">
      <c r="BU131012" s="311"/>
      <c r="BV131012" s="312"/>
      <c r="BW131012" s="312"/>
      <c r="BX131012" s="296"/>
      <c r="BY131012" s="296"/>
    </row>
    <row r="131013" spans="73:77" x14ac:dyDescent="0.25">
      <c r="BU131013" s="311"/>
      <c r="BV131013" s="312"/>
      <c r="BW131013" s="312"/>
      <c r="BX131013" s="296"/>
      <c r="BY131013" s="296"/>
    </row>
    <row r="131014" spans="73:77" x14ac:dyDescent="0.25">
      <c r="BU131014" s="311"/>
      <c r="BV131014" s="312"/>
      <c r="BW131014" s="312"/>
      <c r="BX131014" s="296"/>
      <c r="BY131014" s="296"/>
    </row>
    <row r="131015" spans="73:77" x14ac:dyDescent="0.25">
      <c r="BU131015" s="311"/>
      <c r="BV131015" s="312"/>
      <c r="BW131015" s="312"/>
      <c r="BX131015" s="296"/>
      <c r="BY131015" s="296"/>
    </row>
    <row r="131016" spans="73:77" x14ac:dyDescent="0.25">
      <c r="BU131016" s="311"/>
      <c r="BV131016" s="312"/>
      <c r="BW131016" s="312"/>
      <c r="BX131016" s="296"/>
      <c r="BY131016" s="296"/>
    </row>
    <row r="131017" spans="73:77" x14ac:dyDescent="0.25">
      <c r="BU131017" s="311"/>
      <c r="BV131017" s="312"/>
      <c r="BW131017" s="312"/>
      <c r="BX131017" s="296"/>
      <c r="BY131017" s="296"/>
    </row>
    <row r="131018" spans="73:77" x14ac:dyDescent="0.25">
      <c r="BU131018" s="311"/>
      <c r="BV131018" s="312"/>
      <c r="BW131018" s="312"/>
      <c r="BX131018" s="296"/>
      <c r="BY131018" s="296"/>
    </row>
    <row r="131019" spans="73:77" x14ac:dyDescent="0.25">
      <c r="BU131019" s="311"/>
      <c r="BV131019" s="312"/>
      <c r="BW131019" s="312"/>
      <c r="BX131019" s="296"/>
      <c r="BY131019" s="296"/>
    </row>
    <row r="131020" spans="73:77" x14ac:dyDescent="0.25">
      <c r="BU131020" s="311"/>
      <c r="BV131020" s="312"/>
      <c r="BW131020" s="312"/>
      <c r="BX131020" s="296"/>
      <c r="BY131020" s="296"/>
    </row>
    <row r="131021" spans="73:77" x14ac:dyDescent="0.25">
      <c r="BU131021" s="311"/>
      <c r="BV131021" s="312"/>
      <c r="BW131021" s="312"/>
      <c r="BX131021" s="296"/>
      <c r="BY131021" s="296"/>
    </row>
    <row r="131022" spans="73:77" x14ac:dyDescent="0.25">
      <c r="BU131022" s="311"/>
      <c r="BV131022" s="312"/>
      <c r="BW131022" s="312"/>
      <c r="BX131022" s="296"/>
      <c r="BY131022" s="296"/>
    </row>
    <row r="131023" spans="73:77" x14ac:dyDescent="0.25">
      <c r="BU131023" s="311"/>
      <c r="BV131023" s="312"/>
      <c r="BW131023" s="312"/>
      <c r="BX131023" s="296"/>
      <c r="BY131023" s="296"/>
    </row>
    <row r="131024" spans="73:77" x14ac:dyDescent="0.25">
      <c r="BU131024" s="311"/>
      <c r="BV131024" s="312"/>
      <c r="BW131024" s="312"/>
      <c r="BX131024" s="296"/>
      <c r="BY131024" s="296"/>
    </row>
    <row r="131025" spans="73:77" x14ac:dyDescent="0.25">
      <c r="BU131025" s="311"/>
      <c r="BV131025" s="312"/>
      <c r="BW131025" s="312"/>
      <c r="BX131025" s="296"/>
      <c r="BY131025" s="296"/>
    </row>
    <row r="131026" spans="73:77" x14ac:dyDescent="0.25">
      <c r="BU131026" s="311"/>
      <c r="BV131026" s="312"/>
      <c r="BW131026" s="312"/>
      <c r="BX131026" s="296"/>
      <c r="BY131026" s="296"/>
    </row>
    <row r="131027" spans="73:77" x14ac:dyDescent="0.25">
      <c r="BU131027" s="311"/>
      <c r="BV131027" s="312"/>
      <c r="BW131027" s="312"/>
      <c r="BX131027" s="296"/>
      <c r="BY131027" s="296"/>
    </row>
    <row r="131028" spans="73:77" x14ac:dyDescent="0.25">
      <c r="BU131028" s="311"/>
      <c r="BV131028" s="312"/>
      <c r="BW131028" s="312"/>
      <c r="BX131028" s="296"/>
      <c r="BY131028" s="296"/>
    </row>
    <row r="131029" spans="73:77" x14ac:dyDescent="0.25">
      <c r="BU131029" s="311"/>
      <c r="BV131029" s="312"/>
      <c r="BW131029" s="312"/>
      <c r="BX131029" s="296"/>
      <c r="BY131029" s="296"/>
    </row>
    <row r="131030" spans="73:77" x14ac:dyDescent="0.25">
      <c r="BU131030" s="311"/>
      <c r="BV131030" s="312"/>
      <c r="BW131030" s="312"/>
      <c r="BX131030" s="296"/>
      <c r="BY131030" s="296"/>
    </row>
    <row r="131031" spans="73:77" x14ac:dyDescent="0.25">
      <c r="BU131031" s="311"/>
      <c r="BV131031" s="312"/>
      <c r="BW131031" s="312"/>
      <c r="BX131031" s="296"/>
      <c r="BY131031" s="296"/>
    </row>
    <row r="131032" spans="73:77" x14ac:dyDescent="0.25">
      <c r="BU131032" s="311"/>
      <c r="BV131032" s="312"/>
      <c r="BW131032" s="312"/>
      <c r="BX131032" s="296"/>
      <c r="BY131032" s="296"/>
    </row>
    <row r="131033" spans="73:77" x14ac:dyDescent="0.25">
      <c r="BU131033" s="311"/>
      <c r="BV131033" s="312"/>
      <c r="BW131033" s="312"/>
      <c r="BX131033" s="296"/>
      <c r="BY131033" s="296"/>
    </row>
    <row r="131034" spans="73:77" x14ac:dyDescent="0.25">
      <c r="BU131034" s="311"/>
      <c r="BV131034" s="312"/>
      <c r="BW131034" s="312"/>
      <c r="BX131034" s="296"/>
      <c r="BY131034" s="296"/>
    </row>
    <row r="131035" spans="73:77" x14ac:dyDescent="0.25">
      <c r="BU131035" s="311"/>
      <c r="BV131035" s="312"/>
      <c r="BW131035" s="312"/>
      <c r="BX131035" s="296"/>
      <c r="BY131035" s="296"/>
    </row>
    <row r="131036" spans="73:77" x14ac:dyDescent="0.25">
      <c r="BU131036" s="311"/>
      <c r="BV131036" s="312"/>
      <c r="BW131036" s="312"/>
      <c r="BX131036" s="296"/>
      <c r="BY131036" s="296"/>
    </row>
    <row r="131037" spans="73:77" x14ac:dyDescent="0.25">
      <c r="BU131037" s="311"/>
      <c r="BV131037" s="312"/>
      <c r="BW131037" s="312"/>
      <c r="BX131037" s="296"/>
      <c r="BY131037" s="296"/>
    </row>
    <row r="131038" spans="73:77" x14ac:dyDescent="0.25">
      <c r="BU131038" s="311"/>
      <c r="BV131038" s="312"/>
      <c r="BW131038" s="312"/>
      <c r="BX131038" s="296"/>
      <c r="BY131038" s="296"/>
    </row>
    <row r="131039" spans="73:77" x14ac:dyDescent="0.25">
      <c r="BU131039" s="311"/>
      <c r="BV131039" s="312"/>
      <c r="BW131039" s="312"/>
      <c r="BX131039" s="296"/>
      <c r="BY131039" s="296"/>
    </row>
    <row r="131040" spans="73:77" x14ac:dyDescent="0.25">
      <c r="BU131040" s="311"/>
      <c r="BV131040" s="312"/>
      <c r="BW131040" s="312"/>
      <c r="BX131040" s="296"/>
      <c r="BY131040" s="296"/>
    </row>
    <row r="131041" spans="73:77" x14ac:dyDescent="0.25">
      <c r="BU131041" s="311"/>
      <c r="BV131041" s="312"/>
      <c r="BW131041" s="312"/>
      <c r="BX131041" s="296"/>
      <c r="BY131041" s="296"/>
    </row>
    <row r="131042" spans="73:77" x14ac:dyDescent="0.25">
      <c r="BU131042" s="311"/>
      <c r="BV131042" s="312"/>
      <c r="BW131042" s="312"/>
      <c r="BX131042" s="296"/>
      <c r="BY131042" s="296"/>
    </row>
    <row r="131043" spans="73:77" x14ac:dyDescent="0.25">
      <c r="BU131043" s="311"/>
      <c r="BV131043" s="312"/>
      <c r="BW131043" s="312"/>
      <c r="BX131043" s="296"/>
      <c r="BY131043" s="296"/>
    </row>
    <row r="131044" spans="73:77" x14ac:dyDescent="0.25">
      <c r="BU131044" s="311"/>
      <c r="BV131044" s="312"/>
      <c r="BW131044" s="312"/>
      <c r="BX131044" s="296"/>
      <c r="BY131044" s="296"/>
    </row>
    <row r="131045" spans="73:77" x14ac:dyDescent="0.25">
      <c r="BU131045" s="311"/>
      <c r="BV131045" s="312"/>
      <c r="BW131045" s="312"/>
      <c r="BX131045" s="296"/>
      <c r="BY131045" s="296"/>
    </row>
    <row r="131046" spans="73:77" x14ac:dyDescent="0.25">
      <c r="BU131046" s="311"/>
      <c r="BV131046" s="312"/>
      <c r="BW131046" s="312"/>
      <c r="BX131046" s="296"/>
      <c r="BY131046" s="296"/>
    </row>
    <row r="131047" spans="73:77" x14ac:dyDescent="0.25">
      <c r="BU131047" s="311"/>
      <c r="BV131047" s="312"/>
      <c r="BW131047" s="312"/>
      <c r="BX131047" s="296"/>
      <c r="BY131047" s="296"/>
    </row>
    <row r="131048" spans="73:77" x14ac:dyDescent="0.25">
      <c r="BU131048" s="311"/>
      <c r="BV131048" s="312"/>
      <c r="BW131048" s="312"/>
      <c r="BX131048" s="296"/>
      <c r="BY131048" s="296"/>
    </row>
    <row r="131049" spans="73:77" x14ac:dyDescent="0.25">
      <c r="BU131049" s="311"/>
      <c r="BV131049" s="312"/>
      <c r="BW131049" s="312"/>
      <c r="BX131049" s="296"/>
      <c r="BY131049" s="296"/>
    </row>
    <row r="131050" spans="73:77" x14ac:dyDescent="0.25">
      <c r="BU131050" s="311"/>
      <c r="BV131050" s="312"/>
      <c r="BW131050" s="312"/>
      <c r="BX131050" s="296"/>
      <c r="BY131050" s="296"/>
    </row>
    <row r="131051" spans="73:77" x14ac:dyDescent="0.25">
      <c r="BU131051" s="311"/>
      <c r="BV131051" s="312"/>
      <c r="BW131051" s="312"/>
      <c r="BX131051" s="296"/>
      <c r="BY131051" s="296"/>
    </row>
    <row r="131052" spans="73:77" x14ac:dyDescent="0.25">
      <c r="BU131052" s="311"/>
      <c r="BV131052" s="312"/>
      <c r="BW131052" s="312"/>
      <c r="BX131052" s="296"/>
      <c r="BY131052" s="296"/>
    </row>
    <row r="131053" spans="73:77" x14ac:dyDescent="0.25">
      <c r="BU131053" s="311"/>
      <c r="BV131053" s="312"/>
      <c r="BW131053" s="312"/>
      <c r="BX131053" s="296"/>
      <c r="BY131053" s="296"/>
    </row>
    <row r="131054" spans="73:77" x14ac:dyDescent="0.25">
      <c r="BU131054" s="311"/>
      <c r="BV131054" s="312"/>
      <c r="BW131054" s="312"/>
      <c r="BX131054" s="296"/>
      <c r="BY131054" s="296"/>
    </row>
    <row r="131055" spans="73:77" x14ac:dyDescent="0.25">
      <c r="BU131055" s="311"/>
      <c r="BV131055" s="312"/>
      <c r="BW131055" s="312"/>
      <c r="BX131055" s="296"/>
      <c r="BY131055" s="296"/>
    </row>
    <row r="131056" spans="73:77" x14ac:dyDescent="0.25">
      <c r="BU131056" s="311"/>
      <c r="BV131056" s="312"/>
      <c r="BW131056" s="312"/>
      <c r="BX131056" s="296"/>
      <c r="BY131056" s="296"/>
    </row>
    <row r="131057" spans="73:77" x14ac:dyDescent="0.25">
      <c r="BU131057" s="311"/>
      <c r="BV131057" s="312"/>
      <c r="BW131057" s="312"/>
      <c r="BX131057" s="296"/>
      <c r="BY131057" s="296"/>
    </row>
    <row r="131058" spans="73:77" x14ac:dyDescent="0.25">
      <c r="BU131058" s="311"/>
      <c r="BV131058" s="312"/>
      <c r="BW131058" s="312"/>
      <c r="BX131058" s="296"/>
      <c r="BY131058" s="296"/>
    </row>
    <row r="131059" spans="73:77" x14ac:dyDescent="0.25">
      <c r="BU131059" s="311"/>
      <c r="BV131059" s="312"/>
      <c r="BW131059" s="312"/>
      <c r="BX131059" s="296"/>
      <c r="BY131059" s="296"/>
    </row>
    <row r="131060" spans="73:77" x14ac:dyDescent="0.25">
      <c r="BU131060" s="311"/>
      <c r="BV131060" s="312"/>
      <c r="BW131060" s="312"/>
      <c r="BX131060" s="296"/>
      <c r="BY131060" s="296"/>
    </row>
    <row r="131061" spans="73:77" x14ac:dyDescent="0.25">
      <c r="BU131061" s="311"/>
      <c r="BV131061" s="312"/>
      <c r="BW131061" s="312"/>
      <c r="BX131061" s="296"/>
      <c r="BY131061" s="296"/>
    </row>
    <row r="131062" spans="73:77" x14ac:dyDescent="0.25">
      <c r="BU131062" s="311"/>
      <c r="BV131062" s="312"/>
      <c r="BW131062" s="312"/>
      <c r="BX131062" s="296"/>
      <c r="BY131062" s="296"/>
    </row>
    <row r="131063" spans="73:77" x14ac:dyDescent="0.25">
      <c r="BU131063" s="311"/>
      <c r="BV131063" s="312"/>
      <c r="BW131063" s="312"/>
      <c r="BX131063" s="296"/>
      <c r="BY131063" s="296"/>
    </row>
    <row r="131064" spans="73:77" x14ac:dyDescent="0.25">
      <c r="BU131064" s="311"/>
      <c r="BV131064" s="312"/>
      <c r="BW131064" s="312"/>
      <c r="BX131064" s="296"/>
      <c r="BY131064" s="296"/>
    </row>
    <row r="131065" spans="73:77" x14ac:dyDescent="0.25">
      <c r="BU131065" s="311"/>
      <c r="BV131065" s="312"/>
      <c r="BW131065" s="312"/>
      <c r="BX131065" s="296"/>
      <c r="BY131065" s="296"/>
    </row>
    <row r="131066" spans="73:77" x14ac:dyDescent="0.25">
      <c r="BU131066" s="311"/>
      <c r="BV131066" s="312"/>
      <c r="BW131066" s="312"/>
      <c r="BX131066" s="296"/>
      <c r="BY131066" s="296"/>
    </row>
    <row r="131067" spans="73:77" x14ac:dyDescent="0.25">
      <c r="BU131067" s="311"/>
      <c r="BV131067" s="312"/>
      <c r="BW131067" s="312"/>
      <c r="BX131067" s="296"/>
      <c r="BY131067" s="296"/>
    </row>
    <row r="131068" spans="73:77" x14ac:dyDescent="0.25">
      <c r="BU131068" s="311"/>
      <c r="BV131068" s="312"/>
      <c r="BW131068" s="312"/>
      <c r="BX131068" s="296"/>
      <c r="BY131068" s="296"/>
    </row>
    <row r="131069" spans="73:77" x14ac:dyDescent="0.25">
      <c r="BU131069" s="311"/>
      <c r="BV131069" s="312"/>
      <c r="BW131069" s="312"/>
      <c r="BX131069" s="296"/>
      <c r="BY131069" s="296"/>
    </row>
    <row r="131070" spans="73:77" x14ac:dyDescent="0.25">
      <c r="BU131070" s="311"/>
      <c r="BV131070" s="312"/>
      <c r="BW131070" s="312"/>
      <c r="BX131070" s="296"/>
      <c r="BY131070" s="296"/>
    </row>
    <row r="131071" spans="73:77" x14ac:dyDescent="0.25">
      <c r="BU131071" s="311"/>
      <c r="BV131071" s="312"/>
      <c r="BW131071" s="312"/>
      <c r="BX131071" s="296"/>
      <c r="BY131071" s="296"/>
    </row>
    <row r="131072" spans="73:77" x14ac:dyDescent="0.25">
      <c r="BU131072" s="311"/>
      <c r="BV131072" s="312"/>
      <c r="BW131072" s="312"/>
      <c r="BX131072" s="296"/>
      <c r="BY131072" s="296"/>
    </row>
    <row r="131073" spans="73:77" x14ac:dyDescent="0.25">
      <c r="BU131073" s="311"/>
      <c r="BV131073" s="312"/>
      <c r="BW131073" s="312"/>
      <c r="BX131073" s="296"/>
      <c r="BY131073" s="296"/>
    </row>
    <row r="131074" spans="73:77" x14ac:dyDescent="0.25">
      <c r="BU131074" s="311"/>
      <c r="BV131074" s="312"/>
      <c r="BW131074" s="312"/>
      <c r="BX131074" s="296"/>
      <c r="BY131074" s="296"/>
    </row>
    <row r="131075" spans="73:77" x14ac:dyDescent="0.25">
      <c r="BU131075" s="311"/>
      <c r="BV131075" s="312"/>
      <c r="BW131075" s="312"/>
      <c r="BX131075" s="296"/>
      <c r="BY131075" s="296"/>
    </row>
    <row r="131076" spans="73:77" x14ac:dyDescent="0.25">
      <c r="BU131076" s="311"/>
      <c r="BV131076" s="312"/>
      <c r="BW131076" s="312"/>
      <c r="BX131076" s="296"/>
      <c r="BY131076" s="296"/>
    </row>
    <row r="131077" spans="73:77" x14ac:dyDescent="0.25">
      <c r="BU131077" s="311"/>
      <c r="BV131077" s="312"/>
      <c r="BW131077" s="312"/>
      <c r="BX131077" s="296"/>
      <c r="BY131077" s="296"/>
    </row>
    <row r="131078" spans="73:77" x14ac:dyDescent="0.25">
      <c r="BU131078" s="311"/>
      <c r="BV131078" s="312"/>
      <c r="BW131078" s="312"/>
      <c r="BX131078" s="296"/>
      <c r="BY131078" s="296"/>
    </row>
    <row r="131079" spans="73:77" x14ac:dyDescent="0.25">
      <c r="BU131079" s="311"/>
      <c r="BV131079" s="312"/>
      <c r="BW131079" s="312"/>
      <c r="BX131079" s="296"/>
      <c r="BY131079" s="296"/>
    </row>
    <row r="131080" spans="73:77" x14ac:dyDescent="0.25">
      <c r="BU131080" s="311"/>
      <c r="BV131080" s="312"/>
      <c r="BW131080" s="312"/>
      <c r="BX131080" s="296"/>
      <c r="BY131080" s="296"/>
    </row>
    <row r="131081" spans="73:77" x14ac:dyDescent="0.25">
      <c r="BU131081" s="311"/>
      <c r="BV131081" s="312"/>
      <c r="BW131081" s="312"/>
      <c r="BX131081" s="296"/>
      <c r="BY131081" s="296"/>
    </row>
    <row r="131082" spans="73:77" x14ac:dyDescent="0.25">
      <c r="BU131082" s="311"/>
      <c r="BV131082" s="312"/>
      <c r="BW131082" s="312"/>
      <c r="BX131082" s="296"/>
      <c r="BY131082" s="296"/>
    </row>
    <row r="131083" spans="73:77" x14ac:dyDescent="0.25">
      <c r="BU131083" s="311"/>
      <c r="BV131083" s="312"/>
      <c r="BW131083" s="312"/>
      <c r="BX131083" s="296"/>
      <c r="BY131083" s="296"/>
    </row>
    <row r="131084" spans="73:77" x14ac:dyDescent="0.25">
      <c r="BU131084" s="311"/>
      <c r="BV131084" s="312"/>
      <c r="BW131084" s="312"/>
      <c r="BX131084" s="296"/>
      <c r="BY131084" s="296"/>
    </row>
    <row r="131085" spans="73:77" x14ac:dyDescent="0.25">
      <c r="BU131085" s="311"/>
      <c r="BV131085" s="312"/>
      <c r="BW131085" s="312"/>
      <c r="BX131085" s="296"/>
      <c r="BY131085" s="296"/>
    </row>
    <row r="131086" spans="73:77" x14ac:dyDescent="0.25">
      <c r="BU131086" s="311"/>
      <c r="BV131086" s="312"/>
      <c r="BW131086" s="312"/>
      <c r="BX131086" s="296"/>
      <c r="BY131086" s="296"/>
    </row>
    <row r="131087" spans="73:77" x14ac:dyDescent="0.25">
      <c r="BU131087" s="311"/>
      <c r="BV131087" s="312"/>
      <c r="BW131087" s="312"/>
      <c r="BX131087" s="296"/>
      <c r="BY131087" s="296"/>
    </row>
    <row r="131088" spans="73:77" x14ac:dyDescent="0.25">
      <c r="BU131088" s="311"/>
      <c r="BV131088" s="312"/>
      <c r="BW131088" s="312"/>
      <c r="BX131088" s="296"/>
      <c r="BY131088" s="296"/>
    </row>
    <row r="131089" spans="73:77" x14ac:dyDescent="0.25">
      <c r="BU131089" s="311"/>
      <c r="BV131089" s="312"/>
      <c r="BW131089" s="312"/>
      <c r="BX131089" s="296"/>
      <c r="BY131089" s="296"/>
    </row>
    <row r="131090" spans="73:77" x14ac:dyDescent="0.25">
      <c r="BU131090" s="311"/>
      <c r="BV131090" s="312"/>
      <c r="BW131090" s="312"/>
      <c r="BX131090" s="296"/>
      <c r="BY131090" s="296"/>
    </row>
    <row r="131091" spans="73:77" x14ac:dyDescent="0.25">
      <c r="BU131091" s="311"/>
      <c r="BV131091" s="312"/>
      <c r="BW131091" s="312"/>
      <c r="BX131091" s="296"/>
      <c r="BY131091" s="296"/>
    </row>
    <row r="131092" spans="73:77" x14ac:dyDescent="0.25">
      <c r="BU131092" s="311"/>
      <c r="BV131092" s="312"/>
      <c r="BW131092" s="312"/>
      <c r="BX131092" s="296"/>
      <c r="BY131092" s="296"/>
    </row>
    <row r="131093" spans="73:77" x14ac:dyDescent="0.25">
      <c r="BU131093" s="311"/>
      <c r="BV131093" s="312"/>
      <c r="BW131093" s="312"/>
      <c r="BX131093" s="296"/>
      <c r="BY131093" s="296"/>
    </row>
    <row r="131094" spans="73:77" x14ac:dyDescent="0.25">
      <c r="BU131094" s="311"/>
      <c r="BV131094" s="312"/>
      <c r="BW131094" s="312"/>
      <c r="BX131094" s="296"/>
      <c r="BY131094" s="296"/>
    </row>
    <row r="131095" spans="73:77" x14ac:dyDescent="0.25">
      <c r="BU131095" s="311"/>
      <c r="BV131095" s="312"/>
      <c r="BW131095" s="312"/>
      <c r="BX131095" s="296"/>
      <c r="BY131095" s="296"/>
    </row>
    <row r="131096" spans="73:77" x14ac:dyDescent="0.25">
      <c r="BU131096" s="311"/>
      <c r="BV131096" s="312"/>
      <c r="BW131096" s="312"/>
      <c r="BX131096" s="296"/>
      <c r="BY131096" s="296"/>
    </row>
    <row r="131097" spans="73:77" x14ac:dyDescent="0.25">
      <c r="BU131097" s="311"/>
      <c r="BV131097" s="312"/>
      <c r="BW131097" s="312"/>
      <c r="BX131097" s="296"/>
      <c r="BY131097" s="296"/>
    </row>
    <row r="131098" spans="73:77" x14ac:dyDescent="0.25">
      <c r="BU131098" s="311"/>
      <c r="BV131098" s="312"/>
      <c r="BW131098" s="312"/>
      <c r="BX131098" s="296"/>
      <c r="BY131098" s="296"/>
    </row>
    <row r="131099" spans="73:77" x14ac:dyDescent="0.25">
      <c r="BU131099" s="311"/>
      <c r="BV131099" s="312"/>
      <c r="BW131099" s="312"/>
      <c r="BX131099" s="296"/>
      <c r="BY131099" s="296"/>
    </row>
    <row r="131100" spans="73:77" x14ac:dyDescent="0.25">
      <c r="BU131100" s="311"/>
      <c r="BV131100" s="312"/>
      <c r="BW131100" s="312"/>
      <c r="BX131100" s="296"/>
      <c r="BY131100" s="296"/>
    </row>
    <row r="131101" spans="73:77" x14ac:dyDescent="0.25">
      <c r="BU131101" s="311"/>
      <c r="BV131101" s="312"/>
      <c r="BW131101" s="312"/>
      <c r="BX131101" s="296"/>
      <c r="BY131101" s="296"/>
    </row>
    <row r="131102" spans="73:77" x14ac:dyDescent="0.25">
      <c r="BU131102" s="311"/>
      <c r="BV131102" s="312"/>
      <c r="BW131102" s="312"/>
      <c r="BX131102" s="296"/>
      <c r="BY131102" s="296"/>
    </row>
    <row r="131103" spans="73:77" x14ac:dyDescent="0.25">
      <c r="BU131103" s="311"/>
      <c r="BV131103" s="312"/>
      <c r="BW131103" s="312"/>
      <c r="BX131103" s="296"/>
      <c r="BY131103" s="296"/>
    </row>
    <row r="131104" spans="73:77" x14ac:dyDescent="0.25">
      <c r="BU131104" s="311"/>
      <c r="BV131104" s="312"/>
      <c r="BW131104" s="312"/>
      <c r="BX131104" s="296"/>
      <c r="BY131104" s="296"/>
    </row>
    <row r="131105" spans="73:77" x14ac:dyDescent="0.25">
      <c r="BU131105" s="311"/>
      <c r="BV131105" s="312"/>
      <c r="BW131105" s="312"/>
      <c r="BX131105" s="296"/>
      <c r="BY131105" s="296"/>
    </row>
    <row r="131106" spans="73:77" x14ac:dyDescent="0.25">
      <c r="BU131106" s="311"/>
      <c r="BV131106" s="312"/>
      <c r="BW131106" s="312"/>
      <c r="BX131106" s="296"/>
      <c r="BY131106" s="296"/>
    </row>
    <row r="131107" spans="73:77" x14ac:dyDescent="0.25">
      <c r="BU131107" s="311"/>
      <c r="BV131107" s="312"/>
      <c r="BW131107" s="312"/>
      <c r="BX131107" s="296"/>
      <c r="BY131107" s="296"/>
    </row>
    <row r="131108" spans="73:77" x14ac:dyDescent="0.25">
      <c r="BU131108" s="311"/>
      <c r="BV131108" s="312"/>
      <c r="BW131108" s="312"/>
      <c r="BX131108" s="296"/>
      <c r="BY131108" s="296"/>
    </row>
    <row r="131109" spans="73:77" x14ac:dyDescent="0.25">
      <c r="BU131109" s="311"/>
      <c r="BV131109" s="312"/>
      <c r="BW131109" s="312"/>
      <c r="BX131109" s="296"/>
      <c r="BY131109" s="296"/>
    </row>
    <row r="131110" spans="73:77" x14ac:dyDescent="0.25">
      <c r="BU131110" s="311"/>
      <c r="BV131110" s="312"/>
      <c r="BW131110" s="312"/>
      <c r="BX131110" s="296"/>
      <c r="BY131110" s="296"/>
    </row>
    <row r="131111" spans="73:77" x14ac:dyDescent="0.25">
      <c r="BU131111" s="311"/>
      <c r="BV131111" s="312"/>
      <c r="BW131111" s="312"/>
      <c r="BX131111" s="296"/>
      <c r="BY131111" s="296"/>
    </row>
    <row r="131112" spans="73:77" x14ac:dyDescent="0.25">
      <c r="BU131112" s="311"/>
      <c r="BV131112" s="312"/>
      <c r="BW131112" s="312"/>
      <c r="BX131112" s="296"/>
      <c r="BY131112" s="296"/>
    </row>
    <row r="131113" spans="73:77" x14ac:dyDescent="0.25">
      <c r="BU131113" s="311"/>
      <c r="BV131113" s="312"/>
      <c r="BW131113" s="312"/>
      <c r="BX131113" s="296"/>
      <c r="BY131113" s="296"/>
    </row>
    <row r="131114" spans="73:77" x14ac:dyDescent="0.25">
      <c r="BU131114" s="311"/>
      <c r="BV131114" s="312"/>
      <c r="BW131114" s="312"/>
      <c r="BX131114" s="296"/>
      <c r="BY131114" s="296"/>
    </row>
    <row r="131115" spans="73:77" x14ac:dyDescent="0.25">
      <c r="BU131115" s="311"/>
      <c r="BV131115" s="312"/>
      <c r="BW131115" s="312"/>
      <c r="BX131115" s="296"/>
      <c r="BY131115" s="296"/>
    </row>
    <row r="131116" spans="73:77" x14ac:dyDescent="0.25">
      <c r="BU131116" s="311"/>
      <c r="BV131116" s="312"/>
      <c r="BW131116" s="312"/>
      <c r="BX131116" s="296"/>
      <c r="BY131116" s="296"/>
    </row>
    <row r="131117" spans="73:77" x14ac:dyDescent="0.25">
      <c r="BU131117" s="311"/>
      <c r="BV131117" s="312"/>
      <c r="BW131117" s="312"/>
      <c r="BX131117" s="296"/>
      <c r="BY131117" s="296"/>
    </row>
    <row r="131118" spans="73:77" x14ac:dyDescent="0.25">
      <c r="BU131118" s="311"/>
      <c r="BV131118" s="312"/>
      <c r="BW131118" s="312"/>
      <c r="BX131118" s="296"/>
      <c r="BY131118" s="296"/>
    </row>
    <row r="131119" spans="73:77" x14ac:dyDescent="0.25">
      <c r="BU131119" s="311"/>
      <c r="BV131119" s="312"/>
      <c r="BW131119" s="312"/>
      <c r="BX131119" s="296"/>
      <c r="BY131119" s="296"/>
    </row>
    <row r="131120" spans="73:77" x14ac:dyDescent="0.25">
      <c r="BU131120" s="311"/>
      <c r="BV131120" s="312"/>
      <c r="BW131120" s="312"/>
      <c r="BX131120" s="296"/>
      <c r="BY131120" s="296"/>
    </row>
    <row r="131121" spans="73:77" x14ac:dyDescent="0.25">
      <c r="BU131121" s="311"/>
      <c r="BV131121" s="312"/>
      <c r="BW131121" s="312"/>
      <c r="BX131121" s="296"/>
      <c r="BY131121" s="296"/>
    </row>
    <row r="131122" spans="73:77" x14ac:dyDescent="0.25">
      <c r="BU131122" s="311"/>
      <c r="BV131122" s="312"/>
      <c r="BW131122" s="312"/>
      <c r="BX131122" s="296"/>
      <c r="BY131122" s="296"/>
    </row>
    <row r="131123" spans="73:77" x14ac:dyDescent="0.25">
      <c r="BU131123" s="311"/>
      <c r="BV131123" s="312"/>
      <c r="BW131123" s="312"/>
      <c r="BX131123" s="296"/>
      <c r="BY131123" s="296"/>
    </row>
    <row r="131124" spans="73:77" x14ac:dyDescent="0.25">
      <c r="BU131124" s="311"/>
      <c r="BV131124" s="312"/>
      <c r="BW131124" s="312"/>
      <c r="BX131124" s="296"/>
      <c r="BY131124" s="296"/>
    </row>
    <row r="131125" spans="73:77" x14ac:dyDescent="0.25">
      <c r="BU131125" s="311"/>
      <c r="BV131125" s="312"/>
      <c r="BW131125" s="312"/>
      <c r="BX131125" s="296"/>
      <c r="BY131125" s="296"/>
    </row>
    <row r="131126" spans="73:77" x14ac:dyDescent="0.25">
      <c r="BU131126" s="311"/>
      <c r="BV131126" s="312"/>
      <c r="BW131126" s="312"/>
      <c r="BX131126" s="296"/>
      <c r="BY131126" s="296"/>
    </row>
    <row r="131127" spans="73:77" x14ac:dyDescent="0.25">
      <c r="BU131127" s="311"/>
      <c r="BV131127" s="312"/>
      <c r="BW131127" s="312"/>
      <c r="BX131127" s="296"/>
      <c r="BY131127" s="296"/>
    </row>
    <row r="131128" spans="73:77" x14ac:dyDescent="0.25">
      <c r="BU131128" s="311"/>
      <c r="BV131128" s="312"/>
      <c r="BW131128" s="312"/>
      <c r="BX131128" s="296"/>
      <c r="BY131128" s="296"/>
    </row>
    <row r="131129" spans="73:77" x14ac:dyDescent="0.25">
      <c r="BU131129" s="311"/>
      <c r="BV131129" s="312"/>
      <c r="BW131129" s="312"/>
      <c r="BX131129" s="296"/>
      <c r="BY131129" s="296"/>
    </row>
    <row r="131130" spans="73:77" x14ac:dyDescent="0.25">
      <c r="BU131130" s="311"/>
      <c r="BV131130" s="312"/>
      <c r="BW131130" s="312"/>
      <c r="BX131130" s="296"/>
      <c r="BY131130" s="296"/>
    </row>
    <row r="131131" spans="73:77" x14ac:dyDescent="0.25">
      <c r="BU131131" s="311"/>
      <c r="BV131131" s="312"/>
      <c r="BW131131" s="312"/>
      <c r="BX131131" s="296"/>
      <c r="BY131131" s="296"/>
    </row>
    <row r="131132" spans="73:77" x14ac:dyDescent="0.25">
      <c r="BU131132" s="311"/>
      <c r="BV131132" s="312"/>
      <c r="BW131132" s="312"/>
      <c r="BX131132" s="296"/>
      <c r="BY131132" s="296"/>
    </row>
    <row r="131133" spans="73:77" x14ac:dyDescent="0.25">
      <c r="BU131133" s="311"/>
      <c r="BV131133" s="312"/>
      <c r="BW131133" s="312"/>
      <c r="BX131133" s="296"/>
      <c r="BY131133" s="296"/>
    </row>
    <row r="131134" spans="73:77" x14ac:dyDescent="0.25">
      <c r="BU131134" s="311"/>
      <c r="BV131134" s="312"/>
      <c r="BW131134" s="312"/>
      <c r="BX131134" s="296"/>
      <c r="BY131134" s="296"/>
    </row>
    <row r="131135" spans="73:77" x14ac:dyDescent="0.25">
      <c r="BU131135" s="311"/>
      <c r="BV131135" s="312"/>
      <c r="BW131135" s="312"/>
      <c r="BX131135" s="296"/>
      <c r="BY131135" s="296"/>
    </row>
    <row r="131136" spans="73:77" x14ac:dyDescent="0.25">
      <c r="BU131136" s="311"/>
      <c r="BV131136" s="312"/>
      <c r="BW131136" s="312"/>
      <c r="BX131136" s="296"/>
      <c r="BY131136" s="296"/>
    </row>
    <row r="131137" spans="73:77" x14ac:dyDescent="0.25">
      <c r="BU131137" s="311"/>
      <c r="BV131137" s="312"/>
      <c r="BW131137" s="312"/>
      <c r="BX131137" s="296"/>
      <c r="BY131137" s="296"/>
    </row>
    <row r="131138" spans="73:77" x14ac:dyDescent="0.25">
      <c r="BU131138" s="311"/>
      <c r="BV131138" s="312"/>
      <c r="BW131138" s="312"/>
      <c r="BX131138" s="296"/>
      <c r="BY131138" s="296"/>
    </row>
    <row r="131139" spans="73:77" x14ac:dyDescent="0.25">
      <c r="BU131139" s="311"/>
      <c r="BV131139" s="312"/>
      <c r="BW131139" s="312"/>
      <c r="BX131139" s="296"/>
      <c r="BY131139" s="296"/>
    </row>
    <row r="131140" spans="73:77" x14ac:dyDescent="0.25">
      <c r="BU131140" s="311"/>
      <c r="BV131140" s="312"/>
      <c r="BW131140" s="312"/>
      <c r="BX131140" s="296"/>
      <c r="BY131140" s="296"/>
    </row>
    <row r="131141" spans="73:77" x14ac:dyDescent="0.25">
      <c r="BU131141" s="311"/>
      <c r="BV131141" s="312"/>
      <c r="BW131141" s="312"/>
      <c r="BX131141" s="296"/>
      <c r="BY131141" s="296"/>
    </row>
    <row r="131142" spans="73:77" x14ac:dyDescent="0.25">
      <c r="BU131142" s="311"/>
      <c r="BV131142" s="312"/>
      <c r="BW131142" s="312"/>
      <c r="BX131142" s="296"/>
      <c r="BY131142" s="296"/>
    </row>
    <row r="131143" spans="73:77" x14ac:dyDescent="0.25">
      <c r="BU131143" s="311"/>
      <c r="BV131143" s="312"/>
      <c r="BW131143" s="312"/>
      <c r="BX131143" s="296"/>
      <c r="BY131143" s="296"/>
    </row>
    <row r="131144" spans="73:77" x14ac:dyDescent="0.25">
      <c r="BU131144" s="311"/>
      <c r="BV131144" s="312"/>
      <c r="BW131144" s="312"/>
      <c r="BX131144" s="296"/>
      <c r="BY131144" s="296"/>
    </row>
    <row r="131145" spans="73:77" x14ac:dyDescent="0.25">
      <c r="BU131145" s="311"/>
      <c r="BV131145" s="312"/>
      <c r="BW131145" s="312"/>
      <c r="BX131145" s="296"/>
      <c r="BY131145" s="296"/>
    </row>
    <row r="131146" spans="73:77" x14ac:dyDescent="0.25">
      <c r="BU131146" s="311"/>
      <c r="BV131146" s="312"/>
      <c r="BW131146" s="312"/>
      <c r="BX131146" s="296"/>
      <c r="BY131146" s="296"/>
    </row>
    <row r="131147" spans="73:77" x14ac:dyDescent="0.25">
      <c r="BU131147" s="311"/>
      <c r="BV131147" s="312"/>
      <c r="BW131147" s="312"/>
      <c r="BX131147" s="296"/>
      <c r="BY131147" s="296"/>
    </row>
    <row r="131148" spans="73:77" x14ac:dyDescent="0.25">
      <c r="BU131148" s="311"/>
      <c r="BV131148" s="312"/>
      <c r="BW131148" s="312"/>
      <c r="BX131148" s="296"/>
      <c r="BY131148" s="296"/>
    </row>
    <row r="131149" spans="73:77" x14ac:dyDescent="0.25">
      <c r="BU131149" s="311"/>
      <c r="BV131149" s="312"/>
      <c r="BW131149" s="312"/>
      <c r="BX131149" s="296"/>
      <c r="BY131149" s="296"/>
    </row>
    <row r="131150" spans="73:77" x14ac:dyDescent="0.25">
      <c r="BU131150" s="311"/>
      <c r="BV131150" s="312"/>
      <c r="BW131150" s="312"/>
      <c r="BX131150" s="296"/>
      <c r="BY131150" s="296"/>
    </row>
    <row r="131151" spans="73:77" x14ac:dyDescent="0.25">
      <c r="BU131151" s="311"/>
      <c r="BV131151" s="312"/>
      <c r="BW131151" s="312"/>
      <c r="BX131151" s="296"/>
      <c r="BY131151" s="296"/>
    </row>
    <row r="131152" spans="73:77" x14ac:dyDescent="0.25">
      <c r="BU131152" s="311"/>
      <c r="BV131152" s="312"/>
      <c r="BW131152" s="312"/>
      <c r="BX131152" s="296"/>
      <c r="BY131152" s="296"/>
    </row>
    <row r="131153" spans="73:77" x14ac:dyDescent="0.25">
      <c r="BU131153" s="311"/>
      <c r="BV131153" s="312"/>
      <c r="BW131153" s="312"/>
      <c r="BX131153" s="296"/>
      <c r="BY131153" s="296"/>
    </row>
    <row r="131154" spans="73:77" x14ac:dyDescent="0.25">
      <c r="BU131154" s="311"/>
      <c r="BV131154" s="312"/>
      <c r="BW131154" s="312"/>
      <c r="BX131154" s="296"/>
      <c r="BY131154" s="296"/>
    </row>
    <row r="131155" spans="73:77" x14ac:dyDescent="0.25">
      <c r="BU131155" s="311"/>
      <c r="BV131155" s="312"/>
      <c r="BW131155" s="312"/>
      <c r="BX131155" s="296"/>
      <c r="BY131155" s="296"/>
    </row>
    <row r="131156" spans="73:77" x14ac:dyDescent="0.25">
      <c r="BU131156" s="311"/>
      <c r="BV131156" s="312"/>
      <c r="BW131156" s="312"/>
      <c r="BX131156" s="296"/>
      <c r="BY131156" s="296"/>
    </row>
    <row r="131157" spans="73:77" x14ac:dyDescent="0.25">
      <c r="BU131157" s="311"/>
      <c r="BV131157" s="312"/>
      <c r="BW131157" s="312"/>
      <c r="BX131157" s="296"/>
      <c r="BY131157" s="296"/>
    </row>
    <row r="131158" spans="73:77" x14ac:dyDescent="0.25">
      <c r="BU131158" s="311"/>
      <c r="BV131158" s="312"/>
      <c r="BW131158" s="312"/>
      <c r="BX131158" s="296"/>
      <c r="BY131158" s="296"/>
    </row>
    <row r="131159" spans="73:77" x14ac:dyDescent="0.25">
      <c r="BU131159" s="311"/>
      <c r="BV131159" s="312"/>
      <c r="BW131159" s="312"/>
      <c r="BX131159" s="296"/>
      <c r="BY131159" s="296"/>
    </row>
    <row r="131160" spans="73:77" x14ac:dyDescent="0.25">
      <c r="BU131160" s="311"/>
      <c r="BV131160" s="312"/>
      <c r="BW131160" s="312"/>
      <c r="BX131160" s="296"/>
      <c r="BY131160" s="296"/>
    </row>
    <row r="131161" spans="73:77" x14ac:dyDescent="0.25">
      <c r="BU131161" s="311"/>
      <c r="BV131161" s="312"/>
      <c r="BW131161" s="312"/>
      <c r="BX131161" s="296"/>
      <c r="BY131161" s="296"/>
    </row>
    <row r="131162" spans="73:77" x14ac:dyDescent="0.25">
      <c r="BU131162" s="311"/>
      <c r="BV131162" s="312"/>
      <c r="BW131162" s="312"/>
      <c r="BX131162" s="296"/>
      <c r="BY131162" s="296"/>
    </row>
    <row r="131163" spans="73:77" x14ac:dyDescent="0.25">
      <c r="BU131163" s="311"/>
      <c r="BV131163" s="312"/>
      <c r="BW131163" s="312"/>
      <c r="BX131163" s="296"/>
      <c r="BY131163" s="296"/>
    </row>
    <row r="131164" spans="73:77" x14ac:dyDescent="0.25">
      <c r="BU131164" s="311"/>
      <c r="BV131164" s="312"/>
      <c r="BW131164" s="312"/>
      <c r="BX131164" s="296"/>
      <c r="BY131164" s="296"/>
    </row>
    <row r="131165" spans="73:77" x14ac:dyDescent="0.25">
      <c r="BU131165" s="311"/>
      <c r="BV131165" s="312"/>
      <c r="BW131165" s="312"/>
      <c r="BX131165" s="296"/>
      <c r="BY131165" s="296"/>
    </row>
    <row r="131166" spans="73:77" x14ac:dyDescent="0.25">
      <c r="BU131166" s="311"/>
      <c r="BV131166" s="312"/>
      <c r="BW131166" s="312"/>
      <c r="BX131166" s="296"/>
      <c r="BY131166" s="296"/>
    </row>
    <row r="131167" spans="73:77" x14ac:dyDescent="0.25">
      <c r="BU131167" s="311"/>
      <c r="BV131167" s="312"/>
      <c r="BW131167" s="312"/>
      <c r="BX131167" s="296"/>
      <c r="BY131167" s="296"/>
    </row>
    <row r="131168" spans="73:77" x14ac:dyDescent="0.25">
      <c r="BU131168" s="311"/>
      <c r="BV131168" s="312"/>
      <c r="BW131168" s="312"/>
      <c r="BX131168" s="296"/>
      <c r="BY131168" s="296"/>
    </row>
    <row r="131169" spans="73:77" x14ac:dyDescent="0.25">
      <c r="BU131169" s="311"/>
      <c r="BV131169" s="312"/>
      <c r="BW131169" s="312"/>
      <c r="BX131169" s="296"/>
      <c r="BY131169" s="296"/>
    </row>
    <row r="131170" spans="73:77" x14ac:dyDescent="0.25">
      <c r="BU131170" s="311"/>
      <c r="BV131170" s="312"/>
      <c r="BW131170" s="312"/>
      <c r="BX131170" s="296"/>
      <c r="BY131170" s="296"/>
    </row>
    <row r="131171" spans="73:77" x14ac:dyDescent="0.25">
      <c r="BU131171" s="311"/>
      <c r="BV131171" s="312"/>
      <c r="BW131171" s="312"/>
      <c r="BX131171" s="296"/>
      <c r="BY131171" s="296"/>
    </row>
    <row r="131172" spans="73:77" x14ac:dyDescent="0.25">
      <c r="BU131172" s="311"/>
      <c r="BV131172" s="312"/>
      <c r="BW131172" s="312"/>
      <c r="BX131172" s="296"/>
      <c r="BY131172" s="296"/>
    </row>
    <row r="131173" spans="73:77" x14ac:dyDescent="0.25">
      <c r="BU131173" s="311"/>
      <c r="BV131173" s="312"/>
      <c r="BW131173" s="312"/>
      <c r="BX131173" s="296"/>
      <c r="BY131173" s="296"/>
    </row>
    <row r="131174" spans="73:77" x14ac:dyDescent="0.25">
      <c r="BU131174" s="311"/>
      <c r="BV131174" s="312"/>
      <c r="BW131174" s="312"/>
      <c r="BX131174" s="296"/>
      <c r="BY131174" s="296"/>
    </row>
    <row r="131175" spans="73:77" x14ac:dyDescent="0.25">
      <c r="BU131175" s="311"/>
      <c r="BV131175" s="312"/>
      <c r="BW131175" s="312"/>
      <c r="BX131175" s="296"/>
      <c r="BY131175" s="296"/>
    </row>
    <row r="131176" spans="73:77" x14ac:dyDescent="0.25">
      <c r="BU131176" s="311"/>
      <c r="BV131176" s="312"/>
      <c r="BW131176" s="312"/>
      <c r="BX131176" s="296"/>
      <c r="BY131176" s="296"/>
    </row>
    <row r="131177" spans="73:77" x14ac:dyDescent="0.25">
      <c r="BU131177" s="311"/>
      <c r="BV131177" s="312"/>
      <c r="BW131177" s="312"/>
      <c r="BX131177" s="296"/>
      <c r="BY131177" s="296"/>
    </row>
    <row r="131178" spans="73:77" x14ac:dyDescent="0.25">
      <c r="BU131178" s="311"/>
      <c r="BV131178" s="312"/>
      <c r="BW131178" s="312"/>
      <c r="BX131178" s="296"/>
      <c r="BY131178" s="296"/>
    </row>
    <row r="131179" spans="73:77" x14ac:dyDescent="0.25">
      <c r="BU131179" s="311"/>
      <c r="BV131179" s="312"/>
      <c r="BW131179" s="312"/>
      <c r="BX131179" s="296"/>
      <c r="BY131179" s="296"/>
    </row>
    <row r="131180" spans="73:77" x14ac:dyDescent="0.25">
      <c r="BU131180" s="311"/>
      <c r="BV131180" s="312"/>
      <c r="BW131180" s="312"/>
      <c r="BX131180" s="296"/>
      <c r="BY131180" s="296"/>
    </row>
    <row r="131181" spans="73:77" x14ac:dyDescent="0.25">
      <c r="BU131181" s="311"/>
      <c r="BV131181" s="312"/>
      <c r="BW131181" s="312"/>
      <c r="BX131181" s="296"/>
      <c r="BY131181" s="296"/>
    </row>
    <row r="131182" spans="73:77" x14ac:dyDescent="0.25">
      <c r="BU131182" s="311"/>
      <c r="BV131182" s="312"/>
      <c r="BW131182" s="312"/>
      <c r="BX131182" s="296"/>
      <c r="BY131182" s="296"/>
    </row>
    <row r="131183" spans="73:77" x14ac:dyDescent="0.25">
      <c r="BU131183" s="311"/>
      <c r="BV131183" s="312"/>
      <c r="BW131183" s="312"/>
      <c r="BX131183" s="296"/>
      <c r="BY131183" s="296"/>
    </row>
    <row r="131184" spans="73:77" x14ac:dyDescent="0.25">
      <c r="BU131184" s="311"/>
      <c r="BV131184" s="312"/>
      <c r="BW131184" s="312"/>
      <c r="BX131184" s="296"/>
      <c r="BY131184" s="296"/>
    </row>
    <row r="131185" spans="73:77" x14ac:dyDescent="0.25">
      <c r="BU131185" s="311"/>
      <c r="BV131185" s="312"/>
      <c r="BW131185" s="312"/>
      <c r="BX131185" s="296"/>
      <c r="BY131185" s="296"/>
    </row>
    <row r="131186" spans="73:77" x14ac:dyDescent="0.25">
      <c r="BU131186" s="311"/>
      <c r="BV131186" s="312"/>
      <c r="BW131186" s="312"/>
      <c r="BX131186" s="296"/>
      <c r="BY131186" s="296"/>
    </row>
    <row r="131187" spans="73:77" x14ac:dyDescent="0.25">
      <c r="BU131187" s="311"/>
      <c r="BV131187" s="312"/>
      <c r="BW131187" s="312"/>
      <c r="BX131187" s="296"/>
      <c r="BY131187" s="296"/>
    </row>
    <row r="131188" spans="73:77" x14ac:dyDescent="0.25">
      <c r="BU131188" s="311"/>
      <c r="BV131188" s="312"/>
      <c r="BW131188" s="312"/>
      <c r="BX131188" s="296"/>
      <c r="BY131188" s="296"/>
    </row>
    <row r="131189" spans="73:77" x14ac:dyDescent="0.25">
      <c r="BU131189" s="311"/>
      <c r="BV131189" s="312"/>
      <c r="BW131189" s="312"/>
      <c r="BX131189" s="296"/>
      <c r="BY131189" s="296"/>
    </row>
    <row r="131190" spans="73:77" x14ac:dyDescent="0.25">
      <c r="BU131190" s="311"/>
      <c r="BV131190" s="312"/>
      <c r="BW131190" s="312"/>
      <c r="BX131190" s="296"/>
      <c r="BY131190" s="296"/>
    </row>
    <row r="131191" spans="73:77" x14ac:dyDescent="0.25">
      <c r="BU131191" s="311"/>
      <c r="BV131191" s="312"/>
      <c r="BW131191" s="312"/>
      <c r="BX131191" s="296"/>
      <c r="BY131191" s="296"/>
    </row>
    <row r="131192" spans="73:77" x14ac:dyDescent="0.25">
      <c r="BU131192" s="311"/>
      <c r="BV131192" s="312"/>
      <c r="BW131192" s="312"/>
      <c r="BX131192" s="296"/>
      <c r="BY131192" s="296"/>
    </row>
    <row r="131193" spans="73:77" x14ac:dyDescent="0.25">
      <c r="BU131193" s="311"/>
      <c r="BV131193" s="312"/>
      <c r="BW131193" s="312"/>
      <c r="BX131193" s="296"/>
      <c r="BY131193" s="296"/>
    </row>
    <row r="131194" spans="73:77" x14ac:dyDescent="0.25">
      <c r="BU131194" s="311"/>
      <c r="BV131194" s="312"/>
      <c r="BW131194" s="312"/>
      <c r="BX131194" s="296"/>
      <c r="BY131194" s="296"/>
    </row>
    <row r="131195" spans="73:77" x14ac:dyDescent="0.25">
      <c r="BU131195" s="311"/>
      <c r="BV131195" s="312"/>
      <c r="BW131195" s="312"/>
      <c r="BX131195" s="296"/>
      <c r="BY131195" s="296"/>
    </row>
    <row r="131196" spans="73:77" x14ac:dyDescent="0.25">
      <c r="BU131196" s="311"/>
      <c r="BV131196" s="312"/>
      <c r="BW131196" s="312"/>
      <c r="BX131196" s="296"/>
      <c r="BY131196" s="296"/>
    </row>
    <row r="131197" spans="73:77" x14ac:dyDescent="0.25">
      <c r="BU131197" s="311"/>
      <c r="BV131197" s="312"/>
      <c r="BW131197" s="312"/>
      <c r="BX131197" s="296"/>
      <c r="BY131197" s="296"/>
    </row>
    <row r="131198" spans="73:77" x14ac:dyDescent="0.25">
      <c r="BU131198" s="311"/>
      <c r="BV131198" s="312"/>
      <c r="BW131198" s="312"/>
      <c r="BX131198" s="296"/>
      <c r="BY131198" s="296"/>
    </row>
    <row r="131199" spans="73:77" x14ac:dyDescent="0.25">
      <c r="BU131199" s="311"/>
      <c r="BV131199" s="312"/>
      <c r="BW131199" s="312"/>
      <c r="BX131199" s="296"/>
      <c r="BY131199" s="296"/>
    </row>
    <row r="131200" spans="73:77" x14ac:dyDescent="0.25">
      <c r="BU131200" s="311"/>
      <c r="BV131200" s="312"/>
      <c r="BW131200" s="312"/>
      <c r="BX131200" s="296"/>
      <c r="BY131200" s="296"/>
    </row>
    <row r="131201" spans="73:77" x14ac:dyDescent="0.25">
      <c r="BU131201" s="311"/>
      <c r="BV131201" s="312"/>
      <c r="BW131201" s="312"/>
      <c r="BX131201" s="296"/>
      <c r="BY131201" s="296"/>
    </row>
    <row r="131202" spans="73:77" x14ac:dyDescent="0.25">
      <c r="BU131202" s="311"/>
      <c r="BV131202" s="312"/>
      <c r="BW131202" s="312"/>
      <c r="BX131202" s="296"/>
      <c r="BY131202" s="296"/>
    </row>
    <row r="131203" spans="73:77" x14ac:dyDescent="0.25">
      <c r="BU131203" s="311"/>
      <c r="BV131203" s="312"/>
      <c r="BW131203" s="312"/>
      <c r="BX131203" s="296"/>
      <c r="BY131203" s="296"/>
    </row>
    <row r="131204" spans="73:77" x14ac:dyDescent="0.25">
      <c r="BU131204" s="311"/>
      <c r="BV131204" s="312"/>
      <c r="BW131204" s="312"/>
      <c r="BX131204" s="296"/>
      <c r="BY131204" s="296"/>
    </row>
    <row r="131205" spans="73:77" x14ac:dyDescent="0.25">
      <c r="BU131205" s="311"/>
      <c r="BV131205" s="312"/>
      <c r="BW131205" s="312"/>
      <c r="BX131205" s="296"/>
      <c r="BY131205" s="296"/>
    </row>
    <row r="131206" spans="73:77" x14ac:dyDescent="0.25">
      <c r="BU131206" s="311"/>
      <c r="BV131206" s="312"/>
      <c r="BW131206" s="312"/>
      <c r="BX131206" s="296"/>
      <c r="BY131206" s="296"/>
    </row>
    <row r="131207" spans="73:77" x14ac:dyDescent="0.25">
      <c r="BU131207" s="311"/>
      <c r="BV131207" s="312"/>
      <c r="BW131207" s="312"/>
      <c r="BX131207" s="296"/>
      <c r="BY131207" s="296"/>
    </row>
    <row r="131208" spans="73:77" x14ac:dyDescent="0.25">
      <c r="BU131208" s="311"/>
      <c r="BV131208" s="312"/>
      <c r="BW131208" s="312"/>
      <c r="BX131208" s="296"/>
      <c r="BY131208" s="296"/>
    </row>
    <row r="131209" spans="73:77" x14ac:dyDescent="0.25">
      <c r="BU131209" s="311"/>
      <c r="BV131209" s="312"/>
      <c r="BW131209" s="312"/>
      <c r="BX131209" s="296"/>
      <c r="BY131209" s="296"/>
    </row>
    <row r="131210" spans="73:77" x14ac:dyDescent="0.25">
      <c r="BU131210" s="311"/>
      <c r="BV131210" s="312"/>
      <c r="BW131210" s="312"/>
      <c r="BX131210" s="296"/>
      <c r="BY131210" s="296"/>
    </row>
    <row r="131211" spans="73:77" x14ac:dyDescent="0.25">
      <c r="BU131211" s="311"/>
      <c r="BV131211" s="312"/>
      <c r="BW131211" s="312"/>
      <c r="BX131211" s="296"/>
      <c r="BY131211" s="296"/>
    </row>
    <row r="131212" spans="73:77" x14ac:dyDescent="0.25">
      <c r="BU131212" s="311"/>
      <c r="BV131212" s="312"/>
      <c r="BW131212" s="312"/>
      <c r="BX131212" s="296"/>
      <c r="BY131212" s="296"/>
    </row>
    <row r="131213" spans="73:77" x14ac:dyDescent="0.25">
      <c r="BU131213" s="311"/>
      <c r="BV131213" s="312"/>
      <c r="BW131213" s="312"/>
      <c r="BX131213" s="296"/>
      <c r="BY131213" s="296"/>
    </row>
    <row r="131214" spans="73:77" x14ac:dyDescent="0.25">
      <c r="BU131214" s="311"/>
      <c r="BV131214" s="312"/>
      <c r="BW131214" s="312"/>
      <c r="BX131214" s="296"/>
      <c r="BY131214" s="296"/>
    </row>
    <row r="131215" spans="73:77" x14ac:dyDescent="0.25">
      <c r="BU131215" s="311"/>
      <c r="BV131215" s="312"/>
      <c r="BW131215" s="312"/>
      <c r="BX131215" s="296"/>
      <c r="BY131215" s="296"/>
    </row>
    <row r="131216" spans="73:77" x14ac:dyDescent="0.25">
      <c r="BU131216" s="311"/>
      <c r="BV131216" s="312"/>
      <c r="BW131216" s="312"/>
      <c r="BX131216" s="296"/>
      <c r="BY131216" s="296"/>
    </row>
    <row r="131217" spans="73:77" x14ac:dyDescent="0.25">
      <c r="BU131217" s="311"/>
      <c r="BV131217" s="312"/>
      <c r="BW131217" s="312"/>
      <c r="BX131217" s="296"/>
      <c r="BY131217" s="296"/>
    </row>
    <row r="131218" spans="73:77" x14ac:dyDescent="0.25">
      <c r="BU131218" s="311"/>
      <c r="BV131218" s="312"/>
      <c r="BW131218" s="312"/>
      <c r="BX131218" s="296"/>
      <c r="BY131218" s="296"/>
    </row>
    <row r="131219" spans="73:77" x14ac:dyDescent="0.25">
      <c r="BU131219" s="311"/>
      <c r="BV131219" s="312"/>
      <c r="BW131219" s="312"/>
      <c r="BX131219" s="296"/>
      <c r="BY131219" s="296"/>
    </row>
    <row r="131220" spans="73:77" x14ac:dyDescent="0.25">
      <c r="BU131220" s="311"/>
      <c r="BV131220" s="312"/>
      <c r="BW131220" s="312"/>
      <c r="BX131220" s="296"/>
      <c r="BY131220" s="296"/>
    </row>
    <row r="131221" spans="73:77" x14ac:dyDescent="0.25">
      <c r="BU131221" s="311"/>
      <c r="BV131221" s="312"/>
      <c r="BW131221" s="312"/>
      <c r="BX131221" s="296"/>
      <c r="BY131221" s="296"/>
    </row>
    <row r="131222" spans="73:77" x14ac:dyDescent="0.25">
      <c r="BU131222" s="311"/>
      <c r="BV131222" s="312"/>
      <c r="BW131222" s="312"/>
      <c r="BX131222" s="296"/>
      <c r="BY131222" s="296"/>
    </row>
    <row r="131223" spans="73:77" x14ac:dyDescent="0.25">
      <c r="BU131223" s="311"/>
      <c r="BV131223" s="312"/>
      <c r="BW131223" s="312"/>
      <c r="BX131223" s="296"/>
      <c r="BY131223" s="296"/>
    </row>
    <row r="131224" spans="73:77" x14ac:dyDescent="0.25">
      <c r="BU131224" s="311"/>
      <c r="BV131224" s="312"/>
      <c r="BW131224" s="312"/>
      <c r="BX131224" s="296"/>
      <c r="BY131224" s="296"/>
    </row>
    <row r="131225" spans="73:77" x14ac:dyDescent="0.25">
      <c r="BU131225" s="311"/>
      <c r="BV131225" s="312"/>
      <c r="BW131225" s="312"/>
      <c r="BX131225" s="296"/>
      <c r="BY131225" s="296"/>
    </row>
    <row r="131226" spans="73:77" x14ac:dyDescent="0.25">
      <c r="BU131226" s="311"/>
      <c r="BV131226" s="312"/>
      <c r="BW131226" s="312"/>
      <c r="BX131226" s="296"/>
      <c r="BY131226" s="296"/>
    </row>
    <row r="131227" spans="73:77" x14ac:dyDescent="0.25">
      <c r="BU131227" s="311"/>
      <c r="BV131227" s="312"/>
      <c r="BW131227" s="312"/>
      <c r="BX131227" s="296"/>
      <c r="BY131227" s="296"/>
    </row>
    <row r="131228" spans="73:77" x14ac:dyDescent="0.25">
      <c r="BU131228" s="311"/>
      <c r="BV131228" s="312"/>
      <c r="BW131228" s="312"/>
      <c r="BX131228" s="296"/>
      <c r="BY131228" s="296"/>
    </row>
    <row r="131229" spans="73:77" x14ac:dyDescent="0.25">
      <c r="BU131229" s="311"/>
      <c r="BV131229" s="312"/>
      <c r="BW131229" s="312"/>
      <c r="BX131229" s="296"/>
      <c r="BY131229" s="296"/>
    </row>
    <row r="131230" spans="73:77" x14ac:dyDescent="0.25">
      <c r="BU131230" s="311"/>
      <c r="BV131230" s="312"/>
      <c r="BW131230" s="312"/>
      <c r="BX131230" s="296"/>
      <c r="BY131230" s="296"/>
    </row>
    <row r="131231" spans="73:77" x14ac:dyDescent="0.25">
      <c r="BU131231" s="311"/>
      <c r="BV131231" s="312"/>
      <c r="BW131231" s="312"/>
      <c r="BX131231" s="296"/>
      <c r="BY131231" s="296"/>
    </row>
    <row r="131232" spans="73:77" x14ac:dyDescent="0.25">
      <c r="BU131232" s="311"/>
      <c r="BV131232" s="312"/>
      <c r="BW131232" s="312"/>
      <c r="BX131232" s="296"/>
      <c r="BY131232" s="296"/>
    </row>
    <row r="131233" spans="73:77" x14ac:dyDescent="0.25">
      <c r="BU131233" s="311"/>
      <c r="BV131233" s="312"/>
      <c r="BW131233" s="312"/>
      <c r="BX131233" s="296"/>
      <c r="BY131233" s="296"/>
    </row>
    <row r="131234" spans="73:77" x14ac:dyDescent="0.25">
      <c r="BU131234" s="311"/>
      <c r="BV131234" s="312"/>
      <c r="BW131234" s="312"/>
      <c r="BX131234" s="296"/>
      <c r="BY131234" s="296"/>
    </row>
    <row r="131235" spans="73:77" x14ac:dyDescent="0.25">
      <c r="BU131235" s="311"/>
      <c r="BV131235" s="312"/>
      <c r="BW131235" s="312"/>
      <c r="BX131235" s="296"/>
      <c r="BY131235" s="296"/>
    </row>
    <row r="131236" spans="73:77" x14ac:dyDescent="0.25">
      <c r="BU131236" s="311"/>
      <c r="BV131236" s="312"/>
      <c r="BW131236" s="312"/>
      <c r="BX131236" s="296"/>
      <c r="BY131236" s="296"/>
    </row>
    <row r="131237" spans="73:77" x14ac:dyDescent="0.25">
      <c r="BU131237" s="311"/>
      <c r="BV131237" s="312"/>
      <c r="BW131237" s="312"/>
      <c r="BX131237" s="296"/>
      <c r="BY131237" s="296"/>
    </row>
    <row r="131238" spans="73:77" x14ac:dyDescent="0.25">
      <c r="BU131238" s="311"/>
      <c r="BV131238" s="312"/>
      <c r="BW131238" s="312"/>
      <c r="BX131238" s="296"/>
      <c r="BY131238" s="296"/>
    </row>
    <row r="131239" spans="73:77" x14ac:dyDescent="0.25">
      <c r="BU131239" s="311"/>
      <c r="BV131239" s="312"/>
      <c r="BW131239" s="312"/>
      <c r="BX131239" s="296"/>
      <c r="BY131239" s="296"/>
    </row>
    <row r="131240" spans="73:77" x14ac:dyDescent="0.25">
      <c r="BU131240" s="311"/>
      <c r="BV131240" s="312"/>
      <c r="BW131240" s="312"/>
      <c r="BX131240" s="296"/>
      <c r="BY131240" s="296"/>
    </row>
    <row r="131241" spans="73:77" x14ac:dyDescent="0.25">
      <c r="BU131241" s="311"/>
      <c r="BV131241" s="312"/>
      <c r="BW131241" s="312"/>
      <c r="BX131241" s="296"/>
      <c r="BY131241" s="296"/>
    </row>
    <row r="131242" spans="73:77" x14ac:dyDescent="0.25">
      <c r="BU131242" s="311"/>
      <c r="BV131242" s="312"/>
      <c r="BW131242" s="312"/>
      <c r="BX131242" s="296"/>
      <c r="BY131242" s="296"/>
    </row>
    <row r="131243" spans="73:77" x14ac:dyDescent="0.25">
      <c r="BU131243" s="311"/>
      <c r="BV131243" s="312"/>
      <c r="BW131243" s="312"/>
      <c r="BX131243" s="296"/>
      <c r="BY131243" s="296"/>
    </row>
    <row r="131244" spans="73:77" x14ac:dyDescent="0.25">
      <c r="BU131244" s="311"/>
      <c r="BV131244" s="312"/>
      <c r="BW131244" s="312"/>
      <c r="BX131244" s="296"/>
      <c r="BY131244" s="296"/>
    </row>
    <row r="131245" spans="73:77" x14ac:dyDescent="0.25">
      <c r="BU131245" s="311"/>
      <c r="BV131245" s="312"/>
      <c r="BW131245" s="312"/>
      <c r="BX131245" s="296"/>
      <c r="BY131245" s="296"/>
    </row>
    <row r="131246" spans="73:77" x14ac:dyDescent="0.25">
      <c r="BU131246" s="311"/>
      <c r="BV131246" s="312"/>
      <c r="BW131246" s="312"/>
      <c r="BX131246" s="296"/>
      <c r="BY131246" s="296"/>
    </row>
    <row r="131247" spans="73:77" x14ac:dyDescent="0.25">
      <c r="BU131247" s="311"/>
      <c r="BV131247" s="312"/>
      <c r="BW131247" s="312"/>
      <c r="BX131247" s="296"/>
      <c r="BY131247" s="296"/>
    </row>
    <row r="131248" spans="73:77" x14ac:dyDescent="0.25">
      <c r="BU131248" s="311"/>
      <c r="BV131248" s="312"/>
      <c r="BW131248" s="312"/>
      <c r="BX131248" s="296"/>
      <c r="BY131248" s="296"/>
    </row>
    <row r="131249" spans="73:77" x14ac:dyDescent="0.25">
      <c r="BU131249" s="311"/>
      <c r="BV131249" s="312"/>
      <c r="BW131249" s="312"/>
      <c r="BX131249" s="296"/>
      <c r="BY131249" s="296"/>
    </row>
    <row r="131250" spans="73:77" x14ac:dyDescent="0.25">
      <c r="BU131250" s="311"/>
      <c r="BV131250" s="312"/>
      <c r="BW131250" s="312"/>
      <c r="BX131250" s="296"/>
      <c r="BY131250" s="296"/>
    </row>
    <row r="131251" spans="73:77" x14ac:dyDescent="0.25">
      <c r="BU131251" s="311"/>
      <c r="BV131251" s="312"/>
      <c r="BW131251" s="312"/>
      <c r="BX131251" s="296"/>
      <c r="BY131251" s="296"/>
    </row>
    <row r="131252" spans="73:77" x14ac:dyDescent="0.25">
      <c r="BU131252" s="311"/>
      <c r="BV131252" s="312"/>
      <c r="BW131252" s="312"/>
      <c r="BX131252" s="296"/>
      <c r="BY131252" s="296"/>
    </row>
    <row r="131253" spans="73:77" x14ac:dyDescent="0.25">
      <c r="BU131253" s="311"/>
      <c r="BV131253" s="312"/>
      <c r="BW131253" s="312"/>
      <c r="BX131253" s="296"/>
      <c r="BY131253" s="296"/>
    </row>
    <row r="131254" spans="73:77" x14ac:dyDescent="0.25">
      <c r="BU131254" s="311"/>
      <c r="BV131254" s="312"/>
      <c r="BW131254" s="312"/>
      <c r="BX131254" s="296"/>
      <c r="BY131254" s="296"/>
    </row>
    <row r="131255" spans="73:77" x14ac:dyDescent="0.25">
      <c r="BU131255" s="311"/>
      <c r="BV131255" s="312"/>
      <c r="BW131255" s="312"/>
      <c r="BX131255" s="296"/>
      <c r="BY131255" s="296"/>
    </row>
    <row r="131256" spans="73:77" x14ac:dyDescent="0.25">
      <c r="BU131256" s="311"/>
      <c r="BV131256" s="312"/>
      <c r="BW131256" s="312"/>
      <c r="BX131256" s="296"/>
      <c r="BY131256" s="296"/>
    </row>
    <row r="131257" spans="73:77" x14ac:dyDescent="0.25">
      <c r="BU131257" s="311"/>
      <c r="BV131257" s="312"/>
      <c r="BW131257" s="312"/>
      <c r="BX131257" s="296"/>
      <c r="BY131257" s="296"/>
    </row>
    <row r="131258" spans="73:77" x14ac:dyDescent="0.25">
      <c r="BU131258" s="311"/>
      <c r="BV131258" s="312"/>
      <c r="BW131258" s="312"/>
      <c r="BX131258" s="296"/>
      <c r="BY131258" s="296"/>
    </row>
    <row r="131259" spans="73:77" x14ac:dyDescent="0.25">
      <c r="BU131259" s="311"/>
      <c r="BV131259" s="312"/>
      <c r="BW131259" s="312"/>
      <c r="BX131259" s="296"/>
      <c r="BY131259" s="296"/>
    </row>
    <row r="131260" spans="73:77" x14ac:dyDescent="0.25">
      <c r="BU131260" s="311"/>
      <c r="BV131260" s="312"/>
      <c r="BW131260" s="312"/>
      <c r="BX131260" s="296"/>
      <c r="BY131260" s="296"/>
    </row>
    <row r="131261" spans="73:77" x14ac:dyDescent="0.25">
      <c r="BU131261" s="311"/>
      <c r="BV131261" s="312"/>
      <c r="BW131261" s="312"/>
      <c r="BX131261" s="296"/>
      <c r="BY131261" s="296"/>
    </row>
    <row r="131262" spans="73:77" x14ac:dyDescent="0.25">
      <c r="BU131262" s="311"/>
      <c r="BV131262" s="312"/>
      <c r="BW131262" s="312"/>
      <c r="BX131262" s="296"/>
      <c r="BY131262" s="296"/>
    </row>
    <row r="131263" spans="73:77" x14ac:dyDescent="0.25">
      <c r="BU131263" s="311"/>
      <c r="BV131263" s="312"/>
      <c r="BW131263" s="312"/>
      <c r="BX131263" s="296"/>
      <c r="BY131263" s="296"/>
    </row>
    <row r="131264" spans="73:77" x14ac:dyDescent="0.25">
      <c r="BU131264" s="311"/>
      <c r="BV131264" s="312"/>
      <c r="BW131264" s="312"/>
      <c r="BX131264" s="296"/>
      <c r="BY131264" s="296"/>
    </row>
    <row r="131265" spans="73:77" x14ac:dyDescent="0.25">
      <c r="BU131265" s="311"/>
      <c r="BV131265" s="312"/>
      <c r="BW131265" s="312"/>
      <c r="BX131265" s="296"/>
      <c r="BY131265" s="296"/>
    </row>
    <row r="131266" spans="73:77" x14ac:dyDescent="0.25">
      <c r="BU131266" s="311"/>
      <c r="BV131266" s="312"/>
      <c r="BW131266" s="312"/>
      <c r="BX131266" s="296"/>
      <c r="BY131266" s="296"/>
    </row>
    <row r="131267" spans="73:77" x14ac:dyDescent="0.25">
      <c r="BU131267" s="311"/>
      <c r="BV131267" s="312"/>
      <c r="BW131267" s="312"/>
      <c r="BX131267" s="296"/>
      <c r="BY131267" s="296"/>
    </row>
    <row r="131268" spans="73:77" x14ac:dyDescent="0.25">
      <c r="BU131268" s="311"/>
      <c r="BV131268" s="312"/>
      <c r="BW131268" s="312"/>
      <c r="BX131268" s="296"/>
      <c r="BY131268" s="296"/>
    </row>
    <row r="131269" spans="73:77" x14ac:dyDescent="0.25">
      <c r="BU131269" s="311"/>
      <c r="BV131269" s="312"/>
      <c r="BW131269" s="312"/>
      <c r="BX131269" s="296"/>
      <c r="BY131269" s="296"/>
    </row>
    <row r="131270" spans="73:77" x14ac:dyDescent="0.25">
      <c r="BU131270" s="311"/>
      <c r="BV131270" s="312"/>
      <c r="BW131270" s="312"/>
      <c r="BX131270" s="296"/>
      <c r="BY131270" s="296"/>
    </row>
    <row r="131271" spans="73:77" x14ac:dyDescent="0.25">
      <c r="BU131271" s="311"/>
      <c r="BV131271" s="312"/>
      <c r="BW131271" s="312"/>
      <c r="BX131271" s="296"/>
      <c r="BY131271" s="296"/>
    </row>
    <row r="131272" spans="73:77" x14ac:dyDescent="0.25">
      <c r="BU131272" s="311"/>
      <c r="BV131272" s="312"/>
      <c r="BW131272" s="312"/>
      <c r="BX131272" s="296"/>
      <c r="BY131272" s="296"/>
    </row>
    <row r="131273" spans="73:77" x14ac:dyDescent="0.25">
      <c r="BU131273" s="311"/>
      <c r="BV131273" s="312"/>
      <c r="BW131273" s="312"/>
      <c r="BX131273" s="296"/>
      <c r="BY131273" s="296"/>
    </row>
    <row r="131274" spans="73:77" x14ac:dyDescent="0.25">
      <c r="BU131274" s="311"/>
      <c r="BV131274" s="312"/>
      <c r="BW131274" s="312"/>
      <c r="BX131274" s="296"/>
      <c r="BY131274" s="296"/>
    </row>
    <row r="131275" spans="73:77" x14ac:dyDescent="0.25">
      <c r="BU131275" s="311"/>
      <c r="BV131275" s="312"/>
      <c r="BW131275" s="312"/>
      <c r="BX131275" s="296"/>
      <c r="BY131275" s="296"/>
    </row>
    <row r="131276" spans="73:77" x14ac:dyDescent="0.25">
      <c r="BU131276" s="311"/>
      <c r="BV131276" s="312"/>
      <c r="BW131276" s="312"/>
      <c r="BX131276" s="296"/>
      <c r="BY131276" s="296"/>
    </row>
    <row r="131277" spans="73:77" x14ac:dyDescent="0.25">
      <c r="BU131277" s="311"/>
      <c r="BV131277" s="312"/>
      <c r="BW131277" s="312"/>
      <c r="BX131277" s="296"/>
      <c r="BY131277" s="296"/>
    </row>
    <row r="131278" spans="73:77" x14ac:dyDescent="0.25">
      <c r="BU131278" s="311"/>
      <c r="BV131278" s="312"/>
      <c r="BW131278" s="312"/>
      <c r="BX131278" s="296"/>
      <c r="BY131278" s="296"/>
    </row>
    <row r="131279" spans="73:77" x14ac:dyDescent="0.25">
      <c r="BU131279" s="311"/>
      <c r="BV131279" s="312"/>
      <c r="BW131279" s="312"/>
      <c r="BX131279" s="296"/>
      <c r="BY131279" s="296"/>
    </row>
    <row r="131280" spans="73:77" x14ac:dyDescent="0.25">
      <c r="BU131280" s="311"/>
      <c r="BV131280" s="312"/>
      <c r="BW131280" s="312"/>
      <c r="BX131280" s="296"/>
      <c r="BY131280" s="296"/>
    </row>
    <row r="131281" spans="73:77" x14ac:dyDescent="0.25">
      <c r="BU131281" s="311"/>
      <c r="BV131281" s="312"/>
      <c r="BW131281" s="312"/>
      <c r="BX131281" s="296"/>
      <c r="BY131281" s="296"/>
    </row>
    <row r="131282" spans="73:77" x14ac:dyDescent="0.25">
      <c r="BU131282" s="311"/>
      <c r="BV131282" s="312"/>
      <c r="BW131282" s="312"/>
      <c r="BX131282" s="296"/>
      <c r="BY131282" s="296"/>
    </row>
    <row r="131283" spans="73:77" x14ac:dyDescent="0.25">
      <c r="BU131283" s="311"/>
      <c r="BV131283" s="312"/>
      <c r="BW131283" s="312"/>
      <c r="BX131283" s="296"/>
      <c r="BY131283" s="296"/>
    </row>
    <row r="131284" spans="73:77" x14ac:dyDescent="0.25">
      <c r="BU131284" s="311"/>
      <c r="BV131284" s="312"/>
      <c r="BW131284" s="312"/>
      <c r="BX131284" s="296"/>
      <c r="BY131284" s="296"/>
    </row>
    <row r="131285" spans="73:77" x14ac:dyDescent="0.25">
      <c r="BU131285" s="311"/>
      <c r="BV131285" s="312"/>
      <c r="BW131285" s="312"/>
      <c r="BX131285" s="296"/>
      <c r="BY131285" s="296"/>
    </row>
    <row r="131286" spans="73:77" x14ac:dyDescent="0.25">
      <c r="BU131286" s="311"/>
      <c r="BV131286" s="312"/>
      <c r="BW131286" s="312"/>
      <c r="BX131286" s="296"/>
      <c r="BY131286" s="296"/>
    </row>
    <row r="131287" spans="73:77" x14ac:dyDescent="0.25">
      <c r="BU131287" s="311"/>
      <c r="BV131287" s="312"/>
      <c r="BW131287" s="312"/>
      <c r="BX131287" s="296"/>
      <c r="BY131287" s="296"/>
    </row>
    <row r="131288" spans="73:77" x14ac:dyDescent="0.25">
      <c r="BU131288" s="311"/>
      <c r="BV131288" s="312"/>
      <c r="BW131288" s="312"/>
      <c r="BX131288" s="296"/>
      <c r="BY131288" s="296"/>
    </row>
    <row r="131289" spans="73:77" x14ac:dyDescent="0.25">
      <c r="BU131289" s="311"/>
      <c r="BV131289" s="312"/>
      <c r="BW131289" s="312"/>
      <c r="BX131289" s="296"/>
      <c r="BY131289" s="296"/>
    </row>
    <row r="131290" spans="73:77" x14ac:dyDescent="0.25">
      <c r="BU131290" s="311"/>
      <c r="BV131290" s="312"/>
      <c r="BW131290" s="312"/>
      <c r="BX131290" s="296"/>
      <c r="BY131290" s="296"/>
    </row>
    <row r="131291" spans="73:77" x14ac:dyDescent="0.25">
      <c r="BU131291" s="311"/>
      <c r="BV131291" s="312"/>
      <c r="BW131291" s="312"/>
      <c r="BX131291" s="296"/>
      <c r="BY131291" s="296"/>
    </row>
    <row r="131292" spans="73:77" x14ac:dyDescent="0.25">
      <c r="BU131292" s="311"/>
      <c r="BV131292" s="312"/>
      <c r="BW131292" s="312"/>
      <c r="BX131292" s="296"/>
      <c r="BY131292" s="296"/>
    </row>
    <row r="131293" spans="73:77" x14ac:dyDescent="0.25">
      <c r="BU131293" s="311"/>
      <c r="BV131293" s="312"/>
      <c r="BW131293" s="312"/>
      <c r="BX131293" s="296"/>
      <c r="BY131293" s="296"/>
    </row>
    <row r="131294" spans="73:77" x14ac:dyDescent="0.25">
      <c r="BU131294" s="311"/>
      <c r="BV131294" s="312"/>
      <c r="BW131294" s="312"/>
      <c r="BX131294" s="296"/>
      <c r="BY131294" s="296"/>
    </row>
    <row r="131295" spans="73:77" x14ac:dyDescent="0.25">
      <c r="BU131295" s="311"/>
      <c r="BV131295" s="312"/>
      <c r="BW131295" s="312"/>
      <c r="BX131295" s="296"/>
      <c r="BY131295" s="296"/>
    </row>
    <row r="131296" spans="73:77" x14ac:dyDescent="0.25">
      <c r="BU131296" s="311"/>
      <c r="BV131296" s="312"/>
      <c r="BW131296" s="312"/>
      <c r="BX131296" s="296"/>
      <c r="BY131296" s="296"/>
    </row>
    <row r="131297" spans="73:77" x14ac:dyDescent="0.25">
      <c r="BU131297" s="311"/>
      <c r="BV131297" s="312"/>
      <c r="BW131297" s="312"/>
      <c r="BX131297" s="296"/>
      <c r="BY131297" s="296"/>
    </row>
    <row r="131298" spans="73:77" x14ac:dyDescent="0.25">
      <c r="BU131298" s="311"/>
      <c r="BV131298" s="312"/>
      <c r="BW131298" s="312"/>
      <c r="BX131298" s="296"/>
      <c r="BY131298" s="296"/>
    </row>
    <row r="131299" spans="73:77" x14ac:dyDescent="0.25">
      <c r="BU131299" s="311"/>
      <c r="BV131299" s="312"/>
      <c r="BW131299" s="312"/>
      <c r="BX131299" s="296"/>
      <c r="BY131299" s="296"/>
    </row>
    <row r="131300" spans="73:77" x14ac:dyDescent="0.25">
      <c r="BU131300" s="311"/>
      <c r="BV131300" s="312"/>
      <c r="BW131300" s="312"/>
      <c r="BX131300" s="296"/>
      <c r="BY131300" s="296"/>
    </row>
    <row r="131301" spans="73:77" x14ac:dyDescent="0.25">
      <c r="BU131301" s="311"/>
      <c r="BV131301" s="312"/>
      <c r="BW131301" s="312"/>
      <c r="BX131301" s="296"/>
      <c r="BY131301" s="296"/>
    </row>
    <row r="131302" spans="73:77" x14ac:dyDescent="0.25">
      <c r="BU131302" s="311"/>
      <c r="BV131302" s="312"/>
      <c r="BW131302" s="312"/>
      <c r="BX131302" s="296"/>
      <c r="BY131302" s="296"/>
    </row>
    <row r="131303" spans="73:77" x14ac:dyDescent="0.25">
      <c r="BU131303" s="311"/>
      <c r="BV131303" s="312"/>
      <c r="BW131303" s="312"/>
      <c r="BX131303" s="296"/>
      <c r="BY131303" s="296"/>
    </row>
    <row r="131304" spans="73:77" x14ac:dyDescent="0.25">
      <c r="BU131304" s="311"/>
      <c r="BV131304" s="312"/>
      <c r="BW131304" s="312"/>
      <c r="BX131304" s="296"/>
      <c r="BY131304" s="296"/>
    </row>
    <row r="131305" spans="73:77" x14ac:dyDescent="0.25">
      <c r="BU131305" s="311"/>
      <c r="BV131305" s="312"/>
      <c r="BW131305" s="312"/>
      <c r="BX131305" s="296"/>
      <c r="BY131305" s="296"/>
    </row>
    <row r="131306" spans="73:77" x14ac:dyDescent="0.25">
      <c r="BU131306" s="311"/>
      <c r="BV131306" s="312"/>
      <c r="BW131306" s="312"/>
      <c r="BX131306" s="296"/>
      <c r="BY131306" s="296"/>
    </row>
    <row r="131307" spans="73:77" x14ac:dyDescent="0.25">
      <c r="BU131307" s="311"/>
      <c r="BV131307" s="312"/>
      <c r="BW131307" s="312"/>
      <c r="BX131307" s="296"/>
      <c r="BY131307" s="296"/>
    </row>
    <row r="131308" spans="73:77" x14ac:dyDescent="0.25">
      <c r="BU131308" s="311"/>
      <c r="BV131308" s="312"/>
      <c r="BW131308" s="312"/>
      <c r="BX131308" s="296"/>
      <c r="BY131308" s="296"/>
    </row>
    <row r="131309" spans="73:77" x14ac:dyDescent="0.25">
      <c r="BU131309" s="311"/>
      <c r="BV131309" s="312"/>
      <c r="BW131309" s="312"/>
      <c r="BX131309" s="296"/>
      <c r="BY131309" s="296"/>
    </row>
    <row r="131310" spans="73:77" x14ac:dyDescent="0.25">
      <c r="BU131310" s="311"/>
      <c r="BV131310" s="312"/>
      <c r="BW131310" s="312"/>
      <c r="BX131310" s="296"/>
      <c r="BY131310" s="296"/>
    </row>
    <row r="131311" spans="73:77" x14ac:dyDescent="0.25">
      <c r="BU131311" s="311"/>
      <c r="BV131311" s="312"/>
      <c r="BW131311" s="312"/>
      <c r="BX131311" s="296"/>
      <c r="BY131311" s="296"/>
    </row>
    <row r="131312" spans="73:77" x14ac:dyDescent="0.25">
      <c r="BU131312" s="311"/>
      <c r="BV131312" s="312"/>
      <c r="BW131312" s="312"/>
      <c r="BX131312" s="296"/>
      <c r="BY131312" s="296"/>
    </row>
    <row r="131313" spans="73:77" x14ac:dyDescent="0.25">
      <c r="BU131313" s="311"/>
      <c r="BV131313" s="312"/>
      <c r="BW131313" s="312"/>
      <c r="BX131313" s="296"/>
      <c r="BY131313" s="296"/>
    </row>
    <row r="131314" spans="73:77" x14ac:dyDescent="0.25">
      <c r="BU131314" s="311"/>
      <c r="BV131314" s="312"/>
      <c r="BW131314" s="312"/>
      <c r="BX131314" s="296"/>
      <c r="BY131314" s="296"/>
    </row>
    <row r="131315" spans="73:77" x14ac:dyDescent="0.25">
      <c r="BU131315" s="311"/>
      <c r="BV131315" s="312"/>
      <c r="BW131315" s="312"/>
      <c r="BX131315" s="296"/>
      <c r="BY131315" s="296"/>
    </row>
    <row r="131316" spans="73:77" x14ac:dyDescent="0.25">
      <c r="BU131316" s="311"/>
      <c r="BV131316" s="312"/>
      <c r="BW131316" s="312"/>
      <c r="BX131316" s="296"/>
      <c r="BY131316" s="296"/>
    </row>
    <row r="131317" spans="73:77" x14ac:dyDescent="0.25">
      <c r="BU131317" s="311"/>
      <c r="BV131317" s="312"/>
      <c r="BW131317" s="312"/>
      <c r="BX131317" s="296"/>
      <c r="BY131317" s="296"/>
    </row>
    <row r="131318" spans="73:77" x14ac:dyDescent="0.25">
      <c r="BU131318" s="311"/>
      <c r="BV131318" s="312"/>
      <c r="BW131318" s="312"/>
      <c r="BX131318" s="296"/>
      <c r="BY131318" s="296"/>
    </row>
    <row r="131319" spans="73:77" x14ac:dyDescent="0.25">
      <c r="BU131319" s="311"/>
      <c r="BV131319" s="312"/>
      <c r="BW131319" s="312"/>
      <c r="BX131319" s="296"/>
      <c r="BY131319" s="296"/>
    </row>
    <row r="131320" spans="73:77" x14ac:dyDescent="0.25">
      <c r="BU131320" s="311"/>
      <c r="BV131320" s="312"/>
      <c r="BW131320" s="312"/>
      <c r="BX131320" s="296"/>
      <c r="BY131320" s="296"/>
    </row>
    <row r="131321" spans="73:77" x14ac:dyDescent="0.25">
      <c r="BU131321" s="311"/>
      <c r="BV131321" s="312"/>
      <c r="BW131321" s="312"/>
      <c r="BX131321" s="296"/>
      <c r="BY131321" s="296"/>
    </row>
    <row r="131322" spans="73:77" x14ac:dyDescent="0.25">
      <c r="BU131322" s="311"/>
      <c r="BV131322" s="312"/>
      <c r="BW131322" s="312"/>
      <c r="BX131322" s="296"/>
      <c r="BY131322" s="296"/>
    </row>
    <row r="131323" spans="73:77" x14ac:dyDescent="0.25">
      <c r="BU131323" s="311"/>
      <c r="BV131323" s="312"/>
      <c r="BW131323" s="312"/>
      <c r="BX131323" s="296"/>
      <c r="BY131323" s="296"/>
    </row>
    <row r="131324" spans="73:77" x14ac:dyDescent="0.25">
      <c r="BU131324" s="311"/>
      <c r="BV131324" s="312"/>
      <c r="BW131324" s="312"/>
      <c r="BX131324" s="296"/>
      <c r="BY131324" s="296"/>
    </row>
    <row r="131325" spans="73:77" x14ac:dyDescent="0.25">
      <c r="BU131325" s="311"/>
      <c r="BV131325" s="312"/>
      <c r="BW131325" s="312"/>
      <c r="BX131325" s="296"/>
      <c r="BY131325" s="296"/>
    </row>
    <row r="131326" spans="73:77" x14ac:dyDescent="0.25">
      <c r="BU131326" s="311"/>
      <c r="BV131326" s="312"/>
      <c r="BW131326" s="312"/>
      <c r="BX131326" s="296"/>
      <c r="BY131326" s="296"/>
    </row>
    <row r="131327" spans="73:77" x14ac:dyDescent="0.25">
      <c r="BU131327" s="311"/>
      <c r="BV131327" s="312"/>
      <c r="BW131327" s="312"/>
      <c r="BX131327" s="296"/>
      <c r="BY131327" s="296"/>
    </row>
    <row r="131328" spans="73:77" x14ac:dyDescent="0.25">
      <c r="BU131328" s="311"/>
      <c r="BV131328" s="312"/>
      <c r="BW131328" s="312"/>
      <c r="BX131328" s="296"/>
      <c r="BY131328" s="296"/>
    </row>
    <row r="131329" spans="73:77" x14ac:dyDescent="0.25">
      <c r="BU131329" s="311"/>
      <c r="BV131329" s="312"/>
      <c r="BW131329" s="312"/>
      <c r="BX131329" s="296"/>
      <c r="BY131329" s="296"/>
    </row>
    <row r="131330" spans="73:77" x14ac:dyDescent="0.25">
      <c r="BU131330" s="311"/>
      <c r="BV131330" s="312"/>
      <c r="BW131330" s="312"/>
      <c r="BX131330" s="296"/>
      <c r="BY131330" s="296"/>
    </row>
    <row r="131331" spans="73:77" x14ac:dyDescent="0.25">
      <c r="BU131331" s="311"/>
      <c r="BV131331" s="312"/>
      <c r="BW131331" s="312"/>
      <c r="BX131331" s="296"/>
      <c r="BY131331" s="296"/>
    </row>
    <row r="131332" spans="73:77" x14ac:dyDescent="0.25">
      <c r="BU131332" s="311"/>
      <c r="BV131332" s="312"/>
      <c r="BW131332" s="312"/>
      <c r="BX131332" s="296"/>
      <c r="BY131332" s="296"/>
    </row>
    <row r="131333" spans="73:77" x14ac:dyDescent="0.25">
      <c r="BU131333" s="311"/>
      <c r="BV131333" s="312"/>
      <c r="BW131333" s="312"/>
      <c r="BX131333" s="296"/>
      <c r="BY131333" s="296"/>
    </row>
    <row r="131334" spans="73:77" x14ac:dyDescent="0.25">
      <c r="BU131334" s="311"/>
      <c r="BV131334" s="312"/>
      <c r="BW131334" s="312"/>
      <c r="BX131334" s="296"/>
      <c r="BY131334" s="296"/>
    </row>
    <row r="131335" spans="73:77" x14ac:dyDescent="0.25">
      <c r="BU131335" s="311"/>
      <c r="BV131335" s="312"/>
      <c r="BW131335" s="312"/>
      <c r="BX131335" s="296"/>
      <c r="BY131335" s="296"/>
    </row>
    <row r="131336" spans="73:77" x14ac:dyDescent="0.25">
      <c r="BU131336" s="311"/>
      <c r="BV131336" s="312"/>
      <c r="BW131336" s="312"/>
      <c r="BX131336" s="296"/>
      <c r="BY131336" s="296"/>
    </row>
    <row r="131337" spans="73:77" x14ac:dyDescent="0.25">
      <c r="BU131337" s="311"/>
      <c r="BV131337" s="312"/>
      <c r="BW131337" s="312"/>
      <c r="BX131337" s="296"/>
      <c r="BY131337" s="296"/>
    </row>
    <row r="131338" spans="73:77" x14ac:dyDescent="0.25">
      <c r="BU131338" s="311"/>
      <c r="BV131338" s="312"/>
      <c r="BW131338" s="312"/>
      <c r="BX131338" s="296"/>
      <c r="BY131338" s="296"/>
    </row>
    <row r="131339" spans="73:77" x14ac:dyDescent="0.25">
      <c r="BU131339" s="311"/>
      <c r="BV131339" s="312"/>
      <c r="BW131339" s="312"/>
      <c r="BX131339" s="296"/>
      <c r="BY131339" s="296"/>
    </row>
    <row r="131340" spans="73:77" x14ac:dyDescent="0.25">
      <c r="BU131340" s="311"/>
      <c r="BV131340" s="312"/>
      <c r="BW131340" s="312"/>
      <c r="BX131340" s="296"/>
      <c r="BY131340" s="296"/>
    </row>
    <row r="131341" spans="73:77" x14ac:dyDescent="0.25">
      <c r="BU131341" s="311"/>
      <c r="BV131341" s="312"/>
      <c r="BW131341" s="312"/>
      <c r="BX131341" s="296"/>
      <c r="BY131341" s="296"/>
    </row>
    <row r="131342" spans="73:77" x14ac:dyDescent="0.25">
      <c r="BU131342" s="311"/>
      <c r="BV131342" s="312"/>
      <c r="BW131342" s="312"/>
      <c r="BX131342" s="296"/>
      <c r="BY131342" s="296"/>
    </row>
    <row r="131343" spans="73:77" x14ac:dyDescent="0.25">
      <c r="BU131343" s="311"/>
      <c r="BV131343" s="312"/>
      <c r="BW131343" s="312"/>
      <c r="BX131343" s="296"/>
      <c r="BY131343" s="296"/>
    </row>
    <row r="131344" spans="73:77" x14ac:dyDescent="0.25">
      <c r="BU131344" s="311"/>
      <c r="BV131344" s="312"/>
      <c r="BW131344" s="312"/>
      <c r="BX131344" s="296"/>
      <c r="BY131344" s="296"/>
    </row>
    <row r="131345" spans="73:77" x14ac:dyDescent="0.25">
      <c r="BU131345" s="311"/>
      <c r="BV131345" s="312"/>
      <c r="BW131345" s="312"/>
      <c r="BX131345" s="296"/>
      <c r="BY131345" s="296"/>
    </row>
    <row r="131346" spans="73:77" x14ac:dyDescent="0.25">
      <c r="BU131346" s="311"/>
      <c r="BV131346" s="312"/>
      <c r="BW131346" s="312"/>
      <c r="BX131346" s="296"/>
      <c r="BY131346" s="296"/>
    </row>
    <row r="131347" spans="73:77" x14ac:dyDescent="0.25">
      <c r="BU131347" s="311"/>
      <c r="BV131347" s="312"/>
      <c r="BW131347" s="312"/>
      <c r="BX131347" s="296"/>
      <c r="BY131347" s="296"/>
    </row>
    <row r="131348" spans="73:77" x14ac:dyDescent="0.25">
      <c r="BU131348" s="311"/>
      <c r="BV131348" s="312"/>
      <c r="BW131348" s="312"/>
      <c r="BX131348" s="296"/>
      <c r="BY131348" s="296"/>
    </row>
    <row r="131349" spans="73:77" x14ac:dyDescent="0.25">
      <c r="BU131349" s="311"/>
      <c r="BV131349" s="312"/>
      <c r="BW131349" s="312"/>
      <c r="BX131349" s="296"/>
      <c r="BY131349" s="296"/>
    </row>
    <row r="131350" spans="73:77" x14ac:dyDescent="0.25">
      <c r="BU131350" s="311"/>
      <c r="BV131350" s="312"/>
      <c r="BW131350" s="312"/>
      <c r="BX131350" s="296"/>
      <c r="BY131350" s="296"/>
    </row>
    <row r="131351" spans="73:77" x14ac:dyDescent="0.25">
      <c r="BU131351" s="311"/>
      <c r="BV131351" s="312"/>
      <c r="BW131351" s="312"/>
      <c r="BX131351" s="296"/>
      <c r="BY131351" s="296"/>
    </row>
    <row r="131352" spans="73:77" x14ac:dyDescent="0.25">
      <c r="BU131352" s="311"/>
      <c r="BV131352" s="312"/>
      <c r="BW131352" s="312"/>
      <c r="BX131352" s="296"/>
      <c r="BY131352" s="296"/>
    </row>
    <row r="131353" spans="73:77" x14ac:dyDescent="0.25">
      <c r="BU131353" s="311"/>
      <c r="BV131353" s="312"/>
      <c r="BW131353" s="312"/>
      <c r="BX131353" s="296"/>
      <c r="BY131353" s="296"/>
    </row>
    <row r="131354" spans="73:77" x14ac:dyDescent="0.25">
      <c r="BU131354" s="311"/>
      <c r="BV131354" s="312"/>
      <c r="BW131354" s="312"/>
      <c r="BX131354" s="296"/>
      <c r="BY131354" s="296"/>
    </row>
    <row r="131355" spans="73:77" x14ac:dyDescent="0.25">
      <c r="BU131355" s="311"/>
      <c r="BV131355" s="312"/>
      <c r="BW131355" s="312"/>
      <c r="BX131355" s="296"/>
      <c r="BY131355" s="296"/>
    </row>
    <row r="131356" spans="73:77" x14ac:dyDescent="0.25">
      <c r="BU131356" s="311"/>
      <c r="BV131356" s="312"/>
      <c r="BW131356" s="312"/>
      <c r="BX131356" s="296"/>
      <c r="BY131356" s="296"/>
    </row>
    <row r="131357" spans="73:77" x14ac:dyDescent="0.25">
      <c r="BU131357" s="311"/>
      <c r="BV131357" s="312"/>
      <c r="BW131357" s="312"/>
      <c r="BX131357" s="296"/>
      <c r="BY131357" s="296"/>
    </row>
    <row r="131358" spans="73:77" x14ac:dyDescent="0.25">
      <c r="BU131358" s="311"/>
      <c r="BV131358" s="312"/>
      <c r="BW131358" s="312"/>
      <c r="BX131358" s="296"/>
      <c r="BY131358" s="296"/>
    </row>
    <row r="131359" spans="73:77" x14ac:dyDescent="0.25">
      <c r="BU131359" s="311"/>
      <c r="BV131359" s="312"/>
      <c r="BW131359" s="312"/>
      <c r="BX131359" s="296"/>
      <c r="BY131359" s="296"/>
    </row>
    <row r="131360" spans="73:77" x14ac:dyDescent="0.25">
      <c r="BU131360" s="311"/>
      <c r="BV131360" s="312"/>
      <c r="BW131360" s="312"/>
      <c r="BX131360" s="296"/>
      <c r="BY131360" s="296"/>
    </row>
    <row r="131361" spans="73:77" x14ac:dyDescent="0.25">
      <c r="BU131361" s="311"/>
      <c r="BV131361" s="312"/>
      <c r="BW131361" s="312"/>
      <c r="BX131361" s="296"/>
      <c r="BY131361" s="296"/>
    </row>
    <row r="131362" spans="73:77" x14ac:dyDescent="0.25">
      <c r="BU131362" s="311"/>
      <c r="BV131362" s="312"/>
      <c r="BW131362" s="312"/>
      <c r="BX131362" s="296"/>
      <c r="BY131362" s="296"/>
    </row>
    <row r="131363" spans="73:77" x14ac:dyDescent="0.25">
      <c r="BU131363" s="311"/>
      <c r="BV131363" s="312"/>
      <c r="BW131363" s="312"/>
      <c r="BX131363" s="296"/>
      <c r="BY131363" s="296"/>
    </row>
    <row r="131364" spans="73:77" x14ac:dyDescent="0.25">
      <c r="BU131364" s="311"/>
      <c r="BV131364" s="312"/>
      <c r="BW131364" s="312"/>
      <c r="BX131364" s="296"/>
      <c r="BY131364" s="296"/>
    </row>
    <row r="131365" spans="73:77" x14ac:dyDescent="0.25">
      <c r="BU131365" s="311"/>
      <c r="BV131365" s="312"/>
      <c r="BW131365" s="312"/>
      <c r="BX131365" s="296"/>
      <c r="BY131365" s="296"/>
    </row>
    <row r="131366" spans="73:77" x14ac:dyDescent="0.25">
      <c r="BU131366" s="311"/>
      <c r="BV131366" s="312"/>
      <c r="BW131366" s="312"/>
      <c r="BX131366" s="296"/>
      <c r="BY131366" s="296"/>
    </row>
    <row r="131367" spans="73:77" x14ac:dyDescent="0.25">
      <c r="BU131367" s="311"/>
      <c r="BV131367" s="312"/>
      <c r="BW131367" s="312"/>
      <c r="BX131367" s="296"/>
      <c r="BY131367" s="296"/>
    </row>
    <row r="131368" spans="73:77" x14ac:dyDescent="0.25">
      <c r="BU131368" s="311"/>
      <c r="BV131368" s="312"/>
      <c r="BW131368" s="312"/>
      <c r="BX131368" s="296"/>
      <c r="BY131368" s="296"/>
    </row>
    <row r="131369" spans="73:77" x14ac:dyDescent="0.25">
      <c r="BU131369" s="311"/>
      <c r="BV131369" s="312"/>
      <c r="BW131369" s="312"/>
      <c r="BX131369" s="296"/>
      <c r="BY131369" s="296"/>
    </row>
    <row r="131370" spans="73:77" x14ac:dyDescent="0.25">
      <c r="BU131370" s="311"/>
      <c r="BV131370" s="312"/>
      <c r="BW131370" s="312"/>
      <c r="BX131370" s="296"/>
      <c r="BY131370" s="296"/>
    </row>
    <row r="131371" spans="73:77" x14ac:dyDescent="0.25">
      <c r="BU131371" s="311"/>
      <c r="BV131371" s="312"/>
      <c r="BW131371" s="312"/>
      <c r="BX131371" s="296"/>
      <c r="BY131371" s="296"/>
    </row>
    <row r="131372" spans="73:77" x14ac:dyDescent="0.25">
      <c r="BU131372" s="311"/>
      <c r="BV131372" s="312"/>
      <c r="BW131372" s="312"/>
      <c r="BX131372" s="296"/>
      <c r="BY131372" s="296"/>
    </row>
    <row r="131373" spans="73:77" x14ac:dyDescent="0.25">
      <c r="BU131373" s="311"/>
      <c r="BV131373" s="312"/>
      <c r="BW131373" s="312"/>
      <c r="BX131373" s="296"/>
      <c r="BY131373" s="296"/>
    </row>
    <row r="131374" spans="73:77" x14ac:dyDescent="0.25">
      <c r="BU131374" s="311"/>
      <c r="BV131374" s="312"/>
      <c r="BW131374" s="312"/>
      <c r="BX131374" s="296"/>
      <c r="BY131374" s="296"/>
    </row>
    <row r="131375" spans="73:77" x14ac:dyDescent="0.25">
      <c r="BU131375" s="311"/>
      <c r="BV131375" s="312"/>
      <c r="BW131375" s="312"/>
      <c r="BX131375" s="296"/>
      <c r="BY131375" s="296"/>
    </row>
    <row r="131376" spans="73:77" x14ac:dyDescent="0.25">
      <c r="BU131376" s="311"/>
      <c r="BV131376" s="312"/>
      <c r="BW131376" s="312"/>
      <c r="BX131376" s="296"/>
      <c r="BY131376" s="296"/>
    </row>
    <row r="131377" spans="73:77" x14ac:dyDescent="0.25">
      <c r="BU131377" s="311"/>
      <c r="BV131377" s="312"/>
      <c r="BW131377" s="312"/>
      <c r="BX131377" s="296"/>
      <c r="BY131377" s="296"/>
    </row>
    <row r="131378" spans="73:77" x14ac:dyDescent="0.25">
      <c r="BU131378" s="311"/>
      <c r="BV131378" s="312"/>
      <c r="BW131378" s="312"/>
      <c r="BX131378" s="296"/>
      <c r="BY131378" s="296"/>
    </row>
    <row r="131379" spans="73:77" x14ac:dyDescent="0.25">
      <c r="BU131379" s="311"/>
      <c r="BV131379" s="312"/>
      <c r="BW131379" s="312"/>
      <c r="BX131379" s="296"/>
      <c r="BY131379" s="296"/>
    </row>
    <row r="131380" spans="73:77" x14ac:dyDescent="0.25">
      <c r="BU131380" s="311"/>
      <c r="BV131380" s="312"/>
      <c r="BW131380" s="312"/>
      <c r="BX131380" s="296"/>
      <c r="BY131380" s="296"/>
    </row>
    <row r="131381" spans="73:77" x14ac:dyDescent="0.25">
      <c r="BU131381" s="311"/>
      <c r="BV131381" s="312"/>
      <c r="BW131381" s="312"/>
      <c r="BX131381" s="296"/>
      <c r="BY131381" s="296"/>
    </row>
    <row r="131382" spans="73:77" x14ac:dyDescent="0.25">
      <c r="BU131382" s="311"/>
      <c r="BV131382" s="312"/>
      <c r="BW131382" s="312"/>
      <c r="BX131382" s="296"/>
      <c r="BY131382" s="296"/>
    </row>
    <row r="131383" spans="73:77" x14ac:dyDescent="0.25">
      <c r="BU131383" s="311"/>
      <c r="BV131383" s="312"/>
      <c r="BW131383" s="312"/>
      <c r="BX131383" s="296"/>
      <c r="BY131383" s="296"/>
    </row>
    <row r="131384" spans="73:77" x14ac:dyDescent="0.25">
      <c r="BU131384" s="311"/>
      <c r="BV131384" s="312"/>
      <c r="BW131384" s="312"/>
      <c r="BX131384" s="296"/>
      <c r="BY131384" s="296"/>
    </row>
    <row r="131385" spans="73:77" x14ac:dyDescent="0.25">
      <c r="BU131385" s="311"/>
      <c r="BV131385" s="312"/>
      <c r="BW131385" s="312"/>
      <c r="BX131385" s="296"/>
      <c r="BY131385" s="296"/>
    </row>
    <row r="131386" spans="73:77" x14ac:dyDescent="0.25">
      <c r="BU131386" s="311"/>
      <c r="BV131386" s="312"/>
      <c r="BW131386" s="312"/>
      <c r="BX131386" s="296"/>
      <c r="BY131386" s="296"/>
    </row>
    <row r="131387" spans="73:77" x14ac:dyDescent="0.25">
      <c r="BU131387" s="311"/>
      <c r="BV131387" s="312"/>
      <c r="BW131387" s="312"/>
      <c r="BX131387" s="296"/>
      <c r="BY131387" s="296"/>
    </row>
    <row r="131388" spans="73:77" x14ac:dyDescent="0.25">
      <c r="BU131388" s="311"/>
      <c r="BV131388" s="312"/>
      <c r="BW131388" s="312"/>
      <c r="BX131388" s="296"/>
      <c r="BY131388" s="296"/>
    </row>
    <row r="131389" spans="73:77" x14ac:dyDescent="0.25">
      <c r="BU131389" s="311"/>
      <c r="BV131389" s="312"/>
      <c r="BW131389" s="312"/>
      <c r="BX131389" s="296"/>
      <c r="BY131389" s="296"/>
    </row>
    <row r="131390" spans="73:77" x14ac:dyDescent="0.25">
      <c r="BU131390" s="311"/>
      <c r="BV131390" s="312"/>
      <c r="BW131390" s="312"/>
      <c r="BX131390" s="296"/>
      <c r="BY131390" s="296"/>
    </row>
    <row r="131391" spans="73:77" x14ac:dyDescent="0.25">
      <c r="BU131391" s="311"/>
      <c r="BV131391" s="312"/>
      <c r="BW131391" s="312"/>
      <c r="BX131391" s="296"/>
      <c r="BY131391" s="296"/>
    </row>
    <row r="131392" spans="73:77" x14ac:dyDescent="0.25">
      <c r="BU131392" s="311"/>
      <c r="BV131392" s="312"/>
      <c r="BW131392" s="312"/>
      <c r="BX131392" s="296"/>
      <c r="BY131392" s="296"/>
    </row>
    <row r="131393" spans="73:77" x14ac:dyDescent="0.25">
      <c r="BU131393" s="311"/>
      <c r="BV131393" s="312"/>
      <c r="BW131393" s="312"/>
      <c r="BX131393" s="296"/>
      <c r="BY131393" s="296"/>
    </row>
    <row r="131394" spans="73:77" x14ac:dyDescent="0.25">
      <c r="BU131394" s="311"/>
      <c r="BV131394" s="312"/>
      <c r="BW131394" s="312"/>
      <c r="BX131394" s="296"/>
      <c r="BY131394" s="296"/>
    </row>
    <row r="131395" spans="73:77" x14ac:dyDescent="0.25">
      <c r="BU131395" s="311"/>
      <c r="BV131395" s="312"/>
      <c r="BW131395" s="312"/>
      <c r="BX131395" s="296"/>
      <c r="BY131395" s="296"/>
    </row>
    <row r="131396" spans="73:77" x14ac:dyDescent="0.25">
      <c r="BU131396" s="311"/>
      <c r="BV131396" s="312"/>
      <c r="BW131396" s="312"/>
      <c r="BX131396" s="296"/>
      <c r="BY131396" s="296"/>
    </row>
    <row r="131397" spans="73:77" x14ac:dyDescent="0.25">
      <c r="BU131397" s="311"/>
      <c r="BV131397" s="312"/>
      <c r="BW131397" s="312"/>
      <c r="BX131397" s="296"/>
      <c r="BY131397" s="296"/>
    </row>
    <row r="131398" spans="73:77" x14ac:dyDescent="0.25">
      <c r="BU131398" s="311"/>
      <c r="BV131398" s="312"/>
      <c r="BW131398" s="312"/>
      <c r="BX131398" s="296"/>
      <c r="BY131398" s="296"/>
    </row>
    <row r="131399" spans="73:77" x14ac:dyDescent="0.25">
      <c r="BU131399" s="311"/>
      <c r="BV131399" s="312"/>
      <c r="BW131399" s="312"/>
      <c r="BX131399" s="296"/>
      <c r="BY131399" s="296"/>
    </row>
    <row r="131400" spans="73:77" x14ac:dyDescent="0.25">
      <c r="BU131400" s="311"/>
      <c r="BV131400" s="312"/>
      <c r="BW131400" s="312"/>
      <c r="BX131400" s="296"/>
      <c r="BY131400" s="296"/>
    </row>
    <row r="131401" spans="73:77" x14ac:dyDescent="0.25">
      <c r="BU131401" s="311"/>
      <c r="BV131401" s="312"/>
      <c r="BW131401" s="312"/>
      <c r="BX131401" s="296"/>
      <c r="BY131401" s="296"/>
    </row>
    <row r="131402" spans="73:77" x14ac:dyDescent="0.25">
      <c r="BU131402" s="311"/>
      <c r="BV131402" s="312"/>
      <c r="BW131402" s="312"/>
      <c r="BX131402" s="296"/>
      <c r="BY131402" s="296"/>
    </row>
    <row r="131403" spans="73:77" x14ac:dyDescent="0.25">
      <c r="BU131403" s="311"/>
      <c r="BV131403" s="312"/>
      <c r="BW131403" s="312"/>
      <c r="BX131403" s="296"/>
      <c r="BY131403" s="296"/>
    </row>
    <row r="131404" spans="73:77" x14ac:dyDescent="0.25">
      <c r="BU131404" s="311"/>
      <c r="BV131404" s="312"/>
      <c r="BW131404" s="312"/>
      <c r="BX131404" s="296"/>
      <c r="BY131404" s="296"/>
    </row>
    <row r="131405" spans="73:77" x14ac:dyDescent="0.25">
      <c r="BU131405" s="311"/>
      <c r="BV131405" s="312"/>
      <c r="BW131405" s="312"/>
      <c r="BX131405" s="296"/>
      <c r="BY131405" s="296"/>
    </row>
    <row r="131406" spans="73:77" x14ac:dyDescent="0.25">
      <c r="BU131406" s="311"/>
      <c r="BV131406" s="312"/>
      <c r="BW131406" s="312"/>
      <c r="BX131406" s="296"/>
      <c r="BY131406" s="296"/>
    </row>
    <row r="131407" spans="73:77" x14ac:dyDescent="0.25">
      <c r="BU131407" s="311"/>
      <c r="BV131407" s="312"/>
      <c r="BW131407" s="312"/>
      <c r="BX131407" s="296"/>
      <c r="BY131407" s="296"/>
    </row>
    <row r="131408" spans="73:77" x14ac:dyDescent="0.25">
      <c r="BU131408" s="311"/>
      <c r="BV131408" s="312"/>
      <c r="BW131408" s="312"/>
      <c r="BX131408" s="296"/>
      <c r="BY131408" s="296"/>
    </row>
    <row r="131409" spans="73:77" x14ac:dyDescent="0.25">
      <c r="BU131409" s="311"/>
      <c r="BV131409" s="312"/>
      <c r="BW131409" s="312"/>
      <c r="BX131409" s="296"/>
      <c r="BY131409" s="296"/>
    </row>
    <row r="131410" spans="73:77" x14ac:dyDescent="0.25">
      <c r="BU131410" s="311"/>
      <c r="BV131410" s="312"/>
      <c r="BW131410" s="312"/>
      <c r="BX131410" s="296"/>
      <c r="BY131410" s="296"/>
    </row>
    <row r="131411" spans="73:77" x14ac:dyDescent="0.25">
      <c r="BU131411" s="311"/>
      <c r="BV131411" s="312"/>
      <c r="BW131411" s="312"/>
      <c r="BX131411" s="296"/>
      <c r="BY131411" s="296"/>
    </row>
    <row r="131412" spans="73:77" x14ac:dyDescent="0.25">
      <c r="BU131412" s="311"/>
      <c r="BV131412" s="312"/>
      <c r="BW131412" s="312"/>
      <c r="BX131412" s="296"/>
      <c r="BY131412" s="296"/>
    </row>
    <row r="131413" spans="73:77" x14ac:dyDescent="0.25">
      <c r="BU131413" s="311"/>
      <c r="BV131413" s="312"/>
      <c r="BW131413" s="312"/>
      <c r="BX131413" s="296"/>
      <c r="BY131413" s="296"/>
    </row>
    <row r="131414" spans="73:77" x14ac:dyDescent="0.25">
      <c r="BU131414" s="311"/>
      <c r="BV131414" s="312"/>
      <c r="BW131414" s="312"/>
      <c r="BX131414" s="296"/>
      <c r="BY131414" s="296"/>
    </row>
    <row r="131415" spans="73:77" x14ac:dyDescent="0.25">
      <c r="BU131415" s="311"/>
      <c r="BV131415" s="312"/>
      <c r="BW131415" s="312"/>
      <c r="BX131415" s="296"/>
      <c r="BY131415" s="296"/>
    </row>
    <row r="131416" spans="73:77" x14ac:dyDescent="0.25">
      <c r="BU131416" s="311"/>
      <c r="BV131416" s="312"/>
      <c r="BW131416" s="312"/>
      <c r="BX131416" s="296"/>
      <c r="BY131416" s="296"/>
    </row>
    <row r="131417" spans="73:77" x14ac:dyDescent="0.25">
      <c r="BU131417" s="311"/>
      <c r="BV131417" s="312"/>
      <c r="BW131417" s="312"/>
      <c r="BX131417" s="296"/>
      <c r="BY131417" s="296"/>
    </row>
    <row r="131418" spans="73:77" x14ac:dyDescent="0.25">
      <c r="BU131418" s="311"/>
      <c r="BV131418" s="312"/>
      <c r="BW131418" s="312"/>
      <c r="BX131418" s="296"/>
      <c r="BY131418" s="296"/>
    </row>
    <row r="131419" spans="73:77" x14ac:dyDescent="0.25">
      <c r="BU131419" s="311"/>
      <c r="BV131419" s="312"/>
      <c r="BW131419" s="312"/>
      <c r="BX131419" s="296"/>
      <c r="BY131419" s="296"/>
    </row>
    <row r="131420" spans="73:77" x14ac:dyDescent="0.25">
      <c r="BU131420" s="311"/>
      <c r="BV131420" s="312"/>
      <c r="BW131420" s="312"/>
      <c r="BX131420" s="296"/>
      <c r="BY131420" s="296"/>
    </row>
    <row r="131421" spans="73:77" x14ac:dyDescent="0.25">
      <c r="BU131421" s="311"/>
      <c r="BV131421" s="312"/>
      <c r="BW131421" s="312"/>
      <c r="BX131421" s="296"/>
      <c r="BY131421" s="296"/>
    </row>
    <row r="131422" spans="73:77" x14ac:dyDescent="0.25">
      <c r="BU131422" s="311"/>
      <c r="BV131422" s="312"/>
      <c r="BW131422" s="312"/>
      <c r="BX131422" s="296"/>
      <c r="BY131422" s="296"/>
    </row>
    <row r="131423" spans="73:77" x14ac:dyDescent="0.25">
      <c r="BU131423" s="311"/>
      <c r="BV131423" s="312"/>
      <c r="BW131423" s="312"/>
      <c r="BX131423" s="296"/>
      <c r="BY131423" s="296"/>
    </row>
    <row r="131424" spans="73:77" x14ac:dyDescent="0.25">
      <c r="BU131424" s="311"/>
      <c r="BV131424" s="312"/>
      <c r="BW131424" s="312"/>
      <c r="BX131424" s="296"/>
      <c r="BY131424" s="296"/>
    </row>
    <row r="131425" spans="73:77" x14ac:dyDescent="0.25">
      <c r="BU131425" s="311"/>
      <c r="BV131425" s="312"/>
      <c r="BW131425" s="312"/>
      <c r="BX131425" s="296"/>
      <c r="BY131425" s="296"/>
    </row>
    <row r="131426" spans="73:77" x14ac:dyDescent="0.25">
      <c r="BU131426" s="311"/>
      <c r="BV131426" s="312"/>
      <c r="BW131426" s="312"/>
      <c r="BX131426" s="296"/>
      <c r="BY131426" s="296"/>
    </row>
    <row r="131427" spans="73:77" x14ac:dyDescent="0.25">
      <c r="BU131427" s="311"/>
      <c r="BV131427" s="312"/>
      <c r="BW131427" s="312"/>
      <c r="BX131427" s="296"/>
      <c r="BY131427" s="296"/>
    </row>
    <row r="131428" spans="73:77" x14ac:dyDescent="0.25">
      <c r="BU131428" s="311"/>
      <c r="BV131428" s="312"/>
      <c r="BW131428" s="312"/>
      <c r="BX131428" s="296"/>
      <c r="BY131428" s="296"/>
    </row>
    <row r="131429" spans="73:77" x14ac:dyDescent="0.25">
      <c r="BU131429" s="311"/>
      <c r="BV131429" s="312"/>
      <c r="BW131429" s="312"/>
      <c r="BX131429" s="296"/>
      <c r="BY131429" s="296"/>
    </row>
    <row r="131430" spans="73:77" x14ac:dyDescent="0.25">
      <c r="BU131430" s="311"/>
      <c r="BV131430" s="312"/>
      <c r="BW131430" s="312"/>
      <c r="BX131430" s="296"/>
      <c r="BY131430" s="296"/>
    </row>
    <row r="131431" spans="73:77" x14ac:dyDescent="0.25">
      <c r="BU131431" s="311"/>
      <c r="BV131431" s="312"/>
      <c r="BW131431" s="312"/>
      <c r="BX131431" s="296"/>
      <c r="BY131431" s="296"/>
    </row>
    <row r="131432" spans="73:77" x14ac:dyDescent="0.25">
      <c r="BU131432" s="311"/>
      <c r="BV131432" s="312"/>
      <c r="BW131432" s="312"/>
      <c r="BX131432" s="296"/>
      <c r="BY131432" s="296"/>
    </row>
    <row r="131433" spans="73:77" x14ac:dyDescent="0.25">
      <c r="BU131433" s="311"/>
      <c r="BV131433" s="312"/>
      <c r="BW131433" s="312"/>
      <c r="BX131433" s="296"/>
      <c r="BY131433" s="296"/>
    </row>
    <row r="131434" spans="73:77" x14ac:dyDescent="0.25">
      <c r="BU131434" s="311"/>
      <c r="BV131434" s="312"/>
      <c r="BW131434" s="312"/>
      <c r="BX131434" s="296"/>
      <c r="BY131434" s="296"/>
    </row>
    <row r="131435" spans="73:77" x14ac:dyDescent="0.25">
      <c r="BU131435" s="311"/>
      <c r="BV131435" s="312"/>
      <c r="BW131435" s="312"/>
      <c r="BX131435" s="296"/>
      <c r="BY131435" s="296"/>
    </row>
    <row r="131436" spans="73:77" x14ac:dyDescent="0.25">
      <c r="BU131436" s="311"/>
      <c r="BV131436" s="312"/>
      <c r="BW131436" s="312"/>
      <c r="BX131436" s="296"/>
      <c r="BY131436" s="296"/>
    </row>
    <row r="131437" spans="73:77" x14ac:dyDescent="0.25">
      <c r="BU131437" s="311"/>
      <c r="BV131437" s="312"/>
      <c r="BW131437" s="312"/>
      <c r="BX131437" s="296"/>
      <c r="BY131437" s="296"/>
    </row>
    <row r="131438" spans="73:77" x14ac:dyDescent="0.25">
      <c r="BU131438" s="311"/>
      <c r="BV131438" s="312"/>
      <c r="BW131438" s="312"/>
      <c r="BX131438" s="296"/>
      <c r="BY131438" s="296"/>
    </row>
    <row r="131439" spans="73:77" x14ac:dyDescent="0.25">
      <c r="BU131439" s="311"/>
      <c r="BV131439" s="312"/>
      <c r="BW131439" s="312"/>
      <c r="BX131439" s="296"/>
      <c r="BY131439" s="296"/>
    </row>
    <row r="131440" spans="73:77" x14ac:dyDescent="0.25">
      <c r="BU131440" s="311"/>
      <c r="BV131440" s="312"/>
      <c r="BW131440" s="312"/>
      <c r="BX131440" s="296"/>
      <c r="BY131440" s="296"/>
    </row>
    <row r="131441" spans="73:77" x14ac:dyDescent="0.25">
      <c r="BU131441" s="311"/>
      <c r="BV131441" s="312"/>
      <c r="BW131441" s="312"/>
      <c r="BX131441" s="296"/>
      <c r="BY131441" s="296"/>
    </row>
    <row r="131442" spans="73:77" x14ac:dyDescent="0.25">
      <c r="BU131442" s="311"/>
      <c r="BV131442" s="312"/>
      <c r="BW131442" s="312"/>
      <c r="BX131442" s="296"/>
      <c r="BY131442" s="296"/>
    </row>
    <row r="131443" spans="73:77" x14ac:dyDescent="0.25">
      <c r="BU131443" s="311"/>
      <c r="BV131443" s="312"/>
      <c r="BW131443" s="312"/>
      <c r="BX131443" s="296"/>
      <c r="BY131443" s="296"/>
    </row>
    <row r="131444" spans="73:77" x14ac:dyDescent="0.25">
      <c r="BU131444" s="311"/>
      <c r="BV131444" s="312"/>
      <c r="BW131444" s="312"/>
      <c r="BX131444" s="296"/>
      <c r="BY131444" s="296"/>
    </row>
    <row r="131445" spans="73:77" x14ac:dyDescent="0.25">
      <c r="BU131445" s="311"/>
      <c r="BV131445" s="312"/>
      <c r="BW131445" s="312"/>
      <c r="BX131445" s="296"/>
      <c r="BY131445" s="296"/>
    </row>
    <row r="131446" spans="73:77" x14ac:dyDescent="0.25">
      <c r="BU131446" s="311"/>
      <c r="BV131446" s="312"/>
      <c r="BW131446" s="312"/>
      <c r="BX131446" s="296"/>
      <c r="BY131446" s="296"/>
    </row>
    <row r="131447" spans="73:77" x14ac:dyDescent="0.25">
      <c r="BU131447" s="311"/>
      <c r="BV131447" s="312"/>
      <c r="BW131447" s="312"/>
      <c r="BX131447" s="296"/>
      <c r="BY131447" s="296"/>
    </row>
    <row r="131448" spans="73:77" x14ac:dyDescent="0.25">
      <c r="BU131448" s="311"/>
      <c r="BV131448" s="312"/>
      <c r="BW131448" s="312"/>
      <c r="BX131448" s="296"/>
      <c r="BY131448" s="296"/>
    </row>
    <row r="131449" spans="73:77" x14ac:dyDescent="0.25">
      <c r="BU131449" s="311"/>
      <c r="BV131449" s="312"/>
      <c r="BW131449" s="312"/>
      <c r="BX131449" s="296"/>
      <c r="BY131449" s="296"/>
    </row>
    <row r="131450" spans="73:77" x14ac:dyDescent="0.25">
      <c r="BU131450" s="311"/>
      <c r="BV131450" s="312"/>
      <c r="BW131450" s="312"/>
      <c r="BX131450" s="296"/>
      <c r="BY131450" s="296"/>
    </row>
    <row r="131451" spans="73:77" x14ac:dyDescent="0.25">
      <c r="BU131451" s="311"/>
      <c r="BV131451" s="312"/>
      <c r="BW131451" s="312"/>
      <c r="BX131451" s="296"/>
      <c r="BY131451" s="296"/>
    </row>
    <row r="131452" spans="73:77" x14ac:dyDescent="0.25">
      <c r="BU131452" s="311"/>
      <c r="BV131452" s="312"/>
      <c r="BW131452" s="312"/>
      <c r="BX131452" s="296"/>
      <c r="BY131452" s="296"/>
    </row>
    <row r="131453" spans="73:77" x14ac:dyDescent="0.25">
      <c r="BU131453" s="311"/>
      <c r="BV131453" s="312"/>
      <c r="BW131453" s="312"/>
      <c r="BX131453" s="296"/>
      <c r="BY131453" s="296"/>
    </row>
    <row r="131454" spans="73:77" x14ac:dyDescent="0.25">
      <c r="BU131454" s="311"/>
      <c r="BV131454" s="312"/>
      <c r="BW131454" s="312"/>
      <c r="BX131454" s="296"/>
      <c r="BY131454" s="296"/>
    </row>
    <row r="131455" spans="73:77" x14ac:dyDescent="0.25">
      <c r="BU131455" s="311"/>
      <c r="BV131455" s="312"/>
      <c r="BW131455" s="312"/>
      <c r="BX131455" s="296"/>
      <c r="BY131455" s="296"/>
    </row>
    <row r="131456" spans="73:77" x14ac:dyDescent="0.25">
      <c r="BU131456" s="311"/>
      <c r="BV131456" s="312"/>
      <c r="BW131456" s="312"/>
      <c r="BX131456" s="296"/>
      <c r="BY131456" s="296"/>
    </row>
    <row r="131457" spans="73:77" x14ac:dyDescent="0.25">
      <c r="BU131457" s="311"/>
      <c r="BV131457" s="312"/>
      <c r="BW131457" s="312"/>
      <c r="BX131457" s="296"/>
      <c r="BY131457" s="296"/>
    </row>
    <row r="131458" spans="73:77" x14ac:dyDescent="0.25">
      <c r="BU131458" s="311"/>
      <c r="BV131458" s="312"/>
      <c r="BW131458" s="312"/>
      <c r="BX131458" s="296"/>
      <c r="BY131458" s="296"/>
    </row>
    <row r="131459" spans="73:77" x14ac:dyDescent="0.25">
      <c r="BU131459" s="311"/>
      <c r="BV131459" s="312"/>
      <c r="BW131459" s="312"/>
      <c r="BX131459" s="296"/>
      <c r="BY131459" s="296"/>
    </row>
    <row r="131460" spans="73:77" x14ac:dyDescent="0.25">
      <c r="BU131460" s="311"/>
      <c r="BV131460" s="312"/>
      <c r="BW131460" s="312"/>
      <c r="BX131460" s="296"/>
      <c r="BY131460" s="296"/>
    </row>
    <row r="131461" spans="73:77" x14ac:dyDescent="0.25">
      <c r="BU131461" s="311"/>
      <c r="BV131461" s="312"/>
      <c r="BW131461" s="312"/>
      <c r="BX131461" s="296"/>
      <c r="BY131461" s="296"/>
    </row>
    <row r="131462" spans="73:77" x14ac:dyDescent="0.25">
      <c r="BU131462" s="311"/>
      <c r="BV131462" s="312"/>
      <c r="BW131462" s="312"/>
      <c r="BX131462" s="296"/>
      <c r="BY131462" s="296"/>
    </row>
    <row r="131463" spans="73:77" x14ac:dyDescent="0.25">
      <c r="BU131463" s="311"/>
      <c r="BV131463" s="312"/>
      <c r="BW131463" s="312"/>
      <c r="BX131463" s="296"/>
      <c r="BY131463" s="296"/>
    </row>
    <row r="131464" spans="73:77" x14ac:dyDescent="0.25">
      <c r="BU131464" s="311"/>
      <c r="BV131464" s="312"/>
      <c r="BW131464" s="312"/>
      <c r="BX131464" s="296"/>
      <c r="BY131464" s="296"/>
    </row>
    <row r="131465" spans="73:77" x14ac:dyDescent="0.25">
      <c r="BU131465" s="311"/>
      <c r="BV131465" s="312"/>
      <c r="BW131465" s="312"/>
      <c r="BX131465" s="296"/>
      <c r="BY131465" s="296"/>
    </row>
    <row r="131466" spans="73:77" x14ac:dyDescent="0.25">
      <c r="BU131466" s="311"/>
      <c r="BV131466" s="312"/>
      <c r="BW131466" s="312"/>
      <c r="BX131466" s="296"/>
      <c r="BY131466" s="296"/>
    </row>
    <row r="131467" spans="73:77" x14ac:dyDescent="0.25">
      <c r="BU131467" s="311"/>
      <c r="BV131467" s="312"/>
      <c r="BW131467" s="312"/>
      <c r="BX131467" s="296"/>
      <c r="BY131467" s="296"/>
    </row>
    <row r="131468" spans="73:77" x14ac:dyDescent="0.25">
      <c r="BU131468" s="311"/>
      <c r="BV131468" s="312"/>
      <c r="BW131468" s="312"/>
      <c r="BX131468" s="296"/>
      <c r="BY131468" s="296"/>
    </row>
    <row r="131469" spans="73:77" x14ac:dyDescent="0.25">
      <c r="BU131469" s="311"/>
      <c r="BV131469" s="312"/>
      <c r="BW131469" s="312"/>
      <c r="BX131469" s="296"/>
      <c r="BY131469" s="296"/>
    </row>
    <row r="131470" spans="73:77" x14ac:dyDescent="0.25">
      <c r="BU131470" s="311"/>
      <c r="BV131470" s="312"/>
      <c r="BW131470" s="312"/>
      <c r="BX131470" s="296"/>
      <c r="BY131470" s="296"/>
    </row>
    <row r="131471" spans="73:77" x14ac:dyDescent="0.25">
      <c r="BU131471" s="311"/>
      <c r="BV131471" s="312"/>
      <c r="BW131471" s="312"/>
      <c r="BX131471" s="296"/>
      <c r="BY131471" s="296"/>
    </row>
    <row r="131472" spans="73:77" x14ac:dyDescent="0.25">
      <c r="BU131472" s="311"/>
      <c r="BV131472" s="312"/>
      <c r="BW131472" s="312"/>
      <c r="BX131472" s="296"/>
      <c r="BY131472" s="296"/>
    </row>
    <row r="131473" spans="73:77" x14ac:dyDescent="0.25">
      <c r="BU131473" s="311"/>
      <c r="BV131473" s="312"/>
      <c r="BW131473" s="312"/>
      <c r="BX131473" s="296"/>
      <c r="BY131473" s="296"/>
    </row>
    <row r="131474" spans="73:77" x14ac:dyDescent="0.25">
      <c r="BU131474" s="311"/>
      <c r="BV131474" s="312"/>
      <c r="BW131474" s="312"/>
      <c r="BX131474" s="296"/>
      <c r="BY131474" s="296"/>
    </row>
    <row r="131475" spans="73:77" x14ac:dyDescent="0.25">
      <c r="BU131475" s="311"/>
      <c r="BV131475" s="312"/>
      <c r="BW131475" s="312"/>
      <c r="BX131475" s="296"/>
      <c r="BY131475" s="296"/>
    </row>
    <row r="131476" spans="73:77" x14ac:dyDescent="0.25">
      <c r="BU131476" s="311"/>
      <c r="BV131476" s="312"/>
      <c r="BW131476" s="312"/>
      <c r="BX131476" s="296"/>
      <c r="BY131476" s="296"/>
    </row>
    <row r="131477" spans="73:77" x14ac:dyDescent="0.25">
      <c r="BU131477" s="311"/>
      <c r="BV131477" s="312"/>
      <c r="BW131477" s="312"/>
      <c r="BX131477" s="296"/>
      <c r="BY131477" s="296"/>
    </row>
    <row r="131478" spans="73:77" x14ac:dyDescent="0.25">
      <c r="BU131478" s="311"/>
      <c r="BV131478" s="312"/>
      <c r="BW131478" s="312"/>
      <c r="BX131478" s="296"/>
      <c r="BY131478" s="296"/>
    </row>
    <row r="131479" spans="73:77" x14ac:dyDescent="0.25">
      <c r="BU131479" s="311"/>
      <c r="BV131479" s="312"/>
      <c r="BW131479" s="312"/>
      <c r="BX131479" s="296"/>
      <c r="BY131479" s="296"/>
    </row>
    <row r="131480" spans="73:77" x14ac:dyDescent="0.25">
      <c r="BU131480" s="311"/>
      <c r="BV131480" s="312"/>
      <c r="BW131480" s="312"/>
      <c r="BX131480" s="296"/>
      <c r="BY131480" s="296"/>
    </row>
    <row r="131481" spans="73:77" x14ac:dyDescent="0.25">
      <c r="BU131481" s="311"/>
      <c r="BV131481" s="312"/>
      <c r="BW131481" s="312"/>
      <c r="BX131481" s="296"/>
      <c r="BY131481" s="296"/>
    </row>
    <row r="131482" spans="73:77" x14ac:dyDescent="0.25">
      <c r="BU131482" s="311"/>
      <c r="BV131482" s="312"/>
      <c r="BW131482" s="312"/>
      <c r="BX131482" s="296"/>
      <c r="BY131482" s="296"/>
    </row>
    <row r="131483" spans="73:77" x14ac:dyDescent="0.25">
      <c r="BU131483" s="311"/>
      <c r="BV131483" s="312"/>
      <c r="BW131483" s="312"/>
      <c r="BX131483" s="296"/>
      <c r="BY131483" s="296"/>
    </row>
    <row r="131484" spans="73:77" x14ac:dyDescent="0.25">
      <c r="BU131484" s="311"/>
      <c r="BV131484" s="312"/>
      <c r="BW131484" s="312"/>
      <c r="BX131484" s="296"/>
      <c r="BY131484" s="296"/>
    </row>
    <row r="131485" spans="73:77" x14ac:dyDescent="0.25">
      <c r="BU131485" s="311"/>
      <c r="BV131485" s="312"/>
      <c r="BW131485" s="312"/>
      <c r="BX131485" s="296"/>
      <c r="BY131485" s="296"/>
    </row>
    <row r="131486" spans="73:77" x14ac:dyDescent="0.25">
      <c r="BU131486" s="311"/>
      <c r="BV131486" s="312"/>
      <c r="BW131486" s="312"/>
      <c r="BX131486" s="296"/>
      <c r="BY131486" s="296"/>
    </row>
    <row r="131487" spans="73:77" x14ac:dyDescent="0.25">
      <c r="BU131487" s="311"/>
      <c r="BV131487" s="312"/>
      <c r="BW131487" s="312"/>
      <c r="BX131487" s="296"/>
      <c r="BY131487" s="296"/>
    </row>
    <row r="131488" spans="73:77" x14ac:dyDescent="0.25">
      <c r="BU131488" s="311"/>
      <c r="BV131488" s="312"/>
      <c r="BW131488" s="312"/>
      <c r="BX131488" s="296"/>
      <c r="BY131488" s="296"/>
    </row>
    <row r="131489" spans="73:77" x14ac:dyDescent="0.25">
      <c r="BU131489" s="311"/>
      <c r="BV131489" s="312"/>
      <c r="BW131489" s="312"/>
      <c r="BX131489" s="296"/>
      <c r="BY131489" s="296"/>
    </row>
    <row r="131490" spans="73:77" x14ac:dyDescent="0.25">
      <c r="BU131490" s="311"/>
      <c r="BV131490" s="312"/>
      <c r="BW131490" s="312"/>
      <c r="BX131490" s="296"/>
      <c r="BY131490" s="296"/>
    </row>
    <row r="131491" spans="73:77" x14ac:dyDescent="0.25">
      <c r="BU131491" s="311"/>
      <c r="BV131491" s="312"/>
      <c r="BW131491" s="312"/>
      <c r="BX131491" s="296"/>
      <c r="BY131491" s="296"/>
    </row>
    <row r="131492" spans="73:77" x14ac:dyDescent="0.25">
      <c r="BU131492" s="311"/>
      <c r="BV131492" s="312"/>
      <c r="BW131492" s="312"/>
      <c r="BX131492" s="296"/>
      <c r="BY131492" s="296"/>
    </row>
    <row r="131493" spans="73:77" x14ac:dyDescent="0.25">
      <c r="BU131493" s="311"/>
      <c r="BV131493" s="312"/>
      <c r="BW131493" s="312"/>
      <c r="BX131493" s="296"/>
      <c r="BY131493" s="296"/>
    </row>
    <row r="131494" spans="73:77" x14ac:dyDescent="0.25">
      <c r="BU131494" s="311"/>
      <c r="BV131494" s="312"/>
      <c r="BW131494" s="312"/>
      <c r="BX131494" s="296"/>
      <c r="BY131494" s="296"/>
    </row>
    <row r="131495" spans="73:77" x14ac:dyDescent="0.25">
      <c r="BU131495" s="311"/>
      <c r="BV131495" s="312"/>
      <c r="BW131495" s="312"/>
      <c r="BX131495" s="296"/>
      <c r="BY131495" s="296"/>
    </row>
    <row r="131496" spans="73:77" x14ac:dyDescent="0.25">
      <c r="BU131496" s="311"/>
      <c r="BV131496" s="312"/>
      <c r="BW131496" s="312"/>
      <c r="BX131496" s="296"/>
      <c r="BY131496" s="296"/>
    </row>
    <row r="131497" spans="73:77" x14ac:dyDescent="0.25">
      <c r="BU131497" s="311"/>
      <c r="BV131497" s="312"/>
      <c r="BW131497" s="312"/>
      <c r="BX131497" s="296"/>
      <c r="BY131497" s="296"/>
    </row>
    <row r="131498" spans="73:77" x14ac:dyDescent="0.25">
      <c r="BU131498" s="311"/>
      <c r="BV131498" s="312"/>
      <c r="BW131498" s="312"/>
      <c r="BX131498" s="296"/>
      <c r="BY131498" s="296"/>
    </row>
    <row r="131499" spans="73:77" x14ac:dyDescent="0.25">
      <c r="BU131499" s="311"/>
      <c r="BV131499" s="312"/>
      <c r="BW131499" s="312"/>
      <c r="BX131499" s="296"/>
      <c r="BY131499" s="296"/>
    </row>
    <row r="131500" spans="73:77" x14ac:dyDescent="0.25">
      <c r="BU131500" s="311"/>
      <c r="BV131500" s="312"/>
      <c r="BW131500" s="312"/>
      <c r="BX131500" s="296"/>
      <c r="BY131500" s="296"/>
    </row>
    <row r="131501" spans="73:77" x14ac:dyDescent="0.25">
      <c r="BU131501" s="311"/>
      <c r="BV131501" s="312"/>
      <c r="BW131501" s="312"/>
      <c r="BX131501" s="296"/>
      <c r="BY131501" s="296"/>
    </row>
    <row r="131502" spans="73:77" x14ac:dyDescent="0.25">
      <c r="BU131502" s="311"/>
      <c r="BV131502" s="312"/>
      <c r="BW131502" s="312"/>
      <c r="BX131502" s="296"/>
      <c r="BY131502" s="296"/>
    </row>
    <row r="131503" spans="73:77" x14ac:dyDescent="0.25">
      <c r="BU131503" s="311"/>
      <c r="BV131503" s="312"/>
      <c r="BW131503" s="312"/>
      <c r="BX131503" s="296"/>
      <c r="BY131503" s="296"/>
    </row>
    <row r="131504" spans="73:77" x14ac:dyDescent="0.25">
      <c r="BU131504" s="311"/>
      <c r="BV131504" s="312"/>
      <c r="BW131504" s="312"/>
      <c r="BX131504" s="296"/>
      <c r="BY131504" s="296"/>
    </row>
    <row r="131505" spans="73:77" x14ac:dyDescent="0.25">
      <c r="BU131505" s="311"/>
      <c r="BV131505" s="312"/>
      <c r="BW131505" s="312"/>
      <c r="BX131505" s="296"/>
      <c r="BY131505" s="296"/>
    </row>
    <row r="131506" spans="73:77" x14ac:dyDescent="0.25">
      <c r="BU131506" s="311"/>
      <c r="BV131506" s="312"/>
      <c r="BW131506" s="312"/>
      <c r="BX131506" s="296"/>
      <c r="BY131506" s="296"/>
    </row>
    <row r="131507" spans="73:77" x14ac:dyDescent="0.25">
      <c r="BU131507" s="311"/>
      <c r="BV131507" s="312"/>
      <c r="BW131507" s="312"/>
      <c r="BX131507" s="296"/>
      <c r="BY131507" s="296"/>
    </row>
    <row r="131508" spans="73:77" x14ac:dyDescent="0.25">
      <c r="BU131508" s="311"/>
      <c r="BV131508" s="312"/>
      <c r="BW131508" s="312"/>
      <c r="BX131508" s="296"/>
      <c r="BY131508" s="296"/>
    </row>
    <row r="131509" spans="73:77" x14ac:dyDescent="0.25">
      <c r="BU131509" s="311"/>
      <c r="BV131509" s="312"/>
      <c r="BW131509" s="312"/>
      <c r="BX131509" s="296"/>
      <c r="BY131509" s="296"/>
    </row>
    <row r="131510" spans="73:77" x14ac:dyDescent="0.25">
      <c r="BU131510" s="311"/>
      <c r="BV131510" s="312"/>
      <c r="BW131510" s="312"/>
      <c r="BX131510" s="296"/>
      <c r="BY131510" s="296"/>
    </row>
    <row r="131511" spans="73:77" x14ac:dyDescent="0.25">
      <c r="BU131511" s="311"/>
      <c r="BV131511" s="312"/>
      <c r="BW131511" s="312"/>
      <c r="BX131511" s="296"/>
      <c r="BY131511" s="296"/>
    </row>
    <row r="131512" spans="73:77" x14ac:dyDescent="0.25">
      <c r="BU131512" s="311"/>
      <c r="BV131512" s="312"/>
      <c r="BW131512" s="312"/>
      <c r="BX131512" s="296"/>
      <c r="BY131512" s="296"/>
    </row>
    <row r="131513" spans="73:77" x14ac:dyDescent="0.25">
      <c r="BU131513" s="311"/>
      <c r="BV131513" s="312"/>
      <c r="BW131513" s="312"/>
      <c r="BX131513" s="296"/>
      <c r="BY131513" s="296"/>
    </row>
    <row r="131514" spans="73:77" x14ac:dyDescent="0.25">
      <c r="BU131514" s="311"/>
      <c r="BV131514" s="312"/>
      <c r="BW131514" s="312"/>
      <c r="BX131514" s="296"/>
      <c r="BY131514" s="296"/>
    </row>
    <row r="131515" spans="73:77" x14ac:dyDescent="0.25">
      <c r="BU131515" s="311"/>
      <c r="BV131515" s="312"/>
      <c r="BW131515" s="312"/>
      <c r="BX131515" s="296"/>
      <c r="BY131515" s="296"/>
    </row>
    <row r="131516" spans="73:77" x14ac:dyDescent="0.25">
      <c r="BU131516" s="311"/>
      <c r="BV131516" s="312"/>
      <c r="BW131516" s="312"/>
      <c r="BX131516" s="296"/>
      <c r="BY131516" s="296"/>
    </row>
    <row r="131517" spans="73:77" x14ac:dyDescent="0.25">
      <c r="BU131517" s="311"/>
      <c r="BV131517" s="312"/>
      <c r="BW131517" s="312"/>
      <c r="BX131517" s="296"/>
      <c r="BY131517" s="296"/>
    </row>
    <row r="131518" spans="73:77" x14ac:dyDescent="0.25">
      <c r="BU131518" s="311"/>
      <c r="BV131518" s="312"/>
      <c r="BW131518" s="312"/>
      <c r="BX131518" s="296"/>
      <c r="BY131518" s="296"/>
    </row>
    <row r="131519" spans="73:77" x14ac:dyDescent="0.25">
      <c r="BU131519" s="311"/>
      <c r="BV131519" s="312"/>
      <c r="BW131519" s="312"/>
      <c r="BX131519" s="296"/>
      <c r="BY131519" s="296"/>
    </row>
    <row r="131520" spans="73:77" x14ac:dyDescent="0.25">
      <c r="BU131520" s="311"/>
      <c r="BV131520" s="312"/>
      <c r="BW131520" s="312"/>
      <c r="BX131520" s="296"/>
      <c r="BY131520" s="296"/>
    </row>
    <row r="131521" spans="73:77" x14ac:dyDescent="0.25">
      <c r="BU131521" s="311"/>
      <c r="BV131521" s="312"/>
      <c r="BW131521" s="312"/>
      <c r="BX131521" s="296"/>
      <c r="BY131521" s="296"/>
    </row>
    <row r="131522" spans="73:77" x14ac:dyDescent="0.25">
      <c r="BU131522" s="311"/>
      <c r="BV131522" s="312"/>
      <c r="BW131522" s="312"/>
      <c r="BX131522" s="296"/>
      <c r="BY131522" s="296"/>
    </row>
    <row r="131523" spans="73:77" x14ac:dyDescent="0.25">
      <c r="BU131523" s="311"/>
      <c r="BV131523" s="312"/>
      <c r="BW131523" s="312"/>
      <c r="BX131523" s="296"/>
      <c r="BY131523" s="296"/>
    </row>
    <row r="131524" spans="73:77" x14ac:dyDescent="0.25">
      <c r="BU131524" s="311"/>
      <c r="BV131524" s="312"/>
      <c r="BW131524" s="312"/>
      <c r="BX131524" s="296"/>
      <c r="BY131524" s="296"/>
    </row>
    <row r="131525" spans="73:77" x14ac:dyDescent="0.25">
      <c r="BU131525" s="311"/>
      <c r="BV131525" s="312"/>
      <c r="BW131525" s="312"/>
      <c r="BX131525" s="296"/>
      <c r="BY131525" s="296"/>
    </row>
    <row r="131526" spans="73:77" x14ac:dyDescent="0.25">
      <c r="BU131526" s="311"/>
      <c r="BV131526" s="312"/>
      <c r="BW131526" s="312"/>
      <c r="BX131526" s="296"/>
      <c r="BY131526" s="296"/>
    </row>
    <row r="131527" spans="73:77" x14ac:dyDescent="0.25">
      <c r="BU131527" s="311"/>
      <c r="BV131527" s="312"/>
      <c r="BW131527" s="312"/>
      <c r="BX131527" s="296"/>
      <c r="BY131527" s="296"/>
    </row>
    <row r="131528" spans="73:77" x14ac:dyDescent="0.25">
      <c r="BU131528" s="311"/>
      <c r="BV131528" s="312"/>
      <c r="BW131528" s="312"/>
      <c r="BX131528" s="296"/>
      <c r="BY131528" s="296"/>
    </row>
    <row r="131529" spans="73:77" x14ac:dyDescent="0.25">
      <c r="BU131529" s="311"/>
      <c r="BV131529" s="312"/>
      <c r="BW131529" s="312"/>
      <c r="BX131529" s="296"/>
      <c r="BY131529" s="296"/>
    </row>
    <row r="131530" spans="73:77" x14ac:dyDescent="0.25">
      <c r="BU131530" s="311"/>
      <c r="BV131530" s="312"/>
      <c r="BW131530" s="312"/>
      <c r="BX131530" s="296"/>
      <c r="BY131530" s="296"/>
    </row>
    <row r="131531" spans="73:77" x14ac:dyDescent="0.25">
      <c r="BU131531" s="311"/>
      <c r="BV131531" s="312"/>
      <c r="BW131531" s="312"/>
      <c r="BX131531" s="296"/>
      <c r="BY131531" s="296"/>
    </row>
    <row r="131532" spans="73:77" x14ac:dyDescent="0.25">
      <c r="BU131532" s="311"/>
      <c r="BV131532" s="312"/>
      <c r="BW131532" s="312"/>
      <c r="BX131532" s="296"/>
      <c r="BY131532" s="296"/>
    </row>
    <row r="131533" spans="73:77" x14ac:dyDescent="0.25">
      <c r="BU131533" s="311"/>
      <c r="BV131533" s="312"/>
      <c r="BW131533" s="312"/>
      <c r="BX131533" s="296"/>
      <c r="BY131533" s="296"/>
    </row>
    <row r="131534" spans="73:77" x14ac:dyDescent="0.25">
      <c r="BU131534" s="311"/>
      <c r="BV131534" s="312"/>
      <c r="BW131534" s="312"/>
      <c r="BX131534" s="296"/>
      <c r="BY131534" s="296"/>
    </row>
    <row r="131535" spans="73:77" x14ac:dyDescent="0.25">
      <c r="BU131535" s="311"/>
      <c r="BV131535" s="312"/>
      <c r="BW131535" s="312"/>
      <c r="BX131535" s="296"/>
      <c r="BY131535" s="296"/>
    </row>
    <row r="131536" spans="73:77" x14ac:dyDescent="0.25">
      <c r="BU131536" s="311"/>
      <c r="BV131536" s="312"/>
      <c r="BW131536" s="312"/>
      <c r="BX131536" s="296"/>
      <c r="BY131536" s="296"/>
    </row>
    <row r="131537" spans="73:77" x14ac:dyDescent="0.25">
      <c r="BU131537" s="311"/>
      <c r="BV131537" s="312"/>
      <c r="BW131537" s="312"/>
      <c r="BX131537" s="296"/>
      <c r="BY131537" s="296"/>
    </row>
    <row r="131538" spans="73:77" x14ac:dyDescent="0.25">
      <c r="BU131538" s="311"/>
      <c r="BV131538" s="312"/>
      <c r="BW131538" s="312"/>
      <c r="BX131538" s="296"/>
      <c r="BY131538" s="296"/>
    </row>
    <row r="131539" spans="73:77" x14ac:dyDescent="0.25">
      <c r="BU131539" s="311"/>
      <c r="BV131539" s="312"/>
      <c r="BW131539" s="312"/>
      <c r="BX131539" s="296"/>
      <c r="BY131539" s="296"/>
    </row>
    <row r="131540" spans="73:77" x14ac:dyDescent="0.25">
      <c r="BU131540" s="311"/>
      <c r="BV131540" s="312"/>
      <c r="BW131540" s="312"/>
      <c r="BX131540" s="296"/>
      <c r="BY131540" s="296"/>
    </row>
    <row r="131541" spans="73:77" x14ac:dyDescent="0.25">
      <c r="BU131541" s="311"/>
      <c r="BV131541" s="312"/>
      <c r="BW131541" s="312"/>
      <c r="BX131541" s="296"/>
      <c r="BY131541" s="296"/>
    </row>
    <row r="131542" spans="73:77" x14ac:dyDescent="0.25">
      <c r="BU131542" s="311"/>
      <c r="BV131542" s="312"/>
      <c r="BW131542" s="312"/>
      <c r="BX131542" s="296"/>
      <c r="BY131542" s="296"/>
    </row>
    <row r="131543" spans="73:77" x14ac:dyDescent="0.25">
      <c r="BU131543" s="311"/>
      <c r="BV131543" s="312"/>
      <c r="BW131543" s="312"/>
      <c r="BX131543" s="296"/>
      <c r="BY131543" s="296"/>
    </row>
    <row r="131544" spans="73:77" x14ac:dyDescent="0.25">
      <c r="BU131544" s="311"/>
      <c r="BV131544" s="312"/>
      <c r="BW131544" s="312"/>
      <c r="BX131544" s="296"/>
      <c r="BY131544" s="296"/>
    </row>
    <row r="131545" spans="73:77" x14ac:dyDescent="0.25">
      <c r="BU131545" s="311"/>
      <c r="BV131545" s="312"/>
      <c r="BW131545" s="312"/>
      <c r="BX131545" s="296"/>
      <c r="BY131545" s="296"/>
    </row>
    <row r="131546" spans="73:77" x14ac:dyDescent="0.25">
      <c r="BU131546" s="311"/>
      <c r="BV131546" s="312"/>
      <c r="BW131546" s="312"/>
      <c r="BX131546" s="296"/>
      <c r="BY131546" s="296"/>
    </row>
    <row r="131547" spans="73:77" x14ac:dyDescent="0.25">
      <c r="BU131547" s="311"/>
      <c r="BV131547" s="312"/>
      <c r="BW131547" s="312"/>
      <c r="BX131547" s="296"/>
      <c r="BY131547" s="296"/>
    </row>
    <row r="131548" spans="73:77" x14ac:dyDescent="0.25">
      <c r="BU131548" s="311"/>
      <c r="BV131548" s="312"/>
      <c r="BW131548" s="312"/>
      <c r="BX131548" s="296"/>
      <c r="BY131548" s="296"/>
    </row>
    <row r="131549" spans="73:77" x14ac:dyDescent="0.25">
      <c r="BU131549" s="311"/>
      <c r="BV131549" s="312"/>
      <c r="BW131549" s="312"/>
      <c r="BX131549" s="296"/>
      <c r="BY131549" s="296"/>
    </row>
    <row r="131550" spans="73:77" x14ac:dyDescent="0.25">
      <c r="BU131550" s="311"/>
      <c r="BV131550" s="312"/>
      <c r="BW131550" s="312"/>
      <c r="BX131550" s="296"/>
      <c r="BY131550" s="296"/>
    </row>
    <row r="131551" spans="73:77" x14ac:dyDescent="0.25">
      <c r="BU131551" s="311"/>
      <c r="BV131551" s="312"/>
      <c r="BW131551" s="312"/>
      <c r="BX131551" s="296"/>
      <c r="BY131551" s="296"/>
    </row>
    <row r="131552" spans="73:77" x14ac:dyDescent="0.25">
      <c r="BU131552" s="311"/>
      <c r="BV131552" s="312"/>
      <c r="BW131552" s="312"/>
      <c r="BX131552" s="296"/>
      <c r="BY131552" s="296"/>
    </row>
    <row r="131553" spans="73:77" x14ac:dyDescent="0.25">
      <c r="BU131553" s="311"/>
      <c r="BV131553" s="312"/>
      <c r="BW131553" s="312"/>
      <c r="BX131553" s="296"/>
      <c r="BY131553" s="296"/>
    </row>
    <row r="131554" spans="73:77" x14ac:dyDescent="0.25">
      <c r="BU131554" s="311"/>
      <c r="BV131554" s="312"/>
      <c r="BW131554" s="312"/>
      <c r="BX131554" s="296"/>
      <c r="BY131554" s="296"/>
    </row>
    <row r="131555" spans="73:77" x14ac:dyDescent="0.25">
      <c r="BU131555" s="311"/>
      <c r="BV131555" s="312"/>
      <c r="BW131555" s="312"/>
      <c r="BX131555" s="296"/>
      <c r="BY131555" s="296"/>
    </row>
    <row r="131556" spans="73:77" x14ac:dyDescent="0.25">
      <c r="BU131556" s="311"/>
      <c r="BV131556" s="312"/>
      <c r="BW131556" s="312"/>
      <c r="BX131556" s="296"/>
      <c r="BY131556" s="296"/>
    </row>
    <row r="131557" spans="73:77" x14ac:dyDescent="0.25">
      <c r="BU131557" s="311"/>
      <c r="BV131557" s="312"/>
      <c r="BW131557" s="312"/>
      <c r="BX131557" s="296"/>
      <c r="BY131557" s="296"/>
    </row>
    <row r="131558" spans="73:77" x14ac:dyDescent="0.25">
      <c r="BU131558" s="311"/>
      <c r="BV131558" s="312"/>
      <c r="BW131558" s="312"/>
      <c r="BX131558" s="296"/>
      <c r="BY131558" s="296"/>
    </row>
    <row r="131559" spans="73:77" x14ac:dyDescent="0.25">
      <c r="BU131559" s="311"/>
      <c r="BV131559" s="312"/>
      <c r="BW131559" s="312"/>
      <c r="BX131559" s="296"/>
      <c r="BY131559" s="296"/>
    </row>
    <row r="131560" spans="73:77" x14ac:dyDescent="0.25">
      <c r="BU131560" s="311"/>
      <c r="BV131560" s="312"/>
      <c r="BW131560" s="312"/>
      <c r="BX131560" s="296"/>
      <c r="BY131560" s="296"/>
    </row>
    <row r="131561" spans="73:77" x14ac:dyDescent="0.25">
      <c r="BU131561" s="311"/>
      <c r="BV131561" s="312"/>
      <c r="BW131561" s="312"/>
      <c r="BX131561" s="296"/>
      <c r="BY131561" s="296"/>
    </row>
    <row r="131562" spans="73:77" x14ac:dyDescent="0.25">
      <c r="BU131562" s="311"/>
      <c r="BV131562" s="312"/>
      <c r="BW131562" s="312"/>
      <c r="BX131562" s="296"/>
      <c r="BY131562" s="296"/>
    </row>
    <row r="131563" spans="73:77" x14ac:dyDescent="0.25">
      <c r="BU131563" s="311"/>
      <c r="BV131563" s="312"/>
      <c r="BW131563" s="312"/>
      <c r="BX131563" s="296"/>
      <c r="BY131563" s="296"/>
    </row>
    <row r="131564" spans="73:77" x14ac:dyDescent="0.25">
      <c r="BU131564" s="311"/>
      <c r="BV131564" s="312"/>
      <c r="BW131564" s="312"/>
      <c r="BX131564" s="296"/>
      <c r="BY131564" s="296"/>
    </row>
    <row r="131565" spans="73:77" x14ac:dyDescent="0.25">
      <c r="BU131565" s="311"/>
      <c r="BV131565" s="312"/>
      <c r="BW131565" s="312"/>
      <c r="BX131565" s="296"/>
      <c r="BY131565" s="296"/>
    </row>
    <row r="131566" spans="73:77" x14ac:dyDescent="0.25">
      <c r="BU131566" s="311"/>
      <c r="BV131566" s="312"/>
      <c r="BW131566" s="312"/>
      <c r="BX131566" s="296"/>
      <c r="BY131566" s="296"/>
    </row>
    <row r="131567" spans="73:77" x14ac:dyDescent="0.25">
      <c r="BU131567" s="311"/>
      <c r="BV131567" s="312"/>
      <c r="BW131567" s="312"/>
      <c r="BX131567" s="296"/>
      <c r="BY131567" s="296"/>
    </row>
    <row r="131568" spans="73:77" x14ac:dyDescent="0.25">
      <c r="BU131568" s="311"/>
      <c r="BV131568" s="312"/>
      <c r="BW131568" s="312"/>
      <c r="BX131568" s="296"/>
      <c r="BY131568" s="296"/>
    </row>
    <row r="131569" spans="73:77" x14ac:dyDescent="0.25">
      <c r="BU131569" s="311"/>
      <c r="BV131569" s="312"/>
      <c r="BW131569" s="312"/>
      <c r="BX131569" s="296"/>
      <c r="BY131569" s="296"/>
    </row>
    <row r="131570" spans="73:77" x14ac:dyDescent="0.25">
      <c r="BU131570" s="311"/>
      <c r="BV131570" s="312"/>
      <c r="BW131570" s="312"/>
      <c r="BX131570" s="296"/>
      <c r="BY131570" s="296"/>
    </row>
    <row r="131571" spans="73:77" x14ac:dyDescent="0.25">
      <c r="BU131571" s="311"/>
      <c r="BV131571" s="312"/>
      <c r="BW131571" s="312"/>
      <c r="BX131571" s="296"/>
      <c r="BY131571" s="296"/>
    </row>
    <row r="131572" spans="73:77" x14ac:dyDescent="0.25">
      <c r="BU131572" s="311"/>
      <c r="BV131572" s="312"/>
      <c r="BW131572" s="312"/>
      <c r="BX131572" s="296"/>
      <c r="BY131572" s="296"/>
    </row>
    <row r="131573" spans="73:77" x14ac:dyDescent="0.25">
      <c r="BU131573" s="311"/>
      <c r="BV131573" s="312"/>
      <c r="BW131573" s="312"/>
      <c r="BX131573" s="296"/>
      <c r="BY131573" s="296"/>
    </row>
    <row r="131574" spans="73:77" x14ac:dyDescent="0.25">
      <c r="BU131574" s="311"/>
      <c r="BV131574" s="312"/>
      <c r="BW131574" s="312"/>
      <c r="BX131574" s="296"/>
      <c r="BY131574" s="296"/>
    </row>
    <row r="131575" spans="73:77" x14ac:dyDescent="0.25">
      <c r="BU131575" s="311"/>
      <c r="BV131575" s="312"/>
      <c r="BW131575" s="312"/>
      <c r="BX131575" s="296"/>
      <c r="BY131575" s="296"/>
    </row>
    <row r="131576" spans="73:77" x14ac:dyDescent="0.25">
      <c r="BU131576" s="311"/>
      <c r="BV131576" s="312"/>
      <c r="BW131576" s="312"/>
      <c r="BX131576" s="296"/>
      <c r="BY131576" s="296"/>
    </row>
    <row r="131577" spans="73:77" x14ac:dyDescent="0.25">
      <c r="BU131577" s="311"/>
      <c r="BV131577" s="312"/>
      <c r="BW131577" s="312"/>
      <c r="BX131577" s="296"/>
      <c r="BY131577" s="296"/>
    </row>
    <row r="131578" spans="73:77" x14ac:dyDescent="0.25">
      <c r="BU131578" s="311"/>
      <c r="BV131578" s="312"/>
      <c r="BW131578" s="312"/>
      <c r="BX131578" s="296"/>
      <c r="BY131578" s="296"/>
    </row>
    <row r="131579" spans="73:77" x14ac:dyDescent="0.25">
      <c r="BU131579" s="311"/>
      <c r="BV131579" s="312"/>
      <c r="BW131579" s="312"/>
      <c r="BX131579" s="296"/>
      <c r="BY131579" s="296"/>
    </row>
    <row r="131580" spans="73:77" x14ac:dyDescent="0.25">
      <c r="BU131580" s="311"/>
      <c r="BV131580" s="312"/>
      <c r="BW131580" s="312"/>
      <c r="BX131580" s="296"/>
      <c r="BY131580" s="296"/>
    </row>
    <row r="131581" spans="73:77" x14ac:dyDescent="0.25">
      <c r="BU131581" s="311"/>
      <c r="BV131581" s="312"/>
      <c r="BW131581" s="312"/>
      <c r="BX131581" s="296"/>
      <c r="BY131581" s="296"/>
    </row>
    <row r="131582" spans="73:77" x14ac:dyDescent="0.25">
      <c r="BU131582" s="311"/>
      <c r="BV131582" s="312"/>
      <c r="BW131582" s="312"/>
      <c r="BX131582" s="296"/>
      <c r="BY131582" s="296"/>
    </row>
    <row r="131583" spans="73:77" x14ac:dyDescent="0.25">
      <c r="BU131583" s="311"/>
      <c r="BV131583" s="312"/>
      <c r="BW131583" s="312"/>
      <c r="BX131583" s="296"/>
      <c r="BY131583" s="296"/>
    </row>
    <row r="131584" spans="73:77" x14ac:dyDescent="0.25">
      <c r="BU131584" s="311"/>
      <c r="BV131584" s="312"/>
      <c r="BW131584" s="312"/>
      <c r="BX131584" s="296"/>
      <c r="BY131584" s="296"/>
    </row>
    <row r="131585" spans="73:77" x14ac:dyDescent="0.25">
      <c r="BU131585" s="311"/>
      <c r="BV131585" s="312"/>
      <c r="BW131585" s="312"/>
      <c r="BX131585" s="296"/>
      <c r="BY131585" s="296"/>
    </row>
    <row r="131586" spans="73:77" x14ac:dyDescent="0.25">
      <c r="BU131586" s="311"/>
      <c r="BV131586" s="312"/>
      <c r="BW131586" s="312"/>
      <c r="BX131586" s="296"/>
      <c r="BY131586" s="296"/>
    </row>
    <row r="131587" spans="73:77" x14ac:dyDescent="0.25">
      <c r="BU131587" s="311"/>
      <c r="BV131587" s="312"/>
      <c r="BW131587" s="312"/>
      <c r="BX131587" s="296"/>
      <c r="BY131587" s="296"/>
    </row>
    <row r="131588" spans="73:77" x14ac:dyDescent="0.25">
      <c r="BU131588" s="311"/>
      <c r="BV131588" s="312"/>
      <c r="BW131588" s="312"/>
      <c r="BX131588" s="296"/>
      <c r="BY131588" s="296"/>
    </row>
    <row r="131589" spans="73:77" x14ac:dyDescent="0.25">
      <c r="BU131589" s="311"/>
      <c r="BV131589" s="312"/>
      <c r="BW131589" s="312"/>
      <c r="BX131589" s="296"/>
      <c r="BY131589" s="296"/>
    </row>
    <row r="131590" spans="73:77" x14ac:dyDescent="0.25">
      <c r="BU131590" s="311"/>
      <c r="BV131590" s="312"/>
      <c r="BW131590" s="312"/>
      <c r="BX131590" s="296"/>
      <c r="BY131590" s="296"/>
    </row>
    <row r="131591" spans="73:77" x14ac:dyDescent="0.25">
      <c r="BU131591" s="311"/>
      <c r="BV131591" s="312"/>
      <c r="BW131591" s="312"/>
      <c r="BX131591" s="296"/>
      <c r="BY131591" s="296"/>
    </row>
    <row r="131592" spans="73:77" x14ac:dyDescent="0.25">
      <c r="BU131592" s="311"/>
      <c r="BV131592" s="312"/>
      <c r="BW131592" s="312"/>
      <c r="BX131592" s="296"/>
      <c r="BY131592" s="296"/>
    </row>
    <row r="131593" spans="73:77" x14ac:dyDescent="0.25">
      <c r="BU131593" s="311"/>
      <c r="BV131593" s="312"/>
      <c r="BW131593" s="312"/>
      <c r="BX131593" s="296"/>
      <c r="BY131593" s="296"/>
    </row>
    <row r="131594" spans="73:77" x14ac:dyDescent="0.25">
      <c r="BU131594" s="311"/>
      <c r="BV131594" s="312"/>
      <c r="BW131594" s="312"/>
      <c r="BX131594" s="296"/>
      <c r="BY131594" s="296"/>
    </row>
    <row r="131595" spans="73:77" x14ac:dyDescent="0.25">
      <c r="BU131595" s="311"/>
      <c r="BV131595" s="312"/>
      <c r="BW131595" s="312"/>
      <c r="BX131595" s="296"/>
      <c r="BY131595" s="296"/>
    </row>
    <row r="131596" spans="73:77" x14ac:dyDescent="0.25">
      <c r="BU131596" s="311"/>
      <c r="BV131596" s="312"/>
      <c r="BW131596" s="312"/>
      <c r="BX131596" s="296"/>
      <c r="BY131596" s="296"/>
    </row>
    <row r="131597" spans="73:77" x14ac:dyDescent="0.25">
      <c r="BU131597" s="311"/>
      <c r="BV131597" s="312"/>
      <c r="BW131597" s="312"/>
      <c r="BX131597" s="296"/>
      <c r="BY131597" s="296"/>
    </row>
    <row r="131598" spans="73:77" x14ac:dyDescent="0.25">
      <c r="BU131598" s="311"/>
      <c r="BV131598" s="312"/>
      <c r="BW131598" s="312"/>
      <c r="BX131598" s="296"/>
      <c r="BY131598" s="296"/>
    </row>
    <row r="131599" spans="73:77" x14ac:dyDescent="0.25">
      <c r="BU131599" s="311"/>
      <c r="BV131599" s="312"/>
      <c r="BW131599" s="312"/>
      <c r="BX131599" s="296"/>
      <c r="BY131599" s="296"/>
    </row>
    <row r="131600" spans="73:77" x14ac:dyDescent="0.25">
      <c r="BU131600" s="311"/>
      <c r="BV131600" s="312"/>
      <c r="BW131600" s="312"/>
      <c r="BX131600" s="296"/>
      <c r="BY131600" s="296"/>
    </row>
    <row r="131601" spans="73:77" x14ac:dyDescent="0.25">
      <c r="BU131601" s="311"/>
      <c r="BV131601" s="312"/>
      <c r="BW131601" s="312"/>
      <c r="BX131601" s="296"/>
      <c r="BY131601" s="296"/>
    </row>
    <row r="131602" spans="73:77" x14ac:dyDescent="0.25">
      <c r="BU131602" s="311"/>
      <c r="BV131602" s="312"/>
      <c r="BW131602" s="312"/>
      <c r="BX131602" s="296"/>
      <c r="BY131602" s="296"/>
    </row>
    <row r="131603" spans="73:77" x14ac:dyDescent="0.25">
      <c r="BU131603" s="311"/>
      <c r="BV131603" s="312"/>
      <c r="BW131603" s="312"/>
      <c r="BX131603" s="296"/>
      <c r="BY131603" s="296"/>
    </row>
    <row r="131604" spans="73:77" x14ac:dyDescent="0.25">
      <c r="BU131604" s="311"/>
      <c r="BV131604" s="312"/>
      <c r="BW131604" s="312"/>
      <c r="BX131604" s="296"/>
      <c r="BY131604" s="296"/>
    </row>
    <row r="131605" spans="73:77" x14ac:dyDescent="0.25">
      <c r="BU131605" s="311"/>
      <c r="BV131605" s="312"/>
      <c r="BW131605" s="312"/>
      <c r="BX131605" s="296"/>
      <c r="BY131605" s="296"/>
    </row>
    <row r="131606" spans="73:77" x14ac:dyDescent="0.25">
      <c r="BU131606" s="311"/>
      <c r="BV131606" s="312"/>
      <c r="BW131606" s="312"/>
      <c r="BX131606" s="296"/>
      <c r="BY131606" s="296"/>
    </row>
    <row r="131607" spans="73:77" x14ac:dyDescent="0.25">
      <c r="BU131607" s="311"/>
      <c r="BV131607" s="312"/>
      <c r="BW131607" s="312"/>
      <c r="BX131607" s="296"/>
      <c r="BY131607" s="296"/>
    </row>
    <row r="131608" spans="73:77" x14ac:dyDescent="0.25">
      <c r="BU131608" s="311"/>
      <c r="BV131608" s="312"/>
      <c r="BW131608" s="312"/>
      <c r="BX131608" s="296"/>
      <c r="BY131608" s="296"/>
    </row>
    <row r="131609" spans="73:77" x14ac:dyDescent="0.25">
      <c r="BU131609" s="311"/>
      <c r="BV131609" s="312"/>
      <c r="BW131609" s="312"/>
      <c r="BX131609" s="296"/>
      <c r="BY131609" s="296"/>
    </row>
    <row r="131610" spans="73:77" x14ac:dyDescent="0.25">
      <c r="BU131610" s="311"/>
      <c r="BV131610" s="312"/>
      <c r="BW131610" s="312"/>
      <c r="BX131610" s="296"/>
      <c r="BY131610" s="296"/>
    </row>
    <row r="131611" spans="73:77" x14ac:dyDescent="0.25">
      <c r="BU131611" s="311"/>
      <c r="BV131611" s="312"/>
      <c r="BW131611" s="312"/>
      <c r="BX131611" s="296"/>
      <c r="BY131611" s="296"/>
    </row>
    <row r="131612" spans="73:77" x14ac:dyDescent="0.25">
      <c r="BU131612" s="311"/>
      <c r="BV131612" s="312"/>
      <c r="BW131612" s="312"/>
      <c r="BX131612" s="296"/>
      <c r="BY131612" s="296"/>
    </row>
    <row r="131613" spans="73:77" x14ac:dyDescent="0.25">
      <c r="BU131613" s="311"/>
      <c r="BV131613" s="312"/>
      <c r="BW131613" s="312"/>
      <c r="BX131613" s="296"/>
      <c r="BY131613" s="296"/>
    </row>
    <row r="131614" spans="73:77" x14ac:dyDescent="0.25">
      <c r="BU131614" s="311"/>
      <c r="BV131614" s="312"/>
      <c r="BW131614" s="312"/>
      <c r="BX131614" s="296"/>
      <c r="BY131614" s="296"/>
    </row>
    <row r="131615" spans="73:77" x14ac:dyDescent="0.25">
      <c r="BU131615" s="311"/>
      <c r="BV131615" s="312"/>
      <c r="BW131615" s="312"/>
      <c r="BX131615" s="296"/>
      <c r="BY131615" s="296"/>
    </row>
    <row r="131616" spans="73:77" x14ac:dyDescent="0.25">
      <c r="BU131616" s="311"/>
      <c r="BV131616" s="312"/>
      <c r="BW131616" s="312"/>
      <c r="BX131616" s="296"/>
      <c r="BY131616" s="296"/>
    </row>
    <row r="131617" spans="73:77" x14ac:dyDescent="0.25">
      <c r="BU131617" s="311"/>
      <c r="BV131617" s="312"/>
      <c r="BW131617" s="312"/>
      <c r="BX131617" s="296"/>
      <c r="BY131617" s="296"/>
    </row>
    <row r="131618" spans="73:77" x14ac:dyDescent="0.25">
      <c r="BU131618" s="311"/>
      <c r="BV131618" s="312"/>
      <c r="BW131618" s="312"/>
      <c r="BX131618" s="296"/>
      <c r="BY131618" s="296"/>
    </row>
    <row r="131619" spans="73:77" x14ac:dyDescent="0.25">
      <c r="BU131619" s="311"/>
      <c r="BV131619" s="312"/>
      <c r="BW131619" s="312"/>
      <c r="BX131619" s="296"/>
      <c r="BY131619" s="296"/>
    </row>
    <row r="131620" spans="73:77" x14ac:dyDescent="0.25">
      <c r="BU131620" s="311"/>
      <c r="BV131620" s="312"/>
      <c r="BW131620" s="312"/>
      <c r="BX131620" s="296"/>
      <c r="BY131620" s="296"/>
    </row>
    <row r="131621" spans="73:77" x14ac:dyDescent="0.25">
      <c r="BU131621" s="311"/>
      <c r="BV131621" s="312"/>
      <c r="BW131621" s="312"/>
      <c r="BX131621" s="296"/>
      <c r="BY131621" s="296"/>
    </row>
    <row r="131622" spans="73:77" x14ac:dyDescent="0.25">
      <c r="BU131622" s="311"/>
      <c r="BV131622" s="312"/>
      <c r="BW131622" s="312"/>
      <c r="BX131622" s="296"/>
      <c r="BY131622" s="296"/>
    </row>
    <row r="131623" spans="73:77" x14ac:dyDescent="0.25">
      <c r="BU131623" s="311"/>
      <c r="BV131623" s="312"/>
      <c r="BW131623" s="312"/>
      <c r="BX131623" s="296"/>
      <c r="BY131623" s="296"/>
    </row>
    <row r="131624" spans="73:77" x14ac:dyDescent="0.25">
      <c r="BU131624" s="311"/>
      <c r="BV131624" s="312"/>
      <c r="BW131624" s="312"/>
      <c r="BX131624" s="296"/>
      <c r="BY131624" s="296"/>
    </row>
    <row r="131625" spans="73:77" x14ac:dyDescent="0.25">
      <c r="BU131625" s="311"/>
      <c r="BV131625" s="312"/>
      <c r="BW131625" s="312"/>
      <c r="BX131625" s="296"/>
      <c r="BY131625" s="296"/>
    </row>
    <row r="131626" spans="73:77" x14ac:dyDescent="0.25">
      <c r="BU131626" s="311"/>
      <c r="BV131626" s="312"/>
      <c r="BW131626" s="312"/>
      <c r="BX131626" s="296"/>
      <c r="BY131626" s="296"/>
    </row>
    <row r="131627" spans="73:77" x14ac:dyDescent="0.25">
      <c r="BU131627" s="311"/>
      <c r="BV131627" s="312"/>
      <c r="BW131627" s="312"/>
      <c r="BX131627" s="296"/>
      <c r="BY131627" s="296"/>
    </row>
    <row r="131628" spans="73:77" x14ac:dyDescent="0.25">
      <c r="BU131628" s="311"/>
      <c r="BV131628" s="312"/>
      <c r="BW131628" s="312"/>
      <c r="BX131628" s="296"/>
      <c r="BY131628" s="296"/>
    </row>
    <row r="131629" spans="73:77" x14ac:dyDescent="0.25">
      <c r="BU131629" s="311"/>
      <c r="BV131629" s="312"/>
      <c r="BW131629" s="312"/>
      <c r="BX131629" s="296"/>
      <c r="BY131629" s="296"/>
    </row>
    <row r="131630" spans="73:77" x14ac:dyDescent="0.25">
      <c r="BU131630" s="311"/>
      <c r="BV131630" s="312"/>
      <c r="BW131630" s="312"/>
      <c r="BX131630" s="296"/>
      <c r="BY131630" s="296"/>
    </row>
    <row r="131631" spans="73:77" x14ac:dyDescent="0.25">
      <c r="BU131631" s="311"/>
      <c r="BV131631" s="312"/>
      <c r="BW131631" s="312"/>
      <c r="BX131631" s="296"/>
      <c r="BY131631" s="296"/>
    </row>
    <row r="131632" spans="73:77" x14ac:dyDescent="0.25">
      <c r="BU131632" s="311"/>
      <c r="BV131632" s="312"/>
      <c r="BW131632" s="312"/>
      <c r="BX131632" s="296"/>
      <c r="BY131632" s="296"/>
    </row>
    <row r="131633" spans="73:77" x14ac:dyDescent="0.25">
      <c r="BU131633" s="311"/>
      <c r="BV131633" s="312"/>
      <c r="BW131633" s="312"/>
      <c r="BX131633" s="296"/>
      <c r="BY131633" s="296"/>
    </row>
    <row r="131634" spans="73:77" x14ac:dyDescent="0.25">
      <c r="BU131634" s="311"/>
      <c r="BV131634" s="312"/>
      <c r="BW131634" s="312"/>
      <c r="BX131634" s="296"/>
      <c r="BY131634" s="296"/>
    </row>
    <row r="131635" spans="73:77" x14ac:dyDescent="0.25">
      <c r="BU131635" s="311"/>
      <c r="BV131635" s="312"/>
      <c r="BW131635" s="312"/>
      <c r="BX131635" s="296"/>
      <c r="BY131635" s="296"/>
    </row>
    <row r="131636" spans="73:77" x14ac:dyDescent="0.25">
      <c r="BU131636" s="311"/>
      <c r="BV131636" s="312"/>
      <c r="BW131636" s="312"/>
      <c r="BX131636" s="296"/>
      <c r="BY131636" s="296"/>
    </row>
    <row r="131637" spans="73:77" x14ac:dyDescent="0.25">
      <c r="BU131637" s="311"/>
      <c r="BV131637" s="312"/>
      <c r="BW131637" s="312"/>
      <c r="BX131637" s="296"/>
      <c r="BY131637" s="296"/>
    </row>
    <row r="131638" spans="73:77" x14ac:dyDescent="0.25">
      <c r="BU131638" s="311"/>
      <c r="BV131638" s="312"/>
      <c r="BW131638" s="312"/>
      <c r="BX131638" s="296"/>
      <c r="BY131638" s="296"/>
    </row>
    <row r="131639" spans="73:77" x14ac:dyDescent="0.25">
      <c r="BU131639" s="311"/>
      <c r="BV131639" s="312"/>
      <c r="BW131639" s="312"/>
      <c r="BX131639" s="296"/>
      <c r="BY131639" s="296"/>
    </row>
    <row r="131640" spans="73:77" x14ac:dyDescent="0.25">
      <c r="BU131640" s="311"/>
      <c r="BV131640" s="312"/>
      <c r="BW131640" s="312"/>
      <c r="BX131640" s="296"/>
      <c r="BY131640" s="296"/>
    </row>
    <row r="131641" spans="73:77" x14ac:dyDescent="0.25">
      <c r="BU131641" s="311"/>
      <c r="BV131641" s="312"/>
      <c r="BW131641" s="312"/>
      <c r="BX131641" s="296"/>
      <c r="BY131641" s="296"/>
    </row>
    <row r="131642" spans="73:77" x14ac:dyDescent="0.25">
      <c r="BU131642" s="311"/>
      <c r="BV131642" s="312"/>
      <c r="BW131642" s="312"/>
      <c r="BX131642" s="296"/>
      <c r="BY131642" s="296"/>
    </row>
    <row r="131643" spans="73:77" x14ac:dyDescent="0.25">
      <c r="BU131643" s="311"/>
      <c r="BV131643" s="312"/>
      <c r="BW131643" s="312"/>
      <c r="BX131643" s="296"/>
      <c r="BY131643" s="296"/>
    </row>
    <row r="131644" spans="73:77" x14ac:dyDescent="0.25">
      <c r="BU131644" s="311"/>
      <c r="BV131644" s="312"/>
      <c r="BW131644" s="312"/>
      <c r="BX131644" s="296"/>
      <c r="BY131644" s="296"/>
    </row>
    <row r="131645" spans="73:77" x14ac:dyDescent="0.25">
      <c r="BU131645" s="311"/>
      <c r="BV131645" s="312"/>
      <c r="BW131645" s="312"/>
      <c r="BX131645" s="296"/>
      <c r="BY131645" s="296"/>
    </row>
    <row r="131646" spans="73:77" x14ac:dyDescent="0.25">
      <c r="BU131646" s="311"/>
      <c r="BV131646" s="312"/>
      <c r="BW131646" s="312"/>
      <c r="BX131646" s="296"/>
      <c r="BY131646" s="296"/>
    </row>
    <row r="131647" spans="73:77" x14ac:dyDescent="0.25">
      <c r="BU131647" s="311"/>
      <c r="BV131647" s="312"/>
      <c r="BW131647" s="312"/>
      <c r="BX131647" s="296"/>
      <c r="BY131647" s="296"/>
    </row>
    <row r="131648" spans="73:77" x14ac:dyDescent="0.25">
      <c r="BU131648" s="311"/>
      <c r="BV131648" s="312"/>
      <c r="BW131648" s="312"/>
      <c r="BX131648" s="296"/>
      <c r="BY131648" s="296"/>
    </row>
    <row r="131649" spans="73:77" x14ac:dyDescent="0.25">
      <c r="BU131649" s="311"/>
      <c r="BV131649" s="312"/>
      <c r="BW131649" s="312"/>
      <c r="BX131649" s="296"/>
      <c r="BY131649" s="296"/>
    </row>
    <row r="131650" spans="73:77" x14ac:dyDescent="0.25">
      <c r="BU131650" s="311"/>
      <c r="BV131650" s="312"/>
      <c r="BW131650" s="312"/>
      <c r="BX131650" s="296"/>
      <c r="BY131650" s="296"/>
    </row>
    <row r="131651" spans="73:77" x14ac:dyDescent="0.25">
      <c r="BU131651" s="311"/>
      <c r="BV131651" s="312"/>
      <c r="BW131651" s="312"/>
      <c r="BX131651" s="296"/>
      <c r="BY131651" s="296"/>
    </row>
    <row r="131652" spans="73:77" x14ac:dyDescent="0.25">
      <c r="BU131652" s="311"/>
      <c r="BV131652" s="312"/>
      <c r="BW131652" s="312"/>
      <c r="BX131652" s="296"/>
      <c r="BY131652" s="296"/>
    </row>
    <row r="131653" spans="73:77" x14ac:dyDescent="0.25">
      <c r="BU131653" s="311"/>
      <c r="BV131653" s="312"/>
      <c r="BW131653" s="312"/>
      <c r="BX131653" s="296"/>
      <c r="BY131653" s="296"/>
    </row>
    <row r="131654" spans="73:77" x14ac:dyDescent="0.25">
      <c r="BU131654" s="311"/>
      <c r="BV131654" s="312"/>
      <c r="BW131654" s="312"/>
      <c r="BX131654" s="296"/>
      <c r="BY131654" s="296"/>
    </row>
    <row r="131655" spans="73:77" x14ac:dyDescent="0.25">
      <c r="BU131655" s="311"/>
      <c r="BV131655" s="312"/>
      <c r="BW131655" s="312"/>
      <c r="BX131655" s="296"/>
      <c r="BY131655" s="296"/>
    </row>
    <row r="131656" spans="73:77" x14ac:dyDescent="0.25">
      <c r="BU131656" s="311"/>
      <c r="BV131656" s="312"/>
      <c r="BW131656" s="312"/>
      <c r="BX131656" s="296"/>
      <c r="BY131656" s="296"/>
    </row>
    <row r="131657" spans="73:77" x14ac:dyDescent="0.25">
      <c r="BU131657" s="311"/>
      <c r="BV131657" s="312"/>
      <c r="BW131657" s="312"/>
      <c r="BX131657" s="296"/>
      <c r="BY131657" s="296"/>
    </row>
    <row r="131658" spans="73:77" x14ac:dyDescent="0.25">
      <c r="BU131658" s="311"/>
      <c r="BV131658" s="312"/>
      <c r="BW131658" s="312"/>
      <c r="BX131658" s="296"/>
      <c r="BY131658" s="296"/>
    </row>
    <row r="131659" spans="73:77" x14ac:dyDescent="0.25">
      <c r="BU131659" s="311"/>
      <c r="BV131659" s="312"/>
      <c r="BW131659" s="312"/>
      <c r="BX131659" s="296"/>
      <c r="BY131659" s="296"/>
    </row>
    <row r="131660" spans="73:77" x14ac:dyDescent="0.25">
      <c r="BU131660" s="311"/>
      <c r="BV131660" s="312"/>
      <c r="BW131660" s="312"/>
      <c r="BX131660" s="296"/>
      <c r="BY131660" s="296"/>
    </row>
    <row r="131661" spans="73:77" x14ac:dyDescent="0.25">
      <c r="BU131661" s="311"/>
      <c r="BV131661" s="312"/>
      <c r="BW131661" s="312"/>
      <c r="BX131661" s="296"/>
      <c r="BY131661" s="296"/>
    </row>
    <row r="131662" spans="73:77" x14ac:dyDescent="0.25">
      <c r="BU131662" s="311"/>
      <c r="BV131662" s="312"/>
      <c r="BW131662" s="312"/>
      <c r="BX131662" s="296"/>
      <c r="BY131662" s="296"/>
    </row>
    <row r="131663" spans="73:77" x14ac:dyDescent="0.25">
      <c r="BU131663" s="311"/>
      <c r="BV131663" s="312"/>
      <c r="BW131663" s="312"/>
      <c r="BX131663" s="296"/>
      <c r="BY131663" s="296"/>
    </row>
    <row r="131664" spans="73:77" x14ac:dyDescent="0.25">
      <c r="BU131664" s="311"/>
      <c r="BV131664" s="312"/>
      <c r="BW131664" s="312"/>
      <c r="BX131664" s="296"/>
      <c r="BY131664" s="296"/>
    </row>
    <row r="131665" spans="73:77" x14ac:dyDescent="0.25">
      <c r="BU131665" s="311"/>
      <c r="BV131665" s="312"/>
      <c r="BW131665" s="312"/>
      <c r="BX131665" s="296"/>
      <c r="BY131665" s="296"/>
    </row>
    <row r="131666" spans="73:77" x14ac:dyDescent="0.25">
      <c r="BU131666" s="311"/>
      <c r="BV131666" s="312"/>
      <c r="BW131666" s="312"/>
      <c r="BX131666" s="296"/>
      <c r="BY131666" s="296"/>
    </row>
    <row r="131667" spans="73:77" x14ac:dyDescent="0.25">
      <c r="BU131667" s="311"/>
      <c r="BV131667" s="312"/>
      <c r="BW131667" s="312"/>
      <c r="BX131667" s="296"/>
      <c r="BY131667" s="296"/>
    </row>
    <row r="131668" spans="73:77" x14ac:dyDescent="0.25">
      <c r="BU131668" s="311"/>
      <c r="BV131668" s="312"/>
      <c r="BW131668" s="312"/>
      <c r="BX131668" s="296"/>
      <c r="BY131668" s="296"/>
    </row>
    <row r="131669" spans="73:77" x14ac:dyDescent="0.25">
      <c r="BU131669" s="311"/>
      <c r="BV131669" s="312"/>
      <c r="BW131669" s="312"/>
      <c r="BX131669" s="296"/>
      <c r="BY131669" s="296"/>
    </row>
    <row r="131670" spans="73:77" x14ac:dyDescent="0.25">
      <c r="BU131670" s="311"/>
      <c r="BV131670" s="312"/>
      <c r="BW131670" s="312"/>
      <c r="BX131670" s="296"/>
      <c r="BY131670" s="296"/>
    </row>
    <row r="131671" spans="73:77" x14ac:dyDescent="0.25">
      <c r="BU131671" s="311"/>
      <c r="BV131671" s="312"/>
      <c r="BW131671" s="312"/>
      <c r="BX131671" s="296"/>
      <c r="BY131671" s="296"/>
    </row>
    <row r="131672" spans="73:77" x14ac:dyDescent="0.25">
      <c r="BU131672" s="311"/>
      <c r="BV131672" s="312"/>
      <c r="BW131672" s="312"/>
      <c r="BX131672" s="296"/>
      <c r="BY131672" s="296"/>
    </row>
    <row r="131673" spans="73:77" x14ac:dyDescent="0.25">
      <c r="BU131673" s="311"/>
      <c r="BV131673" s="312"/>
      <c r="BW131673" s="312"/>
      <c r="BX131673" s="296"/>
      <c r="BY131673" s="296"/>
    </row>
    <row r="131674" spans="73:77" x14ac:dyDescent="0.25">
      <c r="BU131674" s="311"/>
      <c r="BV131674" s="312"/>
      <c r="BW131674" s="312"/>
      <c r="BX131674" s="296"/>
      <c r="BY131674" s="296"/>
    </row>
    <row r="131675" spans="73:77" x14ac:dyDescent="0.25">
      <c r="BU131675" s="311"/>
      <c r="BV131675" s="312"/>
      <c r="BW131675" s="312"/>
      <c r="BX131675" s="296"/>
      <c r="BY131675" s="296"/>
    </row>
    <row r="131676" spans="73:77" x14ac:dyDescent="0.25">
      <c r="BU131676" s="311"/>
      <c r="BV131676" s="312"/>
      <c r="BW131676" s="312"/>
      <c r="BX131676" s="296"/>
      <c r="BY131676" s="296"/>
    </row>
    <row r="131677" spans="73:77" x14ac:dyDescent="0.25">
      <c r="BU131677" s="311"/>
      <c r="BV131677" s="312"/>
      <c r="BW131677" s="312"/>
      <c r="BX131677" s="296"/>
      <c r="BY131677" s="296"/>
    </row>
    <row r="131678" spans="73:77" x14ac:dyDescent="0.25">
      <c r="BU131678" s="311"/>
      <c r="BV131678" s="312"/>
      <c r="BW131678" s="312"/>
      <c r="BX131678" s="296"/>
      <c r="BY131678" s="296"/>
    </row>
    <row r="131679" spans="73:77" x14ac:dyDescent="0.25">
      <c r="BU131679" s="311"/>
      <c r="BV131679" s="312"/>
      <c r="BW131679" s="312"/>
      <c r="BX131679" s="296"/>
      <c r="BY131679" s="296"/>
    </row>
    <row r="131680" spans="73:77" x14ac:dyDescent="0.25">
      <c r="BU131680" s="311"/>
      <c r="BV131680" s="312"/>
      <c r="BW131680" s="312"/>
      <c r="BX131680" s="296"/>
      <c r="BY131680" s="296"/>
    </row>
    <row r="131681" spans="73:77" x14ac:dyDescent="0.25">
      <c r="BU131681" s="311"/>
      <c r="BV131681" s="312"/>
      <c r="BW131681" s="312"/>
      <c r="BX131681" s="296"/>
      <c r="BY131681" s="296"/>
    </row>
    <row r="131682" spans="73:77" x14ac:dyDescent="0.25">
      <c r="BU131682" s="311"/>
      <c r="BV131682" s="312"/>
      <c r="BW131682" s="312"/>
      <c r="BX131682" s="296"/>
      <c r="BY131682" s="296"/>
    </row>
    <row r="131683" spans="73:77" x14ac:dyDescent="0.25">
      <c r="BU131683" s="311"/>
      <c r="BV131683" s="312"/>
      <c r="BW131683" s="312"/>
      <c r="BX131683" s="296"/>
      <c r="BY131683" s="296"/>
    </row>
    <row r="131684" spans="73:77" x14ac:dyDescent="0.25">
      <c r="BU131684" s="311"/>
      <c r="BV131684" s="312"/>
      <c r="BW131684" s="312"/>
      <c r="BX131684" s="296"/>
      <c r="BY131684" s="296"/>
    </row>
    <row r="131685" spans="73:77" x14ac:dyDescent="0.25">
      <c r="BU131685" s="311"/>
      <c r="BV131685" s="312"/>
      <c r="BW131685" s="312"/>
      <c r="BX131685" s="296"/>
      <c r="BY131685" s="296"/>
    </row>
    <row r="131686" spans="73:77" x14ac:dyDescent="0.25">
      <c r="BU131686" s="311"/>
      <c r="BV131686" s="312"/>
      <c r="BW131686" s="312"/>
      <c r="BX131686" s="296"/>
      <c r="BY131686" s="296"/>
    </row>
    <row r="131687" spans="73:77" x14ac:dyDescent="0.25">
      <c r="BU131687" s="311"/>
      <c r="BV131687" s="312"/>
      <c r="BW131687" s="312"/>
      <c r="BX131687" s="296"/>
      <c r="BY131687" s="296"/>
    </row>
    <row r="131688" spans="73:77" x14ac:dyDescent="0.25">
      <c r="BU131688" s="311"/>
      <c r="BV131688" s="312"/>
      <c r="BW131688" s="312"/>
      <c r="BX131688" s="296"/>
      <c r="BY131688" s="296"/>
    </row>
    <row r="131689" spans="73:77" x14ac:dyDescent="0.25">
      <c r="BU131689" s="311"/>
      <c r="BV131689" s="312"/>
      <c r="BW131689" s="312"/>
      <c r="BX131689" s="296"/>
      <c r="BY131689" s="296"/>
    </row>
    <row r="131690" spans="73:77" x14ac:dyDescent="0.25">
      <c r="BU131690" s="311"/>
      <c r="BV131690" s="312"/>
      <c r="BW131690" s="312"/>
      <c r="BX131690" s="296"/>
      <c r="BY131690" s="296"/>
    </row>
    <row r="131691" spans="73:77" x14ac:dyDescent="0.25">
      <c r="BU131691" s="311"/>
      <c r="BV131691" s="312"/>
      <c r="BW131691" s="312"/>
      <c r="BX131691" s="296"/>
      <c r="BY131691" s="296"/>
    </row>
    <row r="131692" spans="73:77" x14ac:dyDescent="0.25">
      <c r="BU131692" s="311"/>
      <c r="BV131692" s="312"/>
      <c r="BW131692" s="312"/>
      <c r="BX131692" s="296"/>
      <c r="BY131692" s="296"/>
    </row>
    <row r="131693" spans="73:77" x14ac:dyDescent="0.25">
      <c r="BU131693" s="311"/>
      <c r="BV131693" s="312"/>
      <c r="BW131693" s="312"/>
      <c r="BX131693" s="296"/>
      <c r="BY131693" s="296"/>
    </row>
    <row r="131694" spans="73:77" x14ac:dyDescent="0.25">
      <c r="BU131694" s="311"/>
      <c r="BV131694" s="312"/>
      <c r="BW131694" s="312"/>
      <c r="BX131694" s="296"/>
      <c r="BY131694" s="296"/>
    </row>
    <row r="131695" spans="73:77" x14ac:dyDescent="0.25">
      <c r="BU131695" s="311"/>
      <c r="BV131695" s="312"/>
      <c r="BW131695" s="312"/>
      <c r="BX131695" s="296"/>
      <c r="BY131695" s="296"/>
    </row>
    <row r="131696" spans="73:77" x14ac:dyDescent="0.25">
      <c r="BU131696" s="311"/>
      <c r="BV131696" s="312"/>
      <c r="BW131696" s="312"/>
      <c r="BX131696" s="296"/>
      <c r="BY131696" s="296"/>
    </row>
    <row r="131697" spans="73:77" x14ac:dyDescent="0.25">
      <c r="BU131697" s="311"/>
      <c r="BV131697" s="312"/>
      <c r="BW131697" s="312"/>
      <c r="BX131697" s="296"/>
      <c r="BY131697" s="296"/>
    </row>
    <row r="131698" spans="73:77" x14ac:dyDescent="0.25">
      <c r="BU131698" s="311"/>
      <c r="BV131698" s="312"/>
      <c r="BW131698" s="312"/>
      <c r="BX131698" s="296"/>
      <c r="BY131698" s="296"/>
    </row>
    <row r="131699" spans="73:77" x14ac:dyDescent="0.25">
      <c r="BU131699" s="311"/>
      <c r="BV131699" s="312"/>
      <c r="BW131699" s="312"/>
      <c r="BX131699" s="296"/>
      <c r="BY131699" s="296"/>
    </row>
    <row r="131700" spans="73:77" x14ac:dyDescent="0.25">
      <c r="BU131700" s="311"/>
      <c r="BV131700" s="312"/>
      <c r="BW131700" s="312"/>
      <c r="BX131700" s="296"/>
      <c r="BY131700" s="296"/>
    </row>
    <row r="131701" spans="73:77" x14ac:dyDescent="0.25">
      <c r="BU131701" s="311"/>
      <c r="BV131701" s="312"/>
      <c r="BW131701" s="312"/>
      <c r="BX131701" s="296"/>
      <c r="BY131701" s="296"/>
    </row>
    <row r="131702" spans="73:77" x14ac:dyDescent="0.25">
      <c r="BU131702" s="311"/>
      <c r="BV131702" s="312"/>
      <c r="BW131702" s="312"/>
      <c r="BX131702" s="296"/>
      <c r="BY131702" s="296"/>
    </row>
    <row r="131703" spans="73:77" x14ac:dyDescent="0.25">
      <c r="BU131703" s="311"/>
      <c r="BV131703" s="312"/>
      <c r="BW131703" s="312"/>
      <c r="BX131703" s="296"/>
      <c r="BY131703" s="296"/>
    </row>
    <row r="131704" spans="73:77" x14ac:dyDescent="0.25">
      <c r="BU131704" s="311"/>
      <c r="BV131704" s="312"/>
      <c r="BW131704" s="312"/>
      <c r="BX131704" s="296"/>
      <c r="BY131704" s="296"/>
    </row>
    <row r="131705" spans="73:77" x14ac:dyDescent="0.25">
      <c r="BU131705" s="311"/>
      <c r="BV131705" s="312"/>
      <c r="BW131705" s="312"/>
      <c r="BX131705" s="296"/>
      <c r="BY131705" s="296"/>
    </row>
    <row r="131706" spans="73:77" x14ac:dyDescent="0.25">
      <c r="BU131706" s="311"/>
      <c r="BV131706" s="312"/>
      <c r="BW131706" s="312"/>
      <c r="BX131706" s="296"/>
      <c r="BY131706" s="296"/>
    </row>
    <row r="131707" spans="73:77" x14ac:dyDescent="0.25">
      <c r="BU131707" s="311"/>
      <c r="BV131707" s="312"/>
      <c r="BW131707" s="312"/>
      <c r="BX131707" s="296"/>
      <c r="BY131707" s="296"/>
    </row>
    <row r="131708" spans="73:77" x14ac:dyDescent="0.25">
      <c r="BU131708" s="311"/>
      <c r="BV131708" s="312"/>
      <c r="BW131708" s="312"/>
      <c r="BX131708" s="296"/>
      <c r="BY131708" s="296"/>
    </row>
    <row r="131709" spans="73:77" x14ac:dyDescent="0.25">
      <c r="BU131709" s="311"/>
      <c r="BV131709" s="312"/>
      <c r="BW131709" s="312"/>
      <c r="BX131709" s="296"/>
      <c r="BY131709" s="296"/>
    </row>
    <row r="131710" spans="73:77" x14ac:dyDescent="0.25">
      <c r="BU131710" s="311"/>
      <c r="BV131710" s="312"/>
      <c r="BW131710" s="312"/>
      <c r="BX131710" s="296"/>
      <c r="BY131710" s="296"/>
    </row>
    <row r="131711" spans="73:77" x14ac:dyDescent="0.25">
      <c r="BU131711" s="311"/>
      <c r="BV131711" s="312"/>
      <c r="BW131711" s="312"/>
      <c r="BX131711" s="296"/>
      <c r="BY131711" s="296"/>
    </row>
    <row r="131712" spans="73:77" x14ac:dyDescent="0.25">
      <c r="BU131712" s="311"/>
      <c r="BV131712" s="312"/>
      <c r="BW131712" s="312"/>
      <c r="BX131712" s="296"/>
      <c r="BY131712" s="296"/>
    </row>
    <row r="131713" spans="73:77" x14ac:dyDescent="0.25">
      <c r="BU131713" s="311"/>
      <c r="BV131713" s="312"/>
      <c r="BW131713" s="312"/>
      <c r="BX131713" s="296"/>
      <c r="BY131713" s="296"/>
    </row>
    <row r="131714" spans="73:77" x14ac:dyDescent="0.25">
      <c r="BU131714" s="311"/>
      <c r="BV131714" s="312"/>
      <c r="BW131714" s="312"/>
      <c r="BX131714" s="296"/>
      <c r="BY131714" s="296"/>
    </row>
    <row r="131715" spans="73:77" x14ac:dyDescent="0.25">
      <c r="BU131715" s="311"/>
      <c r="BV131715" s="312"/>
      <c r="BW131715" s="312"/>
      <c r="BX131715" s="296"/>
      <c r="BY131715" s="296"/>
    </row>
    <row r="131716" spans="73:77" x14ac:dyDescent="0.25">
      <c r="BU131716" s="311"/>
      <c r="BV131716" s="312"/>
      <c r="BW131716" s="312"/>
      <c r="BX131716" s="296"/>
      <c r="BY131716" s="296"/>
    </row>
    <row r="131717" spans="73:77" x14ac:dyDescent="0.25">
      <c r="BU131717" s="311"/>
      <c r="BV131717" s="312"/>
      <c r="BW131717" s="312"/>
      <c r="BX131717" s="296"/>
      <c r="BY131717" s="296"/>
    </row>
    <row r="131718" spans="73:77" x14ac:dyDescent="0.25">
      <c r="BU131718" s="311"/>
      <c r="BV131718" s="312"/>
      <c r="BW131718" s="312"/>
      <c r="BX131718" s="296"/>
      <c r="BY131718" s="296"/>
    </row>
    <row r="131719" spans="73:77" x14ac:dyDescent="0.25">
      <c r="BU131719" s="311"/>
      <c r="BV131719" s="312"/>
      <c r="BW131719" s="312"/>
      <c r="BX131719" s="296"/>
      <c r="BY131719" s="296"/>
    </row>
    <row r="131720" spans="73:77" x14ac:dyDescent="0.25">
      <c r="BU131720" s="311"/>
      <c r="BV131720" s="312"/>
      <c r="BW131720" s="312"/>
      <c r="BX131720" s="296"/>
      <c r="BY131720" s="296"/>
    </row>
    <row r="131721" spans="73:77" x14ac:dyDescent="0.25">
      <c r="BU131721" s="311"/>
      <c r="BV131721" s="312"/>
      <c r="BW131721" s="312"/>
      <c r="BX131721" s="296"/>
      <c r="BY131721" s="296"/>
    </row>
    <row r="131722" spans="73:77" x14ac:dyDescent="0.25">
      <c r="BU131722" s="311"/>
      <c r="BV131722" s="312"/>
      <c r="BW131722" s="312"/>
      <c r="BX131722" s="296"/>
      <c r="BY131722" s="296"/>
    </row>
    <row r="131723" spans="73:77" x14ac:dyDescent="0.25">
      <c r="BU131723" s="311"/>
      <c r="BV131723" s="312"/>
      <c r="BW131723" s="312"/>
      <c r="BX131723" s="296"/>
      <c r="BY131723" s="296"/>
    </row>
    <row r="131724" spans="73:77" x14ac:dyDescent="0.25">
      <c r="BU131724" s="311"/>
      <c r="BV131724" s="312"/>
      <c r="BW131724" s="312"/>
      <c r="BX131724" s="296"/>
      <c r="BY131724" s="296"/>
    </row>
    <row r="131725" spans="73:77" x14ac:dyDescent="0.25">
      <c r="BU131725" s="311"/>
      <c r="BV131725" s="312"/>
      <c r="BW131725" s="312"/>
      <c r="BX131725" s="296"/>
      <c r="BY131725" s="296"/>
    </row>
    <row r="131726" spans="73:77" x14ac:dyDescent="0.25">
      <c r="BU131726" s="311"/>
      <c r="BV131726" s="312"/>
      <c r="BW131726" s="312"/>
      <c r="BX131726" s="296"/>
      <c r="BY131726" s="296"/>
    </row>
    <row r="131727" spans="73:77" x14ac:dyDescent="0.25">
      <c r="BU131727" s="311"/>
      <c r="BV131727" s="312"/>
      <c r="BW131727" s="312"/>
      <c r="BX131727" s="296"/>
      <c r="BY131727" s="296"/>
    </row>
    <row r="131728" spans="73:77" x14ac:dyDescent="0.25">
      <c r="BU131728" s="311"/>
      <c r="BV131728" s="312"/>
      <c r="BW131728" s="312"/>
      <c r="BX131728" s="296"/>
      <c r="BY131728" s="296"/>
    </row>
    <row r="131729" spans="73:77" x14ac:dyDescent="0.25">
      <c r="BU131729" s="311"/>
      <c r="BV131729" s="312"/>
      <c r="BW131729" s="312"/>
      <c r="BX131729" s="296"/>
      <c r="BY131729" s="296"/>
    </row>
    <row r="131730" spans="73:77" x14ac:dyDescent="0.25">
      <c r="BU131730" s="311"/>
      <c r="BV131730" s="312"/>
      <c r="BW131730" s="312"/>
      <c r="BX131730" s="296"/>
      <c r="BY131730" s="296"/>
    </row>
    <row r="131731" spans="73:77" x14ac:dyDescent="0.25">
      <c r="BU131731" s="311"/>
      <c r="BV131731" s="312"/>
      <c r="BW131731" s="312"/>
      <c r="BX131731" s="296"/>
      <c r="BY131731" s="296"/>
    </row>
    <row r="131732" spans="73:77" x14ac:dyDescent="0.25">
      <c r="BU131732" s="311"/>
      <c r="BV131732" s="312"/>
      <c r="BW131732" s="312"/>
      <c r="BX131732" s="296"/>
      <c r="BY131732" s="296"/>
    </row>
    <row r="131733" spans="73:77" x14ac:dyDescent="0.25">
      <c r="BU131733" s="311"/>
      <c r="BV131733" s="312"/>
      <c r="BW131733" s="312"/>
      <c r="BX131733" s="296"/>
      <c r="BY131733" s="296"/>
    </row>
    <row r="131734" spans="73:77" x14ac:dyDescent="0.25">
      <c r="BU131734" s="311"/>
      <c r="BV131734" s="312"/>
      <c r="BW131734" s="312"/>
      <c r="BX131734" s="296"/>
      <c r="BY131734" s="296"/>
    </row>
    <row r="131735" spans="73:77" x14ac:dyDescent="0.25">
      <c r="BU131735" s="311"/>
      <c r="BV131735" s="312"/>
      <c r="BW131735" s="312"/>
      <c r="BX131735" s="296"/>
      <c r="BY131735" s="296"/>
    </row>
    <row r="131736" spans="73:77" x14ac:dyDescent="0.25">
      <c r="BU131736" s="311"/>
      <c r="BV131736" s="312"/>
      <c r="BW131736" s="312"/>
      <c r="BX131736" s="296"/>
      <c r="BY131736" s="296"/>
    </row>
    <row r="131737" spans="73:77" x14ac:dyDescent="0.25">
      <c r="BU131737" s="311"/>
      <c r="BV131737" s="312"/>
      <c r="BW131737" s="312"/>
      <c r="BX131737" s="296"/>
      <c r="BY131737" s="296"/>
    </row>
    <row r="131738" spans="73:77" x14ac:dyDescent="0.25">
      <c r="BU131738" s="311"/>
      <c r="BV131738" s="312"/>
      <c r="BW131738" s="312"/>
      <c r="BX131738" s="296"/>
      <c r="BY131738" s="296"/>
    </row>
    <row r="131739" spans="73:77" x14ac:dyDescent="0.25">
      <c r="BU131739" s="311"/>
      <c r="BV131739" s="312"/>
      <c r="BW131739" s="312"/>
      <c r="BX131739" s="296"/>
      <c r="BY131739" s="296"/>
    </row>
    <row r="131740" spans="73:77" x14ac:dyDescent="0.25">
      <c r="BU131740" s="311"/>
      <c r="BV131740" s="312"/>
      <c r="BW131740" s="312"/>
      <c r="BX131740" s="296"/>
      <c r="BY131740" s="296"/>
    </row>
    <row r="131741" spans="73:77" x14ac:dyDescent="0.25">
      <c r="BU131741" s="311"/>
      <c r="BV131741" s="312"/>
      <c r="BW131741" s="312"/>
      <c r="BX131741" s="296"/>
      <c r="BY131741" s="296"/>
    </row>
    <row r="131742" spans="73:77" x14ac:dyDescent="0.25">
      <c r="BU131742" s="311"/>
      <c r="BV131742" s="312"/>
      <c r="BW131742" s="312"/>
      <c r="BX131742" s="296"/>
      <c r="BY131742" s="296"/>
    </row>
    <row r="131743" spans="73:77" x14ac:dyDescent="0.25">
      <c r="BU131743" s="311"/>
      <c r="BV131743" s="312"/>
      <c r="BW131743" s="312"/>
      <c r="BX131743" s="296"/>
      <c r="BY131743" s="296"/>
    </row>
    <row r="131744" spans="73:77" x14ac:dyDescent="0.25">
      <c r="BU131744" s="311"/>
      <c r="BV131744" s="312"/>
      <c r="BW131744" s="312"/>
      <c r="BX131744" s="296"/>
      <c r="BY131744" s="296"/>
    </row>
    <row r="131745" spans="73:77" x14ac:dyDescent="0.25">
      <c r="BU131745" s="311"/>
      <c r="BV131745" s="312"/>
      <c r="BW131745" s="312"/>
      <c r="BX131745" s="296"/>
      <c r="BY131745" s="296"/>
    </row>
    <row r="131746" spans="73:77" x14ac:dyDescent="0.25">
      <c r="BU131746" s="311"/>
      <c r="BV131746" s="312"/>
      <c r="BW131746" s="312"/>
      <c r="BX131746" s="296"/>
      <c r="BY131746" s="296"/>
    </row>
    <row r="131747" spans="73:77" x14ac:dyDescent="0.25">
      <c r="BU131747" s="311"/>
      <c r="BV131747" s="312"/>
      <c r="BW131747" s="312"/>
      <c r="BX131747" s="296"/>
      <c r="BY131747" s="296"/>
    </row>
    <row r="131748" spans="73:77" x14ac:dyDescent="0.25">
      <c r="BU131748" s="311"/>
      <c r="BV131748" s="312"/>
      <c r="BW131748" s="312"/>
      <c r="BX131748" s="296"/>
      <c r="BY131748" s="296"/>
    </row>
    <row r="131749" spans="73:77" x14ac:dyDescent="0.25">
      <c r="BU131749" s="311"/>
      <c r="BV131749" s="312"/>
      <c r="BW131749" s="312"/>
      <c r="BX131749" s="296"/>
      <c r="BY131749" s="296"/>
    </row>
    <row r="131750" spans="73:77" x14ac:dyDescent="0.25">
      <c r="BU131750" s="311"/>
      <c r="BV131750" s="312"/>
      <c r="BW131750" s="312"/>
      <c r="BX131750" s="296"/>
      <c r="BY131750" s="296"/>
    </row>
    <row r="131751" spans="73:77" x14ac:dyDescent="0.25">
      <c r="BU131751" s="311"/>
      <c r="BV131751" s="312"/>
      <c r="BW131751" s="312"/>
      <c r="BX131751" s="296"/>
      <c r="BY131751" s="296"/>
    </row>
    <row r="131752" spans="73:77" x14ac:dyDescent="0.25">
      <c r="BU131752" s="311"/>
      <c r="BV131752" s="312"/>
      <c r="BW131752" s="312"/>
      <c r="BX131752" s="296"/>
      <c r="BY131752" s="296"/>
    </row>
    <row r="131753" spans="73:77" x14ac:dyDescent="0.25">
      <c r="BU131753" s="311"/>
      <c r="BV131753" s="312"/>
      <c r="BW131753" s="312"/>
      <c r="BX131753" s="296"/>
      <c r="BY131753" s="296"/>
    </row>
    <row r="131754" spans="73:77" x14ac:dyDescent="0.25">
      <c r="BU131754" s="311"/>
      <c r="BV131754" s="312"/>
      <c r="BW131754" s="312"/>
      <c r="BX131754" s="296"/>
      <c r="BY131754" s="296"/>
    </row>
    <row r="131755" spans="73:77" x14ac:dyDescent="0.25">
      <c r="BU131755" s="311"/>
      <c r="BV131755" s="312"/>
      <c r="BW131755" s="312"/>
      <c r="BX131755" s="296"/>
      <c r="BY131755" s="296"/>
    </row>
    <row r="131756" spans="73:77" x14ac:dyDescent="0.25">
      <c r="BU131756" s="311"/>
      <c r="BV131756" s="312"/>
      <c r="BW131756" s="312"/>
      <c r="BX131756" s="296"/>
      <c r="BY131756" s="296"/>
    </row>
    <row r="131757" spans="73:77" x14ac:dyDescent="0.25">
      <c r="BU131757" s="311"/>
      <c r="BV131757" s="312"/>
      <c r="BW131757" s="312"/>
      <c r="BX131757" s="296"/>
      <c r="BY131757" s="296"/>
    </row>
    <row r="131758" spans="73:77" x14ac:dyDescent="0.25">
      <c r="BU131758" s="311"/>
      <c r="BV131758" s="312"/>
      <c r="BW131758" s="312"/>
      <c r="BX131758" s="296"/>
      <c r="BY131758" s="296"/>
    </row>
    <row r="131759" spans="73:77" x14ac:dyDescent="0.25">
      <c r="BU131759" s="311"/>
      <c r="BV131759" s="312"/>
      <c r="BW131759" s="312"/>
      <c r="BX131759" s="296"/>
      <c r="BY131759" s="296"/>
    </row>
    <row r="131760" spans="73:77" x14ac:dyDescent="0.25">
      <c r="BU131760" s="311"/>
      <c r="BV131760" s="312"/>
      <c r="BW131760" s="312"/>
      <c r="BX131760" s="296"/>
      <c r="BY131760" s="296"/>
    </row>
    <row r="131761" spans="73:77" x14ac:dyDescent="0.25">
      <c r="BU131761" s="311"/>
      <c r="BV131761" s="312"/>
      <c r="BW131761" s="312"/>
      <c r="BX131761" s="296"/>
      <c r="BY131761" s="296"/>
    </row>
    <row r="131762" spans="73:77" x14ac:dyDescent="0.25">
      <c r="BU131762" s="311"/>
      <c r="BV131762" s="312"/>
      <c r="BW131762" s="312"/>
      <c r="BX131762" s="296"/>
      <c r="BY131762" s="296"/>
    </row>
    <row r="131763" spans="73:77" x14ac:dyDescent="0.25">
      <c r="BU131763" s="311"/>
      <c r="BV131763" s="312"/>
      <c r="BW131763" s="312"/>
      <c r="BX131763" s="296"/>
      <c r="BY131763" s="296"/>
    </row>
    <row r="131764" spans="73:77" x14ac:dyDescent="0.25">
      <c r="BU131764" s="311"/>
      <c r="BV131764" s="312"/>
      <c r="BW131764" s="312"/>
      <c r="BX131764" s="296"/>
      <c r="BY131764" s="296"/>
    </row>
    <row r="131765" spans="73:77" x14ac:dyDescent="0.25">
      <c r="BU131765" s="311"/>
      <c r="BV131765" s="312"/>
      <c r="BW131765" s="312"/>
      <c r="BX131765" s="296"/>
      <c r="BY131765" s="296"/>
    </row>
    <row r="131766" spans="73:77" x14ac:dyDescent="0.25">
      <c r="BU131766" s="311"/>
      <c r="BV131766" s="312"/>
      <c r="BW131766" s="312"/>
      <c r="BX131766" s="296"/>
      <c r="BY131766" s="296"/>
    </row>
    <row r="131767" spans="73:77" x14ac:dyDescent="0.25">
      <c r="BU131767" s="311"/>
      <c r="BV131767" s="312"/>
      <c r="BW131767" s="312"/>
      <c r="BX131767" s="296"/>
      <c r="BY131767" s="296"/>
    </row>
    <row r="131768" spans="73:77" x14ac:dyDescent="0.25">
      <c r="BU131768" s="311"/>
      <c r="BV131768" s="312"/>
      <c r="BW131768" s="312"/>
      <c r="BX131768" s="296"/>
      <c r="BY131768" s="296"/>
    </row>
    <row r="131769" spans="73:77" x14ac:dyDescent="0.25">
      <c r="BU131769" s="311"/>
      <c r="BV131769" s="312"/>
      <c r="BW131769" s="312"/>
      <c r="BX131769" s="296"/>
      <c r="BY131769" s="296"/>
    </row>
    <row r="131770" spans="73:77" x14ac:dyDescent="0.25">
      <c r="BU131770" s="311"/>
      <c r="BV131770" s="312"/>
      <c r="BW131770" s="312"/>
      <c r="BX131770" s="296"/>
      <c r="BY131770" s="296"/>
    </row>
    <row r="131771" spans="73:77" x14ac:dyDescent="0.25">
      <c r="BU131771" s="311"/>
      <c r="BV131771" s="312"/>
      <c r="BW131771" s="312"/>
      <c r="BX131771" s="296"/>
      <c r="BY131771" s="296"/>
    </row>
    <row r="131772" spans="73:77" x14ac:dyDescent="0.25">
      <c r="BU131772" s="311"/>
      <c r="BV131772" s="312"/>
      <c r="BW131772" s="312"/>
      <c r="BX131772" s="296"/>
      <c r="BY131772" s="296"/>
    </row>
    <row r="131773" spans="73:77" x14ac:dyDescent="0.25">
      <c r="BU131773" s="311"/>
      <c r="BV131773" s="312"/>
      <c r="BW131773" s="312"/>
      <c r="BX131773" s="296"/>
      <c r="BY131773" s="296"/>
    </row>
    <row r="131774" spans="73:77" x14ac:dyDescent="0.25">
      <c r="BU131774" s="311"/>
      <c r="BV131774" s="312"/>
      <c r="BW131774" s="312"/>
      <c r="BX131774" s="296"/>
      <c r="BY131774" s="296"/>
    </row>
    <row r="131775" spans="73:77" x14ac:dyDescent="0.25">
      <c r="BU131775" s="311"/>
      <c r="BV131775" s="312"/>
      <c r="BW131775" s="312"/>
      <c r="BX131775" s="296"/>
      <c r="BY131775" s="296"/>
    </row>
    <row r="131776" spans="73:77" x14ac:dyDescent="0.25">
      <c r="BU131776" s="311"/>
      <c r="BV131776" s="312"/>
      <c r="BW131776" s="312"/>
      <c r="BX131776" s="296"/>
      <c r="BY131776" s="296"/>
    </row>
    <row r="131777" spans="73:77" x14ac:dyDescent="0.25">
      <c r="BU131777" s="311"/>
      <c r="BV131777" s="312"/>
      <c r="BW131777" s="312"/>
      <c r="BX131777" s="296"/>
      <c r="BY131777" s="296"/>
    </row>
    <row r="131778" spans="73:77" x14ac:dyDescent="0.25">
      <c r="BU131778" s="311"/>
      <c r="BV131778" s="312"/>
      <c r="BW131778" s="312"/>
      <c r="BX131778" s="296"/>
      <c r="BY131778" s="296"/>
    </row>
    <row r="131779" spans="73:77" x14ac:dyDescent="0.25">
      <c r="BU131779" s="311"/>
      <c r="BV131779" s="312"/>
      <c r="BW131779" s="312"/>
      <c r="BX131779" s="296"/>
      <c r="BY131779" s="296"/>
    </row>
    <row r="131780" spans="73:77" x14ac:dyDescent="0.25">
      <c r="BU131780" s="311"/>
      <c r="BV131780" s="312"/>
      <c r="BW131780" s="312"/>
      <c r="BX131780" s="296"/>
      <c r="BY131780" s="296"/>
    </row>
    <row r="131781" spans="73:77" x14ac:dyDescent="0.25">
      <c r="BU131781" s="311"/>
      <c r="BV131781" s="312"/>
      <c r="BW131781" s="312"/>
      <c r="BX131781" s="296"/>
      <c r="BY131781" s="296"/>
    </row>
    <row r="131782" spans="73:77" x14ac:dyDescent="0.25">
      <c r="BU131782" s="311"/>
      <c r="BV131782" s="312"/>
      <c r="BW131782" s="312"/>
      <c r="BX131782" s="296"/>
      <c r="BY131782" s="296"/>
    </row>
    <row r="131783" spans="73:77" x14ac:dyDescent="0.25">
      <c r="BU131783" s="311"/>
      <c r="BV131783" s="312"/>
      <c r="BW131783" s="312"/>
      <c r="BX131783" s="296"/>
      <c r="BY131783" s="296"/>
    </row>
    <row r="131784" spans="73:77" x14ac:dyDescent="0.25">
      <c r="BU131784" s="311"/>
      <c r="BV131784" s="312"/>
      <c r="BW131784" s="312"/>
      <c r="BX131784" s="296"/>
      <c r="BY131784" s="296"/>
    </row>
    <row r="131785" spans="73:77" x14ac:dyDescent="0.25">
      <c r="BU131785" s="311"/>
      <c r="BV131785" s="312"/>
      <c r="BW131785" s="312"/>
      <c r="BX131785" s="296"/>
      <c r="BY131785" s="296"/>
    </row>
    <row r="131786" spans="73:77" x14ac:dyDescent="0.25">
      <c r="BU131786" s="311"/>
      <c r="BV131786" s="312"/>
      <c r="BW131786" s="312"/>
      <c r="BX131786" s="296"/>
      <c r="BY131786" s="296"/>
    </row>
    <row r="131787" spans="73:77" x14ac:dyDescent="0.25">
      <c r="BU131787" s="311"/>
      <c r="BV131787" s="312"/>
      <c r="BW131787" s="312"/>
      <c r="BX131787" s="296"/>
      <c r="BY131787" s="296"/>
    </row>
    <row r="131788" spans="73:77" x14ac:dyDescent="0.25">
      <c r="BU131788" s="311"/>
      <c r="BV131788" s="312"/>
      <c r="BW131788" s="312"/>
      <c r="BX131788" s="296"/>
      <c r="BY131788" s="296"/>
    </row>
    <row r="131789" spans="73:77" x14ac:dyDescent="0.25">
      <c r="BU131789" s="311"/>
      <c r="BV131789" s="312"/>
      <c r="BW131789" s="312"/>
      <c r="BX131789" s="296"/>
      <c r="BY131789" s="296"/>
    </row>
    <row r="131790" spans="73:77" x14ac:dyDescent="0.25">
      <c r="BU131790" s="311"/>
      <c r="BV131790" s="312"/>
      <c r="BW131790" s="312"/>
      <c r="BX131790" s="296"/>
      <c r="BY131790" s="296"/>
    </row>
    <row r="131791" spans="73:77" x14ac:dyDescent="0.25">
      <c r="BU131791" s="311"/>
      <c r="BV131791" s="312"/>
      <c r="BW131791" s="312"/>
      <c r="BX131791" s="296"/>
      <c r="BY131791" s="296"/>
    </row>
    <row r="131792" spans="73:77" x14ac:dyDescent="0.25">
      <c r="BU131792" s="311"/>
      <c r="BV131792" s="312"/>
      <c r="BW131792" s="312"/>
      <c r="BX131792" s="296"/>
      <c r="BY131792" s="296"/>
    </row>
    <row r="131793" spans="73:77" x14ac:dyDescent="0.25">
      <c r="BU131793" s="311"/>
      <c r="BV131793" s="312"/>
      <c r="BW131793" s="312"/>
      <c r="BX131793" s="296"/>
      <c r="BY131793" s="296"/>
    </row>
    <row r="131794" spans="73:77" x14ac:dyDescent="0.25">
      <c r="BU131794" s="311"/>
      <c r="BV131794" s="312"/>
      <c r="BW131794" s="312"/>
      <c r="BX131794" s="296"/>
      <c r="BY131794" s="296"/>
    </row>
    <row r="131795" spans="73:77" x14ac:dyDescent="0.25">
      <c r="BU131795" s="311"/>
      <c r="BV131795" s="312"/>
      <c r="BW131795" s="312"/>
      <c r="BX131795" s="296"/>
      <c r="BY131795" s="296"/>
    </row>
    <row r="131796" spans="73:77" x14ac:dyDescent="0.25">
      <c r="BU131796" s="311"/>
      <c r="BV131796" s="312"/>
      <c r="BW131796" s="312"/>
      <c r="BX131796" s="296"/>
      <c r="BY131796" s="296"/>
    </row>
    <row r="131797" spans="73:77" x14ac:dyDescent="0.25">
      <c r="BU131797" s="311"/>
      <c r="BV131797" s="312"/>
      <c r="BW131797" s="312"/>
      <c r="BX131797" s="296"/>
      <c r="BY131797" s="296"/>
    </row>
    <row r="131798" spans="73:77" x14ac:dyDescent="0.25">
      <c r="BU131798" s="311"/>
      <c r="BV131798" s="312"/>
      <c r="BW131798" s="312"/>
      <c r="BX131798" s="296"/>
      <c r="BY131798" s="296"/>
    </row>
    <row r="131799" spans="73:77" x14ac:dyDescent="0.25">
      <c r="BU131799" s="311"/>
      <c r="BV131799" s="312"/>
      <c r="BW131799" s="312"/>
      <c r="BX131799" s="296"/>
      <c r="BY131799" s="296"/>
    </row>
    <row r="131800" spans="73:77" x14ac:dyDescent="0.25">
      <c r="BU131800" s="311"/>
      <c r="BV131800" s="312"/>
      <c r="BW131800" s="312"/>
      <c r="BX131800" s="296"/>
      <c r="BY131800" s="296"/>
    </row>
    <row r="131801" spans="73:77" x14ac:dyDescent="0.25">
      <c r="BU131801" s="311"/>
      <c r="BV131801" s="312"/>
      <c r="BW131801" s="312"/>
      <c r="BX131801" s="296"/>
      <c r="BY131801" s="296"/>
    </row>
    <row r="131802" spans="73:77" x14ac:dyDescent="0.25">
      <c r="BU131802" s="311"/>
      <c r="BV131802" s="312"/>
      <c r="BW131802" s="312"/>
      <c r="BX131802" s="296"/>
      <c r="BY131802" s="296"/>
    </row>
    <row r="131803" spans="73:77" x14ac:dyDescent="0.25">
      <c r="BU131803" s="311"/>
      <c r="BV131803" s="312"/>
      <c r="BW131803" s="312"/>
      <c r="BX131803" s="296"/>
      <c r="BY131803" s="296"/>
    </row>
    <row r="131804" spans="73:77" x14ac:dyDescent="0.25">
      <c r="BU131804" s="311"/>
      <c r="BV131804" s="312"/>
      <c r="BW131804" s="312"/>
      <c r="BX131804" s="296"/>
      <c r="BY131804" s="296"/>
    </row>
    <row r="131805" spans="73:77" x14ac:dyDescent="0.25">
      <c r="BU131805" s="311"/>
      <c r="BV131805" s="312"/>
      <c r="BW131805" s="312"/>
      <c r="BX131805" s="296"/>
      <c r="BY131805" s="296"/>
    </row>
    <row r="131806" spans="73:77" x14ac:dyDescent="0.25">
      <c r="BU131806" s="311"/>
      <c r="BV131806" s="312"/>
      <c r="BW131806" s="312"/>
      <c r="BX131806" s="296"/>
      <c r="BY131806" s="296"/>
    </row>
    <row r="131807" spans="73:77" x14ac:dyDescent="0.25">
      <c r="BU131807" s="311"/>
      <c r="BV131807" s="312"/>
      <c r="BW131807" s="312"/>
      <c r="BX131807" s="296"/>
      <c r="BY131807" s="296"/>
    </row>
    <row r="131808" spans="73:77" x14ac:dyDescent="0.25">
      <c r="BU131808" s="311"/>
      <c r="BV131808" s="312"/>
      <c r="BW131808" s="312"/>
      <c r="BX131808" s="296"/>
      <c r="BY131808" s="296"/>
    </row>
    <row r="131809" spans="73:77" x14ac:dyDescent="0.25">
      <c r="BU131809" s="311"/>
      <c r="BV131809" s="312"/>
      <c r="BW131809" s="312"/>
      <c r="BX131809" s="296"/>
      <c r="BY131809" s="296"/>
    </row>
    <row r="131810" spans="73:77" x14ac:dyDescent="0.25">
      <c r="BU131810" s="311"/>
      <c r="BV131810" s="312"/>
      <c r="BW131810" s="312"/>
      <c r="BX131810" s="296"/>
      <c r="BY131810" s="296"/>
    </row>
    <row r="131811" spans="73:77" x14ac:dyDescent="0.25">
      <c r="BU131811" s="311"/>
      <c r="BV131811" s="312"/>
      <c r="BW131811" s="312"/>
      <c r="BX131811" s="296"/>
      <c r="BY131811" s="296"/>
    </row>
    <row r="131812" spans="73:77" x14ac:dyDescent="0.25">
      <c r="BU131812" s="311"/>
      <c r="BV131812" s="312"/>
      <c r="BW131812" s="312"/>
      <c r="BX131812" s="296"/>
      <c r="BY131812" s="296"/>
    </row>
    <row r="131813" spans="73:77" x14ac:dyDescent="0.25">
      <c r="BU131813" s="311"/>
      <c r="BV131813" s="312"/>
      <c r="BW131813" s="312"/>
      <c r="BX131813" s="296"/>
      <c r="BY131813" s="296"/>
    </row>
    <row r="131814" spans="73:77" x14ac:dyDescent="0.25">
      <c r="BU131814" s="311"/>
      <c r="BV131814" s="312"/>
      <c r="BW131814" s="312"/>
      <c r="BX131814" s="296"/>
      <c r="BY131814" s="296"/>
    </row>
    <row r="131815" spans="73:77" x14ac:dyDescent="0.25">
      <c r="BU131815" s="311"/>
      <c r="BV131815" s="312"/>
      <c r="BW131815" s="312"/>
      <c r="BX131815" s="296"/>
      <c r="BY131815" s="296"/>
    </row>
    <row r="131816" spans="73:77" x14ac:dyDescent="0.25">
      <c r="BU131816" s="311"/>
      <c r="BV131816" s="312"/>
      <c r="BW131816" s="312"/>
      <c r="BX131816" s="296"/>
      <c r="BY131816" s="296"/>
    </row>
    <row r="131817" spans="73:77" x14ac:dyDescent="0.25">
      <c r="BU131817" s="311"/>
      <c r="BV131817" s="312"/>
      <c r="BW131817" s="312"/>
      <c r="BX131817" s="296"/>
      <c r="BY131817" s="296"/>
    </row>
    <row r="131818" spans="73:77" x14ac:dyDescent="0.25">
      <c r="BU131818" s="311"/>
      <c r="BV131818" s="312"/>
      <c r="BW131818" s="312"/>
      <c r="BX131818" s="296"/>
      <c r="BY131818" s="296"/>
    </row>
    <row r="131819" spans="73:77" x14ac:dyDescent="0.25">
      <c r="BU131819" s="311"/>
      <c r="BV131819" s="312"/>
      <c r="BW131819" s="312"/>
      <c r="BX131819" s="296"/>
      <c r="BY131819" s="296"/>
    </row>
    <row r="131820" spans="73:77" x14ac:dyDescent="0.25">
      <c r="BU131820" s="311"/>
      <c r="BV131820" s="312"/>
      <c r="BW131820" s="312"/>
      <c r="BX131820" s="296"/>
      <c r="BY131820" s="296"/>
    </row>
    <row r="131821" spans="73:77" x14ac:dyDescent="0.25">
      <c r="BU131821" s="311"/>
      <c r="BV131821" s="312"/>
      <c r="BW131821" s="312"/>
      <c r="BX131821" s="296"/>
      <c r="BY131821" s="296"/>
    </row>
    <row r="131822" spans="73:77" x14ac:dyDescent="0.25">
      <c r="BU131822" s="311"/>
      <c r="BV131822" s="312"/>
      <c r="BW131822" s="312"/>
      <c r="BX131822" s="296"/>
      <c r="BY131822" s="296"/>
    </row>
    <row r="131823" spans="73:77" x14ac:dyDescent="0.25">
      <c r="BU131823" s="311"/>
      <c r="BV131823" s="312"/>
      <c r="BW131823" s="312"/>
      <c r="BX131823" s="296"/>
      <c r="BY131823" s="296"/>
    </row>
    <row r="131824" spans="73:77" x14ac:dyDescent="0.25">
      <c r="BU131824" s="311"/>
      <c r="BV131824" s="312"/>
      <c r="BW131824" s="312"/>
      <c r="BX131824" s="296"/>
      <c r="BY131824" s="296"/>
    </row>
    <row r="131825" spans="73:77" x14ac:dyDescent="0.25">
      <c r="BU131825" s="311"/>
      <c r="BV131825" s="312"/>
      <c r="BW131825" s="312"/>
      <c r="BX131825" s="296"/>
      <c r="BY131825" s="296"/>
    </row>
    <row r="131826" spans="73:77" x14ac:dyDescent="0.25">
      <c r="BU131826" s="311"/>
      <c r="BV131826" s="312"/>
      <c r="BW131826" s="312"/>
      <c r="BX131826" s="296"/>
      <c r="BY131826" s="296"/>
    </row>
    <row r="131827" spans="73:77" x14ac:dyDescent="0.25">
      <c r="BU131827" s="311"/>
      <c r="BV131827" s="312"/>
      <c r="BW131827" s="312"/>
      <c r="BX131827" s="296"/>
      <c r="BY131827" s="296"/>
    </row>
    <row r="131828" spans="73:77" x14ac:dyDescent="0.25">
      <c r="BU131828" s="311"/>
      <c r="BV131828" s="312"/>
      <c r="BW131828" s="312"/>
      <c r="BX131828" s="296"/>
      <c r="BY131828" s="296"/>
    </row>
    <row r="131829" spans="73:77" x14ac:dyDescent="0.25">
      <c r="BU131829" s="311"/>
      <c r="BV131829" s="312"/>
      <c r="BW131829" s="312"/>
      <c r="BX131829" s="296"/>
      <c r="BY131829" s="296"/>
    </row>
    <row r="131830" spans="73:77" x14ac:dyDescent="0.25">
      <c r="BU131830" s="311"/>
      <c r="BV131830" s="312"/>
      <c r="BW131830" s="312"/>
      <c r="BX131830" s="296"/>
      <c r="BY131830" s="296"/>
    </row>
    <row r="131831" spans="73:77" x14ac:dyDescent="0.25">
      <c r="BU131831" s="311"/>
      <c r="BV131831" s="312"/>
      <c r="BW131831" s="312"/>
      <c r="BX131831" s="296"/>
      <c r="BY131831" s="296"/>
    </row>
    <row r="131832" spans="73:77" x14ac:dyDescent="0.25">
      <c r="BU131832" s="311"/>
      <c r="BV131832" s="312"/>
      <c r="BW131832" s="312"/>
      <c r="BX131832" s="296"/>
      <c r="BY131832" s="296"/>
    </row>
    <row r="131833" spans="73:77" x14ac:dyDescent="0.25">
      <c r="BU131833" s="311"/>
      <c r="BV131833" s="312"/>
      <c r="BW131833" s="312"/>
      <c r="BX131833" s="296"/>
      <c r="BY131833" s="296"/>
    </row>
    <row r="131834" spans="73:77" x14ac:dyDescent="0.25">
      <c r="BU131834" s="311"/>
      <c r="BV131834" s="312"/>
      <c r="BW131834" s="312"/>
      <c r="BX131834" s="296"/>
      <c r="BY131834" s="296"/>
    </row>
    <row r="131835" spans="73:77" x14ac:dyDescent="0.25">
      <c r="BU131835" s="311"/>
      <c r="BV131835" s="312"/>
      <c r="BW131835" s="312"/>
      <c r="BX131835" s="296"/>
      <c r="BY131835" s="296"/>
    </row>
    <row r="131836" spans="73:77" x14ac:dyDescent="0.25">
      <c r="BU131836" s="311"/>
      <c r="BV131836" s="312"/>
      <c r="BW131836" s="312"/>
      <c r="BX131836" s="296"/>
      <c r="BY131836" s="296"/>
    </row>
    <row r="131837" spans="73:77" x14ac:dyDescent="0.25">
      <c r="BU131837" s="311"/>
      <c r="BV131837" s="312"/>
      <c r="BW131837" s="312"/>
      <c r="BX131837" s="296"/>
      <c r="BY131837" s="296"/>
    </row>
    <row r="131838" spans="73:77" x14ac:dyDescent="0.25">
      <c r="BU131838" s="311"/>
      <c r="BV131838" s="312"/>
      <c r="BW131838" s="312"/>
      <c r="BX131838" s="296"/>
      <c r="BY131838" s="296"/>
    </row>
    <row r="131839" spans="73:77" x14ac:dyDescent="0.25">
      <c r="BU131839" s="311"/>
      <c r="BV131839" s="312"/>
      <c r="BW131839" s="312"/>
      <c r="BX131839" s="296"/>
      <c r="BY131839" s="296"/>
    </row>
    <row r="131840" spans="73:77" x14ac:dyDescent="0.25">
      <c r="BU131840" s="311"/>
      <c r="BV131840" s="312"/>
      <c r="BW131840" s="312"/>
      <c r="BX131840" s="296"/>
      <c r="BY131840" s="296"/>
    </row>
    <row r="131841" spans="73:77" x14ac:dyDescent="0.25">
      <c r="BU131841" s="311"/>
      <c r="BV131841" s="312"/>
      <c r="BW131841" s="312"/>
      <c r="BX131841" s="296"/>
      <c r="BY131841" s="296"/>
    </row>
    <row r="131842" spans="73:77" x14ac:dyDescent="0.25">
      <c r="BU131842" s="311"/>
      <c r="BV131842" s="312"/>
      <c r="BW131842" s="312"/>
      <c r="BX131842" s="296"/>
      <c r="BY131842" s="296"/>
    </row>
    <row r="131843" spans="73:77" x14ac:dyDescent="0.25">
      <c r="BU131843" s="311"/>
      <c r="BV131843" s="312"/>
      <c r="BW131843" s="312"/>
      <c r="BX131843" s="296"/>
      <c r="BY131843" s="296"/>
    </row>
    <row r="131844" spans="73:77" x14ac:dyDescent="0.25">
      <c r="BU131844" s="311"/>
      <c r="BV131844" s="312"/>
      <c r="BW131844" s="312"/>
      <c r="BX131844" s="296"/>
      <c r="BY131844" s="296"/>
    </row>
    <row r="131845" spans="73:77" x14ac:dyDescent="0.25">
      <c r="BU131845" s="311"/>
      <c r="BV131845" s="312"/>
      <c r="BW131845" s="312"/>
      <c r="BX131845" s="296"/>
      <c r="BY131845" s="296"/>
    </row>
    <row r="131846" spans="73:77" x14ac:dyDescent="0.25">
      <c r="BU131846" s="311"/>
      <c r="BV131846" s="312"/>
      <c r="BW131846" s="312"/>
      <c r="BX131846" s="296"/>
      <c r="BY131846" s="296"/>
    </row>
    <row r="131847" spans="73:77" x14ac:dyDescent="0.25">
      <c r="BU131847" s="311"/>
      <c r="BV131847" s="312"/>
      <c r="BW131847" s="312"/>
      <c r="BX131847" s="296"/>
      <c r="BY131847" s="296"/>
    </row>
    <row r="131848" spans="73:77" x14ac:dyDescent="0.25">
      <c r="BU131848" s="311"/>
      <c r="BV131848" s="312"/>
      <c r="BW131848" s="312"/>
      <c r="BX131848" s="296"/>
      <c r="BY131848" s="296"/>
    </row>
    <row r="131849" spans="73:77" x14ac:dyDescent="0.25">
      <c r="BU131849" s="311"/>
      <c r="BV131849" s="312"/>
      <c r="BW131849" s="312"/>
      <c r="BX131849" s="296"/>
      <c r="BY131849" s="296"/>
    </row>
    <row r="131850" spans="73:77" x14ac:dyDescent="0.25">
      <c r="BU131850" s="311"/>
      <c r="BV131850" s="312"/>
      <c r="BW131850" s="312"/>
      <c r="BX131850" s="296"/>
      <c r="BY131850" s="296"/>
    </row>
    <row r="131851" spans="73:77" x14ac:dyDescent="0.25">
      <c r="BU131851" s="311"/>
      <c r="BV131851" s="312"/>
      <c r="BW131851" s="312"/>
      <c r="BX131851" s="296"/>
      <c r="BY131851" s="296"/>
    </row>
    <row r="131852" spans="73:77" x14ac:dyDescent="0.25">
      <c r="BU131852" s="311"/>
      <c r="BV131852" s="312"/>
      <c r="BW131852" s="312"/>
      <c r="BX131852" s="296"/>
      <c r="BY131852" s="296"/>
    </row>
    <row r="131853" spans="73:77" x14ac:dyDescent="0.25">
      <c r="BU131853" s="311"/>
      <c r="BV131853" s="312"/>
      <c r="BW131853" s="312"/>
      <c r="BX131853" s="296"/>
      <c r="BY131853" s="296"/>
    </row>
    <row r="131854" spans="73:77" x14ac:dyDescent="0.25">
      <c r="BU131854" s="311"/>
      <c r="BV131854" s="312"/>
      <c r="BW131854" s="312"/>
      <c r="BX131854" s="296"/>
      <c r="BY131854" s="296"/>
    </row>
    <row r="131855" spans="73:77" x14ac:dyDescent="0.25">
      <c r="BU131855" s="311"/>
      <c r="BV131855" s="312"/>
      <c r="BW131855" s="312"/>
      <c r="BX131855" s="296"/>
      <c r="BY131855" s="296"/>
    </row>
    <row r="131856" spans="73:77" x14ac:dyDescent="0.25">
      <c r="BU131856" s="311"/>
      <c r="BV131856" s="312"/>
      <c r="BW131856" s="312"/>
      <c r="BX131856" s="296"/>
      <c r="BY131856" s="296"/>
    </row>
    <row r="131857" spans="73:77" x14ac:dyDescent="0.25">
      <c r="BU131857" s="311"/>
      <c r="BV131857" s="312"/>
      <c r="BW131857" s="312"/>
      <c r="BX131857" s="296"/>
      <c r="BY131857" s="296"/>
    </row>
    <row r="131858" spans="73:77" x14ac:dyDescent="0.25">
      <c r="BU131858" s="311"/>
      <c r="BV131858" s="312"/>
      <c r="BW131858" s="312"/>
      <c r="BX131858" s="296"/>
      <c r="BY131858" s="296"/>
    </row>
    <row r="131859" spans="73:77" x14ac:dyDescent="0.25">
      <c r="BU131859" s="311"/>
      <c r="BV131859" s="312"/>
      <c r="BW131859" s="312"/>
      <c r="BX131859" s="296"/>
      <c r="BY131859" s="296"/>
    </row>
    <row r="131860" spans="73:77" x14ac:dyDescent="0.25">
      <c r="BU131860" s="311"/>
      <c r="BV131860" s="312"/>
      <c r="BW131860" s="312"/>
      <c r="BX131860" s="296"/>
      <c r="BY131860" s="296"/>
    </row>
    <row r="131861" spans="73:77" x14ac:dyDescent="0.25">
      <c r="BU131861" s="311"/>
      <c r="BV131861" s="312"/>
      <c r="BW131861" s="312"/>
      <c r="BX131861" s="296"/>
      <c r="BY131861" s="296"/>
    </row>
    <row r="131862" spans="73:77" x14ac:dyDescent="0.25">
      <c r="BU131862" s="311"/>
      <c r="BV131862" s="312"/>
      <c r="BW131862" s="312"/>
      <c r="BX131862" s="296"/>
      <c r="BY131862" s="296"/>
    </row>
    <row r="131863" spans="73:77" x14ac:dyDescent="0.25">
      <c r="BU131863" s="311"/>
      <c r="BV131863" s="312"/>
      <c r="BW131863" s="312"/>
      <c r="BX131863" s="296"/>
      <c r="BY131863" s="296"/>
    </row>
    <row r="131864" spans="73:77" x14ac:dyDescent="0.25">
      <c r="BU131864" s="311"/>
      <c r="BV131864" s="312"/>
      <c r="BW131864" s="312"/>
      <c r="BX131864" s="296"/>
      <c r="BY131864" s="296"/>
    </row>
    <row r="131865" spans="73:77" x14ac:dyDescent="0.25">
      <c r="BU131865" s="311"/>
      <c r="BV131865" s="312"/>
      <c r="BW131865" s="312"/>
      <c r="BX131865" s="296"/>
      <c r="BY131865" s="296"/>
    </row>
    <row r="131866" spans="73:77" x14ac:dyDescent="0.25">
      <c r="BU131866" s="311"/>
      <c r="BV131866" s="312"/>
      <c r="BW131866" s="312"/>
      <c r="BX131866" s="296"/>
      <c r="BY131866" s="296"/>
    </row>
    <row r="131867" spans="73:77" x14ac:dyDescent="0.25">
      <c r="BU131867" s="311"/>
      <c r="BV131867" s="312"/>
      <c r="BW131867" s="312"/>
      <c r="BX131867" s="296"/>
      <c r="BY131867" s="296"/>
    </row>
    <row r="131868" spans="73:77" x14ac:dyDescent="0.25">
      <c r="BU131868" s="311"/>
      <c r="BV131868" s="312"/>
      <c r="BW131868" s="312"/>
      <c r="BX131868" s="296"/>
      <c r="BY131868" s="296"/>
    </row>
    <row r="131869" spans="73:77" x14ac:dyDescent="0.25">
      <c r="BU131869" s="311"/>
      <c r="BV131869" s="312"/>
      <c r="BW131869" s="312"/>
      <c r="BX131869" s="296"/>
      <c r="BY131869" s="296"/>
    </row>
    <row r="131870" spans="73:77" x14ac:dyDescent="0.25">
      <c r="BU131870" s="311"/>
      <c r="BV131870" s="312"/>
      <c r="BW131870" s="312"/>
      <c r="BX131870" s="296"/>
      <c r="BY131870" s="296"/>
    </row>
    <row r="131871" spans="73:77" x14ac:dyDescent="0.25">
      <c r="BU131871" s="311"/>
      <c r="BV131871" s="312"/>
      <c r="BW131871" s="312"/>
      <c r="BX131871" s="296"/>
      <c r="BY131871" s="296"/>
    </row>
    <row r="131872" spans="73:77" x14ac:dyDescent="0.25">
      <c r="BU131872" s="311"/>
      <c r="BV131872" s="312"/>
      <c r="BW131872" s="312"/>
      <c r="BX131872" s="296"/>
      <c r="BY131872" s="296"/>
    </row>
    <row r="131873" spans="73:77" x14ac:dyDescent="0.25">
      <c r="BU131873" s="311"/>
      <c r="BV131873" s="312"/>
      <c r="BW131873" s="312"/>
      <c r="BX131873" s="296"/>
      <c r="BY131873" s="296"/>
    </row>
    <row r="131874" spans="73:77" x14ac:dyDescent="0.25">
      <c r="BU131874" s="311"/>
      <c r="BV131874" s="312"/>
      <c r="BW131874" s="312"/>
      <c r="BX131874" s="296"/>
      <c r="BY131874" s="296"/>
    </row>
    <row r="131875" spans="73:77" x14ac:dyDescent="0.25">
      <c r="BU131875" s="311"/>
      <c r="BV131875" s="312"/>
      <c r="BW131875" s="312"/>
      <c r="BX131875" s="296"/>
      <c r="BY131875" s="296"/>
    </row>
    <row r="131876" spans="73:77" x14ac:dyDescent="0.25">
      <c r="BU131876" s="311"/>
      <c r="BV131876" s="312"/>
      <c r="BW131876" s="312"/>
      <c r="BX131876" s="296"/>
      <c r="BY131876" s="296"/>
    </row>
    <row r="131877" spans="73:77" x14ac:dyDescent="0.25">
      <c r="BU131877" s="311"/>
      <c r="BV131877" s="312"/>
      <c r="BW131877" s="312"/>
      <c r="BX131877" s="296"/>
      <c r="BY131877" s="296"/>
    </row>
    <row r="131878" spans="73:77" x14ac:dyDescent="0.25">
      <c r="BU131878" s="311"/>
      <c r="BV131878" s="312"/>
      <c r="BW131878" s="312"/>
      <c r="BX131878" s="296"/>
      <c r="BY131878" s="296"/>
    </row>
    <row r="131879" spans="73:77" x14ac:dyDescent="0.25">
      <c r="BU131879" s="311"/>
      <c r="BV131879" s="312"/>
      <c r="BW131879" s="312"/>
      <c r="BX131879" s="296"/>
      <c r="BY131879" s="296"/>
    </row>
    <row r="131880" spans="73:77" x14ac:dyDescent="0.25">
      <c r="BU131880" s="311"/>
      <c r="BV131880" s="312"/>
      <c r="BW131880" s="312"/>
      <c r="BX131880" s="296"/>
      <c r="BY131880" s="296"/>
    </row>
    <row r="131881" spans="73:77" x14ac:dyDescent="0.25">
      <c r="BU131881" s="311"/>
      <c r="BV131881" s="312"/>
      <c r="BW131881" s="312"/>
      <c r="BX131881" s="296"/>
      <c r="BY131881" s="296"/>
    </row>
    <row r="131882" spans="73:77" x14ac:dyDescent="0.25">
      <c r="BU131882" s="311"/>
      <c r="BV131882" s="312"/>
      <c r="BW131882" s="312"/>
      <c r="BX131882" s="296"/>
      <c r="BY131882" s="296"/>
    </row>
    <row r="131883" spans="73:77" x14ac:dyDescent="0.25">
      <c r="BU131883" s="311"/>
      <c r="BV131883" s="312"/>
      <c r="BW131883" s="312"/>
      <c r="BX131883" s="296"/>
      <c r="BY131883" s="296"/>
    </row>
    <row r="131884" spans="73:77" x14ac:dyDescent="0.25">
      <c r="BU131884" s="311"/>
      <c r="BV131884" s="312"/>
      <c r="BW131884" s="312"/>
      <c r="BX131884" s="296"/>
      <c r="BY131884" s="296"/>
    </row>
    <row r="131885" spans="73:77" x14ac:dyDescent="0.25">
      <c r="BU131885" s="311"/>
      <c r="BV131885" s="312"/>
      <c r="BW131885" s="312"/>
      <c r="BX131885" s="296"/>
      <c r="BY131885" s="296"/>
    </row>
    <row r="131886" spans="73:77" x14ac:dyDescent="0.25">
      <c r="BU131886" s="311"/>
      <c r="BV131886" s="312"/>
      <c r="BW131886" s="312"/>
      <c r="BX131886" s="296"/>
      <c r="BY131886" s="296"/>
    </row>
    <row r="131887" spans="73:77" x14ac:dyDescent="0.25">
      <c r="BU131887" s="311"/>
      <c r="BV131887" s="312"/>
      <c r="BW131887" s="312"/>
      <c r="BX131887" s="296"/>
      <c r="BY131887" s="296"/>
    </row>
    <row r="131888" spans="73:77" x14ac:dyDescent="0.25">
      <c r="BU131888" s="311"/>
      <c r="BV131888" s="312"/>
      <c r="BW131888" s="312"/>
      <c r="BX131888" s="296"/>
      <c r="BY131888" s="296"/>
    </row>
    <row r="131889" spans="73:77" x14ac:dyDescent="0.25">
      <c r="BU131889" s="311"/>
      <c r="BV131889" s="312"/>
      <c r="BW131889" s="312"/>
      <c r="BX131889" s="296"/>
      <c r="BY131889" s="296"/>
    </row>
    <row r="131890" spans="73:77" x14ac:dyDescent="0.25">
      <c r="BU131890" s="311"/>
      <c r="BV131890" s="312"/>
      <c r="BW131890" s="312"/>
      <c r="BX131890" s="296"/>
      <c r="BY131890" s="296"/>
    </row>
    <row r="131891" spans="73:77" x14ac:dyDescent="0.25">
      <c r="BU131891" s="311"/>
      <c r="BV131891" s="312"/>
      <c r="BW131891" s="312"/>
      <c r="BX131891" s="296"/>
      <c r="BY131891" s="296"/>
    </row>
    <row r="131892" spans="73:77" x14ac:dyDescent="0.25">
      <c r="BU131892" s="311"/>
      <c r="BV131892" s="312"/>
      <c r="BW131892" s="312"/>
      <c r="BX131892" s="296"/>
      <c r="BY131892" s="296"/>
    </row>
    <row r="131893" spans="73:77" x14ac:dyDescent="0.25">
      <c r="BU131893" s="311"/>
      <c r="BV131893" s="312"/>
      <c r="BW131893" s="312"/>
      <c r="BX131893" s="296"/>
      <c r="BY131893" s="296"/>
    </row>
    <row r="131894" spans="73:77" x14ac:dyDescent="0.25">
      <c r="BU131894" s="311"/>
      <c r="BV131894" s="312"/>
      <c r="BW131894" s="312"/>
      <c r="BX131894" s="296"/>
      <c r="BY131894" s="296"/>
    </row>
    <row r="131895" spans="73:77" x14ac:dyDescent="0.25">
      <c r="BU131895" s="311"/>
      <c r="BV131895" s="312"/>
      <c r="BW131895" s="312"/>
      <c r="BX131895" s="296"/>
      <c r="BY131895" s="296"/>
    </row>
    <row r="131896" spans="73:77" x14ac:dyDescent="0.25">
      <c r="BU131896" s="311"/>
      <c r="BV131896" s="312"/>
      <c r="BW131896" s="312"/>
      <c r="BX131896" s="296"/>
      <c r="BY131896" s="296"/>
    </row>
    <row r="131897" spans="73:77" x14ac:dyDescent="0.25">
      <c r="BU131897" s="311"/>
      <c r="BV131897" s="312"/>
      <c r="BW131897" s="312"/>
      <c r="BX131897" s="296"/>
      <c r="BY131897" s="296"/>
    </row>
    <row r="131898" spans="73:77" x14ac:dyDescent="0.25">
      <c r="BU131898" s="311"/>
      <c r="BV131898" s="312"/>
      <c r="BW131898" s="312"/>
      <c r="BX131898" s="296"/>
      <c r="BY131898" s="296"/>
    </row>
    <row r="131899" spans="73:77" x14ac:dyDescent="0.25">
      <c r="BU131899" s="311"/>
      <c r="BV131899" s="312"/>
      <c r="BW131899" s="312"/>
      <c r="BX131899" s="296"/>
      <c r="BY131899" s="296"/>
    </row>
    <row r="131900" spans="73:77" x14ac:dyDescent="0.25">
      <c r="BU131900" s="311"/>
      <c r="BV131900" s="312"/>
      <c r="BW131900" s="312"/>
      <c r="BX131900" s="296"/>
      <c r="BY131900" s="296"/>
    </row>
    <row r="131901" spans="73:77" x14ac:dyDescent="0.25">
      <c r="BU131901" s="311"/>
      <c r="BV131901" s="312"/>
      <c r="BW131901" s="312"/>
      <c r="BX131901" s="296"/>
      <c r="BY131901" s="296"/>
    </row>
    <row r="131902" spans="73:77" x14ac:dyDescent="0.25">
      <c r="BU131902" s="311"/>
      <c r="BV131902" s="312"/>
      <c r="BW131902" s="312"/>
      <c r="BX131902" s="296"/>
      <c r="BY131902" s="296"/>
    </row>
    <row r="131903" spans="73:77" x14ac:dyDescent="0.25">
      <c r="BU131903" s="311"/>
      <c r="BV131903" s="312"/>
      <c r="BW131903" s="312"/>
      <c r="BX131903" s="296"/>
      <c r="BY131903" s="296"/>
    </row>
    <row r="131904" spans="73:77" x14ac:dyDescent="0.25">
      <c r="BU131904" s="311"/>
      <c r="BV131904" s="312"/>
      <c r="BW131904" s="312"/>
      <c r="BX131904" s="296"/>
      <c r="BY131904" s="296"/>
    </row>
    <row r="131905" spans="73:77" x14ac:dyDescent="0.25">
      <c r="BU131905" s="311"/>
      <c r="BV131905" s="312"/>
      <c r="BW131905" s="312"/>
      <c r="BX131905" s="296"/>
      <c r="BY131905" s="296"/>
    </row>
    <row r="131906" spans="73:77" x14ac:dyDescent="0.25">
      <c r="BU131906" s="311"/>
      <c r="BV131906" s="312"/>
      <c r="BW131906" s="312"/>
      <c r="BX131906" s="296"/>
      <c r="BY131906" s="296"/>
    </row>
    <row r="131907" spans="73:77" x14ac:dyDescent="0.25">
      <c r="BU131907" s="311"/>
      <c r="BV131907" s="312"/>
      <c r="BW131907" s="312"/>
      <c r="BX131907" s="296"/>
      <c r="BY131907" s="296"/>
    </row>
    <row r="131908" spans="73:77" x14ac:dyDescent="0.25">
      <c r="BU131908" s="311"/>
      <c r="BV131908" s="312"/>
      <c r="BW131908" s="312"/>
      <c r="BX131908" s="296"/>
      <c r="BY131908" s="296"/>
    </row>
    <row r="131909" spans="73:77" x14ac:dyDescent="0.25">
      <c r="BU131909" s="311"/>
      <c r="BV131909" s="312"/>
      <c r="BW131909" s="312"/>
      <c r="BX131909" s="296"/>
      <c r="BY131909" s="296"/>
    </row>
    <row r="131910" spans="73:77" x14ac:dyDescent="0.25">
      <c r="BU131910" s="311"/>
      <c r="BV131910" s="312"/>
      <c r="BW131910" s="312"/>
      <c r="BX131910" s="296"/>
      <c r="BY131910" s="296"/>
    </row>
    <row r="131911" spans="73:77" x14ac:dyDescent="0.25">
      <c r="BU131911" s="311"/>
      <c r="BV131911" s="312"/>
      <c r="BW131911" s="312"/>
      <c r="BX131911" s="296"/>
      <c r="BY131911" s="296"/>
    </row>
    <row r="131912" spans="73:77" x14ac:dyDescent="0.25">
      <c r="BU131912" s="311"/>
      <c r="BV131912" s="312"/>
      <c r="BW131912" s="312"/>
      <c r="BX131912" s="296"/>
      <c r="BY131912" s="296"/>
    </row>
    <row r="131913" spans="73:77" x14ac:dyDescent="0.25">
      <c r="BU131913" s="311"/>
      <c r="BV131913" s="312"/>
      <c r="BW131913" s="312"/>
      <c r="BX131913" s="296"/>
      <c r="BY131913" s="296"/>
    </row>
    <row r="131914" spans="73:77" x14ac:dyDescent="0.25">
      <c r="BU131914" s="311"/>
      <c r="BV131914" s="312"/>
      <c r="BW131914" s="312"/>
      <c r="BX131914" s="296"/>
      <c r="BY131914" s="296"/>
    </row>
    <row r="131915" spans="73:77" x14ac:dyDescent="0.25">
      <c r="BU131915" s="311"/>
      <c r="BV131915" s="312"/>
      <c r="BW131915" s="312"/>
      <c r="BX131915" s="296"/>
      <c r="BY131915" s="296"/>
    </row>
    <row r="131916" spans="73:77" x14ac:dyDescent="0.25">
      <c r="BU131916" s="311"/>
      <c r="BV131916" s="312"/>
      <c r="BW131916" s="312"/>
      <c r="BX131916" s="296"/>
      <c r="BY131916" s="296"/>
    </row>
    <row r="131917" spans="73:77" x14ac:dyDescent="0.25">
      <c r="BU131917" s="311"/>
      <c r="BV131917" s="312"/>
      <c r="BW131917" s="312"/>
      <c r="BX131917" s="296"/>
      <c r="BY131917" s="296"/>
    </row>
    <row r="131918" spans="73:77" x14ac:dyDescent="0.25">
      <c r="BU131918" s="311"/>
      <c r="BV131918" s="312"/>
      <c r="BW131918" s="312"/>
      <c r="BX131918" s="296"/>
      <c r="BY131918" s="296"/>
    </row>
    <row r="131919" spans="73:77" x14ac:dyDescent="0.25">
      <c r="BU131919" s="311"/>
      <c r="BV131919" s="312"/>
      <c r="BW131919" s="312"/>
      <c r="BX131919" s="296"/>
      <c r="BY131919" s="296"/>
    </row>
    <row r="131920" spans="73:77" x14ac:dyDescent="0.25">
      <c r="BU131920" s="311"/>
      <c r="BV131920" s="312"/>
      <c r="BW131920" s="312"/>
      <c r="BX131920" s="296"/>
      <c r="BY131920" s="296"/>
    </row>
    <row r="131921" spans="73:77" x14ac:dyDescent="0.25">
      <c r="BU131921" s="311"/>
      <c r="BV131921" s="312"/>
      <c r="BW131921" s="312"/>
      <c r="BX131921" s="296"/>
      <c r="BY131921" s="296"/>
    </row>
    <row r="131922" spans="73:77" x14ac:dyDescent="0.25">
      <c r="BU131922" s="311"/>
      <c r="BV131922" s="312"/>
      <c r="BW131922" s="312"/>
      <c r="BX131922" s="296"/>
      <c r="BY131922" s="296"/>
    </row>
    <row r="131923" spans="73:77" x14ac:dyDescent="0.25">
      <c r="BU131923" s="311"/>
      <c r="BV131923" s="312"/>
      <c r="BW131923" s="312"/>
      <c r="BX131923" s="296"/>
      <c r="BY131923" s="296"/>
    </row>
    <row r="131924" spans="73:77" x14ac:dyDescent="0.25">
      <c r="BU131924" s="311"/>
      <c r="BV131924" s="312"/>
      <c r="BW131924" s="312"/>
      <c r="BX131924" s="296"/>
      <c r="BY131924" s="296"/>
    </row>
    <row r="131925" spans="73:77" x14ac:dyDescent="0.25">
      <c r="BU131925" s="311"/>
      <c r="BV131925" s="312"/>
      <c r="BW131925" s="312"/>
      <c r="BX131925" s="296"/>
      <c r="BY131925" s="296"/>
    </row>
    <row r="131926" spans="73:77" x14ac:dyDescent="0.25">
      <c r="BU131926" s="311"/>
      <c r="BV131926" s="312"/>
      <c r="BW131926" s="312"/>
      <c r="BX131926" s="296"/>
      <c r="BY131926" s="296"/>
    </row>
    <row r="131927" spans="73:77" x14ac:dyDescent="0.25">
      <c r="BU131927" s="311"/>
      <c r="BV131927" s="312"/>
      <c r="BW131927" s="312"/>
      <c r="BX131927" s="296"/>
      <c r="BY131927" s="296"/>
    </row>
    <row r="131928" spans="73:77" x14ac:dyDescent="0.25">
      <c r="BU131928" s="311"/>
      <c r="BV131928" s="312"/>
      <c r="BW131928" s="312"/>
      <c r="BX131928" s="296"/>
      <c r="BY131928" s="296"/>
    </row>
    <row r="131929" spans="73:77" x14ac:dyDescent="0.25">
      <c r="BU131929" s="311"/>
      <c r="BV131929" s="312"/>
      <c r="BW131929" s="312"/>
      <c r="BX131929" s="296"/>
      <c r="BY131929" s="296"/>
    </row>
    <row r="131930" spans="73:77" x14ac:dyDescent="0.25">
      <c r="BU131930" s="311"/>
      <c r="BV131930" s="312"/>
      <c r="BW131930" s="312"/>
      <c r="BX131930" s="296"/>
      <c r="BY131930" s="296"/>
    </row>
    <row r="131931" spans="73:77" x14ac:dyDescent="0.25">
      <c r="BU131931" s="311"/>
      <c r="BV131931" s="312"/>
      <c r="BW131931" s="312"/>
      <c r="BX131931" s="296"/>
      <c r="BY131931" s="296"/>
    </row>
    <row r="131932" spans="73:77" x14ac:dyDescent="0.25">
      <c r="BU131932" s="311"/>
      <c r="BV131932" s="312"/>
      <c r="BW131932" s="312"/>
      <c r="BX131932" s="296"/>
      <c r="BY131932" s="296"/>
    </row>
    <row r="131933" spans="73:77" x14ac:dyDescent="0.25">
      <c r="BU131933" s="311"/>
      <c r="BV131933" s="312"/>
      <c r="BW131933" s="312"/>
      <c r="BX131933" s="296"/>
      <c r="BY131933" s="296"/>
    </row>
    <row r="131934" spans="73:77" x14ac:dyDescent="0.25">
      <c r="BU131934" s="311"/>
      <c r="BV131934" s="312"/>
      <c r="BW131934" s="312"/>
      <c r="BX131934" s="296"/>
      <c r="BY131934" s="296"/>
    </row>
    <row r="131935" spans="73:77" x14ac:dyDescent="0.25">
      <c r="BU131935" s="311"/>
      <c r="BV131935" s="312"/>
      <c r="BW131935" s="312"/>
      <c r="BX131935" s="296"/>
      <c r="BY131935" s="296"/>
    </row>
    <row r="131936" spans="73:77" x14ac:dyDescent="0.25">
      <c r="BU131936" s="311"/>
      <c r="BV131936" s="312"/>
      <c r="BW131936" s="312"/>
      <c r="BX131936" s="296"/>
      <c r="BY131936" s="296"/>
    </row>
    <row r="131937" spans="73:77" x14ac:dyDescent="0.25">
      <c r="BU131937" s="311"/>
      <c r="BV131937" s="312"/>
      <c r="BW131937" s="312"/>
      <c r="BX131937" s="296"/>
      <c r="BY131937" s="296"/>
    </row>
    <row r="131938" spans="73:77" x14ac:dyDescent="0.25">
      <c r="BU131938" s="311"/>
      <c r="BV131938" s="312"/>
      <c r="BW131938" s="312"/>
      <c r="BX131938" s="296"/>
      <c r="BY131938" s="296"/>
    </row>
    <row r="131939" spans="73:77" x14ac:dyDescent="0.25">
      <c r="BU131939" s="311"/>
      <c r="BV131939" s="312"/>
      <c r="BW131939" s="312"/>
      <c r="BX131939" s="296"/>
      <c r="BY131939" s="296"/>
    </row>
    <row r="131940" spans="73:77" x14ac:dyDescent="0.25">
      <c r="BU131940" s="311"/>
      <c r="BV131940" s="312"/>
      <c r="BW131940" s="312"/>
      <c r="BX131940" s="296"/>
      <c r="BY131940" s="296"/>
    </row>
    <row r="131941" spans="73:77" x14ac:dyDescent="0.25">
      <c r="BU131941" s="311"/>
      <c r="BV131941" s="312"/>
      <c r="BW131941" s="312"/>
      <c r="BX131941" s="296"/>
      <c r="BY131941" s="296"/>
    </row>
    <row r="131942" spans="73:77" x14ac:dyDescent="0.25">
      <c r="BU131942" s="311"/>
      <c r="BV131942" s="312"/>
      <c r="BW131942" s="312"/>
      <c r="BX131942" s="296"/>
      <c r="BY131942" s="296"/>
    </row>
    <row r="131943" spans="73:77" x14ac:dyDescent="0.25">
      <c r="BU131943" s="311"/>
      <c r="BV131943" s="312"/>
      <c r="BW131943" s="312"/>
      <c r="BX131943" s="296"/>
      <c r="BY131943" s="296"/>
    </row>
    <row r="131944" spans="73:77" x14ac:dyDescent="0.25">
      <c r="BU131944" s="311"/>
      <c r="BV131944" s="312"/>
      <c r="BW131944" s="312"/>
      <c r="BX131944" s="296"/>
      <c r="BY131944" s="296"/>
    </row>
    <row r="131945" spans="73:77" x14ac:dyDescent="0.25">
      <c r="BU131945" s="311"/>
      <c r="BV131945" s="312"/>
      <c r="BW131945" s="312"/>
      <c r="BX131945" s="296"/>
      <c r="BY131945" s="296"/>
    </row>
    <row r="131946" spans="73:77" x14ac:dyDescent="0.25">
      <c r="BU131946" s="311"/>
      <c r="BV131946" s="312"/>
      <c r="BW131946" s="312"/>
      <c r="BX131946" s="296"/>
      <c r="BY131946" s="296"/>
    </row>
    <row r="131947" spans="73:77" x14ac:dyDescent="0.25">
      <c r="BU131947" s="311"/>
      <c r="BV131947" s="312"/>
      <c r="BW131947" s="312"/>
      <c r="BX131947" s="296"/>
      <c r="BY131947" s="296"/>
    </row>
    <row r="131948" spans="73:77" x14ac:dyDescent="0.25">
      <c r="BU131948" s="311"/>
      <c r="BV131948" s="312"/>
      <c r="BW131948" s="312"/>
      <c r="BX131948" s="296"/>
      <c r="BY131948" s="296"/>
    </row>
    <row r="131949" spans="73:77" x14ac:dyDescent="0.25">
      <c r="BU131949" s="311"/>
      <c r="BV131949" s="312"/>
      <c r="BW131949" s="312"/>
      <c r="BX131949" s="296"/>
      <c r="BY131949" s="296"/>
    </row>
    <row r="131950" spans="73:77" x14ac:dyDescent="0.25">
      <c r="BU131950" s="311"/>
      <c r="BV131950" s="312"/>
      <c r="BW131950" s="312"/>
      <c r="BX131950" s="296"/>
      <c r="BY131950" s="296"/>
    </row>
    <row r="131951" spans="73:77" x14ac:dyDescent="0.25">
      <c r="BU131951" s="311"/>
      <c r="BV131951" s="312"/>
      <c r="BW131951" s="312"/>
      <c r="BX131951" s="296"/>
      <c r="BY131951" s="296"/>
    </row>
    <row r="131952" spans="73:77" x14ac:dyDescent="0.25">
      <c r="BU131952" s="311"/>
      <c r="BV131952" s="312"/>
      <c r="BW131952" s="312"/>
      <c r="BX131952" s="296"/>
      <c r="BY131952" s="296"/>
    </row>
    <row r="131953" spans="73:77" x14ac:dyDescent="0.25">
      <c r="BU131953" s="311"/>
      <c r="BV131953" s="312"/>
      <c r="BW131953" s="312"/>
      <c r="BX131953" s="296"/>
      <c r="BY131953" s="296"/>
    </row>
    <row r="131954" spans="73:77" x14ac:dyDescent="0.25">
      <c r="BU131954" s="311"/>
      <c r="BV131954" s="312"/>
      <c r="BW131954" s="312"/>
      <c r="BX131954" s="296"/>
      <c r="BY131954" s="296"/>
    </row>
    <row r="131955" spans="73:77" x14ac:dyDescent="0.25">
      <c r="BU131955" s="311"/>
      <c r="BV131955" s="312"/>
      <c r="BW131955" s="312"/>
      <c r="BX131955" s="296"/>
      <c r="BY131955" s="296"/>
    </row>
    <row r="131956" spans="73:77" x14ac:dyDescent="0.25">
      <c r="BU131956" s="311"/>
      <c r="BV131956" s="312"/>
      <c r="BW131956" s="312"/>
      <c r="BX131956" s="296"/>
      <c r="BY131956" s="296"/>
    </row>
    <row r="131957" spans="73:77" x14ac:dyDescent="0.25">
      <c r="BU131957" s="311"/>
      <c r="BV131957" s="312"/>
      <c r="BW131957" s="312"/>
      <c r="BX131957" s="296"/>
      <c r="BY131957" s="296"/>
    </row>
    <row r="131958" spans="73:77" x14ac:dyDescent="0.25">
      <c r="BU131958" s="311"/>
      <c r="BV131958" s="312"/>
      <c r="BW131958" s="312"/>
      <c r="BX131958" s="296"/>
      <c r="BY131958" s="296"/>
    </row>
    <row r="131959" spans="73:77" x14ac:dyDescent="0.25">
      <c r="BU131959" s="311"/>
      <c r="BV131959" s="312"/>
      <c r="BW131959" s="312"/>
      <c r="BX131959" s="296"/>
      <c r="BY131959" s="296"/>
    </row>
    <row r="131960" spans="73:77" x14ac:dyDescent="0.25">
      <c r="BU131960" s="311"/>
      <c r="BV131960" s="312"/>
      <c r="BW131960" s="312"/>
      <c r="BX131960" s="296"/>
      <c r="BY131960" s="296"/>
    </row>
    <row r="131961" spans="73:77" x14ac:dyDescent="0.25">
      <c r="BU131961" s="311"/>
      <c r="BV131961" s="312"/>
      <c r="BW131961" s="312"/>
      <c r="BX131961" s="296"/>
      <c r="BY131961" s="296"/>
    </row>
    <row r="131962" spans="73:77" x14ac:dyDescent="0.25">
      <c r="BU131962" s="311"/>
      <c r="BV131962" s="312"/>
      <c r="BW131962" s="312"/>
      <c r="BX131962" s="296"/>
      <c r="BY131962" s="296"/>
    </row>
    <row r="131963" spans="73:77" x14ac:dyDescent="0.25">
      <c r="BU131963" s="311"/>
      <c r="BV131963" s="312"/>
      <c r="BW131963" s="312"/>
      <c r="BX131963" s="296"/>
      <c r="BY131963" s="296"/>
    </row>
    <row r="131964" spans="73:77" x14ac:dyDescent="0.25">
      <c r="BU131964" s="311"/>
      <c r="BV131964" s="312"/>
      <c r="BW131964" s="312"/>
      <c r="BX131964" s="296"/>
      <c r="BY131964" s="296"/>
    </row>
    <row r="131965" spans="73:77" x14ac:dyDescent="0.25">
      <c r="BU131965" s="311"/>
      <c r="BV131965" s="312"/>
      <c r="BW131965" s="312"/>
      <c r="BX131965" s="296"/>
      <c r="BY131965" s="296"/>
    </row>
    <row r="131966" spans="73:77" x14ac:dyDescent="0.25">
      <c r="BU131966" s="311"/>
      <c r="BV131966" s="312"/>
      <c r="BW131966" s="312"/>
      <c r="BX131966" s="296"/>
      <c r="BY131966" s="296"/>
    </row>
    <row r="131967" spans="73:77" x14ac:dyDescent="0.25">
      <c r="BU131967" s="311"/>
      <c r="BV131967" s="312"/>
      <c r="BW131967" s="312"/>
      <c r="BX131967" s="296"/>
      <c r="BY131967" s="296"/>
    </row>
    <row r="131968" spans="73:77" x14ac:dyDescent="0.25">
      <c r="BU131968" s="311"/>
      <c r="BV131968" s="312"/>
      <c r="BW131968" s="312"/>
      <c r="BX131968" s="296"/>
      <c r="BY131968" s="296"/>
    </row>
    <row r="131969" spans="73:77" x14ac:dyDescent="0.25">
      <c r="BU131969" s="311"/>
      <c r="BV131969" s="312"/>
      <c r="BW131969" s="312"/>
      <c r="BX131969" s="296"/>
      <c r="BY131969" s="296"/>
    </row>
    <row r="131970" spans="73:77" x14ac:dyDescent="0.25">
      <c r="BU131970" s="311"/>
      <c r="BV131970" s="312"/>
      <c r="BW131970" s="312"/>
      <c r="BX131970" s="296"/>
      <c r="BY131970" s="296"/>
    </row>
    <row r="131971" spans="73:77" x14ac:dyDescent="0.25">
      <c r="BU131971" s="311"/>
      <c r="BV131971" s="312"/>
      <c r="BW131971" s="312"/>
      <c r="BX131971" s="296"/>
      <c r="BY131971" s="296"/>
    </row>
    <row r="131972" spans="73:77" x14ac:dyDescent="0.25">
      <c r="BU131972" s="311"/>
      <c r="BV131972" s="312"/>
      <c r="BW131972" s="312"/>
      <c r="BX131972" s="296"/>
      <c r="BY131972" s="296"/>
    </row>
    <row r="131973" spans="73:77" x14ac:dyDescent="0.25">
      <c r="BU131973" s="311"/>
      <c r="BV131973" s="312"/>
      <c r="BW131973" s="312"/>
      <c r="BX131973" s="296"/>
      <c r="BY131973" s="296"/>
    </row>
    <row r="131974" spans="73:77" x14ac:dyDescent="0.25">
      <c r="BU131974" s="311"/>
      <c r="BV131974" s="312"/>
      <c r="BW131974" s="312"/>
      <c r="BX131974" s="296"/>
      <c r="BY131974" s="296"/>
    </row>
    <row r="131975" spans="73:77" x14ac:dyDescent="0.25">
      <c r="BU131975" s="311"/>
      <c r="BV131975" s="312"/>
      <c r="BW131975" s="312"/>
      <c r="BX131975" s="296"/>
      <c r="BY131975" s="296"/>
    </row>
    <row r="131976" spans="73:77" x14ac:dyDescent="0.25">
      <c r="BU131976" s="311"/>
      <c r="BV131976" s="312"/>
      <c r="BW131976" s="312"/>
      <c r="BX131976" s="296"/>
      <c r="BY131976" s="296"/>
    </row>
    <row r="131977" spans="73:77" x14ac:dyDescent="0.25">
      <c r="BU131977" s="311"/>
      <c r="BV131977" s="312"/>
      <c r="BW131977" s="312"/>
      <c r="BX131977" s="296"/>
      <c r="BY131977" s="296"/>
    </row>
    <row r="131978" spans="73:77" x14ac:dyDescent="0.25">
      <c r="BU131978" s="311"/>
      <c r="BV131978" s="312"/>
      <c r="BW131978" s="312"/>
      <c r="BX131978" s="296"/>
      <c r="BY131978" s="296"/>
    </row>
    <row r="131979" spans="73:77" x14ac:dyDescent="0.25">
      <c r="BU131979" s="311"/>
      <c r="BV131979" s="312"/>
      <c r="BW131979" s="312"/>
      <c r="BX131979" s="296"/>
      <c r="BY131979" s="296"/>
    </row>
    <row r="131980" spans="73:77" x14ac:dyDescent="0.25">
      <c r="BU131980" s="311"/>
      <c r="BV131980" s="312"/>
      <c r="BW131980" s="312"/>
      <c r="BX131980" s="296"/>
      <c r="BY131980" s="296"/>
    </row>
    <row r="131981" spans="73:77" x14ac:dyDescent="0.25">
      <c r="BU131981" s="311"/>
      <c r="BV131981" s="312"/>
      <c r="BW131981" s="312"/>
      <c r="BX131981" s="296"/>
      <c r="BY131981" s="296"/>
    </row>
    <row r="131982" spans="73:77" x14ac:dyDescent="0.25">
      <c r="BU131982" s="311"/>
      <c r="BV131982" s="312"/>
      <c r="BW131982" s="312"/>
      <c r="BX131982" s="296"/>
      <c r="BY131982" s="296"/>
    </row>
    <row r="131983" spans="73:77" x14ac:dyDescent="0.25">
      <c r="BU131983" s="311"/>
      <c r="BV131983" s="312"/>
      <c r="BW131983" s="312"/>
      <c r="BX131983" s="296"/>
      <c r="BY131983" s="296"/>
    </row>
    <row r="131984" spans="73:77" x14ac:dyDescent="0.25">
      <c r="BU131984" s="311"/>
      <c r="BV131984" s="312"/>
      <c r="BW131984" s="312"/>
      <c r="BX131984" s="296"/>
      <c r="BY131984" s="296"/>
    </row>
    <row r="131985" spans="73:77" x14ac:dyDescent="0.25">
      <c r="BU131985" s="311"/>
      <c r="BV131985" s="312"/>
      <c r="BW131985" s="312"/>
      <c r="BX131985" s="296"/>
      <c r="BY131985" s="296"/>
    </row>
    <row r="131986" spans="73:77" x14ac:dyDescent="0.25">
      <c r="BU131986" s="311"/>
      <c r="BV131986" s="312"/>
      <c r="BW131986" s="312"/>
      <c r="BX131986" s="296"/>
      <c r="BY131986" s="296"/>
    </row>
    <row r="131987" spans="73:77" x14ac:dyDescent="0.25">
      <c r="BU131987" s="311"/>
      <c r="BV131987" s="312"/>
      <c r="BW131987" s="312"/>
      <c r="BX131987" s="296"/>
      <c r="BY131987" s="296"/>
    </row>
    <row r="131988" spans="73:77" x14ac:dyDescent="0.25">
      <c r="BU131988" s="311"/>
      <c r="BV131988" s="312"/>
      <c r="BW131988" s="312"/>
      <c r="BX131988" s="296"/>
      <c r="BY131988" s="296"/>
    </row>
    <row r="131989" spans="73:77" x14ac:dyDescent="0.25">
      <c r="BU131989" s="311"/>
      <c r="BV131989" s="312"/>
      <c r="BW131989" s="312"/>
      <c r="BX131989" s="296"/>
      <c r="BY131989" s="296"/>
    </row>
    <row r="131990" spans="73:77" x14ac:dyDescent="0.25">
      <c r="BU131990" s="311"/>
      <c r="BV131990" s="312"/>
      <c r="BW131990" s="312"/>
      <c r="BX131990" s="296"/>
      <c r="BY131990" s="296"/>
    </row>
    <row r="131991" spans="73:77" x14ac:dyDescent="0.25">
      <c r="BU131991" s="311"/>
      <c r="BV131991" s="312"/>
      <c r="BW131991" s="312"/>
      <c r="BX131991" s="296"/>
      <c r="BY131991" s="296"/>
    </row>
    <row r="131992" spans="73:77" x14ac:dyDescent="0.25">
      <c r="BU131992" s="311"/>
      <c r="BV131992" s="312"/>
      <c r="BW131992" s="312"/>
      <c r="BX131992" s="296"/>
      <c r="BY131992" s="296"/>
    </row>
    <row r="131993" spans="73:77" x14ac:dyDescent="0.25">
      <c r="BU131993" s="311"/>
      <c r="BV131993" s="312"/>
      <c r="BW131993" s="312"/>
      <c r="BX131993" s="296"/>
      <c r="BY131993" s="296"/>
    </row>
    <row r="131994" spans="73:77" x14ac:dyDescent="0.25">
      <c r="BU131994" s="311"/>
      <c r="BV131994" s="312"/>
      <c r="BW131994" s="312"/>
      <c r="BX131994" s="296"/>
      <c r="BY131994" s="296"/>
    </row>
    <row r="131995" spans="73:77" x14ac:dyDescent="0.25">
      <c r="BU131995" s="311"/>
      <c r="BV131995" s="312"/>
      <c r="BW131995" s="312"/>
      <c r="BX131995" s="296"/>
      <c r="BY131995" s="296"/>
    </row>
    <row r="131996" spans="73:77" x14ac:dyDescent="0.25">
      <c r="BU131996" s="311"/>
      <c r="BV131996" s="312"/>
      <c r="BW131996" s="312"/>
      <c r="BX131996" s="296"/>
      <c r="BY131996" s="296"/>
    </row>
    <row r="131997" spans="73:77" x14ac:dyDescent="0.25">
      <c r="BU131997" s="311"/>
      <c r="BV131997" s="312"/>
      <c r="BW131997" s="312"/>
      <c r="BX131997" s="296"/>
      <c r="BY131997" s="296"/>
    </row>
    <row r="131998" spans="73:77" x14ac:dyDescent="0.25">
      <c r="BU131998" s="311"/>
      <c r="BV131998" s="312"/>
      <c r="BW131998" s="312"/>
      <c r="BX131998" s="296"/>
      <c r="BY131998" s="296"/>
    </row>
    <row r="131999" spans="73:77" x14ac:dyDescent="0.25">
      <c r="BU131999" s="311"/>
      <c r="BV131999" s="312"/>
      <c r="BW131999" s="312"/>
      <c r="BX131999" s="296"/>
      <c r="BY131999" s="296"/>
    </row>
    <row r="132000" spans="73:77" x14ac:dyDescent="0.25">
      <c r="BU132000" s="311"/>
      <c r="BV132000" s="312"/>
      <c r="BW132000" s="312"/>
      <c r="BX132000" s="296"/>
      <c r="BY132000" s="296"/>
    </row>
    <row r="132001" spans="73:77" x14ac:dyDescent="0.25">
      <c r="BU132001" s="311"/>
      <c r="BV132001" s="312"/>
      <c r="BW132001" s="312"/>
      <c r="BX132001" s="296"/>
      <c r="BY132001" s="296"/>
    </row>
    <row r="132002" spans="73:77" x14ac:dyDescent="0.25">
      <c r="BU132002" s="311"/>
      <c r="BV132002" s="312"/>
      <c r="BW132002" s="312"/>
      <c r="BX132002" s="296"/>
      <c r="BY132002" s="296"/>
    </row>
    <row r="132003" spans="73:77" x14ac:dyDescent="0.25">
      <c r="BU132003" s="311"/>
      <c r="BV132003" s="312"/>
      <c r="BW132003" s="312"/>
      <c r="BX132003" s="296"/>
      <c r="BY132003" s="296"/>
    </row>
    <row r="132004" spans="73:77" x14ac:dyDescent="0.25">
      <c r="BU132004" s="311"/>
      <c r="BV132004" s="312"/>
      <c r="BW132004" s="312"/>
      <c r="BX132004" s="296"/>
      <c r="BY132004" s="296"/>
    </row>
    <row r="132005" spans="73:77" x14ac:dyDescent="0.25">
      <c r="BU132005" s="311"/>
      <c r="BV132005" s="312"/>
      <c r="BW132005" s="312"/>
      <c r="BX132005" s="296"/>
      <c r="BY132005" s="296"/>
    </row>
    <row r="132006" spans="73:77" x14ac:dyDescent="0.25">
      <c r="BU132006" s="311"/>
      <c r="BV132006" s="312"/>
      <c r="BW132006" s="312"/>
      <c r="BX132006" s="296"/>
      <c r="BY132006" s="296"/>
    </row>
    <row r="132007" spans="73:77" x14ac:dyDescent="0.25">
      <c r="BU132007" s="311"/>
      <c r="BV132007" s="312"/>
      <c r="BW132007" s="312"/>
      <c r="BX132007" s="296"/>
      <c r="BY132007" s="296"/>
    </row>
    <row r="132008" spans="73:77" x14ac:dyDescent="0.25">
      <c r="BU132008" s="311"/>
      <c r="BV132008" s="312"/>
      <c r="BW132008" s="312"/>
      <c r="BX132008" s="296"/>
      <c r="BY132008" s="296"/>
    </row>
    <row r="132009" spans="73:77" x14ac:dyDescent="0.25">
      <c r="BU132009" s="311"/>
      <c r="BV132009" s="312"/>
      <c r="BW132009" s="312"/>
      <c r="BX132009" s="296"/>
      <c r="BY132009" s="296"/>
    </row>
    <row r="132010" spans="73:77" x14ac:dyDescent="0.25">
      <c r="BU132010" s="311"/>
      <c r="BV132010" s="312"/>
      <c r="BW132010" s="312"/>
      <c r="BX132010" s="296"/>
      <c r="BY132010" s="296"/>
    </row>
    <row r="132011" spans="73:77" x14ac:dyDescent="0.25">
      <c r="BU132011" s="311"/>
      <c r="BV132011" s="312"/>
      <c r="BW132011" s="312"/>
      <c r="BX132011" s="296"/>
      <c r="BY132011" s="296"/>
    </row>
    <row r="132012" spans="73:77" x14ac:dyDescent="0.25">
      <c r="BU132012" s="311"/>
      <c r="BV132012" s="312"/>
      <c r="BW132012" s="312"/>
      <c r="BX132012" s="296"/>
      <c r="BY132012" s="296"/>
    </row>
    <row r="132013" spans="73:77" x14ac:dyDescent="0.25">
      <c r="BU132013" s="311"/>
      <c r="BV132013" s="312"/>
      <c r="BW132013" s="312"/>
      <c r="BX132013" s="296"/>
      <c r="BY132013" s="296"/>
    </row>
    <row r="132014" spans="73:77" x14ac:dyDescent="0.25">
      <c r="BU132014" s="311"/>
      <c r="BV132014" s="312"/>
      <c r="BW132014" s="312"/>
      <c r="BX132014" s="296"/>
      <c r="BY132014" s="296"/>
    </row>
    <row r="132015" spans="73:77" x14ac:dyDescent="0.25">
      <c r="BU132015" s="311"/>
      <c r="BV132015" s="312"/>
      <c r="BW132015" s="312"/>
      <c r="BX132015" s="296"/>
      <c r="BY132015" s="296"/>
    </row>
    <row r="132016" spans="73:77" x14ac:dyDescent="0.25">
      <c r="BU132016" s="311"/>
      <c r="BV132016" s="312"/>
      <c r="BW132016" s="312"/>
      <c r="BX132016" s="296"/>
      <c r="BY132016" s="296"/>
    </row>
    <row r="132017" spans="73:77" x14ac:dyDescent="0.25">
      <c r="BU132017" s="311"/>
      <c r="BV132017" s="312"/>
      <c r="BW132017" s="312"/>
      <c r="BX132017" s="296"/>
      <c r="BY132017" s="296"/>
    </row>
    <row r="132018" spans="73:77" x14ac:dyDescent="0.25">
      <c r="BU132018" s="311"/>
      <c r="BV132018" s="312"/>
      <c r="BW132018" s="312"/>
      <c r="BX132018" s="296"/>
      <c r="BY132018" s="296"/>
    </row>
    <row r="132019" spans="73:77" x14ac:dyDescent="0.25">
      <c r="BU132019" s="311"/>
      <c r="BV132019" s="312"/>
      <c r="BW132019" s="312"/>
      <c r="BX132019" s="296"/>
      <c r="BY132019" s="296"/>
    </row>
    <row r="132020" spans="73:77" x14ac:dyDescent="0.25">
      <c r="BU132020" s="311"/>
      <c r="BV132020" s="312"/>
      <c r="BW132020" s="312"/>
      <c r="BX132020" s="296"/>
      <c r="BY132020" s="296"/>
    </row>
    <row r="132021" spans="73:77" x14ac:dyDescent="0.25">
      <c r="BU132021" s="311"/>
      <c r="BV132021" s="312"/>
      <c r="BW132021" s="312"/>
      <c r="BX132021" s="296"/>
      <c r="BY132021" s="296"/>
    </row>
    <row r="132022" spans="73:77" x14ac:dyDescent="0.25">
      <c r="BU132022" s="311"/>
      <c r="BV132022" s="312"/>
      <c r="BW132022" s="312"/>
      <c r="BX132022" s="296"/>
      <c r="BY132022" s="296"/>
    </row>
    <row r="132023" spans="73:77" x14ac:dyDescent="0.25">
      <c r="BU132023" s="311"/>
      <c r="BV132023" s="312"/>
      <c r="BW132023" s="312"/>
      <c r="BX132023" s="296"/>
      <c r="BY132023" s="296"/>
    </row>
    <row r="132024" spans="73:77" x14ac:dyDescent="0.25">
      <c r="BU132024" s="311"/>
      <c r="BV132024" s="312"/>
      <c r="BW132024" s="312"/>
      <c r="BX132024" s="296"/>
      <c r="BY132024" s="296"/>
    </row>
    <row r="132025" spans="73:77" x14ac:dyDescent="0.25">
      <c r="BU132025" s="311"/>
      <c r="BV132025" s="312"/>
      <c r="BW132025" s="312"/>
      <c r="BX132025" s="296"/>
      <c r="BY132025" s="296"/>
    </row>
    <row r="132026" spans="73:77" x14ac:dyDescent="0.25">
      <c r="BU132026" s="311"/>
      <c r="BV132026" s="312"/>
      <c r="BW132026" s="312"/>
      <c r="BX132026" s="296"/>
      <c r="BY132026" s="296"/>
    </row>
    <row r="132027" spans="73:77" x14ac:dyDescent="0.25">
      <c r="BU132027" s="311"/>
      <c r="BV132027" s="312"/>
      <c r="BW132027" s="312"/>
      <c r="BX132027" s="296"/>
      <c r="BY132027" s="296"/>
    </row>
    <row r="132028" spans="73:77" x14ac:dyDescent="0.25">
      <c r="BU132028" s="311"/>
      <c r="BV132028" s="312"/>
      <c r="BW132028" s="312"/>
      <c r="BX132028" s="296"/>
      <c r="BY132028" s="296"/>
    </row>
    <row r="132029" spans="73:77" x14ac:dyDescent="0.25">
      <c r="BU132029" s="311"/>
      <c r="BV132029" s="312"/>
      <c r="BW132029" s="312"/>
      <c r="BX132029" s="296"/>
      <c r="BY132029" s="296"/>
    </row>
    <row r="132030" spans="73:77" x14ac:dyDescent="0.25">
      <c r="BU132030" s="311"/>
      <c r="BV132030" s="312"/>
      <c r="BW132030" s="312"/>
      <c r="BX132030" s="296"/>
      <c r="BY132030" s="296"/>
    </row>
    <row r="132031" spans="73:77" x14ac:dyDescent="0.25">
      <c r="BU132031" s="311"/>
      <c r="BV132031" s="312"/>
      <c r="BW132031" s="312"/>
      <c r="BX132031" s="296"/>
      <c r="BY132031" s="296"/>
    </row>
    <row r="132032" spans="73:77" x14ac:dyDescent="0.25">
      <c r="BU132032" s="311"/>
      <c r="BV132032" s="312"/>
      <c r="BW132032" s="312"/>
      <c r="BX132032" s="296"/>
      <c r="BY132032" s="296"/>
    </row>
    <row r="132033" spans="73:77" x14ac:dyDescent="0.25">
      <c r="BU132033" s="311"/>
      <c r="BV132033" s="312"/>
      <c r="BW132033" s="312"/>
      <c r="BX132033" s="296"/>
      <c r="BY132033" s="296"/>
    </row>
    <row r="132034" spans="73:77" x14ac:dyDescent="0.25">
      <c r="BU132034" s="311"/>
      <c r="BV132034" s="312"/>
      <c r="BW132034" s="312"/>
      <c r="BX132034" s="296"/>
      <c r="BY132034" s="296"/>
    </row>
    <row r="132035" spans="73:77" x14ac:dyDescent="0.25">
      <c r="BU132035" s="311"/>
      <c r="BV132035" s="312"/>
      <c r="BW132035" s="312"/>
      <c r="BX132035" s="296"/>
      <c r="BY132035" s="296"/>
    </row>
    <row r="132036" spans="73:77" x14ac:dyDescent="0.25">
      <c r="BU132036" s="311"/>
      <c r="BV132036" s="312"/>
      <c r="BW132036" s="312"/>
      <c r="BX132036" s="296"/>
      <c r="BY132036" s="296"/>
    </row>
    <row r="132037" spans="73:77" x14ac:dyDescent="0.25">
      <c r="BU132037" s="311"/>
      <c r="BV132037" s="312"/>
      <c r="BW132037" s="312"/>
      <c r="BX132037" s="296"/>
      <c r="BY132037" s="296"/>
    </row>
    <row r="132038" spans="73:77" x14ac:dyDescent="0.25">
      <c r="BU132038" s="311"/>
      <c r="BV132038" s="312"/>
      <c r="BW132038" s="312"/>
      <c r="BX132038" s="296"/>
      <c r="BY132038" s="296"/>
    </row>
    <row r="132039" spans="73:77" x14ac:dyDescent="0.25">
      <c r="BU132039" s="311"/>
      <c r="BV132039" s="312"/>
      <c r="BW132039" s="312"/>
      <c r="BX132039" s="296"/>
      <c r="BY132039" s="296"/>
    </row>
    <row r="132040" spans="73:77" x14ac:dyDescent="0.25">
      <c r="BU132040" s="311"/>
      <c r="BV132040" s="312"/>
      <c r="BW132040" s="312"/>
      <c r="BX132040" s="296"/>
      <c r="BY132040" s="296"/>
    </row>
    <row r="132041" spans="73:77" x14ac:dyDescent="0.25">
      <c r="BU132041" s="311"/>
      <c r="BV132041" s="312"/>
      <c r="BW132041" s="312"/>
      <c r="BX132041" s="296"/>
      <c r="BY132041" s="296"/>
    </row>
    <row r="132042" spans="73:77" x14ac:dyDescent="0.25">
      <c r="BU132042" s="311"/>
      <c r="BV132042" s="312"/>
      <c r="BW132042" s="312"/>
      <c r="BX132042" s="296"/>
      <c r="BY132042" s="296"/>
    </row>
    <row r="132043" spans="73:77" x14ac:dyDescent="0.25">
      <c r="BU132043" s="311"/>
      <c r="BV132043" s="312"/>
      <c r="BW132043" s="312"/>
      <c r="BX132043" s="296"/>
      <c r="BY132043" s="296"/>
    </row>
    <row r="132044" spans="73:77" x14ac:dyDescent="0.25">
      <c r="BU132044" s="311"/>
      <c r="BV132044" s="312"/>
      <c r="BW132044" s="312"/>
      <c r="BX132044" s="296"/>
      <c r="BY132044" s="296"/>
    </row>
    <row r="132045" spans="73:77" x14ac:dyDescent="0.25">
      <c r="BU132045" s="311"/>
      <c r="BV132045" s="312"/>
      <c r="BW132045" s="312"/>
      <c r="BX132045" s="296"/>
      <c r="BY132045" s="296"/>
    </row>
    <row r="132046" spans="73:77" x14ac:dyDescent="0.25">
      <c r="BU132046" s="311"/>
      <c r="BV132046" s="312"/>
      <c r="BW132046" s="312"/>
      <c r="BX132046" s="296"/>
      <c r="BY132046" s="296"/>
    </row>
    <row r="132047" spans="73:77" x14ac:dyDescent="0.25">
      <c r="BU132047" s="311"/>
      <c r="BV132047" s="312"/>
      <c r="BW132047" s="312"/>
      <c r="BX132047" s="296"/>
      <c r="BY132047" s="296"/>
    </row>
    <row r="132048" spans="73:77" x14ac:dyDescent="0.25">
      <c r="BU132048" s="311"/>
      <c r="BV132048" s="312"/>
      <c r="BW132048" s="312"/>
      <c r="BX132048" s="296"/>
      <c r="BY132048" s="296"/>
    </row>
    <row r="132049" spans="73:77" x14ac:dyDescent="0.25">
      <c r="BU132049" s="311"/>
      <c r="BV132049" s="312"/>
      <c r="BW132049" s="312"/>
      <c r="BX132049" s="296"/>
      <c r="BY132049" s="296"/>
    </row>
    <row r="132050" spans="73:77" x14ac:dyDescent="0.25">
      <c r="BU132050" s="311"/>
      <c r="BV132050" s="312"/>
      <c r="BW132050" s="312"/>
      <c r="BX132050" s="296"/>
      <c r="BY132050" s="296"/>
    </row>
    <row r="132051" spans="73:77" x14ac:dyDescent="0.25">
      <c r="BU132051" s="311"/>
      <c r="BV132051" s="312"/>
      <c r="BW132051" s="312"/>
      <c r="BX132051" s="296"/>
      <c r="BY132051" s="296"/>
    </row>
    <row r="132052" spans="73:77" x14ac:dyDescent="0.25">
      <c r="BU132052" s="311"/>
      <c r="BV132052" s="312"/>
      <c r="BW132052" s="312"/>
      <c r="BX132052" s="296"/>
      <c r="BY132052" s="296"/>
    </row>
    <row r="132053" spans="73:77" x14ac:dyDescent="0.25">
      <c r="BU132053" s="311"/>
      <c r="BV132053" s="312"/>
      <c r="BW132053" s="312"/>
      <c r="BX132053" s="296"/>
      <c r="BY132053" s="296"/>
    </row>
    <row r="132054" spans="73:77" x14ac:dyDescent="0.25">
      <c r="BU132054" s="311"/>
      <c r="BV132054" s="312"/>
      <c r="BW132054" s="312"/>
      <c r="BX132054" s="296"/>
      <c r="BY132054" s="296"/>
    </row>
    <row r="132055" spans="73:77" x14ac:dyDescent="0.25">
      <c r="BU132055" s="311"/>
      <c r="BV132055" s="312"/>
      <c r="BW132055" s="312"/>
      <c r="BX132055" s="296"/>
      <c r="BY132055" s="296"/>
    </row>
    <row r="132056" spans="73:77" x14ac:dyDescent="0.25">
      <c r="BU132056" s="311"/>
      <c r="BV132056" s="312"/>
      <c r="BW132056" s="312"/>
      <c r="BX132056" s="296"/>
      <c r="BY132056" s="296"/>
    </row>
    <row r="132057" spans="73:77" x14ac:dyDescent="0.25">
      <c r="BU132057" s="311"/>
      <c r="BV132057" s="312"/>
      <c r="BW132057" s="312"/>
      <c r="BX132057" s="296"/>
      <c r="BY132057" s="296"/>
    </row>
    <row r="132058" spans="73:77" x14ac:dyDescent="0.25">
      <c r="BU132058" s="311"/>
      <c r="BV132058" s="312"/>
      <c r="BW132058" s="312"/>
      <c r="BX132058" s="296"/>
      <c r="BY132058" s="296"/>
    </row>
    <row r="132059" spans="73:77" x14ac:dyDescent="0.25">
      <c r="BU132059" s="311"/>
      <c r="BV132059" s="312"/>
      <c r="BW132059" s="312"/>
      <c r="BX132059" s="296"/>
      <c r="BY132059" s="296"/>
    </row>
    <row r="132060" spans="73:77" x14ac:dyDescent="0.25">
      <c r="BU132060" s="311"/>
      <c r="BV132060" s="312"/>
      <c r="BW132060" s="312"/>
      <c r="BX132060" s="296"/>
      <c r="BY132060" s="296"/>
    </row>
    <row r="132061" spans="73:77" x14ac:dyDescent="0.25">
      <c r="BU132061" s="311"/>
      <c r="BV132061" s="312"/>
      <c r="BW132061" s="312"/>
      <c r="BX132061" s="296"/>
      <c r="BY132061" s="296"/>
    </row>
    <row r="132062" spans="73:77" x14ac:dyDescent="0.25">
      <c r="BU132062" s="311"/>
      <c r="BV132062" s="312"/>
      <c r="BW132062" s="312"/>
      <c r="BX132062" s="296"/>
      <c r="BY132062" s="296"/>
    </row>
    <row r="132063" spans="73:77" x14ac:dyDescent="0.25">
      <c r="BU132063" s="311"/>
      <c r="BV132063" s="312"/>
      <c r="BW132063" s="312"/>
      <c r="BX132063" s="296"/>
      <c r="BY132063" s="296"/>
    </row>
    <row r="132064" spans="73:77" x14ac:dyDescent="0.25">
      <c r="BU132064" s="311"/>
      <c r="BV132064" s="312"/>
      <c r="BW132064" s="312"/>
      <c r="BX132064" s="296"/>
      <c r="BY132064" s="296"/>
    </row>
    <row r="132065" spans="73:77" x14ac:dyDescent="0.25">
      <c r="BU132065" s="311"/>
      <c r="BV132065" s="312"/>
      <c r="BW132065" s="312"/>
      <c r="BX132065" s="296"/>
      <c r="BY132065" s="296"/>
    </row>
    <row r="132066" spans="73:77" x14ac:dyDescent="0.25">
      <c r="BU132066" s="311"/>
      <c r="BV132066" s="312"/>
      <c r="BW132066" s="312"/>
      <c r="BX132066" s="296"/>
      <c r="BY132066" s="296"/>
    </row>
    <row r="132067" spans="73:77" x14ac:dyDescent="0.25">
      <c r="BU132067" s="311"/>
      <c r="BV132067" s="312"/>
      <c r="BW132067" s="312"/>
      <c r="BX132067" s="296"/>
      <c r="BY132067" s="296"/>
    </row>
    <row r="132068" spans="73:77" x14ac:dyDescent="0.25">
      <c r="BU132068" s="311"/>
      <c r="BV132068" s="312"/>
      <c r="BW132068" s="312"/>
      <c r="BX132068" s="296"/>
      <c r="BY132068" s="296"/>
    </row>
    <row r="132069" spans="73:77" x14ac:dyDescent="0.25">
      <c r="BU132069" s="311"/>
      <c r="BV132069" s="312"/>
      <c r="BW132069" s="312"/>
      <c r="BX132069" s="296"/>
      <c r="BY132069" s="296"/>
    </row>
    <row r="132070" spans="73:77" x14ac:dyDescent="0.25">
      <c r="BU132070" s="311"/>
      <c r="BV132070" s="312"/>
      <c r="BW132070" s="312"/>
      <c r="BX132070" s="296"/>
      <c r="BY132070" s="296"/>
    </row>
    <row r="132071" spans="73:77" x14ac:dyDescent="0.25">
      <c r="BU132071" s="311"/>
      <c r="BV132071" s="312"/>
      <c r="BW132071" s="312"/>
      <c r="BX132071" s="296"/>
      <c r="BY132071" s="296"/>
    </row>
    <row r="132072" spans="73:77" x14ac:dyDescent="0.25">
      <c r="BU132072" s="311"/>
      <c r="BV132072" s="312"/>
      <c r="BW132072" s="312"/>
      <c r="BX132072" s="296"/>
      <c r="BY132072" s="296"/>
    </row>
    <row r="132073" spans="73:77" x14ac:dyDescent="0.25">
      <c r="BU132073" s="311"/>
      <c r="BV132073" s="312"/>
      <c r="BW132073" s="312"/>
      <c r="BX132073" s="296"/>
      <c r="BY132073" s="296"/>
    </row>
    <row r="132074" spans="73:77" x14ac:dyDescent="0.25">
      <c r="BU132074" s="311"/>
      <c r="BV132074" s="312"/>
      <c r="BW132074" s="312"/>
      <c r="BX132074" s="296"/>
      <c r="BY132074" s="296"/>
    </row>
    <row r="132075" spans="73:77" x14ac:dyDescent="0.25">
      <c r="BU132075" s="311"/>
      <c r="BV132075" s="312"/>
      <c r="BW132075" s="312"/>
      <c r="BX132075" s="296"/>
      <c r="BY132075" s="296"/>
    </row>
    <row r="132076" spans="73:77" x14ac:dyDescent="0.25">
      <c r="BU132076" s="311"/>
      <c r="BV132076" s="312"/>
      <c r="BW132076" s="312"/>
      <c r="BX132076" s="296"/>
      <c r="BY132076" s="296"/>
    </row>
    <row r="132077" spans="73:77" x14ac:dyDescent="0.25">
      <c r="BU132077" s="311"/>
      <c r="BV132077" s="312"/>
      <c r="BW132077" s="312"/>
      <c r="BX132077" s="296"/>
      <c r="BY132077" s="296"/>
    </row>
    <row r="132078" spans="73:77" x14ac:dyDescent="0.25">
      <c r="BU132078" s="311"/>
      <c r="BV132078" s="312"/>
      <c r="BW132078" s="312"/>
      <c r="BX132078" s="296"/>
      <c r="BY132078" s="296"/>
    </row>
    <row r="132079" spans="73:77" x14ac:dyDescent="0.25">
      <c r="BU132079" s="311"/>
      <c r="BV132079" s="312"/>
      <c r="BW132079" s="312"/>
      <c r="BX132079" s="296"/>
      <c r="BY132079" s="296"/>
    </row>
    <row r="132080" spans="73:77" x14ac:dyDescent="0.25">
      <c r="BU132080" s="311"/>
      <c r="BV132080" s="312"/>
      <c r="BW132080" s="312"/>
      <c r="BX132080" s="296"/>
      <c r="BY132080" s="296"/>
    </row>
    <row r="132081" spans="73:77" x14ac:dyDescent="0.25">
      <c r="BU132081" s="311"/>
      <c r="BV132081" s="312"/>
      <c r="BW132081" s="312"/>
      <c r="BX132081" s="296"/>
      <c r="BY132081" s="296"/>
    </row>
    <row r="132082" spans="73:77" x14ac:dyDescent="0.25">
      <c r="BU132082" s="311"/>
      <c r="BV132082" s="312"/>
      <c r="BW132082" s="312"/>
      <c r="BX132082" s="296"/>
      <c r="BY132082" s="296"/>
    </row>
    <row r="132083" spans="73:77" x14ac:dyDescent="0.25">
      <c r="BU132083" s="311"/>
      <c r="BV132083" s="312"/>
      <c r="BW132083" s="312"/>
      <c r="BX132083" s="296"/>
      <c r="BY132083" s="296"/>
    </row>
    <row r="132084" spans="73:77" x14ac:dyDescent="0.25">
      <c r="BU132084" s="311"/>
      <c r="BV132084" s="312"/>
      <c r="BW132084" s="312"/>
      <c r="BX132084" s="296"/>
      <c r="BY132084" s="296"/>
    </row>
    <row r="132085" spans="73:77" x14ac:dyDescent="0.25">
      <c r="BU132085" s="311"/>
      <c r="BV132085" s="312"/>
      <c r="BW132085" s="312"/>
      <c r="BX132085" s="296"/>
      <c r="BY132085" s="296"/>
    </row>
    <row r="132086" spans="73:77" x14ac:dyDescent="0.25">
      <c r="BU132086" s="311"/>
      <c r="BV132086" s="312"/>
      <c r="BW132086" s="312"/>
      <c r="BX132086" s="296"/>
      <c r="BY132086" s="296"/>
    </row>
    <row r="132087" spans="73:77" x14ac:dyDescent="0.25">
      <c r="BU132087" s="311"/>
      <c r="BV132087" s="312"/>
      <c r="BW132087" s="312"/>
      <c r="BX132087" s="296"/>
      <c r="BY132087" s="296"/>
    </row>
    <row r="132088" spans="73:77" x14ac:dyDescent="0.25">
      <c r="BU132088" s="311"/>
      <c r="BV132088" s="312"/>
      <c r="BW132088" s="312"/>
      <c r="BX132088" s="296"/>
      <c r="BY132088" s="296"/>
    </row>
    <row r="132089" spans="73:77" x14ac:dyDescent="0.25">
      <c r="BU132089" s="311"/>
      <c r="BV132089" s="312"/>
      <c r="BW132089" s="312"/>
      <c r="BX132089" s="296"/>
      <c r="BY132089" s="296"/>
    </row>
    <row r="132090" spans="73:77" x14ac:dyDescent="0.25">
      <c r="BU132090" s="311"/>
      <c r="BV132090" s="312"/>
      <c r="BW132090" s="312"/>
      <c r="BX132090" s="296"/>
      <c r="BY132090" s="296"/>
    </row>
    <row r="132091" spans="73:77" x14ac:dyDescent="0.25">
      <c r="BU132091" s="311"/>
      <c r="BV132091" s="312"/>
      <c r="BW132091" s="312"/>
      <c r="BX132091" s="296"/>
      <c r="BY132091" s="296"/>
    </row>
    <row r="132092" spans="73:77" x14ac:dyDescent="0.25">
      <c r="BU132092" s="311"/>
      <c r="BV132092" s="312"/>
      <c r="BW132092" s="312"/>
      <c r="BX132092" s="296"/>
      <c r="BY132092" s="296"/>
    </row>
    <row r="132093" spans="73:77" x14ac:dyDescent="0.25">
      <c r="BU132093" s="311"/>
      <c r="BV132093" s="312"/>
      <c r="BW132093" s="312"/>
      <c r="BX132093" s="296"/>
      <c r="BY132093" s="296"/>
    </row>
    <row r="132094" spans="73:77" x14ac:dyDescent="0.25">
      <c r="BU132094" s="311"/>
      <c r="BV132094" s="312"/>
      <c r="BW132094" s="312"/>
      <c r="BX132094" s="296"/>
      <c r="BY132094" s="296"/>
    </row>
    <row r="132095" spans="73:77" x14ac:dyDescent="0.25">
      <c r="BU132095" s="311"/>
      <c r="BV132095" s="312"/>
      <c r="BW132095" s="312"/>
      <c r="BX132095" s="296"/>
      <c r="BY132095" s="296"/>
    </row>
    <row r="132096" spans="73:77" x14ac:dyDescent="0.25">
      <c r="BU132096" s="311"/>
      <c r="BV132096" s="312"/>
      <c r="BW132096" s="312"/>
      <c r="BX132096" s="296"/>
      <c r="BY132096" s="296"/>
    </row>
    <row r="132097" spans="73:77" x14ac:dyDescent="0.25">
      <c r="BU132097" s="311"/>
      <c r="BV132097" s="312"/>
      <c r="BW132097" s="312"/>
      <c r="BX132097" s="296"/>
      <c r="BY132097" s="296"/>
    </row>
    <row r="132098" spans="73:77" x14ac:dyDescent="0.25">
      <c r="BU132098" s="311"/>
      <c r="BV132098" s="312"/>
      <c r="BW132098" s="312"/>
      <c r="BX132098" s="296"/>
      <c r="BY132098" s="296"/>
    </row>
    <row r="132099" spans="73:77" x14ac:dyDescent="0.25">
      <c r="BU132099" s="311"/>
      <c r="BV132099" s="312"/>
      <c r="BW132099" s="312"/>
      <c r="BX132099" s="296"/>
      <c r="BY132099" s="296"/>
    </row>
    <row r="132100" spans="73:77" x14ac:dyDescent="0.25">
      <c r="BU132100" s="311"/>
      <c r="BV132100" s="312"/>
      <c r="BW132100" s="312"/>
      <c r="BX132100" s="296"/>
      <c r="BY132100" s="296"/>
    </row>
    <row r="132101" spans="73:77" x14ac:dyDescent="0.25">
      <c r="BU132101" s="311"/>
      <c r="BV132101" s="312"/>
      <c r="BW132101" s="312"/>
      <c r="BX132101" s="296"/>
      <c r="BY132101" s="296"/>
    </row>
    <row r="132102" spans="73:77" x14ac:dyDescent="0.25">
      <c r="BU132102" s="311"/>
      <c r="BV132102" s="312"/>
      <c r="BW132102" s="312"/>
      <c r="BX132102" s="296"/>
      <c r="BY132102" s="296"/>
    </row>
    <row r="132103" spans="73:77" x14ac:dyDescent="0.25">
      <c r="BU132103" s="311"/>
      <c r="BV132103" s="312"/>
      <c r="BW132103" s="312"/>
      <c r="BX132103" s="296"/>
      <c r="BY132103" s="296"/>
    </row>
    <row r="132104" spans="73:77" x14ac:dyDescent="0.25">
      <c r="BU132104" s="311"/>
      <c r="BV132104" s="312"/>
      <c r="BW132104" s="312"/>
      <c r="BX132104" s="296"/>
      <c r="BY132104" s="296"/>
    </row>
    <row r="132105" spans="73:77" x14ac:dyDescent="0.25">
      <c r="BU132105" s="311"/>
      <c r="BV132105" s="312"/>
      <c r="BW132105" s="312"/>
      <c r="BX132105" s="296"/>
      <c r="BY132105" s="296"/>
    </row>
    <row r="132106" spans="73:77" x14ac:dyDescent="0.25">
      <c r="BU132106" s="311"/>
      <c r="BV132106" s="312"/>
      <c r="BW132106" s="312"/>
      <c r="BX132106" s="296"/>
      <c r="BY132106" s="296"/>
    </row>
    <row r="132107" spans="73:77" x14ac:dyDescent="0.25">
      <c r="BU132107" s="311"/>
      <c r="BV132107" s="312"/>
      <c r="BW132107" s="312"/>
      <c r="BX132107" s="296"/>
      <c r="BY132107" s="296"/>
    </row>
    <row r="132108" spans="73:77" x14ac:dyDescent="0.25">
      <c r="BU132108" s="311"/>
      <c r="BV132108" s="312"/>
      <c r="BW132108" s="312"/>
      <c r="BX132108" s="296"/>
      <c r="BY132108" s="296"/>
    </row>
    <row r="132109" spans="73:77" x14ac:dyDescent="0.25">
      <c r="BU132109" s="311"/>
      <c r="BV132109" s="312"/>
      <c r="BW132109" s="312"/>
      <c r="BX132109" s="296"/>
      <c r="BY132109" s="296"/>
    </row>
    <row r="132110" spans="73:77" x14ac:dyDescent="0.25">
      <c r="BU132110" s="311"/>
      <c r="BV132110" s="312"/>
      <c r="BW132110" s="312"/>
      <c r="BX132110" s="296"/>
      <c r="BY132110" s="296"/>
    </row>
    <row r="132111" spans="73:77" x14ac:dyDescent="0.25">
      <c r="BU132111" s="311"/>
      <c r="BV132111" s="312"/>
      <c r="BW132111" s="312"/>
      <c r="BX132111" s="296"/>
      <c r="BY132111" s="296"/>
    </row>
    <row r="132112" spans="73:77" x14ac:dyDescent="0.25">
      <c r="BU132112" s="311"/>
      <c r="BV132112" s="312"/>
      <c r="BW132112" s="312"/>
      <c r="BX132112" s="296"/>
      <c r="BY132112" s="296"/>
    </row>
    <row r="132113" spans="73:77" x14ac:dyDescent="0.25">
      <c r="BU132113" s="311"/>
      <c r="BV132113" s="312"/>
      <c r="BW132113" s="312"/>
      <c r="BX132113" s="296"/>
      <c r="BY132113" s="296"/>
    </row>
    <row r="132114" spans="73:77" x14ac:dyDescent="0.25">
      <c r="BU132114" s="311"/>
      <c r="BV132114" s="312"/>
      <c r="BW132114" s="312"/>
      <c r="BX132114" s="296"/>
      <c r="BY132114" s="296"/>
    </row>
    <row r="132115" spans="73:77" x14ac:dyDescent="0.25">
      <c r="BU132115" s="311"/>
      <c r="BV132115" s="312"/>
      <c r="BW132115" s="312"/>
      <c r="BX132115" s="296"/>
      <c r="BY132115" s="296"/>
    </row>
    <row r="132116" spans="73:77" x14ac:dyDescent="0.25">
      <c r="BU132116" s="311"/>
      <c r="BV132116" s="312"/>
      <c r="BW132116" s="312"/>
      <c r="BX132116" s="296"/>
      <c r="BY132116" s="296"/>
    </row>
    <row r="132117" spans="73:77" x14ac:dyDescent="0.25">
      <c r="BU132117" s="311"/>
      <c r="BV132117" s="312"/>
      <c r="BW132117" s="312"/>
      <c r="BX132117" s="296"/>
      <c r="BY132117" s="296"/>
    </row>
    <row r="132118" spans="73:77" x14ac:dyDescent="0.25">
      <c r="BU132118" s="311"/>
      <c r="BV132118" s="312"/>
      <c r="BW132118" s="312"/>
      <c r="BX132118" s="296"/>
      <c r="BY132118" s="296"/>
    </row>
    <row r="132119" spans="73:77" x14ac:dyDescent="0.25">
      <c r="BU132119" s="311"/>
      <c r="BV132119" s="312"/>
      <c r="BW132119" s="312"/>
      <c r="BX132119" s="296"/>
      <c r="BY132119" s="296"/>
    </row>
    <row r="132120" spans="73:77" x14ac:dyDescent="0.25">
      <c r="BU132120" s="311"/>
      <c r="BV132120" s="312"/>
      <c r="BW132120" s="312"/>
      <c r="BX132120" s="296"/>
      <c r="BY132120" s="296"/>
    </row>
    <row r="132121" spans="73:77" x14ac:dyDescent="0.25">
      <c r="BU132121" s="311"/>
      <c r="BV132121" s="312"/>
      <c r="BW132121" s="312"/>
      <c r="BX132121" s="296"/>
      <c r="BY132121" s="296"/>
    </row>
    <row r="132122" spans="73:77" x14ac:dyDescent="0.25">
      <c r="BU132122" s="311"/>
      <c r="BV132122" s="312"/>
      <c r="BW132122" s="312"/>
      <c r="BX132122" s="296"/>
      <c r="BY132122" s="296"/>
    </row>
    <row r="132123" spans="73:77" x14ac:dyDescent="0.25">
      <c r="BU132123" s="311"/>
      <c r="BV132123" s="312"/>
      <c r="BW132123" s="312"/>
      <c r="BX132123" s="296"/>
      <c r="BY132123" s="296"/>
    </row>
    <row r="132124" spans="73:77" x14ac:dyDescent="0.25">
      <c r="BU132124" s="311"/>
      <c r="BV132124" s="312"/>
      <c r="BW132124" s="312"/>
      <c r="BX132124" s="296"/>
      <c r="BY132124" s="296"/>
    </row>
    <row r="132125" spans="73:77" x14ac:dyDescent="0.25">
      <c r="BU132125" s="311"/>
      <c r="BV132125" s="312"/>
      <c r="BW132125" s="312"/>
      <c r="BX132125" s="296"/>
      <c r="BY132125" s="296"/>
    </row>
    <row r="132126" spans="73:77" x14ac:dyDescent="0.25">
      <c r="BU132126" s="311"/>
      <c r="BV132126" s="312"/>
      <c r="BW132126" s="312"/>
      <c r="BX132126" s="296"/>
      <c r="BY132126" s="296"/>
    </row>
    <row r="132127" spans="73:77" x14ac:dyDescent="0.25">
      <c r="BU132127" s="311"/>
      <c r="BV132127" s="312"/>
      <c r="BW132127" s="312"/>
      <c r="BX132127" s="296"/>
      <c r="BY132127" s="296"/>
    </row>
    <row r="132128" spans="73:77" x14ac:dyDescent="0.25">
      <c r="BU132128" s="311"/>
      <c r="BV132128" s="312"/>
      <c r="BW132128" s="312"/>
      <c r="BX132128" s="296"/>
      <c r="BY132128" s="296"/>
    </row>
    <row r="132129" spans="73:77" x14ac:dyDescent="0.25">
      <c r="BU132129" s="311"/>
      <c r="BV132129" s="312"/>
      <c r="BW132129" s="312"/>
      <c r="BX132129" s="296"/>
      <c r="BY132129" s="296"/>
    </row>
    <row r="132130" spans="73:77" x14ac:dyDescent="0.25">
      <c r="BU132130" s="311"/>
      <c r="BV132130" s="312"/>
      <c r="BW132130" s="312"/>
      <c r="BX132130" s="296"/>
      <c r="BY132130" s="296"/>
    </row>
    <row r="132131" spans="73:77" x14ac:dyDescent="0.25">
      <c r="BU132131" s="311"/>
      <c r="BV132131" s="312"/>
      <c r="BW132131" s="312"/>
      <c r="BX132131" s="296"/>
      <c r="BY132131" s="296"/>
    </row>
    <row r="132132" spans="73:77" x14ac:dyDescent="0.25">
      <c r="BU132132" s="311"/>
      <c r="BV132132" s="312"/>
      <c r="BW132132" s="312"/>
      <c r="BX132132" s="296"/>
      <c r="BY132132" s="296"/>
    </row>
    <row r="132133" spans="73:77" x14ac:dyDescent="0.25">
      <c r="BU132133" s="311"/>
      <c r="BV132133" s="312"/>
      <c r="BW132133" s="312"/>
      <c r="BX132133" s="296"/>
      <c r="BY132133" s="296"/>
    </row>
    <row r="132134" spans="73:77" x14ac:dyDescent="0.25">
      <c r="BU132134" s="311"/>
      <c r="BV132134" s="312"/>
      <c r="BW132134" s="312"/>
      <c r="BX132134" s="296"/>
      <c r="BY132134" s="296"/>
    </row>
    <row r="132135" spans="73:77" x14ac:dyDescent="0.25">
      <c r="BU132135" s="311"/>
      <c r="BV132135" s="312"/>
      <c r="BW132135" s="312"/>
      <c r="BX132135" s="296"/>
      <c r="BY132135" s="296"/>
    </row>
    <row r="132136" spans="73:77" x14ac:dyDescent="0.25">
      <c r="BU132136" s="311"/>
      <c r="BV132136" s="312"/>
      <c r="BW132136" s="312"/>
      <c r="BX132136" s="296"/>
      <c r="BY132136" s="296"/>
    </row>
    <row r="132137" spans="73:77" x14ac:dyDescent="0.25">
      <c r="BU132137" s="311"/>
      <c r="BV132137" s="312"/>
      <c r="BW132137" s="312"/>
      <c r="BX132137" s="296"/>
      <c r="BY132137" s="296"/>
    </row>
    <row r="132138" spans="73:77" x14ac:dyDescent="0.25">
      <c r="BU132138" s="311"/>
      <c r="BV132138" s="312"/>
      <c r="BW132138" s="312"/>
      <c r="BX132138" s="296"/>
      <c r="BY132138" s="296"/>
    </row>
    <row r="132139" spans="73:77" x14ac:dyDescent="0.25">
      <c r="BU132139" s="311"/>
      <c r="BV132139" s="312"/>
      <c r="BW132139" s="312"/>
      <c r="BX132139" s="296"/>
      <c r="BY132139" s="296"/>
    </row>
    <row r="132140" spans="73:77" x14ac:dyDescent="0.25">
      <c r="BU132140" s="311"/>
      <c r="BV132140" s="312"/>
      <c r="BW132140" s="312"/>
      <c r="BX132140" s="296"/>
      <c r="BY132140" s="296"/>
    </row>
    <row r="132141" spans="73:77" x14ac:dyDescent="0.25">
      <c r="BU132141" s="311"/>
      <c r="BV132141" s="312"/>
      <c r="BW132141" s="312"/>
      <c r="BX132141" s="296"/>
      <c r="BY132141" s="296"/>
    </row>
    <row r="132142" spans="73:77" x14ac:dyDescent="0.25">
      <c r="BU132142" s="311"/>
      <c r="BV132142" s="312"/>
      <c r="BW132142" s="312"/>
      <c r="BX132142" s="296"/>
      <c r="BY132142" s="296"/>
    </row>
    <row r="132143" spans="73:77" x14ac:dyDescent="0.25">
      <c r="BU132143" s="311"/>
      <c r="BV132143" s="312"/>
      <c r="BW132143" s="312"/>
      <c r="BX132143" s="296"/>
      <c r="BY132143" s="296"/>
    </row>
    <row r="132144" spans="73:77" x14ac:dyDescent="0.25">
      <c r="BU132144" s="311"/>
      <c r="BV132144" s="312"/>
      <c r="BW132144" s="312"/>
      <c r="BX132144" s="296"/>
      <c r="BY132144" s="296"/>
    </row>
    <row r="132145" spans="73:77" x14ac:dyDescent="0.25">
      <c r="BU132145" s="311"/>
      <c r="BV132145" s="312"/>
      <c r="BW132145" s="312"/>
      <c r="BX132145" s="296"/>
      <c r="BY132145" s="296"/>
    </row>
    <row r="132146" spans="73:77" x14ac:dyDescent="0.25">
      <c r="BU132146" s="311"/>
      <c r="BV132146" s="312"/>
      <c r="BW132146" s="312"/>
      <c r="BX132146" s="296"/>
      <c r="BY132146" s="296"/>
    </row>
    <row r="132147" spans="73:77" x14ac:dyDescent="0.25">
      <c r="BU132147" s="311"/>
      <c r="BV132147" s="312"/>
      <c r="BW132147" s="312"/>
      <c r="BX132147" s="296"/>
      <c r="BY132147" s="296"/>
    </row>
    <row r="132148" spans="73:77" x14ac:dyDescent="0.25">
      <c r="BU132148" s="311"/>
      <c r="BV132148" s="312"/>
      <c r="BW132148" s="312"/>
      <c r="BX132148" s="296"/>
      <c r="BY132148" s="296"/>
    </row>
    <row r="132149" spans="73:77" x14ac:dyDescent="0.25">
      <c r="BU132149" s="311"/>
      <c r="BV132149" s="312"/>
      <c r="BW132149" s="312"/>
      <c r="BX132149" s="296"/>
      <c r="BY132149" s="296"/>
    </row>
    <row r="132150" spans="73:77" x14ac:dyDescent="0.25">
      <c r="BU132150" s="311"/>
      <c r="BV132150" s="312"/>
      <c r="BW132150" s="312"/>
      <c r="BX132150" s="296"/>
      <c r="BY132150" s="296"/>
    </row>
    <row r="132151" spans="73:77" x14ac:dyDescent="0.25">
      <c r="BU132151" s="311"/>
      <c r="BV132151" s="312"/>
      <c r="BW132151" s="312"/>
      <c r="BX132151" s="296"/>
      <c r="BY132151" s="296"/>
    </row>
    <row r="132152" spans="73:77" x14ac:dyDescent="0.25">
      <c r="BU132152" s="311"/>
      <c r="BV132152" s="312"/>
      <c r="BW132152" s="312"/>
      <c r="BX132152" s="296"/>
      <c r="BY132152" s="296"/>
    </row>
    <row r="132153" spans="73:77" x14ac:dyDescent="0.25">
      <c r="BU132153" s="311"/>
      <c r="BV132153" s="312"/>
      <c r="BW132153" s="312"/>
      <c r="BX132153" s="296"/>
      <c r="BY132153" s="296"/>
    </row>
    <row r="132154" spans="73:77" x14ac:dyDescent="0.25">
      <c r="BU132154" s="311"/>
      <c r="BV132154" s="312"/>
      <c r="BW132154" s="312"/>
      <c r="BX132154" s="296"/>
      <c r="BY132154" s="296"/>
    </row>
    <row r="132155" spans="73:77" x14ac:dyDescent="0.25">
      <c r="BU132155" s="311"/>
      <c r="BV132155" s="312"/>
      <c r="BW132155" s="312"/>
      <c r="BX132155" s="296"/>
      <c r="BY132155" s="296"/>
    </row>
    <row r="132156" spans="73:77" x14ac:dyDescent="0.25">
      <c r="BU132156" s="311"/>
      <c r="BV132156" s="312"/>
      <c r="BW132156" s="312"/>
      <c r="BX132156" s="296"/>
      <c r="BY132156" s="296"/>
    </row>
    <row r="132157" spans="73:77" x14ac:dyDescent="0.25">
      <c r="BU132157" s="311"/>
      <c r="BV132157" s="312"/>
      <c r="BW132157" s="312"/>
      <c r="BX132157" s="296"/>
      <c r="BY132157" s="296"/>
    </row>
    <row r="132158" spans="73:77" x14ac:dyDescent="0.25">
      <c r="BU132158" s="311"/>
      <c r="BV132158" s="312"/>
      <c r="BW132158" s="312"/>
      <c r="BX132158" s="296"/>
      <c r="BY132158" s="296"/>
    </row>
    <row r="132159" spans="73:77" x14ac:dyDescent="0.25">
      <c r="BU132159" s="311"/>
      <c r="BV132159" s="312"/>
      <c r="BW132159" s="312"/>
      <c r="BX132159" s="296"/>
      <c r="BY132159" s="296"/>
    </row>
    <row r="132160" spans="73:77" x14ac:dyDescent="0.25">
      <c r="BU132160" s="311"/>
      <c r="BV132160" s="312"/>
      <c r="BW132160" s="312"/>
      <c r="BX132160" s="296"/>
      <c r="BY132160" s="296"/>
    </row>
    <row r="132161" spans="73:77" x14ac:dyDescent="0.25">
      <c r="BU132161" s="311"/>
      <c r="BV132161" s="312"/>
      <c r="BW132161" s="312"/>
      <c r="BX132161" s="296"/>
      <c r="BY132161" s="296"/>
    </row>
    <row r="132162" spans="73:77" x14ac:dyDescent="0.25">
      <c r="BU132162" s="311"/>
      <c r="BV132162" s="312"/>
      <c r="BW132162" s="312"/>
      <c r="BX132162" s="296"/>
      <c r="BY132162" s="296"/>
    </row>
    <row r="132163" spans="73:77" x14ac:dyDescent="0.25">
      <c r="BU132163" s="311"/>
      <c r="BV132163" s="312"/>
      <c r="BW132163" s="312"/>
      <c r="BX132163" s="296"/>
      <c r="BY132163" s="296"/>
    </row>
    <row r="132164" spans="73:77" x14ac:dyDescent="0.25">
      <c r="BU132164" s="311"/>
      <c r="BV132164" s="312"/>
      <c r="BW132164" s="312"/>
      <c r="BX132164" s="296"/>
      <c r="BY132164" s="296"/>
    </row>
    <row r="132165" spans="73:77" x14ac:dyDescent="0.25">
      <c r="BU132165" s="311"/>
      <c r="BV132165" s="312"/>
      <c r="BW132165" s="312"/>
      <c r="BX132165" s="296"/>
      <c r="BY132165" s="296"/>
    </row>
    <row r="132166" spans="73:77" x14ac:dyDescent="0.25">
      <c r="BU132166" s="311"/>
      <c r="BV132166" s="312"/>
      <c r="BW132166" s="312"/>
      <c r="BX132166" s="296"/>
      <c r="BY132166" s="296"/>
    </row>
    <row r="132167" spans="73:77" x14ac:dyDescent="0.25">
      <c r="BU132167" s="311"/>
      <c r="BV132167" s="312"/>
      <c r="BW132167" s="312"/>
      <c r="BX132167" s="296"/>
      <c r="BY132167" s="296"/>
    </row>
    <row r="132168" spans="73:77" x14ac:dyDescent="0.25">
      <c r="BU132168" s="311"/>
      <c r="BV132168" s="312"/>
      <c r="BW132168" s="312"/>
      <c r="BX132168" s="296"/>
      <c r="BY132168" s="296"/>
    </row>
    <row r="132169" spans="73:77" x14ac:dyDescent="0.25">
      <c r="BU132169" s="311"/>
      <c r="BV132169" s="312"/>
      <c r="BW132169" s="312"/>
      <c r="BX132169" s="296"/>
      <c r="BY132169" s="296"/>
    </row>
    <row r="132170" spans="73:77" x14ac:dyDescent="0.25">
      <c r="BU132170" s="311"/>
      <c r="BV132170" s="312"/>
      <c r="BW132170" s="312"/>
      <c r="BX132170" s="296"/>
      <c r="BY132170" s="296"/>
    </row>
    <row r="132171" spans="73:77" x14ac:dyDescent="0.25">
      <c r="BU132171" s="311"/>
      <c r="BV132171" s="312"/>
      <c r="BW132171" s="312"/>
      <c r="BX132171" s="296"/>
      <c r="BY132171" s="296"/>
    </row>
    <row r="132172" spans="73:77" x14ac:dyDescent="0.25">
      <c r="BU132172" s="311"/>
      <c r="BV132172" s="312"/>
      <c r="BW132172" s="312"/>
      <c r="BX132172" s="296"/>
      <c r="BY132172" s="296"/>
    </row>
    <row r="132173" spans="73:77" x14ac:dyDescent="0.25">
      <c r="BU132173" s="311"/>
      <c r="BV132173" s="312"/>
      <c r="BW132173" s="312"/>
      <c r="BX132173" s="296"/>
      <c r="BY132173" s="296"/>
    </row>
    <row r="132174" spans="73:77" x14ac:dyDescent="0.25">
      <c r="BU132174" s="311"/>
      <c r="BV132174" s="312"/>
      <c r="BW132174" s="312"/>
      <c r="BX132174" s="296"/>
      <c r="BY132174" s="296"/>
    </row>
    <row r="132175" spans="73:77" x14ac:dyDescent="0.25">
      <c r="BU132175" s="311"/>
      <c r="BV132175" s="312"/>
      <c r="BW132175" s="312"/>
      <c r="BX132175" s="296"/>
      <c r="BY132175" s="296"/>
    </row>
    <row r="132176" spans="73:77" x14ac:dyDescent="0.25">
      <c r="BU132176" s="311"/>
      <c r="BV132176" s="312"/>
      <c r="BW132176" s="312"/>
      <c r="BX132176" s="296"/>
      <c r="BY132176" s="296"/>
    </row>
    <row r="132177" spans="73:77" x14ac:dyDescent="0.25">
      <c r="BU132177" s="311"/>
      <c r="BV132177" s="312"/>
      <c r="BW132177" s="312"/>
      <c r="BX132177" s="296"/>
      <c r="BY132177" s="296"/>
    </row>
    <row r="132178" spans="73:77" x14ac:dyDescent="0.25">
      <c r="BU132178" s="311"/>
      <c r="BV132178" s="312"/>
      <c r="BW132178" s="312"/>
      <c r="BX132178" s="296"/>
      <c r="BY132178" s="296"/>
    </row>
    <row r="132179" spans="73:77" x14ac:dyDescent="0.25">
      <c r="BU132179" s="311"/>
      <c r="BV132179" s="312"/>
      <c r="BW132179" s="312"/>
      <c r="BX132179" s="296"/>
      <c r="BY132179" s="296"/>
    </row>
    <row r="132180" spans="73:77" x14ac:dyDescent="0.25">
      <c r="BU132180" s="311"/>
      <c r="BV132180" s="312"/>
      <c r="BW132180" s="312"/>
      <c r="BX132180" s="296"/>
      <c r="BY132180" s="296"/>
    </row>
    <row r="132181" spans="73:77" x14ac:dyDescent="0.25">
      <c r="BU132181" s="311"/>
      <c r="BV132181" s="312"/>
      <c r="BW132181" s="312"/>
      <c r="BX132181" s="296"/>
      <c r="BY132181" s="296"/>
    </row>
    <row r="132182" spans="73:77" x14ac:dyDescent="0.25">
      <c r="BU132182" s="311"/>
      <c r="BV132182" s="312"/>
      <c r="BW132182" s="312"/>
      <c r="BX132182" s="296"/>
      <c r="BY132182" s="296"/>
    </row>
    <row r="132183" spans="73:77" x14ac:dyDescent="0.25">
      <c r="BU132183" s="311"/>
      <c r="BV132183" s="312"/>
      <c r="BW132183" s="312"/>
      <c r="BX132183" s="296"/>
      <c r="BY132183" s="296"/>
    </row>
    <row r="132184" spans="73:77" x14ac:dyDescent="0.25">
      <c r="BU132184" s="311"/>
      <c r="BV132184" s="312"/>
      <c r="BW132184" s="312"/>
      <c r="BX132184" s="296"/>
      <c r="BY132184" s="296"/>
    </row>
    <row r="132185" spans="73:77" x14ac:dyDescent="0.25">
      <c r="BU132185" s="311"/>
      <c r="BV132185" s="312"/>
      <c r="BW132185" s="312"/>
      <c r="BX132185" s="296"/>
      <c r="BY132185" s="296"/>
    </row>
    <row r="132186" spans="73:77" x14ac:dyDescent="0.25">
      <c r="BU132186" s="311"/>
      <c r="BV132186" s="312"/>
      <c r="BW132186" s="312"/>
      <c r="BX132186" s="296"/>
      <c r="BY132186" s="296"/>
    </row>
    <row r="132187" spans="73:77" x14ac:dyDescent="0.25">
      <c r="BU132187" s="311"/>
      <c r="BV132187" s="312"/>
      <c r="BW132187" s="312"/>
      <c r="BX132187" s="296"/>
      <c r="BY132187" s="296"/>
    </row>
    <row r="132188" spans="73:77" x14ac:dyDescent="0.25">
      <c r="BU132188" s="311"/>
      <c r="BV132188" s="312"/>
      <c r="BW132188" s="312"/>
      <c r="BX132188" s="296"/>
      <c r="BY132188" s="296"/>
    </row>
    <row r="132189" spans="73:77" x14ac:dyDescent="0.25">
      <c r="BU132189" s="311"/>
      <c r="BV132189" s="312"/>
      <c r="BW132189" s="312"/>
      <c r="BX132189" s="296"/>
      <c r="BY132189" s="296"/>
    </row>
    <row r="132190" spans="73:77" x14ac:dyDescent="0.25">
      <c r="BU132190" s="311"/>
      <c r="BV132190" s="312"/>
      <c r="BW132190" s="312"/>
      <c r="BX132190" s="296"/>
      <c r="BY132190" s="296"/>
    </row>
    <row r="132191" spans="73:77" x14ac:dyDescent="0.25">
      <c r="BU132191" s="311"/>
      <c r="BV132191" s="312"/>
      <c r="BW132191" s="312"/>
      <c r="BX132191" s="296"/>
      <c r="BY132191" s="296"/>
    </row>
    <row r="132192" spans="73:77" x14ac:dyDescent="0.25">
      <c r="BU132192" s="311"/>
      <c r="BV132192" s="312"/>
      <c r="BW132192" s="312"/>
      <c r="BX132192" s="296"/>
      <c r="BY132192" s="296"/>
    </row>
    <row r="132193" spans="73:77" x14ac:dyDescent="0.25">
      <c r="BU132193" s="311"/>
      <c r="BV132193" s="312"/>
      <c r="BW132193" s="312"/>
      <c r="BX132193" s="296"/>
      <c r="BY132193" s="296"/>
    </row>
    <row r="132194" spans="73:77" x14ac:dyDescent="0.25">
      <c r="BU132194" s="311"/>
      <c r="BV132194" s="312"/>
      <c r="BW132194" s="312"/>
      <c r="BX132194" s="296"/>
      <c r="BY132194" s="296"/>
    </row>
    <row r="132195" spans="73:77" x14ac:dyDescent="0.25">
      <c r="BU132195" s="311"/>
      <c r="BV132195" s="312"/>
      <c r="BW132195" s="312"/>
      <c r="BX132195" s="296"/>
      <c r="BY132195" s="296"/>
    </row>
    <row r="132196" spans="73:77" x14ac:dyDescent="0.25">
      <c r="BU132196" s="311"/>
      <c r="BV132196" s="312"/>
      <c r="BW132196" s="312"/>
      <c r="BX132196" s="296"/>
      <c r="BY132196" s="296"/>
    </row>
    <row r="132197" spans="73:77" x14ac:dyDescent="0.25">
      <c r="BU132197" s="311"/>
      <c r="BV132197" s="312"/>
      <c r="BW132197" s="312"/>
      <c r="BX132197" s="296"/>
      <c r="BY132197" s="296"/>
    </row>
    <row r="132198" spans="73:77" x14ac:dyDescent="0.25">
      <c r="BU132198" s="311"/>
      <c r="BV132198" s="312"/>
      <c r="BW132198" s="312"/>
      <c r="BX132198" s="296"/>
      <c r="BY132198" s="296"/>
    </row>
    <row r="132199" spans="73:77" x14ac:dyDescent="0.25">
      <c r="BU132199" s="311"/>
      <c r="BV132199" s="312"/>
      <c r="BW132199" s="312"/>
      <c r="BX132199" s="296"/>
      <c r="BY132199" s="296"/>
    </row>
    <row r="132200" spans="73:77" x14ac:dyDescent="0.25">
      <c r="BU132200" s="311"/>
      <c r="BV132200" s="312"/>
      <c r="BW132200" s="312"/>
      <c r="BX132200" s="296"/>
      <c r="BY132200" s="296"/>
    </row>
    <row r="132201" spans="73:77" x14ac:dyDescent="0.25">
      <c r="BU132201" s="311"/>
      <c r="BV132201" s="312"/>
      <c r="BW132201" s="312"/>
      <c r="BX132201" s="296"/>
      <c r="BY132201" s="296"/>
    </row>
    <row r="132202" spans="73:77" x14ac:dyDescent="0.25">
      <c r="BU132202" s="311"/>
      <c r="BV132202" s="312"/>
      <c r="BW132202" s="312"/>
      <c r="BX132202" s="296"/>
      <c r="BY132202" s="296"/>
    </row>
    <row r="132203" spans="73:77" x14ac:dyDescent="0.25">
      <c r="BU132203" s="311"/>
      <c r="BV132203" s="312"/>
      <c r="BW132203" s="312"/>
      <c r="BX132203" s="296"/>
      <c r="BY132203" s="296"/>
    </row>
    <row r="132204" spans="73:77" x14ac:dyDescent="0.25">
      <c r="BU132204" s="311"/>
      <c r="BV132204" s="312"/>
      <c r="BW132204" s="312"/>
      <c r="BX132204" s="296"/>
      <c r="BY132204" s="296"/>
    </row>
    <row r="132205" spans="73:77" x14ac:dyDescent="0.25">
      <c r="BU132205" s="311"/>
      <c r="BV132205" s="312"/>
      <c r="BW132205" s="312"/>
      <c r="BX132205" s="296"/>
      <c r="BY132205" s="296"/>
    </row>
    <row r="132206" spans="73:77" x14ac:dyDescent="0.25">
      <c r="BU132206" s="311"/>
      <c r="BV132206" s="312"/>
      <c r="BW132206" s="312"/>
      <c r="BX132206" s="296"/>
      <c r="BY132206" s="296"/>
    </row>
    <row r="132207" spans="73:77" x14ac:dyDescent="0.25">
      <c r="BU132207" s="311"/>
      <c r="BV132207" s="312"/>
      <c r="BW132207" s="312"/>
      <c r="BX132207" s="296"/>
      <c r="BY132207" s="296"/>
    </row>
    <row r="132208" spans="73:77" x14ac:dyDescent="0.25">
      <c r="BU132208" s="311"/>
      <c r="BV132208" s="312"/>
      <c r="BW132208" s="312"/>
      <c r="BX132208" s="296"/>
      <c r="BY132208" s="296"/>
    </row>
    <row r="132209" spans="73:77" x14ac:dyDescent="0.25">
      <c r="BU132209" s="311"/>
      <c r="BV132209" s="312"/>
      <c r="BW132209" s="312"/>
      <c r="BX132209" s="296"/>
      <c r="BY132209" s="296"/>
    </row>
    <row r="132210" spans="73:77" x14ac:dyDescent="0.25">
      <c r="BU132210" s="311"/>
      <c r="BV132210" s="312"/>
      <c r="BW132210" s="312"/>
      <c r="BX132210" s="296"/>
      <c r="BY132210" s="296"/>
    </row>
    <row r="132211" spans="73:77" x14ac:dyDescent="0.25">
      <c r="BU132211" s="311"/>
      <c r="BV132211" s="312"/>
      <c r="BW132211" s="312"/>
      <c r="BX132211" s="296"/>
      <c r="BY132211" s="296"/>
    </row>
    <row r="132212" spans="73:77" x14ac:dyDescent="0.25">
      <c r="BU132212" s="311"/>
      <c r="BV132212" s="312"/>
      <c r="BW132212" s="312"/>
      <c r="BX132212" s="296"/>
      <c r="BY132212" s="296"/>
    </row>
    <row r="132213" spans="73:77" x14ac:dyDescent="0.25">
      <c r="BU132213" s="311"/>
      <c r="BV132213" s="312"/>
      <c r="BW132213" s="312"/>
      <c r="BX132213" s="296"/>
      <c r="BY132213" s="296"/>
    </row>
    <row r="132214" spans="73:77" x14ac:dyDescent="0.25">
      <c r="BU132214" s="311"/>
      <c r="BV132214" s="312"/>
      <c r="BW132214" s="312"/>
      <c r="BX132214" s="296"/>
      <c r="BY132214" s="296"/>
    </row>
    <row r="132215" spans="73:77" x14ac:dyDescent="0.25">
      <c r="BU132215" s="311"/>
      <c r="BV132215" s="312"/>
      <c r="BW132215" s="312"/>
      <c r="BX132215" s="296"/>
      <c r="BY132215" s="296"/>
    </row>
    <row r="132216" spans="73:77" x14ac:dyDescent="0.25">
      <c r="BU132216" s="311"/>
      <c r="BV132216" s="312"/>
      <c r="BW132216" s="312"/>
      <c r="BX132216" s="296"/>
      <c r="BY132216" s="296"/>
    </row>
    <row r="132217" spans="73:77" x14ac:dyDescent="0.25">
      <c r="BU132217" s="311"/>
      <c r="BV132217" s="312"/>
      <c r="BW132217" s="312"/>
      <c r="BX132217" s="296"/>
      <c r="BY132217" s="296"/>
    </row>
    <row r="132218" spans="73:77" x14ac:dyDescent="0.25">
      <c r="BU132218" s="311"/>
      <c r="BV132218" s="312"/>
      <c r="BW132218" s="312"/>
      <c r="BX132218" s="296"/>
      <c r="BY132218" s="296"/>
    </row>
    <row r="132219" spans="73:77" x14ac:dyDescent="0.25">
      <c r="BU132219" s="311"/>
      <c r="BV132219" s="312"/>
      <c r="BW132219" s="312"/>
      <c r="BX132219" s="296"/>
      <c r="BY132219" s="296"/>
    </row>
    <row r="132220" spans="73:77" x14ac:dyDescent="0.25">
      <c r="BU132220" s="311"/>
      <c r="BV132220" s="312"/>
      <c r="BW132220" s="312"/>
      <c r="BX132220" s="296"/>
      <c r="BY132220" s="296"/>
    </row>
    <row r="132221" spans="73:77" x14ac:dyDescent="0.25">
      <c r="BU132221" s="311"/>
      <c r="BV132221" s="312"/>
      <c r="BW132221" s="312"/>
      <c r="BX132221" s="296"/>
      <c r="BY132221" s="296"/>
    </row>
    <row r="132222" spans="73:77" x14ac:dyDescent="0.25">
      <c r="BU132222" s="311"/>
      <c r="BV132222" s="312"/>
      <c r="BW132222" s="312"/>
      <c r="BX132222" s="296"/>
      <c r="BY132222" s="296"/>
    </row>
    <row r="132223" spans="73:77" x14ac:dyDescent="0.25">
      <c r="BU132223" s="311"/>
      <c r="BV132223" s="312"/>
      <c r="BW132223" s="312"/>
      <c r="BX132223" s="296"/>
      <c r="BY132223" s="296"/>
    </row>
    <row r="132224" spans="73:77" x14ac:dyDescent="0.25">
      <c r="BU132224" s="311"/>
      <c r="BV132224" s="312"/>
      <c r="BW132224" s="312"/>
      <c r="BX132224" s="296"/>
      <c r="BY132224" s="296"/>
    </row>
    <row r="132225" spans="73:77" x14ac:dyDescent="0.25">
      <c r="BU132225" s="311"/>
      <c r="BV132225" s="312"/>
      <c r="BW132225" s="312"/>
      <c r="BX132225" s="296"/>
      <c r="BY132225" s="296"/>
    </row>
    <row r="132226" spans="73:77" x14ac:dyDescent="0.25">
      <c r="BU132226" s="311"/>
      <c r="BV132226" s="312"/>
      <c r="BW132226" s="312"/>
      <c r="BX132226" s="296"/>
      <c r="BY132226" s="296"/>
    </row>
    <row r="132227" spans="73:77" x14ac:dyDescent="0.25">
      <c r="BU132227" s="311"/>
      <c r="BV132227" s="312"/>
      <c r="BW132227" s="312"/>
      <c r="BX132227" s="296"/>
      <c r="BY132227" s="296"/>
    </row>
    <row r="132228" spans="73:77" x14ac:dyDescent="0.25">
      <c r="BU132228" s="311"/>
      <c r="BV132228" s="312"/>
      <c r="BW132228" s="312"/>
      <c r="BX132228" s="296"/>
      <c r="BY132228" s="296"/>
    </row>
    <row r="132229" spans="73:77" x14ac:dyDescent="0.25">
      <c r="BU132229" s="311"/>
      <c r="BV132229" s="312"/>
      <c r="BW132229" s="312"/>
      <c r="BX132229" s="296"/>
      <c r="BY132229" s="296"/>
    </row>
    <row r="132230" spans="73:77" x14ac:dyDescent="0.25">
      <c r="BU132230" s="311"/>
      <c r="BV132230" s="312"/>
      <c r="BW132230" s="312"/>
      <c r="BX132230" s="296"/>
      <c r="BY132230" s="296"/>
    </row>
    <row r="132231" spans="73:77" x14ac:dyDescent="0.25">
      <c r="BU132231" s="311"/>
      <c r="BV132231" s="312"/>
      <c r="BW132231" s="312"/>
      <c r="BX132231" s="296"/>
      <c r="BY132231" s="296"/>
    </row>
    <row r="132232" spans="73:77" x14ac:dyDescent="0.25">
      <c r="BU132232" s="311"/>
      <c r="BV132232" s="312"/>
      <c r="BW132232" s="312"/>
      <c r="BX132232" s="296"/>
      <c r="BY132232" s="296"/>
    </row>
    <row r="132233" spans="73:77" x14ac:dyDescent="0.25">
      <c r="BU132233" s="311"/>
      <c r="BV132233" s="312"/>
      <c r="BW132233" s="312"/>
      <c r="BX132233" s="296"/>
      <c r="BY132233" s="296"/>
    </row>
    <row r="132234" spans="73:77" x14ac:dyDescent="0.25">
      <c r="BU132234" s="311"/>
      <c r="BV132234" s="312"/>
      <c r="BW132234" s="312"/>
      <c r="BX132234" s="296"/>
      <c r="BY132234" s="296"/>
    </row>
    <row r="132235" spans="73:77" x14ac:dyDescent="0.25">
      <c r="BU132235" s="311"/>
      <c r="BV132235" s="312"/>
      <c r="BW132235" s="312"/>
      <c r="BX132235" s="296"/>
      <c r="BY132235" s="296"/>
    </row>
    <row r="132236" spans="73:77" x14ac:dyDescent="0.25">
      <c r="BU132236" s="311"/>
      <c r="BV132236" s="312"/>
      <c r="BW132236" s="312"/>
      <c r="BX132236" s="296"/>
      <c r="BY132236" s="296"/>
    </row>
    <row r="132237" spans="73:77" x14ac:dyDescent="0.25">
      <c r="BU132237" s="311"/>
      <c r="BV132237" s="312"/>
      <c r="BW132237" s="312"/>
      <c r="BX132237" s="296"/>
      <c r="BY132237" s="296"/>
    </row>
    <row r="132238" spans="73:77" x14ac:dyDescent="0.25">
      <c r="BU132238" s="311"/>
      <c r="BV132238" s="312"/>
      <c r="BW132238" s="312"/>
      <c r="BX132238" s="296"/>
      <c r="BY132238" s="296"/>
    </row>
    <row r="132239" spans="73:77" x14ac:dyDescent="0.25">
      <c r="BU132239" s="311"/>
      <c r="BV132239" s="312"/>
      <c r="BW132239" s="312"/>
      <c r="BX132239" s="296"/>
      <c r="BY132239" s="296"/>
    </row>
    <row r="132240" spans="73:77" x14ac:dyDescent="0.25">
      <c r="BU132240" s="311"/>
      <c r="BV132240" s="312"/>
      <c r="BW132240" s="312"/>
      <c r="BX132240" s="296"/>
      <c r="BY132240" s="296"/>
    </row>
    <row r="132241" spans="73:77" x14ac:dyDescent="0.25">
      <c r="BU132241" s="311"/>
      <c r="BV132241" s="312"/>
      <c r="BW132241" s="312"/>
      <c r="BX132241" s="296"/>
      <c r="BY132241" s="296"/>
    </row>
    <row r="132242" spans="73:77" x14ac:dyDescent="0.25">
      <c r="BU132242" s="311"/>
      <c r="BV132242" s="312"/>
      <c r="BW132242" s="312"/>
      <c r="BX132242" s="296"/>
      <c r="BY132242" s="296"/>
    </row>
    <row r="132243" spans="73:77" x14ac:dyDescent="0.25">
      <c r="BU132243" s="311"/>
      <c r="BV132243" s="312"/>
      <c r="BW132243" s="312"/>
      <c r="BX132243" s="296"/>
      <c r="BY132243" s="296"/>
    </row>
    <row r="132244" spans="73:77" x14ac:dyDescent="0.25">
      <c r="BU132244" s="311"/>
      <c r="BV132244" s="312"/>
      <c r="BW132244" s="312"/>
      <c r="BX132244" s="296"/>
      <c r="BY132244" s="296"/>
    </row>
    <row r="132245" spans="73:77" x14ac:dyDescent="0.25">
      <c r="BU132245" s="311"/>
      <c r="BV132245" s="312"/>
      <c r="BW132245" s="312"/>
      <c r="BX132245" s="296"/>
      <c r="BY132245" s="296"/>
    </row>
    <row r="132246" spans="73:77" x14ac:dyDescent="0.25">
      <c r="BU132246" s="311"/>
      <c r="BV132246" s="312"/>
      <c r="BW132246" s="312"/>
      <c r="BX132246" s="296"/>
      <c r="BY132246" s="296"/>
    </row>
    <row r="132247" spans="73:77" x14ac:dyDescent="0.25">
      <c r="BU132247" s="311"/>
      <c r="BV132247" s="312"/>
      <c r="BW132247" s="312"/>
      <c r="BX132247" s="296"/>
      <c r="BY132247" s="296"/>
    </row>
    <row r="132248" spans="73:77" x14ac:dyDescent="0.25">
      <c r="BU132248" s="311"/>
      <c r="BV132248" s="312"/>
      <c r="BW132248" s="312"/>
      <c r="BX132248" s="296"/>
      <c r="BY132248" s="296"/>
    </row>
    <row r="132249" spans="73:77" x14ac:dyDescent="0.25">
      <c r="BU132249" s="311"/>
      <c r="BV132249" s="312"/>
      <c r="BW132249" s="312"/>
      <c r="BX132249" s="296"/>
      <c r="BY132249" s="296"/>
    </row>
    <row r="132250" spans="73:77" x14ac:dyDescent="0.25">
      <c r="BU132250" s="311"/>
      <c r="BV132250" s="312"/>
      <c r="BW132250" s="312"/>
      <c r="BX132250" s="296"/>
      <c r="BY132250" s="296"/>
    </row>
    <row r="132251" spans="73:77" x14ac:dyDescent="0.25">
      <c r="BU132251" s="311"/>
      <c r="BV132251" s="312"/>
      <c r="BW132251" s="312"/>
      <c r="BX132251" s="296"/>
      <c r="BY132251" s="296"/>
    </row>
    <row r="132252" spans="73:77" x14ac:dyDescent="0.25">
      <c r="BU132252" s="311"/>
      <c r="BV132252" s="312"/>
      <c r="BW132252" s="312"/>
      <c r="BX132252" s="296"/>
      <c r="BY132252" s="296"/>
    </row>
    <row r="132253" spans="73:77" x14ac:dyDescent="0.25">
      <c r="BU132253" s="311"/>
      <c r="BV132253" s="312"/>
      <c r="BW132253" s="312"/>
      <c r="BX132253" s="296"/>
      <c r="BY132253" s="296"/>
    </row>
    <row r="132254" spans="73:77" x14ac:dyDescent="0.25">
      <c r="BU132254" s="311"/>
      <c r="BV132254" s="312"/>
      <c r="BW132254" s="312"/>
      <c r="BX132254" s="296"/>
      <c r="BY132254" s="296"/>
    </row>
    <row r="132255" spans="73:77" x14ac:dyDescent="0.25">
      <c r="BU132255" s="311"/>
      <c r="BV132255" s="312"/>
      <c r="BW132255" s="312"/>
      <c r="BX132255" s="296"/>
      <c r="BY132255" s="296"/>
    </row>
    <row r="132256" spans="73:77" x14ac:dyDescent="0.25">
      <c r="BU132256" s="311"/>
      <c r="BV132256" s="312"/>
      <c r="BW132256" s="312"/>
      <c r="BX132256" s="296"/>
      <c r="BY132256" s="296"/>
    </row>
    <row r="132257" spans="73:77" x14ac:dyDescent="0.25">
      <c r="BU132257" s="311"/>
      <c r="BV132257" s="312"/>
      <c r="BW132257" s="312"/>
      <c r="BX132257" s="296"/>
      <c r="BY132257" s="296"/>
    </row>
    <row r="132258" spans="73:77" x14ac:dyDescent="0.25">
      <c r="BU132258" s="311"/>
      <c r="BV132258" s="312"/>
      <c r="BW132258" s="312"/>
      <c r="BX132258" s="296"/>
      <c r="BY132258" s="296"/>
    </row>
    <row r="132259" spans="73:77" x14ac:dyDescent="0.25">
      <c r="BU132259" s="311"/>
      <c r="BV132259" s="312"/>
      <c r="BW132259" s="312"/>
      <c r="BX132259" s="296"/>
      <c r="BY132259" s="296"/>
    </row>
    <row r="132260" spans="73:77" x14ac:dyDescent="0.25">
      <c r="BU132260" s="311"/>
      <c r="BV132260" s="312"/>
      <c r="BW132260" s="312"/>
      <c r="BX132260" s="296"/>
      <c r="BY132260" s="296"/>
    </row>
    <row r="132261" spans="73:77" x14ac:dyDescent="0.25">
      <c r="BU132261" s="311"/>
      <c r="BV132261" s="312"/>
      <c r="BW132261" s="312"/>
      <c r="BX132261" s="296"/>
      <c r="BY132261" s="296"/>
    </row>
    <row r="132262" spans="73:77" x14ac:dyDescent="0.25">
      <c r="BU132262" s="311"/>
      <c r="BV132262" s="312"/>
      <c r="BW132262" s="312"/>
      <c r="BX132262" s="296"/>
      <c r="BY132262" s="296"/>
    </row>
    <row r="132263" spans="73:77" x14ac:dyDescent="0.25">
      <c r="BU132263" s="311"/>
      <c r="BV132263" s="312"/>
      <c r="BW132263" s="312"/>
      <c r="BX132263" s="296"/>
      <c r="BY132263" s="296"/>
    </row>
    <row r="132264" spans="73:77" x14ac:dyDescent="0.25">
      <c r="BU132264" s="311"/>
      <c r="BV132264" s="312"/>
      <c r="BW132264" s="312"/>
      <c r="BX132264" s="296"/>
      <c r="BY132264" s="296"/>
    </row>
    <row r="132265" spans="73:77" x14ac:dyDescent="0.25">
      <c r="BU132265" s="311"/>
      <c r="BV132265" s="312"/>
      <c r="BW132265" s="312"/>
      <c r="BX132265" s="296"/>
      <c r="BY132265" s="296"/>
    </row>
    <row r="132266" spans="73:77" x14ac:dyDescent="0.25">
      <c r="BU132266" s="311"/>
      <c r="BV132266" s="312"/>
      <c r="BW132266" s="312"/>
      <c r="BX132266" s="296"/>
      <c r="BY132266" s="296"/>
    </row>
    <row r="132267" spans="73:77" x14ac:dyDescent="0.25">
      <c r="BU132267" s="311"/>
      <c r="BV132267" s="312"/>
      <c r="BW132267" s="312"/>
      <c r="BX132267" s="296"/>
      <c r="BY132267" s="296"/>
    </row>
    <row r="132268" spans="73:77" x14ac:dyDescent="0.25">
      <c r="BU132268" s="311"/>
      <c r="BV132268" s="312"/>
      <c r="BW132268" s="312"/>
      <c r="BX132268" s="296"/>
      <c r="BY132268" s="296"/>
    </row>
    <row r="132269" spans="73:77" x14ac:dyDescent="0.25">
      <c r="BU132269" s="311"/>
      <c r="BV132269" s="312"/>
      <c r="BW132269" s="312"/>
      <c r="BX132269" s="296"/>
      <c r="BY132269" s="296"/>
    </row>
    <row r="132270" spans="73:77" x14ac:dyDescent="0.25">
      <c r="BU132270" s="311"/>
      <c r="BV132270" s="312"/>
      <c r="BW132270" s="312"/>
      <c r="BX132270" s="296"/>
      <c r="BY132270" s="296"/>
    </row>
    <row r="132271" spans="73:77" x14ac:dyDescent="0.25">
      <c r="BU132271" s="311"/>
      <c r="BV132271" s="312"/>
      <c r="BW132271" s="312"/>
      <c r="BX132271" s="296"/>
      <c r="BY132271" s="296"/>
    </row>
    <row r="132272" spans="73:77" x14ac:dyDescent="0.25">
      <c r="BU132272" s="311"/>
      <c r="BV132272" s="312"/>
      <c r="BW132272" s="312"/>
      <c r="BX132272" s="296"/>
      <c r="BY132272" s="296"/>
    </row>
    <row r="132273" spans="73:77" x14ac:dyDescent="0.25">
      <c r="BU132273" s="311"/>
      <c r="BV132273" s="312"/>
      <c r="BW132273" s="312"/>
      <c r="BX132273" s="296"/>
      <c r="BY132273" s="296"/>
    </row>
    <row r="132274" spans="73:77" x14ac:dyDescent="0.25">
      <c r="BU132274" s="311"/>
      <c r="BV132274" s="312"/>
      <c r="BW132274" s="312"/>
      <c r="BX132274" s="296"/>
      <c r="BY132274" s="296"/>
    </row>
    <row r="132275" spans="73:77" x14ac:dyDescent="0.25">
      <c r="BU132275" s="311"/>
      <c r="BV132275" s="312"/>
      <c r="BW132275" s="312"/>
      <c r="BX132275" s="296"/>
      <c r="BY132275" s="296"/>
    </row>
    <row r="132276" spans="73:77" x14ac:dyDescent="0.25">
      <c r="BU132276" s="311"/>
      <c r="BV132276" s="312"/>
      <c r="BW132276" s="312"/>
      <c r="BX132276" s="296"/>
      <c r="BY132276" s="296"/>
    </row>
    <row r="132277" spans="73:77" x14ac:dyDescent="0.25">
      <c r="BU132277" s="311"/>
      <c r="BV132277" s="312"/>
      <c r="BW132277" s="312"/>
      <c r="BX132277" s="296"/>
      <c r="BY132277" s="296"/>
    </row>
    <row r="132278" spans="73:77" x14ac:dyDescent="0.25">
      <c r="BU132278" s="311"/>
      <c r="BV132278" s="312"/>
      <c r="BW132278" s="312"/>
      <c r="BX132278" s="296"/>
      <c r="BY132278" s="296"/>
    </row>
    <row r="132279" spans="73:77" x14ac:dyDescent="0.25">
      <c r="BU132279" s="311"/>
      <c r="BV132279" s="312"/>
      <c r="BW132279" s="312"/>
      <c r="BX132279" s="296"/>
      <c r="BY132279" s="296"/>
    </row>
    <row r="132280" spans="73:77" x14ac:dyDescent="0.25">
      <c r="BU132280" s="311"/>
      <c r="BV132280" s="312"/>
      <c r="BW132280" s="312"/>
      <c r="BX132280" s="296"/>
      <c r="BY132280" s="296"/>
    </row>
    <row r="132281" spans="73:77" x14ac:dyDescent="0.25">
      <c r="BU132281" s="311"/>
      <c r="BV132281" s="312"/>
      <c r="BW132281" s="312"/>
      <c r="BX132281" s="296"/>
      <c r="BY132281" s="296"/>
    </row>
    <row r="132282" spans="73:77" x14ac:dyDescent="0.25">
      <c r="BU132282" s="311"/>
      <c r="BV132282" s="312"/>
      <c r="BW132282" s="312"/>
      <c r="BX132282" s="296"/>
      <c r="BY132282" s="296"/>
    </row>
    <row r="132283" spans="73:77" x14ac:dyDescent="0.25">
      <c r="BU132283" s="311"/>
      <c r="BV132283" s="312"/>
      <c r="BW132283" s="312"/>
      <c r="BX132283" s="296"/>
      <c r="BY132283" s="296"/>
    </row>
    <row r="132284" spans="73:77" x14ac:dyDescent="0.25">
      <c r="BU132284" s="311"/>
      <c r="BV132284" s="312"/>
      <c r="BW132284" s="312"/>
      <c r="BX132284" s="296"/>
      <c r="BY132284" s="296"/>
    </row>
    <row r="132285" spans="73:77" x14ac:dyDescent="0.25">
      <c r="BU132285" s="311"/>
      <c r="BV132285" s="312"/>
      <c r="BW132285" s="312"/>
      <c r="BX132285" s="296"/>
      <c r="BY132285" s="296"/>
    </row>
    <row r="132286" spans="73:77" x14ac:dyDescent="0.25">
      <c r="BU132286" s="311"/>
      <c r="BV132286" s="312"/>
      <c r="BW132286" s="312"/>
      <c r="BX132286" s="296"/>
      <c r="BY132286" s="296"/>
    </row>
    <row r="132287" spans="73:77" x14ac:dyDescent="0.25">
      <c r="BU132287" s="311"/>
      <c r="BV132287" s="312"/>
      <c r="BW132287" s="312"/>
      <c r="BX132287" s="296"/>
      <c r="BY132287" s="296"/>
    </row>
    <row r="132288" spans="73:77" x14ac:dyDescent="0.25">
      <c r="BU132288" s="311"/>
      <c r="BV132288" s="312"/>
      <c r="BW132288" s="312"/>
      <c r="BX132288" s="296"/>
      <c r="BY132288" s="296"/>
    </row>
    <row r="132289" spans="73:77" x14ac:dyDescent="0.25">
      <c r="BU132289" s="311"/>
      <c r="BV132289" s="312"/>
      <c r="BW132289" s="312"/>
      <c r="BX132289" s="296"/>
      <c r="BY132289" s="296"/>
    </row>
    <row r="132290" spans="73:77" x14ac:dyDescent="0.25">
      <c r="BU132290" s="311"/>
      <c r="BV132290" s="312"/>
      <c r="BW132290" s="312"/>
      <c r="BX132290" s="296"/>
      <c r="BY132290" s="296"/>
    </row>
    <row r="132291" spans="73:77" x14ac:dyDescent="0.25">
      <c r="BU132291" s="311"/>
      <c r="BV132291" s="312"/>
      <c r="BW132291" s="312"/>
      <c r="BX132291" s="296"/>
      <c r="BY132291" s="296"/>
    </row>
    <row r="132292" spans="73:77" x14ac:dyDescent="0.25">
      <c r="BU132292" s="311"/>
      <c r="BV132292" s="312"/>
      <c r="BW132292" s="312"/>
      <c r="BX132292" s="296"/>
      <c r="BY132292" s="296"/>
    </row>
    <row r="132293" spans="73:77" x14ac:dyDescent="0.25">
      <c r="BU132293" s="311"/>
      <c r="BV132293" s="312"/>
      <c r="BW132293" s="312"/>
      <c r="BX132293" s="296"/>
      <c r="BY132293" s="296"/>
    </row>
    <row r="132294" spans="73:77" x14ac:dyDescent="0.25">
      <c r="BU132294" s="311"/>
      <c r="BV132294" s="312"/>
      <c r="BW132294" s="312"/>
      <c r="BX132294" s="296"/>
      <c r="BY132294" s="296"/>
    </row>
    <row r="132295" spans="73:77" x14ac:dyDescent="0.25">
      <c r="BU132295" s="311"/>
      <c r="BV132295" s="312"/>
      <c r="BW132295" s="312"/>
      <c r="BX132295" s="296"/>
      <c r="BY132295" s="296"/>
    </row>
    <row r="132296" spans="73:77" x14ac:dyDescent="0.25">
      <c r="BU132296" s="311"/>
      <c r="BV132296" s="312"/>
      <c r="BW132296" s="312"/>
      <c r="BX132296" s="296"/>
      <c r="BY132296" s="296"/>
    </row>
    <row r="132297" spans="73:77" x14ac:dyDescent="0.25">
      <c r="BU132297" s="311"/>
      <c r="BV132297" s="312"/>
      <c r="BW132297" s="312"/>
      <c r="BX132297" s="296"/>
      <c r="BY132297" s="296"/>
    </row>
    <row r="132298" spans="73:77" x14ac:dyDescent="0.25">
      <c r="BU132298" s="311"/>
      <c r="BV132298" s="312"/>
      <c r="BW132298" s="312"/>
      <c r="BX132298" s="296"/>
      <c r="BY132298" s="296"/>
    </row>
    <row r="132299" spans="73:77" x14ac:dyDescent="0.25">
      <c r="BU132299" s="311"/>
      <c r="BV132299" s="312"/>
      <c r="BW132299" s="312"/>
      <c r="BX132299" s="296"/>
      <c r="BY132299" s="296"/>
    </row>
    <row r="132300" spans="73:77" x14ac:dyDescent="0.25">
      <c r="BU132300" s="311"/>
      <c r="BV132300" s="312"/>
      <c r="BW132300" s="312"/>
      <c r="BX132300" s="296"/>
      <c r="BY132300" s="296"/>
    </row>
    <row r="132301" spans="73:77" x14ac:dyDescent="0.25">
      <c r="BU132301" s="311"/>
      <c r="BV132301" s="312"/>
      <c r="BW132301" s="312"/>
      <c r="BX132301" s="296"/>
      <c r="BY132301" s="296"/>
    </row>
    <row r="132302" spans="73:77" x14ac:dyDescent="0.25">
      <c r="BU132302" s="311"/>
      <c r="BV132302" s="312"/>
      <c r="BW132302" s="312"/>
      <c r="BX132302" s="296"/>
      <c r="BY132302" s="296"/>
    </row>
    <row r="132303" spans="73:77" x14ac:dyDescent="0.25">
      <c r="BU132303" s="311"/>
      <c r="BV132303" s="312"/>
      <c r="BW132303" s="312"/>
      <c r="BX132303" s="296"/>
      <c r="BY132303" s="296"/>
    </row>
    <row r="132304" spans="73:77" x14ac:dyDescent="0.25">
      <c r="BU132304" s="311"/>
      <c r="BV132304" s="312"/>
      <c r="BW132304" s="312"/>
      <c r="BX132304" s="296"/>
      <c r="BY132304" s="296"/>
    </row>
    <row r="132305" spans="73:77" x14ac:dyDescent="0.25">
      <c r="BU132305" s="311"/>
      <c r="BV132305" s="312"/>
      <c r="BW132305" s="312"/>
      <c r="BX132305" s="296"/>
      <c r="BY132305" s="296"/>
    </row>
    <row r="132306" spans="73:77" x14ac:dyDescent="0.25">
      <c r="BU132306" s="311"/>
      <c r="BV132306" s="312"/>
      <c r="BW132306" s="312"/>
      <c r="BX132306" s="296"/>
      <c r="BY132306" s="296"/>
    </row>
    <row r="132307" spans="73:77" x14ac:dyDescent="0.25">
      <c r="BU132307" s="311"/>
      <c r="BV132307" s="312"/>
      <c r="BW132307" s="312"/>
      <c r="BX132307" s="296"/>
      <c r="BY132307" s="296"/>
    </row>
    <row r="132308" spans="73:77" x14ac:dyDescent="0.25">
      <c r="BU132308" s="311"/>
      <c r="BV132308" s="312"/>
      <c r="BW132308" s="312"/>
      <c r="BX132308" s="296"/>
      <c r="BY132308" s="296"/>
    </row>
    <row r="132309" spans="73:77" x14ac:dyDescent="0.25">
      <c r="BU132309" s="311"/>
      <c r="BV132309" s="312"/>
      <c r="BW132309" s="312"/>
      <c r="BX132309" s="296"/>
      <c r="BY132309" s="296"/>
    </row>
    <row r="132310" spans="73:77" x14ac:dyDescent="0.25">
      <c r="BU132310" s="311"/>
      <c r="BV132310" s="312"/>
      <c r="BW132310" s="312"/>
      <c r="BX132310" s="296"/>
      <c r="BY132310" s="296"/>
    </row>
    <row r="132311" spans="73:77" x14ac:dyDescent="0.25">
      <c r="BU132311" s="311"/>
      <c r="BV132311" s="312"/>
      <c r="BW132311" s="312"/>
      <c r="BX132311" s="296"/>
      <c r="BY132311" s="296"/>
    </row>
    <row r="132312" spans="73:77" x14ac:dyDescent="0.25">
      <c r="BU132312" s="311"/>
      <c r="BV132312" s="312"/>
      <c r="BW132312" s="312"/>
      <c r="BX132312" s="296"/>
      <c r="BY132312" s="296"/>
    </row>
    <row r="132313" spans="73:77" x14ac:dyDescent="0.25">
      <c r="BU132313" s="311"/>
      <c r="BV132313" s="312"/>
      <c r="BW132313" s="312"/>
      <c r="BX132313" s="296"/>
      <c r="BY132313" s="296"/>
    </row>
    <row r="132314" spans="73:77" x14ac:dyDescent="0.25">
      <c r="BU132314" s="311"/>
      <c r="BV132314" s="312"/>
      <c r="BW132314" s="312"/>
      <c r="BX132314" s="296"/>
      <c r="BY132314" s="296"/>
    </row>
    <row r="132315" spans="73:77" x14ac:dyDescent="0.25">
      <c r="BU132315" s="311"/>
      <c r="BV132315" s="312"/>
      <c r="BW132315" s="312"/>
      <c r="BX132315" s="296"/>
      <c r="BY132315" s="296"/>
    </row>
    <row r="132316" spans="73:77" x14ac:dyDescent="0.25">
      <c r="BU132316" s="311"/>
      <c r="BV132316" s="312"/>
      <c r="BW132316" s="312"/>
      <c r="BX132316" s="296"/>
      <c r="BY132316" s="296"/>
    </row>
    <row r="132317" spans="73:77" x14ac:dyDescent="0.25">
      <c r="BU132317" s="311"/>
      <c r="BV132317" s="312"/>
      <c r="BW132317" s="312"/>
      <c r="BX132317" s="296"/>
      <c r="BY132317" s="296"/>
    </row>
    <row r="132318" spans="73:77" x14ac:dyDescent="0.25">
      <c r="BU132318" s="311"/>
      <c r="BV132318" s="312"/>
      <c r="BW132318" s="312"/>
      <c r="BX132318" s="296"/>
      <c r="BY132318" s="296"/>
    </row>
    <row r="132319" spans="73:77" x14ac:dyDescent="0.25">
      <c r="BU132319" s="311"/>
      <c r="BV132319" s="312"/>
      <c r="BW132319" s="312"/>
      <c r="BX132319" s="296"/>
      <c r="BY132319" s="296"/>
    </row>
    <row r="132320" spans="73:77" x14ac:dyDescent="0.25">
      <c r="BU132320" s="311"/>
      <c r="BV132320" s="312"/>
      <c r="BW132320" s="312"/>
      <c r="BX132320" s="296"/>
      <c r="BY132320" s="296"/>
    </row>
    <row r="132321" spans="73:77" x14ac:dyDescent="0.25">
      <c r="BU132321" s="311"/>
      <c r="BV132321" s="312"/>
      <c r="BW132321" s="312"/>
      <c r="BX132321" s="296"/>
      <c r="BY132321" s="296"/>
    </row>
    <row r="132322" spans="73:77" x14ac:dyDescent="0.25">
      <c r="BU132322" s="311"/>
      <c r="BV132322" s="312"/>
      <c r="BW132322" s="312"/>
      <c r="BX132322" s="296"/>
      <c r="BY132322" s="296"/>
    </row>
    <row r="132323" spans="73:77" x14ac:dyDescent="0.25">
      <c r="BU132323" s="311"/>
      <c r="BV132323" s="312"/>
      <c r="BW132323" s="312"/>
      <c r="BX132323" s="296"/>
      <c r="BY132323" s="296"/>
    </row>
    <row r="132324" spans="73:77" x14ac:dyDescent="0.25">
      <c r="BU132324" s="311"/>
      <c r="BV132324" s="312"/>
      <c r="BW132324" s="312"/>
      <c r="BX132324" s="296"/>
      <c r="BY132324" s="296"/>
    </row>
    <row r="132325" spans="73:77" x14ac:dyDescent="0.25">
      <c r="BU132325" s="311"/>
      <c r="BV132325" s="312"/>
      <c r="BW132325" s="312"/>
      <c r="BX132325" s="296"/>
      <c r="BY132325" s="296"/>
    </row>
    <row r="132326" spans="73:77" x14ac:dyDescent="0.25">
      <c r="BU132326" s="311"/>
      <c r="BV132326" s="312"/>
      <c r="BW132326" s="312"/>
      <c r="BX132326" s="296"/>
      <c r="BY132326" s="296"/>
    </row>
    <row r="132327" spans="73:77" x14ac:dyDescent="0.25">
      <c r="BU132327" s="311"/>
      <c r="BV132327" s="312"/>
      <c r="BW132327" s="312"/>
      <c r="BX132327" s="296"/>
      <c r="BY132327" s="296"/>
    </row>
    <row r="132328" spans="73:77" x14ac:dyDescent="0.25">
      <c r="BU132328" s="311"/>
      <c r="BV132328" s="312"/>
      <c r="BW132328" s="312"/>
      <c r="BX132328" s="296"/>
      <c r="BY132328" s="296"/>
    </row>
    <row r="132329" spans="73:77" x14ac:dyDescent="0.25">
      <c r="BU132329" s="311"/>
      <c r="BV132329" s="312"/>
      <c r="BW132329" s="312"/>
      <c r="BX132329" s="296"/>
      <c r="BY132329" s="296"/>
    </row>
    <row r="132330" spans="73:77" x14ac:dyDescent="0.25">
      <c r="BU132330" s="311"/>
      <c r="BV132330" s="312"/>
      <c r="BW132330" s="312"/>
      <c r="BX132330" s="296"/>
      <c r="BY132330" s="296"/>
    </row>
    <row r="132331" spans="73:77" x14ac:dyDescent="0.25">
      <c r="BU132331" s="311"/>
      <c r="BV132331" s="312"/>
      <c r="BW132331" s="312"/>
      <c r="BX132331" s="296"/>
      <c r="BY132331" s="296"/>
    </row>
    <row r="132332" spans="73:77" x14ac:dyDescent="0.25">
      <c r="BU132332" s="311"/>
      <c r="BV132332" s="312"/>
      <c r="BW132332" s="312"/>
      <c r="BX132332" s="296"/>
      <c r="BY132332" s="296"/>
    </row>
    <row r="132333" spans="73:77" x14ac:dyDescent="0.25">
      <c r="BU132333" s="311"/>
      <c r="BV132333" s="312"/>
      <c r="BW132333" s="312"/>
      <c r="BX132333" s="296"/>
      <c r="BY132333" s="296"/>
    </row>
    <row r="132334" spans="73:77" x14ac:dyDescent="0.25">
      <c r="BU132334" s="311"/>
      <c r="BV132334" s="312"/>
      <c r="BW132334" s="312"/>
      <c r="BX132334" s="296"/>
      <c r="BY132334" s="296"/>
    </row>
    <row r="132335" spans="73:77" x14ac:dyDescent="0.25">
      <c r="BU132335" s="311"/>
      <c r="BV132335" s="312"/>
      <c r="BW132335" s="312"/>
      <c r="BX132335" s="296"/>
      <c r="BY132335" s="296"/>
    </row>
    <row r="132336" spans="73:77" x14ac:dyDescent="0.25">
      <c r="BU132336" s="311"/>
      <c r="BV132336" s="312"/>
      <c r="BW132336" s="312"/>
      <c r="BX132336" s="296"/>
      <c r="BY132336" s="296"/>
    </row>
    <row r="132337" spans="73:77" x14ac:dyDescent="0.25">
      <c r="BU132337" s="311"/>
      <c r="BV132337" s="312"/>
      <c r="BW132337" s="312"/>
      <c r="BX132337" s="296"/>
      <c r="BY132337" s="296"/>
    </row>
    <row r="132338" spans="73:77" x14ac:dyDescent="0.25">
      <c r="BU132338" s="311"/>
      <c r="BV132338" s="312"/>
      <c r="BW132338" s="312"/>
      <c r="BX132338" s="296"/>
      <c r="BY132338" s="296"/>
    </row>
    <row r="132339" spans="73:77" x14ac:dyDescent="0.25">
      <c r="BU132339" s="311"/>
      <c r="BV132339" s="312"/>
      <c r="BW132339" s="312"/>
      <c r="BX132339" s="296"/>
      <c r="BY132339" s="296"/>
    </row>
    <row r="132340" spans="73:77" x14ac:dyDescent="0.25">
      <c r="BU132340" s="311"/>
      <c r="BV132340" s="312"/>
      <c r="BW132340" s="312"/>
      <c r="BX132340" s="296"/>
      <c r="BY132340" s="296"/>
    </row>
    <row r="132341" spans="73:77" x14ac:dyDescent="0.25">
      <c r="BU132341" s="311"/>
      <c r="BV132341" s="312"/>
      <c r="BW132341" s="312"/>
      <c r="BX132341" s="296"/>
      <c r="BY132341" s="296"/>
    </row>
    <row r="132342" spans="73:77" x14ac:dyDescent="0.25">
      <c r="BU132342" s="311"/>
      <c r="BV132342" s="312"/>
      <c r="BW132342" s="312"/>
      <c r="BX132342" s="296"/>
      <c r="BY132342" s="296"/>
    </row>
    <row r="132343" spans="73:77" x14ac:dyDescent="0.25">
      <c r="BU132343" s="311"/>
      <c r="BV132343" s="312"/>
      <c r="BW132343" s="312"/>
      <c r="BX132343" s="296"/>
      <c r="BY132343" s="296"/>
    </row>
    <row r="132344" spans="73:77" x14ac:dyDescent="0.25">
      <c r="BU132344" s="311"/>
      <c r="BV132344" s="312"/>
      <c r="BW132344" s="312"/>
      <c r="BX132344" s="296"/>
      <c r="BY132344" s="296"/>
    </row>
    <row r="132345" spans="73:77" x14ac:dyDescent="0.25">
      <c r="BU132345" s="311"/>
      <c r="BV132345" s="312"/>
      <c r="BW132345" s="312"/>
      <c r="BX132345" s="296"/>
      <c r="BY132345" s="296"/>
    </row>
    <row r="132346" spans="73:77" x14ac:dyDescent="0.25">
      <c r="BU132346" s="311"/>
      <c r="BV132346" s="312"/>
      <c r="BW132346" s="312"/>
      <c r="BX132346" s="296"/>
      <c r="BY132346" s="296"/>
    </row>
    <row r="132347" spans="73:77" x14ac:dyDescent="0.25">
      <c r="BU132347" s="311"/>
      <c r="BV132347" s="312"/>
      <c r="BW132347" s="312"/>
      <c r="BX132347" s="296"/>
      <c r="BY132347" s="296"/>
    </row>
    <row r="132348" spans="73:77" x14ac:dyDescent="0.25">
      <c r="BU132348" s="311"/>
      <c r="BV132348" s="312"/>
      <c r="BW132348" s="312"/>
      <c r="BX132348" s="296"/>
      <c r="BY132348" s="296"/>
    </row>
    <row r="132349" spans="73:77" x14ac:dyDescent="0.25">
      <c r="BU132349" s="311"/>
      <c r="BV132349" s="312"/>
      <c r="BW132349" s="312"/>
      <c r="BX132349" s="296"/>
      <c r="BY132349" s="296"/>
    </row>
    <row r="132350" spans="73:77" x14ac:dyDescent="0.25">
      <c r="BU132350" s="311"/>
      <c r="BV132350" s="312"/>
      <c r="BW132350" s="312"/>
      <c r="BX132350" s="296"/>
      <c r="BY132350" s="296"/>
    </row>
    <row r="132351" spans="73:77" x14ac:dyDescent="0.25">
      <c r="BU132351" s="311"/>
      <c r="BV132351" s="312"/>
      <c r="BW132351" s="312"/>
      <c r="BX132351" s="296"/>
      <c r="BY132351" s="296"/>
    </row>
    <row r="132352" spans="73:77" x14ac:dyDescent="0.25">
      <c r="BU132352" s="311"/>
      <c r="BV132352" s="312"/>
      <c r="BW132352" s="312"/>
      <c r="BX132352" s="296"/>
      <c r="BY132352" s="296"/>
    </row>
    <row r="132353" spans="73:77" x14ac:dyDescent="0.25">
      <c r="BU132353" s="311"/>
      <c r="BV132353" s="312"/>
      <c r="BW132353" s="312"/>
      <c r="BX132353" s="296"/>
      <c r="BY132353" s="296"/>
    </row>
    <row r="132354" spans="73:77" x14ac:dyDescent="0.25">
      <c r="BU132354" s="311"/>
      <c r="BV132354" s="312"/>
      <c r="BW132354" s="312"/>
      <c r="BX132354" s="296"/>
      <c r="BY132354" s="296"/>
    </row>
    <row r="132355" spans="73:77" x14ac:dyDescent="0.25">
      <c r="BU132355" s="311"/>
      <c r="BV132355" s="312"/>
      <c r="BW132355" s="312"/>
      <c r="BX132355" s="296"/>
      <c r="BY132355" s="296"/>
    </row>
    <row r="132356" spans="73:77" x14ac:dyDescent="0.25">
      <c r="BU132356" s="311"/>
      <c r="BV132356" s="312"/>
      <c r="BW132356" s="312"/>
      <c r="BX132356" s="296"/>
      <c r="BY132356" s="296"/>
    </row>
    <row r="132357" spans="73:77" x14ac:dyDescent="0.25">
      <c r="BU132357" s="311"/>
      <c r="BV132357" s="312"/>
      <c r="BW132357" s="312"/>
      <c r="BX132357" s="296"/>
      <c r="BY132357" s="296"/>
    </row>
    <row r="132358" spans="73:77" x14ac:dyDescent="0.25">
      <c r="BU132358" s="311"/>
      <c r="BV132358" s="312"/>
      <c r="BW132358" s="312"/>
      <c r="BX132358" s="296"/>
      <c r="BY132358" s="296"/>
    </row>
    <row r="132359" spans="73:77" x14ac:dyDescent="0.25">
      <c r="BU132359" s="311"/>
      <c r="BV132359" s="312"/>
      <c r="BW132359" s="312"/>
      <c r="BX132359" s="296"/>
      <c r="BY132359" s="296"/>
    </row>
    <row r="132360" spans="73:77" x14ac:dyDescent="0.25">
      <c r="BU132360" s="311"/>
      <c r="BV132360" s="312"/>
      <c r="BW132360" s="312"/>
      <c r="BX132360" s="296"/>
      <c r="BY132360" s="296"/>
    </row>
    <row r="132361" spans="73:77" x14ac:dyDescent="0.25">
      <c r="BU132361" s="311"/>
      <c r="BV132361" s="312"/>
      <c r="BW132361" s="312"/>
      <c r="BX132361" s="296"/>
      <c r="BY132361" s="296"/>
    </row>
    <row r="132362" spans="73:77" x14ac:dyDescent="0.25">
      <c r="BU132362" s="311"/>
      <c r="BV132362" s="312"/>
      <c r="BW132362" s="312"/>
      <c r="BX132362" s="296"/>
      <c r="BY132362" s="296"/>
    </row>
    <row r="132363" spans="73:77" x14ac:dyDescent="0.25">
      <c r="BU132363" s="311"/>
      <c r="BV132363" s="312"/>
      <c r="BW132363" s="312"/>
      <c r="BX132363" s="296"/>
      <c r="BY132363" s="296"/>
    </row>
    <row r="132364" spans="73:77" x14ac:dyDescent="0.25">
      <c r="BU132364" s="311"/>
      <c r="BV132364" s="312"/>
      <c r="BW132364" s="312"/>
      <c r="BX132364" s="296"/>
      <c r="BY132364" s="296"/>
    </row>
    <row r="132365" spans="73:77" x14ac:dyDescent="0.25">
      <c r="BU132365" s="311"/>
      <c r="BV132365" s="312"/>
      <c r="BW132365" s="312"/>
      <c r="BX132365" s="296"/>
      <c r="BY132365" s="296"/>
    </row>
    <row r="132366" spans="73:77" x14ac:dyDescent="0.25">
      <c r="BU132366" s="311"/>
      <c r="BV132366" s="312"/>
      <c r="BW132366" s="312"/>
      <c r="BX132366" s="296"/>
      <c r="BY132366" s="296"/>
    </row>
    <row r="132367" spans="73:77" x14ac:dyDescent="0.25">
      <c r="BU132367" s="311"/>
      <c r="BV132367" s="312"/>
      <c r="BW132367" s="312"/>
      <c r="BX132367" s="296"/>
      <c r="BY132367" s="296"/>
    </row>
    <row r="132368" spans="73:77" x14ac:dyDescent="0.25">
      <c r="BU132368" s="311"/>
      <c r="BV132368" s="312"/>
      <c r="BW132368" s="312"/>
      <c r="BX132368" s="296"/>
      <c r="BY132368" s="296"/>
    </row>
    <row r="132369" spans="73:77" x14ac:dyDescent="0.25">
      <c r="BU132369" s="311"/>
      <c r="BV132369" s="312"/>
      <c r="BW132369" s="312"/>
      <c r="BX132369" s="296"/>
      <c r="BY132369" s="296"/>
    </row>
    <row r="132370" spans="73:77" x14ac:dyDescent="0.25">
      <c r="BU132370" s="311"/>
      <c r="BV132370" s="312"/>
      <c r="BW132370" s="312"/>
      <c r="BX132370" s="296"/>
      <c r="BY132370" s="296"/>
    </row>
    <row r="132371" spans="73:77" x14ac:dyDescent="0.25">
      <c r="BU132371" s="311"/>
      <c r="BV132371" s="312"/>
      <c r="BW132371" s="312"/>
      <c r="BX132371" s="296"/>
      <c r="BY132371" s="296"/>
    </row>
    <row r="132372" spans="73:77" x14ac:dyDescent="0.25">
      <c r="BU132372" s="311"/>
      <c r="BV132372" s="312"/>
      <c r="BW132372" s="312"/>
      <c r="BX132372" s="296"/>
      <c r="BY132372" s="296"/>
    </row>
    <row r="132373" spans="73:77" x14ac:dyDescent="0.25">
      <c r="BU132373" s="311"/>
      <c r="BV132373" s="312"/>
      <c r="BW132373" s="312"/>
      <c r="BX132373" s="296"/>
      <c r="BY132373" s="296"/>
    </row>
    <row r="132374" spans="73:77" x14ac:dyDescent="0.25">
      <c r="BU132374" s="311"/>
      <c r="BV132374" s="312"/>
      <c r="BW132374" s="312"/>
      <c r="BX132374" s="296"/>
      <c r="BY132374" s="296"/>
    </row>
    <row r="132375" spans="73:77" x14ac:dyDescent="0.25">
      <c r="BU132375" s="311"/>
      <c r="BV132375" s="312"/>
      <c r="BW132375" s="312"/>
      <c r="BX132375" s="296"/>
      <c r="BY132375" s="296"/>
    </row>
    <row r="132376" spans="73:77" x14ac:dyDescent="0.25">
      <c r="BU132376" s="311"/>
      <c r="BV132376" s="312"/>
      <c r="BW132376" s="312"/>
      <c r="BX132376" s="296"/>
      <c r="BY132376" s="296"/>
    </row>
    <row r="132377" spans="73:77" x14ac:dyDescent="0.25">
      <c r="BU132377" s="311"/>
      <c r="BV132377" s="312"/>
      <c r="BW132377" s="312"/>
      <c r="BX132377" s="296"/>
      <c r="BY132377" s="296"/>
    </row>
    <row r="132378" spans="73:77" x14ac:dyDescent="0.25">
      <c r="BU132378" s="311"/>
      <c r="BV132378" s="312"/>
      <c r="BW132378" s="312"/>
      <c r="BX132378" s="296"/>
      <c r="BY132378" s="296"/>
    </row>
    <row r="132379" spans="73:77" x14ac:dyDescent="0.25">
      <c r="BU132379" s="311"/>
      <c r="BV132379" s="312"/>
      <c r="BW132379" s="312"/>
      <c r="BX132379" s="296"/>
      <c r="BY132379" s="296"/>
    </row>
    <row r="132380" spans="73:77" x14ac:dyDescent="0.25">
      <c r="BU132380" s="311"/>
      <c r="BV132380" s="312"/>
      <c r="BW132380" s="312"/>
      <c r="BX132380" s="296"/>
      <c r="BY132380" s="296"/>
    </row>
    <row r="132381" spans="73:77" x14ac:dyDescent="0.25">
      <c r="BU132381" s="311"/>
      <c r="BV132381" s="312"/>
      <c r="BW132381" s="312"/>
      <c r="BX132381" s="296"/>
      <c r="BY132381" s="296"/>
    </row>
    <row r="132382" spans="73:77" x14ac:dyDescent="0.25">
      <c r="BU132382" s="311"/>
      <c r="BV132382" s="312"/>
      <c r="BW132382" s="312"/>
      <c r="BX132382" s="296"/>
      <c r="BY132382" s="296"/>
    </row>
    <row r="132383" spans="73:77" x14ac:dyDescent="0.25">
      <c r="BU132383" s="311"/>
      <c r="BV132383" s="312"/>
      <c r="BW132383" s="312"/>
      <c r="BX132383" s="296"/>
      <c r="BY132383" s="296"/>
    </row>
    <row r="132384" spans="73:77" x14ac:dyDescent="0.25">
      <c r="BU132384" s="311"/>
      <c r="BV132384" s="312"/>
      <c r="BW132384" s="312"/>
      <c r="BX132384" s="296"/>
      <c r="BY132384" s="296"/>
    </row>
    <row r="132385" spans="73:77" x14ac:dyDescent="0.25">
      <c r="BU132385" s="311"/>
      <c r="BV132385" s="312"/>
      <c r="BW132385" s="312"/>
      <c r="BX132385" s="296"/>
      <c r="BY132385" s="296"/>
    </row>
    <row r="132386" spans="73:77" x14ac:dyDescent="0.25">
      <c r="BU132386" s="311"/>
      <c r="BV132386" s="312"/>
      <c r="BW132386" s="312"/>
      <c r="BX132386" s="296"/>
      <c r="BY132386" s="296"/>
    </row>
    <row r="132387" spans="73:77" x14ac:dyDescent="0.25">
      <c r="BU132387" s="311"/>
      <c r="BV132387" s="312"/>
      <c r="BW132387" s="312"/>
      <c r="BX132387" s="296"/>
      <c r="BY132387" s="296"/>
    </row>
    <row r="132388" spans="73:77" x14ac:dyDescent="0.25">
      <c r="BU132388" s="311"/>
      <c r="BV132388" s="312"/>
      <c r="BW132388" s="312"/>
      <c r="BX132388" s="296"/>
      <c r="BY132388" s="296"/>
    </row>
    <row r="132389" spans="73:77" x14ac:dyDescent="0.25">
      <c r="BU132389" s="311"/>
      <c r="BV132389" s="312"/>
      <c r="BW132389" s="312"/>
      <c r="BX132389" s="296"/>
      <c r="BY132389" s="296"/>
    </row>
    <row r="132390" spans="73:77" x14ac:dyDescent="0.25">
      <c r="BU132390" s="311"/>
      <c r="BV132390" s="312"/>
      <c r="BW132390" s="312"/>
      <c r="BX132390" s="296"/>
      <c r="BY132390" s="296"/>
    </row>
    <row r="132391" spans="73:77" x14ac:dyDescent="0.25">
      <c r="BU132391" s="311"/>
      <c r="BV132391" s="312"/>
      <c r="BW132391" s="312"/>
      <c r="BX132391" s="296"/>
      <c r="BY132391" s="296"/>
    </row>
    <row r="132392" spans="73:77" x14ac:dyDescent="0.25">
      <c r="BU132392" s="311"/>
      <c r="BV132392" s="312"/>
      <c r="BW132392" s="312"/>
      <c r="BX132392" s="296"/>
      <c r="BY132392" s="296"/>
    </row>
    <row r="132393" spans="73:77" x14ac:dyDescent="0.25">
      <c r="BU132393" s="311"/>
      <c r="BV132393" s="312"/>
      <c r="BW132393" s="312"/>
      <c r="BX132393" s="296"/>
      <c r="BY132393" s="296"/>
    </row>
    <row r="132394" spans="73:77" x14ac:dyDescent="0.25">
      <c r="BU132394" s="311"/>
      <c r="BV132394" s="312"/>
      <c r="BW132394" s="312"/>
      <c r="BX132394" s="296"/>
      <c r="BY132394" s="296"/>
    </row>
    <row r="132395" spans="73:77" x14ac:dyDescent="0.25">
      <c r="BU132395" s="311"/>
      <c r="BV132395" s="312"/>
      <c r="BW132395" s="312"/>
      <c r="BX132395" s="296"/>
      <c r="BY132395" s="296"/>
    </row>
    <row r="132396" spans="73:77" x14ac:dyDescent="0.25">
      <c r="BU132396" s="311"/>
      <c r="BV132396" s="312"/>
      <c r="BW132396" s="312"/>
      <c r="BX132396" s="296"/>
      <c r="BY132396" s="296"/>
    </row>
    <row r="132397" spans="73:77" x14ac:dyDescent="0.25">
      <c r="BU132397" s="311"/>
      <c r="BV132397" s="312"/>
      <c r="BW132397" s="312"/>
      <c r="BX132397" s="296"/>
      <c r="BY132397" s="296"/>
    </row>
    <row r="132398" spans="73:77" x14ac:dyDescent="0.25">
      <c r="BU132398" s="311"/>
      <c r="BV132398" s="312"/>
      <c r="BW132398" s="312"/>
      <c r="BX132398" s="296"/>
      <c r="BY132398" s="296"/>
    </row>
    <row r="132399" spans="73:77" x14ac:dyDescent="0.25">
      <c r="BU132399" s="311"/>
      <c r="BV132399" s="312"/>
      <c r="BW132399" s="312"/>
      <c r="BX132399" s="296"/>
      <c r="BY132399" s="296"/>
    </row>
    <row r="132400" spans="73:77" x14ac:dyDescent="0.25">
      <c r="BU132400" s="311"/>
      <c r="BV132400" s="312"/>
      <c r="BW132400" s="312"/>
      <c r="BX132400" s="296"/>
      <c r="BY132400" s="296"/>
    </row>
    <row r="132401" spans="73:77" x14ac:dyDescent="0.25">
      <c r="BU132401" s="311"/>
      <c r="BV132401" s="312"/>
      <c r="BW132401" s="312"/>
      <c r="BX132401" s="296"/>
      <c r="BY132401" s="296"/>
    </row>
    <row r="132402" spans="73:77" x14ac:dyDescent="0.25">
      <c r="BU132402" s="311"/>
      <c r="BV132402" s="312"/>
      <c r="BW132402" s="312"/>
      <c r="BX132402" s="296"/>
      <c r="BY132402" s="296"/>
    </row>
    <row r="132403" spans="73:77" x14ac:dyDescent="0.25">
      <c r="BU132403" s="311"/>
      <c r="BV132403" s="312"/>
      <c r="BW132403" s="312"/>
      <c r="BX132403" s="296"/>
      <c r="BY132403" s="296"/>
    </row>
    <row r="132404" spans="73:77" x14ac:dyDescent="0.25">
      <c r="BU132404" s="311"/>
      <c r="BV132404" s="312"/>
      <c r="BW132404" s="312"/>
      <c r="BX132404" s="296"/>
      <c r="BY132404" s="296"/>
    </row>
    <row r="132405" spans="73:77" x14ac:dyDescent="0.25">
      <c r="BU132405" s="311"/>
      <c r="BV132405" s="312"/>
      <c r="BW132405" s="312"/>
      <c r="BX132405" s="296"/>
      <c r="BY132405" s="296"/>
    </row>
    <row r="132406" spans="73:77" x14ac:dyDescent="0.25">
      <c r="BU132406" s="311"/>
      <c r="BV132406" s="312"/>
      <c r="BW132406" s="312"/>
      <c r="BX132406" s="296"/>
      <c r="BY132406" s="296"/>
    </row>
    <row r="132407" spans="73:77" x14ac:dyDescent="0.25">
      <c r="BU132407" s="311"/>
      <c r="BV132407" s="312"/>
      <c r="BW132407" s="312"/>
      <c r="BX132407" s="296"/>
      <c r="BY132407" s="296"/>
    </row>
    <row r="132408" spans="73:77" x14ac:dyDescent="0.25">
      <c r="BU132408" s="311"/>
      <c r="BV132408" s="312"/>
      <c r="BW132408" s="312"/>
      <c r="BX132408" s="296"/>
      <c r="BY132408" s="296"/>
    </row>
    <row r="132409" spans="73:77" x14ac:dyDescent="0.25">
      <c r="BU132409" s="311"/>
      <c r="BV132409" s="312"/>
      <c r="BW132409" s="312"/>
      <c r="BX132409" s="296"/>
      <c r="BY132409" s="296"/>
    </row>
    <row r="132410" spans="73:77" x14ac:dyDescent="0.25">
      <c r="BU132410" s="311"/>
      <c r="BV132410" s="312"/>
      <c r="BW132410" s="312"/>
      <c r="BX132410" s="296"/>
      <c r="BY132410" s="296"/>
    </row>
    <row r="132411" spans="73:77" x14ac:dyDescent="0.25">
      <c r="BU132411" s="311"/>
      <c r="BV132411" s="312"/>
      <c r="BW132411" s="312"/>
      <c r="BX132411" s="296"/>
      <c r="BY132411" s="296"/>
    </row>
    <row r="132412" spans="73:77" x14ac:dyDescent="0.25">
      <c r="BU132412" s="311"/>
      <c r="BV132412" s="312"/>
      <c r="BW132412" s="312"/>
      <c r="BX132412" s="296"/>
      <c r="BY132412" s="296"/>
    </row>
    <row r="132413" spans="73:77" x14ac:dyDescent="0.25">
      <c r="BU132413" s="311"/>
      <c r="BV132413" s="312"/>
      <c r="BW132413" s="312"/>
      <c r="BX132413" s="296"/>
      <c r="BY132413" s="296"/>
    </row>
    <row r="132414" spans="73:77" x14ac:dyDescent="0.25">
      <c r="BU132414" s="311"/>
      <c r="BV132414" s="312"/>
      <c r="BW132414" s="312"/>
      <c r="BX132414" s="296"/>
      <c r="BY132414" s="296"/>
    </row>
    <row r="132415" spans="73:77" x14ac:dyDescent="0.25">
      <c r="BU132415" s="311"/>
      <c r="BV132415" s="312"/>
      <c r="BW132415" s="312"/>
      <c r="BX132415" s="296"/>
      <c r="BY132415" s="296"/>
    </row>
    <row r="132416" spans="73:77" x14ac:dyDescent="0.25">
      <c r="BU132416" s="311"/>
      <c r="BV132416" s="312"/>
      <c r="BW132416" s="312"/>
      <c r="BX132416" s="296"/>
      <c r="BY132416" s="296"/>
    </row>
    <row r="132417" spans="73:77" x14ac:dyDescent="0.25">
      <c r="BU132417" s="311"/>
      <c r="BV132417" s="312"/>
      <c r="BW132417" s="312"/>
      <c r="BX132417" s="296"/>
      <c r="BY132417" s="296"/>
    </row>
    <row r="132418" spans="73:77" x14ac:dyDescent="0.25">
      <c r="BU132418" s="311"/>
      <c r="BV132418" s="312"/>
      <c r="BW132418" s="312"/>
      <c r="BX132418" s="296"/>
      <c r="BY132418" s="296"/>
    </row>
    <row r="132419" spans="73:77" x14ac:dyDescent="0.25">
      <c r="BU132419" s="311"/>
      <c r="BV132419" s="312"/>
      <c r="BW132419" s="312"/>
      <c r="BX132419" s="296"/>
      <c r="BY132419" s="296"/>
    </row>
    <row r="132420" spans="73:77" x14ac:dyDescent="0.25">
      <c r="BU132420" s="311"/>
      <c r="BV132420" s="312"/>
      <c r="BW132420" s="312"/>
      <c r="BX132420" s="296"/>
      <c r="BY132420" s="296"/>
    </row>
    <row r="132421" spans="73:77" x14ac:dyDescent="0.25">
      <c r="BU132421" s="311"/>
      <c r="BV132421" s="312"/>
      <c r="BW132421" s="312"/>
      <c r="BX132421" s="296"/>
      <c r="BY132421" s="296"/>
    </row>
    <row r="132422" spans="73:77" x14ac:dyDescent="0.25">
      <c r="BU132422" s="311"/>
      <c r="BV132422" s="312"/>
      <c r="BW132422" s="312"/>
      <c r="BX132422" s="296"/>
      <c r="BY132422" s="296"/>
    </row>
    <row r="132423" spans="73:77" x14ac:dyDescent="0.25">
      <c r="BU132423" s="311"/>
      <c r="BV132423" s="312"/>
      <c r="BW132423" s="312"/>
      <c r="BX132423" s="296"/>
      <c r="BY132423" s="296"/>
    </row>
    <row r="132424" spans="73:77" x14ac:dyDescent="0.25">
      <c r="BU132424" s="311"/>
      <c r="BV132424" s="312"/>
      <c r="BW132424" s="312"/>
      <c r="BX132424" s="296"/>
      <c r="BY132424" s="296"/>
    </row>
    <row r="132425" spans="73:77" x14ac:dyDescent="0.25">
      <c r="BU132425" s="311"/>
      <c r="BV132425" s="312"/>
      <c r="BW132425" s="312"/>
      <c r="BX132425" s="296"/>
      <c r="BY132425" s="296"/>
    </row>
    <row r="132426" spans="73:77" x14ac:dyDescent="0.25">
      <c r="BU132426" s="311"/>
      <c r="BV132426" s="312"/>
      <c r="BW132426" s="312"/>
      <c r="BX132426" s="296"/>
      <c r="BY132426" s="296"/>
    </row>
    <row r="132427" spans="73:77" x14ac:dyDescent="0.25">
      <c r="BU132427" s="311"/>
      <c r="BV132427" s="312"/>
      <c r="BW132427" s="312"/>
      <c r="BX132427" s="296"/>
      <c r="BY132427" s="296"/>
    </row>
    <row r="132428" spans="73:77" x14ac:dyDescent="0.25">
      <c r="BU132428" s="311"/>
      <c r="BV132428" s="312"/>
      <c r="BW132428" s="312"/>
      <c r="BX132428" s="296"/>
      <c r="BY132428" s="296"/>
    </row>
    <row r="132429" spans="73:77" x14ac:dyDescent="0.25">
      <c r="BU132429" s="311"/>
      <c r="BV132429" s="312"/>
      <c r="BW132429" s="312"/>
      <c r="BX132429" s="296"/>
      <c r="BY132429" s="296"/>
    </row>
    <row r="132430" spans="73:77" x14ac:dyDescent="0.25">
      <c r="BU132430" s="311"/>
      <c r="BV132430" s="312"/>
      <c r="BW132430" s="312"/>
      <c r="BX132430" s="296"/>
      <c r="BY132430" s="296"/>
    </row>
    <row r="132431" spans="73:77" x14ac:dyDescent="0.25">
      <c r="BU132431" s="311"/>
      <c r="BV132431" s="312"/>
      <c r="BW132431" s="312"/>
      <c r="BX132431" s="296"/>
      <c r="BY132431" s="296"/>
    </row>
    <row r="132432" spans="73:77" x14ac:dyDescent="0.25">
      <c r="BU132432" s="311"/>
      <c r="BV132432" s="312"/>
      <c r="BW132432" s="312"/>
      <c r="BX132432" s="296"/>
      <c r="BY132432" s="296"/>
    </row>
    <row r="132433" spans="73:77" x14ac:dyDescent="0.25">
      <c r="BU132433" s="311"/>
      <c r="BV132433" s="312"/>
      <c r="BW132433" s="312"/>
      <c r="BX132433" s="296"/>
      <c r="BY132433" s="296"/>
    </row>
    <row r="132434" spans="73:77" x14ac:dyDescent="0.25">
      <c r="BU132434" s="311"/>
      <c r="BV132434" s="312"/>
      <c r="BW132434" s="312"/>
      <c r="BX132434" s="296"/>
      <c r="BY132434" s="296"/>
    </row>
    <row r="132435" spans="73:77" x14ac:dyDescent="0.25">
      <c r="BU132435" s="311"/>
      <c r="BV132435" s="312"/>
      <c r="BW132435" s="312"/>
      <c r="BX132435" s="296"/>
      <c r="BY132435" s="296"/>
    </row>
    <row r="132436" spans="73:77" x14ac:dyDescent="0.25">
      <c r="BU132436" s="311"/>
      <c r="BV132436" s="312"/>
      <c r="BW132436" s="312"/>
      <c r="BX132436" s="296"/>
      <c r="BY132436" s="296"/>
    </row>
    <row r="132437" spans="73:77" x14ac:dyDescent="0.25">
      <c r="BU132437" s="311"/>
      <c r="BV132437" s="312"/>
      <c r="BW132437" s="312"/>
      <c r="BX132437" s="296"/>
      <c r="BY132437" s="296"/>
    </row>
    <row r="132438" spans="73:77" x14ac:dyDescent="0.25">
      <c r="BU132438" s="311"/>
      <c r="BV132438" s="312"/>
      <c r="BW132438" s="312"/>
      <c r="BX132438" s="296"/>
      <c r="BY132438" s="296"/>
    </row>
    <row r="132439" spans="73:77" x14ac:dyDescent="0.25">
      <c r="BU132439" s="311"/>
      <c r="BV132439" s="312"/>
      <c r="BW132439" s="312"/>
      <c r="BX132439" s="296"/>
      <c r="BY132439" s="296"/>
    </row>
    <row r="132440" spans="73:77" x14ac:dyDescent="0.25">
      <c r="BU132440" s="311"/>
      <c r="BV132440" s="312"/>
      <c r="BW132440" s="312"/>
      <c r="BX132440" s="296"/>
      <c r="BY132440" s="296"/>
    </row>
    <row r="132441" spans="73:77" x14ac:dyDescent="0.25">
      <c r="BU132441" s="311"/>
      <c r="BV132441" s="312"/>
      <c r="BW132441" s="312"/>
      <c r="BX132441" s="296"/>
      <c r="BY132441" s="296"/>
    </row>
    <row r="132442" spans="73:77" x14ac:dyDescent="0.25">
      <c r="BU132442" s="311"/>
      <c r="BV132442" s="312"/>
      <c r="BW132442" s="312"/>
      <c r="BX132442" s="296"/>
      <c r="BY132442" s="296"/>
    </row>
    <row r="132443" spans="73:77" x14ac:dyDescent="0.25">
      <c r="BU132443" s="311"/>
      <c r="BV132443" s="312"/>
      <c r="BW132443" s="312"/>
      <c r="BX132443" s="296"/>
      <c r="BY132443" s="296"/>
    </row>
    <row r="132444" spans="73:77" x14ac:dyDescent="0.25">
      <c r="BU132444" s="311"/>
      <c r="BV132444" s="312"/>
      <c r="BW132444" s="312"/>
      <c r="BX132444" s="296"/>
      <c r="BY132444" s="296"/>
    </row>
    <row r="132445" spans="73:77" x14ac:dyDescent="0.25">
      <c r="BU132445" s="311"/>
      <c r="BV132445" s="312"/>
      <c r="BW132445" s="312"/>
      <c r="BX132445" s="296"/>
      <c r="BY132445" s="296"/>
    </row>
    <row r="132446" spans="73:77" x14ac:dyDescent="0.25">
      <c r="BU132446" s="311"/>
      <c r="BV132446" s="312"/>
      <c r="BW132446" s="312"/>
      <c r="BX132446" s="296"/>
      <c r="BY132446" s="296"/>
    </row>
    <row r="132447" spans="73:77" x14ac:dyDescent="0.25">
      <c r="BU132447" s="311"/>
      <c r="BV132447" s="312"/>
      <c r="BW132447" s="312"/>
      <c r="BX132447" s="296"/>
      <c r="BY132447" s="296"/>
    </row>
    <row r="132448" spans="73:77" x14ac:dyDescent="0.25">
      <c r="BU132448" s="311"/>
      <c r="BV132448" s="312"/>
      <c r="BW132448" s="312"/>
      <c r="BX132448" s="296"/>
      <c r="BY132448" s="296"/>
    </row>
    <row r="132449" spans="73:77" x14ac:dyDescent="0.25">
      <c r="BU132449" s="311"/>
      <c r="BV132449" s="312"/>
      <c r="BW132449" s="312"/>
      <c r="BX132449" s="296"/>
      <c r="BY132449" s="296"/>
    </row>
    <row r="132450" spans="73:77" x14ac:dyDescent="0.25">
      <c r="BU132450" s="311"/>
      <c r="BV132450" s="312"/>
      <c r="BW132450" s="312"/>
      <c r="BX132450" s="296"/>
      <c r="BY132450" s="296"/>
    </row>
    <row r="132451" spans="73:77" x14ac:dyDescent="0.25">
      <c r="BU132451" s="311"/>
      <c r="BV132451" s="312"/>
      <c r="BW132451" s="312"/>
      <c r="BX132451" s="296"/>
      <c r="BY132451" s="296"/>
    </row>
    <row r="132452" spans="73:77" x14ac:dyDescent="0.25">
      <c r="BU132452" s="311"/>
      <c r="BV132452" s="312"/>
      <c r="BW132452" s="312"/>
      <c r="BX132452" s="296"/>
      <c r="BY132452" s="296"/>
    </row>
    <row r="132453" spans="73:77" x14ac:dyDescent="0.25">
      <c r="BU132453" s="311"/>
      <c r="BV132453" s="312"/>
      <c r="BW132453" s="312"/>
      <c r="BX132453" s="296"/>
      <c r="BY132453" s="296"/>
    </row>
    <row r="132454" spans="73:77" x14ac:dyDescent="0.25">
      <c r="BU132454" s="311"/>
      <c r="BV132454" s="312"/>
      <c r="BW132454" s="312"/>
      <c r="BX132454" s="296"/>
      <c r="BY132454" s="296"/>
    </row>
    <row r="132455" spans="73:77" x14ac:dyDescent="0.25">
      <c r="BU132455" s="311"/>
      <c r="BV132455" s="312"/>
      <c r="BW132455" s="312"/>
      <c r="BX132455" s="296"/>
      <c r="BY132455" s="296"/>
    </row>
    <row r="132456" spans="73:77" x14ac:dyDescent="0.25">
      <c r="BU132456" s="311"/>
      <c r="BV132456" s="312"/>
      <c r="BW132456" s="312"/>
      <c r="BX132456" s="296"/>
      <c r="BY132456" s="296"/>
    </row>
    <row r="132457" spans="73:77" x14ac:dyDescent="0.25">
      <c r="BU132457" s="311"/>
      <c r="BV132457" s="312"/>
      <c r="BW132457" s="312"/>
      <c r="BX132457" s="296"/>
      <c r="BY132457" s="296"/>
    </row>
    <row r="132458" spans="73:77" x14ac:dyDescent="0.25">
      <c r="BU132458" s="311"/>
      <c r="BV132458" s="312"/>
      <c r="BW132458" s="312"/>
      <c r="BX132458" s="296"/>
      <c r="BY132458" s="296"/>
    </row>
    <row r="132459" spans="73:77" x14ac:dyDescent="0.25">
      <c r="BU132459" s="311"/>
      <c r="BV132459" s="312"/>
      <c r="BW132459" s="312"/>
      <c r="BX132459" s="296"/>
      <c r="BY132459" s="296"/>
    </row>
    <row r="132460" spans="73:77" x14ac:dyDescent="0.25">
      <c r="BU132460" s="311"/>
      <c r="BV132460" s="312"/>
      <c r="BW132460" s="312"/>
      <c r="BX132460" s="296"/>
      <c r="BY132460" s="296"/>
    </row>
    <row r="132461" spans="73:77" x14ac:dyDescent="0.25">
      <c r="BU132461" s="311"/>
      <c r="BV132461" s="312"/>
      <c r="BW132461" s="312"/>
      <c r="BX132461" s="296"/>
      <c r="BY132461" s="296"/>
    </row>
    <row r="132462" spans="73:77" x14ac:dyDescent="0.25">
      <c r="BU132462" s="311"/>
      <c r="BV132462" s="312"/>
      <c r="BW132462" s="312"/>
      <c r="BX132462" s="296"/>
      <c r="BY132462" s="296"/>
    </row>
    <row r="132463" spans="73:77" x14ac:dyDescent="0.25">
      <c r="BU132463" s="311"/>
      <c r="BV132463" s="312"/>
      <c r="BW132463" s="312"/>
      <c r="BX132463" s="296"/>
      <c r="BY132463" s="296"/>
    </row>
    <row r="132464" spans="73:77" x14ac:dyDescent="0.25">
      <c r="BU132464" s="311"/>
      <c r="BV132464" s="312"/>
      <c r="BW132464" s="312"/>
      <c r="BX132464" s="296"/>
      <c r="BY132464" s="296"/>
    </row>
    <row r="132465" spans="73:77" x14ac:dyDescent="0.25">
      <c r="BU132465" s="311"/>
      <c r="BV132465" s="312"/>
      <c r="BW132465" s="312"/>
      <c r="BX132465" s="296"/>
      <c r="BY132465" s="296"/>
    </row>
    <row r="132466" spans="73:77" x14ac:dyDescent="0.25">
      <c r="BU132466" s="311"/>
      <c r="BV132466" s="312"/>
      <c r="BW132466" s="312"/>
      <c r="BX132466" s="296"/>
      <c r="BY132466" s="296"/>
    </row>
    <row r="132467" spans="73:77" x14ac:dyDescent="0.25">
      <c r="BU132467" s="311"/>
      <c r="BV132467" s="312"/>
      <c r="BW132467" s="312"/>
      <c r="BX132467" s="296"/>
      <c r="BY132467" s="296"/>
    </row>
    <row r="132468" spans="73:77" x14ac:dyDescent="0.25">
      <c r="BU132468" s="311"/>
      <c r="BV132468" s="312"/>
      <c r="BW132468" s="312"/>
      <c r="BX132468" s="296"/>
      <c r="BY132468" s="296"/>
    </row>
    <row r="132469" spans="73:77" x14ac:dyDescent="0.25">
      <c r="BU132469" s="311"/>
      <c r="BV132469" s="312"/>
      <c r="BW132469" s="312"/>
      <c r="BX132469" s="296"/>
      <c r="BY132469" s="296"/>
    </row>
    <row r="132470" spans="73:77" x14ac:dyDescent="0.25">
      <c r="BU132470" s="311"/>
      <c r="BV132470" s="312"/>
      <c r="BW132470" s="312"/>
      <c r="BX132470" s="296"/>
      <c r="BY132470" s="296"/>
    </row>
    <row r="132471" spans="73:77" x14ac:dyDescent="0.25">
      <c r="BU132471" s="311"/>
      <c r="BV132471" s="312"/>
      <c r="BW132471" s="312"/>
      <c r="BX132471" s="296"/>
      <c r="BY132471" s="296"/>
    </row>
    <row r="132472" spans="73:77" x14ac:dyDescent="0.25">
      <c r="BU132472" s="311"/>
      <c r="BV132472" s="312"/>
      <c r="BW132472" s="312"/>
      <c r="BX132472" s="296"/>
      <c r="BY132472" s="296"/>
    </row>
    <row r="132473" spans="73:77" x14ac:dyDescent="0.25">
      <c r="BU132473" s="311"/>
      <c r="BV132473" s="312"/>
      <c r="BW132473" s="312"/>
      <c r="BX132473" s="296"/>
      <c r="BY132473" s="296"/>
    </row>
    <row r="132474" spans="73:77" x14ac:dyDescent="0.25">
      <c r="BU132474" s="311"/>
      <c r="BV132474" s="312"/>
      <c r="BW132474" s="312"/>
      <c r="BX132474" s="296"/>
      <c r="BY132474" s="296"/>
    </row>
    <row r="132475" spans="73:77" x14ac:dyDescent="0.25">
      <c r="BU132475" s="311"/>
      <c r="BV132475" s="312"/>
      <c r="BW132475" s="312"/>
      <c r="BX132475" s="296"/>
      <c r="BY132475" s="296"/>
    </row>
    <row r="132476" spans="73:77" x14ac:dyDescent="0.25">
      <c r="BU132476" s="311"/>
      <c r="BV132476" s="312"/>
      <c r="BW132476" s="312"/>
      <c r="BX132476" s="296"/>
      <c r="BY132476" s="296"/>
    </row>
    <row r="132477" spans="73:77" x14ac:dyDescent="0.25">
      <c r="BU132477" s="311"/>
      <c r="BV132477" s="312"/>
      <c r="BW132477" s="312"/>
      <c r="BX132477" s="296"/>
      <c r="BY132477" s="296"/>
    </row>
    <row r="132478" spans="73:77" x14ac:dyDescent="0.25">
      <c r="BU132478" s="311"/>
      <c r="BV132478" s="312"/>
      <c r="BW132478" s="312"/>
      <c r="BX132478" s="296"/>
      <c r="BY132478" s="296"/>
    </row>
    <row r="132479" spans="73:77" x14ac:dyDescent="0.25">
      <c r="BU132479" s="311"/>
      <c r="BV132479" s="312"/>
      <c r="BW132479" s="312"/>
      <c r="BX132479" s="296"/>
      <c r="BY132479" s="296"/>
    </row>
    <row r="132480" spans="73:77" x14ac:dyDescent="0.25">
      <c r="BU132480" s="311"/>
      <c r="BV132480" s="312"/>
      <c r="BW132480" s="312"/>
      <c r="BX132480" s="296"/>
      <c r="BY132480" s="296"/>
    </row>
    <row r="132481" spans="73:77" x14ac:dyDescent="0.25">
      <c r="BU132481" s="311"/>
      <c r="BV132481" s="312"/>
      <c r="BW132481" s="312"/>
      <c r="BX132481" s="296"/>
      <c r="BY132481" s="296"/>
    </row>
    <row r="132482" spans="73:77" x14ac:dyDescent="0.25">
      <c r="BU132482" s="311"/>
      <c r="BV132482" s="312"/>
      <c r="BW132482" s="312"/>
      <c r="BX132482" s="296"/>
      <c r="BY132482" s="296"/>
    </row>
    <row r="132483" spans="73:77" x14ac:dyDescent="0.25">
      <c r="BU132483" s="311"/>
      <c r="BV132483" s="312"/>
      <c r="BW132483" s="312"/>
      <c r="BX132483" s="296"/>
      <c r="BY132483" s="296"/>
    </row>
    <row r="132484" spans="73:77" x14ac:dyDescent="0.25">
      <c r="BU132484" s="311"/>
      <c r="BV132484" s="312"/>
      <c r="BW132484" s="312"/>
      <c r="BX132484" s="296"/>
      <c r="BY132484" s="296"/>
    </row>
    <row r="132485" spans="73:77" x14ac:dyDescent="0.25">
      <c r="BU132485" s="311"/>
      <c r="BV132485" s="312"/>
      <c r="BW132485" s="312"/>
      <c r="BX132485" s="296"/>
      <c r="BY132485" s="296"/>
    </row>
    <row r="132486" spans="73:77" x14ac:dyDescent="0.25">
      <c r="BU132486" s="311"/>
      <c r="BV132486" s="312"/>
      <c r="BW132486" s="312"/>
      <c r="BX132486" s="296"/>
      <c r="BY132486" s="296"/>
    </row>
    <row r="132487" spans="73:77" x14ac:dyDescent="0.25">
      <c r="BU132487" s="311"/>
      <c r="BV132487" s="312"/>
      <c r="BW132487" s="312"/>
      <c r="BX132487" s="296"/>
      <c r="BY132487" s="296"/>
    </row>
    <row r="132488" spans="73:77" x14ac:dyDescent="0.25">
      <c r="BU132488" s="311"/>
      <c r="BV132488" s="312"/>
      <c r="BW132488" s="312"/>
      <c r="BX132488" s="296"/>
      <c r="BY132488" s="296"/>
    </row>
    <row r="132489" spans="73:77" x14ac:dyDescent="0.25">
      <c r="BU132489" s="311"/>
      <c r="BV132489" s="312"/>
      <c r="BW132489" s="312"/>
      <c r="BX132489" s="296"/>
      <c r="BY132489" s="296"/>
    </row>
    <row r="132490" spans="73:77" x14ac:dyDescent="0.25">
      <c r="BU132490" s="311"/>
      <c r="BV132490" s="312"/>
      <c r="BW132490" s="312"/>
      <c r="BX132490" s="296"/>
      <c r="BY132490" s="296"/>
    </row>
    <row r="132491" spans="73:77" x14ac:dyDescent="0.25">
      <c r="BU132491" s="311"/>
      <c r="BV132491" s="312"/>
      <c r="BW132491" s="312"/>
      <c r="BX132491" s="296"/>
      <c r="BY132491" s="296"/>
    </row>
    <row r="132492" spans="73:77" x14ac:dyDescent="0.25">
      <c r="BU132492" s="311"/>
      <c r="BV132492" s="312"/>
      <c r="BW132492" s="312"/>
      <c r="BX132492" s="296"/>
      <c r="BY132492" s="296"/>
    </row>
    <row r="132493" spans="73:77" x14ac:dyDescent="0.25">
      <c r="BU132493" s="311"/>
      <c r="BV132493" s="312"/>
      <c r="BW132493" s="312"/>
      <c r="BX132493" s="296"/>
      <c r="BY132493" s="296"/>
    </row>
    <row r="132494" spans="73:77" x14ac:dyDescent="0.25">
      <c r="BU132494" s="311"/>
      <c r="BV132494" s="312"/>
      <c r="BW132494" s="312"/>
      <c r="BX132494" s="296"/>
      <c r="BY132494" s="296"/>
    </row>
    <row r="132495" spans="73:77" x14ac:dyDescent="0.25">
      <c r="BU132495" s="311"/>
      <c r="BV132495" s="312"/>
      <c r="BW132495" s="312"/>
      <c r="BX132495" s="296"/>
      <c r="BY132495" s="296"/>
    </row>
    <row r="132496" spans="73:77" x14ac:dyDescent="0.25">
      <c r="BU132496" s="311"/>
      <c r="BV132496" s="312"/>
      <c r="BW132496" s="312"/>
      <c r="BX132496" s="296"/>
      <c r="BY132496" s="296"/>
    </row>
    <row r="132497" spans="73:77" x14ac:dyDescent="0.25">
      <c r="BU132497" s="311"/>
      <c r="BV132497" s="312"/>
      <c r="BW132497" s="312"/>
      <c r="BX132497" s="296"/>
      <c r="BY132497" s="296"/>
    </row>
    <row r="132498" spans="73:77" x14ac:dyDescent="0.25">
      <c r="BU132498" s="311"/>
      <c r="BV132498" s="312"/>
      <c r="BW132498" s="312"/>
      <c r="BX132498" s="296"/>
      <c r="BY132498" s="296"/>
    </row>
    <row r="132499" spans="73:77" x14ac:dyDescent="0.25">
      <c r="BU132499" s="311"/>
      <c r="BV132499" s="312"/>
      <c r="BW132499" s="312"/>
      <c r="BX132499" s="296"/>
      <c r="BY132499" s="296"/>
    </row>
    <row r="132500" spans="73:77" x14ac:dyDescent="0.25">
      <c r="BU132500" s="311"/>
      <c r="BV132500" s="312"/>
      <c r="BW132500" s="312"/>
      <c r="BX132500" s="296"/>
      <c r="BY132500" s="296"/>
    </row>
    <row r="132501" spans="73:77" x14ac:dyDescent="0.25">
      <c r="BU132501" s="311"/>
      <c r="BV132501" s="312"/>
      <c r="BW132501" s="312"/>
      <c r="BX132501" s="296"/>
      <c r="BY132501" s="296"/>
    </row>
    <row r="132502" spans="73:77" x14ac:dyDescent="0.25">
      <c r="BU132502" s="311"/>
      <c r="BV132502" s="312"/>
      <c r="BW132502" s="312"/>
      <c r="BX132502" s="296"/>
      <c r="BY132502" s="296"/>
    </row>
    <row r="132503" spans="73:77" x14ac:dyDescent="0.25">
      <c r="BU132503" s="311"/>
      <c r="BV132503" s="312"/>
      <c r="BW132503" s="312"/>
      <c r="BX132503" s="296"/>
      <c r="BY132503" s="296"/>
    </row>
    <row r="132504" spans="73:77" x14ac:dyDescent="0.25">
      <c r="BU132504" s="311"/>
      <c r="BV132504" s="312"/>
      <c r="BW132504" s="312"/>
      <c r="BX132504" s="296"/>
      <c r="BY132504" s="296"/>
    </row>
    <row r="132505" spans="73:77" x14ac:dyDescent="0.25">
      <c r="BU132505" s="311"/>
      <c r="BV132505" s="312"/>
      <c r="BW132505" s="312"/>
      <c r="BX132505" s="296"/>
      <c r="BY132505" s="296"/>
    </row>
    <row r="132506" spans="73:77" x14ac:dyDescent="0.25">
      <c r="BU132506" s="311"/>
      <c r="BV132506" s="312"/>
      <c r="BW132506" s="312"/>
      <c r="BX132506" s="296"/>
      <c r="BY132506" s="296"/>
    </row>
    <row r="132507" spans="73:77" x14ac:dyDescent="0.25">
      <c r="BU132507" s="311"/>
      <c r="BV132507" s="312"/>
      <c r="BW132507" s="312"/>
      <c r="BX132507" s="296"/>
      <c r="BY132507" s="296"/>
    </row>
    <row r="132508" spans="73:77" x14ac:dyDescent="0.25">
      <c r="BU132508" s="311"/>
      <c r="BV132508" s="312"/>
      <c r="BW132508" s="312"/>
      <c r="BX132508" s="296"/>
      <c r="BY132508" s="296"/>
    </row>
    <row r="132509" spans="73:77" x14ac:dyDescent="0.25">
      <c r="BU132509" s="311"/>
      <c r="BV132509" s="312"/>
      <c r="BW132509" s="312"/>
      <c r="BX132509" s="296"/>
      <c r="BY132509" s="296"/>
    </row>
    <row r="132510" spans="73:77" x14ac:dyDescent="0.25">
      <c r="BU132510" s="311"/>
      <c r="BV132510" s="312"/>
      <c r="BW132510" s="312"/>
      <c r="BX132510" s="296"/>
      <c r="BY132510" s="296"/>
    </row>
    <row r="132511" spans="73:77" x14ac:dyDescent="0.25">
      <c r="BU132511" s="311"/>
      <c r="BV132511" s="312"/>
      <c r="BW132511" s="312"/>
      <c r="BX132511" s="296"/>
      <c r="BY132511" s="296"/>
    </row>
    <row r="132512" spans="73:77" x14ac:dyDescent="0.25">
      <c r="BU132512" s="311"/>
      <c r="BV132512" s="312"/>
      <c r="BW132512" s="312"/>
      <c r="BX132512" s="296"/>
      <c r="BY132512" s="296"/>
    </row>
    <row r="132513" spans="73:77" x14ac:dyDescent="0.25">
      <c r="BU132513" s="311"/>
      <c r="BV132513" s="312"/>
      <c r="BW132513" s="312"/>
      <c r="BX132513" s="296"/>
      <c r="BY132513" s="296"/>
    </row>
    <row r="132514" spans="73:77" x14ac:dyDescent="0.25">
      <c r="BU132514" s="311"/>
      <c r="BV132514" s="312"/>
      <c r="BW132514" s="312"/>
      <c r="BX132514" s="296"/>
      <c r="BY132514" s="296"/>
    </row>
    <row r="132515" spans="73:77" x14ac:dyDescent="0.25">
      <c r="BU132515" s="311"/>
      <c r="BV132515" s="312"/>
      <c r="BW132515" s="312"/>
      <c r="BX132515" s="296"/>
      <c r="BY132515" s="296"/>
    </row>
    <row r="132516" spans="73:77" x14ac:dyDescent="0.25">
      <c r="BU132516" s="311"/>
      <c r="BV132516" s="312"/>
      <c r="BW132516" s="312"/>
      <c r="BX132516" s="296"/>
      <c r="BY132516" s="296"/>
    </row>
    <row r="132517" spans="73:77" x14ac:dyDescent="0.25">
      <c r="BU132517" s="311"/>
      <c r="BV132517" s="312"/>
      <c r="BW132517" s="312"/>
      <c r="BX132517" s="296"/>
      <c r="BY132517" s="296"/>
    </row>
    <row r="132518" spans="73:77" x14ac:dyDescent="0.25">
      <c r="BU132518" s="311"/>
      <c r="BV132518" s="312"/>
      <c r="BW132518" s="312"/>
      <c r="BX132518" s="296"/>
      <c r="BY132518" s="296"/>
    </row>
    <row r="132519" spans="73:77" x14ac:dyDescent="0.25">
      <c r="BU132519" s="311"/>
      <c r="BV132519" s="312"/>
      <c r="BW132519" s="312"/>
      <c r="BX132519" s="296"/>
      <c r="BY132519" s="296"/>
    </row>
    <row r="132520" spans="73:77" x14ac:dyDescent="0.25">
      <c r="BU132520" s="311"/>
      <c r="BV132520" s="312"/>
      <c r="BW132520" s="312"/>
      <c r="BX132520" s="296"/>
      <c r="BY132520" s="296"/>
    </row>
    <row r="132521" spans="73:77" x14ac:dyDescent="0.25">
      <c r="BU132521" s="311"/>
      <c r="BV132521" s="312"/>
      <c r="BW132521" s="312"/>
      <c r="BX132521" s="296"/>
      <c r="BY132521" s="296"/>
    </row>
    <row r="132522" spans="73:77" x14ac:dyDescent="0.25">
      <c r="BU132522" s="311"/>
      <c r="BV132522" s="312"/>
      <c r="BW132522" s="312"/>
      <c r="BX132522" s="296"/>
      <c r="BY132522" s="296"/>
    </row>
    <row r="132523" spans="73:77" x14ac:dyDescent="0.25">
      <c r="BU132523" s="311"/>
      <c r="BV132523" s="312"/>
      <c r="BW132523" s="312"/>
      <c r="BX132523" s="296"/>
      <c r="BY132523" s="296"/>
    </row>
    <row r="132524" spans="73:77" x14ac:dyDescent="0.25">
      <c r="BU132524" s="311"/>
      <c r="BV132524" s="312"/>
      <c r="BW132524" s="312"/>
      <c r="BX132524" s="296"/>
      <c r="BY132524" s="296"/>
    </row>
    <row r="132525" spans="73:77" x14ac:dyDescent="0.25">
      <c r="BU132525" s="311"/>
      <c r="BV132525" s="312"/>
      <c r="BW132525" s="312"/>
      <c r="BX132525" s="296"/>
      <c r="BY132525" s="296"/>
    </row>
    <row r="132526" spans="73:77" x14ac:dyDescent="0.25">
      <c r="BU132526" s="311"/>
      <c r="BV132526" s="312"/>
      <c r="BW132526" s="312"/>
      <c r="BX132526" s="296"/>
      <c r="BY132526" s="296"/>
    </row>
    <row r="132527" spans="73:77" x14ac:dyDescent="0.25">
      <c r="BU132527" s="311"/>
      <c r="BV132527" s="312"/>
      <c r="BW132527" s="312"/>
      <c r="BX132527" s="296"/>
      <c r="BY132527" s="296"/>
    </row>
    <row r="132528" spans="73:77" x14ac:dyDescent="0.25">
      <c r="BU132528" s="311"/>
      <c r="BV132528" s="312"/>
      <c r="BW132528" s="312"/>
      <c r="BX132528" s="296"/>
      <c r="BY132528" s="296"/>
    </row>
    <row r="132529" spans="73:77" x14ac:dyDescent="0.25">
      <c r="BU132529" s="311"/>
      <c r="BV132529" s="312"/>
      <c r="BW132529" s="312"/>
      <c r="BX132529" s="296"/>
      <c r="BY132529" s="296"/>
    </row>
    <row r="132530" spans="73:77" x14ac:dyDescent="0.25">
      <c r="BU132530" s="311"/>
      <c r="BV132530" s="312"/>
      <c r="BW132530" s="312"/>
      <c r="BX132530" s="296"/>
      <c r="BY132530" s="296"/>
    </row>
    <row r="132531" spans="73:77" x14ac:dyDescent="0.25">
      <c r="BU132531" s="311"/>
      <c r="BV132531" s="312"/>
      <c r="BW132531" s="312"/>
      <c r="BX132531" s="296"/>
      <c r="BY132531" s="296"/>
    </row>
    <row r="132532" spans="73:77" x14ac:dyDescent="0.25">
      <c r="BU132532" s="311"/>
      <c r="BV132532" s="312"/>
      <c r="BW132532" s="312"/>
      <c r="BX132532" s="296"/>
      <c r="BY132532" s="296"/>
    </row>
    <row r="132533" spans="73:77" x14ac:dyDescent="0.25">
      <c r="BU132533" s="311"/>
      <c r="BV132533" s="312"/>
      <c r="BW132533" s="312"/>
      <c r="BX132533" s="296"/>
      <c r="BY132533" s="296"/>
    </row>
    <row r="132534" spans="73:77" x14ac:dyDescent="0.25">
      <c r="BU132534" s="311"/>
      <c r="BV132534" s="312"/>
      <c r="BW132534" s="312"/>
      <c r="BX132534" s="296"/>
      <c r="BY132534" s="296"/>
    </row>
    <row r="132535" spans="73:77" x14ac:dyDescent="0.25">
      <c r="BU132535" s="311"/>
      <c r="BV132535" s="312"/>
      <c r="BW132535" s="312"/>
      <c r="BX132535" s="296"/>
      <c r="BY132535" s="296"/>
    </row>
    <row r="132536" spans="73:77" x14ac:dyDescent="0.25">
      <c r="BU132536" s="311"/>
      <c r="BV132536" s="312"/>
      <c r="BW132536" s="312"/>
      <c r="BX132536" s="296"/>
      <c r="BY132536" s="296"/>
    </row>
    <row r="132537" spans="73:77" x14ac:dyDescent="0.25">
      <c r="BU132537" s="311"/>
      <c r="BV132537" s="312"/>
      <c r="BW132537" s="312"/>
      <c r="BX132537" s="296"/>
      <c r="BY132537" s="296"/>
    </row>
    <row r="132538" spans="73:77" x14ac:dyDescent="0.25">
      <c r="BU132538" s="311"/>
      <c r="BV132538" s="312"/>
      <c r="BW132538" s="312"/>
      <c r="BX132538" s="296"/>
      <c r="BY132538" s="296"/>
    </row>
    <row r="132539" spans="73:77" x14ac:dyDescent="0.25">
      <c r="BU132539" s="311"/>
      <c r="BV132539" s="312"/>
      <c r="BW132539" s="312"/>
      <c r="BX132539" s="296"/>
      <c r="BY132539" s="296"/>
    </row>
    <row r="132540" spans="73:77" x14ac:dyDescent="0.25">
      <c r="BU132540" s="311"/>
      <c r="BV132540" s="312"/>
      <c r="BW132540" s="312"/>
      <c r="BX132540" s="296"/>
      <c r="BY132540" s="296"/>
    </row>
    <row r="132541" spans="73:77" x14ac:dyDescent="0.25">
      <c r="BU132541" s="311"/>
      <c r="BV132541" s="312"/>
      <c r="BW132541" s="312"/>
      <c r="BX132541" s="296"/>
      <c r="BY132541" s="296"/>
    </row>
    <row r="132542" spans="73:77" x14ac:dyDescent="0.25">
      <c r="BU132542" s="311"/>
      <c r="BV132542" s="312"/>
      <c r="BW132542" s="312"/>
      <c r="BX132542" s="296"/>
      <c r="BY132542" s="296"/>
    </row>
    <row r="132543" spans="73:77" x14ac:dyDescent="0.25">
      <c r="BU132543" s="311"/>
      <c r="BV132543" s="312"/>
      <c r="BW132543" s="312"/>
      <c r="BX132543" s="296"/>
      <c r="BY132543" s="296"/>
    </row>
    <row r="132544" spans="73:77" x14ac:dyDescent="0.25">
      <c r="BU132544" s="311"/>
      <c r="BV132544" s="312"/>
      <c r="BW132544" s="312"/>
      <c r="BX132544" s="296"/>
      <c r="BY132544" s="296"/>
    </row>
    <row r="132545" spans="73:77" x14ac:dyDescent="0.25">
      <c r="BU132545" s="311"/>
      <c r="BV132545" s="312"/>
      <c r="BW132545" s="312"/>
      <c r="BX132545" s="296"/>
      <c r="BY132545" s="296"/>
    </row>
    <row r="132546" spans="73:77" x14ac:dyDescent="0.25">
      <c r="BU132546" s="311"/>
      <c r="BV132546" s="312"/>
      <c r="BW132546" s="312"/>
      <c r="BX132546" s="296"/>
      <c r="BY132546" s="296"/>
    </row>
    <row r="132547" spans="73:77" x14ac:dyDescent="0.25">
      <c r="BU132547" s="311"/>
      <c r="BV132547" s="312"/>
      <c r="BW132547" s="312"/>
      <c r="BX132547" s="296"/>
      <c r="BY132547" s="296"/>
    </row>
    <row r="132548" spans="73:77" x14ac:dyDescent="0.25">
      <c r="BU132548" s="311"/>
      <c r="BV132548" s="312"/>
      <c r="BW132548" s="312"/>
      <c r="BX132548" s="296"/>
      <c r="BY132548" s="296"/>
    </row>
    <row r="132549" spans="73:77" x14ac:dyDescent="0.25">
      <c r="BU132549" s="311"/>
      <c r="BV132549" s="312"/>
      <c r="BW132549" s="312"/>
      <c r="BX132549" s="296"/>
      <c r="BY132549" s="296"/>
    </row>
    <row r="132550" spans="73:77" x14ac:dyDescent="0.25">
      <c r="BU132550" s="311"/>
      <c r="BV132550" s="312"/>
      <c r="BW132550" s="312"/>
      <c r="BX132550" s="296"/>
      <c r="BY132550" s="296"/>
    </row>
    <row r="132551" spans="73:77" x14ac:dyDescent="0.25">
      <c r="BU132551" s="311"/>
      <c r="BV132551" s="312"/>
      <c r="BW132551" s="312"/>
      <c r="BX132551" s="296"/>
      <c r="BY132551" s="296"/>
    </row>
    <row r="132552" spans="73:77" x14ac:dyDescent="0.25">
      <c r="BU132552" s="311"/>
      <c r="BV132552" s="312"/>
      <c r="BW132552" s="312"/>
      <c r="BX132552" s="296"/>
      <c r="BY132552" s="296"/>
    </row>
    <row r="132553" spans="73:77" x14ac:dyDescent="0.25">
      <c r="BU132553" s="311"/>
      <c r="BV132553" s="312"/>
      <c r="BW132553" s="312"/>
      <c r="BX132553" s="296"/>
      <c r="BY132553" s="296"/>
    </row>
    <row r="132554" spans="73:77" x14ac:dyDescent="0.25">
      <c r="BU132554" s="311"/>
      <c r="BV132554" s="312"/>
      <c r="BW132554" s="312"/>
      <c r="BX132554" s="296"/>
      <c r="BY132554" s="296"/>
    </row>
    <row r="132555" spans="73:77" x14ac:dyDescent="0.25">
      <c r="BU132555" s="311"/>
      <c r="BV132555" s="312"/>
      <c r="BW132555" s="312"/>
      <c r="BX132555" s="296"/>
      <c r="BY132555" s="296"/>
    </row>
    <row r="132556" spans="73:77" x14ac:dyDescent="0.25">
      <c r="BU132556" s="311"/>
      <c r="BV132556" s="312"/>
      <c r="BW132556" s="312"/>
      <c r="BX132556" s="296"/>
      <c r="BY132556" s="296"/>
    </row>
    <row r="132557" spans="73:77" x14ac:dyDescent="0.25">
      <c r="BU132557" s="311"/>
      <c r="BV132557" s="312"/>
      <c r="BW132557" s="312"/>
      <c r="BX132557" s="296"/>
      <c r="BY132557" s="296"/>
    </row>
    <row r="132558" spans="73:77" x14ac:dyDescent="0.25">
      <c r="BU132558" s="311"/>
      <c r="BV132558" s="312"/>
      <c r="BW132558" s="312"/>
      <c r="BX132558" s="296"/>
      <c r="BY132558" s="296"/>
    </row>
    <row r="132559" spans="73:77" x14ac:dyDescent="0.25">
      <c r="BU132559" s="311"/>
      <c r="BV132559" s="312"/>
      <c r="BW132559" s="312"/>
      <c r="BX132559" s="296"/>
      <c r="BY132559" s="296"/>
    </row>
    <row r="132560" spans="73:77" x14ac:dyDescent="0.25">
      <c r="BU132560" s="311"/>
      <c r="BV132560" s="312"/>
      <c r="BW132560" s="312"/>
      <c r="BX132560" s="296"/>
      <c r="BY132560" s="296"/>
    </row>
    <row r="132561" spans="73:77" x14ac:dyDescent="0.25">
      <c r="BU132561" s="311"/>
      <c r="BV132561" s="312"/>
      <c r="BW132561" s="312"/>
      <c r="BX132561" s="296"/>
      <c r="BY132561" s="296"/>
    </row>
    <row r="132562" spans="73:77" x14ac:dyDescent="0.25">
      <c r="BU132562" s="311"/>
      <c r="BV132562" s="312"/>
      <c r="BW132562" s="312"/>
      <c r="BX132562" s="296"/>
      <c r="BY132562" s="296"/>
    </row>
    <row r="132563" spans="73:77" x14ac:dyDescent="0.25">
      <c r="BU132563" s="311"/>
      <c r="BV132563" s="312"/>
      <c r="BW132563" s="312"/>
      <c r="BX132563" s="296"/>
      <c r="BY132563" s="296"/>
    </row>
    <row r="132564" spans="73:77" x14ac:dyDescent="0.25">
      <c r="BU132564" s="311"/>
      <c r="BV132564" s="312"/>
      <c r="BW132564" s="312"/>
      <c r="BX132564" s="296"/>
      <c r="BY132564" s="296"/>
    </row>
    <row r="132565" spans="73:77" x14ac:dyDescent="0.25">
      <c r="BU132565" s="311"/>
      <c r="BV132565" s="312"/>
      <c r="BW132565" s="312"/>
      <c r="BX132565" s="296"/>
      <c r="BY132565" s="296"/>
    </row>
    <row r="132566" spans="73:77" x14ac:dyDescent="0.25">
      <c r="BU132566" s="311"/>
      <c r="BV132566" s="312"/>
      <c r="BW132566" s="312"/>
      <c r="BX132566" s="296"/>
      <c r="BY132566" s="296"/>
    </row>
    <row r="132567" spans="73:77" x14ac:dyDescent="0.25">
      <c r="BU132567" s="311"/>
      <c r="BV132567" s="312"/>
      <c r="BW132567" s="312"/>
      <c r="BX132567" s="296"/>
      <c r="BY132567" s="296"/>
    </row>
    <row r="132568" spans="73:77" x14ac:dyDescent="0.25">
      <c r="BU132568" s="311"/>
      <c r="BV132568" s="312"/>
      <c r="BW132568" s="312"/>
      <c r="BX132568" s="296"/>
      <c r="BY132568" s="296"/>
    </row>
    <row r="132569" spans="73:77" x14ac:dyDescent="0.25">
      <c r="BU132569" s="311"/>
      <c r="BV132569" s="312"/>
      <c r="BW132569" s="312"/>
      <c r="BX132569" s="296"/>
      <c r="BY132569" s="296"/>
    </row>
    <row r="132570" spans="73:77" x14ac:dyDescent="0.25">
      <c r="BU132570" s="311"/>
      <c r="BV132570" s="312"/>
      <c r="BW132570" s="312"/>
      <c r="BX132570" s="296"/>
      <c r="BY132570" s="296"/>
    </row>
    <row r="132571" spans="73:77" x14ac:dyDescent="0.25">
      <c r="BU132571" s="311"/>
      <c r="BV132571" s="312"/>
      <c r="BW132571" s="312"/>
      <c r="BX132571" s="296"/>
      <c r="BY132571" s="296"/>
    </row>
    <row r="132572" spans="73:77" x14ac:dyDescent="0.25">
      <c r="BU132572" s="311"/>
      <c r="BV132572" s="312"/>
      <c r="BW132572" s="312"/>
      <c r="BX132572" s="296"/>
      <c r="BY132572" s="296"/>
    </row>
    <row r="132573" spans="73:77" x14ac:dyDescent="0.25">
      <c r="BU132573" s="311"/>
      <c r="BV132573" s="312"/>
      <c r="BW132573" s="312"/>
      <c r="BX132573" s="296"/>
      <c r="BY132573" s="296"/>
    </row>
    <row r="132574" spans="73:77" x14ac:dyDescent="0.25">
      <c r="BU132574" s="311"/>
      <c r="BV132574" s="312"/>
      <c r="BW132574" s="312"/>
      <c r="BX132574" s="296"/>
      <c r="BY132574" s="296"/>
    </row>
    <row r="132575" spans="73:77" x14ac:dyDescent="0.25">
      <c r="BU132575" s="311"/>
      <c r="BV132575" s="312"/>
      <c r="BW132575" s="312"/>
      <c r="BX132575" s="296"/>
      <c r="BY132575" s="296"/>
    </row>
    <row r="132576" spans="73:77" x14ac:dyDescent="0.25">
      <c r="BU132576" s="311"/>
      <c r="BV132576" s="312"/>
      <c r="BW132576" s="312"/>
      <c r="BX132576" s="296"/>
      <c r="BY132576" s="296"/>
    </row>
    <row r="132577" spans="73:77" x14ac:dyDescent="0.25">
      <c r="BU132577" s="311"/>
      <c r="BV132577" s="312"/>
      <c r="BW132577" s="312"/>
      <c r="BX132577" s="296"/>
      <c r="BY132577" s="296"/>
    </row>
    <row r="132578" spans="73:77" x14ac:dyDescent="0.25">
      <c r="BU132578" s="311"/>
      <c r="BV132578" s="312"/>
      <c r="BW132578" s="312"/>
      <c r="BX132578" s="296"/>
      <c r="BY132578" s="296"/>
    </row>
    <row r="132579" spans="73:77" x14ac:dyDescent="0.25">
      <c r="BU132579" s="311"/>
      <c r="BV132579" s="312"/>
      <c r="BW132579" s="312"/>
      <c r="BX132579" s="296"/>
      <c r="BY132579" s="296"/>
    </row>
    <row r="132580" spans="73:77" x14ac:dyDescent="0.25">
      <c r="BU132580" s="311"/>
      <c r="BV132580" s="312"/>
      <c r="BW132580" s="312"/>
      <c r="BX132580" s="296"/>
      <c r="BY132580" s="296"/>
    </row>
    <row r="132581" spans="73:77" x14ac:dyDescent="0.25">
      <c r="BU132581" s="311"/>
      <c r="BV132581" s="312"/>
      <c r="BW132581" s="312"/>
      <c r="BX132581" s="296"/>
      <c r="BY132581" s="296"/>
    </row>
    <row r="132582" spans="73:77" x14ac:dyDescent="0.25">
      <c r="BU132582" s="311"/>
      <c r="BV132582" s="312"/>
      <c r="BW132582" s="312"/>
      <c r="BX132582" s="296"/>
      <c r="BY132582" s="296"/>
    </row>
    <row r="132583" spans="73:77" x14ac:dyDescent="0.25">
      <c r="BU132583" s="311"/>
      <c r="BV132583" s="312"/>
      <c r="BW132583" s="312"/>
      <c r="BX132583" s="296"/>
      <c r="BY132583" s="296"/>
    </row>
    <row r="132584" spans="73:77" x14ac:dyDescent="0.25">
      <c r="BU132584" s="311"/>
      <c r="BV132584" s="312"/>
      <c r="BW132584" s="312"/>
      <c r="BX132584" s="296"/>
      <c r="BY132584" s="296"/>
    </row>
    <row r="132585" spans="73:77" x14ac:dyDescent="0.25">
      <c r="BU132585" s="311"/>
      <c r="BV132585" s="312"/>
      <c r="BW132585" s="312"/>
      <c r="BX132585" s="296"/>
      <c r="BY132585" s="296"/>
    </row>
    <row r="132586" spans="73:77" x14ac:dyDescent="0.25">
      <c r="BU132586" s="311"/>
      <c r="BV132586" s="312"/>
      <c r="BW132586" s="312"/>
      <c r="BX132586" s="296"/>
      <c r="BY132586" s="296"/>
    </row>
    <row r="132587" spans="73:77" x14ac:dyDescent="0.25">
      <c r="BU132587" s="311"/>
      <c r="BV132587" s="312"/>
      <c r="BW132587" s="312"/>
      <c r="BX132587" s="296"/>
      <c r="BY132587" s="296"/>
    </row>
    <row r="132588" spans="73:77" x14ac:dyDescent="0.25">
      <c r="BU132588" s="311"/>
      <c r="BV132588" s="312"/>
      <c r="BW132588" s="312"/>
      <c r="BX132588" s="296"/>
      <c r="BY132588" s="296"/>
    </row>
    <row r="132589" spans="73:77" x14ac:dyDescent="0.25">
      <c r="BU132589" s="311"/>
      <c r="BV132589" s="312"/>
      <c r="BW132589" s="312"/>
      <c r="BX132589" s="296"/>
      <c r="BY132589" s="296"/>
    </row>
    <row r="132590" spans="73:77" x14ac:dyDescent="0.25">
      <c r="BU132590" s="311"/>
      <c r="BV132590" s="312"/>
      <c r="BW132590" s="312"/>
      <c r="BX132590" s="296"/>
      <c r="BY132590" s="296"/>
    </row>
    <row r="132591" spans="73:77" x14ac:dyDescent="0.25">
      <c r="BU132591" s="311"/>
      <c r="BV132591" s="312"/>
      <c r="BW132591" s="312"/>
      <c r="BX132591" s="296"/>
      <c r="BY132591" s="296"/>
    </row>
    <row r="132592" spans="73:77" x14ac:dyDescent="0.25">
      <c r="BU132592" s="311"/>
      <c r="BV132592" s="312"/>
      <c r="BW132592" s="312"/>
      <c r="BX132592" s="296"/>
      <c r="BY132592" s="296"/>
    </row>
    <row r="132593" spans="73:77" x14ac:dyDescent="0.25">
      <c r="BU132593" s="311"/>
      <c r="BV132593" s="312"/>
      <c r="BW132593" s="312"/>
      <c r="BX132593" s="296"/>
      <c r="BY132593" s="296"/>
    </row>
    <row r="132594" spans="73:77" x14ac:dyDescent="0.25">
      <c r="BU132594" s="311"/>
      <c r="BV132594" s="312"/>
      <c r="BW132594" s="312"/>
      <c r="BX132594" s="296"/>
      <c r="BY132594" s="296"/>
    </row>
    <row r="132595" spans="73:77" x14ac:dyDescent="0.25">
      <c r="BU132595" s="311"/>
      <c r="BV132595" s="312"/>
      <c r="BW132595" s="312"/>
      <c r="BX132595" s="296"/>
      <c r="BY132595" s="296"/>
    </row>
    <row r="132596" spans="73:77" x14ac:dyDescent="0.25">
      <c r="BU132596" s="311"/>
      <c r="BV132596" s="312"/>
      <c r="BW132596" s="312"/>
      <c r="BX132596" s="296"/>
      <c r="BY132596" s="296"/>
    </row>
    <row r="132597" spans="73:77" x14ac:dyDescent="0.25">
      <c r="BU132597" s="311"/>
      <c r="BV132597" s="312"/>
      <c r="BW132597" s="312"/>
      <c r="BX132597" s="296"/>
      <c r="BY132597" s="296"/>
    </row>
    <row r="132598" spans="73:77" x14ac:dyDescent="0.25">
      <c r="BU132598" s="311"/>
      <c r="BV132598" s="312"/>
      <c r="BW132598" s="312"/>
      <c r="BX132598" s="296"/>
      <c r="BY132598" s="296"/>
    </row>
    <row r="132599" spans="73:77" x14ac:dyDescent="0.25">
      <c r="BU132599" s="311"/>
      <c r="BV132599" s="312"/>
      <c r="BW132599" s="312"/>
      <c r="BX132599" s="296"/>
      <c r="BY132599" s="296"/>
    </row>
    <row r="132600" spans="73:77" x14ac:dyDescent="0.25">
      <c r="BU132600" s="311"/>
      <c r="BV132600" s="312"/>
      <c r="BW132600" s="312"/>
      <c r="BX132600" s="296"/>
      <c r="BY132600" s="296"/>
    </row>
    <row r="132601" spans="73:77" x14ac:dyDescent="0.25">
      <c r="BU132601" s="311"/>
      <c r="BV132601" s="312"/>
      <c r="BW132601" s="312"/>
      <c r="BX132601" s="296"/>
      <c r="BY132601" s="296"/>
    </row>
    <row r="132602" spans="73:77" x14ac:dyDescent="0.25">
      <c r="BU132602" s="311"/>
      <c r="BV132602" s="312"/>
      <c r="BW132602" s="312"/>
      <c r="BX132602" s="296"/>
      <c r="BY132602" s="296"/>
    </row>
    <row r="132603" spans="73:77" x14ac:dyDescent="0.25">
      <c r="BU132603" s="311"/>
      <c r="BV132603" s="312"/>
      <c r="BW132603" s="312"/>
      <c r="BX132603" s="296"/>
      <c r="BY132603" s="296"/>
    </row>
    <row r="132604" spans="73:77" x14ac:dyDescent="0.25">
      <c r="BU132604" s="311"/>
      <c r="BV132604" s="312"/>
      <c r="BW132604" s="312"/>
      <c r="BX132604" s="296"/>
      <c r="BY132604" s="296"/>
    </row>
    <row r="132605" spans="73:77" x14ac:dyDescent="0.25">
      <c r="BU132605" s="311"/>
      <c r="BV132605" s="312"/>
      <c r="BW132605" s="312"/>
      <c r="BX132605" s="296"/>
      <c r="BY132605" s="296"/>
    </row>
    <row r="132606" spans="73:77" x14ac:dyDescent="0.25">
      <c r="BU132606" s="311"/>
      <c r="BV132606" s="312"/>
      <c r="BW132606" s="312"/>
      <c r="BX132606" s="296"/>
      <c r="BY132606" s="296"/>
    </row>
    <row r="132607" spans="73:77" x14ac:dyDescent="0.25">
      <c r="BU132607" s="311"/>
      <c r="BV132607" s="312"/>
      <c r="BW132607" s="312"/>
      <c r="BX132607" s="296"/>
      <c r="BY132607" s="296"/>
    </row>
    <row r="132608" spans="73:77" x14ac:dyDescent="0.25">
      <c r="BU132608" s="311"/>
      <c r="BV132608" s="312"/>
      <c r="BW132608" s="312"/>
      <c r="BX132608" s="296"/>
      <c r="BY132608" s="296"/>
    </row>
    <row r="132609" spans="73:77" x14ac:dyDescent="0.25">
      <c r="BU132609" s="311"/>
      <c r="BV132609" s="312"/>
      <c r="BW132609" s="312"/>
      <c r="BX132609" s="296"/>
      <c r="BY132609" s="296"/>
    </row>
    <row r="132610" spans="73:77" x14ac:dyDescent="0.25">
      <c r="BU132610" s="311"/>
      <c r="BV132610" s="312"/>
      <c r="BW132610" s="312"/>
      <c r="BX132610" s="296"/>
      <c r="BY132610" s="296"/>
    </row>
    <row r="132611" spans="73:77" x14ac:dyDescent="0.25">
      <c r="BU132611" s="311"/>
      <c r="BV132611" s="312"/>
      <c r="BW132611" s="312"/>
      <c r="BX132611" s="296"/>
      <c r="BY132611" s="296"/>
    </row>
    <row r="132612" spans="73:77" x14ac:dyDescent="0.25">
      <c r="BU132612" s="311"/>
      <c r="BV132612" s="312"/>
      <c r="BW132612" s="312"/>
      <c r="BX132612" s="296"/>
      <c r="BY132612" s="296"/>
    </row>
    <row r="132613" spans="73:77" x14ac:dyDescent="0.25">
      <c r="BU132613" s="311"/>
      <c r="BV132613" s="312"/>
      <c r="BW132613" s="312"/>
      <c r="BX132613" s="296"/>
      <c r="BY132613" s="296"/>
    </row>
    <row r="132614" spans="73:77" x14ac:dyDescent="0.25">
      <c r="BU132614" s="311"/>
      <c r="BV132614" s="312"/>
      <c r="BW132614" s="312"/>
      <c r="BX132614" s="296"/>
      <c r="BY132614" s="296"/>
    </row>
    <row r="132615" spans="73:77" x14ac:dyDescent="0.25">
      <c r="BU132615" s="311"/>
      <c r="BV132615" s="312"/>
      <c r="BW132615" s="312"/>
      <c r="BX132615" s="296"/>
      <c r="BY132615" s="296"/>
    </row>
    <row r="132616" spans="73:77" x14ac:dyDescent="0.25">
      <c r="BU132616" s="311"/>
      <c r="BV132616" s="312"/>
      <c r="BW132616" s="312"/>
      <c r="BX132616" s="296"/>
      <c r="BY132616" s="296"/>
    </row>
    <row r="132617" spans="73:77" x14ac:dyDescent="0.25">
      <c r="BU132617" s="311"/>
      <c r="BV132617" s="312"/>
      <c r="BW132617" s="312"/>
      <c r="BX132617" s="296"/>
      <c r="BY132617" s="296"/>
    </row>
    <row r="132618" spans="73:77" x14ac:dyDescent="0.25">
      <c r="BU132618" s="311"/>
      <c r="BV132618" s="312"/>
      <c r="BW132618" s="312"/>
      <c r="BX132618" s="296"/>
      <c r="BY132618" s="296"/>
    </row>
    <row r="132619" spans="73:77" x14ac:dyDescent="0.25">
      <c r="BU132619" s="311"/>
      <c r="BV132619" s="312"/>
      <c r="BW132619" s="312"/>
      <c r="BX132619" s="296"/>
      <c r="BY132619" s="296"/>
    </row>
    <row r="132620" spans="73:77" x14ac:dyDescent="0.25">
      <c r="BU132620" s="311"/>
      <c r="BV132620" s="312"/>
      <c r="BW132620" s="312"/>
      <c r="BX132620" s="296"/>
      <c r="BY132620" s="296"/>
    </row>
    <row r="132621" spans="73:77" x14ac:dyDescent="0.25">
      <c r="BU132621" s="311"/>
      <c r="BV132621" s="312"/>
      <c r="BW132621" s="312"/>
      <c r="BX132621" s="296"/>
      <c r="BY132621" s="296"/>
    </row>
    <row r="132622" spans="73:77" x14ac:dyDescent="0.25">
      <c r="BU132622" s="311"/>
      <c r="BV132622" s="312"/>
      <c r="BW132622" s="312"/>
      <c r="BX132622" s="296"/>
      <c r="BY132622" s="296"/>
    </row>
    <row r="132623" spans="73:77" x14ac:dyDescent="0.25">
      <c r="BU132623" s="311"/>
      <c r="BV132623" s="312"/>
      <c r="BW132623" s="312"/>
      <c r="BX132623" s="296"/>
      <c r="BY132623" s="296"/>
    </row>
    <row r="132624" spans="73:77" x14ac:dyDescent="0.25">
      <c r="BU132624" s="311"/>
      <c r="BV132624" s="312"/>
      <c r="BW132624" s="312"/>
      <c r="BX132624" s="296"/>
      <c r="BY132624" s="296"/>
    </row>
    <row r="132625" spans="73:77" x14ac:dyDescent="0.25">
      <c r="BU132625" s="311"/>
      <c r="BV132625" s="312"/>
      <c r="BW132625" s="312"/>
      <c r="BX132625" s="296"/>
      <c r="BY132625" s="296"/>
    </row>
    <row r="132626" spans="73:77" x14ac:dyDescent="0.25">
      <c r="BU132626" s="311"/>
      <c r="BV132626" s="312"/>
      <c r="BW132626" s="312"/>
      <c r="BX132626" s="296"/>
      <c r="BY132626" s="296"/>
    </row>
    <row r="132627" spans="73:77" x14ac:dyDescent="0.25">
      <c r="BU132627" s="311"/>
      <c r="BV132627" s="312"/>
      <c r="BW132627" s="312"/>
      <c r="BX132627" s="296"/>
      <c r="BY132627" s="296"/>
    </row>
    <row r="132628" spans="73:77" x14ac:dyDescent="0.25">
      <c r="BU132628" s="311"/>
      <c r="BV132628" s="312"/>
      <c r="BW132628" s="312"/>
      <c r="BX132628" s="296"/>
      <c r="BY132628" s="296"/>
    </row>
    <row r="132629" spans="73:77" x14ac:dyDescent="0.25">
      <c r="BU132629" s="311"/>
      <c r="BV132629" s="312"/>
      <c r="BW132629" s="312"/>
      <c r="BX132629" s="296"/>
      <c r="BY132629" s="296"/>
    </row>
    <row r="132630" spans="73:77" x14ac:dyDescent="0.25">
      <c r="BU132630" s="311"/>
      <c r="BV132630" s="312"/>
      <c r="BW132630" s="312"/>
      <c r="BX132630" s="296"/>
      <c r="BY132630" s="296"/>
    </row>
    <row r="132631" spans="73:77" x14ac:dyDescent="0.25">
      <c r="BU132631" s="311"/>
      <c r="BV132631" s="312"/>
      <c r="BW132631" s="312"/>
      <c r="BX132631" s="296"/>
      <c r="BY132631" s="296"/>
    </row>
    <row r="132632" spans="73:77" x14ac:dyDescent="0.25">
      <c r="BU132632" s="311"/>
      <c r="BV132632" s="312"/>
      <c r="BW132632" s="312"/>
      <c r="BX132632" s="296"/>
      <c r="BY132632" s="296"/>
    </row>
    <row r="132633" spans="73:77" x14ac:dyDescent="0.25">
      <c r="BU132633" s="311"/>
      <c r="BV132633" s="312"/>
      <c r="BW132633" s="312"/>
      <c r="BX132633" s="296"/>
      <c r="BY132633" s="296"/>
    </row>
    <row r="132634" spans="73:77" x14ac:dyDescent="0.25">
      <c r="BU132634" s="311"/>
      <c r="BV132634" s="312"/>
      <c r="BW132634" s="312"/>
      <c r="BX132634" s="296"/>
      <c r="BY132634" s="296"/>
    </row>
    <row r="132635" spans="73:77" x14ac:dyDescent="0.25">
      <c r="BU132635" s="311"/>
      <c r="BV132635" s="312"/>
      <c r="BW132635" s="312"/>
      <c r="BX132635" s="296"/>
      <c r="BY132635" s="296"/>
    </row>
    <row r="132636" spans="73:77" x14ac:dyDescent="0.25">
      <c r="BU132636" s="311"/>
      <c r="BV132636" s="312"/>
      <c r="BW132636" s="312"/>
      <c r="BX132636" s="296"/>
      <c r="BY132636" s="296"/>
    </row>
    <row r="132637" spans="73:77" x14ac:dyDescent="0.25">
      <c r="BU132637" s="311"/>
      <c r="BV132637" s="312"/>
      <c r="BW132637" s="312"/>
      <c r="BX132637" s="296"/>
      <c r="BY132637" s="296"/>
    </row>
    <row r="132638" spans="73:77" x14ac:dyDescent="0.25">
      <c r="BU132638" s="311"/>
      <c r="BV132638" s="312"/>
      <c r="BW132638" s="312"/>
      <c r="BX132638" s="296"/>
      <c r="BY132638" s="296"/>
    </row>
    <row r="132639" spans="73:77" x14ac:dyDescent="0.25">
      <c r="BU132639" s="311"/>
      <c r="BV132639" s="312"/>
      <c r="BW132639" s="312"/>
      <c r="BX132639" s="296"/>
      <c r="BY132639" s="296"/>
    </row>
    <row r="132640" spans="73:77" x14ac:dyDescent="0.25">
      <c r="BU132640" s="311"/>
      <c r="BV132640" s="312"/>
      <c r="BW132640" s="312"/>
      <c r="BX132640" s="296"/>
      <c r="BY132640" s="296"/>
    </row>
    <row r="132641" spans="73:77" x14ac:dyDescent="0.25">
      <c r="BU132641" s="311"/>
      <c r="BV132641" s="312"/>
      <c r="BW132641" s="312"/>
      <c r="BX132641" s="296"/>
      <c r="BY132641" s="296"/>
    </row>
    <row r="132642" spans="73:77" x14ac:dyDescent="0.25">
      <c r="BU132642" s="311"/>
      <c r="BV132642" s="312"/>
      <c r="BW132642" s="312"/>
      <c r="BX132642" s="296"/>
      <c r="BY132642" s="296"/>
    </row>
    <row r="132643" spans="73:77" x14ac:dyDescent="0.25">
      <c r="BU132643" s="311"/>
      <c r="BV132643" s="312"/>
      <c r="BW132643" s="312"/>
      <c r="BX132643" s="296"/>
      <c r="BY132643" s="296"/>
    </row>
    <row r="132644" spans="73:77" x14ac:dyDescent="0.25">
      <c r="BU132644" s="311"/>
      <c r="BV132644" s="312"/>
      <c r="BW132644" s="312"/>
      <c r="BX132644" s="296"/>
      <c r="BY132644" s="296"/>
    </row>
    <row r="132645" spans="73:77" x14ac:dyDescent="0.25">
      <c r="BU132645" s="311"/>
      <c r="BV132645" s="312"/>
      <c r="BW132645" s="312"/>
      <c r="BX132645" s="296"/>
      <c r="BY132645" s="296"/>
    </row>
    <row r="132646" spans="73:77" x14ac:dyDescent="0.25">
      <c r="BU132646" s="311"/>
      <c r="BV132646" s="312"/>
      <c r="BW132646" s="312"/>
      <c r="BX132646" s="296"/>
      <c r="BY132646" s="296"/>
    </row>
    <row r="132647" spans="73:77" x14ac:dyDescent="0.25">
      <c r="BU132647" s="311"/>
      <c r="BV132647" s="312"/>
      <c r="BW132647" s="312"/>
      <c r="BX132647" s="296"/>
      <c r="BY132647" s="296"/>
    </row>
    <row r="132648" spans="73:77" x14ac:dyDescent="0.25">
      <c r="BU132648" s="311"/>
      <c r="BV132648" s="312"/>
      <c r="BW132648" s="312"/>
      <c r="BX132648" s="296"/>
      <c r="BY132648" s="296"/>
    </row>
    <row r="132649" spans="73:77" x14ac:dyDescent="0.25">
      <c r="BU132649" s="311"/>
      <c r="BV132649" s="312"/>
      <c r="BW132649" s="312"/>
      <c r="BX132649" s="296"/>
      <c r="BY132649" s="296"/>
    </row>
    <row r="132650" spans="73:77" x14ac:dyDescent="0.25">
      <c r="BU132650" s="311"/>
      <c r="BV132650" s="312"/>
      <c r="BW132650" s="312"/>
      <c r="BX132650" s="296"/>
      <c r="BY132650" s="296"/>
    </row>
    <row r="132651" spans="73:77" x14ac:dyDescent="0.25">
      <c r="BU132651" s="311"/>
      <c r="BV132651" s="312"/>
      <c r="BW132651" s="312"/>
      <c r="BX132651" s="296"/>
      <c r="BY132651" s="296"/>
    </row>
    <row r="132652" spans="73:77" x14ac:dyDescent="0.25">
      <c r="BU132652" s="311"/>
      <c r="BV132652" s="312"/>
      <c r="BW132652" s="312"/>
      <c r="BX132652" s="296"/>
      <c r="BY132652" s="296"/>
    </row>
    <row r="132653" spans="73:77" x14ac:dyDescent="0.25">
      <c r="BU132653" s="311"/>
      <c r="BV132653" s="312"/>
      <c r="BW132653" s="312"/>
      <c r="BX132653" s="296"/>
      <c r="BY132653" s="296"/>
    </row>
    <row r="132654" spans="73:77" x14ac:dyDescent="0.25">
      <c r="BU132654" s="311"/>
      <c r="BV132654" s="312"/>
      <c r="BW132654" s="312"/>
      <c r="BX132654" s="296"/>
      <c r="BY132654" s="296"/>
    </row>
    <row r="132655" spans="73:77" x14ac:dyDescent="0.25">
      <c r="BU132655" s="311"/>
      <c r="BV132655" s="312"/>
      <c r="BW132655" s="312"/>
      <c r="BX132655" s="296"/>
      <c r="BY132655" s="296"/>
    </row>
    <row r="132656" spans="73:77" x14ac:dyDescent="0.25">
      <c r="BU132656" s="311"/>
      <c r="BV132656" s="312"/>
      <c r="BW132656" s="312"/>
      <c r="BX132656" s="296"/>
      <c r="BY132656" s="296"/>
    </row>
    <row r="132657" spans="73:77" x14ac:dyDescent="0.25">
      <c r="BU132657" s="311"/>
      <c r="BV132657" s="312"/>
      <c r="BW132657" s="312"/>
      <c r="BX132657" s="296"/>
      <c r="BY132657" s="296"/>
    </row>
    <row r="132658" spans="73:77" x14ac:dyDescent="0.25">
      <c r="BU132658" s="311"/>
      <c r="BV132658" s="312"/>
      <c r="BW132658" s="312"/>
      <c r="BX132658" s="296"/>
      <c r="BY132658" s="296"/>
    </row>
    <row r="132659" spans="73:77" x14ac:dyDescent="0.25">
      <c r="BU132659" s="311"/>
      <c r="BV132659" s="312"/>
      <c r="BW132659" s="312"/>
      <c r="BX132659" s="296"/>
      <c r="BY132659" s="296"/>
    </row>
    <row r="132660" spans="73:77" x14ac:dyDescent="0.25">
      <c r="BU132660" s="311"/>
      <c r="BV132660" s="312"/>
      <c r="BW132660" s="312"/>
      <c r="BX132660" s="296"/>
      <c r="BY132660" s="296"/>
    </row>
    <row r="132661" spans="73:77" x14ac:dyDescent="0.25">
      <c r="BU132661" s="311"/>
      <c r="BV132661" s="312"/>
      <c r="BW132661" s="312"/>
      <c r="BX132661" s="296"/>
      <c r="BY132661" s="296"/>
    </row>
    <row r="132662" spans="73:77" x14ac:dyDescent="0.25">
      <c r="BU132662" s="311"/>
      <c r="BV132662" s="312"/>
      <c r="BW132662" s="312"/>
      <c r="BX132662" s="296"/>
      <c r="BY132662" s="296"/>
    </row>
    <row r="132663" spans="73:77" x14ac:dyDescent="0.25">
      <c r="BU132663" s="311"/>
      <c r="BV132663" s="312"/>
      <c r="BW132663" s="312"/>
      <c r="BX132663" s="296"/>
      <c r="BY132663" s="296"/>
    </row>
    <row r="132664" spans="73:77" x14ac:dyDescent="0.25">
      <c r="BU132664" s="311"/>
      <c r="BV132664" s="312"/>
      <c r="BW132664" s="312"/>
      <c r="BX132664" s="296"/>
      <c r="BY132664" s="296"/>
    </row>
    <row r="132665" spans="73:77" x14ac:dyDescent="0.25">
      <c r="BU132665" s="311"/>
      <c r="BV132665" s="312"/>
      <c r="BW132665" s="312"/>
      <c r="BX132665" s="296"/>
      <c r="BY132665" s="296"/>
    </row>
    <row r="132666" spans="73:77" x14ac:dyDescent="0.25">
      <c r="BU132666" s="311"/>
      <c r="BV132666" s="312"/>
      <c r="BW132666" s="312"/>
      <c r="BX132666" s="296"/>
      <c r="BY132666" s="296"/>
    </row>
    <row r="132667" spans="73:77" x14ac:dyDescent="0.25">
      <c r="BU132667" s="311"/>
      <c r="BV132667" s="312"/>
      <c r="BW132667" s="312"/>
      <c r="BX132667" s="296"/>
      <c r="BY132667" s="296"/>
    </row>
    <row r="132668" spans="73:77" x14ac:dyDescent="0.25">
      <c r="BU132668" s="311"/>
      <c r="BV132668" s="312"/>
      <c r="BW132668" s="312"/>
      <c r="BX132668" s="296"/>
      <c r="BY132668" s="296"/>
    </row>
    <row r="132669" spans="73:77" x14ac:dyDescent="0.25">
      <c r="BU132669" s="311"/>
      <c r="BV132669" s="312"/>
      <c r="BW132669" s="312"/>
      <c r="BX132669" s="296"/>
      <c r="BY132669" s="296"/>
    </row>
    <row r="132670" spans="73:77" x14ac:dyDescent="0.25">
      <c r="BU132670" s="311"/>
      <c r="BV132670" s="312"/>
      <c r="BW132670" s="312"/>
      <c r="BX132670" s="296"/>
      <c r="BY132670" s="296"/>
    </row>
    <row r="132671" spans="73:77" x14ac:dyDescent="0.25">
      <c r="BU132671" s="311"/>
      <c r="BV132671" s="312"/>
      <c r="BW132671" s="312"/>
      <c r="BX132671" s="296"/>
      <c r="BY132671" s="296"/>
    </row>
    <row r="132672" spans="73:77" x14ac:dyDescent="0.25">
      <c r="BU132672" s="311"/>
      <c r="BV132672" s="312"/>
      <c r="BW132672" s="312"/>
      <c r="BX132672" s="296"/>
      <c r="BY132672" s="296"/>
    </row>
    <row r="132673" spans="73:77" x14ac:dyDescent="0.25">
      <c r="BU132673" s="311"/>
      <c r="BV132673" s="312"/>
      <c r="BW132673" s="312"/>
      <c r="BX132673" s="296"/>
      <c r="BY132673" s="296"/>
    </row>
    <row r="132674" spans="73:77" x14ac:dyDescent="0.25">
      <c r="BU132674" s="311"/>
      <c r="BV132674" s="312"/>
      <c r="BW132674" s="312"/>
      <c r="BX132674" s="296"/>
      <c r="BY132674" s="296"/>
    </row>
    <row r="132675" spans="73:77" x14ac:dyDescent="0.25">
      <c r="BU132675" s="311"/>
      <c r="BV132675" s="312"/>
      <c r="BW132675" s="312"/>
      <c r="BX132675" s="296"/>
      <c r="BY132675" s="296"/>
    </row>
    <row r="132676" spans="73:77" x14ac:dyDescent="0.25">
      <c r="BU132676" s="311"/>
      <c r="BV132676" s="312"/>
      <c r="BW132676" s="312"/>
      <c r="BX132676" s="296"/>
      <c r="BY132676" s="296"/>
    </row>
    <row r="132677" spans="73:77" x14ac:dyDescent="0.25">
      <c r="BU132677" s="311"/>
      <c r="BV132677" s="312"/>
      <c r="BW132677" s="312"/>
      <c r="BX132677" s="296"/>
      <c r="BY132677" s="296"/>
    </row>
    <row r="132678" spans="73:77" x14ac:dyDescent="0.25">
      <c r="BU132678" s="311"/>
      <c r="BV132678" s="312"/>
      <c r="BW132678" s="312"/>
      <c r="BX132678" s="296"/>
      <c r="BY132678" s="296"/>
    </row>
    <row r="132679" spans="73:77" x14ac:dyDescent="0.25">
      <c r="BU132679" s="311"/>
      <c r="BV132679" s="312"/>
      <c r="BW132679" s="312"/>
      <c r="BX132679" s="296"/>
      <c r="BY132679" s="296"/>
    </row>
    <row r="132680" spans="73:77" x14ac:dyDescent="0.25">
      <c r="BU132680" s="311"/>
      <c r="BV132680" s="312"/>
      <c r="BW132680" s="312"/>
      <c r="BX132680" s="296"/>
      <c r="BY132680" s="296"/>
    </row>
    <row r="132681" spans="73:77" x14ac:dyDescent="0.25">
      <c r="BU132681" s="311"/>
      <c r="BV132681" s="312"/>
      <c r="BW132681" s="312"/>
      <c r="BX132681" s="296"/>
      <c r="BY132681" s="296"/>
    </row>
    <row r="132682" spans="73:77" x14ac:dyDescent="0.25">
      <c r="BU132682" s="311"/>
      <c r="BV132682" s="312"/>
      <c r="BW132682" s="312"/>
      <c r="BX132682" s="296"/>
      <c r="BY132682" s="296"/>
    </row>
    <row r="132683" spans="73:77" x14ac:dyDescent="0.25">
      <c r="BU132683" s="311"/>
      <c r="BV132683" s="312"/>
      <c r="BW132683" s="312"/>
      <c r="BX132683" s="296"/>
      <c r="BY132683" s="296"/>
    </row>
    <row r="132684" spans="73:77" x14ac:dyDescent="0.25">
      <c r="BU132684" s="311"/>
      <c r="BV132684" s="312"/>
      <c r="BW132684" s="312"/>
      <c r="BX132684" s="296"/>
      <c r="BY132684" s="296"/>
    </row>
    <row r="132685" spans="73:77" x14ac:dyDescent="0.25">
      <c r="BU132685" s="311"/>
      <c r="BV132685" s="312"/>
      <c r="BW132685" s="312"/>
      <c r="BX132685" s="296"/>
      <c r="BY132685" s="296"/>
    </row>
    <row r="132686" spans="73:77" x14ac:dyDescent="0.25">
      <c r="BU132686" s="311"/>
      <c r="BV132686" s="312"/>
      <c r="BW132686" s="312"/>
      <c r="BX132686" s="296"/>
      <c r="BY132686" s="296"/>
    </row>
    <row r="132687" spans="73:77" x14ac:dyDescent="0.25">
      <c r="BU132687" s="311"/>
      <c r="BV132687" s="312"/>
      <c r="BW132687" s="312"/>
      <c r="BX132687" s="296"/>
      <c r="BY132687" s="296"/>
    </row>
    <row r="132688" spans="73:77" x14ac:dyDescent="0.25">
      <c r="BU132688" s="311"/>
      <c r="BV132688" s="312"/>
      <c r="BW132688" s="312"/>
      <c r="BX132688" s="296"/>
      <c r="BY132688" s="296"/>
    </row>
    <row r="132689" spans="73:77" x14ac:dyDescent="0.25">
      <c r="BU132689" s="311"/>
      <c r="BV132689" s="312"/>
      <c r="BW132689" s="312"/>
      <c r="BX132689" s="296"/>
      <c r="BY132689" s="296"/>
    </row>
    <row r="132690" spans="73:77" x14ac:dyDescent="0.25">
      <c r="BU132690" s="311"/>
      <c r="BV132690" s="312"/>
      <c r="BW132690" s="312"/>
      <c r="BX132690" s="296"/>
      <c r="BY132690" s="296"/>
    </row>
    <row r="132691" spans="73:77" x14ac:dyDescent="0.25">
      <c r="BU132691" s="311"/>
      <c r="BV132691" s="312"/>
      <c r="BW132691" s="312"/>
      <c r="BX132691" s="296"/>
      <c r="BY132691" s="296"/>
    </row>
    <row r="132692" spans="73:77" x14ac:dyDescent="0.25">
      <c r="BU132692" s="311"/>
      <c r="BV132692" s="312"/>
      <c r="BW132692" s="312"/>
      <c r="BX132692" s="296"/>
      <c r="BY132692" s="296"/>
    </row>
    <row r="132693" spans="73:77" x14ac:dyDescent="0.25">
      <c r="BU132693" s="311"/>
      <c r="BV132693" s="312"/>
      <c r="BW132693" s="312"/>
      <c r="BX132693" s="296"/>
      <c r="BY132693" s="296"/>
    </row>
    <row r="132694" spans="73:77" x14ac:dyDescent="0.25">
      <c r="BU132694" s="311"/>
      <c r="BV132694" s="312"/>
      <c r="BW132694" s="312"/>
      <c r="BX132694" s="296"/>
      <c r="BY132694" s="296"/>
    </row>
    <row r="132695" spans="73:77" x14ac:dyDescent="0.25">
      <c r="BU132695" s="311"/>
      <c r="BV132695" s="312"/>
      <c r="BW132695" s="312"/>
      <c r="BX132695" s="296"/>
      <c r="BY132695" s="296"/>
    </row>
    <row r="132696" spans="73:77" x14ac:dyDescent="0.25">
      <c r="BU132696" s="311"/>
      <c r="BV132696" s="312"/>
      <c r="BW132696" s="312"/>
      <c r="BX132696" s="296"/>
      <c r="BY132696" s="296"/>
    </row>
    <row r="132697" spans="73:77" x14ac:dyDescent="0.25">
      <c r="BU132697" s="311"/>
      <c r="BV132697" s="312"/>
      <c r="BW132697" s="312"/>
      <c r="BX132697" s="296"/>
      <c r="BY132697" s="296"/>
    </row>
    <row r="132698" spans="73:77" x14ac:dyDescent="0.25">
      <c r="BU132698" s="311"/>
      <c r="BV132698" s="312"/>
      <c r="BW132698" s="312"/>
      <c r="BX132698" s="296"/>
      <c r="BY132698" s="296"/>
    </row>
    <row r="132699" spans="73:77" x14ac:dyDescent="0.25">
      <c r="BU132699" s="311"/>
      <c r="BV132699" s="312"/>
      <c r="BW132699" s="312"/>
      <c r="BX132699" s="296"/>
      <c r="BY132699" s="296"/>
    </row>
    <row r="132700" spans="73:77" x14ac:dyDescent="0.25">
      <c r="BU132700" s="311"/>
      <c r="BV132700" s="312"/>
      <c r="BW132700" s="312"/>
      <c r="BX132700" s="296"/>
      <c r="BY132700" s="296"/>
    </row>
    <row r="132701" spans="73:77" x14ac:dyDescent="0.25">
      <c r="BU132701" s="311"/>
      <c r="BV132701" s="312"/>
      <c r="BW132701" s="312"/>
      <c r="BX132701" s="296"/>
      <c r="BY132701" s="296"/>
    </row>
    <row r="132702" spans="73:77" x14ac:dyDescent="0.25">
      <c r="BU132702" s="311"/>
      <c r="BV132702" s="312"/>
      <c r="BW132702" s="312"/>
      <c r="BX132702" s="296"/>
      <c r="BY132702" s="296"/>
    </row>
    <row r="132703" spans="73:77" x14ac:dyDescent="0.25">
      <c r="BU132703" s="311"/>
      <c r="BV132703" s="312"/>
      <c r="BW132703" s="312"/>
      <c r="BX132703" s="296"/>
      <c r="BY132703" s="296"/>
    </row>
    <row r="132704" spans="73:77" x14ac:dyDescent="0.25">
      <c r="BU132704" s="311"/>
      <c r="BV132704" s="312"/>
      <c r="BW132704" s="312"/>
      <c r="BX132704" s="296"/>
      <c r="BY132704" s="296"/>
    </row>
    <row r="132705" spans="73:77" x14ac:dyDescent="0.25">
      <c r="BU132705" s="311"/>
      <c r="BV132705" s="312"/>
      <c r="BW132705" s="312"/>
      <c r="BX132705" s="296"/>
      <c r="BY132705" s="296"/>
    </row>
    <row r="132706" spans="73:77" x14ac:dyDescent="0.25">
      <c r="BU132706" s="311"/>
      <c r="BV132706" s="312"/>
      <c r="BW132706" s="312"/>
      <c r="BX132706" s="296"/>
      <c r="BY132706" s="296"/>
    </row>
    <row r="132707" spans="73:77" x14ac:dyDescent="0.25">
      <c r="BU132707" s="311"/>
      <c r="BV132707" s="312"/>
      <c r="BW132707" s="312"/>
      <c r="BX132707" s="296"/>
      <c r="BY132707" s="296"/>
    </row>
    <row r="132708" spans="73:77" x14ac:dyDescent="0.25">
      <c r="BU132708" s="311"/>
      <c r="BV132708" s="312"/>
      <c r="BW132708" s="312"/>
      <c r="BX132708" s="296"/>
      <c r="BY132708" s="296"/>
    </row>
    <row r="132709" spans="73:77" x14ac:dyDescent="0.25">
      <c r="BU132709" s="311"/>
      <c r="BV132709" s="312"/>
      <c r="BW132709" s="312"/>
      <c r="BX132709" s="296"/>
      <c r="BY132709" s="296"/>
    </row>
    <row r="132710" spans="73:77" x14ac:dyDescent="0.25">
      <c r="BU132710" s="311"/>
      <c r="BV132710" s="312"/>
      <c r="BW132710" s="312"/>
      <c r="BX132710" s="296"/>
      <c r="BY132710" s="296"/>
    </row>
    <row r="132711" spans="73:77" x14ac:dyDescent="0.25">
      <c r="BU132711" s="311"/>
      <c r="BV132711" s="312"/>
      <c r="BW132711" s="312"/>
      <c r="BX132711" s="296"/>
      <c r="BY132711" s="296"/>
    </row>
    <row r="132712" spans="73:77" x14ac:dyDescent="0.25">
      <c r="BU132712" s="311"/>
      <c r="BV132712" s="312"/>
      <c r="BW132712" s="312"/>
      <c r="BX132712" s="296"/>
      <c r="BY132712" s="296"/>
    </row>
    <row r="132713" spans="73:77" x14ac:dyDescent="0.25">
      <c r="BU132713" s="311"/>
      <c r="BV132713" s="312"/>
      <c r="BW132713" s="312"/>
      <c r="BX132713" s="296"/>
      <c r="BY132713" s="296"/>
    </row>
    <row r="132714" spans="73:77" x14ac:dyDescent="0.25">
      <c r="BU132714" s="311"/>
      <c r="BV132714" s="312"/>
      <c r="BW132714" s="312"/>
      <c r="BX132714" s="296"/>
      <c r="BY132714" s="296"/>
    </row>
    <row r="132715" spans="73:77" x14ac:dyDescent="0.25">
      <c r="BU132715" s="311"/>
      <c r="BV132715" s="312"/>
      <c r="BW132715" s="312"/>
      <c r="BX132715" s="296"/>
      <c r="BY132715" s="296"/>
    </row>
    <row r="132716" spans="73:77" x14ac:dyDescent="0.25">
      <c r="BU132716" s="311"/>
      <c r="BV132716" s="312"/>
      <c r="BW132716" s="312"/>
      <c r="BX132716" s="296"/>
      <c r="BY132716" s="296"/>
    </row>
    <row r="132717" spans="73:77" x14ac:dyDescent="0.25">
      <c r="BU132717" s="311"/>
      <c r="BV132717" s="312"/>
      <c r="BW132717" s="312"/>
      <c r="BX132717" s="296"/>
      <c r="BY132717" s="296"/>
    </row>
    <row r="132718" spans="73:77" x14ac:dyDescent="0.25">
      <c r="BU132718" s="311"/>
      <c r="BV132718" s="312"/>
      <c r="BW132718" s="312"/>
      <c r="BX132718" s="296"/>
      <c r="BY132718" s="296"/>
    </row>
    <row r="132719" spans="73:77" x14ac:dyDescent="0.25">
      <c r="BU132719" s="311"/>
      <c r="BV132719" s="312"/>
      <c r="BW132719" s="312"/>
      <c r="BX132719" s="296"/>
      <c r="BY132719" s="296"/>
    </row>
    <row r="132720" spans="73:77" x14ac:dyDescent="0.25">
      <c r="BU132720" s="311"/>
      <c r="BV132720" s="312"/>
      <c r="BW132720" s="312"/>
      <c r="BX132720" s="296"/>
      <c r="BY132720" s="296"/>
    </row>
    <row r="132721" spans="73:77" x14ac:dyDescent="0.25">
      <c r="BU132721" s="311"/>
      <c r="BV132721" s="312"/>
      <c r="BW132721" s="312"/>
      <c r="BX132721" s="296"/>
      <c r="BY132721" s="296"/>
    </row>
    <row r="132722" spans="73:77" x14ac:dyDescent="0.25">
      <c r="BU132722" s="311"/>
      <c r="BV132722" s="312"/>
      <c r="BW132722" s="312"/>
      <c r="BX132722" s="296"/>
      <c r="BY132722" s="296"/>
    </row>
    <row r="132723" spans="73:77" x14ac:dyDescent="0.25">
      <c r="BU132723" s="311"/>
      <c r="BV132723" s="312"/>
      <c r="BW132723" s="312"/>
      <c r="BX132723" s="296"/>
      <c r="BY132723" s="296"/>
    </row>
    <row r="132724" spans="73:77" x14ac:dyDescent="0.25">
      <c r="BU132724" s="311"/>
      <c r="BV132724" s="312"/>
      <c r="BW132724" s="312"/>
      <c r="BX132724" s="296"/>
      <c r="BY132724" s="296"/>
    </row>
    <row r="132725" spans="73:77" x14ac:dyDescent="0.25">
      <c r="BU132725" s="311"/>
      <c r="BV132725" s="312"/>
      <c r="BW132725" s="312"/>
      <c r="BX132725" s="296"/>
      <c r="BY132725" s="296"/>
    </row>
    <row r="132726" spans="73:77" x14ac:dyDescent="0.25">
      <c r="BU132726" s="311"/>
      <c r="BV132726" s="312"/>
      <c r="BW132726" s="312"/>
      <c r="BX132726" s="296"/>
      <c r="BY132726" s="296"/>
    </row>
    <row r="132727" spans="73:77" x14ac:dyDescent="0.25">
      <c r="BU132727" s="311"/>
      <c r="BV132727" s="312"/>
      <c r="BW132727" s="312"/>
      <c r="BX132727" s="296"/>
      <c r="BY132727" s="296"/>
    </row>
    <row r="132728" spans="73:77" x14ac:dyDescent="0.25">
      <c r="BU132728" s="311"/>
      <c r="BV132728" s="312"/>
      <c r="BW132728" s="312"/>
      <c r="BX132728" s="296"/>
      <c r="BY132728" s="296"/>
    </row>
    <row r="132729" spans="73:77" x14ac:dyDescent="0.25">
      <c r="BU132729" s="311"/>
      <c r="BV132729" s="312"/>
      <c r="BW132729" s="312"/>
      <c r="BX132729" s="296"/>
      <c r="BY132729" s="296"/>
    </row>
    <row r="132730" spans="73:77" x14ac:dyDescent="0.25">
      <c r="BU132730" s="311"/>
      <c r="BV132730" s="312"/>
      <c r="BW132730" s="312"/>
      <c r="BX132730" s="296"/>
      <c r="BY132730" s="296"/>
    </row>
    <row r="132731" spans="73:77" x14ac:dyDescent="0.25">
      <c r="BU132731" s="311"/>
      <c r="BV132731" s="312"/>
      <c r="BW132731" s="312"/>
      <c r="BX132731" s="296"/>
      <c r="BY132731" s="296"/>
    </row>
    <row r="132732" spans="73:77" x14ac:dyDescent="0.25">
      <c r="BU132732" s="311"/>
      <c r="BV132732" s="312"/>
      <c r="BW132732" s="312"/>
      <c r="BX132732" s="296"/>
      <c r="BY132732" s="296"/>
    </row>
    <row r="132733" spans="73:77" x14ac:dyDescent="0.25">
      <c r="BU132733" s="311"/>
      <c r="BV132733" s="312"/>
      <c r="BW132733" s="312"/>
      <c r="BX132733" s="296"/>
      <c r="BY132733" s="296"/>
    </row>
    <row r="132734" spans="73:77" x14ac:dyDescent="0.25">
      <c r="BU132734" s="311"/>
      <c r="BV132734" s="312"/>
      <c r="BW132734" s="312"/>
      <c r="BX132734" s="296"/>
      <c r="BY132734" s="296"/>
    </row>
    <row r="132735" spans="73:77" x14ac:dyDescent="0.25">
      <c r="BU132735" s="311"/>
      <c r="BV132735" s="312"/>
      <c r="BW132735" s="312"/>
      <c r="BX132735" s="296"/>
      <c r="BY132735" s="296"/>
    </row>
    <row r="132736" spans="73:77" x14ac:dyDescent="0.25">
      <c r="BU132736" s="311"/>
      <c r="BV132736" s="312"/>
      <c r="BW132736" s="312"/>
      <c r="BX132736" s="296"/>
      <c r="BY132736" s="296"/>
    </row>
    <row r="132737" spans="73:77" x14ac:dyDescent="0.25">
      <c r="BU132737" s="311"/>
      <c r="BV132737" s="312"/>
      <c r="BW132737" s="312"/>
      <c r="BX132737" s="296"/>
      <c r="BY132737" s="296"/>
    </row>
    <row r="132738" spans="73:77" x14ac:dyDescent="0.25">
      <c r="BU132738" s="311"/>
      <c r="BV132738" s="312"/>
      <c r="BW132738" s="312"/>
      <c r="BX132738" s="296"/>
      <c r="BY132738" s="296"/>
    </row>
    <row r="132739" spans="73:77" x14ac:dyDescent="0.25">
      <c r="BU132739" s="311"/>
      <c r="BV132739" s="312"/>
      <c r="BW132739" s="312"/>
      <c r="BX132739" s="296"/>
      <c r="BY132739" s="296"/>
    </row>
    <row r="132740" spans="73:77" x14ac:dyDescent="0.25">
      <c r="BU132740" s="311"/>
      <c r="BV132740" s="312"/>
      <c r="BW132740" s="312"/>
      <c r="BX132740" s="296"/>
      <c r="BY132740" s="296"/>
    </row>
    <row r="132741" spans="73:77" x14ac:dyDescent="0.25">
      <c r="BU132741" s="311"/>
      <c r="BV132741" s="312"/>
      <c r="BW132741" s="312"/>
      <c r="BX132741" s="296"/>
      <c r="BY132741" s="296"/>
    </row>
    <row r="132742" spans="73:77" x14ac:dyDescent="0.25">
      <c r="BU132742" s="311"/>
      <c r="BV132742" s="312"/>
      <c r="BW132742" s="312"/>
      <c r="BX132742" s="296"/>
      <c r="BY132742" s="296"/>
    </row>
    <row r="132743" spans="73:77" x14ac:dyDescent="0.25">
      <c r="BU132743" s="311"/>
      <c r="BV132743" s="312"/>
      <c r="BW132743" s="312"/>
      <c r="BX132743" s="296"/>
      <c r="BY132743" s="296"/>
    </row>
    <row r="132744" spans="73:77" x14ac:dyDescent="0.25">
      <c r="BU132744" s="311"/>
      <c r="BV132744" s="312"/>
      <c r="BW132744" s="312"/>
      <c r="BX132744" s="296"/>
      <c r="BY132744" s="296"/>
    </row>
    <row r="132745" spans="73:77" x14ac:dyDescent="0.25">
      <c r="BU132745" s="311"/>
      <c r="BV132745" s="312"/>
      <c r="BW132745" s="312"/>
      <c r="BX132745" s="296"/>
      <c r="BY132745" s="296"/>
    </row>
    <row r="132746" spans="73:77" x14ac:dyDescent="0.25">
      <c r="BU132746" s="311"/>
      <c r="BV132746" s="312"/>
      <c r="BW132746" s="312"/>
      <c r="BX132746" s="296"/>
      <c r="BY132746" s="296"/>
    </row>
    <row r="132747" spans="73:77" x14ac:dyDescent="0.25">
      <c r="BU132747" s="311"/>
      <c r="BV132747" s="312"/>
      <c r="BW132747" s="312"/>
      <c r="BX132747" s="296"/>
      <c r="BY132747" s="296"/>
    </row>
    <row r="132748" spans="73:77" x14ac:dyDescent="0.25">
      <c r="BU132748" s="311"/>
      <c r="BV132748" s="312"/>
      <c r="BW132748" s="312"/>
      <c r="BX132748" s="296"/>
      <c r="BY132748" s="296"/>
    </row>
    <row r="132749" spans="73:77" x14ac:dyDescent="0.25">
      <c r="BU132749" s="311"/>
      <c r="BV132749" s="312"/>
      <c r="BW132749" s="312"/>
      <c r="BX132749" s="296"/>
      <c r="BY132749" s="296"/>
    </row>
    <row r="132750" spans="73:77" x14ac:dyDescent="0.25">
      <c r="BU132750" s="311"/>
      <c r="BV132750" s="312"/>
      <c r="BW132750" s="312"/>
      <c r="BX132750" s="296"/>
      <c r="BY132750" s="296"/>
    </row>
    <row r="132751" spans="73:77" x14ac:dyDescent="0.25">
      <c r="BU132751" s="311"/>
      <c r="BV132751" s="312"/>
      <c r="BW132751" s="312"/>
      <c r="BX132751" s="296"/>
      <c r="BY132751" s="296"/>
    </row>
    <row r="132752" spans="73:77" x14ac:dyDescent="0.25">
      <c r="BU132752" s="311"/>
      <c r="BV132752" s="312"/>
      <c r="BW132752" s="312"/>
      <c r="BX132752" s="296"/>
      <c r="BY132752" s="296"/>
    </row>
    <row r="132753" spans="73:77" x14ac:dyDescent="0.25">
      <c r="BU132753" s="311"/>
      <c r="BV132753" s="312"/>
      <c r="BW132753" s="312"/>
      <c r="BX132753" s="296"/>
      <c r="BY132753" s="296"/>
    </row>
    <row r="132754" spans="73:77" x14ac:dyDescent="0.25">
      <c r="BU132754" s="311"/>
      <c r="BV132754" s="312"/>
      <c r="BW132754" s="312"/>
      <c r="BX132754" s="296"/>
      <c r="BY132754" s="296"/>
    </row>
    <row r="132755" spans="73:77" x14ac:dyDescent="0.25">
      <c r="BU132755" s="311"/>
      <c r="BV132755" s="312"/>
      <c r="BW132755" s="312"/>
      <c r="BX132755" s="296"/>
      <c r="BY132755" s="296"/>
    </row>
    <row r="132756" spans="73:77" x14ac:dyDescent="0.25">
      <c r="BU132756" s="311"/>
      <c r="BV132756" s="312"/>
      <c r="BW132756" s="312"/>
      <c r="BX132756" s="296"/>
      <c r="BY132756" s="296"/>
    </row>
    <row r="132757" spans="73:77" x14ac:dyDescent="0.25">
      <c r="BU132757" s="311"/>
      <c r="BV132757" s="312"/>
      <c r="BW132757" s="312"/>
      <c r="BX132757" s="296"/>
      <c r="BY132757" s="296"/>
    </row>
    <row r="132758" spans="73:77" x14ac:dyDescent="0.25">
      <c r="BU132758" s="311"/>
      <c r="BV132758" s="312"/>
      <c r="BW132758" s="312"/>
      <c r="BX132758" s="296"/>
      <c r="BY132758" s="296"/>
    </row>
    <row r="132759" spans="73:77" x14ac:dyDescent="0.25">
      <c r="BU132759" s="311"/>
      <c r="BV132759" s="312"/>
      <c r="BW132759" s="312"/>
      <c r="BX132759" s="296"/>
      <c r="BY132759" s="296"/>
    </row>
    <row r="132760" spans="73:77" x14ac:dyDescent="0.25">
      <c r="BU132760" s="311"/>
      <c r="BV132760" s="312"/>
      <c r="BW132760" s="312"/>
      <c r="BX132760" s="296"/>
      <c r="BY132760" s="296"/>
    </row>
    <row r="132761" spans="73:77" x14ac:dyDescent="0.25">
      <c r="BU132761" s="311"/>
      <c r="BV132761" s="312"/>
      <c r="BW132761" s="312"/>
      <c r="BX132761" s="296"/>
      <c r="BY132761" s="296"/>
    </row>
    <row r="132762" spans="73:77" x14ac:dyDescent="0.25">
      <c r="BU132762" s="311"/>
      <c r="BV132762" s="312"/>
      <c r="BW132762" s="312"/>
      <c r="BX132762" s="296"/>
      <c r="BY132762" s="296"/>
    </row>
    <row r="132763" spans="73:77" x14ac:dyDescent="0.25">
      <c r="BU132763" s="311"/>
      <c r="BV132763" s="312"/>
      <c r="BW132763" s="312"/>
      <c r="BX132763" s="296"/>
      <c r="BY132763" s="296"/>
    </row>
    <row r="132764" spans="73:77" x14ac:dyDescent="0.25">
      <c r="BU132764" s="311"/>
      <c r="BV132764" s="312"/>
      <c r="BW132764" s="312"/>
      <c r="BX132764" s="296"/>
      <c r="BY132764" s="296"/>
    </row>
    <row r="132765" spans="73:77" x14ac:dyDescent="0.25">
      <c r="BU132765" s="311"/>
      <c r="BV132765" s="312"/>
      <c r="BW132765" s="312"/>
      <c r="BX132765" s="296"/>
      <c r="BY132765" s="296"/>
    </row>
    <row r="132766" spans="73:77" x14ac:dyDescent="0.25">
      <c r="BU132766" s="311"/>
      <c r="BV132766" s="312"/>
      <c r="BW132766" s="312"/>
      <c r="BX132766" s="296"/>
      <c r="BY132766" s="296"/>
    </row>
    <row r="132767" spans="73:77" x14ac:dyDescent="0.25">
      <c r="BU132767" s="311"/>
      <c r="BV132767" s="312"/>
      <c r="BW132767" s="312"/>
      <c r="BX132767" s="296"/>
      <c r="BY132767" s="296"/>
    </row>
    <row r="132768" spans="73:77" x14ac:dyDescent="0.25">
      <c r="BU132768" s="311"/>
      <c r="BV132768" s="312"/>
      <c r="BW132768" s="312"/>
      <c r="BX132768" s="296"/>
      <c r="BY132768" s="296"/>
    </row>
    <row r="132769" spans="73:77" x14ac:dyDescent="0.25">
      <c r="BU132769" s="311"/>
      <c r="BV132769" s="312"/>
      <c r="BW132769" s="312"/>
      <c r="BX132769" s="296"/>
      <c r="BY132769" s="296"/>
    </row>
    <row r="132770" spans="73:77" x14ac:dyDescent="0.25">
      <c r="BU132770" s="311"/>
      <c r="BV132770" s="312"/>
      <c r="BW132770" s="312"/>
      <c r="BX132770" s="296"/>
      <c r="BY132770" s="296"/>
    </row>
    <row r="132771" spans="73:77" x14ac:dyDescent="0.25">
      <c r="BU132771" s="311"/>
      <c r="BV132771" s="312"/>
      <c r="BW132771" s="312"/>
      <c r="BX132771" s="296"/>
      <c r="BY132771" s="296"/>
    </row>
    <row r="132772" spans="73:77" x14ac:dyDescent="0.25">
      <c r="BU132772" s="311"/>
      <c r="BV132772" s="312"/>
      <c r="BW132772" s="312"/>
      <c r="BX132772" s="296"/>
      <c r="BY132772" s="296"/>
    </row>
    <row r="132773" spans="73:77" x14ac:dyDescent="0.25">
      <c r="BU132773" s="311"/>
      <c r="BV132773" s="312"/>
      <c r="BW132773" s="312"/>
      <c r="BX132773" s="296"/>
      <c r="BY132773" s="296"/>
    </row>
    <row r="132774" spans="73:77" x14ac:dyDescent="0.25">
      <c r="BU132774" s="311"/>
      <c r="BV132774" s="312"/>
      <c r="BW132774" s="312"/>
      <c r="BX132774" s="296"/>
      <c r="BY132774" s="296"/>
    </row>
    <row r="132775" spans="73:77" x14ac:dyDescent="0.25">
      <c r="BU132775" s="311"/>
      <c r="BV132775" s="312"/>
      <c r="BW132775" s="312"/>
      <c r="BX132775" s="296"/>
      <c r="BY132775" s="296"/>
    </row>
    <row r="132776" spans="73:77" x14ac:dyDescent="0.25">
      <c r="BU132776" s="311"/>
      <c r="BV132776" s="312"/>
      <c r="BW132776" s="312"/>
      <c r="BX132776" s="296"/>
      <c r="BY132776" s="296"/>
    </row>
    <row r="132777" spans="73:77" x14ac:dyDescent="0.25">
      <c r="BU132777" s="311"/>
      <c r="BV132777" s="312"/>
      <c r="BW132777" s="312"/>
      <c r="BX132777" s="296"/>
      <c r="BY132777" s="296"/>
    </row>
    <row r="132778" spans="73:77" x14ac:dyDescent="0.25">
      <c r="BU132778" s="311"/>
      <c r="BV132778" s="312"/>
      <c r="BW132778" s="312"/>
      <c r="BX132778" s="296"/>
      <c r="BY132778" s="296"/>
    </row>
    <row r="132779" spans="73:77" x14ac:dyDescent="0.25">
      <c r="BU132779" s="311"/>
      <c r="BV132779" s="312"/>
      <c r="BW132779" s="312"/>
      <c r="BX132779" s="296"/>
      <c r="BY132779" s="296"/>
    </row>
    <row r="132780" spans="73:77" x14ac:dyDescent="0.25">
      <c r="BU132780" s="311"/>
      <c r="BV132780" s="312"/>
      <c r="BW132780" s="312"/>
      <c r="BX132780" s="296"/>
      <c r="BY132780" s="296"/>
    </row>
    <row r="132781" spans="73:77" x14ac:dyDescent="0.25">
      <c r="BU132781" s="311"/>
      <c r="BV132781" s="312"/>
      <c r="BW132781" s="312"/>
      <c r="BX132781" s="296"/>
      <c r="BY132781" s="296"/>
    </row>
    <row r="132782" spans="73:77" x14ac:dyDescent="0.25">
      <c r="BU132782" s="311"/>
      <c r="BV132782" s="312"/>
      <c r="BW132782" s="312"/>
      <c r="BX132782" s="296"/>
      <c r="BY132782" s="296"/>
    </row>
    <row r="132783" spans="73:77" x14ac:dyDescent="0.25">
      <c r="BU132783" s="311"/>
      <c r="BV132783" s="312"/>
      <c r="BW132783" s="312"/>
      <c r="BX132783" s="296"/>
      <c r="BY132783" s="296"/>
    </row>
    <row r="132784" spans="73:77" x14ac:dyDescent="0.25">
      <c r="BU132784" s="311"/>
      <c r="BV132784" s="312"/>
      <c r="BW132784" s="312"/>
      <c r="BX132784" s="296"/>
      <c r="BY132784" s="296"/>
    </row>
    <row r="132785" spans="73:77" x14ac:dyDescent="0.25">
      <c r="BU132785" s="311"/>
      <c r="BV132785" s="312"/>
      <c r="BW132785" s="312"/>
      <c r="BX132785" s="296"/>
      <c r="BY132785" s="296"/>
    </row>
    <row r="132786" spans="73:77" x14ac:dyDescent="0.25">
      <c r="BU132786" s="311"/>
      <c r="BV132786" s="312"/>
      <c r="BW132786" s="312"/>
      <c r="BX132786" s="296"/>
      <c r="BY132786" s="296"/>
    </row>
    <row r="132787" spans="73:77" x14ac:dyDescent="0.25">
      <c r="BU132787" s="311"/>
      <c r="BV132787" s="312"/>
      <c r="BW132787" s="312"/>
      <c r="BX132787" s="296"/>
      <c r="BY132787" s="296"/>
    </row>
    <row r="132788" spans="73:77" x14ac:dyDescent="0.25">
      <c r="BU132788" s="311"/>
      <c r="BV132788" s="312"/>
      <c r="BW132788" s="312"/>
      <c r="BX132788" s="296"/>
      <c r="BY132788" s="296"/>
    </row>
    <row r="132789" spans="73:77" x14ac:dyDescent="0.25">
      <c r="BU132789" s="311"/>
      <c r="BV132789" s="312"/>
      <c r="BW132789" s="312"/>
      <c r="BX132789" s="296"/>
      <c r="BY132789" s="296"/>
    </row>
    <row r="132790" spans="73:77" x14ac:dyDescent="0.25">
      <c r="BU132790" s="311"/>
      <c r="BV132790" s="312"/>
      <c r="BW132790" s="312"/>
      <c r="BX132790" s="296"/>
      <c r="BY132790" s="296"/>
    </row>
    <row r="132791" spans="73:77" x14ac:dyDescent="0.25">
      <c r="BU132791" s="311"/>
      <c r="BV132791" s="312"/>
      <c r="BW132791" s="312"/>
      <c r="BX132791" s="296"/>
      <c r="BY132791" s="296"/>
    </row>
    <row r="132792" spans="73:77" x14ac:dyDescent="0.25">
      <c r="BU132792" s="311"/>
      <c r="BV132792" s="312"/>
      <c r="BW132792" s="312"/>
      <c r="BX132792" s="296"/>
      <c r="BY132792" s="296"/>
    </row>
    <row r="132793" spans="73:77" x14ac:dyDescent="0.25">
      <c r="BU132793" s="311"/>
      <c r="BV132793" s="312"/>
      <c r="BW132793" s="312"/>
      <c r="BX132793" s="296"/>
      <c r="BY132793" s="296"/>
    </row>
    <row r="132794" spans="73:77" x14ac:dyDescent="0.25">
      <c r="BU132794" s="311"/>
      <c r="BV132794" s="312"/>
      <c r="BW132794" s="312"/>
      <c r="BX132794" s="296"/>
      <c r="BY132794" s="296"/>
    </row>
    <row r="132795" spans="73:77" x14ac:dyDescent="0.25">
      <c r="BU132795" s="311"/>
      <c r="BV132795" s="312"/>
      <c r="BW132795" s="312"/>
      <c r="BX132795" s="296"/>
      <c r="BY132795" s="296"/>
    </row>
    <row r="132796" spans="73:77" x14ac:dyDescent="0.25">
      <c r="BU132796" s="311"/>
      <c r="BV132796" s="312"/>
      <c r="BW132796" s="312"/>
      <c r="BX132796" s="296"/>
      <c r="BY132796" s="296"/>
    </row>
    <row r="132797" spans="73:77" x14ac:dyDescent="0.25">
      <c r="BU132797" s="311"/>
      <c r="BV132797" s="312"/>
      <c r="BW132797" s="312"/>
      <c r="BX132797" s="296"/>
      <c r="BY132797" s="296"/>
    </row>
    <row r="132798" spans="73:77" x14ac:dyDescent="0.25">
      <c r="BU132798" s="311"/>
      <c r="BV132798" s="312"/>
      <c r="BW132798" s="312"/>
      <c r="BX132798" s="296"/>
      <c r="BY132798" s="296"/>
    </row>
    <row r="132799" spans="73:77" x14ac:dyDescent="0.25">
      <c r="BU132799" s="311"/>
      <c r="BV132799" s="312"/>
      <c r="BW132799" s="312"/>
      <c r="BX132799" s="296"/>
      <c r="BY132799" s="296"/>
    </row>
    <row r="132800" spans="73:77" x14ac:dyDescent="0.25">
      <c r="BU132800" s="311"/>
      <c r="BV132800" s="312"/>
      <c r="BW132800" s="312"/>
      <c r="BX132800" s="296"/>
      <c r="BY132800" s="296"/>
    </row>
    <row r="132801" spans="73:77" x14ac:dyDescent="0.25">
      <c r="BU132801" s="311"/>
      <c r="BV132801" s="312"/>
      <c r="BW132801" s="312"/>
      <c r="BX132801" s="296"/>
      <c r="BY132801" s="296"/>
    </row>
    <row r="132802" spans="73:77" x14ac:dyDescent="0.25">
      <c r="BU132802" s="311"/>
      <c r="BV132802" s="312"/>
      <c r="BW132802" s="312"/>
      <c r="BX132802" s="296"/>
      <c r="BY132802" s="296"/>
    </row>
    <row r="132803" spans="73:77" x14ac:dyDescent="0.25">
      <c r="BU132803" s="311"/>
      <c r="BV132803" s="312"/>
      <c r="BW132803" s="312"/>
      <c r="BX132803" s="296"/>
      <c r="BY132803" s="296"/>
    </row>
    <row r="132804" spans="73:77" x14ac:dyDescent="0.25">
      <c r="BU132804" s="311"/>
      <c r="BV132804" s="312"/>
      <c r="BW132804" s="312"/>
      <c r="BX132804" s="296"/>
      <c r="BY132804" s="296"/>
    </row>
    <row r="132805" spans="73:77" x14ac:dyDescent="0.25">
      <c r="BU132805" s="311"/>
      <c r="BV132805" s="312"/>
      <c r="BW132805" s="312"/>
      <c r="BX132805" s="296"/>
      <c r="BY132805" s="296"/>
    </row>
    <row r="132806" spans="73:77" x14ac:dyDescent="0.25">
      <c r="BU132806" s="311"/>
      <c r="BV132806" s="312"/>
      <c r="BW132806" s="312"/>
      <c r="BX132806" s="296"/>
      <c r="BY132806" s="296"/>
    </row>
    <row r="132807" spans="73:77" x14ac:dyDescent="0.25">
      <c r="BU132807" s="311"/>
      <c r="BV132807" s="312"/>
      <c r="BW132807" s="312"/>
      <c r="BX132807" s="296"/>
      <c r="BY132807" s="296"/>
    </row>
    <row r="132808" spans="73:77" x14ac:dyDescent="0.25">
      <c r="BU132808" s="311"/>
      <c r="BV132808" s="312"/>
      <c r="BW132808" s="312"/>
      <c r="BX132808" s="296"/>
      <c r="BY132808" s="296"/>
    </row>
    <row r="132809" spans="73:77" x14ac:dyDescent="0.25">
      <c r="BU132809" s="311"/>
      <c r="BV132809" s="312"/>
      <c r="BW132809" s="312"/>
      <c r="BX132809" s="296"/>
      <c r="BY132809" s="296"/>
    </row>
    <row r="132810" spans="73:77" x14ac:dyDescent="0.25">
      <c r="BU132810" s="311"/>
      <c r="BV132810" s="312"/>
      <c r="BW132810" s="312"/>
      <c r="BX132810" s="296"/>
      <c r="BY132810" s="296"/>
    </row>
    <row r="132811" spans="73:77" x14ac:dyDescent="0.25">
      <c r="BU132811" s="311"/>
      <c r="BV132811" s="312"/>
      <c r="BW132811" s="312"/>
      <c r="BX132811" s="296"/>
      <c r="BY132811" s="296"/>
    </row>
    <row r="132812" spans="73:77" x14ac:dyDescent="0.25">
      <c r="BU132812" s="311"/>
      <c r="BV132812" s="312"/>
      <c r="BW132812" s="312"/>
      <c r="BX132812" s="296"/>
      <c r="BY132812" s="296"/>
    </row>
    <row r="132813" spans="73:77" x14ac:dyDescent="0.25">
      <c r="BU132813" s="311"/>
      <c r="BV132813" s="312"/>
      <c r="BW132813" s="312"/>
      <c r="BX132813" s="296"/>
      <c r="BY132813" s="296"/>
    </row>
    <row r="132814" spans="73:77" x14ac:dyDescent="0.25">
      <c r="BU132814" s="311"/>
      <c r="BV132814" s="312"/>
      <c r="BW132814" s="312"/>
      <c r="BX132814" s="296"/>
      <c r="BY132814" s="296"/>
    </row>
    <row r="132815" spans="73:77" x14ac:dyDescent="0.25">
      <c r="BU132815" s="311"/>
      <c r="BV132815" s="312"/>
      <c r="BW132815" s="312"/>
      <c r="BX132815" s="296"/>
      <c r="BY132815" s="296"/>
    </row>
    <row r="132816" spans="73:77" x14ac:dyDescent="0.25">
      <c r="BU132816" s="311"/>
      <c r="BV132816" s="312"/>
      <c r="BW132816" s="312"/>
      <c r="BX132816" s="296"/>
      <c r="BY132816" s="296"/>
    </row>
    <row r="132817" spans="73:77" x14ac:dyDescent="0.25">
      <c r="BU132817" s="311"/>
      <c r="BV132817" s="312"/>
      <c r="BW132817" s="312"/>
      <c r="BX132817" s="296"/>
      <c r="BY132817" s="296"/>
    </row>
    <row r="132818" spans="73:77" x14ac:dyDescent="0.25">
      <c r="BU132818" s="311"/>
      <c r="BV132818" s="312"/>
      <c r="BW132818" s="312"/>
      <c r="BX132818" s="296"/>
      <c r="BY132818" s="296"/>
    </row>
    <row r="132819" spans="73:77" x14ac:dyDescent="0.25">
      <c r="BU132819" s="311"/>
      <c r="BV132819" s="312"/>
      <c r="BW132819" s="312"/>
      <c r="BX132819" s="296"/>
      <c r="BY132819" s="296"/>
    </row>
    <row r="132820" spans="73:77" x14ac:dyDescent="0.25">
      <c r="BU132820" s="311"/>
      <c r="BV132820" s="312"/>
      <c r="BW132820" s="312"/>
      <c r="BX132820" s="296"/>
      <c r="BY132820" s="296"/>
    </row>
    <row r="132821" spans="73:77" x14ac:dyDescent="0.25">
      <c r="BU132821" s="311"/>
      <c r="BV132821" s="312"/>
      <c r="BW132821" s="312"/>
      <c r="BX132821" s="296"/>
      <c r="BY132821" s="296"/>
    </row>
    <row r="132822" spans="73:77" x14ac:dyDescent="0.25">
      <c r="BU132822" s="311"/>
      <c r="BV132822" s="312"/>
      <c r="BW132822" s="312"/>
      <c r="BX132822" s="296"/>
      <c r="BY132822" s="296"/>
    </row>
    <row r="132823" spans="73:77" x14ac:dyDescent="0.25">
      <c r="BU132823" s="311"/>
      <c r="BV132823" s="312"/>
      <c r="BW132823" s="312"/>
      <c r="BX132823" s="296"/>
      <c r="BY132823" s="296"/>
    </row>
    <row r="132824" spans="73:77" x14ac:dyDescent="0.25">
      <c r="BU132824" s="311"/>
      <c r="BV132824" s="312"/>
      <c r="BW132824" s="312"/>
      <c r="BX132824" s="296"/>
      <c r="BY132824" s="296"/>
    </row>
    <row r="132825" spans="73:77" x14ac:dyDescent="0.25">
      <c r="BU132825" s="311"/>
      <c r="BV132825" s="312"/>
      <c r="BW132825" s="312"/>
      <c r="BX132825" s="296"/>
      <c r="BY132825" s="296"/>
    </row>
    <row r="132826" spans="73:77" x14ac:dyDescent="0.25">
      <c r="BU132826" s="311"/>
      <c r="BV132826" s="312"/>
      <c r="BW132826" s="312"/>
      <c r="BX132826" s="296"/>
      <c r="BY132826" s="296"/>
    </row>
    <row r="132827" spans="73:77" x14ac:dyDescent="0.25">
      <c r="BU132827" s="311"/>
      <c r="BV132827" s="312"/>
      <c r="BW132827" s="312"/>
      <c r="BX132827" s="296"/>
      <c r="BY132827" s="296"/>
    </row>
    <row r="132828" spans="73:77" x14ac:dyDescent="0.25">
      <c r="BU132828" s="311"/>
      <c r="BV132828" s="312"/>
      <c r="BW132828" s="312"/>
      <c r="BX132828" s="296"/>
      <c r="BY132828" s="296"/>
    </row>
    <row r="132829" spans="73:77" x14ac:dyDescent="0.25">
      <c r="BU132829" s="311"/>
      <c r="BV132829" s="312"/>
      <c r="BW132829" s="312"/>
      <c r="BX132829" s="296"/>
      <c r="BY132829" s="296"/>
    </row>
    <row r="132830" spans="73:77" x14ac:dyDescent="0.25">
      <c r="BU132830" s="311"/>
      <c r="BV132830" s="312"/>
      <c r="BW132830" s="312"/>
      <c r="BX132830" s="296"/>
      <c r="BY132830" s="296"/>
    </row>
    <row r="132831" spans="73:77" x14ac:dyDescent="0.25">
      <c r="BU132831" s="311"/>
      <c r="BV132831" s="312"/>
      <c r="BW132831" s="312"/>
      <c r="BX132831" s="296"/>
      <c r="BY132831" s="296"/>
    </row>
    <row r="132832" spans="73:77" x14ac:dyDescent="0.25">
      <c r="BU132832" s="311"/>
      <c r="BV132832" s="312"/>
      <c r="BW132832" s="312"/>
      <c r="BX132832" s="296"/>
      <c r="BY132832" s="296"/>
    </row>
    <row r="132833" spans="73:77" x14ac:dyDescent="0.25">
      <c r="BU132833" s="311"/>
      <c r="BV132833" s="312"/>
      <c r="BW132833" s="312"/>
      <c r="BX132833" s="296"/>
      <c r="BY132833" s="296"/>
    </row>
    <row r="132834" spans="73:77" x14ac:dyDescent="0.25">
      <c r="BU132834" s="311"/>
      <c r="BV132834" s="312"/>
      <c r="BW132834" s="312"/>
      <c r="BX132834" s="296"/>
      <c r="BY132834" s="296"/>
    </row>
    <row r="132835" spans="73:77" x14ac:dyDescent="0.25">
      <c r="BU132835" s="311"/>
      <c r="BV132835" s="312"/>
      <c r="BW132835" s="312"/>
      <c r="BX132835" s="296"/>
      <c r="BY132835" s="296"/>
    </row>
    <row r="132836" spans="73:77" x14ac:dyDescent="0.25">
      <c r="BU132836" s="311"/>
      <c r="BV132836" s="312"/>
      <c r="BW132836" s="312"/>
      <c r="BX132836" s="296"/>
      <c r="BY132836" s="296"/>
    </row>
    <row r="132837" spans="73:77" x14ac:dyDescent="0.25">
      <c r="BU132837" s="311"/>
      <c r="BV132837" s="312"/>
      <c r="BW132837" s="312"/>
      <c r="BX132837" s="296"/>
      <c r="BY132837" s="296"/>
    </row>
    <row r="132838" spans="73:77" x14ac:dyDescent="0.25">
      <c r="BU132838" s="311"/>
      <c r="BV132838" s="312"/>
      <c r="BW132838" s="312"/>
      <c r="BX132838" s="296"/>
      <c r="BY132838" s="296"/>
    </row>
    <row r="132839" spans="73:77" x14ac:dyDescent="0.25">
      <c r="BU132839" s="311"/>
      <c r="BV132839" s="312"/>
      <c r="BW132839" s="312"/>
      <c r="BX132839" s="296"/>
      <c r="BY132839" s="296"/>
    </row>
    <row r="132840" spans="73:77" x14ac:dyDescent="0.25">
      <c r="BU132840" s="311"/>
      <c r="BV132840" s="312"/>
      <c r="BW132840" s="312"/>
      <c r="BX132840" s="296"/>
      <c r="BY132840" s="296"/>
    </row>
    <row r="132841" spans="73:77" x14ac:dyDescent="0.25">
      <c r="BU132841" s="311"/>
      <c r="BV132841" s="312"/>
      <c r="BW132841" s="312"/>
      <c r="BX132841" s="296"/>
      <c r="BY132841" s="296"/>
    </row>
    <row r="132842" spans="73:77" x14ac:dyDescent="0.25">
      <c r="BU132842" s="311"/>
      <c r="BV132842" s="312"/>
      <c r="BW132842" s="312"/>
      <c r="BX132842" s="296"/>
      <c r="BY132842" s="296"/>
    </row>
    <row r="132843" spans="73:77" x14ac:dyDescent="0.25">
      <c r="BU132843" s="311"/>
      <c r="BV132843" s="312"/>
      <c r="BW132843" s="312"/>
      <c r="BX132843" s="296"/>
      <c r="BY132843" s="296"/>
    </row>
    <row r="132844" spans="73:77" x14ac:dyDescent="0.25">
      <c r="BU132844" s="311"/>
      <c r="BV132844" s="312"/>
      <c r="BW132844" s="312"/>
      <c r="BX132844" s="296"/>
      <c r="BY132844" s="296"/>
    </row>
    <row r="132845" spans="73:77" x14ac:dyDescent="0.25">
      <c r="BU132845" s="311"/>
      <c r="BV132845" s="312"/>
      <c r="BW132845" s="312"/>
      <c r="BX132845" s="296"/>
      <c r="BY132845" s="296"/>
    </row>
    <row r="132846" spans="73:77" x14ac:dyDescent="0.25">
      <c r="BU132846" s="311"/>
      <c r="BV132846" s="312"/>
      <c r="BW132846" s="312"/>
      <c r="BX132846" s="296"/>
      <c r="BY132846" s="296"/>
    </row>
    <row r="132847" spans="73:77" x14ac:dyDescent="0.25">
      <c r="BU132847" s="311"/>
      <c r="BV132847" s="312"/>
      <c r="BW132847" s="312"/>
      <c r="BX132847" s="296"/>
      <c r="BY132847" s="296"/>
    </row>
    <row r="132848" spans="73:77" x14ac:dyDescent="0.25">
      <c r="BU132848" s="311"/>
      <c r="BV132848" s="312"/>
      <c r="BW132848" s="312"/>
      <c r="BX132848" s="296"/>
      <c r="BY132848" s="296"/>
    </row>
    <row r="132849" spans="73:77" x14ac:dyDescent="0.25">
      <c r="BU132849" s="311"/>
      <c r="BV132849" s="312"/>
      <c r="BW132849" s="312"/>
      <c r="BX132849" s="296"/>
      <c r="BY132849" s="296"/>
    </row>
    <row r="132850" spans="73:77" x14ac:dyDescent="0.25">
      <c r="BU132850" s="311"/>
      <c r="BV132850" s="312"/>
      <c r="BW132850" s="312"/>
      <c r="BX132850" s="296"/>
      <c r="BY132850" s="296"/>
    </row>
    <row r="132851" spans="73:77" x14ac:dyDescent="0.25">
      <c r="BU132851" s="311"/>
      <c r="BV132851" s="312"/>
      <c r="BW132851" s="312"/>
      <c r="BX132851" s="296"/>
      <c r="BY132851" s="296"/>
    </row>
    <row r="132852" spans="73:77" x14ac:dyDescent="0.25">
      <c r="BU132852" s="311"/>
      <c r="BV132852" s="312"/>
      <c r="BW132852" s="312"/>
      <c r="BX132852" s="296"/>
      <c r="BY132852" s="296"/>
    </row>
    <row r="132853" spans="73:77" x14ac:dyDescent="0.25">
      <c r="BU132853" s="311"/>
      <c r="BV132853" s="312"/>
      <c r="BW132853" s="312"/>
      <c r="BX132853" s="296"/>
      <c r="BY132853" s="296"/>
    </row>
    <row r="132854" spans="73:77" x14ac:dyDescent="0.25">
      <c r="BU132854" s="311"/>
      <c r="BV132854" s="312"/>
      <c r="BW132854" s="312"/>
      <c r="BX132854" s="296"/>
      <c r="BY132854" s="296"/>
    </row>
    <row r="132855" spans="73:77" x14ac:dyDescent="0.25">
      <c r="BU132855" s="311"/>
      <c r="BV132855" s="312"/>
      <c r="BW132855" s="312"/>
      <c r="BX132855" s="296"/>
      <c r="BY132855" s="296"/>
    </row>
    <row r="132856" spans="73:77" x14ac:dyDescent="0.25">
      <c r="BU132856" s="311"/>
      <c r="BV132856" s="312"/>
      <c r="BW132856" s="312"/>
      <c r="BX132856" s="296"/>
      <c r="BY132856" s="296"/>
    </row>
    <row r="132857" spans="73:77" x14ac:dyDescent="0.25">
      <c r="BU132857" s="311"/>
      <c r="BV132857" s="312"/>
      <c r="BW132857" s="312"/>
      <c r="BX132857" s="296"/>
      <c r="BY132857" s="296"/>
    </row>
    <row r="132858" spans="73:77" x14ac:dyDescent="0.25">
      <c r="BU132858" s="311"/>
      <c r="BV132858" s="312"/>
      <c r="BW132858" s="312"/>
      <c r="BX132858" s="296"/>
      <c r="BY132858" s="296"/>
    </row>
    <row r="132859" spans="73:77" x14ac:dyDescent="0.25">
      <c r="BU132859" s="311"/>
      <c r="BV132859" s="312"/>
      <c r="BW132859" s="312"/>
      <c r="BX132859" s="296"/>
      <c r="BY132859" s="296"/>
    </row>
    <row r="132860" spans="73:77" x14ac:dyDescent="0.25">
      <c r="BU132860" s="311"/>
      <c r="BV132860" s="312"/>
      <c r="BW132860" s="312"/>
      <c r="BX132860" s="296"/>
      <c r="BY132860" s="296"/>
    </row>
    <row r="132861" spans="73:77" x14ac:dyDescent="0.25">
      <c r="BU132861" s="311"/>
      <c r="BV132861" s="312"/>
      <c r="BW132861" s="312"/>
      <c r="BX132861" s="296"/>
      <c r="BY132861" s="296"/>
    </row>
    <row r="132862" spans="73:77" x14ac:dyDescent="0.25">
      <c r="BU132862" s="311"/>
      <c r="BV132862" s="312"/>
      <c r="BW132862" s="312"/>
      <c r="BX132862" s="296"/>
      <c r="BY132862" s="296"/>
    </row>
    <row r="132863" spans="73:77" x14ac:dyDescent="0.25">
      <c r="BU132863" s="311"/>
      <c r="BV132863" s="312"/>
      <c r="BW132863" s="312"/>
      <c r="BX132863" s="296"/>
      <c r="BY132863" s="296"/>
    </row>
    <row r="132864" spans="73:77" x14ac:dyDescent="0.25">
      <c r="BU132864" s="311"/>
      <c r="BV132864" s="312"/>
      <c r="BW132864" s="312"/>
      <c r="BX132864" s="296"/>
      <c r="BY132864" s="296"/>
    </row>
    <row r="132865" spans="73:77" x14ac:dyDescent="0.25">
      <c r="BU132865" s="311"/>
      <c r="BV132865" s="312"/>
      <c r="BW132865" s="312"/>
      <c r="BX132865" s="296"/>
      <c r="BY132865" s="296"/>
    </row>
    <row r="132866" spans="73:77" x14ac:dyDescent="0.25">
      <c r="BU132866" s="311"/>
      <c r="BV132866" s="312"/>
      <c r="BW132866" s="312"/>
      <c r="BX132866" s="296"/>
      <c r="BY132866" s="296"/>
    </row>
    <row r="132867" spans="73:77" x14ac:dyDescent="0.25">
      <c r="BU132867" s="311"/>
      <c r="BV132867" s="312"/>
      <c r="BW132867" s="312"/>
      <c r="BX132867" s="296"/>
      <c r="BY132867" s="296"/>
    </row>
    <row r="132868" spans="73:77" x14ac:dyDescent="0.25">
      <c r="BU132868" s="311"/>
      <c r="BV132868" s="312"/>
      <c r="BW132868" s="312"/>
      <c r="BX132868" s="296"/>
      <c r="BY132868" s="296"/>
    </row>
    <row r="132869" spans="73:77" x14ac:dyDescent="0.25">
      <c r="BU132869" s="311"/>
      <c r="BV132869" s="312"/>
      <c r="BW132869" s="312"/>
      <c r="BX132869" s="296"/>
      <c r="BY132869" s="296"/>
    </row>
    <row r="132870" spans="73:77" x14ac:dyDescent="0.25">
      <c r="BU132870" s="311"/>
      <c r="BV132870" s="312"/>
      <c r="BW132870" s="312"/>
      <c r="BX132870" s="296"/>
      <c r="BY132870" s="296"/>
    </row>
    <row r="132871" spans="73:77" x14ac:dyDescent="0.25">
      <c r="BU132871" s="311"/>
      <c r="BV132871" s="312"/>
      <c r="BW132871" s="312"/>
      <c r="BX132871" s="296"/>
      <c r="BY132871" s="296"/>
    </row>
    <row r="132872" spans="73:77" x14ac:dyDescent="0.25">
      <c r="BU132872" s="311"/>
      <c r="BV132872" s="312"/>
      <c r="BW132872" s="312"/>
      <c r="BX132872" s="296"/>
      <c r="BY132872" s="296"/>
    </row>
    <row r="132873" spans="73:77" x14ac:dyDescent="0.25">
      <c r="BU132873" s="311"/>
      <c r="BV132873" s="312"/>
      <c r="BW132873" s="312"/>
      <c r="BX132873" s="296"/>
      <c r="BY132873" s="296"/>
    </row>
    <row r="132874" spans="73:77" x14ac:dyDescent="0.25">
      <c r="BU132874" s="311"/>
      <c r="BV132874" s="312"/>
      <c r="BW132874" s="312"/>
      <c r="BX132874" s="296"/>
      <c r="BY132874" s="296"/>
    </row>
    <row r="132875" spans="73:77" x14ac:dyDescent="0.25">
      <c r="BU132875" s="311"/>
      <c r="BV132875" s="312"/>
      <c r="BW132875" s="312"/>
      <c r="BX132875" s="296"/>
      <c r="BY132875" s="296"/>
    </row>
    <row r="132876" spans="73:77" x14ac:dyDescent="0.25">
      <c r="BU132876" s="311"/>
      <c r="BV132876" s="312"/>
      <c r="BW132876" s="312"/>
      <c r="BX132876" s="296"/>
      <c r="BY132876" s="296"/>
    </row>
    <row r="132877" spans="73:77" x14ac:dyDescent="0.25">
      <c r="BU132877" s="311"/>
      <c r="BV132877" s="312"/>
      <c r="BW132877" s="312"/>
      <c r="BX132877" s="296"/>
      <c r="BY132877" s="296"/>
    </row>
    <row r="132878" spans="73:77" x14ac:dyDescent="0.25">
      <c r="BU132878" s="311"/>
      <c r="BV132878" s="312"/>
      <c r="BW132878" s="312"/>
      <c r="BX132878" s="296"/>
      <c r="BY132878" s="296"/>
    </row>
    <row r="132879" spans="73:77" x14ac:dyDescent="0.25">
      <c r="BU132879" s="311"/>
      <c r="BV132879" s="312"/>
      <c r="BW132879" s="312"/>
      <c r="BX132879" s="296"/>
      <c r="BY132879" s="296"/>
    </row>
    <row r="132880" spans="73:77" x14ac:dyDescent="0.25">
      <c r="BU132880" s="311"/>
      <c r="BV132880" s="312"/>
      <c r="BW132880" s="312"/>
      <c r="BX132880" s="296"/>
      <c r="BY132880" s="296"/>
    </row>
    <row r="132881" spans="73:77" x14ac:dyDescent="0.25">
      <c r="BU132881" s="311"/>
      <c r="BV132881" s="312"/>
      <c r="BW132881" s="312"/>
      <c r="BX132881" s="296"/>
      <c r="BY132881" s="296"/>
    </row>
    <row r="132882" spans="73:77" x14ac:dyDescent="0.25">
      <c r="BU132882" s="311"/>
      <c r="BV132882" s="312"/>
      <c r="BW132882" s="312"/>
      <c r="BX132882" s="296"/>
      <c r="BY132882" s="296"/>
    </row>
    <row r="132883" spans="73:77" x14ac:dyDescent="0.25">
      <c r="BU132883" s="311"/>
      <c r="BV132883" s="312"/>
      <c r="BW132883" s="312"/>
      <c r="BX132883" s="296"/>
      <c r="BY132883" s="296"/>
    </row>
    <row r="132884" spans="73:77" x14ac:dyDescent="0.25">
      <c r="BU132884" s="311"/>
      <c r="BV132884" s="312"/>
      <c r="BW132884" s="312"/>
      <c r="BX132884" s="296"/>
      <c r="BY132884" s="296"/>
    </row>
    <row r="132885" spans="73:77" x14ac:dyDescent="0.25">
      <c r="BU132885" s="311"/>
      <c r="BV132885" s="312"/>
      <c r="BW132885" s="312"/>
      <c r="BX132885" s="296"/>
      <c r="BY132885" s="296"/>
    </row>
    <row r="132886" spans="73:77" x14ac:dyDescent="0.25">
      <c r="BU132886" s="311"/>
      <c r="BV132886" s="312"/>
      <c r="BW132886" s="312"/>
      <c r="BX132886" s="296"/>
      <c r="BY132886" s="296"/>
    </row>
    <row r="132887" spans="73:77" x14ac:dyDescent="0.25">
      <c r="BU132887" s="311"/>
      <c r="BV132887" s="312"/>
      <c r="BW132887" s="312"/>
      <c r="BX132887" s="296"/>
      <c r="BY132887" s="296"/>
    </row>
    <row r="132888" spans="73:77" x14ac:dyDescent="0.25">
      <c r="BU132888" s="311"/>
      <c r="BV132888" s="312"/>
      <c r="BW132888" s="312"/>
      <c r="BX132888" s="296"/>
      <c r="BY132888" s="296"/>
    </row>
    <row r="132889" spans="73:77" x14ac:dyDescent="0.25">
      <c r="BU132889" s="311"/>
      <c r="BV132889" s="312"/>
      <c r="BW132889" s="312"/>
      <c r="BX132889" s="296"/>
      <c r="BY132889" s="296"/>
    </row>
    <row r="132890" spans="73:77" x14ac:dyDescent="0.25">
      <c r="BU132890" s="311"/>
      <c r="BV132890" s="312"/>
      <c r="BW132890" s="312"/>
      <c r="BX132890" s="296"/>
      <c r="BY132890" s="296"/>
    </row>
    <row r="132891" spans="73:77" x14ac:dyDescent="0.25">
      <c r="BU132891" s="311"/>
      <c r="BV132891" s="312"/>
      <c r="BW132891" s="312"/>
      <c r="BX132891" s="296"/>
      <c r="BY132891" s="296"/>
    </row>
    <row r="132892" spans="73:77" x14ac:dyDescent="0.25">
      <c r="BU132892" s="311"/>
      <c r="BV132892" s="312"/>
      <c r="BW132892" s="312"/>
      <c r="BX132892" s="296"/>
      <c r="BY132892" s="296"/>
    </row>
    <row r="132893" spans="73:77" x14ac:dyDescent="0.25">
      <c r="BU132893" s="311"/>
      <c r="BV132893" s="312"/>
      <c r="BW132893" s="312"/>
      <c r="BX132893" s="296"/>
      <c r="BY132893" s="296"/>
    </row>
    <row r="132894" spans="73:77" x14ac:dyDescent="0.25">
      <c r="BU132894" s="311"/>
      <c r="BV132894" s="312"/>
      <c r="BW132894" s="312"/>
      <c r="BX132894" s="296"/>
      <c r="BY132894" s="296"/>
    </row>
    <row r="132895" spans="73:77" x14ac:dyDescent="0.25">
      <c r="BU132895" s="311"/>
      <c r="BV132895" s="312"/>
      <c r="BW132895" s="312"/>
      <c r="BX132895" s="296"/>
      <c r="BY132895" s="296"/>
    </row>
    <row r="132896" spans="73:77" x14ac:dyDescent="0.25">
      <c r="BU132896" s="311"/>
      <c r="BV132896" s="312"/>
      <c r="BW132896" s="312"/>
      <c r="BX132896" s="296"/>
      <c r="BY132896" s="296"/>
    </row>
    <row r="132897" spans="73:77" x14ac:dyDescent="0.25">
      <c r="BU132897" s="311"/>
      <c r="BV132897" s="312"/>
      <c r="BW132897" s="312"/>
      <c r="BX132897" s="296"/>
      <c r="BY132897" s="296"/>
    </row>
    <row r="132898" spans="73:77" x14ac:dyDescent="0.25">
      <c r="BU132898" s="311"/>
      <c r="BV132898" s="312"/>
      <c r="BW132898" s="312"/>
      <c r="BX132898" s="296"/>
      <c r="BY132898" s="296"/>
    </row>
    <row r="132899" spans="73:77" x14ac:dyDescent="0.25">
      <c r="BU132899" s="311"/>
      <c r="BV132899" s="312"/>
      <c r="BW132899" s="312"/>
      <c r="BX132899" s="296"/>
      <c r="BY132899" s="296"/>
    </row>
    <row r="132900" spans="73:77" x14ac:dyDescent="0.25">
      <c r="BU132900" s="311"/>
      <c r="BV132900" s="312"/>
      <c r="BW132900" s="312"/>
      <c r="BX132900" s="296"/>
      <c r="BY132900" s="296"/>
    </row>
    <row r="132901" spans="73:77" x14ac:dyDescent="0.25">
      <c r="BU132901" s="311"/>
      <c r="BV132901" s="312"/>
      <c r="BW132901" s="312"/>
      <c r="BX132901" s="296"/>
      <c r="BY132901" s="296"/>
    </row>
    <row r="132902" spans="73:77" x14ac:dyDescent="0.25">
      <c r="BU132902" s="311"/>
      <c r="BV132902" s="312"/>
      <c r="BW132902" s="312"/>
      <c r="BX132902" s="296"/>
      <c r="BY132902" s="296"/>
    </row>
    <row r="132903" spans="73:77" x14ac:dyDescent="0.25">
      <c r="BU132903" s="311"/>
      <c r="BV132903" s="312"/>
      <c r="BW132903" s="312"/>
      <c r="BX132903" s="296"/>
      <c r="BY132903" s="296"/>
    </row>
    <row r="132904" spans="73:77" x14ac:dyDescent="0.25">
      <c r="BU132904" s="311"/>
      <c r="BV132904" s="312"/>
      <c r="BW132904" s="312"/>
      <c r="BX132904" s="296"/>
      <c r="BY132904" s="296"/>
    </row>
    <row r="132905" spans="73:77" x14ac:dyDescent="0.25">
      <c r="BU132905" s="311"/>
      <c r="BV132905" s="312"/>
      <c r="BW132905" s="312"/>
      <c r="BX132905" s="296"/>
      <c r="BY132905" s="296"/>
    </row>
    <row r="132906" spans="73:77" x14ac:dyDescent="0.25">
      <c r="BU132906" s="311"/>
      <c r="BV132906" s="312"/>
      <c r="BW132906" s="312"/>
      <c r="BX132906" s="296"/>
      <c r="BY132906" s="296"/>
    </row>
    <row r="132907" spans="73:77" x14ac:dyDescent="0.25">
      <c r="BU132907" s="311"/>
      <c r="BV132907" s="312"/>
      <c r="BW132907" s="312"/>
      <c r="BX132907" s="296"/>
      <c r="BY132907" s="296"/>
    </row>
    <row r="132908" spans="73:77" x14ac:dyDescent="0.25">
      <c r="BU132908" s="311"/>
      <c r="BV132908" s="312"/>
      <c r="BW132908" s="312"/>
      <c r="BX132908" s="296"/>
      <c r="BY132908" s="296"/>
    </row>
    <row r="132909" spans="73:77" x14ac:dyDescent="0.25">
      <c r="BU132909" s="311"/>
      <c r="BV132909" s="312"/>
      <c r="BW132909" s="312"/>
      <c r="BX132909" s="296"/>
      <c r="BY132909" s="296"/>
    </row>
    <row r="132910" spans="73:77" x14ac:dyDescent="0.25">
      <c r="BU132910" s="311"/>
      <c r="BV132910" s="312"/>
      <c r="BW132910" s="312"/>
      <c r="BX132910" s="296"/>
      <c r="BY132910" s="296"/>
    </row>
    <row r="132911" spans="73:77" x14ac:dyDescent="0.25">
      <c r="BU132911" s="311"/>
      <c r="BV132911" s="312"/>
      <c r="BW132911" s="312"/>
      <c r="BX132911" s="296"/>
      <c r="BY132911" s="296"/>
    </row>
    <row r="132912" spans="73:77" x14ac:dyDescent="0.25">
      <c r="BU132912" s="311"/>
      <c r="BV132912" s="312"/>
      <c r="BW132912" s="312"/>
      <c r="BX132912" s="296"/>
      <c r="BY132912" s="296"/>
    </row>
    <row r="132913" spans="73:77" x14ac:dyDescent="0.25">
      <c r="BU132913" s="311"/>
      <c r="BV132913" s="312"/>
      <c r="BW132913" s="312"/>
      <c r="BX132913" s="296"/>
      <c r="BY132913" s="296"/>
    </row>
    <row r="132914" spans="73:77" x14ac:dyDescent="0.25">
      <c r="BU132914" s="311"/>
      <c r="BV132914" s="312"/>
      <c r="BW132914" s="312"/>
      <c r="BX132914" s="296"/>
      <c r="BY132914" s="296"/>
    </row>
    <row r="132915" spans="73:77" x14ac:dyDescent="0.25">
      <c r="BU132915" s="311"/>
      <c r="BV132915" s="312"/>
      <c r="BW132915" s="312"/>
      <c r="BX132915" s="296"/>
      <c r="BY132915" s="296"/>
    </row>
    <row r="132916" spans="73:77" x14ac:dyDescent="0.25">
      <c r="BU132916" s="311"/>
      <c r="BV132916" s="312"/>
      <c r="BW132916" s="312"/>
      <c r="BX132916" s="296"/>
      <c r="BY132916" s="296"/>
    </row>
    <row r="132917" spans="73:77" x14ac:dyDescent="0.25">
      <c r="BU132917" s="311"/>
      <c r="BV132917" s="312"/>
      <c r="BW132917" s="312"/>
      <c r="BX132917" s="296"/>
      <c r="BY132917" s="296"/>
    </row>
    <row r="132918" spans="73:77" x14ac:dyDescent="0.25">
      <c r="BU132918" s="311"/>
      <c r="BV132918" s="312"/>
      <c r="BW132918" s="312"/>
      <c r="BX132918" s="296"/>
      <c r="BY132918" s="296"/>
    </row>
    <row r="132919" spans="73:77" x14ac:dyDescent="0.25">
      <c r="BU132919" s="311"/>
      <c r="BV132919" s="312"/>
      <c r="BW132919" s="312"/>
      <c r="BX132919" s="296"/>
      <c r="BY132919" s="296"/>
    </row>
    <row r="132920" spans="73:77" x14ac:dyDescent="0.25">
      <c r="BU132920" s="311"/>
      <c r="BV132920" s="312"/>
      <c r="BW132920" s="312"/>
      <c r="BX132920" s="296"/>
      <c r="BY132920" s="296"/>
    </row>
    <row r="132921" spans="73:77" x14ac:dyDescent="0.25">
      <c r="BU132921" s="311"/>
      <c r="BV132921" s="312"/>
      <c r="BW132921" s="312"/>
      <c r="BX132921" s="296"/>
      <c r="BY132921" s="296"/>
    </row>
    <row r="132922" spans="73:77" x14ac:dyDescent="0.25">
      <c r="BU132922" s="311"/>
      <c r="BV132922" s="312"/>
      <c r="BW132922" s="312"/>
      <c r="BX132922" s="296"/>
      <c r="BY132922" s="296"/>
    </row>
    <row r="132923" spans="73:77" x14ac:dyDescent="0.25">
      <c r="BU132923" s="311"/>
      <c r="BV132923" s="312"/>
      <c r="BW132923" s="312"/>
      <c r="BX132923" s="296"/>
      <c r="BY132923" s="296"/>
    </row>
    <row r="132924" spans="73:77" x14ac:dyDescent="0.25">
      <c r="BU132924" s="311"/>
      <c r="BV132924" s="312"/>
      <c r="BW132924" s="312"/>
      <c r="BX132924" s="296"/>
      <c r="BY132924" s="296"/>
    </row>
    <row r="132925" spans="73:77" x14ac:dyDescent="0.25">
      <c r="BU132925" s="311"/>
      <c r="BV132925" s="312"/>
      <c r="BW132925" s="312"/>
      <c r="BX132925" s="296"/>
      <c r="BY132925" s="296"/>
    </row>
    <row r="132926" spans="73:77" x14ac:dyDescent="0.25">
      <c r="BU132926" s="311"/>
      <c r="BV132926" s="312"/>
      <c r="BW132926" s="312"/>
      <c r="BX132926" s="296"/>
      <c r="BY132926" s="296"/>
    </row>
    <row r="132927" spans="73:77" x14ac:dyDescent="0.25">
      <c r="BU132927" s="311"/>
      <c r="BV132927" s="312"/>
      <c r="BW132927" s="312"/>
      <c r="BX132927" s="296"/>
      <c r="BY132927" s="296"/>
    </row>
    <row r="132928" spans="73:77" x14ac:dyDescent="0.25">
      <c r="BU132928" s="311"/>
      <c r="BV132928" s="312"/>
      <c r="BW132928" s="312"/>
      <c r="BX132928" s="296"/>
      <c r="BY132928" s="296"/>
    </row>
    <row r="132929" spans="73:77" x14ac:dyDescent="0.25">
      <c r="BU132929" s="311"/>
      <c r="BV132929" s="312"/>
      <c r="BW132929" s="312"/>
      <c r="BX132929" s="296"/>
      <c r="BY132929" s="296"/>
    </row>
    <row r="132930" spans="73:77" x14ac:dyDescent="0.25">
      <c r="BU132930" s="311"/>
      <c r="BV132930" s="312"/>
      <c r="BW132930" s="312"/>
      <c r="BX132930" s="296"/>
      <c r="BY132930" s="296"/>
    </row>
    <row r="132931" spans="73:77" x14ac:dyDescent="0.25">
      <c r="BU132931" s="311"/>
      <c r="BV132931" s="312"/>
      <c r="BW132931" s="312"/>
      <c r="BX132931" s="296"/>
      <c r="BY132931" s="296"/>
    </row>
    <row r="132932" spans="73:77" x14ac:dyDescent="0.25">
      <c r="BU132932" s="311"/>
      <c r="BV132932" s="312"/>
      <c r="BW132932" s="312"/>
      <c r="BX132932" s="296"/>
      <c r="BY132932" s="296"/>
    </row>
    <row r="132933" spans="73:77" x14ac:dyDescent="0.25">
      <c r="BU132933" s="311"/>
      <c r="BV132933" s="312"/>
      <c r="BW132933" s="312"/>
      <c r="BX132933" s="296"/>
      <c r="BY132933" s="296"/>
    </row>
    <row r="132934" spans="73:77" x14ac:dyDescent="0.25">
      <c r="BU132934" s="311"/>
      <c r="BV132934" s="312"/>
      <c r="BW132934" s="312"/>
      <c r="BX132934" s="296"/>
      <c r="BY132934" s="296"/>
    </row>
    <row r="132935" spans="73:77" x14ac:dyDescent="0.25">
      <c r="BU132935" s="311"/>
      <c r="BV132935" s="312"/>
      <c r="BW132935" s="312"/>
      <c r="BX132935" s="296"/>
      <c r="BY132935" s="296"/>
    </row>
    <row r="132936" spans="73:77" x14ac:dyDescent="0.25">
      <c r="BU132936" s="311"/>
      <c r="BV132936" s="312"/>
      <c r="BW132936" s="312"/>
      <c r="BX132936" s="296"/>
      <c r="BY132936" s="296"/>
    </row>
    <row r="132937" spans="73:77" x14ac:dyDescent="0.25">
      <c r="BU132937" s="311"/>
      <c r="BV132937" s="312"/>
      <c r="BW132937" s="312"/>
      <c r="BX132937" s="296"/>
      <c r="BY132937" s="296"/>
    </row>
    <row r="132938" spans="73:77" x14ac:dyDescent="0.25">
      <c r="BU132938" s="311"/>
      <c r="BV132938" s="312"/>
      <c r="BW132938" s="312"/>
      <c r="BX132938" s="296"/>
      <c r="BY132938" s="296"/>
    </row>
    <row r="132939" spans="73:77" x14ac:dyDescent="0.25">
      <c r="BU132939" s="311"/>
      <c r="BV132939" s="312"/>
      <c r="BW132939" s="312"/>
      <c r="BX132939" s="296"/>
      <c r="BY132939" s="296"/>
    </row>
    <row r="132940" spans="73:77" x14ac:dyDescent="0.25">
      <c r="BU132940" s="311"/>
      <c r="BV132940" s="312"/>
      <c r="BW132940" s="312"/>
      <c r="BX132940" s="296"/>
      <c r="BY132940" s="296"/>
    </row>
    <row r="132941" spans="73:77" x14ac:dyDescent="0.25">
      <c r="BU132941" s="311"/>
      <c r="BV132941" s="312"/>
      <c r="BW132941" s="312"/>
      <c r="BX132941" s="296"/>
      <c r="BY132941" s="296"/>
    </row>
    <row r="132942" spans="73:77" x14ac:dyDescent="0.25">
      <c r="BU132942" s="311"/>
      <c r="BV132942" s="312"/>
      <c r="BW132942" s="312"/>
      <c r="BX132942" s="296"/>
      <c r="BY132942" s="296"/>
    </row>
    <row r="132943" spans="73:77" x14ac:dyDescent="0.25">
      <c r="BU132943" s="311"/>
      <c r="BV132943" s="312"/>
      <c r="BW132943" s="312"/>
      <c r="BX132943" s="296"/>
      <c r="BY132943" s="296"/>
    </row>
    <row r="132944" spans="73:77" x14ac:dyDescent="0.25">
      <c r="BU132944" s="311"/>
      <c r="BV132944" s="312"/>
      <c r="BW132944" s="312"/>
      <c r="BX132944" s="296"/>
      <c r="BY132944" s="296"/>
    </row>
    <row r="132945" spans="73:77" x14ac:dyDescent="0.25">
      <c r="BU132945" s="311"/>
      <c r="BV132945" s="312"/>
      <c r="BW132945" s="312"/>
      <c r="BX132945" s="296"/>
      <c r="BY132945" s="296"/>
    </row>
    <row r="132946" spans="73:77" x14ac:dyDescent="0.25">
      <c r="BU132946" s="311"/>
      <c r="BV132946" s="312"/>
      <c r="BW132946" s="312"/>
      <c r="BX132946" s="296"/>
      <c r="BY132946" s="296"/>
    </row>
    <row r="132947" spans="73:77" x14ac:dyDescent="0.25">
      <c r="BU132947" s="311"/>
      <c r="BV132947" s="312"/>
      <c r="BW132947" s="312"/>
      <c r="BX132947" s="296"/>
      <c r="BY132947" s="296"/>
    </row>
    <row r="132948" spans="73:77" x14ac:dyDescent="0.25">
      <c r="BU132948" s="311"/>
      <c r="BV132948" s="312"/>
      <c r="BW132948" s="312"/>
      <c r="BX132948" s="296"/>
      <c r="BY132948" s="296"/>
    </row>
    <row r="132949" spans="73:77" x14ac:dyDescent="0.25">
      <c r="BU132949" s="311"/>
      <c r="BV132949" s="312"/>
      <c r="BW132949" s="312"/>
      <c r="BX132949" s="296"/>
      <c r="BY132949" s="296"/>
    </row>
    <row r="132950" spans="73:77" x14ac:dyDescent="0.25">
      <c r="BU132950" s="311"/>
      <c r="BV132950" s="312"/>
      <c r="BW132950" s="312"/>
      <c r="BX132950" s="296"/>
      <c r="BY132950" s="296"/>
    </row>
    <row r="132951" spans="73:77" x14ac:dyDescent="0.25">
      <c r="BU132951" s="311"/>
      <c r="BV132951" s="312"/>
      <c r="BW132951" s="312"/>
      <c r="BX132951" s="296"/>
      <c r="BY132951" s="296"/>
    </row>
    <row r="132952" spans="73:77" x14ac:dyDescent="0.25">
      <c r="BU132952" s="311"/>
      <c r="BV132952" s="312"/>
      <c r="BW132952" s="312"/>
      <c r="BX132952" s="296"/>
      <c r="BY132952" s="296"/>
    </row>
    <row r="132953" spans="73:77" x14ac:dyDescent="0.25">
      <c r="BU132953" s="311"/>
      <c r="BV132953" s="312"/>
      <c r="BW132953" s="312"/>
      <c r="BX132953" s="296"/>
      <c r="BY132953" s="296"/>
    </row>
    <row r="132954" spans="73:77" x14ac:dyDescent="0.25">
      <c r="BU132954" s="311"/>
      <c r="BV132954" s="312"/>
      <c r="BW132954" s="312"/>
      <c r="BX132954" s="296"/>
      <c r="BY132954" s="296"/>
    </row>
    <row r="132955" spans="73:77" x14ac:dyDescent="0.25">
      <c r="BU132955" s="311"/>
      <c r="BV132955" s="312"/>
      <c r="BW132955" s="312"/>
      <c r="BX132955" s="296"/>
      <c r="BY132955" s="296"/>
    </row>
    <row r="132956" spans="73:77" x14ac:dyDescent="0.25">
      <c r="BU132956" s="311"/>
      <c r="BV132956" s="312"/>
      <c r="BW132956" s="312"/>
      <c r="BX132956" s="296"/>
      <c r="BY132956" s="296"/>
    </row>
    <row r="132957" spans="73:77" x14ac:dyDescent="0.25">
      <c r="BU132957" s="311"/>
      <c r="BV132957" s="312"/>
      <c r="BW132957" s="312"/>
      <c r="BX132957" s="296"/>
      <c r="BY132957" s="296"/>
    </row>
    <row r="132958" spans="73:77" x14ac:dyDescent="0.25">
      <c r="BU132958" s="311"/>
      <c r="BV132958" s="312"/>
      <c r="BW132958" s="312"/>
      <c r="BX132958" s="296"/>
      <c r="BY132958" s="296"/>
    </row>
    <row r="132959" spans="73:77" x14ac:dyDescent="0.25">
      <c r="BU132959" s="311"/>
      <c r="BV132959" s="312"/>
      <c r="BW132959" s="312"/>
      <c r="BX132959" s="296"/>
      <c r="BY132959" s="296"/>
    </row>
    <row r="132960" spans="73:77" x14ac:dyDescent="0.25">
      <c r="BU132960" s="311"/>
      <c r="BV132960" s="312"/>
      <c r="BW132960" s="312"/>
      <c r="BX132960" s="296"/>
      <c r="BY132960" s="296"/>
    </row>
    <row r="132961" spans="73:77" x14ac:dyDescent="0.25">
      <c r="BU132961" s="311"/>
      <c r="BV132961" s="312"/>
      <c r="BW132961" s="312"/>
      <c r="BX132961" s="296"/>
      <c r="BY132961" s="296"/>
    </row>
    <row r="132962" spans="73:77" x14ac:dyDescent="0.25">
      <c r="BU132962" s="311"/>
      <c r="BV132962" s="312"/>
      <c r="BW132962" s="312"/>
      <c r="BX132962" s="296"/>
      <c r="BY132962" s="296"/>
    </row>
    <row r="132963" spans="73:77" x14ac:dyDescent="0.25">
      <c r="BU132963" s="311"/>
      <c r="BV132963" s="312"/>
      <c r="BW132963" s="312"/>
      <c r="BX132963" s="296"/>
      <c r="BY132963" s="296"/>
    </row>
    <row r="132964" spans="73:77" x14ac:dyDescent="0.25">
      <c r="BU132964" s="311"/>
      <c r="BV132964" s="312"/>
      <c r="BW132964" s="312"/>
      <c r="BX132964" s="296"/>
      <c r="BY132964" s="296"/>
    </row>
    <row r="132965" spans="73:77" x14ac:dyDescent="0.25">
      <c r="BU132965" s="311"/>
      <c r="BV132965" s="312"/>
      <c r="BW132965" s="312"/>
      <c r="BX132965" s="296"/>
      <c r="BY132965" s="296"/>
    </row>
    <row r="132966" spans="73:77" x14ac:dyDescent="0.25">
      <c r="BU132966" s="311"/>
      <c r="BV132966" s="312"/>
      <c r="BW132966" s="312"/>
      <c r="BX132966" s="296"/>
      <c r="BY132966" s="296"/>
    </row>
    <row r="132967" spans="73:77" x14ac:dyDescent="0.25">
      <c r="BU132967" s="311"/>
      <c r="BV132967" s="312"/>
      <c r="BW132967" s="312"/>
      <c r="BX132967" s="296"/>
      <c r="BY132967" s="296"/>
    </row>
    <row r="132968" spans="73:77" x14ac:dyDescent="0.25">
      <c r="BU132968" s="311"/>
      <c r="BV132968" s="312"/>
      <c r="BW132968" s="312"/>
      <c r="BX132968" s="296"/>
      <c r="BY132968" s="296"/>
    </row>
    <row r="132969" spans="73:77" x14ac:dyDescent="0.25">
      <c r="BU132969" s="311"/>
      <c r="BV132969" s="312"/>
      <c r="BW132969" s="312"/>
      <c r="BX132969" s="296"/>
      <c r="BY132969" s="296"/>
    </row>
    <row r="132970" spans="73:77" x14ac:dyDescent="0.25">
      <c r="BU132970" s="311"/>
      <c r="BV132970" s="312"/>
      <c r="BW132970" s="312"/>
      <c r="BX132970" s="296"/>
      <c r="BY132970" s="296"/>
    </row>
    <row r="132971" spans="73:77" x14ac:dyDescent="0.25">
      <c r="BU132971" s="311"/>
      <c r="BV132971" s="312"/>
      <c r="BW132971" s="312"/>
      <c r="BX132971" s="296"/>
      <c r="BY132971" s="296"/>
    </row>
    <row r="132972" spans="73:77" x14ac:dyDescent="0.25">
      <c r="BU132972" s="311"/>
      <c r="BV132972" s="312"/>
      <c r="BW132972" s="312"/>
      <c r="BX132972" s="296"/>
      <c r="BY132972" s="296"/>
    </row>
    <row r="132973" spans="73:77" x14ac:dyDescent="0.25">
      <c r="BU132973" s="311"/>
      <c r="BV132973" s="312"/>
      <c r="BW132973" s="312"/>
      <c r="BX132973" s="296"/>
      <c r="BY132973" s="296"/>
    </row>
    <row r="132974" spans="73:77" x14ac:dyDescent="0.25">
      <c r="BU132974" s="311"/>
      <c r="BV132974" s="312"/>
      <c r="BW132974" s="312"/>
      <c r="BX132974" s="296"/>
      <c r="BY132974" s="296"/>
    </row>
    <row r="132975" spans="73:77" x14ac:dyDescent="0.25">
      <c r="BU132975" s="311"/>
      <c r="BV132975" s="312"/>
      <c r="BW132975" s="312"/>
      <c r="BX132975" s="296"/>
      <c r="BY132975" s="296"/>
    </row>
    <row r="132976" spans="73:77" x14ac:dyDescent="0.25">
      <c r="BU132976" s="311"/>
      <c r="BV132976" s="312"/>
      <c r="BW132976" s="312"/>
      <c r="BX132976" s="296"/>
      <c r="BY132976" s="296"/>
    </row>
    <row r="132977" spans="73:77" x14ac:dyDescent="0.25">
      <c r="BU132977" s="311"/>
      <c r="BV132977" s="312"/>
      <c r="BW132977" s="312"/>
      <c r="BX132977" s="296"/>
      <c r="BY132977" s="296"/>
    </row>
    <row r="132978" spans="73:77" x14ac:dyDescent="0.25">
      <c r="BU132978" s="311"/>
      <c r="BV132978" s="312"/>
      <c r="BW132978" s="312"/>
      <c r="BX132978" s="296"/>
      <c r="BY132978" s="296"/>
    </row>
    <row r="132979" spans="73:77" x14ac:dyDescent="0.25">
      <c r="BU132979" s="311"/>
      <c r="BV132979" s="312"/>
      <c r="BW132979" s="312"/>
      <c r="BX132979" s="296"/>
      <c r="BY132979" s="296"/>
    </row>
    <row r="132980" spans="73:77" x14ac:dyDescent="0.25">
      <c r="BU132980" s="311"/>
      <c r="BV132980" s="312"/>
      <c r="BW132980" s="312"/>
      <c r="BX132980" s="296"/>
      <c r="BY132980" s="296"/>
    </row>
    <row r="132981" spans="73:77" x14ac:dyDescent="0.25">
      <c r="BU132981" s="311"/>
      <c r="BV132981" s="312"/>
      <c r="BW132981" s="312"/>
      <c r="BX132981" s="296"/>
      <c r="BY132981" s="296"/>
    </row>
    <row r="132982" spans="73:77" x14ac:dyDescent="0.25">
      <c r="BU132982" s="311"/>
      <c r="BV132982" s="312"/>
      <c r="BW132982" s="312"/>
      <c r="BX132982" s="296"/>
      <c r="BY132982" s="296"/>
    </row>
    <row r="132983" spans="73:77" x14ac:dyDescent="0.25">
      <c r="BU132983" s="311"/>
      <c r="BV132983" s="312"/>
      <c r="BW132983" s="312"/>
      <c r="BX132983" s="296"/>
      <c r="BY132983" s="296"/>
    </row>
    <row r="132984" spans="73:77" x14ac:dyDescent="0.25">
      <c r="BU132984" s="311"/>
      <c r="BV132984" s="312"/>
      <c r="BW132984" s="312"/>
      <c r="BX132984" s="296"/>
      <c r="BY132984" s="296"/>
    </row>
    <row r="132985" spans="73:77" x14ac:dyDescent="0.25">
      <c r="BU132985" s="311"/>
      <c r="BV132985" s="312"/>
      <c r="BW132985" s="312"/>
      <c r="BX132985" s="296"/>
      <c r="BY132985" s="296"/>
    </row>
    <row r="132986" spans="73:77" x14ac:dyDescent="0.25">
      <c r="BU132986" s="311"/>
      <c r="BV132986" s="312"/>
      <c r="BW132986" s="312"/>
      <c r="BX132986" s="296"/>
      <c r="BY132986" s="296"/>
    </row>
    <row r="132987" spans="73:77" x14ac:dyDescent="0.25">
      <c r="BU132987" s="311"/>
      <c r="BV132987" s="312"/>
      <c r="BW132987" s="312"/>
      <c r="BX132987" s="296"/>
      <c r="BY132987" s="296"/>
    </row>
    <row r="132988" spans="73:77" x14ac:dyDescent="0.25">
      <c r="BU132988" s="311"/>
      <c r="BV132988" s="312"/>
      <c r="BW132988" s="312"/>
      <c r="BX132988" s="296"/>
      <c r="BY132988" s="296"/>
    </row>
    <row r="132989" spans="73:77" x14ac:dyDescent="0.25">
      <c r="BU132989" s="311"/>
      <c r="BV132989" s="312"/>
      <c r="BW132989" s="312"/>
      <c r="BX132989" s="296"/>
      <c r="BY132989" s="296"/>
    </row>
    <row r="132990" spans="73:77" x14ac:dyDescent="0.25">
      <c r="BU132990" s="311"/>
      <c r="BV132990" s="312"/>
      <c r="BW132990" s="312"/>
      <c r="BX132990" s="296"/>
      <c r="BY132990" s="296"/>
    </row>
    <row r="132991" spans="73:77" x14ac:dyDescent="0.25">
      <c r="BU132991" s="311"/>
      <c r="BV132991" s="312"/>
      <c r="BW132991" s="312"/>
      <c r="BX132991" s="296"/>
      <c r="BY132991" s="296"/>
    </row>
    <row r="132992" spans="73:77" x14ac:dyDescent="0.25">
      <c r="BU132992" s="311"/>
      <c r="BV132992" s="312"/>
      <c r="BW132992" s="312"/>
      <c r="BX132992" s="296"/>
      <c r="BY132992" s="296"/>
    </row>
    <row r="132993" spans="73:77" x14ac:dyDescent="0.25">
      <c r="BU132993" s="311"/>
      <c r="BV132993" s="312"/>
      <c r="BW132993" s="312"/>
      <c r="BX132993" s="296"/>
      <c r="BY132993" s="296"/>
    </row>
    <row r="132994" spans="73:77" x14ac:dyDescent="0.25">
      <c r="BU132994" s="311"/>
      <c r="BV132994" s="312"/>
      <c r="BW132994" s="312"/>
      <c r="BX132994" s="296"/>
      <c r="BY132994" s="296"/>
    </row>
    <row r="132995" spans="73:77" x14ac:dyDescent="0.25">
      <c r="BU132995" s="311"/>
      <c r="BV132995" s="312"/>
      <c r="BW132995" s="312"/>
      <c r="BX132995" s="296"/>
      <c r="BY132995" s="296"/>
    </row>
    <row r="132996" spans="73:77" x14ac:dyDescent="0.25">
      <c r="BU132996" s="311"/>
      <c r="BV132996" s="312"/>
      <c r="BW132996" s="312"/>
      <c r="BX132996" s="296"/>
      <c r="BY132996" s="296"/>
    </row>
    <row r="132997" spans="73:77" x14ac:dyDescent="0.25">
      <c r="BU132997" s="311"/>
      <c r="BV132997" s="312"/>
      <c r="BW132997" s="312"/>
      <c r="BX132997" s="296"/>
      <c r="BY132997" s="296"/>
    </row>
    <row r="132998" spans="73:77" x14ac:dyDescent="0.25">
      <c r="BU132998" s="311"/>
      <c r="BV132998" s="312"/>
      <c r="BW132998" s="312"/>
      <c r="BX132998" s="296"/>
      <c r="BY132998" s="296"/>
    </row>
    <row r="132999" spans="73:77" x14ac:dyDescent="0.25">
      <c r="BU132999" s="311"/>
      <c r="BV132999" s="312"/>
      <c r="BW132999" s="312"/>
      <c r="BX132999" s="296"/>
      <c r="BY132999" s="296"/>
    </row>
    <row r="133000" spans="73:77" x14ac:dyDescent="0.25">
      <c r="BU133000" s="311"/>
      <c r="BV133000" s="312"/>
      <c r="BW133000" s="312"/>
      <c r="BX133000" s="296"/>
      <c r="BY133000" s="296"/>
    </row>
    <row r="133001" spans="73:77" x14ac:dyDescent="0.25">
      <c r="BU133001" s="311"/>
      <c r="BV133001" s="312"/>
      <c r="BW133001" s="312"/>
      <c r="BX133001" s="296"/>
      <c r="BY133001" s="296"/>
    </row>
    <row r="133002" spans="73:77" x14ac:dyDescent="0.25">
      <c r="BU133002" s="311"/>
      <c r="BV133002" s="312"/>
      <c r="BW133002" s="312"/>
      <c r="BX133002" s="296"/>
      <c r="BY133002" s="296"/>
    </row>
    <row r="133003" spans="73:77" x14ac:dyDescent="0.25">
      <c r="BU133003" s="311"/>
      <c r="BV133003" s="312"/>
      <c r="BW133003" s="312"/>
      <c r="BX133003" s="296"/>
      <c r="BY133003" s="296"/>
    </row>
    <row r="133004" spans="73:77" x14ac:dyDescent="0.25">
      <c r="BU133004" s="311"/>
      <c r="BV133004" s="312"/>
      <c r="BW133004" s="312"/>
      <c r="BX133004" s="296"/>
      <c r="BY133004" s="296"/>
    </row>
    <row r="133005" spans="73:77" x14ac:dyDescent="0.25">
      <c r="BU133005" s="311"/>
      <c r="BV133005" s="312"/>
      <c r="BW133005" s="312"/>
      <c r="BX133005" s="296"/>
      <c r="BY133005" s="296"/>
    </row>
    <row r="133006" spans="73:77" x14ac:dyDescent="0.25">
      <c r="BU133006" s="311"/>
      <c r="BV133006" s="312"/>
      <c r="BW133006" s="312"/>
      <c r="BX133006" s="296"/>
      <c r="BY133006" s="296"/>
    </row>
    <row r="133007" spans="73:77" x14ac:dyDescent="0.25">
      <c r="BU133007" s="311"/>
      <c r="BV133007" s="312"/>
      <c r="BW133007" s="312"/>
      <c r="BX133007" s="296"/>
      <c r="BY133007" s="296"/>
    </row>
    <row r="133008" spans="73:77" x14ac:dyDescent="0.25">
      <c r="BU133008" s="311"/>
      <c r="BV133008" s="312"/>
      <c r="BW133008" s="312"/>
      <c r="BX133008" s="296"/>
      <c r="BY133008" s="296"/>
    </row>
    <row r="133009" spans="73:77" x14ac:dyDescent="0.25">
      <c r="BU133009" s="311"/>
      <c r="BV133009" s="312"/>
      <c r="BW133009" s="312"/>
      <c r="BX133009" s="296"/>
      <c r="BY133009" s="296"/>
    </row>
    <row r="133010" spans="73:77" x14ac:dyDescent="0.25">
      <c r="BU133010" s="311"/>
      <c r="BV133010" s="312"/>
      <c r="BW133010" s="312"/>
      <c r="BX133010" s="296"/>
      <c r="BY133010" s="296"/>
    </row>
    <row r="133011" spans="73:77" x14ac:dyDescent="0.25">
      <c r="BU133011" s="311"/>
      <c r="BV133011" s="312"/>
      <c r="BW133011" s="312"/>
      <c r="BX133011" s="296"/>
      <c r="BY133011" s="296"/>
    </row>
    <row r="133012" spans="73:77" x14ac:dyDescent="0.25">
      <c r="BU133012" s="311"/>
      <c r="BV133012" s="312"/>
      <c r="BW133012" s="312"/>
      <c r="BX133012" s="296"/>
      <c r="BY133012" s="296"/>
    </row>
    <row r="133013" spans="73:77" x14ac:dyDescent="0.25">
      <c r="BU133013" s="311"/>
      <c r="BV133013" s="312"/>
      <c r="BW133013" s="312"/>
      <c r="BX133013" s="296"/>
      <c r="BY133013" s="296"/>
    </row>
    <row r="133014" spans="73:77" x14ac:dyDescent="0.25">
      <c r="BU133014" s="311"/>
      <c r="BV133014" s="312"/>
      <c r="BW133014" s="312"/>
      <c r="BX133014" s="296"/>
      <c r="BY133014" s="296"/>
    </row>
    <row r="133015" spans="73:77" x14ac:dyDescent="0.25">
      <c r="BU133015" s="311"/>
      <c r="BV133015" s="312"/>
      <c r="BW133015" s="312"/>
      <c r="BX133015" s="296"/>
      <c r="BY133015" s="296"/>
    </row>
    <row r="133016" spans="73:77" x14ac:dyDescent="0.25">
      <c r="BU133016" s="311"/>
      <c r="BV133016" s="312"/>
      <c r="BW133016" s="312"/>
      <c r="BX133016" s="296"/>
      <c r="BY133016" s="296"/>
    </row>
    <row r="133017" spans="73:77" x14ac:dyDescent="0.25">
      <c r="BU133017" s="311"/>
      <c r="BV133017" s="312"/>
      <c r="BW133017" s="312"/>
      <c r="BX133017" s="296"/>
      <c r="BY133017" s="296"/>
    </row>
    <row r="133018" spans="73:77" x14ac:dyDescent="0.25">
      <c r="BU133018" s="311"/>
      <c r="BV133018" s="312"/>
      <c r="BW133018" s="312"/>
      <c r="BX133018" s="296"/>
      <c r="BY133018" s="296"/>
    </row>
    <row r="133019" spans="73:77" x14ac:dyDescent="0.25">
      <c r="BU133019" s="311"/>
      <c r="BV133019" s="312"/>
      <c r="BW133019" s="312"/>
      <c r="BX133019" s="296"/>
      <c r="BY133019" s="296"/>
    </row>
    <row r="133020" spans="73:77" x14ac:dyDescent="0.25">
      <c r="BU133020" s="311"/>
      <c r="BV133020" s="312"/>
      <c r="BW133020" s="312"/>
      <c r="BX133020" s="296"/>
      <c r="BY133020" s="296"/>
    </row>
    <row r="133021" spans="73:77" x14ac:dyDescent="0.25">
      <c r="BU133021" s="311"/>
      <c r="BV133021" s="312"/>
      <c r="BW133021" s="312"/>
      <c r="BX133021" s="296"/>
      <c r="BY133021" s="296"/>
    </row>
    <row r="133022" spans="73:77" x14ac:dyDescent="0.25">
      <c r="BU133022" s="311"/>
      <c r="BV133022" s="312"/>
      <c r="BW133022" s="312"/>
      <c r="BX133022" s="296"/>
      <c r="BY133022" s="296"/>
    </row>
    <row r="133023" spans="73:77" x14ac:dyDescent="0.25">
      <c r="BU133023" s="311"/>
      <c r="BV133023" s="312"/>
      <c r="BW133023" s="312"/>
      <c r="BX133023" s="296"/>
      <c r="BY133023" s="296"/>
    </row>
    <row r="133024" spans="73:77" x14ac:dyDescent="0.25">
      <c r="BU133024" s="311"/>
      <c r="BV133024" s="312"/>
      <c r="BW133024" s="312"/>
      <c r="BX133024" s="296"/>
      <c r="BY133024" s="296"/>
    </row>
    <row r="133025" spans="73:77" x14ac:dyDescent="0.25">
      <c r="BU133025" s="311"/>
      <c r="BV133025" s="312"/>
      <c r="BW133025" s="312"/>
      <c r="BX133025" s="296"/>
      <c r="BY133025" s="296"/>
    </row>
    <row r="133026" spans="73:77" x14ac:dyDescent="0.25">
      <c r="BU133026" s="311"/>
      <c r="BV133026" s="312"/>
      <c r="BW133026" s="312"/>
      <c r="BX133026" s="296"/>
      <c r="BY133026" s="296"/>
    </row>
    <row r="133027" spans="73:77" x14ac:dyDescent="0.25">
      <c r="BU133027" s="311"/>
      <c r="BV133027" s="312"/>
      <c r="BW133027" s="312"/>
      <c r="BX133027" s="296"/>
      <c r="BY133027" s="296"/>
    </row>
    <row r="133028" spans="73:77" x14ac:dyDescent="0.25">
      <c r="BU133028" s="311"/>
      <c r="BV133028" s="312"/>
      <c r="BW133028" s="312"/>
      <c r="BX133028" s="296"/>
      <c r="BY133028" s="296"/>
    </row>
    <row r="133029" spans="73:77" x14ac:dyDescent="0.25">
      <c r="BU133029" s="311"/>
      <c r="BV133029" s="312"/>
      <c r="BW133029" s="312"/>
      <c r="BX133029" s="296"/>
      <c r="BY133029" s="296"/>
    </row>
    <row r="133030" spans="73:77" x14ac:dyDescent="0.25">
      <c r="BU133030" s="311"/>
      <c r="BV133030" s="312"/>
      <c r="BW133030" s="312"/>
      <c r="BX133030" s="296"/>
      <c r="BY133030" s="296"/>
    </row>
    <row r="133031" spans="73:77" x14ac:dyDescent="0.25">
      <c r="BU133031" s="311"/>
      <c r="BV133031" s="312"/>
      <c r="BW133031" s="312"/>
      <c r="BX133031" s="296"/>
      <c r="BY133031" s="296"/>
    </row>
    <row r="133032" spans="73:77" x14ac:dyDescent="0.25">
      <c r="BU133032" s="311"/>
      <c r="BV133032" s="312"/>
      <c r="BW133032" s="312"/>
      <c r="BX133032" s="296"/>
      <c r="BY133032" s="296"/>
    </row>
    <row r="133033" spans="73:77" x14ac:dyDescent="0.25">
      <c r="BU133033" s="311"/>
      <c r="BV133033" s="312"/>
      <c r="BW133033" s="312"/>
      <c r="BX133033" s="296"/>
      <c r="BY133033" s="296"/>
    </row>
    <row r="133034" spans="73:77" x14ac:dyDescent="0.25">
      <c r="BU133034" s="311"/>
      <c r="BV133034" s="312"/>
      <c r="BW133034" s="312"/>
      <c r="BX133034" s="296"/>
      <c r="BY133034" s="296"/>
    </row>
    <row r="133035" spans="73:77" x14ac:dyDescent="0.25">
      <c r="BU133035" s="311"/>
      <c r="BV133035" s="312"/>
      <c r="BW133035" s="312"/>
      <c r="BX133035" s="296"/>
      <c r="BY133035" s="296"/>
    </row>
    <row r="133036" spans="73:77" x14ac:dyDescent="0.25">
      <c r="BU133036" s="311"/>
      <c r="BV133036" s="312"/>
      <c r="BW133036" s="312"/>
      <c r="BX133036" s="296"/>
      <c r="BY133036" s="296"/>
    </row>
    <row r="133037" spans="73:77" x14ac:dyDescent="0.25">
      <c r="BU133037" s="311"/>
      <c r="BV133037" s="312"/>
      <c r="BW133037" s="312"/>
      <c r="BX133037" s="296"/>
      <c r="BY133037" s="296"/>
    </row>
    <row r="133038" spans="73:77" x14ac:dyDescent="0.25">
      <c r="BU133038" s="311"/>
      <c r="BV133038" s="312"/>
      <c r="BW133038" s="312"/>
      <c r="BX133038" s="296"/>
      <c r="BY133038" s="296"/>
    </row>
    <row r="133039" spans="73:77" x14ac:dyDescent="0.25">
      <c r="BU133039" s="311"/>
      <c r="BV133039" s="312"/>
      <c r="BW133039" s="312"/>
      <c r="BX133039" s="296"/>
      <c r="BY133039" s="296"/>
    </row>
    <row r="133040" spans="73:77" x14ac:dyDescent="0.25">
      <c r="BU133040" s="311"/>
      <c r="BV133040" s="312"/>
      <c r="BW133040" s="312"/>
      <c r="BX133040" s="296"/>
      <c r="BY133040" s="296"/>
    </row>
    <row r="133041" spans="73:77" x14ac:dyDescent="0.25">
      <c r="BU133041" s="311"/>
      <c r="BV133041" s="312"/>
      <c r="BW133041" s="312"/>
      <c r="BX133041" s="296"/>
      <c r="BY133041" s="296"/>
    </row>
    <row r="133042" spans="73:77" x14ac:dyDescent="0.25">
      <c r="BU133042" s="311"/>
      <c r="BV133042" s="312"/>
      <c r="BW133042" s="312"/>
      <c r="BX133042" s="296"/>
      <c r="BY133042" s="296"/>
    </row>
    <row r="133043" spans="73:77" x14ac:dyDescent="0.25">
      <c r="BU133043" s="311"/>
      <c r="BV133043" s="312"/>
      <c r="BW133043" s="312"/>
      <c r="BX133043" s="296"/>
      <c r="BY133043" s="296"/>
    </row>
    <row r="133044" spans="73:77" x14ac:dyDescent="0.25">
      <c r="BU133044" s="311"/>
      <c r="BV133044" s="312"/>
      <c r="BW133044" s="312"/>
      <c r="BX133044" s="296"/>
      <c r="BY133044" s="296"/>
    </row>
    <row r="133045" spans="73:77" x14ac:dyDescent="0.25">
      <c r="BU133045" s="311"/>
      <c r="BV133045" s="312"/>
      <c r="BW133045" s="312"/>
      <c r="BX133045" s="296"/>
      <c r="BY133045" s="296"/>
    </row>
    <row r="133046" spans="73:77" x14ac:dyDescent="0.25">
      <c r="BU133046" s="311"/>
      <c r="BV133046" s="312"/>
      <c r="BW133046" s="312"/>
      <c r="BX133046" s="296"/>
      <c r="BY133046" s="296"/>
    </row>
    <row r="133047" spans="73:77" x14ac:dyDescent="0.25">
      <c r="BU133047" s="311"/>
      <c r="BV133047" s="312"/>
      <c r="BW133047" s="312"/>
      <c r="BX133047" s="296"/>
      <c r="BY133047" s="296"/>
    </row>
    <row r="133048" spans="73:77" x14ac:dyDescent="0.25">
      <c r="BU133048" s="311"/>
      <c r="BV133048" s="312"/>
      <c r="BW133048" s="312"/>
      <c r="BX133048" s="296"/>
      <c r="BY133048" s="296"/>
    </row>
    <row r="133049" spans="73:77" x14ac:dyDescent="0.25">
      <c r="BU133049" s="311"/>
      <c r="BV133049" s="312"/>
      <c r="BW133049" s="312"/>
      <c r="BX133049" s="296"/>
      <c r="BY133049" s="296"/>
    </row>
    <row r="133050" spans="73:77" x14ac:dyDescent="0.25">
      <c r="BU133050" s="311"/>
      <c r="BV133050" s="312"/>
      <c r="BW133050" s="312"/>
      <c r="BX133050" s="296"/>
      <c r="BY133050" s="296"/>
    </row>
    <row r="133051" spans="73:77" x14ac:dyDescent="0.25">
      <c r="BU133051" s="311"/>
      <c r="BV133051" s="312"/>
      <c r="BW133051" s="312"/>
      <c r="BX133051" s="296"/>
      <c r="BY133051" s="296"/>
    </row>
    <row r="133052" spans="73:77" x14ac:dyDescent="0.25">
      <c r="BU133052" s="311"/>
      <c r="BV133052" s="312"/>
      <c r="BW133052" s="312"/>
      <c r="BX133052" s="296"/>
      <c r="BY133052" s="296"/>
    </row>
    <row r="133053" spans="73:77" x14ac:dyDescent="0.25">
      <c r="BU133053" s="311"/>
      <c r="BV133053" s="312"/>
      <c r="BW133053" s="312"/>
      <c r="BX133053" s="296"/>
      <c r="BY133053" s="296"/>
    </row>
    <row r="133054" spans="73:77" x14ac:dyDescent="0.25">
      <c r="BU133054" s="311"/>
      <c r="BV133054" s="312"/>
      <c r="BW133054" s="312"/>
      <c r="BX133054" s="296"/>
      <c r="BY133054" s="296"/>
    </row>
    <row r="133055" spans="73:77" x14ac:dyDescent="0.25">
      <c r="BU133055" s="311"/>
      <c r="BV133055" s="312"/>
      <c r="BW133055" s="312"/>
      <c r="BX133055" s="296"/>
      <c r="BY133055" s="296"/>
    </row>
    <row r="133056" spans="73:77" x14ac:dyDescent="0.25">
      <c r="BU133056" s="311"/>
      <c r="BV133056" s="312"/>
      <c r="BW133056" s="312"/>
      <c r="BX133056" s="296"/>
      <c r="BY133056" s="296"/>
    </row>
    <row r="133057" spans="73:77" x14ac:dyDescent="0.25">
      <c r="BU133057" s="311"/>
      <c r="BV133057" s="312"/>
      <c r="BW133057" s="312"/>
      <c r="BX133057" s="296"/>
      <c r="BY133057" s="296"/>
    </row>
    <row r="133058" spans="73:77" x14ac:dyDescent="0.25">
      <c r="BU133058" s="311"/>
      <c r="BV133058" s="312"/>
      <c r="BW133058" s="312"/>
      <c r="BX133058" s="296"/>
      <c r="BY133058" s="296"/>
    </row>
    <row r="133059" spans="73:77" x14ac:dyDescent="0.25">
      <c r="BU133059" s="311"/>
      <c r="BV133059" s="312"/>
      <c r="BW133059" s="312"/>
      <c r="BX133059" s="296"/>
      <c r="BY133059" s="296"/>
    </row>
    <row r="133060" spans="73:77" x14ac:dyDescent="0.25">
      <c r="BU133060" s="311"/>
      <c r="BV133060" s="312"/>
      <c r="BW133060" s="312"/>
      <c r="BX133060" s="296"/>
      <c r="BY133060" s="296"/>
    </row>
    <row r="133061" spans="73:77" x14ac:dyDescent="0.25">
      <c r="BU133061" s="311"/>
      <c r="BV133061" s="312"/>
      <c r="BW133061" s="312"/>
      <c r="BX133061" s="296"/>
      <c r="BY133061" s="296"/>
    </row>
    <row r="133062" spans="73:77" x14ac:dyDescent="0.25">
      <c r="BU133062" s="311"/>
      <c r="BV133062" s="312"/>
      <c r="BW133062" s="312"/>
      <c r="BX133062" s="296"/>
      <c r="BY133062" s="296"/>
    </row>
    <row r="133063" spans="73:77" x14ac:dyDescent="0.25">
      <c r="BU133063" s="311"/>
      <c r="BV133063" s="312"/>
      <c r="BW133063" s="312"/>
      <c r="BX133063" s="296"/>
      <c r="BY133063" s="296"/>
    </row>
    <row r="133064" spans="73:77" x14ac:dyDescent="0.25">
      <c r="BU133064" s="311"/>
      <c r="BV133064" s="312"/>
      <c r="BW133064" s="312"/>
      <c r="BX133064" s="296"/>
      <c r="BY133064" s="296"/>
    </row>
    <row r="133065" spans="73:77" x14ac:dyDescent="0.25">
      <c r="BU133065" s="311"/>
      <c r="BV133065" s="312"/>
      <c r="BW133065" s="312"/>
      <c r="BX133065" s="296"/>
      <c r="BY133065" s="296"/>
    </row>
    <row r="133066" spans="73:77" x14ac:dyDescent="0.25">
      <c r="BU133066" s="311"/>
      <c r="BV133066" s="312"/>
      <c r="BW133066" s="312"/>
      <c r="BX133066" s="296"/>
      <c r="BY133066" s="296"/>
    </row>
    <row r="133067" spans="73:77" x14ac:dyDescent="0.25">
      <c r="BU133067" s="311"/>
      <c r="BV133067" s="312"/>
      <c r="BW133067" s="312"/>
      <c r="BX133067" s="296"/>
      <c r="BY133067" s="296"/>
    </row>
    <row r="133068" spans="73:77" x14ac:dyDescent="0.25">
      <c r="BU133068" s="311"/>
      <c r="BV133068" s="312"/>
      <c r="BW133068" s="312"/>
      <c r="BX133068" s="296"/>
      <c r="BY133068" s="296"/>
    </row>
    <row r="133069" spans="73:77" x14ac:dyDescent="0.25">
      <c r="BU133069" s="311"/>
      <c r="BV133069" s="312"/>
      <c r="BW133069" s="312"/>
      <c r="BX133069" s="296"/>
      <c r="BY133069" s="296"/>
    </row>
    <row r="133070" spans="73:77" x14ac:dyDescent="0.25">
      <c r="BU133070" s="311"/>
      <c r="BV133070" s="312"/>
      <c r="BW133070" s="312"/>
      <c r="BX133070" s="296"/>
      <c r="BY133070" s="296"/>
    </row>
    <row r="133071" spans="73:77" x14ac:dyDescent="0.25">
      <c r="BU133071" s="311"/>
      <c r="BV133071" s="312"/>
      <c r="BW133071" s="312"/>
      <c r="BX133071" s="296"/>
      <c r="BY133071" s="296"/>
    </row>
    <row r="133072" spans="73:77" x14ac:dyDescent="0.25">
      <c r="BU133072" s="311"/>
      <c r="BV133072" s="312"/>
      <c r="BW133072" s="312"/>
      <c r="BX133072" s="296"/>
      <c r="BY133072" s="296"/>
    </row>
    <row r="133073" spans="73:77" x14ac:dyDescent="0.25">
      <c r="BU133073" s="311"/>
      <c r="BV133073" s="312"/>
      <c r="BW133073" s="312"/>
      <c r="BX133073" s="296"/>
      <c r="BY133073" s="296"/>
    </row>
    <row r="133074" spans="73:77" x14ac:dyDescent="0.25">
      <c r="BU133074" s="311"/>
      <c r="BV133074" s="312"/>
      <c r="BW133074" s="312"/>
      <c r="BX133074" s="296"/>
      <c r="BY133074" s="296"/>
    </row>
    <row r="133075" spans="73:77" x14ac:dyDescent="0.25">
      <c r="BU133075" s="311"/>
      <c r="BV133075" s="312"/>
      <c r="BW133075" s="312"/>
      <c r="BX133075" s="296"/>
      <c r="BY133075" s="296"/>
    </row>
    <row r="133076" spans="73:77" x14ac:dyDescent="0.25">
      <c r="BU133076" s="311"/>
      <c r="BV133076" s="312"/>
      <c r="BW133076" s="312"/>
      <c r="BX133076" s="296"/>
      <c r="BY133076" s="296"/>
    </row>
    <row r="133077" spans="73:77" x14ac:dyDescent="0.25">
      <c r="BU133077" s="311"/>
      <c r="BV133077" s="312"/>
      <c r="BW133077" s="312"/>
      <c r="BX133077" s="296"/>
      <c r="BY133077" s="296"/>
    </row>
    <row r="133078" spans="73:77" x14ac:dyDescent="0.25">
      <c r="BU133078" s="311"/>
      <c r="BV133078" s="312"/>
      <c r="BW133078" s="312"/>
      <c r="BX133078" s="296"/>
      <c r="BY133078" s="296"/>
    </row>
    <row r="133079" spans="73:77" x14ac:dyDescent="0.25">
      <c r="BU133079" s="311"/>
      <c r="BV133079" s="312"/>
      <c r="BW133079" s="312"/>
      <c r="BX133079" s="296"/>
      <c r="BY133079" s="296"/>
    </row>
    <row r="133080" spans="73:77" x14ac:dyDescent="0.25">
      <c r="BU133080" s="311"/>
      <c r="BV133080" s="312"/>
      <c r="BW133080" s="312"/>
      <c r="BX133080" s="296"/>
      <c r="BY133080" s="296"/>
    </row>
    <row r="133081" spans="73:77" x14ac:dyDescent="0.25">
      <c r="BU133081" s="311"/>
      <c r="BV133081" s="312"/>
      <c r="BW133081" s="312"/>
      <c r="BX133081" s="296"/>
      <c r="BY133081" s="296"/>
    </row>
    <row r="133082" spans="73:77" x14ac:dyDescent="0.25">
      <c r="BU133082" s="311"/>
      <c r="BV133082" s="312"/>
      <c r="BW133082" s="312"/>
      <c r="BX133082" s="296"/>
      <c r="BY133082" s="296"/>
    </row>
    <row r="133083" spans="73:77" x14ac:dyDescent="0.25">
      <c r="BU133083" s="311"/>
      <c r="BV133083" s="312"/>
      <c r="BW133083" s="312"/>
      <c r="BX133083" s="296"/>
      <c r="BY133083" s="296"/>
    </row>
    <row r="133084" spans="73:77" x14ac:dyDescent="0.25">
      <c r="BU133084" s="311"/>
      <c r="BV133084" s="312"/>
      <c r="BW133084" s="312"/>
      <c r="BX133084" s="296"/>
      <c r="BY133084" s="296"/>
    </row>
    <row r="133085" spans="73:77" x14ac:dyDescent="0.25">
      <c r="BU133085" s="311"/>
      <c r="BV133085" s="312"/>
      <c r="BW133085" s="312"/>
      <c r="BX133085" s="296"/>
      <c r="BY133085" s="296"/>
    </row>
    <row r="133086" spans="73:77" x14ac:dyDescent="0.25">
      <c r="BU133086" s="311"/>
      <c r="BV133086" s="312"/>
      <c r="BW133086" s="312"/>
      <c r="BX133086" s="296"/>
      <c r="BY133086" s="296"/>
    </row>
    <row r="133087" spans="73:77" x14ac:dyDescent="0.25">
      <c r="BU133087" s="311"/>
      <c r="BV133087" s="312"/>
      <c r="BW133087" s="312"/>
      <c r="BX133087" s="296"/>
      <c r="BY133087" s="296"/>
    </row>
    <row r="133088" spans="73:77" x14ac:dyDescent="0.25">
      <c r="BU133088" s="311"/>
      <c r="BV133088" s="312"/>
      <c r="BW133088" s="312"/>
      <c r="BX133088" s="296"/>
      <c r="BY133088" s="296"/>
    </row>
    <row r="133089" spans="73:77" x14ac:dyDescent="0.25">
      <c r="BU133089" s="311"/>
      <c r="BV133089" s="312"/>
      <c r="BW133089" s="312"/>
      <c r="BX133089" s="296"/>
      <c r="BY133089" s="296"/>
    </row>
    <row r="133090" spans="73:77" x14ac:dyDescent="0.25">
      <c r="BU133090" s="311"/>
      <c r="BV133090" s="312"/>
      <c r="BW133090" s="312"/>
      <c r="BX133090" s="296"/>
      <c r="BY133090" s="296"/>
    </row>
    <row r="133091" spans="73:77" x14ac:dyDescent="0.25">
      <c r="BU133091" s="311"/>
      <c r="BV133091" s="312"/>
      <c r="BW133091" s="312"/>
      <c r="BX133091" s="296"/>
      <c r="BY133091" s="296"/>
    </row>
    <row r="133092" spans="73:77" x14ac:dyDescent="0.25">
      <c r="BU133092" s="311"/>
      <c r="BV133092" s="312"/>
      <c r="BW133092" s="312"/>
      <c r="BX133092" s="296"/>
      <c r="BY133092" s="296"/>
    </row>
    <row r="133093" spans="73:77" x14ac:dyDescent="0.25">
      <c r="BU133093" s="311"/>
      <c r="BV133093" s="312"/>
      <c r="BW133093" s="312"/>
      <c r="BX133093" s="296"/>
      <c r="BY133093" s="296"/>
    </row>
    <row r="133094" spans="73:77" x14ac:dyDescent="0.25">
      <c r="BU133094" s="311"/>
      <c r="BV133094" s="312"/>
      <c r="BW133094" s="312"/>
      <c r="BX133094" s="296"/>
      <c r="BY133094" s="296"/>
    </row>
    <row r="133095" spans="73:77" x14ac:dyDescent="0.25">
      <c r="BU133095" s="311"/>
      <c r="BV133095" s="312"/>
      <c r="BW133095" s="312"/>
      <c r="BX133095" s="296"/>
      <c r="BY133095" s="296"/>
    </row>
    <row r="133096" spans="73:77" x14ac:dyDescent="0.25">
      <c r="BU133096" s="311"/>
      <c r="BV133096" s="312"/>
      <c r="BW133096" s="312"/>
      <c r="BX133096" s="296"/>
      <c r="BY133096" s="296"/>
    </row>
    <row r="133097" spans="73:77" x14ac:dyDescent="0.25">
      <c r="BU133097" s="311"/>
      <c r="BV133097" s="312"/>
      <c r="BW133097" s="312"/>
      <c r="BX133097" s="296"/>
      <c r="BY133097" s="296"/>
    </row>
    <row r="133098" spans="73:77" x14ac:dyDescent="0.25">
      <c r="BU133098" s="311"/>
      <c r="BV133098" s="312"/>
      <c r="BW133098" s="312"/>
      <c r="BX133098" s="296"/>
      <c r="BY133098" s="296"/>
    </row>
    <row r="133099" spans="73:77" x14ac:dyDescent="0.25">
      <c r="BU133099" s="311"/>
      <c r="BV133099" s="312"/>
      <c r="BW133099" s="312"/>
      <c r="BX133099" s="296"/>
      <c r="BY133099" s="296"/>
    </row>
    <row r="133100" spans="73:77" x14ac:dyDescent="0.25">
      <c r="BU133100" s="311"/>
      <c r="BV133100" s="312"/>
      <c r="BW133100" s="312"/>
      <c r="BX133100" s="296"/>
      <c r="BY133100" s="296"/>
    </row>
    <row r="133101" spans="73:77" x14ac:dyDescent="0.25">
      <c r="BU133101" s="311"/>
      <c r="BV133101" s="312"/>
      <c r="BW133101" s="312"/>
      <c r="BX133101" s="296"/>
      <c r="BY133101" s="296"/>
    </row>
    <row r="133102" spans="73:77" x14ac:dyDescent="0.25">
      <c r="BU133102" s="311"/>
      <c r="BV133102" s="312"/>
      <c r="BW133102" s="312"/>
      <c r="BX133102" s="296"/>
      <c r="BY133102" s="296"/>
    </row>
    <row r="133103" spans="73:77" x14ac:dyDescent="0.25">
      <c r="BU133103" s="311"/>
      <c r="BV133103" s="312"/>
      <c r="BW133103" s="312"/>
      <c r="BX133103" s="296"/>
      <c r="BY133103" s="296"/>
    </row>
    <row r="133104" spans="73:77" x14ac:dyDescent="0.25">
      <c r="BU133104" s="311"/>
      <c r="BV133104" s="312"/>
      <c r="BW133104" s="312"/>
      <c r="BX133104" s="296"/>
      <c r="BY133104" s="296"/>
    </row>
    <row r="133105" spans="73:77" x14ac:dyDescent="0.25">
      <c r="BU133105" s="311"/>
      <c r="BV133105" s="312"/>
      <c r="BW133105" s="312"/>
      <c r="BX133105" s="296"/>
      <c r="BY133105" s="296"/>
    </row>
    <row r="133106" spans="73:77" x14ac:dyDescent="0.25">
      <c r="BU133106" s="311"/>
      <c r="BV133106" s="312"/>
      <c r="BW133106" s="312"/>
      <c r="BX133106" s="296"/>
      <c r="BY133106" s="296"/>
    </row>
    <row r="133107" spans="73:77" x14ac:dyDescent="0.25">
      <c r="BU133107" s="311"/>
      <c r="BV133107" s="312"/>
      <c r="BW133107" s="312"/>
      <c r="BX133107" s="296"/>
      <c r="BY133107" s="296"/>
    </row>
    <row r="133108" spans="73:77" x14ac:dyDescent="0.25">
      <c r="BU133108" s="311"/>
      <c r="BV133108" s="312"/>
      <c r="BW133108" s="312"/>
      <c r="BX133108" s="296"/>
      <c r="BY133108" s="296"/>
    </row>
    <row r="133109" spans="73:77" x14ac:dyDescent="0.25">
      <c r="BU133109" s="311"/>
      <c r="BV133109" s="312"/>
      <c r="BW133109" s="312"/>
      <c r="BX133109" s="296"/>
      <c r="BY133109" s="296"/>
    </row>
    <row r="133110" spans="73:77" x14ac:dyDescent="0.25">
      <c r="BU133110" s="311"/>
      <c r="BV133110" s="312"/>
      <c r="BW133110" s="312"/>
      <c r="BX133110" s="296"/>
      <c r="BY133110" s="296"/>
    </row>
    <row r="133111" spans="73:77" x14ac:dyDescent="0.25">
      <c r="BU133111" s="311"/>
      <c r="BV133111" s="312"/>
      <c r="BW133111" s="312"/>
      <c r="BX133111" s="296"/>
      <c r="BY133111" s="296"/>
    </row>
    <row r="133112" spans="73:77" x14ac:dyDescent="0.25">
      <c r="BU133112" s="311"/>
      <c r="BV133112" s="312"/>
      <c r="BW133112" s="312"/>
      <c r="BX133112" s="296"/>
      <c r="BY133112" s="296"/>
    </row>
    <row r="133113" spans="73:77" x14ac:dyDescent="0.25">
      <c r="BU133113" s="311"/>
      <c r="BV133113" s="312"/>
      <c r="BW133113" s="312"/>
      <c r="BX133113" s="296"/>
      <c r="BY133113" s="296"/>
    </row>
    <row r="133114" spans="73:77" x14ac:dyDescent="0.25">
      <c r="BU133114" s="311"/>
      <c r="BV133114" s="312"/>
      <c r="BW133114" s="312"/>
      <c r="BX133114" s="296"/>
      <c r="BY133114" s="296"/>
    </row>
    <row r="133115" spans="73:77" x14ac:dyDescent="0.25">
      <c r="BU133115" s="311"/>
      <c r="BV133115" s="312"/>
      <c r="BW133115" s="312"/>
      <c r="BX133115" s="296"/>
      <c r="BY133115" s="296"/>
    </row>
    <row r="133116" spans="73:77" x14ac:dyDescent="0.25">
      <c r="BU133116" s="311"/>
      <c r="BV133116" s="312"/>
      <c r="BW133116" s="312"/>
      <c r="BX133116" s="296"/>
      <c r="BY133116" s="296"/>
    </row>
    <row r="133117" spans="73:77" x14ac:dyDescent="0.25">
      <c r="BU133117" s="311"/>
      <c r="BV133117" s="312"/>
      <c r="BW133117" s="312"/>
      <c r="BX133117" s="296"/>
      <c r="BY133117" s="296"/>
    </row>
    <row r="133118" spans="73:77" x14ac:dyDescent="0.25">
      <c r="BU133118" s="311"/>
      <c r="BV133118" s="312"/>
      <c r="BW133118" s="312"/>
      <c r="BX133118" s="296"/>
      <c r="BY133118" s="296"/>
    </row>
    <row r="133119" spans="73:77" x14ac:dyDescent="0.25">
      <c r="BU133119" s="311"/>
      <c r="BV133119" s="312"/>
      <c r="BW133119" s="312"/>
      <c r="BX133119" s="296"/>
      <c r="BY133119" s="296"/>
    </row>
    <row r="133120" spans="73:77" x14ac:dyDescent="0.25">
      <c r="BU133120" s="311"/>
      <c r="BV133120" s="312"/>
      <c r="BW133120" s="312"/>
      <c r="BX133120" s="296"/>
      <c r="BY133120" s="296"/>
    </row>
    <row r="133121" spans="73:77" x14ac:dyDescent="0.25">
      <c r="BU133121" s="311"/>
      <c r="BV133121" s="312"/>
      <c r="BW133121" s="312"/>
      <c r="BX133121" s="296"/>
      <c r="BY133121" s="296"/>
    </row>
    <row r="133122" spans="73:77" x14ac:dyDescent="0.25">
      <c r="BU133122" s="311"/>
      <c r="BV133122" s="312"/>
      <c r="BW133122" s="312"/>
      <c r="BX133122" s="296"/>
      <c r="BY133122" s="296"/>
    </row>
    <row r="133123" spans="73:77" x14ac:dyDescent="0.25">
      <c r="BU133123" s="311"/>
      <c r="BV133123" s="312"/>
      <c r="BW133123" s="312"/>
      <c r="BX133123" s="296"/>
      <c r="BY133123" s="296"/>
    </row>
    <row r="133124" spans="73:77" x14ac:dyDescent="0.25">
      <c r="BU133124" s="311"/>
      <c r="BV133124" s="312"/>
      <c r="BW133124" s="312"/>
      <c r="BX133124" s="296"/>
      <c r="BY133124" s="296"/>
    </row>
    <row r="133125" spans="73:77" x14ac:dyDescent="0.25">
      <c r="BU133125" s="311"/>
      <c r="BV133125" s="312"/>
      <c r="BW133125" s="312"/>
      <c r="BX133125" s="296"/>
      <c r="BY133125" s="296"/>
    </row>
    <row r="133126" spans="73:77" x14ac:dyDescent="0.25">
      <c r="BU133126" s="311"/>
      <c r="BV133126" s="312"/>
      <c r="BW133126" s="312"/>
      <c r="BX133126" s="296"/>
      <c r="BY133126" s="296"/>
    </row>
    <row r="133127" spans="73:77" x14ac:dyDescent="0.25">
      <c r="BU133127" s="311"/>
      <c r="BV133127" s="312"/>
      <c r="BW133127" s="312"/>
      <c r="BX133127" s="296"/>
      <c r="BY133127" s="296"/>
    </row>
    <row r="133128" spans="73:77" x14ac:dyDescent="0.25">
      <c r="BU133128" s="311"/>
      <c r="BV133128" s="312"/>
      <c r="BW133128" s="312"/>
      <c r="BX133128" s="296"/>
      <c r="BY133128" s="296"/>
    </row>
    <row r="133129" spans="73:77" x14ac:dyDescent="0.25">
      <c r="BU133129" s="311"/>
      <c r="BV133129" s="312"/>
      <c r="BW133129" s="312"/>
      <c r="BX133129" s="296"/>
      <c r="BY133129" s="296"/>
    </row>
    <row r="133130" spans="73:77" x14ac:dyDescent="0.25">
      <c r="BU133130" s="311"/>
      <c r="BV133130" s="312"/>
      <c r="BW133130" s="312"/>
      <c r="BX133130" s="296"/>
      <c r="BY133130" s="296"/>
    </row>
    <row r="133131" spans="73:77" x14ac:dyDescent="0.25">
      <c r="BU133131" s="311"/>
      <c r="BV133131" s="312"/>
      <c r="BW133131" s="312"/>
      <c r="BX133131" s="296"/>
      <c r="BY133131" s="296"/>
    </row>
    <row r="133132" spans="73:77" x14ac:dyDescent="0.25">
      <c r="BU133132" s="311"/>
      <c r="BV133132" s="312"/>
      <c r="BW133132" s="312"/>
      <c r="BX133132" s="296"/>
      <c r="BY133132" s="296"/>
    </row>
    <row r="133133" spans="73:77" x14ac:dyDescent="0.25">
      <c r="BU133133" s="311"/>
      <c r="BV133133" s="312"/>
      <c r="BW133133" s="312"/>
      <c r="BX133133" s="296"/>
      <c r="BY133133" s="296"/>
    </row>
    <row r="133134" spans="73:77" x14ac:dyDescent="0.25">
      <c r="BU133134" s="311"/>
      <c r="BV133134" s="312"/>
      <c r="BW133134" s="312"/>
      <c r="BX133134" s="296"/>
      <c r="BY133134" s="296"/>
    </row>
    <row r="133135" spans="73:77" x14ac:dyDescent="0.25">
      <c r="BU133135" s="311"/>
      <c r="BV133135" s="312"/>
      <c r="BW133135" s="312"/>
      <c r="BX133135" s="296"/>
      <c r="BY133135" s="296"/>
    </row>
    <row r="133136" spans="73:77" x14ac:dyDescent="0.25">
      <c r="BU133136" s="311"/>
      <c r="BV133136" s="312"/>
      <c r="BW133136" s="312"/>
      <c r="BX133136" s="296"/>
      <c r="BY133136" s="296"/>
    </row>
    <row r="133137" spans="73:77" x14ac:dyDescent="0.25">
      <c r="BU133137" s="311"/>
      <c r="BV133137" s="312"/>
      <c r="BW133137" s="312"/>
      <c r="BX133137" s="296"/>
      <c r="BY133137" s="296"/>
    </row>
    <row r="133138" spans="73:77" x14ac:dyDescent="0.25">
      <c r="BU133138" s="311"/>
      <c r="BV133138" s="312"/>
      <c r="BW133138" s="312"/>
      <c r="BX133138" s="296"/>
      <c r="BY133138" s="296"/>
    </row>
    <row r="133139" spans="73:77" x14ac:dyDescent="0.25">
      <c r="BU133139" s="311"/>
      <c r="BV133139" s="312"/>
      <c r="BW133139" s="312"/>
      <c r="BX133139" s="296"/>
      <c r="BY133139" s="296"/>
    </row>
    <row r="133140" spans="73:77" x14ac:dyDescent="0.25">
      <c r="BU133140" s="311"/>
      <c r="BV133140" s="312"/>
      <c r="BW133140" s="312"/>
      <c r="BX133140" s="296"/>
      <c r="BY133140" s="296"/>
    </row>
    <row r="133141" spans="73:77" x14ac:dyDescent="0.25">
      <c r="BU133141" s="311"/>
      <c r="BV133141" s="312"/>
      <c r="BW133141" s="312"/>
      <c r="BX133141" s="296"/>
      <c r="BY133141" s="296"/>
    </row>
    <row r="133142" spans="73:77" x14ac:dyDescent="0.25">
      <c r="BU133142" s="311"/>
      <c r="BV133142" s="312"/>
      <c r="BW133142" s="312"/>
      <c r="BX133142" s="296"/>
      <c r="BY133142" s="296"/>
    </row>
    <row r="133143" spans="73:77" x14ac:dyDescent="0.25">
      <c r="BU133143" s="311"/>
      <c r="BV133143" s="312"/>
      <c r="BW133143" s="312"/>
      <c r="BX133143" s="296"/>
      <c r="BY133143" s="296"/>
    </row>
    <row r="133144" spans="73:77" x14ac:dyDescent="0.25">
      <c r="BU133144" s="311"/>
      <c r="BV133144" s="312"/>
      <c r="BW133144" s="312"/>
      <c r="BX133144" s="296"/>
      <c r="BY133144" s="296"/>
    </row>
    <row r="133145" spans="73:77" x14ac:dyDescent="0.25">
      <c r="BU133145" s="311"/>
      <c r="BV133145" s="312"/>
      <c r="BW133145" s="312"/>
      <c r="BX133145" s="296"/>
      <c r="BY133145" s="296"/>
    </row>
    <row r="133146" spans="73:77" x14ac:dyDescent="0.25">
      <c r="BU133146" s="311"/>
      <c r="BV133146" s="312"/>
      <c r="BW133146" s="312"/>
      <c r="BX133146" s="296"/>
      <c r="BY133146" s="296"/>
    </row>
    <row r="133147" spans="73:77" x14ac:dyDescent="0.25">
      <c r="BU133147" s="311"/>
      <c r="BV133147" s="312"/>
      <c r="BW133147" s="312"/>
      <c r="BX133147" s="296"/>
      <c r="BY133147" s="296"/>
    </row>
    <row r="133148" spans="73:77" x14ac:dyDescent="0.25">
      <c r="BU133148" s="311"/>
      <c r="BV133148" s="312"/>
      <c r="BW133148" s="312"/>
      <c r="BX133148" s="296"/>
      <c r="BY133148" s="296"/>
    </row>
    <row r="133149" spans="73:77" x14ac:dyDescent="0.25">
      <c r="BU133149" s="311"/>
      <c r="BV133149" s="312"/>
      <c r="BW133149" s="312"/>
      <c r="BX133149" s="296"/>
      <c r="BY133149" s="296"/>
    </row>
    <row r="133150" spans="73:77" x14ac:dyDescent="0.25">
      <c r="BU133150" s="311"/>
      <c r="BV133150" s="312"/>
      <c r="BW133150" s="312"/>
      <c r="BX133150" s="296"/>
      <c r="BY133150" s="296"/>
    </row>
    <row r="133151" spans="73:77" x14ac:dyDescent="0.25">
      <c r="BU133151" s="311"/>
      <c r="BV133151" s="312"/>
      <c r="BW133151" s="312"/>
      <c r="BX133151" s="296"/>
      <c r="BY133151" s="296"/>
    </row>
    <row r="133152" spans="73:77" x14ac:dyDescent="0.25">
      <c r="BU133152" s="311"/>
      <c r="BV133152" s="312"/>
      <c r="BW133152" s="312"/>
      <c r="BX133152" s="296"/>
      <c r="BY133152" s="296"/>
    </row>
    <row r="133153" spans="73:77" x14ac:dyDescent="0.25">
      <c r="BU133153" s="311"/>
      <c r="BV133153" s="312"/>
      <c r="BW133153" s="312"/>
      <c r="BX133153" s="296"/>
      <c r="BY133153" s="296"/>
    </row>
    <row r="133154" spans="73:77" x14ac:dyDescent="0.25">
      <c r="BU133154" s="311"/>
      <c r="BV133154" s="312"/>
      <c r="BW133154" s="312"/>
      <c r="BX133154" s="296"/>
      <c r="BY133154" s="296"/>
    </row>
    <row r="133155" spans="73:77" x14ac:dyDescent="0.25">
      <c r="BU133155" s="311"/>
      <c r="BV133155" s="312"/>
      <c r="BW133155" s="312"/>
      <c r="BX133155" s="296"/>
      <c r="BY133155" s="296"/>
    </row>
    <row r="133156" spans="73:77" x14ac:dyDescent="0.25">
      <c r="BU133156" s="311"/>
      <c r="BV133156" s="312"/>
      <c r="BW133156" s="312"/>
      <c r="BX133156" s="296"/>
      <c r="BY133156" s="296"/>
    </row>
    <row r="133157" spans="73:77" x14ac:dyDescent="0.25">
      <c r="BU133157" s="311"/>
      <c r="BV133157" s="312"/>
      <c r="BW133157" s="312"/>
      <c r="BX133157" s="296"/>
      <c r="BY133157" s="296"/>
    </row>
    <row r="133158" spans="73:77" x14ac:dyDescent="0.25">
      <c r="BU133158" s="311"/>
      <c r="BV133158" s="312"/>
      <c r="BW133158" s="312"/>
      <c r="BX133158" s="296"/>
      <c r="BY133158" s="296"/>
    </row>
    <row r="133159" spans="73:77" x14ac:dyDescent="0.25">
      <c r="BU133159" s="311"/>
      <c r="BV133159" s="312"/>
      <c r="BW133159" s="312"/>
      <c r="BX133159" s="296"/>
      <c r="BY133159" s="296"/>
    </row>
    <row r="133160" spans="73:77" x14ac:dyDescent="0.25">
      <c r="BU133160" s="311"/>
      <c r="BV133160" s="312"/>
      <c r="BW133160" s="312"/>
      <c r="BX133160" s="296"/>
      <c r="BY133160" s="296"/>
    </row>
    <row r="133161" spans="73:77" x14ac:dyDescent="0.25">
      <c r="BU133161" s="311"/>
      <c r="BV133161" s="312"/>
      <c r="BW133161" s="312"/>
      <c r="BX133161" s="296"/>
      <c r="BY133161" s="296"/>
    </row>
    <row r="133162" spans="73:77" x14ac:dyDescent="0.25">
      <c r="BU133162" s="311"/>
      <c r="BV133162" s="312"/>
      <c r="BW133162" s="312"/>
      <c r="BX133162" s="296"/>
      <c r="BY133162" s="296"/>
    </row>
    <row r="133163" spans="73:77" x14ac:dyDescent="0.25">
      <c r="BU133163" s="311"/>
      <c r="BV133163" s="312"/>
      <c r="BW133163" s="312"/>
      <c r="BX133163" s="296"/>
      <c r="BY133163" s="296"/>
    </row>
    <row r="133164" spans="73:77" x14ac:dyDescent="0.25">
      <c r="BU133164" s="311"/>
      <c r="BV133164" s="312"/>
      <c r="BW133164" s="312"/>
      <c r="BX133164" s="296"/>
      <c r="BY133164" s="296"/>
    </row>
    <row r="133165" spans="73:77" x14ac:dyDescent="0.25">
      <c r="BU133165" s="311"/>
      <c r="BV133165" s="312"/>
      <c r="BW133165" s="312"/>
      <c r="BX133165" s="296"/>
      <c r="BY133165" s="296"/>
    </row>
    <row r="133166" spans="73:77" x14ac:dyDescent="0.25">
      <c r="BU133166" s="311"/>
      <c r="BV133166" s="312"/>
      <c r="BW133166" s="312"/>
      <c r="BX133166" s="296"/>
      <c r="BY133166" s="296"/>
    </row>
    <row r="133167" spans="73:77" x14ac:dyDescent="0.25">
      <c r="BU133167" s="311"/>
      <c r="BV133167" s="312"/>
      <c r="BW133167" s="312"/>
      <c r="BX133167" s="296"/>
      <c r="BY133167" s="296"/>
    </row>
    <row r="133168" spans="73:77" x14ac:dyDescent="0.25">
      <c r="BU133168" s="311"/>
      <c r="BV133168" s="312"/>
      <c r="BW133168" s="312"/>
      <c r="BX133168" s="296"/>
      <c r="BY133168" s="296"/>
    </row>
    <row r="133169" spans="73:77" x14ac:dyDescent="0.25">
      <c r="BU133169" s="311"/>
      <c r="BV133169" s="312"/>
      <c r="BW133169" s="312"/>
      <c r="BX133169" s="296"/>
      <c r="BY133169" s="296"/>
    </row>
    <row r="133170" spans="73:77" x14ac:dyDescent="0.25">
      <c r="BU133170" s="311"/>
      <c r="BV133170" s="312"/>
      <c r="BW133170" s="312"/>
      <c r="BX133170" s="296"/>
      <c r="BY133170" s="296"/>
    </row>
    <row r="133171" spans="73:77" x14ac:dyDescent="0.25">
      <c r="BU133171" s="311"/>
      <c r="BV133171" s="312"/>
      <c r="BW133171" s="312"/>
      <c r="BX133171" s="296"/>
      <c r="BY133171" s="296"/>
    </row>
    <row r="133172" spans="73:77" x14ac:dyDescent="0.25">
      <c r="BU133172" s="311"/>
      <c r="BV133172" s="312"/>
      <c r="BW133172" s="312"/>
      <c r="BX133172" s="296"/>
      <c r="BY133172" s="296"/>
    </row>
    <row r="133173" spans="73:77" x14ac:dyDescent="0.25">
      <c r="BU133173" s="311"/>
      <c r="BV133173" s="312"/>
      <c r="BW133173" s="312"/>
      <c r="BX133173" s="296"/>
      <c r="BY133173" s="296"/>
    </row>
    <row r="133174" spans="73:77" x14ac:dyDescent="0.25">
      <c r="BU133174" s="311"/>
      <c r="BV133174" s="312"/>
      <c r="BW133174" s="312"/>
      <c r="BX133174" s="296"/>
      <c r="BY133174" s="296"/>
    </row>
    <row r="133175" spans="73:77" x14ac:dyDescent="0.25">
      <c r="BU133175" s="311"/>
      <c r="BV133175" s="312"/>
      <c r="BW133175" s="312"/>
      <c r="BX133175" s="296"/>
      <c r="BY133175" s="296"/>
    </row>
    <row r="133176" spans="73:77" x14ac:dyDescent="0.25">
      <c r="BU133176" s="311"/>
      <c r="BV133176" s="312"/>
      <c r="BW133176" s="312"/>
      <c r="BX133176" s="296"/>
      <c r="BY133176" s="296"/>
    </row>
    <row r="133177" spans="73:77" x14ac:dyDescent="0.25">
      <c r="BU133177" s="311"/>
      <c r="BV133177" s="312"/>
      <c r="BW133177" s="312"/>
      <c r="BX133177" s="296"/>
      <c r="BY133177" s="296"/>
    </row>
    <row r="133178" spans="73:77" x14ac:dyDescent="0.25">
      <c r="BU133178" s="311"/>
      <c r="BV133178" s="312"/>
      <c r="BW133178" s="312"/>
      <c r="BX133178" s="296"/>
      <c r="BY133178" s="296"/>
    </row>
    <row r="133179" spans="73:77" x14ac:dyDescent="0.25">
      <c r="BU133179" s="311"/>
      <c r="BV133179" s="312"/>
      <c r="BW133179" s="312"/>
      <c r="BX133179" s="296"/>
      <c r="BY133179" s="296"/>
    </row>
    <row r="133180" spans="73:77" x14ac:dyDescent="0.25">
      <c r="BU133180" s="311"/>
      <c r="BV133180" s="312"/>
      <c r="BW133180" s="312"/>
      <c r="BX133180" s="296"/>
      <c r="BY133180" s="296"/>
    </row>
    <row r="133181" spans="73:77" x14ac:dyDescent="0.25">
      <c r="BU133181" s="311"/>
      <c r="BV133181" s="312"/>
      <c r="BW133181" s="312"/>
      <c r="BX133181" s="296"/>
      <c r="BY133181" s="296"/>
    </row>
    <row r="133182" spans="73:77" x14ac:dyDescent="0.25">
      <c r="BU133182" s="311"/>
      <c r="BV133182" s="312"/>
      <c r="BW133182" s="312"/>
      <c r="BX133182" s="296"/>
      <c r="BY133182" s="296"/>
    </row>
    <row r="133183" spans="73:77" x14ac:dyDescent="0.25">
      <c r="BU133183" s="311"/>
      <c r="BV133183" s="312"/>
      <c r="BW133183" s="312"/>
      <c r="BX133183" s="296"/>
      <c r="BY133183" s="296"/>
    </row>
    <row r="133184" spans="73:77" x14ac:dyDescent="0.25">
      <c r="BU133184" s="311"/>
      <c r="BV133184" s="312"/>
      <c r="BW133184" s="312"/>
      <c r="BX133184" s="296"/>
      <c r="BY133184" s="296"/>
    </row>
    <row r="133185" spans="73:77" x14ac:dyDescent="0.25">
      <c r="BU133185" s="311"/>
      <c r="BV133185" s="312"/>
      <c r="BW133185" s="312"/>
      <c r="BX133185" s="296"/>
      <c r="BY133185" s="296"/>
    </row>
    <row r="133186" spans="73:77" x14ac:dyDescent="0.25">
      <c r="BU133186" s="311"/>
      <c r="BV133186" s="312"/>
      <c r="BW133186" s="312"/>
      <c r="BX133186" s="296"/>
      <c r="BY133186" s="296"/>
    </row>
    <row r="133187" spans="73:77" x14ac:dyDescent="0.25">
      <c r="BU133187" s="311"/>
      <c r="BV133187" s="312"/>
      <c r="BW133187" s="312"/>
      <c r="BX133187" s="296"/>
      <c r="BY133187" s="296"/>
    </row>
    <row r="133188" spans="73:77" x14ac:dyDescent="0.25">
      <c r="BU133188" s="311"/>
      <c r="BV133188" s="312"/>
      <c r="BW133188" s="312"/>
      <c r="BX133188" s="296"/>
      <c r="BY133188" s="296"/>
    </row>
    <row r="133189" spans="73:77" x14ac:dyDescent="0.25">
      <c r="BU133189" s="311"/>
      <c r="BV133189" s="312"/>
      <c r="BW133189" s="312"/>
      <c r="BX133189" s="296"/>
      <c r="BY133189" s="296"/>
    </row>
    <row r="133190" spans="73:77" x14ac:dyDescent="0.25">
      <c r="BU133190" s="311"/>
      <c r="BV133190" s="312"/>
      <c r="BW133190" s="312"/>
      <c r="BX133190" s="296"/>
      <c r="BY133190" s="296"/>
    </row>
    <row r="133191" spans="73:77" x14ac:dyDescent="0.25">
      <c r="BU133191" s="311"/>
      <c r="BV133191" s="312"/>
      <c r="BW133191" s="312"/>
      <c r="BX133191" s="296"/>
      <c r="BY133191" s="296"/>
    </row>
    <row r="133192" spans="73:77" x14ac:dyDescent="0.25">
      <c r="BU133192" s="311"/>
      <c r="BV133192" s="312"/>
      <c r="BW133192" s="312"/>
      <c r="BX133192" s="296"/>
      <c r="BY133192" s="296"/>
    </row>
    <row r="133193" spans="73:77" x14ac:dyDescent="0.25">
      <c r="BU133193" s="311"/>
      <c r="BV133193" s="312"/>
      <c r="BW133193" s="312"/>
      <c r="BX133193" s="296"/>
      <c r="BY133193" s="296"/>
    </row>
    <row r="133194" spans="73:77" x14ac:dyDescent="0.25">
      <c r="BU133194" s="311"/>
      <c r="BV133194" s="312"/>
      <c r="BW133194" s="312"/>
      <c r="BX133194" s="296"/>
      <c r="BY133194" s="296"/>
    </row>
    <row r="133195" spans="73:77" x14ac:dyDescent="0.25">
      <c r="BU133195" s="311"/>
      <c r="BV133195" s="312"/>
      <c r="BW133195" s="312"/>
      <c r="BX133195" s="296"/>
      <c r="BY133195" s="296"/>
    </row>
    <row r="133196" spans="73:77" x14ac:dyDescent="0.25">
      <c r="BU133196" s="311"/>
      <c r="BV133196" s="312"/>
      <c r="BW133196" s="312"/>
      <c r="BX133196" s="296"/>
      <c r="BY133196" s="296"/>
    </row>
    <row r="133197" spans="73:77" x14ac:dyDescent="0.25">
      <c r="BU133197" s="311"/>
      <c r="BV133197" s="312"/>
      <c r="BW133197" s="312"/>
      <c r="BX133197" s="296"/>
      <c r="BY133197" s="296"/>
    </row>
    <row r="133198" spans="73:77" x14ac:dyDescent="0.25">
      <c r="BU133198" s="311"/>
      <c r="BV133198" s="312"/>
      <c r="BW133198" s="312"/>
      <c r="BX133198" s="296"/>
      <c r="BY133198" s="296"/>
    </row>
    <row r="133199" spans="73:77" x14ac:dyDescent="0.25">
      <c r="BU133199" s="311"/>
      <c r="BV133199" s="312"/>
      <c r="BW133199" s="312"/>
      <c r="BX133199" s="296"/>
      <c r="BY133199" s="296"/>
    </row>
    <row r="133200" spans="73:77" x14ac:dyDescent="0.25">
      <c r="BU133200" s="311"/>
      <c r="BV133200" s="312"/>
      <c r="BW133200" s="312"/>
      <c r="BX133200" s="296"/>
      <c r="BY133200" s="296"/>
    </row>
    <row r="133201" spans="73:77" x14ac:dyDescent="0.25">
      <c r="BU133201" s="311"/>
      <c r="BV133201" s="312"/>
      <c r="BW133201" s="312"/>
      <c r="BX133201" s="296"/>
      <c r="BY133201" s="296"/>
    </row>
    <row r="133202" spans="73:77" x14ac:dyDescent="0.25">
      <c r="BU133202" s="311"/>
      <c r="BV133202" s="312"/>
      <c r="BW133202" s="312"/>
      <c r="BX133202" s="296"/>
      <c r="BY133202" s="296"/>
    </row>
    <row r="133203" spans="73:77" x14ac:dyDescent="0.25">
      <c r="BU133203" s="311"/>
      <c r="BV133203" s="312"/>
      <c r="BW133203" s="312"/>
      <c r="BX133203" s="296"/>
      <c r="BY133203" s="296"/>
    </row>
    <row r="133204" spans="73:77" x14ac:dyDescent="0.25">
      <c r="BU133204" s="311"/>
      <c r="BV133204" s="312"/>
      <c r="BW133204" s="312"/>
      <c r="BX133204" s="296"/>
      <c r="BY133204" s="296"/>
    </row>
    <row r="133205" spans="73:77" x14ac:dyDescent="0.25">
      <c r="BU133205" s="311"/>
      <c r="BV133205" s="312"/>
      <c r="BW133205" s="312"/>
      <c r="BX133205" s="296"/>
      <c r="BY133205" s="296"/>
    </row>
    <row r="133206" spans="73:77" x14ac:dyDescent="0.25">
      <c r="BU133206" s="311"/>
      <c r="BV133206" s="312"/>
      <c r="BW133206" s="312"/>
      <c r="BX133206" s="296"/>
      <c r="BY133206" s="296"/>
    </row>
    <row r="133207" spans="73:77" x14ac:dyDescent="0.25">
      <c r="BU133207" s="311"/>
      <c r="BV133207" s="312"/>
      <c r="BW133207" s="312"/>
      <c r="BX133207" s="296"/>
      <c r="BY133207" s="296"/>
    </row>
    <row r="133208" spans="73:77" x14ac:dyDescent="0.25">
      <c r="BU133208" s="311"/>
      <c r="BV133208" s="312"/>
      <c r="BW133208" s="312"/>
      <c r="BX133208" s="296"/>
      <c r="BY133208" s="296"/>
    </row>
    <row r="133209" spans="73:77" x14ac:dyDescent="0.25">
      <c r="BU133209" s="311"/>
      <c r="BV133209" s="312"/>
      <c r="BW133209" s="312"/>
      <c r="BX133209" s="296"/>
      <c r="BY133209" s="296"/>
    </row>
    <row r="133210" spans="73:77" x14ac:dyDescent="0.25">
      <c r="BU133210" s="311"/>
      <c r="BV133210" s="312"/>
      <c r="BW133210" s="312"/>
      <c r="BX133210" s="296"/>
      <c r="BY133210" s="296"/>
    </row>
    <row r="133211" spans="73:77" x14ac:dyDescent="0.25">
      <c r="BU133211" s="311"/>
      <c r="BV133211" s="312"/>
      <c r="BW133211" s="312"/>
      <c r="BX133211" s="296"/>
      <c r="BY133211" s="296"/>
    </row>
    <row r="133212" spans="73:77" x14ac:dyDescent="0.25">
      <c r="BU133212" s="311"/>
      <c r="BV133212" s="312"/>
      <c r="BW133212" s="312"/>
      <c r="BX133212" s="296"/>
      <c r="BY133212" s="296"/>
    </row>
    <row r="133213" spans="73:77" x14ac:dyDescent="0.25">
      <c r="BU133213" s="311"/>
      <c r="BV133213" s="312"/>
      <c r="BW133213" s="312"/>
      <c r="BX133213" s="296"/>
      <c r="BY133213" s="296"/>
    </row>
    <row r="133214" spans="73:77" x14ac:dyDescent="0.25">
      <c r="BU133214" s="311"/>
      <c r="BV133214" s="312"/>
      <c r="BW133214" s="312"/>
      <c r="BX133214" s="296"/>
      <c r="BY133214" s="296"/>
    </row>
    <row r="133215" spans="73:77" x14ac:dyDescent="0.25">
      <c r="BU133215" s="311"/>
      <c r="BV133215" s="312"/>
      <c r="BW133215" s="312"/>
      <c r="BX133215" s="296"/>
      <c r="BY133215" s="296"/>
    </row>
    <row r="133216" spans="73:77" x14ac:dyDescent="0.25">
      <c r="BU133216" s="311"/>
      <c r="BV133216" s="312"/>
      <c r="BW133216" s="312"/>
      <c r="BX133216" s="296"/>
      <c r="BY133216" s="296"/>
    </row>
    <row r="133217" spans="73:77" x14ac:dyDescent="0.25">
      <c r="BU133217" s="311"/>
      <c r="BV133217" s="312"/>
      <c r="BW133217" s="312"/>
      <c r="BX133217" s="296"/>
      <c r="BY133217" s="296"/>
    </row>
    <row r="133218" spans="73:77" x14ac:dyDescent="0.25">
      <c r="BU133218" s="311"/>
      <c r="BV133218" s="312"/>
      <c r="BW133218" s="312"/>
      <c r="BX133218" s="296"/>
      <c r="BY133218" s="296"/>
    </row>
    <row r="133219" spans="73:77" x14ac:dyDescent="0.25">
      <c r="BU133219" s="311"/>
      <c r="BV133219" s="312"/>
      <c r="BW133219" s="312"/>
      <c r="BX133219" s="296"/>
      <c r="BY133219" s="296"/>
    </row>
    <row r="133220" spans="73:77" x14ac:dyDescent="0.25">
      <c r="BU133220" s="311"/>
      <c r="BV133220" s="312"/>
      <c r="BW133220" s="312"/>
      <c r="BX133220" s="296"/>
      <c r="BY133220" s="296"/>
    </row>
    <row r="133221" spans="73:77" x14ac:dyDescent="0.25">
      <c r="BU133221" s="311"/>
      <c r="BV133221" s="312"/>
      <c r="BW133221" s="312"/>
      <c r="BX133221" s="296"/>
      <c r="BY133221" s="296"/>
    </row>
    <row r="133222" spans="73:77" x14ac:dyDescent="0.25">
      <c r="BU133222" s="311"/>
      <c r="BV133222" s="312"/>
      <c r="BW133222" s="312"/>
      <c r="BX133222" s="296"/>
      <c r="BY133222" s="296"/>
    </row>
    <row r="133223" spans="73:77" x14ac:dyDescent="0.25">
      <c r="BU133223" s="311"/>
      <c r="BV133223" s="312"/>
      <c r="BW133223" s="312"/>
      <c r="BX133223" s="296"/>
      <c r="BY133223" s="296"/>
    </row>
    <row r="133224" spans="73:77" x14ac:dyDescent="0.25">
      <c r="BU133224" s="311"/>
      <c r="BV133224" s="312"/>
      <c r="BW133224" s="312"/>
      <c r="BX133224" s="296"/>
      <c r="BY133224" s="296"/>
    </row>
    <row r="133225" spans="73:77" x14ac:dyDescent="0.25">
      <c r="BU133225" s="311"/>
      <c r="BV133225" s="312"/>
      <c r="BW133225" s="312"/>
      <c r="BX133225" s="296"/>
      <c r="BY133225" s="296"/>
    </row>
    <row r="133226" spans="73:77" x14ac:dyDescent="0.25">
      <c r="BU133226" s="311"/>
      <c r="BV133226" s="312"/>
      <c r="BW133226" s="312"/>
      <c r="BX133226" s="296"/>
      <c r="BY133226" s="296"/>
    </row>
    <row r="133227" spans="73:77" x14ac:dyDescent="0.25">
      <c r="BU133227" s="311"/>
      <c r="BV133227" s="312"/>
      <c r="BW133227" s="312"/>
      <c r="BX133227" s="296"/>
      <c r="BY133227" s="296"/>
    </row>
    <row r="133228" spans="73:77" x14ac:dyDescent="0.25">
      <c r="BU133228" s="311"/>
      <c r="BV133228" s="312"/>
      <c r="BW133228" s="312"/>
      <c r="BX133228" s="296"/>
      <c r="BY133228" s="296"/>
    </row>
    <row r="133229" spans="73:77" x14ac:dyDescent="0.25">
      <c r="BU133229" s="311"/>
      <c r="BV133229" s="312"/>
      <c r="BW133229" s="312"/>
      <c r="BX133229" s="296"/>
      <c r="BY133229" s="296"/>
    </row>
    <row r="133230" spans="73:77" x14ac:dyDescent="0.25">
      <c r="BU133230" s="311"/>
      <c r="BV133230" s="312"/>
      <c r="BW133230" s="312"/>
      <c r="BX133230" s="296"/>
      <c r="BY133230" s="296"/>
    </row>
    <row r="133231" spans="73:77" x14ac:dyDescent="0.25">
      <c r="BU133231" s="311"/>
      <c r="BV133231" s="312"/>
      <c r="BW133231" s="312"/>
      <c r="BX133231" s="296"/>
      <c r="BY133231" s="296"/>
    </row>
    <row r="133232" spans="73:77" x14ac:dyDescent="0.25">
      <c r="BU133232" s="311"/>
      <c r="BV133232" s="312"/>
      <c r="BW133232" s="312"/>
      <c r="BX133232" s="296"/>
      <c r="BY133232" s="296"/>
    </row>
    <row r="133233" spans="73:77" x14ac:dyDescent="0.25">
      <c r="BU133233" s="311"/>
      <c r="BV133233" s="312"/>
      <c r="BW133233" s="312"/>
      <c r="BX133233" s="296"/>
      <c r="BY133233" s="296"/>
    </row>
    <row r="133234" spans="73:77" x14ac:dyDescent="0.25">
      <c r="BU133234" s="311"/>
      <c r="BV133234" s="312"/>
      <c r="BW133234" s="312"/>
      <c r="BX133234" s="296"/>
      <c r="BY133234" s="296"/>
    </row>
    <row r="133235" spans="73:77" x14ac:dyDescent="0.25">
      <c r="BU133235" s="311"/>
      <c r="BV133235" s="312"/>
      <c r="BW133235" s="312"/>
      <c r="BX133235" s="296"/>
      <c r="BY133235" s="296"/>
    </row>
    <row r="133236" spans="73:77" x14ac:dyDescent="0.25">
      <c r="BU133236" s="311"/>
      <c r="BV133236" s="312"/>
      <c r="BW133236" s="312"/>
      <c r="BX133236" s="296"/>
      <c r="BY133236" s="296"/>
    </row>
    <row r="133237" spans="73:77" x14ac:dyDescent="0.25">
      <c r="BU133237" s="311"/>
      <c r="BV133237" s="312"/>
      <c r="BW133237" s="312"/>
      <c r="BX133237" s="296"/>
      <c r="BY133237" s="296"/>
    </row>
    <row r="133238" spans="73:77" x14ac:dyDescent="0.25">
      <c r="BU133238" s="311"/>
      <c r="BV133238" s="312"/>
      <c r="BW133238" s="312"/>
      <c r="BX133238" s="296"/>
      <c r="BY133238" s="296"/>
    </row>
    <row r="133239" spans="73:77" x14ac:dyDescent="0.25">
      <c r="BU133239" s="311"/>
      <c r="BV133239" s="312"/>
      <c r="BW133239" s="312"/>
      <c r="BX133239" s="296"/>
      <c r="BY133239" s="296"/>
    </row>
    <row r="133240" spans="73:77" x14ac:dyDescent="0.25">
      <c r="BU133240" s="311"/>
      <c r="BV133240" s="312"/>
      <c r="BW133240" s="312"/>
      <c r="BX133240" s="296"/>
      <c r="BY133240" s="296"/>
    </row>
    <row r="133241" spans="73:77" x14ac:dyDescent="0.25">
      <c r="BU133241" s="311"/>
      <c r="BV133241" s="312"/>
      <c r="BW133241" s="312"/>
      <c r="BX133241" s="296"/>
      <c r="BY133241" s="296"/>
    </row>
    <row r="133242" spans="73:77" x14ac:dyDescent="0.25">
      <c r="BU133242" s="311"/>
      <c r="BV133242" s="312"/>
      <c r="BW133242" s="312"/>
      <c r="BX133242" s="296"/>
      <c r="BY133242" s="296"/>
    </row>
    <row r="133243" spans="73:77" x14ac:dyDescent="0.25">
      <c r="BU133243" s="311"/>
      <c r="BV133243" s="312"/>
      <c r="BW133243" s="312"/>
      <c r="BX133243" s="296"/>
      <c r="BY133243" s="296"/>
    </row>
    <row r="133244" spans="73:77" x14ac:dyDescent="0.25">
      <c r="BU133244" s="311"/>
      <c r="BV133244" s="312"/>
      <c r="BW133244" s="312"/>
      <c r="BX133244" s="296"/>
      <c r="BY133244" s="296"/>
    </row>
    <row r="133245" spans="73:77" x14ac:dyDescent="0.25">
      <c r="BU133245" s="311"/>
      <c r="BV133245" s="312"/>
      <c r="BW133245" s="312"/>
      <c r="BX133245" s="296"/>
      <c r="BY133245" s="296"/>
    </row>
    <row r="133246" spans="73:77" x14ac:dyDescent="0.25">
      <c r="BU133246" s="311"/>
      <c r="BV133246" s="312"/>
      <c r="BW133246" s="312"/>
      <c r="BX133246" s="296"/>
      <c r="BY133246" s="296"/>
    </row>
    <row r="133247" spans="73:77" x14ac:dyDescent="0.25">
      <c r="BU133247" s="311"/>
      <c r="BV133247" s="312"/>
      <c r="BW133247" s="312"/>
      <c r="BX133247" s="296"/>
      <c r="BY133247" s="296"/>
    </row>
    <row r="133248" spans="73:77" x14ac:dyDescent="0.25">
      <c r="BU133248" s="311"/>
      <c r="BV133248" s="312"/>
      <c r="BW133248" s="312"/>
      <c r="BX133248" s="296"/>
      <c r="BY133248" s="296"/>
    </row>
    <row r="133249" spans="73:77" x14ac:dyDescent="0.25">
      <c r="BU133249" s="311"/>
      <c r="BV133249" s="312"/>
      <c r="BW133249" s="312"/>
      <c r="BX133249" s="296"/>
      <c r="BY133249" s="296"/>
    </row>
    <row r="133250" spans="73:77" x14ac:dyDescent="0.25">
      <c r="BU133250" s="311"/>
      <c r="BV133250" s="312"/>
      <c r="BW133250" s="312"/>
      <c r="BX133250" s="296"/>
      <c r="BY133250" s="296"/>
    </row>
    <row r="133251" spans="73:77" x14ac:dyDescent="0.25">
      <c r="BU133251" s="311"/>
      <c r="BV133251" s="312"/>
      <c r="BW133251" s="312"/>
      <c r="BX133251" s="296"/>
      <c r="BY133251" s="296"/>
    </row>
    <row r="133252" spans="73:77" x14ac:dyDescent="0.25">
      <c r="BU133252" s="311"/>
      <c r="BV133252" s="312"/>
      <c r="BW133252" s="312"/>
      <c r="BX133252" s="296"/>
      <c r="BY133252" s="296"/>
    </row>
    <row r="133253" spans="73:77" x14ac:dyDescent="0.25">
      <c r="BU133253" s="311"/>
      <c r="BV133253" s="312"/>
      <c r="BW133253" s="312"/>
      <c r="BX133253" s="296"/>
      <c r="BY133253" s="296"/>
    </row>
    <row r="133254" spans="73:77" x14ac:dyDescent="0.25">
      <c r="BU133254" s="311"/>
      <c r="BV133254" s="312"/>
      <c r="BW133254" s="312"/>
      <c r="BX133254" s="296"/>
      <c r="BY133254" s="296"/>
    </row>
    <row r="133255" spans="73:77" x14ac:dyDescent="0.25">
      <c r="BU133255" s="311"/>
      <c r="BV133255" s="312"/>
      <c r="BW133255" s="312"/>
      <c r="BX133255" s="296"/>
      <c r="BY133255" s="296"/>
    </row>
    <row r="133256" spans="73:77" x14ac:dyDescent="0.25">
      <c r="BU133256" s="311"/>
      <c r="BV133256" s="312"/>
      <c r="BW133256" s="312"/>
      <c r="BX133256" s="296"/>
      <c r="BY133256" s="296"/>
    </row>
    <row r="133257" spans="73:77" x14ac:dyDescent="0.25">
      <c r="BU133257" s="311"/>
      <c r="BV133257" s="312"/>
      <c r="BW133257" s="312"/>
      <c r="BX133257" s="296"/>
      <c r="BY133257" s="296"/>
    </row>
    <row r="133258" spans="73:77" x14ac:dyDescent="0.25">
      <c r="BU133258" s="311"/>
      <c r="BV133258" s="312"/>
      <c r="BW133258" s="312"/>
      <c r="BX133258" s="296"/>
      <c r="BY133258" s="296"/>
    </row>
    <row r="133259" spans="73:77" x14ac:dyDescent="0.25">
      <c r="BU133259" s="311"/>
      <c r="BV133259" s="312"/>
      <c r="BW133259" s="312"/>
      <c r="BX133259" s="296"/>
      <c r="BY133259" s="296"/>
    </row>
    <row r="133260" spans="73:77" x14ac:dyDescent="0.25">
      <c r="BU133260" s="311"/>
      <c r="BV133260" s="312"/>
      <c r="BW133260" s="312"/>
      <c r="BX133260" s="296"/>
      <c r="BY133260" s="296"/>
    </row>
    <row r="133261" spans="73:77" x14ac:dyDescent="0.25">
      <c r="BU133261" s="311"/>
      <c r="BV133261" s="312"/>
      <c r="BW133261" s="312"/>
      <c r="BX133261" s="296"/>
      <c r="BY133261" s="296"/>
    </row>
    <row r="133262" spans="73:77" x14ac:dyDescent="0.25">
      <c r="BU133262" s="311"/>
      <c r="BV133262" s="312"/>
      <c r="BW133262" s="312"/>
      <c r="BX133262" s="296"/>
      <c r="BY133262" s="296"/>
    </row>
    <row r="133263" spans="73:77" x14ac:dyDescent="0.25">
      <c r="BU133263" s="311"/>
      <c r="BV133263" s="312"/>
      <c r="BW133263" s="312"/>
      <c r="BX133263" s="296"/>
      <c r="BY133263" s="296"/>
    </row>
    <row r="133264" spans="73:77" x14ac:dyDescent="0.25">
      <c r="BU133264" s="311"/>
      <c r="BV133264" s="312"/>
      <c r="BW133264" s="312"/>
      <c r="BX133264" s="296"/>
      <c r="BY133264" s="296"/>
    </row>
    <row r="133265" spans="73:77" x14ac:dyDescent="0.25">
      <c r="BU133265" s="311"/>
      <c r="BV133265" s="312"/>
      <c r="BW133265" s="312"/>
      <c r="BX133265" s="296"/>
      <c r="BY133265" s="296"/>
    </row>
    <row r="133266" spans="73:77" x14ac:dyDescent="0.25">
      <c r="BU133266" s="311"/>
      <c r="BV133266" s="312"/>
      <c r="BW133266" s="312"/>
      <c r="BX133266" s="296"/>
      <c r="BY133266" s="296"/>
    </row>
    <row r="133267" spans="73:77" x14ac:dyDescent="0.25">
      <c r="BU133267" s="311"/>
      <c r="BV133267" s="312"/>
      <c r="BW133267" s="312"/>
      <c r="BX133267" s="296"/>
      <c r="BY133267" s="296"/>
    </row>
    <row r="133268" spans="73:77" x14ac:dyDescent="0.25">
      <c r="BU133268" s="311"/>
      <c r="BV133268" s="312"/>
      <c r="BW133268" s="312"/>
      <c r="BX133268" s="296"/>
      <c r="BY133268" s="296"/>
    </row>
    <row r="133269" spans="73:77" x14ac:dyDescent="0.25">
      <c r="BU133269" s="311"/>
      <c r="BV133269" s="312"/>
      <c r="BW133269" s="312"/>
      <c r="BX133269" s="296"/>
      <c r="BY133269" s="296"/>
    </row>
    <row r="133270" spans="73:77" x14ac:dyDescent="0.25">
      <c r="BU133270" s="311"/>
      <c r="BV133270" s="312"/>
      <c r="BW133270" s="312"/>
      <c r="BX133270" s="296"/>
      <c r="BY133270" s="296"/>
    </row>
    <row r="133271" spans="73:77" x14ac:dyDescent="0.25">
      <c r="BU133271" s="311"/>
      <c r="BV133271" s="312"/>
      <c r="BW133271" s="312"/>
      <c r="BX133271" s="296"/>
      <c r="BY133271" s="296"/>
    </row>
    <row r="133272" spans="73:77" x14ac:dyDescent="0.25">
      <c r="BU133272" s="311"/>
      <c r="BV133272" s="312"/>
      <c r="BW133272" s="312"/>
      <c r="BX133272" s="296"/>
      <c r="BY133272" s="296"/>
    </row>
    <row r="133273" spans="73:77" x14ac:dyDescent="0.25">
      <c r="BU133273" s="311"/>
      <c r="BV133273" s="312"/>
      <c r="BW133273" s="312"/>
      <c r="BX133273" s="296"/>
      <c r="BY133273" s="296"/>
    </row>
    <row r="133274" spans="73:77" x14ac:dyDescent="0.25">
      <c r="BU133274" s="311"/>
      <c r="BV133274" s="312"/>
      <c r="BW133274" s="312"/>
      <c r="BX133274" s="296"/>
      <c r="BY133274" s="296"/>
    </row>
    <row r="133275" spans="73:77" x14ac:dyDescent="0.25">
      <c r="BU133275" s="311"/>
      <c r="BV133275" s="312"/>
      <c r="BW133275" s="312"/>
      <c r="BX133275" s="296"/>
      <c r="BY133275" s="296"/>
    </row>
    <row r="133276" spans="73:77" x14ac:dyDescent="0.25">
      <c r="BU133276" s="311"/>
      <c r="BV133276" s="312"/>
      <c r="BW133276" s="312"/>
      <c r="BX133276" s="296"/>
      <c r="BY133276" s="296"/>
    </row>
    <row r="133277" spans="73:77" x14ac:dyDescent="0.25">
      <c r="BU133277" s="311"/>
      <c r="BV133277" s="312"/>
      <c r="BW133277" s="312"/>
      <c r="BX133277" s="296"/>
      <c r="BY133277" s="296"/>
    </row>
    <row r="133278" spans="73:77" x14ac:dyDescent="0.25">
      <c r="BU133278" s="311"/>
      <c r="BV133278" s="312"/>
      <c r="BW133278" s="312"/>
      <c r="BX133278" s="296"/>
      <c r="BY133278" s="296"/>
    </row>
    <row r="133279" spans="73:77" x14ac:dyDescent="0.25">
      <c r="BU133279" s="311"/>
      <c r="BV133279" s="312"/>
      <c r="BW133279" s="312"/>
      <c r="BX133279" s="296"/>
      <c r="BY133279" s="296"/>
    </row>
    <row r="133280" spans="73:77" x14ac:dyDescent="0.25">
      <c r="BU133280" s="311"/>
      <c r="BV133280" s="312"/>
      <c r="BW133280" s="312"/>
      <c r="BX133280" s="296"/>
      <c r="BY133280" s="296"/>
    </row>
    <row r="133281" spans="73:77" x14ac:dyDescent="0.25">
      <c r="BU133281" s="311"/>
      <c r="BV133281" s="312"/>
      <c r="BW133281" s="312"/>
      <c r="BX133281" s="296"/>
      <c r="BY133281" s="296"/>
    </row>
    <row r="133282" spans="73:77" x14ac:dyDescent="0.25">
      <c r="BU133282" s="311"/>
      <c r="BV133282" s="312"/>
      <c r="BW133282" s="312"/>
      <c r="BX133282" s="296"/>
      <c r="BY133282" s="296"/>
    </row>
    <row r="133283" spans="73:77" x14ac:dyDescent="0.25">
      <c r="BU133283" s="311"/>
      <c r="BV133283" s="312"/>
      <c r="BW133283" s="312"/>
      <c r="BX133283" s="296"/>
      <c r="BY133283" s="296"/>
    </row>
    <row r="133284" spans="73:77" x14ac:dyDescent="0.25">
      <c r="BU133284" s="311"/>
      <c r="BV133284" s="312"/>
      <c r="BW133284" s="312"/>
      <c r="BX133284" s="296"/>
      <c r="BY133284" s="296"/>
    </row>
    <row r="133285" spans="73:77" x14ac:dyDescent="0.25">
      <c r="BU133285" s="311"/>
      <c r="BV133285" s="312"/>
      <c r="BW133285" s="312"/>
      <c r="BX133285" s="296"/>
      <c r="BY133285" s="296"/>
    </row>
    <row r="133286" spans="73:77" x14ac:dyDescent="0.25">
      <c r="BU133286" s="311"/>
      <c r="BV133286" s="312"/>
      <c r="BW133286" s="312"/>
      <c r="BX133286" s="296"/>
      <c r="BY133286" s="296"/>
    </row>
    <row r="133287" spans="73:77" x14ac:dyDescent="0.25">
      <c r="BU133287" s="311"/>
      <c r="BV133287" s="312"/>
      <c r="BW133287" s="312"/>
      <c r="BX133287" s="296"/>
      <c r="BY133287" s="296"/>
    </row>
    <row r="133288" spans="73:77" x14ac:dyDescent="0.25">
      <c r="BU133288" s="311"/>
      <c r="BV133288" s="312"/>
      <c r="BW133288" s="312"/>
      <c r="BX133288" s="296"/>
      <c r="BY133288" s="296"/>
    </row>
    <row r="133289" spans="73:77" x14ac:dyDescent="0.25">
      <c r="BU133289" s="311"/>
      <c r="BV133289" s="312"/>
      <c r="BW133289" s="312"/>
      <c r="BX133289" s="296"/>
      <c r="BY133289" s="296"/>
    </row>
    <row r="133290" spans="73:77" x14ac:dyDescent="0.25">
      <c r="BU133290" s="311"/>
      <c r="BV133290" s="312"/>
      <c r="BW133290" s="312"/>
      <c r="BX133290" s="296"/>
      <c r="BY133290" s="296"/>
    </row>
    <row r="133291" spans="73:77" x14ac:dyDescent="0.25">
      <c r="BU133291" s="311"/>
      <c r="BV133291" s="312"/>
      <c r="BW133291" s="312"/>
      <c r="BX133291" s="296"/>
      <c r="BY133291" s="296"/>
    </row>
    <row r="133292" spans="73:77" x14ac:dyDescent="0.25">
      <c r="BU133292" s="311"/>
      <c r="BV133292" s="312"/>
      <c r="BW133292" s="312"/>
      <c r="BX133292" s="296"/>
      <c r="BY133292" s="296"/>
    </row>
    <row r="133293" spans="73:77" x14ac:dyDescent="0.25">
      <c r="BU133293" s="311"/>
      <c r="BV133293" s="312"/>
      <c r="BW133293" s="312"/>
      <c r="BX133293" s="296"/>
      <c r="BY133293" s="296"/>
    </row>
    <row r="133294" spans="73:77" x14ac:dyDescent="0.25">
      <c r="BU133294" s="311"/>
      <c r="BV133294" s="312"/>
      <c r="BW133294" s="312"/>
      <c r="BX133294" s="296"/>
      <c r="BY133294" s="296"/>
    </row>
    <row r="133295" spans="73:77" x14ac:dyDescent="0.25">
      <c r="BU133295" s="311"/>
      <c r="BV133295" s="312"/>
      <c r="BW133295" s="312"/>
      <c r="BX133295" s="296"/>
      <c r="BY133295" s="296"/>
    </row>
    <row r="133296" spans="73:77" x14ac:dyDescent="0.25">
      <c r="BU133296" s="311"/>
      <c r="BV133296" s="312"/>
      <c r="BW133296" s="312"/>
      <c r="BX133296" s="296"/>
      <c r="BY133296" s="296"/>
    </row>
    <row r="133297" spans="73:77" x14ac:dyDescent="0.25">
      <c r="BU133297" s="311"/>
      <c r="BV133297" s="312"/>
      <c r="BW133297" s="312"/>
      <c r="BX133297" s="296"/>
      <c r="BY133297" s="296"/>
    </row>
    <row r="133298" spans="73:77" x14ac:dyDescent="0.25">
      <c r="BU133298" s="311"/>
      <c r="BV133298" s="312"/>
      <c r="BW133298" s="312"/>
      <c r="BX133298" s="296"/>
      <c r="BY133298" s="296"/>
    </row>
    <row r="133299" spans="73:77" x14ac:dyDescent="0.25">
      <c r="BU133299" s="311"/>
      <c r="BV133299" s="312"/>
      <c r="BW133299" s="312"/>
      <c r="BX133299" s="296"/>
      <c r="BY133299" s="296"/>
    </row>
    <row r="133300" spans="73:77" x14ac:dyDescent="0.25">
      <c r="BU133300" s="311"/>
      <c r="BV133300" s="312"/>
      <c r="BW133300" s="312"/>
      <c r="BX133300" s="296"/>
      <c r="BY133300" s="296"/>
    </row>
    <row r="133301" spans="73:77" x14ac:dyDescent="0.25">
      <c r="BU133301" s="311"/>
      <c r="BV133301" s="312"/>
      <c r="BW133301" s="312"/>
      <c r="BX133301" s="296"/>
      <c r="BY133301" s="296"/>
    </row>
    <row r="133302" spans="73:77" x14ac:dyDescent="0.25">
      <c r="BU133302" s="311"/>
      <c r="BV133302" s="312"/>
      <c r="BW133302" s="312"/>
      <c r="BX133302" s="296"/>
      <c r="BY133302" s="296"/>
    </row>
    <row r="133303" spans="73:77" x14ac:dyDescent="0.25">
      <c r="BU133303" s="311"/>
      <c r="BV133303" s="312"/>
      <c r="BW133303" s="312"/>
      <c r="BX133303" s="296"/>
      <c r="BY133303" s="296"/>
    </row>
    <row r="133304" spans="73:77" x14ac:dyDescent="0.25">
      <c r="BU133304" s="311"/>
      <c r="BV133304" s="312"/>
      <c r="BW133304" s="312"/>
      <c r="BX133304" s="296"/>
      <c r="BY133304" s="296"/>
    </row>
    <row r="133305" spans="73:77" x14ac:dyDescent="0.25">
      <c r="BU133305" s="311"/>
      <c r="BV133305" s="312"/>
      <c r="BW133305" s="312"/>
      <c r="BX133305" s="296"/>
      <c r="BY133305" s="296"/>
    </row>
    <row r="133306" spans="73:77" x14ac:dyDescent="0.25">
      <c r="BU133306" s="311"/>
      <c r="BV133306" s="312"/>
      <c r="BW133306" s="312"/>
      <c r="BX133306" s="296"/>
      <c r="BY133306" s="296"/>
    </row>
    <row r="133307" spans="73:77" x14ac:dyDescent="0.25">
      <c r="BU133307" s="311"/>
      <c r="BV133307" s="312"/>
      <c r="BW133307" s="312"/>
      <c r="BX133307" s="296"/>
      <c r="BY133307" s="296"/>
    </row>
    <row r="133308" spans="73:77" x14ac:dyDescent="0.25">
      <c r="BU133308" s="311"/>
      <c r="BV133308" s="312"/>
      <c r="BW133308" s="312"/>
      <c r="BX133308" s="296"/>
      <c r="BY133308" s="296"/>
    </row>
    <row r="133309" spans="73:77" x14ac:dyDescent="0.25">
      <c r="BU133309" s="311"/>
      <c r="BV133309" s="312"/>
      <c r="BW133309" s="312"/>
      <c r="BX133309" s="296"/>
      <c r="BY133309" s="296"/>
    </row>
    <row r="133310" spans="73:77" x14ac:dyDescent="0.25">
      <c r="BU133310" s="311"/>
      <c r="BV133310" s="312"/>
      <c r="BW133310" s="312"/>
      <c r="BX133310" s="296"/>
      <c r="BY133310" s="296"/>
    </row>
    <row r="133311" spans="73:77" x14ac:dyDescent="0.25">
      <c r="BU133311" s="311"/>
      <c r="BV133311" s="312"/>
      <c r="BW133311" s="312"/>
      <c r="BX133311" s="296"/>
      <c r="BY133311" s="296"/>
    </row>
    <row r="133312" spans="73:77" x14ac:dyDescent="0.25">
      <c r="BU133312" s="311"/>
      <c r="BV133312" s="312"/>
      <c r="BW133312" s="312"/>
      <c r="BX133312" s="296"/>
      <c r="BY133312" s="296"/>
    </row>
    <row r="133313" spans="73:77" x14ac:dyDescent="0.25">
      <c r="BU133313" s="311"/>
      <c r="BV133313" s="312"/>
      <c r="BW133313" s="312"/>
      <c r="BX133313" s="296"/>
      <c r="BY133313" s="296"/>
    </row>
    <row r="133314" spans="73:77" x14ac:dyDescent="0.25">
      <c r="BU133314" s="311"/>
      <c r="BV133314" s="312"/>
      <c r="BW133314" s="312"/>
      <c r="BX133314" s="296"/>
      <c r="BY133314" s="296"/>
    </row>
    <row r="133315" spans="73:77" x14ac:dyDescent="0.25">
      <c r="BU133315" s="311"/>
      <c r="BV133315" s="312"/>
      <c r="BW133315" s="312"/>
      <c r="BX133315" s="296"/>
      <c r="BY133315" s="296"/>
    </row>
    <row r="133316" spans="73:77" x14ac:dyDescent="0.25">
      <c r="BU133316" s="311"/>
      <c r="BV133316" s="312"/>
      <c r="BW133316" s="312"/>
      <c r="BX133316" s="296"/>
      <c r="BY133316" s="296"/>
    </row>
    <row r="133317" spans="73:77" x14ac:dyDescent="0.25">
      <c r="BU133317" s="311"/>
      <c r="BV133317" s="312"/>
      <c r="BW133317" s="312"/>
      <c r="BX133317" s="296"/>
      <c r="BY133317" s="296"/>
    </row>
    <row r="133318" spans="73:77" x14ac:dyDescent="0.25">
      <c r="BU133318" s="311"/>
      <c r="BV133318" s="312"/>
      <c r="BW133318" s="312"/>
      <c r="BX133318" s="296"/>
      <c r="BY133318" s="296"/>
    </row>
    <row r="133319" spans="73:77" x14ac:dyDescent="0.25">
      <c r="BU133319" s="311"/>
      <c r="BV133319" s="312"/>
      <c r="BW133319" s="312"/>
      <c r="BX133319" s="296"/>
      <c r="BY133319" s="296"/>
    </row>
    <row r="133320" spans="73:77" x14ac:dyDescent="0.25">
      <c r="BU133320" s="311"/>
      <c r="BV133320" s="312"/>
      <c r="BW133320" s="312"/>
      <c r="BX133320" s="296"/>
      <c r="BY133320" s="296"/>
    </row>
    <row r="133321" spans="73:77" x14ac:dyDescent="0.25">
      <c r="BU133321" s="311"/>
      <c r="BV133321" s="312"/>
      <c r="BW133321" s="312"/>
      <c r="BX133321" s="296"/>
      <c r="BY133321" s="296"/>
    </row>
    <row r="133322" spans="73:77" x14ac:dyDescent="0.25">
      <c r="BU133322" s="311"/>
      <c r="BV133322" s="312"/>
      <c r="BW133322" s="312"/>
      <c r="BX133322" s="296"/>
      <c r="BY133322" s="296"/>
    </row>
    <row r="133323" spans="73:77" x14ac:dyDescent="0.25">
      <c r="BU133323" s="311"/>
      <c r="BV133323" s="312"/>
      <c r="BW133323" s="312"/>
      <c r="BX133323" s="296"/>
      <c r="BY133323" s="296"/>
    </row>
    <row r="133324" spans="73:77" x14ac:dyDescent="0.25">
      <c r="BU133324" s="311"/>
      <c r="BV133324" s="312"/>
      <c r="BW133324" s="312"/>
      <c r="BX133324" s="296"/>
      <c r="BY133324" s="296"/>
    </row>
    <row r="133325" spans="73:77" x14ac:dyDescent="0.25">
      <c r="BU133325" s="311"/>
      <c r="BV133325" s="312"/>
      <c r="BW133325" s="312"/>
      <c r="BX133325" s="296"/>
      <c r="BY133325" s="296"/>
    </row>
    <row r="133326" spans="73:77" x14ac:dyDescent="0.25">
      <c r="BU133326" s="311"/>
      <c r="BV133326" s="312"/>
      <c r="BW133326" s="312"/>
      <c r="BX133326" s="296"/>
      <c r="BY133326" s="296"/>
    </row>
    <row r="133327" spans="73:77" x14ac:dyDescent="0.25">
      <c r="BU133327" s="311"/>
      <c r="BV133327" s="312"/>
      <c r="BW133327" s="312"/>
      <c r="BX133327" s="296"/>
      <c r="BY133327" s="296"/>
    </row>
    <row r="133328" spans="73:77" x14ac:dyDescent="0.25">
      <c r="BU133328" s="311"/>
      <c r="BV133328" s="312"/>
      <c r="BW133328" s="312"/>
      <c r="BX133328" s="296"/>
      <c r="BY133328" s="296"/>
    </row>
    <row r="133329" spans="73:77" x14ac:dyDescent="0.25">
      <c r="BU133329" s="311"/>
      <c r="BV133329" s="312"/>
      <c r="BW133329" s="312"/>
      <c r="BX133329" s="296"/>
      <c r="BY133329" s="296"/>
    </row>
    <row r="133330" spans="73:77" x14ac:dyDescent="0.25">
      <c r="BU133330" s="311"/>
      <c r="BV133330" s="312"/>
      <c r="BW133330" s="312"/>
      <c r="BX133330" s="296"/>
      <c r="BY133330" s="296"/>
    </row>
    <row r="133331" spans="73:77" x14ac:dyDescent="0.25">
      <c r="BU133331" s="311"/>
      <c r="BV133331" s="312"/>
      <c r="BW133331" s="312"/>
      <c r="BX133331" s="296"/>
      <c r="BY133331" s="296"/>
    </row>
    <row r="133332" spans="73:77" x14ac:dyDescent="0.25">
      <c r="BU133332" s="311"/>
      <c r="BV133332" s="312"/>
      <c r="BW133332" s="312"/>
      <c r="BX133332" s="296"/>
      <c r="BY133332" s="296"/>
    </row>
    <row r="133333" spans="73:77" x14ac:dyDescent="0.25">
      <c r="BU133333" s="311"/>
      <c r="BV133333" s="312"/>
      <c r="BW133333" s="312"/>
      <c r="BX133333" s="296"/>
      <c r="BY133333" s="296"/>
    </row>
    <row r="133334" spans="73:77" x14ac:dyDescent="0.25">
      <c r="BU133334" s="311"/>
      <c r="BV133334" s="312"/>
      <c r="BW133334" s="312"/>
      <c r="BX133334" s="296"/>
      <c r="BY133334" s="296"/>
    </row>
    <row r="133335" spans="73:77" x14ac:dyDescent="0.25">
      <c r="BU133335" s="311"/>
      <c r="BV133335" s="312"/>
      <c r="BW133335" s="312"/>
      <c r="BX133335" s="296"/>
      <c r="BY133335" s="296"/>
    </row>
    <row r="133336" spans="73:77" x14ac:dyDescent="0.25">
      <c r="BU133336" s="311"/>
      <c r="BV133336" s="312"/>
      <c r="BW133336" s="312"/>
      <c r="BX133336" s="296"/>
      <c r="BY133336" s="296"/>
    </row>
    <row r="133337" spans="73:77" x14ac:dyDescent="0.25">
      <c r="BU133337" s="311"/>
      <c r="BV133337" s="312"/>
      <c r="BW133337" s="312"/>
      <c r="BX133337" s="296"/>
      <c r="BY133337" s="296"/>
    </row>
    <row r="133338" spans="73:77" x14ac:dyDescent="0.25">
      <c r="BU133338" s="311"/>
      <c r="BV133338" s="312"/>
      <c r="BW133338" s="312"/>
      <c r="BX133338" s="296"/>
      <c r="BY133338" s="296"/>
    </row>
    <row r="133339" spans="73:77" x14ac:dyDescent="0.25">
      <c r="BU133339" s="311"/>
      <c r="BV133339" s="312"/>
      <c r="BW133339" s="312"/>
      <c r="BX133339" s="296"/>
      <c r="BY133339" s="296"/>
    </row>
    <row r="133340" spans="73:77" x14ac:dyDescent="0.25">
      <c r="BU133340" s="311"/>
      <c r="BV133340" s="312"/>
      <c r="BW133340" s="312"/>
      <c r="BX133340" s="296"/>
      <c r="BY133340" s="296"/>
    </row>
    <row r="133341" spans="73:77" x14ac:dyDescent="0.25">
      <c r="BU133341" s="311"/>
      <c r="BV133341" s="312"/>
      <c r="BW133341" s="312"/>
      <c r="BX133341" s="296"/>
      <c r="BY133341" s="296"/>
    </row>
    <row r="133342" spans="73:77" x14ac:dyDescent="0.25">
      <c r="BU133342" s="311"/>
      <c r="BV133342" s="312"/>
      <c r="BW133342" s="312"/>
      <c r="BX133342" s="296"/>
      <c r="BY133342" s="296"/>
    </row>
    <row r="133343" spans="73:77" x14ac:dyDescent="0.25">
      <c r="BU133343" s="311"/>
      <c r="BV133343" s="312"/>
      <c r="BW133343" s="312"/>
      <c r="BX133343" s="296"/>
      <c r="BY133343" s="296"/>
    </row>
    <row r="133344" spans="73:77" x14ac:dyDescent="0.25">
      <c r="BU133344" s="311"/>
      <c r="BV133344" s="312"/>
      <c r="BW133344" s="312"/>
      <c r="BX133344" s="296"/>
      <c r="BY133344" s="296"/>
    </row>
    <row r="133345" spans="73:77" x14ac:dyDescent="0.25">
      <c r="BU133345" s="311"/>
      <c r="BV133345" s="312"/>
      <c r="BW133345" s="312"/>
      <c r="BX133345" s="296"/>
      <c r="BY133345" s="296"/>
    </row>
    <row r="133346" spans="73:77" x14ac:dyDescent="0.25">
      <c r="BU133346" s="311"/>
      <c r="BV133346" s="312"/>
      <c r="BW133346" s="312"/>
      <c r="BX133346" s="296"/>
      <c r="BY133346" s="296"/>
    </row>
    <row r="133347" spans="73:77" x14ac:dyDescent="0.25">
      <c r="BU133347" s="311"/>
      <c r="BV133347" s="312"/>
      <c r="BW133347" s="312"/>
      <c r="BX133347" s="296"/>
      <c r="BY133347" s="296"/>
    </row>
    <row r="133348" spans="73:77" x14ac:dyDescent="0.25">
      <c r="BU133348" s="311"/>
      <c r="BV133348" s="312"/>
      <c r="BW133348" s="312"/>
      <c r="BX133348" s="296"/>
      <c r="BY133348" s="296"/>
    </row>
    <row r="133349" spans="73:77" x14ac:dyDescent="0.25">
      <c r="BU133349" s="311"/>
      <c r="BV133349" s="312"/>
      <c r="BW133349" s="312"/>
      <c r="BX133349" s="296"/>
      <c r="BY133349" s="296"/>
    </row>
    <row r="133350" spans="73:77" x14ac:dyDescent="0.25">
      <c r="BU133350" s="311"/>
      <c r="BV133350" s="312"/>
      <c r="BW133350" s="312"/>
      <c r="BX133350" s="296"/>
      <c r="BY133350" s="296"/>
    </row>
    <row r="133351" spans="73:77" x14ac:dyDescent="0.25">
      <c r="BU133351" s="311"/>
      <c r="BV133351" s="312"/>
      <c r="BW133351" s="312"/>
      <c r="BX133351" s="296"/>
      <c r="BY133351" s="296"/>
    </row>
    <row r="133352" spans="73:77" x14ac:dyDescent="0.25">
      <c r="BU133352" s="311"/>
      <c r="BV133352" s="312"/>
      <c r="BW133352" s="312"/>
      <c r="BX133352" s="296"/>
      <c r="BY133352" s="296"/>
    </row>
    <row r="133353" spans="73:77" x14ac:dyDescent="0.25">
      <c r="BU133353" s="311"/>
      <c r="BV133353" s="312"/>
      <c r="BW133353" s="312"/>
      <c r="BX133353" s="296"/>
      <c r="BY133353" s="296"/>
    </row>
    <row r="133354" spans="73:77" x14ac:dyDescent="0.25">
      <c r="BU133354" s="311"/>
      <c r="BV133354" s="312"/>
      <c r="BW133354" s="312"/>
      <c r="BX133354" s="296"/>
      <c r="BY133354" s="296"/>
    </row>
    <row r="133355" spans="73:77" x14ac:dyDescent="0.25">
      <c r="BU133355" s="311"/>
      <c r="BV133355" s="312"/>
      <c r="BW133355" s="312"/>
      <c r="BX133355" s="296"/>
      <c r="BY133355" s="296"/>
    </row>
    <row r="133356" spans="73:77" x14ac:dyDescent="0.25">
      <c r="BU133356" s="311"/>
      <c r="BV133356" s="312"/>
      <c r="BW133356" s="312"/>
      <c r="BX133356" s="296"/>
      <c r="BY133356" s="296"/>
    </row>
    <row r="133357" spans="73:77" x14ac:dyDescent="0.25">
      <c r="BU133357" s="311"/>
      <c r="BV133357" s="312"/>
      <c r="BW133357" s="312"/>
      <c r="BX133357" s="296"/>
      <c r="BY133357" s="296"/>
    </row>
    <row r="133358" spans="73:77" x14ac:dyDescent="0.25">
      <c r="BU133358" s="311"/>
      <c r="BV133358" s="312"/>
      <c r="BW133358" s="312"/>
      <c r="BX133358" s="296"/>
      <c r="BY133358" s="296"/>
    </row>
    <row r="133359" spans="73:77" x14ac:dyDescent="0.25">
      <c r="BU133359" s="311"/>
      <c r="BV133359" s="312"/>
      <c r="BW133359" s="312"/>
      <c r="BX133359" s="296"/>
      <c r="BY133359" s="296"/>
    </row>
    <row r="133360" spans="73:77" x14ac:dyDescent="0.25">
      <c r="BU133360" s="311"/>
      <c r="BV133360" s="312"/>
      <c r="BW133360" s="312"/>
      <c r="BX133360" s="296"/>
      <c r="BY133360" s="296"/>
    </row>
    <row r="133361" spans="73:77" x14ac:dyDescent="0.25">
      <c r="BU133361" s="311"/>
      <c r="BV133361" s="312"/>
      <c r="BW133361" s="312"/>
      <c r="BX133361" s="296"/>
      <c r="BY133361" s="296"/>
    </row>
    <row r="133362" spans="73:77" x14ac:dyDescent="0.25">
      <c r="BU133362" s="311"/>
      <c r="BV133362" s="312"/>
      <c r="BW133362" s="312"/>
      <c r="BX133362" s="296"/>
      <c r="BY133362" s="296"/>
    </row>
    <row r="133363" spans="73:77" x14ac:dyDescent="0.25">
      <c r="BU133363" s="311"/>
      <c r="BV133363" s="312"/>
      <c r="BW133363" s="312"/>
      <c r="BX133363" s="296"/>
      <c r="BY133363" s="296"/>
    </row>
    <row r="133364" spans="73:77" x14ac:dyDescent="0.25">
      <c r="BU133364" s="311"/>
      <c r="BV133364" s="312"/>
      <c r="BW133364" s="312"/>
      <c r="BX133364" s="296"/>
      <c r="BY133364" s="296"/>
    </row>
    <row r="133365" spans="73:77" x14ac:dyDescent="0.25">
      <c r="BU133365" s="311"/>
      <c r="BV133365" s="312"/>
      <c r="BW133365" s="312"/>
      <c r="BX133365" s="296"/>
      <c r="BY133365" s="296"/>
    </row>
    <row r="133366" spans="73:77" x14ac:dyDescent="0.25">
      <c r="BU133366" s="311"/>
      <c r="BV133366" s="312"/>
      <c r="BW133366" s="312"/>
      <c r="BX133366" s="296"/>
      <c r="BY133366" s="296"/>
    </row>
    <row r="133367" spans="73:77" x14ac:dyDescent="0.25">
      <c r="BU133367" s="311"/>
      <c r="BV133367" s="312"/>
      <c r="BW133367" s="312"/>
      <c r="BX133367" s="296"/>
      <c r="BY133367" s="296"/>
    </row>
    <row r="133368" spans="73:77" x14ac:dyDescent="0.25">
      <c r="BU133368" s="311"/>
      <c r="BV133368" s="312"/>
      <c r="BW133368" s="312"/>
      <c r="BX133368" s="296"/>
      <c r="BY133368" s="296"/>
    </row>
    <row r="133369" spans="73:77" x14ac:dyDescent="0.25">
      <c r="BU133369" s="311"/>
      <c r="BV133369" s="312"/>
      <c r="BW133369" s="312"/>
      <c r="BX133369" s="296"/>
      <c r="BY133369" s="296"/>
    </row>
    <row r="133370" spans="73:77" x14ac:dyDescent="0.25">
      <c r="BU133370" s="311"/>
      <c r="BV133370" s="312"/>
      <c r="BW133370" s="312"/>
      <c r="BX133370" s="296"/>
      <c r="BY133370" s="296"/>
    </row>
    <row r="133371" spans="73:77" x14ac:dyDescent="0.25">
      <c r="BU133371" s="311"/>
      <c r="BV133371" s="312"/>
      <c r="BW133371" s="312"/>
      <c r="BX133371" s="296"/>
      <c r="BY133371" s="296"/>
    </row>
    <row r="133372" spans="73:77" x14ac:dyDescent="0.25">
      <c r="BU133372" s="311"/>
      <c r="BV133372" s="312"/>
      <c r="BW133372" s="312"/>
      <c r="BX133372" s="296"/>
      <c r="BY133372" s="296"/>
    </row>
    <row r="133373" spans="73:77" x14ac:dyDescent="0.25">
      <c r="BU133373" s="311"/>
      <c r="BV133373" s="312"/>
      <c r="BW133373" s="312"/>
      <c r="BX133373" s="296"/>
      <c r="BY133373" s="296"/>
    </row>
    <row r="133374" spans="73:77" x14ac:dyDescent="0.25">
      <c r="BU133374" s="311"/>
      <c r="BV133374" s="312"/>
      <c r="BW133374" s="312"/>
      <c r="BX133374" s="296"/>
      <c r="BY133374" s="296"/>
    </row>
    <row r="133375" spans="73:77" x14ac:dyDescent="0.25">
      <c r="BU133375" s="311"/>
      <c r="BV133375" s="312"/>
      <c r="BW133375" s="312"/>
      <c r="BX133375" s="296"/>
      <c r="BY133375" s="296"/>
    </row>
    <row r="133376" spans="73:77" x14ac:dyDescent="0.25">
      <c r="BU133376" s="311"/>
      <c r="BV133376" s="312"/>
      <c r="BW133376" s="312"/>
      <c r="BX133376" s="296"/>
      <c r="BY133376" s="296"/>
    </row>
    <row r="133377" spans="73:77" x14ac:dyDescent="0.25">
      <c r="BU133377" s="311"/>
      <c r="BV133377" s="312"/>
      <c r="BW133377" s="312"/>
      <c r="BX133377" s="296"/>
      <c r="BY133377" s="296"/>
    </row>
    <row r="133378" spans="73:77" x14ac:dyDescent="0.25">
      <c r="BU133378" s="311"/>
      <c r="BV133378" s="312"/>
      <c r="BW133378" s="312"/>
      <c r="BX133378" s="296"/>
      <c r="BY133378" s="296"/>
    </row>
    <row r="133379" spans="73:77" x14ac:dyDescent="0.25">
      <c r="BU133379" s="311"/>
      <c r="BV133379" s="312"/>
      <c r="BW133379" s="312"/>
      <c r="BX133379" s="296"/>
      <c r="BY133379" s="296"/>
    </row>
    <row r="133380" spans="73:77" x14ac:dyDescent="0.25">
      <c r="BU133380" s="311"/>
      <c r="BV133380" s="312"/>
      <c r="BW133380" s="312"/>
      <c r="BX133380" s="296"/>
      <c r="BY133380" s="296"/>
    </row>
    <row r="133381" spans="73:77" x14ac:dyDescent="0.25">
      <c r="BU133381" s="311"/>
      <c r="BV133381" s="312"/>
      <c r="BW133381" s="312"/>
      <c r="BX133381" s="296"/>
      <c r="BY133381" s="296"/>
    </row>
    <row r="133382" spans="73:77" x14ac:dyDescent="0.25">
      <c r="BU133382" s="311"/>
      <c r="BV133382" s="312"/>
      <c r="BW133382" s="312"/>
      <c r="BX133382" s="296"/>
      <c r="BY133382" s="296"/>
    </row>
    <row r="133383" spans="73:77" x14ac:dyDescent="0.25">
      <c r="BU133383" s="311"/>
      <c r="BV133383" s="312"/>
      <c r="BW133383" s="312"/>
      <c r="BX133383" s="296"/>
      <c r="BY133383" s="296"/>
    </row>
    <row r="133384" spans="73:77" x14ac:dyDescent="0.25">
      <c r="BU133384" s="311"/>
      <c r="BV133384" s="312"/>
      <c r="BW133384" s="312"/>
      <c r="BX133384" s="296"/>
      <c r="BY133384" s="296"/>
    </row>
    <row r="133385" spans="73:77" x14ac:dyDescent="0.25">
      <c r="BU133385" s="311"/>
      <c r="BV133385" s="312"/>
      <c r="BW133385" s="312"/>
      <c r="BX133385" s="296"/>
      <c r="BY133385" s="296"/>
    </row>
    <row r="133386" spans="73:77" x14ac:dyDescent="0.25">
      <c r="BU133386" s="311"/>
      <c r="BV133386" s="312"/>
      <c r="BW133386" s="312"/>
      <c r="BX133386" s="296"/>
      <c r="BY133386" s="296"/>
    </row>
    <row r="133387" spans="73:77" x14ac:dyDescent="0.25">
      <c r="BU133387" s="311"/>
      <c r="BV133387" s="312"/>
      <c r="BW133387" s="312"/>
      <c r="BX133387" s="296"/>
      <c r="BY133387" s="296"/>
    </row>
    <row r="133388" spans="73:77" x14ac:dyDescent="0.25">
      <c r="BU133388" s="311"/>
      <c r="BV133388" s="312"/>
      <c r="BW133388" s="312"/>
      <c r="BX133388" s="296"/>
      <c r="BY133388" s="296"/>
    </row>
    <row r="133389" spans="73:77" x14ac:dyDescent="0.25">
      <c r="BU133389" s="311"/>
      <c r="BV133389" s="312"/>
      <c r="BW133389" s="312"/>
      <c r="BX133389" s="296"/>
      <c r="BY133389" s="296"/>
    </row>
    <row r="133390" spans="73:77" x14ac:dyDescent="0.25">
      <c r="BU133390" s="311"/>
      <c r="BV133390" s="312"/>
      <c r="BW133390" s="312"/>
      <c r="BX133390" s="296"/>
      <c r="BY133390" s="296"/>
    </row>
    <row r="133391" spans="73:77" x14ac:dyDescent="0.25">
      <c r="BU133391" s="311"/>
      <c r="BV133391" s="312"/>
      <c r="BW133391" s="312"/>
      <c r="BX133391" s="296"/>
      <c r="BY133391" s="296"/>
    </row>
    <row r="133392" spans="73:77" x14ac:dyDescent="0.25">
      <c r="BU133392" s="311"/>
      <c r="BV133392" s="312"/>
      <c r="BW133392" s="312"/>
      <c r="BX133392" s="296"/>
      <c r="BY133392" s="296"/>
    </row>
    <row r="133393" spans="73:77" x14ac:dyDescent="0.25">
      <c r="BU133393" s="311"/>
      <c r="BV133393" s="312"/>
      <c r="BW133393" s="312"/>
      <c r="BX133393" s="296"/>
      <c r="BY133393" s="296"/>
    </row>
    <row r="133394" spans="73:77" x14ac:dyDescent="0.25">
      <c r="BU133394" s="311"/>
      <c r="BV133394" s="312"/>
      <c r="BW133394" s="312"/>
      <c r="BX133394" s="296"/>
      <c r="BY133394" s="296"/>
    </row>
    <row r="133395" spans="73:77" x14ac:dyDescent="0.25">
      <c r="BU133395" s="311"/>
      <c r="BV133395" s="312"/>
      <c r="BW133395" s="312"/>
      <c r="BX133395" s="296"/>
      <c r="BY133395" s="296"/>
    </row>
    <row r="133396" spans="73:77" x14ac:dyDescent="0.25">
      <c r="BU133396" s="311"/>
      <c r="BV133396" s="312"/>
      <c r="BW133396" s="312"/>
      <c r="BX133396" s="296"/>
      <c r="BY133396" s="296"/>
    </row>
    <row r="133397" spans="73:77" x14ac:dyDescent="0.25">
      <c r="BU133397" s="311"/>
      <c r="BV133397" s="312"/>
      <c r="BW133397" s="312"/>
      <c r="BX133397" s="296"/>
      <c r="BY133397" s="296"/>
    </row>
    <row r="133398" spans="73:77" x14ac:dyDescent="0.25">
      <c r="BU133398" s="311"/>
      <c r="BV133398" s="312"/>
      <c r="BW133398" s="312"/>
      <c r="BX133398" s="296"/>
      <c r="BY133398" s="296"/>
    </row>
    <row r="133399" spans="73:77" x14ac:dyDescent="0.25">
      <c r="BU133399" s="311"/>
      <c r="BV133399" s="312"/>
      <c r="BW133399" s="312"/>
      <c r="BX133399" s="296"/>
      <c r="BY133399" s="296"/>
    </row>
    <row r="133400" spans="73:77" x14ac:dyDescent="0.25">
      <c r="BU133400" s="311"/>
      <c r="BV133400" s="312"/>
      <c r="BW133400" s="312"/>
      <c r="BX133400" s="296"/>
      <c r="BY133400" s="296"/>
    </row>
    <row r="133401" spans="73:77" x14ac:dyDescent="0.25">
      <c r="BU133401" s="311"/>
      <c r="BV133401" s="312"/>
      <c r="BW133401" s="312"/>
      <c r="BX133401" s="296"/>
      <c r="BY133401" s="296"/>
    </row>
    <row r="133402" spans="73:77" x14ac:dyDescent="0.25">
      <c r="BU133402" s="311"/>
      <c r="BV133402" s="312"/>
      <c r="BW133402" s="312"/>
      <c r="BX133402" s="296"/>
      <c r="BY133402" s="296"/>
    </row>
    <row r="133403" spans="73:77" x14ac:dyDescent="0.25">
      <c r="BU133403" s="311"/>
      <c r="BV133403" s="312"/>
      <c r="BW133403" s="312"/>
      <c r="BX133403" s="296"/>
      <c r="BY133403" s="296"/>
    </row>
    <row r="133404" spans="73:77" x14ac:dyDescent="0.25">
      <c r="BU133404" s="311"/>
      <c r="BV133404" s="312"/>
      <c r="BW133404" s="312"/>
      <c r="BX133404" s="296"/>
      <c r="BY133404" s="296"/>
    </row>
    <row r="133405" spans="73:77" x14ac:dyDescent="0.25">
      <c r="BU133405" s="311"/>
      <c r="BV133405" s="312"/>
      <c r="BW133405" s="312"/>
      <c r="BX133405" s="296"/>
      <c r="BY133405" s="296"/>
    </row>
    <row r="133406" spans="73:77" x14ac:dyDescent="0.25">
      <c r="BU133406" s="311"/>
      <c r="BV133406" s="312"/>
      <c r="BW133406" s="312"/>
      <c r="BX133406" s="296"/>
      <c r="BY133406" s="296"/>
    </row>
    <row r="133407" spans="73:77" x14ac:dyDescent="0.25">
      <c r="BU133407" s="311"/>
      <c r="BV133407" s="312"/>
      <c r="BW133407" s="312"/>
      <c r="BX133407" s="296"/>
      <c r="BY133407" s="296"/>
    </row>
    <row r="133408" spans="73:77" x14ac:dyDescent="0.25">
      <c r="BU133408" s="311"/>
      <c r="BV133408" s="312"/>
      <c r="BW133408" s="312"/>
      <c r="BX133408" s="296"/>
      <c r="BY133408" s="296"/>
    </row>
    <row r="133409" spans="73:77" x14ac:dyDescent="0.25">
      <c r="BU133409" s="311"/>
      <c r="BV133409" s="312"/>
      <c r="BW133409" s="312"/>
      <c r="BX133409" s="296"/>
      <c r="BY133409" s="296"/>
    </row>
    <row r="133410" spans="73:77" x14ac:dyDescent="0.25">
      <c r="BU133410" s="311"/>
      <c r="BV133410" s="312"/>
      <c r="BW133410" s="312"/>
      <c r="BX133410" s="296"/>
      <c r="BY133410" s="296"/>
    </row>
    <row r="133411" spans="73:77" x14ac:dyDescent="0.25">
      <c r="BU133411" s="311"/>
      <c r="BV133411" s="312"/>
      <c r="BW133411" s="312"/>
      <c r="BX133411" s="296"/>
      <c r="BY133411" s="296"/>
    </row>
    <row r="133412" spans="73:77" x14ac:dyDescent="0.25">
      <c r="BU133412" s="311"/>
      <c r="BV133412" s="312"/>
      <c r="BW133412" s="312"/>
      <c r="BX133412" s="296"/>
      <c r="BY133412" s="296"/>
    </row>
    <row r="133413" spans="73:77" x14ac:dyDescent="0.25">
      <c r="BU133413" s="311"/>
      <c r="BV133413" s="312"/>
      <c r="BW133413" s="312"/>
      <c r="BX133413" s="296"/>
      <c r="BY133413" s="296"/>
    </row>
    <row r="133414" spans="73:77" x14ac:dyDescent="0.25">
      <c r="BU133414" s="311"/>
      <c r="BV133414" s="312"/>
      <c r="BW133414" s="312"/>
      <c r="BX133414" s="296"/>
      <c r="BY133414" s="296"/>
    </row>
    <row r="133415" spans="73:77" x14ac:dyDescent="0.25">
      <c r="BU133415" s="311"/>
      <c r="BV133415" s="312"/>
      <c r="BW133415" s="312"/>
      <c r="BX133415" s="296"/>
      <c r="BY133415" s="296"/>
    </row>
    <row r="133416" spans="73:77" x14ac:dyDescent="0.25">
      <c r="BU133416" s="311"/>
      <c r="BV133416" s="312"/>
      <c r="BW133416" s="312"/>
      <c r="BX133416" s="296"/>
      <c r="BY133416" s="296"/>
    </row>
    <row r="133417" spans="73:77" x14ac:dyDescent="0.25">
      <c r="BU133417" s="311"/>
      <c r="BV133417" s="312"/>
      <c r="BW133417" s="312"/>
      <c r="BX133417" s="296"/>
      <c r="BY133417" s="296"/>
    </row>
    <row r="133418" spans="73:77" x14ac:dyDescent="0.25">
      <c r="BU133418" s="311"/>
      <c r="BV133418" s="312"/>
      <c r="BW133418" s="312"/>
      <c r="BX133418" s="296"/>
      <c r="BY133418" s="296"/>
    </row>
    <row r="133419" spans="73:77" x14ac:dyDescent="0.25">
      <c r="BU133419" s="311"/>
      <c r="BV133419" s="312"/>
      <c r="BW133419" s="312"/>
      <c r="BX133419" s="296"/>
      <c r="BY133419" s="296"/>
    </row>
    <row r="133420" spans="73:77" x14ac:dyDescent="0.25">
      <c r="BU133420" s="311"/>
      <c r="BV133420" s="312"/>
      <c r="BW133420" s="312"/>
      <c r="BX133420" s="296"/>
      <c r="BY133420" s="296"/>
    </row>
    <row r="133421" spans="73:77" x14ac:dyDescent="0.25">
      <c r="BU133421" s="311"/>
      <c r="BV133421" s="312"/>
      <c r="BW133421" s="312"/>
      <c r="BX133421" s="296"/>
      <c r="BY133421" s="296"/>
    </row>
    <row r="133422" spans="73:77" x14ac:dyDescent="0.25">
      <c r="BU133422" s="311"/>
      <c r="BV133422" s="312"/>
      <c r="BW133422" s="312"/>
      <c r="BX133422" s="296"/>
      <c r="BY133422" s="296"/>
    </row>
    <row r="133423" spans="73:77" x14ac:dyDescent="0.25">
      <c r="BU133423" s="311"/>
      <c r="BV133423" s="312"/>
      <c r="BW133423" s="312"/>
      <c r="BX133423" s="296"/>
      <c r="BY133423" s="296"/>
    </row>
    <row r="133424" spans="73:77" x14ac:dyDescent="0.25">
      <c r="BU133424" s="311"/>
      <c r="BV133424" s="312"/>
      <c r="BW133424" s="312"/>
      <c r="BX133424" s="296"/>
      <c r="BY133424" s="296"/>
    </row>
    <row r="133425" spans="73:77" x14ac:dyDescent="0.25">
      <c r="BU133425" s="311"/>
      <c r="BV133425" s="312"/>
      <c r="BW133425" s="312"/>
      <c r="BX133425" s="296"/>
      <c r="BY133425" s="296"/>
    </row>
    <row r="133426" spans="73:77" x14ac:dyDescent="0.25">
      <c r="BU133426" s="311"/>
      <c r="BV133426" s="312"/>
      <c r="BW133426" s="312"/>
      <c r="BX133426" s="296"/>
      <c r="BY133426" s="296"/>
    </row>
    <row r="133427" spans="73:77" x14ac:dyDescent="0.25">
      <c r="BU133427" s="311"/>
      <c r="BV133427" s="312"/>
      <c r="BW133427" s="312"/>
      <c r="BX133427" s="296"/>
      <c r="BY133427" s="296"/>
    </row>
    <row r="133428" spans="73:77" x14ac:dyDescent="0.25">
      <c r="BU133428" s="311"/>
      <c r="BV133428" s="312"/>
      <c r="BW133428" s="312"/>
      <c r="BX133428" s="296"/>
      <c r="BY133428" s="296"/>
    </row>
    <row r="133429" spans="73:77" x14ac:dyDescent="0.25">
      <c r="BU133429" s="311"/>
      <c r="BV133429" s="312"/>
      <c r="BW133429" s="312"/>
      <c r="BX133429" s="296"/>
      <c r="BY133429" s="296"/>
    </row>
    <row r="133430" spans="73:77" x14ac:dyDescent="0.25">
      <c r="BU133430" s="311"/>
      <c r="BV133430" s="312"/>
      <c r="BW133430" s="312"/>
      <c r="BX133430" s="296"/>
      <c r="BY133430" s="296"/>
    </row>
    <row r="133431" spans="73:77" x14ac:dyDescent="0.25">
      <c r="BU133431" s="311"/>
      <c r="BV133431" s="312"/>
      <c r="BW133431" s="312"/>
      <c r="BX133431" s="296"/>
      <c r="BY133431" s="296"/>
    </row>
    <row r="133432" spans="73:77" x14ac:dyDescent="0.25">
      <c r="BU133432" s="311"/>
      <c r="BV133432" s="312"/>
      <c r="BW133432" s="312"/>
      <c r="BX133432" s="296"/>
      <c r="BY133432" s="296"/>
    </row>
    <row r="133433" spans="73:77" x14ac:dyDescent="0.25">
      <c r="BU133433" s="311"/>
      <c r="BV133433" s="312"/>
      <c r="BW133433" s="312"/>
      <c r="BX133433" s="296"/>
      <c r="BY133433" s="296"/>
    </row>
    <row r="133434" spans="73:77" x14ac:dyDescent="0.25">
      <c r="BU133434" s="311"/>
      <c r="BV133434" s="312"/>
      <c r="BW133434" s="312"/>
      <c r="BX133434" s="296"/>
      <c r="BY133434" s="296"/>
    </row>
    <row r="133435" spans="73:77" x14ac:dyDescent="0.25">
      <c r="BU133435" s="311"/>
      <c r="BV133435" s="312"/>
      <c r="BW133435" s="312"/>
      <c r="BX133435" s="296"/>
      <c r="BY133435" s="296"/>
    </row>
    <row r="133436" spans="73:77" x14ac:dyDescent="0.25">
      <c r="BU133436" s="311"/>
      <c r="BV133436" s="312"/>
      <c r="BW133436" s="312"/>
      <c r="BX133436" s="296"/>
      <c r="BY133436" s="296"/>
    </row>
    <row r="133437" spans="73:77" x14ac:dyDescent="0.25">
      <c r="BU133437" s="311"/>
      <c r="BV133437" s="312"/>
      <c r="BW133437" s="312"/>
      <c r="BX133437" s="296"/>
      <c r="BY133437" s="296"/>
    </row>
    <row r="133438" spans="73:77" x14ac:dyDescent="0.25">
      <c r="BU133438" s="311"/>
      <c r="BV133438" s="312"/>
      <c r="BW133438" s="312"/>
      <c r="BX133438" s="296"/>
      <c r="BY133438" s="296"/>
    </row>
    <row r="133439" spans="73:77" x14ac:dyDescent="0.25">
      <c r="BU133439" s="311"/>
      <c r="BV133439" s="312"/>
      <c r="BW133439" s="312"/>
      <c r="BX133439" s="296"/>
      <c r="BY133439" s="296"/>
    </row>
    <row r="133440" spans="73:77" x14ac:dyDescent="0.25">
      <c r="BU133440" s="311"/>
      <c r="BV133440" s="312"/>
      <c r="BW133440" s="312"/>
      <c r="BX133440" s="296"/>
      <c r="BY133440" s="296"/>
    </row>
    <row r="133441" spans="73:77" x14ac:dyDescent="0.25">
      <c r="BU133441" s="311"/>
      <c r="BV133441" s="312"/>
      <c r="BW133441" s="312"/>
      <c r="BX133441" s="296"/>
      <c r="BY133441" s="296"/>
    </row>
    <row r="133442" spans="73:77" x14ac:dyDescent="0.25">
      <c r="BU133442" s="311"/>
      <c r="BV133442" s="312"/>
      <c r="BW133442" s="312"/>
      <c r="BX133442" s="296"/>
      <c r="BY133442" s="296"/>
    </row>
    <row r="133443" spans="73:77" x14ac:dyDescent="0.25">
      <c r="BU133443" s="311"/>
      <c r="BV133443" s="312"/>
      <c r="BW133443" s="312"/>
      <c r="BX133443" s="296"/>
      <c r="BY133443" s="296"/>
    </row>
    <row r="133444" spans="73:77" x14ac:dyDescent="0.25">
      <c r="BU133444" s="311"/>
      <c r="BV133444" s="312"/>
      <c r="BW133444" s="312"/>
      <c r="BX133444" s="296"/>
      <c r="BY133444" s="296"/>
    </row>
    <row r="133445" spans="73:77" x14ac:dyDescent="0.25">
      <c r="BU133445" s="311"/>
      <c r="BV133445" s="312"/>
      <c r="BW133445" s="312"/>
      <c r="BX133445" s="296"/>
      <c r="BY133445" s="296"/>
    </row>
    <row r="133446" spans="73:77" x14ac:dyDescent="0.25">
      <c r="BU133446" s="311"/>
      <c r="BV133446" s="312"/>
      <c r="BW133446" s="312"/>
      <c r="BX133446" s="296"/>
      <c r="BY133446" s="296"/>
    </row>
    <row r="133447" spans="73:77" x14ac:dyDescent="0.25">
      <c r="BU133447" s="311"/>
      <c r="BV133447" s="312"/>
      <c r="BW133447" s="312"/>
      <c r="BX133447" s="296"/>
      <c r="BY133447" s="296"/>
    </row>
    <row r="133448" spans="73:77" x14ac:dyDescent="0.25">
      <c r="BU133448" s="311"/>
      <c r="BV133448" s="312"/>
      <c r="BW133448" s="312"/>
      <c r="BX133448" s="296"/>
      <c r="BY133448" s="296"/>
    </row>
    <row r="133449" spans="73:77" x14ac:dyDescent="0.25">
      <c r="BU133449" s="311"/>
      <c r="BV133449" s="312"/>
      <c r="BW133449" s="312"/>
      <c r="BX133449" s="296"/>
      <c r="BY133449" s="296"/>
    </row>
    <row r="133450" spans="73:77" x14ac:dyDescent="0.25">
      <c r="BU133450" s="311"/>
      <c r="BV133450" s="312"/>
      <c r="BW133450" s="312"/>
      <c r="BX133450" s="296"/>
      <c r="BY133450" s="296"/>
    </row>
    <row r="133451" spans="73:77" x14ac:dyDescent="0.25">
      <c r="BU133451" s="311"/>
      <c r="BV133451" s="312"/>
      <c r="BW133451" s="312"/>
      <c r="BX133451" s="296"/>
      <c r="BY133451" s="296"/>
    </row>
    <row r="133452" spans="73:77" x14ac:dyDescent="0.25">
      <c r="BU133452" s="311"/>
      <c r="BV133452" s="312"/>
      <c r="BW133452" s="312"/>
      <c r="BX133452" s="296"/>
      <c r="BY133452" s="296"/>
    </row>
    <row r="133453" spans="73:77" x14ac:dyDescent="0.25">
      <c r="BU133453" s="311"/>
      <c r="BV133453" s="312"/>
      <c r="BW133453" s="312"/>
      <c r="BX133453" s="296"/>
      <c r="BY133453" s="296"/>
    </row>
    <row r="133454" spans="73:77" x14ac:dyDescent="0.25">
      <c r="BU133454" s="311"/>
      <c r="BV133454" s="312"/>
      <c r="BW133454" s="312"/>
      <c r="BX133454" s="296"/>
      <c r="BY133454" s="296"/>
    </row>
    <row r="133455" spans="73:77" x14ac:dyDescent="0.25">
      <c r="BU133455" s="311"/>
      <c r="BV133455" s="312"/>
      <c r="BW133455" s="312"/>
      <c r="BX133455" s="296"/>
      <c r="BY133455" s="296"/>
    </row>
    <row r="133456" spans="73:77" x14ac:dyDescent="0.25">
      <c r="BU133456" s="311"/>
      <c r="BV133456" s="312"/>
      <c r="BW133456" s="312"/>
      <c r="BX133456" s="296"/>
      <c r="BY133456" s="296"/>
    </row>
    <row r="133457" spans="73:77" x14ac:dyDescent="0.25">
      <c r="BU133457" s="311"/>
      <c r="BV133457" s="312"/>
      <c r="BW133457" s="312"/>
      <c r="BX133457" s="296"/>
      <c r="BY133457" s="296"/>
    </row>
    <row r="133458" spans="73:77" x14ac:dyDescent="0.25">
      <c r="BU133458" s="311"/>
      <c r="BV133458" s="312"/>
      <c r="BW133458" s="312"/>
      <c r="BX133458" s="296"/>
      <c r="BY133458" s="296"/>
    </row>
    <row r="133459" spans="73:77" x14ac:dyDescent="0.25">
      <c r="BU133459" s="311"/>
      <c r="BV133459" s="312"/>
      <c r="BW133459" s="312"/>
      <c r="BX133459" s="296"/>
      <c r="BY133459" s="296"/>
    </row>
    <row r="133460" spans="73:77" x14ac:dyDescent="0.25">
      <c r="BU133460" s="311"/>
      <c r="BV133460" s="312"/>
      <c r="BW133460" s="312"/>
      <c r="BX133460" s="296"/>
      <c r="BY133460" s="296"/>
    </row>
    <row r="133461" spans="73:77" x14ac:dyDescent="0.25">
      <c r="BU133461" s="311"/>
      <c r="BV133461" s="312"/>
      <c r="BW133461" s="312"/>
      <c r="BX133461" s="296"/>
      <c r="BY133461" s="296"/>
    </row>
    <row r="133462" spans="73:77" x14ac:dyDescent="0.25">
      <c r="BU133462" s="311"/>
      <c r="BV133462" s="312"/>
      <c r="BW133462" s="312"/>
      <c r="BX133462" s="296"/>
      <c r="BY133462" s="296"/>
    </row>
    <row r="133463" spans="73:77" x14ac:dyDescent="0.25">
      <c r="BU133463" s="311"/>
      <c r="BV133463" s="312"/>
      <c r="BW133463" s="312"/>
      <c r="BX133463" s="296"/>
      <c r="BY133463" s="296"/>
    </row>
    <row r="133464" spans="73:77" x14ac:dyDescent="0.25">
      <c r="BU133464" s="311"/>
      <c r="BV133464" s="312"/>
      <c r="BW133464" s="312"/>
      <c r="BX133464" s="296"/>
      <c r="BY133464" s="296"/>
    </row>
    <row r="133465" spans="73:77" x14ac:dyDescent="0.25">
      <c r="BU133465" s="311"/>
      <c r="BV133465" s="312"/>
      <c r="BW133465" s="312"/>
      <c r="BX133465" s="296"/>
      <c r="BY133465" s="296"/>
    </row>
    <row r="133466" spans="73:77" x14ac:dyDescent="0.25">
      <c r="BU133466" s="311"/>
      <c r="BV133466" s="312"/>
      <c r="BW133466" s="312"/>
      <c r="BX133466" s="296"/>
      <c r="BY133466" s="296"/>
    </row>
    <row r="133467" spans="73:77" x14ac:dyDescent="0.25">
      <c r="BU133467" s="311"/>
      <c r="BV133467" s="312"/>
      <c r="BW133467" s="312"/>
      <c r="BX133467" s="296"/>
      <c r="BY133467" s="296"/>
    </row>
    <row r="133468" spans="73:77" x14ac:dyDescent="0.25">
      <c r="BU133468" s="311"/>
      <c r="BV133468" s="312"/>
      <c r="BW133468" s="312"/>
      <c r="BX133468" s="296"/>
      <c r="BY133468" s="296"/>
    </row>
    <row r="133469" spans="73:77" x14ac:dyDescent="0.25">
      <c r="BU133469" s="311"/>
      <c r="BV133469" s="312"/>
      <c r="BW133469" s="312"/>
      <c r="BX133469" s="296"/>
      <c r="BY133469" s="296"/>
    </row>
    <row r="133470" spans="73:77" x14ac:dyDescent="0.25">
      <c r="BU133470" s="311"/>
      <c r="BV133470" s="312"/>
      <c r="BW133470" s="312"/>
      <c r="BX133470" s="296"/>
      <c r="BY133470" s="296"/>
    </row>
    <row r="133471" spans="73:77" x14ac:dyDescent="0.25">
      <c r="BU133471" s="311"/>
      <c r="BV133471" s="312"/>
      <c r="BW133471" s="312"/>
      <c r="BX133471" s="296"/>
      <c r="BY133471" s="296"/>
    </row>
    <row r="133472" spans="73:77" x14ac:dyDescent="0.25">
      <c r="BU133472" s="311"/>
      <c r="BV133472" s="312"/>
      <c r="BW133472" s="312"/>
      <c r="BX133472" s="296"/>
      <c r="BY133472" s="296"/>
    </row>
    <row r="133473" spans="73:77" x14ac:dyDescent="0.25">
      <c r="BU133473" s="311"/>
      <c r="BV133473" s="312"/>
      <c r="BW133473" s="312"/>
      <c r="BX133473" s="296"/>
      <c r="BY133473" s="296"/>
    </row>
    <row r="133474" spans="73:77" x14ac:dyDescent="0.25">
      <c r="BU133474" s="311"/>
      <c r="BV133474" s="312"/>
      <c r="BW133474" s="312"/>
      <c r="BX133474" s="296"/>
      <c r="BY133474" s="296"/>
    </row>
    <row r="133475" spans="73:77" x14ac:dyDescent="0.25">
      <c r="BU133475" s="311"/>
      <c r="BV133475" s="312"/>
      <c r="BW133475" s="312"/>
      <c r="BX133475" s="296"/>
      <c r="BY133475" s="296"/>
    </row>
    <row r="133476" spans="73:77" x14ac:dyDescent="0.25">
      <c r="BU133476" s="311"/>
      <c r="BV133476" s="312"/>
      <c r="BW133476" s="312"/>
      <c r="BX133476" s="296"/>
      <c r="BY133476" s="296"/>
    </row>
    <row r="133477" spans="73:77" x14ac:dyDescent="0.25">
      <c r="BU133477" s="311"/>
      <c r="BV133477" s="312"/>
      <c r="BW133477" s="312"/>
      <c r="BX133477" s="296"/>
      <c r="BY133477" s="296"/>
    </row>
    <row r="133478" spans="73:77" x14ac:dyDescent="0.25">
      <c r="BU133478" s="311"/>
      <c r="BV133478" s="312"/>
      <c r="BW133478" s="312"/>
      <c r="BX133478" s="296"/>
      <c r="BY133478" s="296"/>
    </row>
    <row r="133479" spans="73:77" x14ac:dyDescent="0.25">
      <c r="BU133479" s="311"/>
      <c r="BV133479" s="312"/>
      <c r="BW133479" s="312"/>
      <c r="BX133479" s="296"/>
      <c r="BY133479" s="296"/>
    </row>
    <row r="133480" spans="73:77" x14ac:dyDescent="0.25">
      <c r="BU133480" s="311"/>
      <c r="BV133480" s="312"/>
      <c r="BW133480" s="312"/>
      <c r="BX133480" s="296"/>
      <c r="BY133480" s="296"/>
    </row>
    <row r="133481" spans="73:77" x14ac:dyDescent="0.25">
      <c r="BU133481" s="311"/>
      <c r="BV133481" s="312"/>
      <c r="BW133481" s="312"/>
      <c r="BX133481" s="296"/>
      <c r="BY133481" s="296"/>
    </row>
    <row r="133482" spans="73:77" x14ac:dyDescent="0.25">
      <c r="BU133482" s="311"/>
      <c r="BV133482" s="312"/>
      <c r="BW133482" s="312"/>
      <c r="BX133482" s="296"/>
      <c r="BY133482" s="296"/>
    </row>
    <row r="133483" spans="73:77" x14ac:dyDescent="0.25">
      <c r="BU133483" s="311"/>
      <c r="BV133483" s="312"/>
      <c r="BW133483" s="312"/>
      <c r="BX133483" s="296"/>
      <c r="BY133483" s="296"/>
    </row>
    <row r="133484" spans="73:77" x14ac:dyDescent="0.25">
      <c r="BU133484" s="311"/>
      <c r="BV133484" s="312"/>
      <c r="BW133484" s="312"/>
      <c r="BX133484" s="296"/>
      <c r="BY133484" s="296"/>
    </row>
    <row r="133485" spans="73:77" x14ac:dyDescent="0.25">
      <c r="BU133485" s="311"/>
      <c r="BV133485" s="312"/>
      <c r="BW133485" s="312"/>
      <c r="BX133485" s="296"/>
      <c r="BY133485" s="296"/>
    </row>
    <row r="133486" spans="73:77" x14ac:dyDescent="0.25">
      <c r="BU133486" s="311"/>
      <c r="BV133486" s="312"/>
      <c r="BW133486" s="312"/>
      <c r="BX133486" s="296"/>
      <c r="BY133486" s="296"/>
    </row>
    <row r="133487" spans="73:77" x14ac:dyDescent="0.25">
      <c r="BU133487" s="311"/>
      <c r="BV133487" s="312"/>
      <c r="BW133487" s="312"/>
      <c r="BX133487" s="296"/>
      <c r="BY133487" s="296"/>
    </row>
    <row r="133488" spans="73:77" x14ac:dyDescent="0.25">
      <c r="BU133488" s="311"/>
      <c r="BV133488" s="312"/>
      <c r="BW133488" s="312"/>
      <c r="BX133488" s="296"/>
      <c r="BY133488" s="296"/>
    </row>
    <row r="133489" spans="73:77" x14ac:dyDescent="0.25">
      <c r="BU133489" s="311"/>
      <c r="BV133489" s="312"/>
      <c r="BW133489" s="312"/>
      <c r="BX133489" s="296"/>
      <c r="BY133489" s="296"/>
    </row>
    <row r="133490" spans="73:77" x14ac:dyDescent="0.25">
      <c r="BU133490" s="311"/>
      <c r="BV133490" s="312"/>
      <c r="BW133490" s="312"/>
      <c r="BX133490" s="296"/>
      <c r="BY133490" s="296"/>
    </row>
    <row r="133491" spans="73:77" x14ac:dyDescent="0.25">
      <c r="BU133491" s="311"/>
      <c r="BV133491" s="312"/>
      <c r="BW133491" s="312"/>
      <c r="BX133491" s="296"/>
      <c r="BY133491" s="296"/>
    </row>
    <row r="133492" spans="73:77" x14ac:dyDescent="0.25">
      <c r="BU133492" s="311"/>
      <c r="BV133492" s="312"/>
      <c r="BW133492" s="312"/>
      <c r="BX133492" s="296"/>
      <c r="BY133492" s="296"/>
    </row>
    <row r="133493" spans="73:77" x14ac:dyDescent="0.25">
      <c r="BU133493" s="311"/>
      <c r="BV133493" s="312"/>
      <c r="BW133493" s="312"/>
      <c r="BX133493" s="296"/>
      <c r="BY133493" s="296"/>
    </row>
    <row r="133494" spans="73:77" x14ac:dyDescent="0.25">
      <c r="BU133494" s="311"/>
      <c r="BV133494" s="312"/>
      <c r="BW133494" s="312"/>
      <c r="BX133494" s="296"/>
      <c r="BY133494" s="296"/>
    </row>
    <row r="133495" spans="73:77" x14ac:dyDescent="0.25">
      <c r="BU133495" s="311"/>
      <c r="BV133495" s="312"/>
      <c r="BW133495" s="312"/>
      <c r="BX133495" s="296"/>
      <c r="BY133495" s="296"/>
    </row>
    <row r="133496" spans="73:77" x14ac:dyDescent="0.25">
      <c r="BU133496" s="311"/>
      <c r="BV133496" s="312"/>
      <c r="BW133496" s="312"/>
      <c r="BX133496" s="296"/>
      <c r="BY133496" s="296"/>
    </row>
    <row r="133497" spans="73:77" x14ac:dyDescent="0.25">
      <c r="BU133497" s="311"/>
      <c r="BV133497" s="312"/>
      <c r="BW133497" s="312"/>
      <c r="BX133497" s="296"/>
      <c r="BY133497" s="296"/>
    </row>
    <row r="133498" spans="73:77" x14ac:dyDescent="0.25">
      <c r="BU133498" s="311"/>
      <c r="BV133498" s="312"/>
      <c r="BW133498" s="312"/>
      <c r="BX133498" s="296"/>
      <c r="BY133498" s="296"/>
    </row>
    <row r="133499" spans="73:77" x14ac:dyDescent="0.25">
      <c r="BU133499" s="311"/>
      <c r="BV133499" s="312"/>
      <c r="BW133499" s="312"/>
      <c r="BX133499" s="296"/>
      <c r="BY133499" s="296"/>
    </row>
    <row r="133500" spans="73:77" x14ac:dyDescent="0.25">
      <c r="BU133500" s="311"/>
      <c r="BV133500" s="312"/>
      <c r="BW133500" s="312"/>
      <c r="BX133500" s="296"/>
      <c r="BY133500" s="296"/>
    </row>
    <row r="133501" spans="73:77" x14ac:dyDescent="0.25">
      <c r="BU133501" s="311"/>
      <c r="BV133501" s="312"/>
      <c r="BW133501" s="312"/>
      <c r="BX133501" s="296"/>
      <c r="BY133501" s="296"/>
    </row>
    <row r="133502" spans="73:77" x14ac:dyDescent="0.25">
      <c r="BU133502" s="311"/>
      <c r="BV133502" s="312"/>
      <c r="BW133502" s="312"/>
      <c r="BX133502" s="296"/>
      <c r="BY133502" s="296"/>
    </row>
    <row r="133503" spans="73:77" x14ac:dyDescent="0.25">
      <c r="BU133503" s="311"/>
      <c r="BV133503" s="312"/>
      <c r="BW133503" s="312"/>
      <c r="BX133503" s="296"/>
      <c r="BY133503" s="296"/>
    </row>
    <row r="133504" spans="73:77" x14ac:dyDescent="0.25">
      <c r="BU133504" s="311"/>
      <c r="BV133504" s="312"/>
      <c r="BW133504" s="312"/>
      <c r="BX133504" s="296"/>
      <c r="BY133504" s="296"/>
    </row>
    <row r="133505" spans="73:77" x14ac:dyDescent="0.25">
      <c r="BU133505" s="311"/>
      <c r="BV133505" s="312"/>
      <c r="BW133505" s="312"/>
      <c r="BX133505" s="296"/>
      <c r="BY133505" s="296"/>
    </row>
    <row r="133506" spans="73:77" x14ac:dyDescent="0.25">
      <c r="BU133506" s="311"/>
      <c r="BV133506" s="312"/>
      <c r="BW133506" s="312"/>
      <c r="BX133506" s="296"/>
      <c r="BY133506" s="296"/>
    </row>
    <row r="133507" spans="73:77" x14ac:dyDescent="0.25">
      <c r="BU133507" s="311"/>
      <c r="BV133507" s="312"/>
      <c r="BW133507" s="312"/>
      <c r="BX133507" s="296"/>
      <c r="BY133507" s="296"/>
    </row>
    <row r="133508" spans="73:77" x14ac:dyDescent="0.25">
      <c r="BU133508" s="311"/>
      <c r="BV133508" s="312"/>
      <c r="BW133508" s="312"/>
      <c r="BX133508" s="296"/>
      <c r="BY133508" s="296"/>
    </row>
    <row r="133509" spans="73:77" x14ac:dyDescent="0.25">
      <c r="BU133509" s="311"/>
      <c r="BV133509" s="312"/>
      <c r="BW133509" s="312"/>
      <c r="BX133509" s="296"/>
      <c r="BY133509" s="296"/>
    </row>
    <row r="133510" spans="73:77" x14ac:dyDescent="0.25">
      <c r="BU133510" s="311"/>
      <c r="BV133510" s="312"/>
      <c r="BW133510" s="312"/>
      <c r="BX133510" s="296"/>
      <c r="BY133510" s="296"/>
    </row>
    <row r="133511" spans="73:77" x14ac:dyDescent="0.25">
      <c r="BU133511" s="311"/>
      <c r="BV133511" s="312"/>
      <c r="BW133511" s="312"/>
      <c r="BX133511" s="296"/>
      <c r="BY133511" s="296"/>
    </row>
    <row r="133512" spans="73:77" x14ac:dyDescent="0.25">
      <c r="BU133512" s="311"/>
      <c r="BV133512" s="312"/>
      <c r="BW133512" s="312"/>
      <c r="BX133512" s="296"/>
      <c r="BY133512" s="296"/>
    </row>
    <row r="133513" spans="73:77" x14ac:dyDescent="0.25">
      <c r="BU133513" s="311"/>
      <c r="BV133513" s="312"/>
      <c r="BW133513" s="312"/>
      <c r="BX133513" s="296"/>
      <c r="BY133513" s="296"/>
    </row>
    <row r="133514" spans="73:77" x14ac:dyDescent="0.25">
      <c r="BU133514" s="311"/>
      <c r="BV133514" s="312"/>
      <c r="BW133514" s="312"/>
      <c r="BX133514" s="296"/>
      <c r="BY133514" s="296"/>
    </row>
    <row r="133515" spans="73:77" x14ac:dyDescent="0.25">
      <c r="BU133515" s="311"/>
      <c r="BV133515" s="312"/>
      <c r="BW133515" s="312"/>
      <c r="BX133515" s="296"/>
      <c r="BY133515" s="296"/>
    </row>
    <row r="133516" spans="73:77" x14ac:dyDescent="0.25">
      <c r="BU133516" s="311"/>
      <c r="BV133516" s="312"/>
      <c r="BW133516" s="312"/>
      <c r="BX133516" s="296"/>
      <c r="BY133516" s="296"/>
    </row>
    <row r="133517" spans="73:77" x14ac:dyDescent="0.25">
      <c r="BU133517" s="311"/>
      <c r="BV133517" s="312"/>
      <c r="BW133517" s="312"/>
      <c r="BX133517" s="296"/>
      <c r="BY133517" s="296"/>
    </row>
    <row r="133518" spans="73:77" x14ac:dyDescent="0.25">
      <c r="BU133518" s="311"/>
      <c r="BV133518" s="312"/>
      <c r="BW133518" s="312"/>
      <c r="BX133518" s="296"/>
      <c r="BY133518" s="296"/>
    </row>
    <row r="133519" spans="73:77" x14ac:dyDescent="0.25">
      <c r="BU133519" s="311"/>
      <c r="BV133519" s="312"/>
      <c r="BW133519" s="312"/>
      <c r="BX133519" s="296"/>
      <c r="BY133519" s="296"/>
    </row>
    <row r="133520" spans="73:77" x14ac:dyDescent="0.25">
      <c r="BU133520" s="311"/>
      <c r="BV133520" s="312"/>
      <c r="BW133520" s="312"/>
      <c r="BX133520" s="296"/>
      <c r="BY133520" s="296"/>
    </row>
    <row r="133521" spans="73:77" x14ac:dyDescent="0.25">
      <c r="BU133521" s="311"/>
      <c r="BV133521" s="312"/>
      <c r="BW133521" s="312"/>
      <c r="BX133521" s="296"/>
      <c r="BY133521" s="296"/>
    </row>
    <row r="133522" spans="73:77" x14ac:dyDescent="0.25">
      <c r="BU133522" s="311"/>
      <c r="BV133522" s="312"/>
      <c r="BW133522" s="312"/>
      <c r="BX133522" s="296"/>
      <c r="BY133522" s="296"/>
    </row>
    <row r="133523" spans="73:77" x14ac:dyDescent="0.25">
      <c r="BU133523" s="311"/>
      <c r="BV133523" s="312"/>
      <c r="BW133523" s="312"/>
      <c r="BX133523" s="296"/>
      <c r="BY133523" s="296"/>
    </row>
    <row r="133524" spans="73:77" x14ac:dyDescent="0.25">
      <c r="BU133524" s="311"/>
      <c r="BV133524" s="312"/>
      <c r="BW133524" s="312"/>
      <c r="BX133524" s="296"/>
      <c r="BY133524" s="296"/>
    </row>
    <row r="133525" spans="73:77" x14ac:dyDescent="0.25">
      <c r="BU133525" s="311"/>
      <c r="BV133525" s="312"/>
      <c r="BW133525" s="312"/>
      <c r="BX133525" s="296"/>
      <c r="BY133525" s="296"/>
    </row>
    <row r="133526" spans="73:77" x14ac:dyDescent="0.25">
      <c r="BU133526" s="311"/>
      <c r="BV133526" s="312"/>
      <c r="BW133526" s="312"/>
      <c r="BX133526" s="296"/>
      <c r="BY133526" s="296"/>
    </row>
    <row r="133527" spans="73:77" x14ac:dyDescent="0.25">
      <c r="BU133527" s="311"/>
      <c r="BV133527" s="312"/>
      <c r="BW133527" s="312"/>
      <c r="BX133527" s="296"/>
      <c r="BY133527" s="296"/>
    </row>
    <row r="133528" spans="73:77" x14ac:dyDescent="0.25">
      <c r="BU133528" s="311"/>
      <c r="BV133528" s="312"/>
      <c r="BW133528" s="312"/>
      <c r="BX133528" s="296"/>
      <c r="BY133528" s="296"/>
    </row>
    <row r="133529" spans="73:77" x14ac:dyDescent="0.25">
      <c r="BU133529" s="311"/>
      <c r="BV133529" s="312"/>
      <c r="BW133529" s="312"/>
      <c r="BX133529" s="296"/>
      <c r="BY133529" s="296"/>
    </row>
    <row r="133530" spans="73:77" x14ac:dyDescent="0.25">
      <c r="BU133530" s="311"/>
      <c r="BV133530" s="312"/>
      <c r="BW133530" s="312"/>
      <c r="BX133530" s="296"/>
      <c r="BY133530" s="296"/>
    </row>
    <row r="133531" spans="73:77" x14ac:dyDescent="0.25">
      <c r="BU133531" s="311"/>
      <c r="BV133531" s="312"/>
      <c r="BW133531" s="312"/>
      <c r="BX133531" s="296"/>
      <c r="BY133531" s="296"/>
    </row>
    <row r="133532" spans="73:77" x14ac:dyDescent="0.25">
      <c r="BU133532" s="311"/>
      <c r="BV133532" s="312"/>
      <c r="BW133532" s="312"/>
      <c r="BX133532" s="296"/>
      <c r="BY133532" s="296"/>
    </row>
    <row r="133533" spans="73:77" x14ac:dyDescent="0.25">
      <c r="BU133533" s="311"/>
      <c r="BV133533" s="312"/>
      <c r="BW133533" s="312"/>
      <c r="BX133533" s="296"/>
      <c r="BY133533" s="296"/>
    </row>
    <row r="133534" spans="73:77" x14ac:dyDescent="0.25">
      <c r="BU133534" s="311"/>
      <c r="BV133534" s="312"/>
      <c r="BW133534" s="312"/>
      <c r="BX133534" s="296"/>
      <c r="BY133534" s="296"/>
    </row>
    <row r="133535" spans="73:77" x14ac:dyDescent="0.25">
      <c r="BU133535" s="311"/>
      <c r="BV133535" s="312"/>
      <c r="BW133535" s="312"/>
      <c r="BX133535" s="296"/>
      <c r="BY133535" s="296"/>
    </row>
    <row r="133536" spans="73:77" x14ac:dyDescent="0.25">
      <c r="BU133536" s="311"/>
      <c r="BV133536" s="312"/>
      <c r="BW133536" s="312"/>
      <c r="BX133536" s="296"/>
      <c r="BY133536" s="296"/>
    </row>
    <row r="133537" spans="73:77" x14ac:dyDescent="0.25">
      <c r="BU133537" s="311"/>
      <c r="BV133537" s="312"/>
      <c r="BW133537" s="312"/>
      <c r="BX133537" s="296"/>
      <c r="BY133537" s="296"/>
    </row>
    <row r="133538" spans="73:77" x14ac:dyDescent="0.25">
      <c r="BU133538" s="311"/>
      <c r="BV133538" s="312"/>
      <c r="BW133538" s="312"/>
      <c r="BX133538" s="296"/>
      <c r="BY133538" s="296"/>
    </row>
    <row r="133539" spans="73:77" x14ac:dyDescent="0.25">
      <c r="BU133539" s="311"/>
      <c r="BV133539" s="312"/>
      <c r="BW133539" s="312"/>
      <c r="BX133539" s="296"/>
      <c r="BY133539" s="296"/>
    </row>
    <row r="133540" spans="73:77" x14ac:dyDescent="0.25">
      <c r="BU133540" s="311"/>
      <c r="BV133540" s="312"/>
      <c r="BW133540" s="312"/>
      <c r="BX133540" s="296"/>
      <c r="BY133540" s="296"/>
    </row>
    <row r="133541" spans="73:77" x14ac:dyDescent="0.25">
      <c r="BU133541" s="311"/>
      <c r="BV133541" s="312"/>
      <c r="BW133541" s="312"/>
      <c r="BX133541" s="296"/>
      <c r="BY133541" s="296"/>
    </row>
    <row r="133542" spans="73:77" x14ac:dyDescent="0.25">
      <c r="BU133542" s="311"/>
      <c r="BV133542" s="312"/>
      <c r="BW133542" s="312"/>
      <c r="BX133542" s="296"/>
      <c r="BY133542" s="296"/>
    </row>
    <row r="133543" spans="73:77" x14ac:dyDescent="0.25">
      <c r="BU133543" s="311"/>
      <c r="BV133543" s="312"/>
      <c r="BW133543" s="312"/>
      <c r="BX133543" s="296"/>
      <c r="BY133543" s="296"/>
    </row>
    <row r="133544" spans="73:77" x14ac:dyDescent="0.25">
      <c r="BU133544" s="311"/>
      <c r="BV133544" s="312"/>
      <c r="BW133544" s="312"/>
      <c r="BX133544" s="296"/>
      <c r="BY133544" s="296"/>
    </row>
    <row r="133545" spans="73:77" x14ac:dyDescent="0.25">
      <c r="BU133545" s="311"/>
      <c r="BV133545" s="312"/>
      <c r="BW133545" s="312"/>
      <c r="BX133545" s="296"/>
      <c r="BY133545" s="296"/>
    </row>
    <row r="133546" spans="73:77" x14ac:dyDescent="0.25">
      <c r="BU133546" s="311"/>
      <c r="BV133546" s="312"/>
      <c r="BW133546" s="312"/>
      <c r="BX133546" s="296"/>
      <c r="BY133546" s="296"/>
    </row>
    <row r="133547" spans="73:77" x14ac:dyDescent="0.25">
      <c r="BU133547" s="311"/>
      <c r="BV133547" s="312"/>
      <c r="BW133547" s="312"/>
      <c r="BX133547" s="296"/>
      <c r="BY133547" s="296"/>
    </row>
    <row r="133548" spans="73:77" x14ac:dyDescent="0.25">
      <c r="BU133548" s="311"/>
      <c r="BV133548" s="312"/>
      <c r="BW133548" s="312"/>
      <c r="BX133548" s="296"/>
      <c r="BY133548" s="296"/>
    </row>
    <row r="133549" spans="73:77" x14ac:dyDescent="0.25">
      <c r="BU133549" s="311"/>
      <c r="BV133549" s="312"/>
      <c r="BW133549" s="312"/>
      <c r="BX133549" s="296"/>
      <c r="BY133549" s="296"/>
    </row>
    <row r="133550" spans="73:77" x14ac:dyDescent="0.25">
      <c r="BU133550" s="311"/>
      <c r="BV133550" s="312"/>
      <c r="BW133550" s="312"/>
      <c r="BX133550" s="296"/>
      <c r="BY133550" s="296"/>
    </row>
    <row r="133551" spans="73:77" x14ac:dyDescent="0.25">
      <c r="BU133551" s="311"/>
      <c r="BV133551" s="312"/>
      <c r="BW133551" s="312"/>
      <c r="BX133551" s="296"/>
      <c r="BY133551" s="296"/>
    </row>
    <row r="133552" spans="73:77" x14ac:dyDescent="0.25">
      <c r="BU133552" s="311"/>
      <c r="BV133552" s="312"/>
      <c r="BW133552" s="312"/>
      <c r="BX133552" s="296"/>
      <c r="BY133552" s="296"/>
    </row>
    <row r="133553" spans="73:77" x14ac:dyDescent="0.25">
      <c r="BU133553" s="311"/>
      <c r="BV133553" s="312"/>
      <c r="BW133553" s="312"/>
      <c r="BX133553" s="296"/>
      <c r="BY133553" s="296"/>
    </row>
    <row r="133554" spans="73:77" x14ac:dyDescent="0.25">
      <c r="BU133554" s="311"/>
      <c r="BV133554" s="312"/>
      <c r="BW133554" s="312"/>
      <c r="BX133554" s="296"/>
      <c r="BY133554" s="296"/>
    </row>
    <row r="133555" spans="73:77" x14ac:dyDescent="0.25">
      <c r="BU133555" s="311"/>
      <c r="BV133555" s="312"/>
      <c r="BW133555" s="312"/>
      <c r="BX133555" s="296"/>
      <c r="BY133555" s="296"/>
    </row>
    <row r="133556" spans="73:77" x14ac:dyDescent="0.25">
      <c r="BU133556" s="311"/>
      <c r="BV133556" s="312"/>
      <c r="BW133556" s="312"/>
      <c r="BX133556" s="296"/>
      <c r="BY133556" s="296"/>
    </row>
    <row r="133557" spans="73:77" x14ac:dyDescent="0.25">
      <c r="BU133557" s="311"/>
      <c r="BV133557" s="312"/>
      <c r="BW133557" s="312"/>
      <c r="BX133557" s="296"/>
      <c r="BY133557" s="296"/>
    </row>
    <row r="133558" spans="73:77" x14ac:dyDescent="0.25">
      <c r="BU133558" s="311"/>
      <c r="BV133558" s="312"/>
      <c r="BW133558" s="312"/>
      <c r="BX133558" s="296"/>
      <c r="BY133558" s="296"/>
    </row>
    <row r="133559" spans="73:77" x14ac:dyDescent="0.25">
      <c r="BU133559" s="311"/>
      <c r="BV133559" s="312"/>
      <c r="BW133559" s="312"/>
      <c r="BX133559" s="296"/>
      <c r="BY133559" s="296"/>
    </row>
    <row r="133560" spans="73:77" x14ac:dyDescent="0.25">
      <c r="BU133560" s="311"/>
      <c r="BV133560" s="312"/>
      <c r="BW133560" s="312"/>
      <c r="BX133560" s="296"/>
      <c r="BY133560" s="296"/>
    </row>
    <row r="133561" spans="73:77" x14ac:dyDescent="0.25">
      <c r="BU133561" s="311"/>
      <c r="BV133561" s="312"/>
      <c r="BW133561" s="312"/>
      <c r="BX133561" s="296"/>
      <c r="BY133561" s="296"/>
    </row>
    <row r="133562" spans="73:77" x14ac:dyDescent="0.25">
      <c r="BU133562" s="311"/>
      <c r="BV133562" s="312"/>
      <c r="BW133562" s="312"/>
      <c r="BX133562" s="296"/>
      <c r="BY133562" s="296"/>
    </row>
    <row r="133563" spans="73:77" x14ac:dyDescent="0.25">
      <c r="BU133563" s="311"/>
      <c r="BV133563" s="312"/>
      <c r="BW133563" s="312"/>
      <c r="BX133563" s="296"/>
      <c r="BY133563" s="296"/>
    </row>
    <row r="133564" spans="73:77" x14ac:dyDescent="0.25">
      <c r="BU133564" s="311"/>
      <c r="BV133564" s="312"/>
      <c r="BW133564" s="312"/>
      <c r="BX133564" s="296"/>
      <c r="BY133564" s="296"/>
    </row>
    <row r="133565" spans="73:77" x14ac:dyDescent="0.25">
      <c r="BU133565" s="311"/>
      <c r="BV133565" s="312"/>
      <c r="BW133565" s="312"/>
      <c r="BX133565" s="296"/>
      <c r="BY133565" s="296"/>
    </row>
    <row r="133566" spans="73:77" x14ac:dyDescent="0.25">
      <c r="BU133566" s="311"/>
      <c r="BV133566" s="312"/>
      <c r="BW133566" s="312"/>
      <c r="BX133566" s="296"/>
      <c r="BY133566" s="296"/>
    </row>
    <row r="133567" spans="73:77" x14ac:dyDescent="0.25">
      <c r="BU133567" s="311"/>
      <c r="BV133567" s="312"/>
      <c r="BW133567" s="312"/>
      <c r="BX133567" s="296"/>
      <c r="BY133567" s="296"/>
    </row>
    <row r="133568" spans="73:77" x14ac:dyDescent="0.25">
      <c r="BU133568" s="311"/>
      <c r="BV133568" s="312"/>
      <c r="BW133568" s="312"/>
      <c r="BX133568" s="296"/>
      <c r="BY133568" s="296"/>
    </row>
    <row r="133569" spans="73:77" x14ac:dyDescent="0.25">
      <c r="BU133569" s="311"/>
      <c r="BV133569" s="312"/>
      <c r="BW133569" s="312"/>
      <c r="BX133569" s="296"/>
      <c r="BY133569" s="296"/>
    </row>
    <row r="133570" spans="73:77" x14ac:dyDescent="0.25">
      <c r="BU133570" s="311"/>
      <c r="BV133570" s="312"/>
      <c r="BW133570" s="312"/>
      <c r="BX133570" s="296"/>
      <c r="BY133570" s="296"/>
    </row>
    <row r="133571" spans="73:77" x14ac:dyDescent="0.25">
      <c r="BU133571" s="311"/>
      <c r="BV133571" s="312"/>
      <c r="BW133571" s="312"/>
      <c r="BX133571" s="296"/>
      <c r="BY133571" s="296"/>
    </row>
    <row r="133572" spans="73:77" x14ac:dyDescent="0.25">
      <c r="BU133572" s="311"/>
      <c r="BV133572" s="312"/>
      <c r="BW133572" s="312"/>
      <c r="BX133572" s="296"/>
      <c r="BY133572" s="296"/>
    </row>
    <row r="133573" spans="73:77" x14ac:dyDescent="0.25">
      <c r="BU133573" s="311"/>
      <c r="BV133573" s="312"/>
      <c r="BW133573" s="312"/>
      <c r="BX133573" s="296"/>
      <c r="BY133573" s="296"/>
    </row>
    <row r="133574" spans="73:77" x14ac:dyDescent="0.25">
      <c r="BU133574" s="311"/>
      <c r="BV133574" s="312"/>
      <c r="BW133574" s="312"/>
      <c r="BX133574" s="296"/>
      <c r="BY133574" s="296"/>
    </row>
    <row r="133575" spans="73:77" x14ac:dyDescent="0.25">
      <c r="BU133575" s="311"/>
      <c r="BV133575" s="312"/>
      <c r="BW133575" s="312"/>
      <c r="BX133575" s="296"/>
      <c r="BY133575" s="296"/>
    </row>
    <row r="133576" spans="73:77" x14ac:dyDescent="0.25">
      <c r="BU133576" s="311"/>
      <c r="BV133576" s="312"/>
      <c r="BW133576" s="312"/>
      <c r="BX133576" s="296"/>
      <c r="BY133576" s="296"/>
    </row>
    <row r="133577" spans="73:77" x14ac:dyDescent="0.25">
      <c r="BU133577" s="311"/>
      <c r="BV133577" s="312"/>
      <c r="BW133577" s="312"/>
      <c r="BX133577" s="296"/>
      <c r="BY133577" s="296"/>
    </row>
    <row r="133578" spans="73:77" x14ac:dyDescent="0.25">
      <c r="BU133578" s="311"/>
      <c r="BV133578" s="312"/>
      <c r="BW133578" s="312"/>
      <c r="BX133578" s="296"/>
      <c r="BY133578" s="296"/>
    </row>
    <row r="133579" spans="73:77" x14ac:dyDescent="0.25">
      <c r="BU133579" s="311"/>
      <c r="BV133579" s="312"/>
      <c r="BW133579" s="312"/>
      <c r="BX133579" s="296"/>
      <c r="BY133579" s="296"/>
    </row>
    <row r="133580" spans="73:77" x14ac:dyDescent="0.25">
      <c r="BU133580" s="311"/>
      <c r="BV133580" s="312"/>
      <c r="BW133580" s="312"/>
      <c r="BX133580" s="296"/>
      <c r="BY133580" s="296"/>
    </row>
    <row r="133581" spans="73:77" x14ac:dyDescent="0.25">
      <c r="BU133581" s="311"/>
      <c r="BV133581" s="312"/>
      <c r="BW133581" s="312"/>
      <c r="BX133581" s="296"/>
      <c r="BY133581" s="296"/>
    </row>
    <row r="133582" spans="73:77" x14ac:dyDescent="0.25">
      <c r="BU133582" s="311"/>
      <c r="BV133582" s="312"/>
      <c r="BW133582" s="312"/>
      <c r="BX133582" s="296"/>
      <c r="BY133582" s="296"/>
    </row>
    <row r="133583" spans="73:77" x14ac:dyDescent="0.25">
      <c r="BU133583" s="311"/>
      <c r="BV133583" s="312"/>
      <c r="BW133583" s="312"/>
      <c r="BX133583" s="296"/>
      <c r="BY133583" s="296"/>
    </row>
    <row r="133584" spans="73:77" x14ac:dyDescent="0.25">
      <c r="BU133584" s="311"/>
      <c r="BV133584" s="312"/>
      <c r="BW133584" s="312"/>
      <c r="BX133584" s="296"/>
      <c r="BY133584" s="296"/>
    </row>
    <row r="133585" spans="73:77" x14ac:dyDescent="0.25">
      <c r="BU133585" s="311"/>
      <c r="BV133585" s="312"/>
      <c r="BW133585" s="312"/>
      <c r="BX133585" s="296"/>
      <c r="BY133585" s="296"/>
    </row>
    <row r="133586" spans="73:77" x14ac:dyDescent="0.25">
      <c r="BU133586" s="311"/>
      <c r="BV133586" s="312"/>
      <c r="BW133586" s="312"/>
      <c r="BX133586" s="296"/>
      <c r="BY133586" s="296"/>
    </row>
    <row r="133587" spans="73:77" x14ac:dyDescent="0.25">
      <c r="BU133587" s="311"/>
      <c r="BV133587" s="312"/>
      <c r="BW133587" s="312"/>
      <c r="BX133587" s="296"/>
      <c r="BY133587" s="296"/>
    </row>
    <row r="133588" spans="73:77" x14ac:dyDescent="0.25">
      <c r="BU133588" s="311"/>
      <c r="BV133588" s="312"/>
      <c r="BW133588" s="312"/>
      <c r="BX133588" s="296"/>
      <c r="BY133588" s="296"/>
    </row>
    <row r="133589" spans="73:77" x14ac:dyDescent="0.25">
      <c r="BU133589" s="311"/>
      <c r="BV133589" s="312"/>
      <c r="BW133589" s="312"/>
      <c r="BX133589" s="296"/>
      <c r="BY133589" s="296"/>
    </row>
    <row r="133590" spans="73:77" x14ac:dyDescent="0.25">
      <c r="BU133590" s="311"/>
      <c r="BV133590" s="312"/>
      <c r="BW133590" s="312"/>
      <c r="BX133590" s="296"/>
      <c r="BY133590" s="296"/>
    </row>
    <row r="133591" spans="73:77" x14ac:dyDescent="0.25">
      <c r="BU133591" s="311"/>
      <c r="BV133591" s="312"/>
      <c r="BW133591" s="312"/>
      <c r="BX133591" s="296"/>
      <c r="BY133591" s="296"/>
    </row>
    <row r="133592" spans="73:77" x14ac:dyDescent="0.25">
      <c r="BU133592" s="311"/>
      <c r="BV133592" s="312"/>
      <c r="BW133592" s="312"/>
      <c r="BX133592" s="296"/>
      <c r="BY133592" s="296"/>
    </row>
    <row r="133593" spans="73:77" x14ac:dyDescent="0.25">
      <c r="BU133593" s="311"/>
      <c r="BV133593" s="312"/>
      <c r="BW133593" s="312"/>
      <c r="BX133593" s="296"/>
      <c r="BY133593" s="296"/>
    </row>
    <row r="133594" spans="73:77" x14ac:dyDescent="0.25">
      <c r="BU133594" s="311"/>
      <c r="BV133594" s="312"/>
      <c r="BW133594" s="312"/>
      <c r="BX133594" s="296"/>
      <c r="BY133594" s="296"/>
    </row>
    <row r="133595" spans="73:77" x14ac:dyDescent="0.25">
      <c r="BU133595" s="311"/>
      <c r="BV133595" s="312"/>
      <c r="BW133595" s="312"/>
      <c r="BX133595" s="296"/>
      <c r="BY133595" s="296"/>
    </row>
    <row r="133596" spans="73:77" x14ac:dyDescent="0.25">
      <c r="BU133596" s="311"/>
      <c r="BV133596" s="312"/>
      <c r="BW133596" s="312"/>
      <c r="BX133596" s="296"/>
      <c r="BY133596" s="296"/>
    </row>
    <row r="133597" spans="73:77" x14ac:dyDescent="0.25">
      <c r="BU133597" s="311"/>
      <c r="BV133597" s="312"/>
      <c r="BW133597" s="312"/>
      <c r="BX133597" s="296"/>
      <c r="BY133597" s="296"/>
    </row>
    <row r="133598" spans="73:77" x14ac:dyDescent="0.25">
      <c r="BU133598" s="311"/>
      <c r="BV133598" s="312"/>
      <c r="BW133598" s="312"/>
      <c r="BX133598" s="296"/>
      <c r="BY133598" s="296"/>
    </row>
    <row r="133599" spans="73:77" x14ac:dyDescent="0.25">
      <c r="BU133599" s="311"/>
      <c r="BV133599" s="312"/>
      <c r="BW133599" s="312"/>
      <c r="BX133599" s="296"/>
      <c r="BY133599" s="296"/>
    </row>
    <row r="133600" spans="73:77" x14ac:dyDescent="0.25">
      <c r="BU133600" s="311"/>
      <c r="BV133600" s="312"/>
      <c r="BW133600" s="312"/>
      <c r="BX133600" s="296"/>
      <c r="BY133600" s="296"/>
    </row>
    <row r="133601" spans="73:77" x14ac:dyDescent="0.25">
      <c r="BU133601" s="311"/>
      <c r="BV133601" s="312"/>
      <c r="BW133601" s="312"/>
      <c r="BX133601" s="296"/>
      <c r="BY133601" s="296"/>
    </row>
    <row r="133602" spans="73:77" x14ac:dyDescent="0.25">
      <c r="BU133602" s="311"/>
      <c r="BV133602" s="312"/>
      <c r="BW133602" s="312"/>
      <c r="BX133602" s="296"/>
      <c r="BY133602" s="296"/>
    </row>
    <row r="133603" spans="73:77" x14ac:dyDescent="0.25">
      <c r="BU133603" s="311"/>
      <c r="BV133603" s="312"/>
      <c r="BW133603" s="312"/>
      <c r="BX133603" s="296"/>
      <c r="BY133603" s="296"/>
    </row>
    <row r="133604" spans="73:77" x14ac:dyDescent="0.25">
      <c r="BU133604" s="311"/>
      <c r="BV133604" s="312"/>
      <c r="BW133604" s="312"/>
      <c r="BX133604" s="296"/>
      <c r="BY133604" s="296"/>
    </row>
    <row r="133605" spans="73:77" x14ac:dyDescent="0.25">
      <c r="BU133605" s="311"/>
      <c r="BV133605" s="312"/>
      <c r="BW133605" s="312"/>
      <c r="BX133605" s="296"/>
      <c r="BY133605" s="296"/>
    </row>
    <row r="133606" spans="73:77" x14ac:dyDescent="0.25">
      <c r="BU133606" s="311"/>
      <c r="BV133606" s="312"/>
      <c r="BW133606" s="312"/>
      <c r="BX133606" s="296"/>
      <c r="BY133606" s="296"/>
    </row>
    <row r="133607" spans="73:77" x14ac:dyDescent="0.25">
      <c r="BU133607" s="311"/>
      <c r="BV133607" s="312"/>
      <c r="BW133607" s="312"/>
      <c r="BX133607" s="296"/>
      <c r="BY133607" s="296"/>
    </row>
    <row r="133608" spans="73:77" x14ac:dyDescent="0.25">
      <c r="BU133608" s="311"/>
      <c r="BV133608" s="312"/>
      <c r="BW133608" s="312"/>
      <c r="BX133608" s="296"/>
      <c r="BY133608" s="296"/>
    </row>
    <row r="133609" spans="73:77" x14ac:dyDescent="0.25">
      <c r="BU133609" s="311"/>
      <c r="BV133609" s="312"/>
      <c r="BW133609" s="312"/>
      <c r="BX133609" s="296"/>
      <c r="BY133609" s="296"/>
    </row>
    <row r="133610" spans="73:77" x14ac:dyDescent="0.25">
      <c r="BU133610" s="311"/>
      <c r="BV133610" s="312"/>
      <c r="BW133610" s="312"/>
      <c r="BX133610" s="296"/>
      <c r="BY133610" s="296"/>
    </row>
    <row r="133611" spans="73:77" x14ac:dyDescent="0.25">
      <c r="BU133611" s="311"/>
      <c r="BV133611" s="312"/>
      <c r="BW133611" s="312"/>
      <c r="BX133611" s="296"/>
      <c r="BY133611" s="296"/>
    </row>
    <row r="133612" spans="73:77" x14ac:dyDescent="0.25">
      <c r="BU133612" s="311"/>
      <c r="BV133612" s="312"/>
      <c r="BW133612" s="312"/>
      <c r="BX133612" s="296"/>
      <c r="BY133612" s="296"/>
    </row>
    <row r="133613" spans="73:77" x14ac:dyDescent="0.25">
      <c r="BU133613" s="311"/>
      <c r="BV133613" s="312"/>
      <c r="BW133613" s="312"/>
      <c r="BX133613" s="296"/>
      <c r="BY133613" s="296"/>
    </row>
    <row r="133614" spans="73:77" x14ac:dyDescent="0.25">
      <c r="BU133614" s="311"/>
      <c r="BV133614" s="312"/>
      <c r="BW133614" s="312"/>
      <c r="BX133614" s="296"/>
      <c r="BY133614" s="296"/>
    </row>
    <row r="133615" spans="73:77" x14ac:dyDescent="0.25">
      <c r="BU133615" s="311"/>
      <c r="BV133615" s="312"/>
      <c r="BW133615" s="312"/>
      <c r="BX133615" s="296"/>
      <c r="BY133615" s="296"/>
    </row>
    <row r="133616" spans="73:77" x14ac:dyDescent="0.25">
      <c r="BU133616" s="311"/>
      <c r="BV133616" s="312"/>
      <c r="BW133616" s="312"/>
      <c r="BX133616" s="296"/>
      <c r="BY133616" s="296"/>
    </row>
    <row r="133617" spans="73:77" x14ac:dyDescent="0.25">
      <c r="BU133617" s="311"/>
      <c r="BV133617" s="312"/>
      <c r="BW133617" s="312"/>
      <c r="BX133617" s="296"/>
      <c r="BY133617" s="296"/>
    </row>
    <row r="133618" spans="73:77" x14ac:dyDescent="0.25">
      <c r="BU133618" s="311"/>
      <c r="BV133618" s="312"/>
      <c r="BW133618" s="312"/>
      <c r="BX133618" s="296"/>
      <c r="BY133618" s="296"/>
    </row>
    <row r="133619" spans="73:77" x14ac:dyDescent="0.25">
      <c r="BU133619" s="311"/>
      <c r="BV133619" s="312"/>
      <c r="BW133619" s="312"/>
      <c r="BX133619" s="296"/>
      <c r="BY133619" s="296"/>
    </row>
    <row r="133620" spans="73:77" x14ac:dyDescent="0.25">
      <c r="BU133620" s="311"/>
      <c r="BV133620" s="312"/>
      <c r="BW133620" s="312"/>
      <c r="BX133620" s="296"/>
      <c r="BY133620" s="296"/>
    </row>
    <row r="133621" spans="73:77" x14ac:dyDescent="0.25">
      <c r="BU133621" s="311"/>
      <c r="BV133621" s="312"/>
      <c r="BW133621" s="312"/>
      <c r="BX133621" s="296"/>
      <c r="BY133621" s="296"/>
    </row>
    <row r="133622" spans="73:77" x14ac:dyDescent="0.25">
      <c r="BU133622" s="311"/>
      <c r="BV133622" s="312"/>
      <c r="BW133622" s="312"/>
      <c r="BX133622" s="296"/>
      <c r="BY133622" s="296"/>
    </row>
    <row r="133623" spans="73:77" x14ac:dyDescent="0.25">
      <c r="BU133623" s="311"/>
      <c r="BV133623" s="312"/>
      <c r="BW133623" s="312"/>
      <c r="BX133623" s="296"/>
      <c r="BY133623" s="296"/>
    </row>
    <row r="133624" spans="73:77" x14ac:dyDescent="0.25">
      <c r="BU133624" s="311"/>
      <c r="BV133624" s="312"/>
      <c r="BW133624" s="312"/>
      <c r="BX133624" s="296"/>
      <c r="BY133624" s="296"/>
    </row>
    <row r="133625" spans="73:77" x14ac:dyDescent="0.25">
      <c r="BU133625" s="311"/>
      <c r="BV133625" s="312"/>
      <c r="BW133625" s="312"/>
      <c r="BX133625" s="296"/>
      <c r="BY133625" s="296"/>
    </row>
    <row r="133626" spans="73:77" x14ac:dyDescent="0.25">
      <c r="BU133626" s="311"/>
      <c r="BV133626" s="312"/>
      <c r="BW133626" s="312"/>
      <c r="BX133626" s="296"/>
      <c r="BY133626" s="296"/>
    </row>
    <row r="133627" spans="73:77" x14ac:dyDescent="0.25">
      <c r="BU133627" s="311"/>
      <c r="BV133627" s="312"/>
      <c r="BW133627" s="312"/>
      <c r="BX133627" s="296"/>
      <c r="BY133627" s="296"/>
    </row>
    <row r="133628" spans="73:77" x14ac:dyDescent="0.25">
      <c r="BU133628" s="311"/>
      <c r="BV133628" s="312"/>
      <c r="BW133628" s="312"/>
      <c r="BX133628" s="296"/>
      <c r="BY133628" s="296"/>
    </row>
    <row r="133629" spans="73:77" x14ac:dyDescent="0.25">
      <c r="BU133629" s="311"/>
      <c r="BV133629" s="312"/>
      <c r="BW133629" s="312"/>
      <c r="BX133629" s="296"/>
      <c r="BY133629" s="296"/>
    </row>
    <row r="133630" spans="73:77" x14ac:dyDescent="0.25">
      <c r="BU133630" s="311"/>
      <c r="BV133630" s="312"/>
      <c r="BW133630" s="312"/>
      <c r="BX133630" s="296"/>
      <c r="BY133630" s="296"/>
    </row>
    <row r="133631" spans="73:77" x14ac:dyDescent="0.25">
      <c r="BU133631" s="311"/>
      <c r="BV133631" s="312"/>
      <c r="BW133631" s="312"/>
      <c r="BX133631" s="296"/>
      <c r="BY133631" s="296"/>
    </row>
    <row r="133632" spans="73:77" x14ac:dyDescent="0.25">
      <c r="BU133632" s="311"/>
      <c r="BV133632" s="312"/>
      <c r="BW133632" s="312"/>
      <c r="BX133632" s="296"/>
      <c r="BY133632" s="296"/>
    </row>
    <row r="133633" spans="73:77" x14ac:dyDescent="0.25">
      <c r="BU133633" s="311"/>
      <c r="BV133633" s="312"/>
      <c r="BW133633" s="312"/>
      <c r="BX133633" s="296"/>
      <c r="BY133633" s="296"/>
    </row>
    <row r="133634" spans="73:77" x14ac:dyDescent="0.25">
      <c r="BU133634" s="311"/>
      <c r="BV133634" s="312"/>
      <c r="BW133634" s="312"/>
      <c r="BX133634" s="296"/>
      <c r="BY133634" s="296"/>
    </row>
    <row r="133635" spans="73:77" x14ac:dyDescent="0.25">
      <c r="BU133635" s="311"/>
      <c r="BV133635" s="312"/>
      <c r="BW133635" s="312"/>
      <c r="BX133635" s="296"/>
      <c r="BY133635" s="296"/>
    </row>
    <row r="133636" spans="73:77" x14ac:dyDescent="0.25">
      <c r="BU133636" s="311"/>
      <c r="BV133636" s="312"/>
      <c r="BW133636" s="312"/>
      <c r="BX133636" s="296"/>
      <c r="BY133636" s="296"/>
    </row>
    <row r="133637" spans="73:77" x14ac:dyDescent="0.25">
      <c r="BU133637" s="311"/>
      <c r="BV133637" s="312"/>
      <c r="BW133637" s="312"/>
      <c r="BX133637" s="296"/>
      <c r="BY133637" s="296"/>
    </row>
    <row r="133638" spans="73:77" x14ac:dyDescent="0.25">
      <c r="BU133638" s="311"/>
      <c r="BV133638" s="312"/>
      <c r="BW133638" s="312"/>
      <c r="BX133638" s="296"/>
      <c r="BY133638" s="296"/>
    </row>
    <row r="133639" spans="73:77" x14ac:dyDescent="0.25">
      <c r="BU133639" s="311"/>
      <c r="BV133639" s="312"/>
      <c r="BW133639" s="312"/>
      <c r="BX133639" s="296"/>
      <c r="BY133639" s="296"/>
    </row>
    <row r="133640" spans="73:77" x14ac:dyDescent="0.25">
      <c r="BU133640" s="311"/>
      <c r="BV133640" s="312"/>
      <c r="BW133640" s="312"/>
      <c r="BX133640" s="296"/>
      <c r="BY133640" s="296"/>
    </row>
    <row r="133641" spans="73:77" x14ac:dyDescent="0.25">
      <c r="BU133641" s="311"/>
      <c r="BV133641" s="312"/>
      <c r="BW133641" s="312"/>
      <c r="BX133641" s="296"/>
      <c r="BY133641" s="296"/>
    </row>
    <row r="133642" spans="73:77" x14ac:dyDescent="0.25">
      <c r="BU133642" s="311"/>
      <c r="BV133642" s="312"/>
      <c r="BW133642" s="312"/>
      <c r="BX133642" s="296"/>
      <c r="BY133642" s="296"/>
    </row>
    <row r="133643" spans="73:77" x14ac:dyDescent="0.25">
      <c r="BU133643" s="311"/>
      <c r="BV133643" s="312"/>
      <c r="BW133643" s="312"/>
      <c r="BX133643" s="296"/>
      <c r="BY133643" s="296"/>
    </row>
    <row r="133644" spans="73:77" x14ac:dyDescent="0.25">
      <c r="BU133644" s="311"/>
      <c r="BV133644" s="312"/>
      <c r="BW133644" s="312"/>
      <c r="BX133644" s="296"/>
      <c r="BY133644" s="296"/>
    </row>
    <row r="133645" spans="73:77" x14ac:dyDescent="0.25">
      <c r="BU133645" s="311"/>
      <c r="BV133645" s="312"/>
      <c r="BW133645" s="312"/>
      <c r="BX133645" s="296"/>
      <c r="BY133645" s="296"/>
    </row>
    <row r="133646" spans="73:77" x14ac:dyDescent="0.25">
      <c r="BU133646" s="311"/>
      <c r="BV133646" s="312"/>
      <c r="BW133646" s="312"/>
      <c r="BX133646" s="296"/>
      <c r="BY133646" s="296"/>
    </row>
    <row r="133647" spans="73:77" x14ac:dyDescent="0.25">
      <c r="BU133647" s="311"/>
      <c r="BV133647" s="312"/>
      <c r="BW133647" s="312"/>
      <c r="BX133647" s="296"/>
      <c r="BY133647" s="296"/>
    </row>
    <row r="133648" spans="73:77" x14ac:dyDescent="0.25">
      <c r="BU133648" s="311"/>
      <c r="BV133648" s="312"/>
      <c r="BW133648" s="312"/>
      <c r="BX133648" s="296"/>
      <c r="BY133648" s="296"/>
    </row>
    <row r="133649" spans="73:77" x14ac:dyDescent="0.25">
      <c r="BU133649" s="311"/>
      <c r="BV133649" s="312"/>
      <c r="BW133649" s="312"/>
      <c r="BX133649" s="296"/>
      <c r="BY133649" s="296"/>
    </row>
    <row r="133650" spans="73:77" x14ac:dyDescent="0.25">
      <c r="BU133650" s="311"/>
      <c r="BV133650" s="312"/>
      <c r="BW133650" s="312"/>
      <c r="BX133650" s="296"/>
      <c r="BY133650" s="296"/>
    </row>
    <row r="133651" spans="73:77" x14ac:dyDescent="0.25">
      <c r="BU133651" s="311"/>
      <c r="BV133651" s="312"/>
      <c r="BW133651" s="312"/>
      <c r="BX133651" s="296"/>
      <c r="BY133651" s="296"/>
    </row>
    <row r="133652" spans="73:77" x14ac:dyDescent="0.25">
      <c r="BU133652" s="311"/>
      <c r="BV133652" s="312"/>
      <c r="BW133652" s="312"/>
      <c r="BX133652" s="296"/>
      <c r="BY133652" s="296"/>
    </row>
    <row r="133653" spans="73:77" x14ac:dyDescent="0.25">
      <c r="BU133653" s="311"/>
      <c r="BV133653" s="312"/>
      <c r="BW133653" s="312"/>
      <c r="BX133653" s="296"/>
      <c r="BY133653" s="296"/>
    </row>
    <row r="133654" spans="73:77" x14ac:dyDescent="0.25">
      <c r="BU133654" s="311"/>
      <c r="BV133654" s="312"/>
      <c r="BW133654" s="312"/>
      <c r="BX133654" s="296"/>
      <c r="BY133654" s="296"/>
    </row>
    <row r="133655" spans="73:77" x14ac:dyDescent="0.25">
      <c r="BU133655" s="311"/>
      <c r="BV133655" s="312"/>
      <c r="BW133655" s="312"/>
      <c r="BX133655" s="296"/>
      <c r="BY133655" s="296"/>
    </row>
    <row r="133656" spans="73:77" x14ac:dyDescent="0.25">
      <c r="BU133656" s="311"/>
      <c r="BV133656" s="312"/>
      <c r="BW133656" s="312"/>
      <c r="BX133656" s="296"/>
      <c r="BY133656" s="296"/>
    </row>
    <row r="133657" spans="73:77" x14ac:dyDescent="0.25">
      <c r="BU133657" s="311"/>
      <c r="BV133657" s="312"/>
      <c r="BW133657" s="312"/>
      <c r="BX133657" s="296"/>
      <c r="BY133657" s="296"/>
    </row>
    <row r="133658" spans="73:77" x14ac:dyDescent="0.25">
      <c r="BU133658" s="311"/>
      <c r="BV133658" s="312"/>
      <c r="BW133658" s="312"/>
      <c r="BX133658" s="296"/>
      <c r="BY133658" s="296"/>
    </row>
    <row r="133659" spans="73:77" x14ac:dyDescent="0.25">
      <c r="BU133659" s="311"/>
      <c r="BV133659" s="312"/>
      <c r="BW133659" s="312"/>
      <c r="BX133659" s="296"/>
      <c r="BY133659" s="296"/>
    </row>
    <row r="133660" spans="73:77" x14ac:dyDescent="0.25">
      <c r="BU133660" s="311"/>
      <c r="BV133660" s="312"/>
      <c r="BW133660" s="312"/>
      <c r="BX133660" s="296"/>
      <c r="BY133660" s="296"/>
    </row>
    <row r="133661" spans="73:77" x14ac:dyDescent="0.25">
      <c r="BU133661" s="311"/>
      <c r="BV133661" s="312"/>
      <c r="BW133661" s="312"/>
      <c r="BX133661" s="296"/>
      <c r="BY133661" s="296"/>
    </row>
    <row r="133662" spans="73:77" x14ac:dyDescent="0.25">
      <c r="BU133662" s="311"/>
      <c r="BV133662" s="312"/>
      <c r="BW133662" s="312"/>
      <c r="BX133662" s="296"/>
      <c r="BY133662" s="296"/>
    </row>
    <row r="133663" spans="73:77" x14ac:dyDescent="0.25">
      <c r="BU133663" s="311"/>
      <c r="BV133663" s="312"/>
      <c r="BW133663" s="312"/>
      <c r="BX133663" s="296"/>
      <c r="BY133663" s="296"/>
    </row>
    <row r="133664" spans="73:77" x14ac:dyDescent="0.25">
      <c r="BU133664" s="311"/>
      <c r="BV133664" s="312"/>
      <c r="BW133664" s="312"/>
      <c r="BX133664" s="296"/>
      <c r="BY133664" s="296"/>
    </row>
    <row r="133665" spans="73:77" x14ac:dyDescent="0.25">
      <c r="BU133665" s="311"/>
      <c r="BV133665" s="312"/>
      <c r="BW133665" s="312"/>
      <c r="BX133665" s="296"/>
      <c r="BY133665" s="296"/>
    </row>
    <row r="133666" spans="73:77" x14ac:dyDescent="0.25">
      <c r="BU133666" s="311"/>
      <c r="BV133666" s="312"/>
      <c r="BW133666" s="312"/>
      <c r="BX133666" s="296"/>
      <c r="BY133666" s="296"/>
    </row>
    <row r="133667" spans="73:77" x14ac:dyDescent="0.25">
      <c r="BU133667" s="311"/>
      <c r="BV133667" s="312"/>
      <c r="BW133667" s="312"/>
      <c r="BX133667" s="296"/>
      <c r="BY133667" s="296"/>
    </row>
    <row r="133668" spans="73:77" x14ac:dyDescent="0.25">
      <c r="BU133668" s="311"/>
      <c r="BV133668" s="312"/>
      <c r="BW133668" s="312"/>
      <c r="BX133668" s="296"/>
      <c r="BY133668" s="296"/>
    </row>
    <row r="133669" spans="73:77" x14ac:dyDescent="0.25">
      <c r="BU133669" s="311"/>
      <c r="BV133669" s="312"/>
      <c r="BW133669" s="312"/>
      <c r="BX133669" s="296"/>
      <c r="BY133669" s="296"/>
    </row>
    <row r="133670" spans="73:77" x14ac:dyDescent="0.25">
      <c r="BU133670" s="311"/>
      <c r="BV133670" s="312"/>
      <c r="BW133670" s="312"/>
      <c r="BX133670" s="296"/>
      <c r="BY133670" s="296"/>
    </row>
    <row r="133671" spans="73:77" x14ac:dyDescent="0.25">
      <c r="BU133671" s="311"/>
      <c r="BV133671" s="312"/>
      <c r="BW133671" s="312"/>
      <c r="BX133671" s="296"/>
      <c r="BY133671" s="296"/>
    </row>
    <row r="133672" spans="73:77" x14ac:dyDescent="0.25">
      <c r="BU133672" s="311"/>
      <c r="BV133672" s="312"/>
      <c r="BW133672" s="312"/>
      <c r="BX133672" s="296"/>
      <c r="BY133672" s="296"/>
    </row>
    <row r="133673" spans="73:77" x14ac:dyDescent="0.25">
      <c r="BU133673" s="311"/>
      <c r="BV133673" s="312"/>
      <c r="BW133673" s="312"/>
      <c r="BX133673" s="296"/>
      <c r="BY133673" s="296"/>
    </row>
    <row r="133674" spans="73:77" x14ac:dyDescent="0.25">
      <c r="BU133674" s="311"/>
      <c r="BV133674" s="312"/>
      <c r="BW133674" s="312"/>
      <c r="BX133674" s="296"/>
      <c r="BY133674" s="296"/>
    </row>
    <row r="133675" spans="73:77" x14ac:dyDescent="0.25">
      <c r="BU133675" s="311"/>
      <c r="BV133675" s="312"/>
      <c r="BW133675" s="312"/>
      <c r="BX133675" s="296"/>
      <c r="BY133675" s="296"/>
    </row>
    <row r="133676" spans="73:77" x14ac:dyDescent="0.25">
      <c r="BU133676" s="311"/>
      <c r="BV133676" s="312"/>
      <c r="BW133676" s="312"/>
      <c r="BX133676" s="296"/>
      <c r="BY133676" s="296"/>
    </row>
    <row r="133677" spans="73:77" x14ac:dyDescent="0.25">
      <c r="BU133677" s="311"/>
      <c r="BV133677" s="312"/>
      <c r="BW133677" s="312"/>
      <c r="BX133677" s="296"/>
      <c r="BY133677" s="296"/>
    </row>
    <row r="133678" spans="73:77" x14ac:dyDescent="0.25">
      <c r="BU133678" s="311"/>
      <c r="BV133678" s="312"/>
      <c r="BW133678" s="312"/>
      <c r="BX133678" s="296"/>
      <c r="BY133678" s="296"/>
    </row>
    <row r="133679" spans="73:77" x14ac:dyDescent="0.25">
      <c r="BU133679" s="311"/>
      <c r="BV133679" s="312"/>
      <c r="BW133679" s="312"/>
      <c r="BX133679" s="296"/>
      <c r="BY133679" s="296"/>
    </row>
    <row r="133680" spans="73:77" x14ac:dyDescent="0.25">
      <c r="BU133680" s="311"/>
      <c r="BV133680" s="312"/>
      <c r="BW133680" s="312"/>
      <c r="BX133680" s="296"/>
      <c r="BY133680" s="296"/>
    </row>
    <row r="133681" spans="73:77" x14ac:dyDescent="0.25">
      <c r="BU133681" s="311"/>
      <c r="BV133681" s="312"/>
      <c r="BW133681" s="312"/>
      <c r="BX133681" s="296"/>
      <c r="BY133681" s="296"/>
    </row>
    <row r="133682" spans="73:77" x14ac:dyDescent="0.25">
      <c r="BU133682" s="311"/>
      <c r="BV133682" s="312"/>
      <c r="BW133682" s="312"/>
      <c r="BX133682" s="296"/>
      <c r="BY133682" s="296"/>
    </row>
    <row r="133683" spans="73:77" x14ac:dyDescent="0.25">
      <c r="BU133683" s="311"/>
      <c r="BV133683" s="312"/>
      <c r="BW133683" s="312"/>
      <c r="BX133683" s="296"/>
      <c r="BY133683" s="296"/>
    </row>
    <row r="133684" spans="73:77" x14ac:dyDescent="0.25">
      <c r="BU133684" s="311"/>
      <c r="BV133684" s="312"/>
      <c r="BW133684" s="312"/>
      <c r="BX133684" s="296"/>
      <c r="BY133684" s="296"/>
    </row>
    <row r="133685" spans="73:77" x14ac:dyDescent="0.25">
      <c r="BU133685" s="311"/>
      <c r="BV133685" s="312"/>
      <c r="BW133685" s="312"/>
      <c r="BX133685" s="296"/>
      <c r="BY133685" s="296"/>
    </row>
    <row r="133686" spans="73:77" x14ac:dyDescent="0.25">
      <c r="BU133686" s="311"/>
      <c r="BV133686" s="312"/>
      <c r="BW133686" s="312"/>
      <c r="BX133686" s="296"/>
      <c r="BY133686" s="296"/>
    </row>
    <row r="133687" spans="73:77" x14ac:dyDescent="0.25">
      <c r="BU133687" s="311"/>
      <c r="BV133687" s="312"/>
      <c r="BW133687" s="312"/>
      <c r="BX133687" s="296"/>
      <c r="BY133687" s="296"/>
    </row>
    <row r="133688" spans="73:77" x14ac:dyDescent="0.25">
      <c r="BU133688" s="311"/>
      <c r="BV133688" s="312"/>
      <c r="BW133688" s="312"/>
      <c r="BX133688" s="296"/>
      <c r="BY133688" s="296"/>
    </row>
    <row r="133689" spans="73:77" x14ac:dyDescent="0.25">
      <c r="BU133689" s="311"/>
      <c r="BV133689" s="312"/>
      <c r="BW133689" s="312"/>
      <c r="BX133689" s="296"/>
      <c r="BY133689" s="296"/>
    </row>
    <row r="133690" spans="73:77" x14ac:dyDescent="0.25">
      <c r="BU133690" s="311"/>
      <c r="BV133690" s="312"/>
      <c r="BW133690" s="312"/>
      <c r="BX133690" s="296"/>
      <c r="BY133690" s="296"/>
    </row>
    <row r="133691" spans="73:77" x14ac:dyDescent="0.25">
      <c r="BU133691" s="311"/>
      <c r="BV133691" s="312"/>
      <c r="BW133691" s="312"/>
      <c r="BX133691" s="296"/>
      <c r="BY133691" s="296"/>
    </row>
    <row r="133692" spans="73:77" x14ac:dyDescent="0.25">
      <c r="BU133692" s="311"/>
      <c r="BV133692" s="312"/>
      <c r="BW133692" s="312"/>
      <c r="BX133692" s="296"/>
      <c r="BY133692" s="296"/>
    </row>
    <row r="133693" spans="73:77" x14ac:dyDescent="0.25">
      <c r="BU133693" s="311"/>
      <c r="BV133693" s="312"/>
      <c r="BW133693" s="312"/>
      <c r="BX133693" s="296"/>
      <c r="BY133693" s="296"/>
    </row>
    <row r="133694" spans="73:77" x14ac:dyDescent="0.25">
      <c r="BU133694" s="311"/>
      <c r="BV133694" s="312"/>
      <c r="BW133694" s="312"/>
      <c r="BX133694" s="296"/>
      <c r="BY133694" s="296"/>
    </row>
    <row r="133695" spans="73:77" x14ac:dyDescent="0.25">
      <c r="BU133695" s="311"/>
      <c r="BV133695" s="312"/>
      <c r="BW133695" s="312"/>
      <c r="BX133695" s="296"/>
      <c r="BY133695" s="296"/>
    </row>
    <row r="133696" spans="73:77" x14ac:dyDescent="0.25">
      <c r="BU133696" s="311"/>
      <c r="BV133696" s="312"/>
      <c r="BW133696" s="312"/>
      <c r="BX133696" s="296"/>
      <c r="BY133696" s="296"/>
    </row>
    <row r="133697" spans="73:77" x14ac:dyDescent="0.25">
      <c r="BU133697" s="311"/>
      <c r="BV133697" s="312"/>
      <c r="BW133697" s="312"/>
      <c r="BX133697" s="296"/>
      <c r="BY133697" s="296"/>
    </row>
    <row r="133698" spans="73:77" x14ac:dyDescent="0.25">
      <c r="BU133698" s="311"/>
      <c r="BV133698" s="312"/>
      <c r="BW133698" s="312"/>
      <c r="BX133698" s="296"/>
      <c r="BY133698" s="296"/>
    </row>
    <row r="133699" spans="73:77" x14ac:dyDescent="0.25">
      <c r="BU133699" s="311"/>
      <c r="BV133699" s="312"/>
      <c r="BW133699" s="312"/>
      <c r="BX133699" s="296"/>
      <c r="BY133699" s="296"/>
    </row>
    <row r="133700" spans="73:77" x14ac:dyDescent="0.25">
      <c r="BU133700" s="311"/>
      <c r="BV133700" s="312"/>
      <c r="BW133700" s="312"/>
      <c r="BX133700" s="296"/>
      <c r="BY133700" s="296"/>
    </row>
    <row r="133701" spans="73:77" x14ac:dyDescent="0.25">
      <c r="BU133701" s="311"/>
      <c r="BV133701" s="312"/>
      <c r="BW133701" s="312"/>
      <c r="BX133701" s="296"/>
      <c r="BY133701" s="296"/>
    </row>
    <row r="133702" spans="73:77" x14ac:dyDescent="0.25">
      <c r="BU133702" s="311"/>
      <c r="BV133702" s="312"/>
      <c r="BW133702" s="312"/>
      <c r="BX133702" s="296"/>
      <c r="BY133702" s="296"/>
    </row>
    <row r="133703" spans="73:77" x14ac:dyDescent="0.25">
      <c r="BU133703" s="311"/>
      <c r="BV133703" s="312"/>
      <c r="BW133703" s="312"/>
      <c r="BX133703" s="296"/>
      <c r="BY133703" s="296"/>
    </row>
    <row r="133704" spans="73:77" x14ac:dyDescent="0.25">
      <c r="BU133704" s="311"/>
      <c r="BV133704" s="312"/>
      <c r="BW133704" s="312"/>
      <c r="BX133704" s="296"/>
      <c r="BY133704" s="296"/>
    </row>
    <row r="133705" spans="73:77" x14ac:dyDescent="0.25">
      <c r="BU133705" s="311"/>
      <c r="BV133705" s="312"/>
      <c r="BW133705" s="312"/>
      <c r="BX133705" s="296"/>
      <c r="BY133705" s="296"/>
    </row>
    <row r="133706" spans="73:77" x14ac:dyDescent="0.25">
      <c r="BU133706" s="311"/>
      <c r="BV133706" s="312"/>
      <c r="BW133706" s="312"/>
      <c r="BX133706" s="296"/>
      <c r="BY133706" s="296"/>
    </row>
    <row r="133707" spans="73:77" x14ac:dyDescent="0.25">
      <c r="BU133707" s="311"/>
      <c r="BV133707" s="312"/>
      <c r="BW133707" s="312"/>
      <c r="BX133707" s="296"/>
      <c r="BY133707" s="296"/>
    </row>
    <row r="133708" spans="73:77" x14ac:dyDescent="0.25">
      <c r="BU133708" s="311"/>
      <c r="BV133708" s="312"/>
      <c r="BW133708" s="312"/>
      <c r="BX133708" s="296"/>
      <c r="BY133708" s="296"/>
    </row>
    <row r="133709" spans="73:77" x14ac:dyDescent="0.25">
      <c r="BU133709" s="311"/>
      <c r="BV133709" s="312"/>
      <c r="BW133709" s="312"/>
      <c r="BX133709" s="296"/>
      <c r="BY133709" s="296"/>
    </row>
    <row r="133710" spans="73:77" x14ac:dyDescent="0.25">
      <c r="BU133710" s="311"/>
      <c r="BV133710" s="312"/>
      <c r="BW133710" s="312"/>
      <c r="BX133710" s="296"/>
      <c r="BY133710" s="296"/>
    </row>
    <row r="133711" spans="73:77" x14ac:dyDescent="0.25">
      <c r="BU133711" s="311"/>
      <c r="BV133711" s="312"/>
      <c r="BW133711" s="312"/>
      <c r="BX133711" s="296"/>
      <c r="BY133711" s="296"/>
    </row>
    <row r="133712" spans="73:77" x14ac:dyDescent="0.25">
      <c r="BU133712" s="311"/>
      <c r="BV133712" s="312"/>
      <c r="BW133712" s="312"/>
      <c r="BX133712" s="296"/>
      <c r="BY133712" s="296"/>
    </row>
    <row r="133713" spans="73:77" x14ac:dyDescent="0.25">
      <c r="BU133713" s="311"/>
      <c r="BV133713" s="312"/>
      <c r="BW133713" s="312"/>
      <c r="BX133713" s="296"/>
      <c r="BY133713" s="296"/>
    </row>
    <row r="133714" spans="73:77" x14ac:dyDescent="0.25">
      <c r="BU133714" s="311"/>
      <c r="BV133714" s="312"/>
      <c r="BW133714" s="312"/>
      <c r="BX133714" s="296"/>
      <c r="BY133714" s="296"/>
    </row>
    <row r="133715" spans="73:77" x14ac:dyDescent="0.25">
      <c r="BU133715" s="311"/>
      <c r="BV133715" s="312"/>
      <c r="BW133715" s="312"/>
      <c r="BX133715" s="296"/>
      <c r="BY133715" s="296"/>
    </row>
    <row r="133716" spans="73:77" x14ac:dyDescent="0.25">
      <c r="BU133716" s="311"/>
      <c r="BV133716" s="312"/>
      <c r="BW133716" s="312"/>
      <c r="BX133716" s="296"/>
      <c r="BY133716" s="296"/>
    </row>
    <row r="133717" spans="73:77" x14ac:dyDescent="0.25">
      <c r="BU133717" s="311"/>
      <c r="BV133717" s="312"/>
      <c r="BW133717" s="312"/>
      <c r="BX133717" s="296"/>
      <c r="BY133717" s="296"/>
    </row>
    <row r="133718" spans="73:77" x14ac:dyDescent="0.25">
      <c r="BU133718" s="311"/>
      <c r="BV133718" s="312"/>
      <c r="BW133718" s="312"/>
      <c r="BX133718" s="296"/>
      <c r="BY133718" s="296"/>
    </row>
    <row r="133719" spans="73:77" x14ac:dyDescent="0.25">
      <c r="BU133719" s="311"/>
      <c r="BV133719" s="312"/>
      <c r="BW133719" s="312"/>
      <c r="BX133719" s="296"/>
      <c r="BY133719" s="296"/>
    </row>
    <row r="133720" spans="73:77" x14ac:dyDescent="0.25">
      <c r="BU133720" s="311"/>
      <c r="BV133720" s="312"/>
      <c r="BW133720" s="312"/>
      <c r="BX133720" s="296"/>
      <c r="BY133720" s="296"/>
    </row>
    <row r="133721" spans="73:77" x14ac:dyDescent="0.25">
      <c r="BU133721" s="311"/>
      <c r="BV133721" s="312"/>
      <c r="BW133721" s="312"/>
      <c r="BX133721" s="296"/>
      <c r="BY133721" s="296"/>
    </row>
    <row r="133722" spans="73:77" x14ac:dyDescent="0.25">
      <c r="BU133722" s="311"/>
      <c r="BV133722" s="312"/>
      <c r="BW133722" s="312"/>
      <c r="BX133722" s="296"/>
      <c r="BY133722" s="296"/>
    </row>
    <row r="133723" spans="73:77" x14ac:dyDescent="0.25">
      <c r="BU133723" s="311"/>
      <c r="BV133723" s="312"/>
      <c r="BW133723" s="312"/>
      <c r="BX133723" s="296"/>
      <c r="BY133723" s="296"/>
    </row>
    <row r="133724" spans="73:77" x14ac:dyDescent="0.25">
      <c r="BU133724" s="311"/>
      <c r="BV133724" s="312"/>
      <c r="BW133724" s="312"/>
      <c r="BX133724" s="296"/>
      <c r="BY133724" s="296"/>
    </row>
    <row r="133725" spans="73:77" x14ac:dyDescent="0.25">
      <c r="BU133725" s="311"/>
      <c r="BV133725" s="312"/>
      <c r="BW133725" s="312"/>
      <c r="BX133725" s="296"/>
      <c r="BY133725" s="296"/>
    </row>
    <row r="133726" spans="73:77" x14ac:dyDescent="0.25">
      <c r="BU133726" s="311"/>
      <c r="BV133726" s="312"/>
      <c r="BW133726" s="312"/>
      <c r="BX133726" s="296"/>
      <c r="BY133726" s="296"/>
    </row>
    <row r="133727" spans="73:77" x14ac:dyDescent="0.25">
      <c r="BU133727" s="311"/>
      <c r="BV133727" s="312"/>
      <c r="BW133727" s="312"/>
      <c r="BX133727" s="296"/>
      <c r="BY133727" s="296"/>
    </row>
    <row r="133728" spans="73:77" x14ac:dyDescent="0.25">
      <c r="BU133728" s="311"/>
      <c r="BV133728" s="312"/>
      <c r="BW133728" s="312"/>
      <c r="BX133728" s="296"/>
      <c r="BY133728" s="296"/>
    </row>
    <row r="133729" spans="73:77" x14ac:dyDescent="0.25">
      <c r="BU133729" s="311"/>
      <c r="BV133729" s="312"/>
      <c r="BW133729" s="312"/>
      <c r="BX133729" s="296"/>
      <c r="BY133729" s="296"/>
    </row>
    <row r="133730" spans="73:77" x14ac:dyDescent="0.25">
      <c r="BU133730" s="311"/>
      <c r="BV133730" s="312"/>
      <c r="BW133730" s="312"/>
      <c r="BX133730" s="296"/>
      <c r="BY133730" s="296"/>
    </row>
    <row r="133731" spans="73:77" x14ac:dyDescent="0.25">
      <c r="BU133731" s="311"/>
      <c r="BV133731" s="312"/>
      <c r="BW133731" s="312"/>
      <c r="BX133731" s="296"/>
      <c r="BY133731" s="296"/>
    </row>
    <row r="133732" spans="73:77" x14ac:dyDescent="0.25">
      <c r="BU133732" s="311"/>
      <c r="BV133732" s="312"/>
      <c r="BW133732" s="312"/>
      <c r="BX133732" s="296"/>
      <c r="BY133732" s="296"/>
    </row>
    <row r="133733" spans="73:77" x14ac:dyDescent="0.25">
      <c r="BU133733" s="311"/>
      <c r="BV133733" s="312"/>
      <c r="BW133733" s="312"/>
      <c r="BX133733" s="296"/>
      <c r="BY133733" s="296"/>
    </row>
    <row r="133734" spans="73:77" x14ac:dyDescent="0.25">
      <c r="BU133734" s="311"/>
      <c r="BV133734" s="312"/>
      <c r="BW133734" s="312"/>
      <c r="BX133734" s="296"/>
      <c r="BY133734" s="296"/>
    </row>
    <row r="133735" spans="73:77" x14ac:dyDescent="0.25">
      <c r="BU133735" s="311"/>
      <c r="BV133735" s="312"/>
      <c r="BW133735" s="312"/>
      <c r="BX133735" s="296"/>
      <c r="BY133735" s="296"/>
    </row>
    <row r="133736" spans="73:77" x14ac:dyDescent="0.25">
      <c r="BU133736" s="311"/>
      <c r="BV133736" s="312"/>
      <c r="BW133736" s="312"/>
      <c r="BX133736" s="296"/>
      <c r="BY133736" s="296"/>
    </row>
    <row r="133737" spans="73:77" x14ac:dyDescent="0.25">
      <c r="BU133737" s="311"/>
      <c r="BV133737" s="312"/>
      <c r="BW133737" s="312"/>
      <c r="BX133737" s="296"/>
      <c r="BY133737" s="296"/>
    </row>
    <row r="133738" spans="73:77" x14ac:dyDescent="0.25">
      <c r="BU133738" s="311"/>
      <c r="BV133738" s="312"/>
      <c r="BW133738" s="312"/>
      <c r="BX133738" s="296"/>
      <c r="BY133738" s="296"/>
    </row>
    <row r="133739" spans="73:77" x14ac:dyDescent="0.25">
      <c r="BU133739" s="311"/>
      <c r="BV133739" s="312"/>
      <c r="BW133739" s="312"/>
      <c r="BX133739" s="296"/>
      <c r="BY133739" s="296"/>
    </row>
    <row r="133740" spans="73:77" x14ac:dyDescent="0.25">
      <c r="BU133740" s="311"/>
      <c r="BV133740" s="312"/>
      <c r="BW133740" s="312"/>
      <c r="BX133740" s="296"/>
      <c r="BY133740" s="296"/>
    </row>
    <row r="133741" spans="73:77" x14ac:dyDescent="0.25">
      <c r="BU133741" s="311"/>
      <c r="BV133741" s="312"/>
      <c r="BW133741" s="312"/>
      <c r="BX133741" s="296"/>
      <c r="BY133741" s="296"/>
    </row>
    <row r="133742" spans="73:77" x14ac:dyDescent="0.25">
      <c r="BU133742" s="311"/>
      <c r="BV133742" s="312"/>
      <c r="BW133742" s="312"/>
      <c r="BX133742" s="296"/>
      <c r="BY133742" s="296"/>
    </row>
    <row r="133743" spans="73:77" x14ac:dyDescent="0.25">
      <c r="BU133743" s="311"/>
      <c r="BV133743" s="312"/>
      <c r="BW133743" s="312"/>
      <c r="BX133743" s="296"/>
      <c r="BY133743" s="296"/>
    </row>
    <row r="133744" spans="73:77" x14ac:dyDescent="0.25">
      <c r="BU133744" s="311"/>
      <c r="BV133744" s="312"/>
      <c r="BW133744" s="312"/>
      <c r="BX133744" s="296"/>
      <c r="BY133744" s="296"/>
    </row>
    <row r="133745" spans="73:77" x14ac:dyDescent="0.25">
      <c r="BU133745" s="311"/>
      <c r="BV133745" s="312"/>
      <c r="BW133745" s="312"/>
      <c r="BX133745" s="296"/>
      <c r="BY133745" s="296"/>
    </row>
    <row r="133746" spans="73:77" x14ac:dyDescent="0.25">
      <c r="BU133746" s="311"/>
      <c r="BV133746" s="312"/>
      <c r="BW133746" s="312"/>
      <c r="BX133746" s="296"/>
      <c r="BY133746" s="296"/>
    </row>
    <row r="133747" spans="73:77" x14ac:dyDescent="0.25">
      <c r="BU133747" s="311"/>
      <c r="BV133747" s="312"/>
      <c r="BW133747" s="312"/>
      <c r="BX133747" s="296"/>
      <c r="BY133747" s="296"/>
    </row>
    <row r="133748" spans="73:77" x14ac:dyDescent="0.25">
      <c r="BU133748" s="311"/>
      <c r="BV133748" s="312"/>
      <c r="BW133748" s="312"/>
      <c r="BX133748" s="296"/>
      <c r="BY133748" s="296"/>
    </row>
    <row r="133749" spans="73:77" x14ac:dyDescent="0.25">
      <c r="BU133749" s="311"/>
      <c r="BV133749" s="312"/>
      <c r="BW133749" s="312"/>
      <c r="BX133749" s="296"/>
      <c r="BY133749" s="296"/>
    </row>
    <row r="133750" spans="73:77" x14ac:dyDescent="0.25">
      <c r="BU133750" s="311"/>
      <c r="BV133750" s="312"/>
      <c r="BW133750" s="312"/>
      <c r="BX133750" s="296"/>
      <c r="BY133750" s="296"/>
    </row>
    <row r="133751" spans="73:77" x14ac:dyDescent="0.25">
      <c r="BU133751" s="311"/>
      <c r="BV133751" s="312"/>
      <c r="BW133751" s="312"/>
      <c r="BX133751" s="296"/>
      <c r="BY133751" s="296"/>
    </row>
    <row r="133752" spans="73:77" x14ac:dyDescent="0.25">
      <c r="BU133752" s="311"/>
      <c r="BV133752" s="312"/>
      <c r="BW133752" s="312"/>
      <c r="BX133752" s="296"/>
      <c r="BY133752" s="296"/>
    </row>
    <row r="133753" spans="73:77" x14ac:dyDescent="0.25">
      <c r="BU133753" s="311"/>
      <c r="BV133753" s="312"/>
      <c r="BW133753" s="312"/>
      <c r="BX133753" s="296"/>
      <c r="BY133753" s="296"/>
    </row>
    <row r="133754" spans="73:77" x14ac:dyDescent="0.25">
      <c r="BU133754" s="311"/>
      <c r="BV133754" s="312"/>
      <c r="BW133754" s="312"/>
      <c r="BX133754" s="296"/>
      <c r="BY133754" s="296"/>
    </row>
    <row r="133755" spans="73:77" x14ac:dyDescent="0.25">
      <c r="BU133755" s="311"/>
      <c r="BV133755" s="312"/>
      <c r="BW133755" s="312"/>
      <c r="BX133755" s="296"/>
      <c r="BY133755" s="296"/>
    </row>
    <row r="133756" spans="73:77" x14ac:dyDescent="0.25">
      <c r="BU133756" s="311"/>
      <c r="BV133756" s="312"/>
      <c r="BW133756" s="312"/>
      <c r="BX133756" s="296"/>
      <c r="BY133756" s="296"/>
    </row>
    <row r="133757" spans="73:77" x14ac:dyDescent="0.25">
      <c r="BU133757" s="311"/>
      <c r="BV133757" s="312"/>
      <c r="BW133757" s="312"/>
      <c r="BX133757" s="296"/>
      <c r="BY133757" s="296"/>
    </row>
    <row r="133758" spans="73:77" x14ac:dyDescent="0.25">
      <c r="BU133758" s="311"/>
      <c r="BV133758" s="312"/>
      <c r="BW133758" s="312"/>
      <c r="BX133758" s="296"/>
      <c r="BY133758" s="296"/>
    </row>
    <row r="133759" spans="73:77" x14ac:dyDescent="0.25">
      <c r="BU133759" s="311"/>
      <c r="BV133759" s="312"/>
      <c r="BW133759" s="312"/>
      <c r="BX133759" s="296"/>
      <c r="BY133759" s="296"/>
    </row>
    <row r="133760" spans="73:77" x14ac:dyDescent="0.25">
      <c r="BU133760" s="311"/>
      <c r="BV133760" s="312"/>
      <c r="BW133760" s="312"/>
      <c r="BX133760" s="296"/>
      <c r="BY133760" s="296"/>
    </row>
    <row r="133761" spans="73:77" x14ac:dyDescent="0.25">
      <c r="BU133761" s="311"/>
      <c r="BV133761" s="312"/>
      <c r="BW133761" s="312"/>
      <c r="BX133761" s="296"/>
      <c r="BY133761" s="296"/>
    </row>
    <row r="133762" spans="73:77" x14ac:dyDescent="0.25">
      <c r="BU133762" s="311"/>
      <c r="BV133762" s="312"/>
      <c r="BW133762" s="312"/>
      <c r="BX133762" s="296"/>
      <c r="BY133762" s="296"/>
    </row>
    <row r="133763" spans="73:77" x14ac:dyDescent="0.25">
      <c r="BU133763" s="311"/>
      <c r="BV133763" s="312"/>
      <c r="BW133763" s="312"/>
      <c r="BX133763" s="296"/>
      <c r="BY133763" s="296"/>
    </row>
    <row r="133764" spans="73:77" x14ac:dyDescent="0.25">
      <c r="BU133764" s="311"/>
      <c r="BV133764" s="312"/>
      <c r="BW133764" s="312"/>
      <c r="BX133764" s="296"/>
      <c r="BY133764" s="296"/>
    </row>
    <row r="133765" spans="73:77" x14ac:dyDescent="0.25">
      <c r="BU133765" s="311"/>
      <c r="BV133765" s="312"/>
      <c r="BW133765" s="312"/>
      <c r="BX133765" s="296"/>
      <c r="BY133765" s="296"/>
    </row>
    <row r="133766" spans="73:77" x14ac:dyDescent="0.25">
      <c r="BU133766" s="311"/>
      <c r="BV133766" s="312"/>
      <c r="BW133766" s="312"/>
      <c r="BX133766" s="296"/>
      <c r="BY133766" s="296"/>
    </row>
    <row r="133767" spans="73:77" x14ac:dyDescent="0.25">
      <c r="BU133767" s="311"/>
      <c r="BV133767" s="312"/>
      <c r="BW133767" s="312"/>
      <c r="BX133767" s="296"/>
      <c r="BY133767" s="296"/>
    </row>
    <row r="133768" spans="73:77" x14ac:dyDescent="0.25">
      <c r="BU133768" s="311"/>
      <c r="BV133768" s="312"/>
      <c r="BW133768" s="312"/>
      <c r="BX133768" s="296"/>
      <c r="BY133768" s="296"/>
    </row>
    <row r="133769" spans="73:77" x14ac:dyDescent="0.25">
      <c r="BU133769" s="311"/>
      <c r="BV133769" s="312"/>
      <c r="BW133769" s="312"/>
      <c r="BX133769" s="296"/>
      <c r="BY133769" s="296"/>
    </row>
    <row r="133770" spans="73:77" x14ac:dyDescent="0.25">
      <c r="BU133770" s="311"/>
      <c r="BV133770" s="312"/>
      <c r="BW133770" s="312"/>
      <c r="BX133770" s="296"/>
      <c r="BY133770" s="296"/>
    </row>
    <row r="133771" spans="73:77" x14ac:dyDescent="0.25">
      <c r="BU133771" s="311"/>
      <c r="BV133771" s="312"/>
      <c r="BW133771" s="312"/>
      <c r="BX133771" s="296"/>
      <c r="BY133771" s="296"/>
    </row>
    <row r="133772" spans="73:77" x14ac:dyDescent="0.25">
      <c r="BU133772" s="311"/>
      <c r="BV133772" s="312"/>
      <c r="BW133772" s="312"/>
      <c r="BX133772" s="296"/>
      <c r="BY133772" s="296"/>
    </row>
    <row r="133773" spans="73:77" x14ac:dyDescent="0.25">
      <c r="BU133773" s="311"/>
      <c r="BV133773" s="312"/>
      <c r="BW133773" s="312"/>
      <c r="BX133773" s="296"/>
      <c r="BY133773" s="296"/>
    </row>
    <row r="133774" spans="73:77" x14ac:dyDescent="0.25">
      <c r="BU133774" s="311"/>
      <c r="BV133774" s="312"/>
      <c r="BW133774" s="312"/>
      <c r="BX133774" s="296"/>
      <c r="BY133774" s="296"/>
    </row>
    <row r="133775" spans="73:77" x14ac:dyDescent="0.25">
      <c r="BU133775" s="311"/>
      <c r="BV133775" s="312"/>
      <c r="BW133775" s="312"/>
      <c r="BX133775" s="296"/>
      <c r="BY133775" s="296"/>
    </row>
    <row r="133776" spans="73:77" x14ac:dyDescent="0.25">
      <c r="BU133776" s="311"/>
      <c r="BV133776" s="312"/>
      <c r="BW133776" s="312"/>
      <c r="BX133776" s="296"/>
      <c r="BY133776" s="296"/>
    </row>
    <row r="133777" spans="73:77" x14ac:dyDescent="0.25">
      <c r="BU133777" s="311"/>
      <c r="BV133777" s="312"/>
      <c r="BW133777" s="312"/>
      <c r="BX133777" s="296"/>
      <c r="BY133777" s="296"/>
    </row>
    <row r="133778" spans="73:77" x14ac:dyDescent="0.25">
      <c r="BU133778" s="311"/>
      <c r="BV133778" s="312"/>
      <c r="BW133778" s="312"/>
      <c r="BX133778" s="296"/>
      <c r="BY133778" s="296"/>
    </row>
    <row r="133779" spans="73:77" x14ac:dyDescent="0.25">
      <c r="BU133779" s="311"/>
      <c r="BV133779" s="312"/>
      <c r="BW133779" s="312"/>
      <c r="BX133779" s="296"/>
      <c r="BY133779" s="296"/>
    </row>
    <row r="133780" spans="73:77" x14ac:dyDescent="0.25">
      <c r="BU133780" s="311"/>
      <c r="BV133780" s="312"/>
      <c r="BW133780" s="312"/>
      <c r="BX133780" s="296"/>
      <c r="BY133780" s="296"/>
    </row>
    <row r="133781" spans="73:77" x14ac:dyDescent="0.25">
      <c r="BU133781" s="311"/>
      <c r="BV133781" s="312"/>
      <c r="BW133781" s="312"/>
      <c r="BX133781" s="296"/>
      <c r="BY133781" s="296"/>
    </row>
    <row r="133782" spans="73:77" x14ac:dyDescent="0.25">
      <c r="BU133782" s="311"/>
      <c r="BV133782" s="312"/>
      <c r="BW133782" s="312"/>
      <c r="BX133782" s="296"/>
      <c r="BY133782" s="296"/>
    </row>
    <row r="133783" spans="73:77" x14ac:dyDescent="0.25">
      <c r="BU133783" s="311"/>
      <c r="BV133783" s="312"/>
      <c r="BW133783" s="312"/>
      <c r="BX133783" s="296"/>
      <c r="BY133783" s="296"/>
    </row>
    <row r="133784" spans="73:77" x14ac:dyDescent="0.25">
      <c r="BU133784" s="311"/>
      <c r="BV133784" s="312"/>
      <c r="BW133784" s="312"/>
      <c r="BX133784" s="296"/>
      <c r="BY133784" s="296"/>
    </row>
    <row r="133785" spans="73:77" x14ac:dyDescent="0.25">
      <c r="BU133785" s="311"/>
      <c r="BV133785" s="312"/>
      <c r="BW133785" s="312"/>
      <c r="BX133785" s="296"/>
      <c r="BY133785" s="296"/>
    </row>
    <row r="133786" spans="73:77" x14ac:dyDescent="0.25">
      <c r="BU133786" s="311"/>
      <c r="BV133786" s="312"/>
      <c r="BW133786" s="312"/>
      <c r="BX133786" s="296"/>
      <c r="BY133786" s="296"/>
    </row>
    <row r="133787" spans="73:77" x14ac:dyDescent="0.25">
      <c r="BU133787" s="311"/>
      <c r="BV133787" s="312"/>
      <c r="BW133787" s="312"/>
      <c r="BX133787" s="296"/>
      <c r="BY133787" s="296"/>
    </row>
    <row r="133788" spans="73:77" x14ac:dyDescent="0.25">
      <c r="BU133788" s="311"/>
      <c r="BV133788" s="312"/>
      <c r="BW133788" s="312"/>
      <c r="BX133788" s="296"/>
      <c r="BY133788" s="296"/>
    </row>
    <row r="133789" spans="73:77" x14ac:dyDescent="0.25">
      <c r="BU133789" s="311"/>
      <c r="BV133789" s="312"/>
      <c r="BW133789" s="312"/>
      <c r="BX133789" s="296"/>
      <c r="BY133789" s="296"/>
    </row>
    <row r="133790" spans="73:77" x14ac:dyDescent="0.25">
      <c r="BU133790" s="311"/>
      <c r="BV133790" s="312"/>
      <c r="BW133790" s="312"/>
      <c r="BX133790" s="296"/>
      <c r="BY133790" s="296"/>
    </row>
    <row r="133791" spans="73:77" x14ac:dyDescent="0.25">
      <c r="BU133791" s="311"/>
      <c r="BV133791" s="312"/>
      <c r="BW133791" s="312"/>
      <c r="BX133791" s="296"/>
      <c r="BY133791" s="296"/>
    </row>
    <row r="133792" spans="73:77" x14ac:dyDescent="0.25">
      <c r="BU133792" s="311"/>
      <c r="BV133792" s="312"/>
      <c r="BW133792" s="312"/>
      <c r="BX133792" s="296"/>
      <c r="BY133792" s="296"/>
    </row>
    <row r="133793" spans="73:77" x14ac:dyDescent="0.25">
      <c r="BU133793" s="311"/>
      <c r="BV133793" s="312"/>
      <c r="BW133793" s="312"/>
      <c r="BX133793" s="296"/>
      <c r="BY133793" s="296"/>
    </row>
    <row r="133794" spans="73:77" x14ac:dyDescent="0.25">
      <c r="BU133794" s="311"/>
      <c r="BV133794" s="312"/>
      <c r="BW133794" s="312"/>
      <c r="BX133794" s="296"/>
      <c r="BY133794" s="296"/>
    </row>
    <row r="133795" spans="73:77" x14ac:dyDescent="0.25">
      <c r="BU133795" s="311"/>
      <c r="BV133795" s="312"/>
      <c r="BW133795" s="312"/>
      <c r="BX133795" s="296"/>
      <c r="BY133795" s="296"/>
    </row>
    <row r="133796" spans="73:77" x14ac:dyDescent="0.25">
      <c r="BU133796" s="311"/>
      <c r="BV133796" s="312"/>
      <c r="BW133796" s="312"/>
      <c r="BX133796" s="296"/>
      <c r="BY133796" s="296"/>
    </row>
    <row r="133797" spans="73:77" x14ac:dyDescent="0.25">
      <c r="BU133797" s="311"/>
      <c r="BV133797" s="312"/>
      <c r="BW133797" s="312"/>
      <c r="BX133797" s="296"/>
      <c r="BY133797" s="296"/>
    </row>
    <row r="133798" spans="73:77" x14ac:dyDescent="0.25">
      <c r="BU133798" s="311"/>
      <c r="BV133798" s="312"/>
      <c r="BW133798" s="312"/>
      <c r="BX133798" s="296"/>
      <c r="BY133798" s="296"/>
    </row>
    <row r="133799" spans="73:77" x14ac:dyDescent="0.25">
      <c r="BU133799" s="311"/>
      <c r="BV133799" s="312"/>
      <c r="BW133799" s="312"/>
      <c r="BX133799" s="296"/>
      <c r="BY133799" s="296"/>
    </row>
    <row r="133800" spans="73:77" x14ac:dyDescent="0.25">
      <c r="BU133800" s="311"/>
      <c r="BV133800" s="312"/>
      <c r="BW133800" s="312"/>
      <c r="BX133800" s="296"/>
      <c r="BY133800" s="296"/>
    </row>
    <row r="133801" spans="73:77" x14ac:dyDescent="0.25">
      <c r="BU133801" s="311"/>
      <c r="BV133801" s="312"/>
      <c r="BW133801" s="312"/>
      <c r="BX133801" s="296"/>
      <c r="BY133801" s="296"/>
    </row>
    <row r="133802" spans="73:77" x14ac:dyDescent="0.25">
      <c r="BU133802" s="311"/>
      <c r="BV133802" s="312"/>
      <c r="BW133802" s="312"/>
      <c r="BX133802" s="296"/>
      <c r="BY133802" s="296"/>
    </row>
    <row r="133803" spans="73:77" x14ac:dyDescent="0.25">
      <c r="BU133803" s="311"/>
      <c r="BV133803" s="312"/>
      <c r="BW133803" s="312"/>
      <c r="BX133803" s="296"/>
      <c r="BY133803" s="296"/>
    </row>
    <row r="133804" spans="73:77" x14ac:dyDescent="0.25">
      <c r="BU133804" s="311"/>
      <c r="BV133804" s="312"/>
      <c r="BW133804" s="312"/>
      <c r="BX133804" s="296"/>
      <c r="BY133804" s="296"/>
    </row>
    <row r="133805" spans="73:77" x14ac:dyDescent="0.25">
      <c r="BU133805" s="311"/>
      <c r="BV133805" s="312"/>
      <c r="BW133805" s="312"/>
      <c r="BX133805" s="296"/>
      <c r="BY133805" s="296"/>
    </row>
    <row r="133806" spans="73:77" x14ac:dyDescent="0.25">
      <c r="BU133806" s="311"/>
      <c r="BV133806" s="312"/>
      <c r="BW133806" s="312"/>
      <c r="BX133806" s="296"/>
      <c r="BY133806" s="296"/>
    </row>
    <row r="133807" spans="73:77" x14ac:dyDescent="0.25">
      <c r="BU133807" s="311"/>
      <c r="BV133807" s="312"/>
      <c r="BW133807" s="312"/>
      <c r="BX133807" s="296"/>
      <c r="BY133807" s="296"/>
    </row>
    <row r="133808" spans="73:77" x14ac:dyDescent="0.25">
      <c r="BU133808" s="311"/>
      <c r="BV133808" s="312"/>
      <c r="BW133808" s="312"/>
      <c r="BX133808" s="296"/>
      <c r="BY133808" s="296"/>
    </row>
    <row r="133809" spans="73:77" x14ac:dyDescent="0.25">
      <c r="BU133809" s="311"/>
      <c r="BV133809" s="312"/>
      <c r="BW133809" s="312"/>
      <c r="BX133809" s="296"/>
      <c r="BY133809" s="296"/>
    </row>
    <row r="133810" spans="73:77" x14ac:dyDescent="0.25">
      <c r="BU133810" s="311"/>
      <c r="BV133810" s="312"/>
      <c r="BW133810" s="312"/>
      <c r="BX133810" s="296"/>
      <c r="BY133810" s="296"/>
    </row>
    <row r="133811" spans="73:77" x14ac:dyDescent="0.25">
      <c r="BU133811" s="311"/>
      <c r="BV133811" s="312"/>
      <c r="BW133811" s="312"/>
      <c r="BX133811" s="296"/>
      <c r="BY133811" s="296"/>
    </row>
    <row r="133812" spans="73:77" x14ac:dyDescent="0.25">
      <c r="BU133812" s="311"/>
      <c r="BV133812" s="312"/>
      <c r="BW133812" s="312"/>
      <c r="BX133812" s="296"/>
      <c r="BY133812" s="296"/>
    </row>
    <row r="133813" spans="73:77" x14ac:dyDescent="0.25">
      <c r="BU133813" s="311"/>
      <c r="BV133813" s="312"/>
      <c r="BW133813" s="312"/>
      <c r="BX133813" s="296"/>
      <c r="BY133813" s="296"/>
    </row>
    <row r="133814" spans="73:77" x14ac:dyDescent="0.25">
      <c r="BU133814" s="311"/>
      <c r="BV133814" s="312"/>
      <c r="BW133814" s="312"/>
      <c r="BX133814" s="296"/>
      <c r="BY133814" s="296"/>
    </row>
    <row r="133815" spans="73:77" x14ac:dyDescent="0.25">
      <c r="BU133815" s="311"/>
      <c r="BV133815" s="312"/>
      <c r="BW133815" s="312"/>
      <c r="BX133815" s="296"/>
      <c r="BY133815" s="296"/>
    </row>
    <row r="133816" spans="73:77" x14ac:dyDescent="0.25">
      <c r="BU133816" s="311"/>
      <c r="BV133816" s="312"/>
      <c r="BW133816" s="312"/>
      <c r="BX133816" s="296"/>
      <c r="BY133816" s="296"/>
    </row>
    <row r="133817" spans="73:77" x14ac:dyDescent="0.25">
      <c r="BU133817" s="311"/>
      <c r="BV133817" s="312"/>
      <c r="BW133817" s="312"/>
      <c r="BX133817" s="296"/>
      <c r="BY133817" s="296"/>
    </row>
    <row r="133818" spans="73:77" x14ac:dyDescent="0.25">
      <c r="BU133818" s="311"/>
      <c r="BV133818" s="312"/>
      <c r="BW133818" s="312"/>
      <c r="BX133818" s="296"/>
      <c r="BY133818" s="296"/>
    </row>
    <row r="133819" spans="73:77" x14ac:dyDescent="0.25">
      <c r="BU133819" s="311"/>
      <c r="BV133819" s="312"/>
      <c r="BW133819" s="312"/>
      <c r="BX133819" s="296"/>
      <c r="BY133819" s="296"/>
    </row>
    <row r="133820" spans="73:77" x14ac:dyDescent="0.25">
      <c r="BU133820" s="311"/>
      <c r="BV133820" s="312"/>
      <c r="BW133820" s="312"/>
      <c r="BX133820" s="296"/>
      <c r="BY133820" s="296"/>
    </row>
    <row r="133821" spans="73:77" x14ac:dyDescent="0.25">
      <c r="BU133821" s="311"/>
      <c r="BV133821" s="312"/>
      <c r="BW133821" s="312"/>
      <c r="BX133821" s="296"/>
      <c r="BY133821" s="296"/>
    </row>
    <row r="133822" spans="73:77" x14ac:dyDescent="0.25">
      <c r="BU133822" s="311"/>
      <c r="BV133822" s="312"/>
      <c r="BW133822" s="312"/>
      <c r="BX133822" s="296"/>
      <c r="BY133822" s="296"/>
    </row>
    <row r="133823" spans="73:77" x14ac:dyDescent="0.25">
      <c r="BU133823" s="311"/>
      <c r="BV133823" s="312"/>
      <c r="BW133823" s="312"/>
      <c r="BX133823" s="296"/>
      <c r="BY133823" s="296"/>
    </row>
    <row r="133824" spans="73:77" x14ac:dyDescent="0.25">
      <c r="BU133824" s="311"/>
      <c r="BV133824" s="312"/>
      <c r="BW133824" s="312"/>
      <c r="BX133824" s="296"/>
      <c r="BY133824" s="296"/>
    </row>
    <row r="133825" spans="73:77" x14ac:dyDescent="0.25">
      <c r="BU133825" s="311"/>
      <c r="BV133825" s="312"/>
      <c r="BW133825" s="312"/>
      <c r="BX133825" s="296"/>
      <c r="BY133825" s="296"/>
    </row>
    <row r="133826" spans="73:77" x14ac:dyDescent="0.25">
      <c r="BU133826" s="311"/>
      <c r="BV133826" s="312"/>
      <c r="BW133826" s="312"/>
      <c r="BX133826" s="296"/>
      <c r="BY133826" s="296"/>
    </row>
    <row r="133827" spans="73:77" x14ac:dyDescent="0.25">
      <c r="BU133827" s="311"/>
      <c r="BV133827" s="312"/>
      <c r="BW133827" s="312"/>
      <c r="BX133827" s="296"/>
      <c r="BY133827" s="296"/>
    </row>
    <row r="133828" spans="73:77" x14ac:dyDescent="0.25">
      <c r="BU133828" s="311"/>
      <c r="BV133828" s="312"/>
      <c r="BW133828" s="312"/>
      <c r="BX133828" s="296"/>
      <c r="BY133828" s="296"/>
    </row>
    <row r="133829" spans="73:77" x14ac:dyDescent="0.25">
      <c r="BU133829" s="311"/>
      <c r="BV133829" s="312"/>
      <c r="BW133829" s="312"/>
      <c r="BX133829" s="296"/>
      <c r="BY133829" s="296"/>
    </row>
    <row r="133830" spans="73:77" x14ac:dyDescent="0.25">
      <c r="BU133830" s="311"/>
      <c r="BV133830" s="312"/>
      <c r="BW133830" s="312"/>
      <c r="BX133830" s="296"/>
      <c r="BY133830" s="296"/>
    </row>
    <row r="133831" spans="73:77" x14ac:dyDescent="0.25">
      <c r="BU133831" s="311"/>
      <c r="BV133831" s="312"/>
      <c r="BW133831" s="312"/>
      <c r="BX133831" s="296"/>
      <c r="BY133831" s="296"/>
    </row>
    <row r="133832" spans="73:77" x14ac:dyDescent="0.25">
      <c r="BU133832" s="311"/>
      <c r="BV133832" s="312"/>
      <c r="BW133832" s="312"/>
      <c r="BX133832" s="296"/>
      <c r="BY133832" s="296"/>
    </row>
    <row r="133833" spans="73:77" x14ac:dyDescent="0.25">
      <c r="BU133833" s="311"/>
      <c r="BV133833" s="312"/>
      <c r="BW133833" s="312"/>
      <c r="BX133833" s="296"/>
      <c r="BY133833" s="296"/>
    </row>
    <row r="133834" spans="73:77" x14ac:dyDescent="0.25">
      <c r="BU133834" s="311"/>
      <c r="BV133834" s="312"/>
      <c r="BW133834" s="312"/>
      <c r="BX133834" s="296"/>
      <c r="BY133834" s="296"/>
    </row>
    <row r="133835" spans="73:77" x14ac:dyDescent="0.25">
      <c r="BU133835" s="311"/>
      <c r="BV133835" s="312"/>
      <c r="BW133835" s="312"/>
      <c r="BX133835" s="296"/>
      <c r="BY133835" s="296"/>
    </row>
    <row r="133836" spans="73:77" x14ac:dyDescent="0.25">
      <c r="BU133836" s="311"/>
      <c r="BV133836" s="312"/>
      <c r="BW133836" s="312"/>
      <c r="BX133836" s="296"/>
      <c r="BY133836" s="296"/>
    </row>
    <row r="133837" spans="73:77" x14ac:dyDescent="0.25">
      <c r="BU133837" s="311"/>
      <c r="BV133837" s="312"/>
      <c r="BW133837" s="312"/>
      <c r="BX133837" s="296"/>
      <c r="BY133837" s="296"/>
    </row>
    <row r="133838" spans="73:77" x14ac:dyDescent="0.25">
      <c r="BU133838" s="311"/>
      <c r="BV133838" s="312"/>
      <c r="BW133838" s="312"/>
      <c r="BX133838" s="296"/>
      <c r="BY133838" s="296"/>
    </row>
    <row r="133839" spans="73:77" x14ac:dyDescent="0.25">
      <c r="BU133839" s="311"/>
      <c r="BV133839" s="312"/>
      <c r="BW133839" s="312"/>
      <c r="BX133839" s="296"/>
      <c r="BY133839" s="296"/>
    </row>
    <row r="133840" spans="73:77" x14ac:dyDescent="0.25">
      <c r="BU133840" s="311"/>
      <c r="BV133840" s="312"/>
      <c r="BW133840" s="312"/>
      <c r="BX133840" s="296"/>
      <c r="BY133840" s="296"/>
    </row>
    <row r="133841" spans="73:77" x14ac:dyDescent="0.25">
      <c r="BU133841" s="311"/>
      <c r="BV133841" s="312"/>
      <c r="BW133841" s="312"/>
      <c r="BX133841" s="296"/>
      <c r="BY133841" s="296"/>
    </row>
    <row r="133842" spans="73:77" x14ac:dyDescent="0.25">
      <c r="BU133842" s="311"/>
      <c r="BV133842" s="312"/>
      <c r="BW133842" s="312"/>
      <c r="BX133842" s="296"/>
      <c r="BY133842" s="296"/>
    </row>
    <row r="133843" spans="73:77" x14ac:dyDescent="0.25">
      <c r="BU133843" s="311"/>
      <c r="BV133843" s="312"/>
      <c r="BW133843" s="312"/>
      <c r="BX133843" s="296"/>
      <c r="BY133843" s="296"/>
    </row>
    <row r="133844" spans="73:77" x14ac:dyDescent="0.25">
      <c r="BU133844" s="311"/>
      <c r="BV133844" s="312"/>
      <c r="BW133844" s="312"/>
      <c r="BX133844" s="296"/>
      <c r="BY133844" s="296"/>
    </row>
    <row r="133845" spans="73:77" x14ac:dyDescent="0.25">
      <c r="BU133845" s="311"/>
      <c r="BV133845" s="312"/>
      <c r="BW133845" s="312"/>
      <c r="BX133845" s="296"/>
      <c r="BY133845" s="296"/>
    </row>
    <row r="133846" spans="73:77" x14ac:dyDescent="0.25">
      <c r="BU133846" s="311"/>
      <c r="BV133846" s="312"/>
      <c r="BW133846" s="312"/>
      <c r="BX133846" s="296"/>
      <c r="BY133846" s="296"/>
    </row>
    <row r="133847" spans="73:77" x14ac:dyDescent="0.25">
      <c r="BU133847" s="311"/>
      <c r="BV133847" s="312"/>
      <c r="BW133847" s="312"/>
      <c r="BX133847" s="296"/>
      <c r="BY133847" s="296"/>
    </row>
    <row r="133848" spans="73:77" x14ac:dyDescent="0.25">
      <c r="BU133848" s="311"/>
      <c r="BV133848" s="312"/>
      <c r="BW133848" s="312"/>
      <c r="BX133848" s="296"/>
      <c r="BY133848" s="296"/>
    </row>
    <row r="133849" spans="73:77" x14ac:dyDescent="0.25">
      <c r="BU133849" s="311"/>
      <c r="BV133849" s="312"/>
      <c r="BW133849" s="312"/>
      <c r="BX133849" s="296"/>
      <c r="BY133849" s="296"/>
    </row>
    <row r="133850" spans="73:77" x14ac:dyDescent="0.25">
      <c r="BU133850" s="311"/>
      <c r="BV133850" s="312"/>
      <c r="BW133850" s="312"/>
      <c r="BX133850" s="296"/>
      <c r="BY133850" s="296"/>
    </row>
    <row r="133851" spans="73:77" x14ac:dyDescent="0.25">
      <c r="BU133851" s="311"/>
      <c r="BV133851" s="312"/>
      <c r="BW133851" s="312"/>
      <c r="BX133851" s="296"/>
      <c r="BY133851" s="296"/>
    </row>
    <row r="133852" spans="73:77" x14ac:dyDescent="0.25">
      <c r="BU133852" s="311"/>
      <c r="BV133852" s="312"/>
      <c r="BW133852" s="312"/>
      <c r="BX133852" s="296"/>
      <c r="BY133852" s="296"/>
    </row>
    <row r="133853" spans="73:77" x14ac:dyDescent="0.25">
      <c r="BU133853" s="311"/>
      <c r="BV133853" s="312"/>
      <c r="BW133853" s="312"/>
      <c r="BX133853" s="296"/>
      <c r="BY133853" s="296"/>
    </row>
    <row r="133854" spans="73:77" x14ac:dyDescent="0.25">
      <c r="BU133854" s="311"/>
      <c r="BV133854" s="312"/>
      <c r="BW133854" s="312"/>
      <c r="BX133854" s="296"/>
      <c r="BY133854" s="296"/>
    </row>
    <row r="133855" spans="73:77" x14ac:dyDescent="0.25">
      <c r="BU133855" s="311"/>
      <c r="BV133855" s="312"/>
      <c r="BW133855" s="312"/>
      <c r="BX133855" s="296"/>
      <c r="BY133855" s="296"/>
    </row>
    <row r="133856" spans="73:77" x14ac:dyDescent="0.25">
      <c r="BU133856" s="311"/>
      <c r="BV133856" s="312"/>
      <c r="BW133856" s="312"/>
      <c r="BX133856" s="296"/>
      <c r="BY133856" s="296"/>
    </row>
    <row r="133857" spans="73:77" x14ac:dyDescent="0.25">
      <c r="BU133857" s="311"/>
      <c r="BV133857" s="312"/>
      <c r="BW133857" s="312"/>
      <c r="BX133857" s="296"/>
      <c r="BY133857" s="296"/>
    </row>
    <row r="133858" spans="73:77" x14ac:dyDescent="0.25">
      <c r="BU133858" s="311"/>
      <c r="BV133858" s="312"/>
      <c r="BW133858" s="312"/>
      <c r="BX133858" s="296"/>
      <c r="BY133858" s="296"/>
    </row>
    <row r="133859" spans="73:77" x14ac:dyDescent="0.25">
      <c r="BU133859" s="311"/>
      <c r="BV133859" s="312"/>
      <c r="BW133859" s="312"/>
      <c r="BX133859" s="296"/>
      <c r="BY133859" s="296"/>
    </row>
    <row r="133860" spans="73:77" x14ac:dyDescent="0.25">
      <c r="BU133860" s="311"/>
      <c r="BV133860" s="312"/>
      <c r="BW133860" s="312"/>
      <c r="BX133860" s="296"/>
      <c r="BY133860" s="296"/>
    </row>
    <row r="133861" spans="73:77" x14ac:dyDescent="0.25">
      <c r="BU133861" s="311"/>
      <c r="BV133861" s="312"/>
      <c r="BW133861" s="312"/>
      <c r="BX133861" s="296"/>
      <c r="BY133861" s="296"/>
    </row>
    <row r="133862" spans="73:77" x14ac:dyDescent="0.25">
      <c r="BU133862" s="311"/>
      <c r="BV133862" s="312"/>
      <c r="BW133862" s="312"/>
      <c r="BX133862" s="296"/>
      <c r="BY133862" s="296"/>
    </row>
    <row r="133863" spans="73:77" x14ac:dyDescent="0.25">
      <c r="BU133863" s="311"/>
      <c r="BV133863" s="312"/>
      <c r="BW133863" s="312"/>
      <c r="BX133863" s="296"/>
      <c r="BY133863" s="296"/>
    </row>
    <row r="133864" spans="73:77" x14ac:dyDescent="0.25">
      <c r="BU133864" s="311"/>
      <c r="BV133864" s="312"/>
      <c r="BW133864" s="312"/>
      <c r="BX133864" s="296"/>
      <c r="BY133864" s="296"/>
    </row>
    <row r="133865" spans="73:77" x14ac:dyDescent="0.25">
      <c r="BU133865" s="311"/>
      <c r="BV133865" s="312"/>
      <c r="BW133865" s="312"/>
      <c r="BX133865" s="296"/>
      <c r="BY133865" s="296"/>
    </row>
    <row r="133866" spans="73:77" x14ac:dyDescent="0.25">
      <c r="BU133866" s="311"/>
      <c r="BV133866" s="312"/>
      <c r="BW133866" s="312"/>
      <c r="BX133866" s="296"/>
      <c r="BY133866" s="296"/>
    </row>
    <row r="133867" spans="73:77" x14ac:dyDescent="0.25">
      <c r="BU133867" s="311"/>
      <c r="BV133867" s="312"/>
      <c r="BW133867" s="312"/>
      <c r="BX133867" s="296"/>
      <c r="BY133867" s="296"/>
    </row>
    <row r="133868" spans="73:77" x14ac:dyDescent="0.25">
      <c r="BU133868" s="311"/>
      <c r="BV133868" s="312"/>
      <c r="BW133868" s="312"/>
      <c r="BX133868" s="296"/>
      <c r="BY133868" s="296"/>
    </row>
    <row r="133869" spans="73:77" x14ac:dyDescent="0.25">
      <c r="BU133869" s="311"/>
      <c r="BV133869" s="312"/>
      <c r="BW133869" s="312"/>
      <c r="BX133869" s="296"/>
      <c r="BY133869" s="296"/>
    </row>
    <row r="133870" spans="73:77" x14ac:dyDescent="0.25">
      <c r="BU133870" s="311"/>
      <c r="BV133870" s="312"/>
      <c r="BW133870" s="312"/>
      <c r="BX133870" s="296"/>
      <c r="BY133870" s="296"/>
    </row>
    <row r="133871" spans="73:77" x14ac:dyDescent="0.25">
      <c r="BU133871" s="311"/>
      <c r="BV133871" s="312"/>
      <c r="BW133871" s="312"/>
      <c r="BX133871" s="296"/>
      <c r="BY133871" s="296"/>
    </row>
    <row r="133872" spans="73:77" x14ac:dyDescent="0.25">
      <c r="BU133872" s="311"/>
      <c r="BV133872" s="312"/>
      <c r="BW133872" s="312"/>
      <c r="BX133872" s="296"/>
      <c r="BY133872" s="296"/>
    </row>
    <row r="133873" spans="73:77" x14ac:dyDescent="0.25">
      <c r="BU133873" s="311"/>
      <c r="BV133873" s="312"/>
      <c r="BW133873" s="312"/>
      <c r="BX133873" s="296"/>
      <c r="BY133873" s="296"/>
    </row>
    <row r="133874" spans="73:77" x14ac:dyDescent="0.25">
      <c r="BU133874" s="311"/>
      <c r="BV133874" s="312"/>
      <c r="BW133874" s="312"/>
      <c r="BX133874" s="296"/>
      <c r="BY133874" s="296"/>
    </row>
    <row r="133875" spans="73:77" x14ac:dyDescent="0.25">
      <c r="BU133875" s="311"/>
      <c r="BV133875" s="312"/>
      <c r="BW133875" s="312"/>
      <c r="BX133875" s="296"/>
      <c r="BY133875" s="296"/>
    </row>
    <row r="133876" spans="73:77" x14ac:dyDescent="0.25">
      <c r="BU133876" s="311"/>
      <c r="BV133876" s="312"/>
      <c r="BW133876" s="312"/>
      <c r="BX133876" s="296"/>
      <c r="BY133876" s="296"/>
    </row>
    <row r="133877" spans="73:77" x14ac:dyDescent="0.25">
      <c r="BU133877" s="311"/>
      <c r="BV133877" s="312"/>
      <c r="BW133877" s="312"/>
      <c r="BX133877" s="296"/>
      <c r="BY133877" s="296"/>
    </row>
    <row r="133878" spans="73:77" x14ac:dyDescent="0.25">
      <c r="BU133878" s="311"/>
      <c r="BV133878" s="312"/>
      <c r="BW133878" s="312"/>
      <c r="BX133878" s="296"/>
      <c r="BY133878" s="296"/>
    </row>
    <row r="133879" spans="73:77" x14ac:dyDescent="0.25">
      <c r="BU133879" s="311"/>
      <c r="BV133879" s="312"/>
      <c r="BW133879" s="312"/>
      <c r="BX133879" s="296"/>
      <c r="BY133879" s="296"/>
    </row>
    <row r="133880" spans="73:77" x14ac:dyDescent="0.25">
      <c r="BU133880" s="311"/>
      <c r="BV133880" s="312"/>
      <c r="BW133880" s="312"/>
      <c r="BX133880" s="296"/>
      <c r="BY133880" s="296"/>
    </row>
    <row r="133881" spans="73:77" x14ac:dyDescent="0.25">
      <c r="BU133881" s="311"/>
      <c r="BV133881" s="312"/>
      <c r="BW133881" s="312"/>
      <c r="BX133881" s="296"/>
      <c r="BY133881" s="296"/>
    </row>
    <row r="133882" spans="73:77" x14ac:dyDescent="0.25">
      <c r="BU133882" s="311"/>
      <c r="BV133882" s="312"/>
      <c r="BW133882" s="312"/>
      <c r="BX133882" s="296"/>
      <c r="BY133882" s="296"/>
    </row>
    <row r="133883" spans="73:77" x14ac:dyDescent="0.25">
      <c r="BU133883" s="311"/>
      <c r="BV133883" s="312"/>
      <c r="BW133883" s="312"/>
      <c r="BX133883" s="296"/>
      <c r="BY133883" s="296"/>
    </row>
    <row r="133884" spans="73:77" x14ac:dyDescent="0.25">
      <c r="BU133884" s="311"/>
      <c r="BV133884" s="312"/>
      <c r="BW133884" s="312"/>
      <c r="BX133884" s="296"/>
      <c r="BY133884" s="296"/>
    </row>
    <row r="133885" spans="73:77" x14ac:dyDescent="0.25">
      <c r="BU133885" s="311"/>
      <c r="BV133885" s="312"/>
      <c r="BW133885" s="312"/>
      <c r="BX133885" s="296"/>
      <c r="BY133885" s="296"/>
    </row>
    <row r="133886" spans="73:77" x14ac:dyDescent="0.25">
      <c r="BU133886" s="311"/>
      <c r="BV133886" s="312"/>
      <c r="BW133886" s="312"/>
      <c r="BX133886" s="296"/>
      <c r="BY133886" s="296"/>
    </row>
    <row r="133887" spans="73:77" x14ac:dyDescent="0.25">
      <c r="BU133887" s="311"/>
      <c r="BV133887" s="312"/>
      <c r="BW133887" s="312"/>
      <c r="BX133887" s="296"/>
      <c r="BY133887" s="296"/>
    </row>
    <row r="133888" spans="73:77" x14ac:dyDescent="0.25">
      <c r="BU133888" s="311"/>
      <c r="BV133888" s="312"/>
      <c r="BW133888" s="312"/>
      <c r="BX133888" s="296"/>
      <c r="BY133888" s="296"/>
    </row>
    <row r="133889" spans="73:77" x14ac:dyDescent="0.25">
      <c r="BU133889" s="311"/>
      <c r="BV133889" s="312"/>
      <c r="BW133889" s="312"/>
      <c r="BX133889" s="296"/>
      <c r="BY133889" s="296"/>
    </row>
    <row r="133890" spans="73:77" x14ac:dyDescent="0.25">
      <c r="BU133890" s="311"/>
      <c r="BV133890" s="312"/>
      <c r="BW133890" s="312"/>
      <c r="BX133890" s="296"/>
      <c r="BY133890" s="296"/>
    </row>
    <row r="133891" spans="73:77" x14ac:dyDescent="0.25">
      <c r="BU133891" s="311"/>
      <c r="BV133891" s="312"/>
      <c r="BW133891" s="312"/>
      <c r="BX133891" s="296"/>
      <c r="BY133891" s="296"/>
    </row>
    <row r="133892" spans="73:77" x14ac:dyDescent="0.25">
      <c r="BU133892" s="311"/>
      <c r="BV133892" s="312"/>
      <c r="BW133892" s="312"/>
      <c r="BX133892" s="296"/>
      <c r="BY133892" s="296"/>
    </row>
    <row r="133893" spans="73:77" x14ac:dyDescent="0.25">
      <c r="BU133893" s="311"/>
      <c r="BV133893" s="312"/>
      <c r="BW133893" s="312"/>
      <c r="BX133893" s="296"/>
      <c r="BY133893" s="296"/>
    </row>
    <row r="133894" spans="73:77" x14ac:dyDescent="0.25">
      <c r="BU133894" s="311"/>
      <c r="BV133894" s="312"/>
      <c r="BW133894" s="312"/>
      <c r="BX133894" s="296"/>
      <c r="BY133894" s="296"/>
    </row>
    <row r="133895" spans="73:77" x14ac:dyDescent="0.25">
      <c r="BU133895" s="311"/>
      <c r="BV133895" s="312"/>
      <c r="BW133895" s="312"/>
      <c r="BX133895" s="296"/>
      <c r="BY133895" s="296"/>
    </row>
    <row r="133896" spans="73:77" x14ac:dyDescent="0.25">
      <c r="BU133896" s="311"/>
      <c r="BV133896" s="312"/>
      <c r="BW133896" s="312"/>
      <c r="BX133896" s="296"/>
      <c r="BY133896" s="296"/>
    </row>
    <row r="133897" spans="73:77" x14ac:dyDescent="0.25">
      <c r="BU133897" s="311"/>
      <c r="BV133897" s="312"/>
      <c r="BW133897" s="312"/>
      <c r="BX133897" s="296"/>
      <c r="BY133897" s="296"/>
    </row>
    <row r="133898" spans="73:77" x14ac:dyDescent="0.25">
      <c r="BU133898" s="311"/>
      <c r="BV133898" s="312"/>
      <c r="BW133898" s="312"/>
      <c r="BX133898" s="296"/>
      <c r="BY133898" s="296"/>
    </row>
    <row r="133899" spans="73:77" x14ac:dyDescent="0.25">
      <c r="BU133899" s="311"/>
      <c r="BV133899" s="312"/>
      <c r="BW133899" s="312"/>
      <c r="BX133899" s="296"/>
      <c r="BY133899" s="296"/>
    </row>
    <row r="133900" spans="73:77" x14ac:dyDescent="0.25">
      <c r="BU133900" s="311"/>
      <c r="BV133900" s="312"/>
      <c r="BW133900" s="312"/>
      <c r="BX133900" s="296"/>
      <c r="BY133900" s="296"/>
    </row>
    <row r="133901" spans="73:77" x14ac:dyDescent="0.25">
      <c r="BU133901" s="311"/>
      <c r="BV133901" s="312"/>
      <c r="BW133901" s="312"/>
      <c r="BX133901" s="296"/>
      <c r="BY133901" s="296"/>
    </row>
    <row r="133902" spans="73:77" x14ac:dyDescent="0.25">
      <c r="BU133902" s="311"/>
      <c r="BV133902" s="312"/>
      <c r="BW133902" s="312"/>
      <c r="BX133902" s="296"/>
      <c r="BY133902" s="296"/>
    </row>
    <row r="133903" spans="73:77" x14ac:dyDescent="0.25">
      <c r="BU133903" s="311"/>
      <c r="BV133903" s="312"/>
      <c r="BW133903" s="312"/>
      <c r="BX133903" s="296"/>
      <c r="BY133903" s="296"/>
    </row>
    <row r="133904" spans="73:77" x14ac:dyDescent="0.25">
      <c r="BU133904" s="311"/>
      <c r="BV133904" s="312"/>
      <c r="BW133904" s="312"/>
      <c r="BX133904" s="296"/>
      <c r="BY133904" s="296"/>
    </row>
    <row r="133905" spans="73:77" x14ac:dyDescent="0.25">
      <c r="BU133905" s="311"/>
      <c r="BV133905" s="312"/>
      <c r="BW133905" s="312"/>
      <c r="BX133905" s="296"/>
      <c r="BY133905" s="296"/>
    </row>
    <row r="133906" spans="73:77" x14ac:dyDescent="0.25">
      <c r="BU133906" s="311"/>
      <c r="BV133906" s="312"/>
      <c r="BW133906" s="312"/>
      <c r="BX133906" s="296"/>
      <c r="BY133906" s="296"/>
    </row>
    <row r="133907" spans="73:77" x14ac:dyDescent="0.25">
      <c r="BU133907" s="311"/>
      <c r="BV133907" s="312"/>
      <c r="BW133907" s="312"/>
      <c r="BX133907" s="296"/>
      <c r="BY133907" s="296"/>
    </row>
    <row r="133908" spans="73:77" x14ac:dyDescent="0.25">
      <c r="BU133908" s="311"/>
      <c r="BV133908" s="312"/>
      <c r="BW133908" s="312"/>
      <c r="BX133908" s="296"/>
      <c r="BY133908" s="296"/>
    </row>
    <row r="133909" spans="73:77" x14ac:dyDescent="0.25">
      <c r="BU133909" s="311"/>
      <c r="BV133909" s="312"/>
      <c r="BW133909" s="312"/>
      <c r="BX133909" s="296"/>
      <c r="BY133909" s="296"/>
    </row>
    <row r="133910" spans="73:77" x14ac:dyDescent="0.25">
      <c r="BU133910" s="311"/>
      <c r="BV133910" s="312"/>
      <c r="BW133910" s="312"/>
      <c r="BX133910" s="296"/>
      <c r="BY133910" s="296"/>
    </row>
    <row r="133911" spans="73:77" x14ac:dyDescent="0.25">
      <c r="BU133911" s="311"/>
      <c r="BV133911" s="312"/>
      <c r="BW133911" s="312"/>
      <c r="BX133911" s="296"/>
      <c r="BY133911" s="296"/>
    </row>
    <row r="133912" spans="73:77" x14ac:dyDescent="0.25">
      <c r="BU133912" s="311"/>
      <c r="BV133912" s="312"/>
      <c r="BW133912" s="312"/>
      <c r="BX133912" s="296"/>
      <c r="BY133912" s="296"/>
    </row>
    <row r="133913" spans="73:77" x14ac:dyDescent="0.25">
      <c r="BU133913" s="311"/>
      <c r="BV133913" s="312"/>
      <c r="BW133913" s="312"/>
      <c r="BX133913" s="296"/>
      <c r="BY133913" s="296"/>
    </row>
    <row r="133914" spans="73:77" x14ac:dyDescent="0.25">
      <c r="BU133914" s="311"/>
      <c r="BV133914" s="312"/>
      <c r="BW133914" s="312"/>
      <c r="BX133914" s="296"/>
      <c r="BY133914" s="296"/>
    </row>
    <row r="133915" spans="73:77" x14ac:dyDescent="0.25">
      <c r="BU133915" s="311"/>
      <c r="BV133915" s="312"/>
      <c r="BW133915" s="312"/>
      <c r="BX133915" s="296"/>
      <c r="BY133915" s="296"/>
    </row>
    <row r="133916" spans="73:77" x14ac:dyDescent="0.25">
      <c r="BU133916" s="311"/>
      <c r="BV133916" s="312"/>
      <c r="BW133916" s="312"/>
      <c r="BX133916" s="296"/>
      <c r="BY133916" s="296"/>
    </row>
    <row r="133917" spans="73:77" x14ac:dyDescent="0.25">
      <c r="BU133917" s="311"/>
      <c r="BV133917" s="312"/>
      <c r="BW133917" s="312"/>
      <c r="BX133917" s="296"/>
      <c r="BY133917" s="296"/>
    </row>
    <row r="133918" spans="73:77" x14ac:dyDescent="0.25">
      <c r="BU133918" s="311"/>
      <c r="BV133918" s="312"/>
      <c r="BW133918" s="312"/>
      <c r="BX133918" s="296"/>
      <c r="BY133918" s="296"/>
    </row>
    <row r="133919" spans="73:77" x14ac:dyDescent="0.25">
      <c r="BU133919" s="311"/>
      <c r="BV133919" s="312"/>
      <c r="BW133919" s="312"/>
      <c r="BX133919" s="296"/>
      <c r="BY133919" s="296"/>
    </row>
    <row r="133920" spans="73:77" x14ac:dyDescent="0.25">
      <c r="BU133920" s="311"/>
      <c r="BV133920" s="312"/>
      <c r="BW133920" s="312"/>
      <c r="BX133920" s="296"/>
      <c r="BY133920" s="296"/>
    </row>
    <row r="133921" spans="73:77" x14ac:dyDescent="0.25">
      <c r="BU133921" s="311"/>
      <c r="BV133921" s="312"/>
      <c r="BW133921" s="312"/>
      <c r="BX133921" s="296"/>
      <c r="BY133921" s="296"/>
    </row>
    <row r="133922" spans="73:77" x14ac:dyDescent="0.25">
      <c r="BU133922" s="311"/>
      <c r="BV133922" s="312"/>
      <c r="BW133922" s="312"/>
      <c r="BX133922" s="296"/>
      <c r="BY133922" s="296"/>
    </row>
    <row r="133923" spans="73:77" x14ac:dyDescent="0.25">
      <c r="BU133923" s="311"/>
      <c r="BV133923" s="312"/>
      <c r="BW133923" s="312"/>
      <c r="BX133923" s="296"/>
      <c r="BY133923" s="296"/>
    </row>
    <row r="133924" spans="73:77" x14ac:dyDescent="0.25">
      <c r="BU133924" s="311"/>
      <c r="BV133924" s="312"/>
      <c r="BW133924" s="312"/>
      <c r="BX133924" s="296"/>
      <c r="BY133924" s="296"/>
    </row>
    <row r="133925" spans="73:77" x14ac:dyDescent="0.25">
      <c r="BU133925" s="311"/>
      <c r="BV133925" s="312"/>
      <c r="BW133925" s="312"/>
      <c r="BX133925" s="296"/>
      <c r="BY133925" s="296"/>
    </row>
    <row r="133926" spans="73:77" x14ac:dyDescent="0.25">
      <c r="BU133926" s="311"/>
      <c r="BV133926" s="312"/>
      <c r="BW133926" s="312"/>
      <c r="BX133926" s="296"/>
      <c r="BY133926" s="296"/>
    </row>
    <row r="133927" spans="73:77" x14ac:dyDescent="0.25">
      <c r="BU133927" s="311"/>
      <c r="BV133927" s="312"/>
      <c r="BW133927" s="312"/>
      <c r="BX133927" s="296"/>
      <c r="BY133927" s="296"/>
    </row>
    <row r="133928" spans="73:77" x14ac:dyDescent="0.25">
      <c r="BU133928" s="311"/>
      <c r="BV133928" s="312"/>
      <c r="BW133928" s="312"/>
      <c r="BX133928" s="296"/>
      <c r="BY133928" s="296"/>
    </row>
    <row r="133929" spans="73:77" x14ac:dyDescent="0.25">
      <c r="BU133929" s="311"/>
      <c r="BV133929" s="312"/>
      <c r="BW133929" s="312"/>
      <c r="BX133929" s="296"/>
      <c r="BY133929" s="296"/>
    </row>
    <row r="133930" spans="73:77" x14ac:dyDescent="0.25">
      <c r="BU133930" s="311"/>
      <c r="BV133930" s="312"/>
      <c r="BW133930" s="312"/>
      <c r="BX133930" s="296"/>
      <c r="BY133930" s="296"/>
    </row>
    <row r="133931" spans="73:77" x14ac:dyDescent="0.25">
      <c r="BU133931" s="311"/>
      <c r="BV133931" s="312"/>
      <c r="BW133931" s="312"/>
      <c r="BX133931" s="296"/>
      <c r="BY133931" s="296"/>
    </row>
    <row r="133932" spans="73:77" x14ac:dyDescent="0.25">
      <c r="BU133932" s="311"/>
      <c r="BV133932" s="312"/>
      <c r="BW133932" s="312"/>
      <c r="BX133932" s="296"/>
      <c r="BY133932" s="296"/>
    </row>
    <row r="133933" spans="73:77" x14ac:dyDescent="0.25">
      <c r="BU133933" s="311"/>
      <c r="BV133933" s="312"/>
      <c r="BW133933" s="312"/>
      <c r="BX133933" s="296"/>
      <c r="BY133933" s="296"/>
    </row>
    <row r="133934" spans="73:77" x14ac:dyDescent="0.25">
      <c r="BU133934" s="311"/>
      <c r="BV133934" s="312"/>
      <c r="BW133934" s="312"/>
      <c r="BX133934" s="296"/>
      <c r="BY133934" s="296"/>
    </row>
    <row r="133935" spans="73:77" x14ac:dyDescent="0.25">
      <c r="BU133935" s="311"/>
      <c r="BV133935" s="312"/>
      <c r="BW133935" s="312"/>
      <c r="BX133935" s="296"/>
      <c r="BY133935" s="296"/>
    </row>
    <row r="133936" spans="73:77" x14ac:dyDescent="0.25">
      <c r="BU133936" s="311"/>
      <c r="BV133936" s="312"/>
      <c r="BW133936" s="312"/>
      <c r="BX133936" s="296"/>
      <c r="BY133936" s="296"/>
    </row>
    <row r="133937" spans="73:77" x14ac:dyDescent="0.25">
      <c r="BU133937" s="311"/>
      <c r="BV133937" s="312"/>
      <c r="BW133937" s="312"/>
      <c r="BX133937" s="296"/>
      <c r="BY133937" s="296"/>
    </row>
    <row r="133938" spans="73:77" x14ac:dyDescent="0.25">
      <c r="BU133938" s="311"/>
      <c r="BV133938" s="312"/>
      <c r="BW133938" s="312"/>
      <c r="BX133938" s="296"/>
      <c r="BY133938" s="296"/>
    </row>
    <row r="133939" spans="73:77" x14ac:dyDescent="0.25">
      <c r="BU133939" s="311"/>
      <c r="BV133939" s="312"/>
      <c r="BW133939" s="312"/>
      <c r="BX133939" s="296"/>
      <c r="BY133939" s="296"/>
    </row>
    <row r="133940" spans="73:77" x14ac:dyDescent="0.25">
      <c r="BU133940" s="311"/>
      <c r="BV133940" s="312"/>
      <c r="BW133940" s="312"/>
      <c r="BX133940" s="296"/>
      <c r="BY133940" s="296"/>
    </row>
    <row r="133941" spans="73:77" x14ac:dyDescent="0.25">
      <c r="BU133941" s="311"/>
      <c r="BV133941" s="312"/>
      <c r="BW133941" s="312"/>
      <c r="BX133941" s="296"/>
      <c r="BY133941" s="296"/>
    </row>
    <row r="133942" spans="73:77" x14ac:dyDescent="0.25">
      <c r="BU133942" s="311"/>
      <c r="BV133942" s="312"/>
      <c r="BW133942" s="312"/>
      <c r="BX133942" s="296"/>
      <c r="BY133942" s="296"/>
    </row>
    <row r="133943" spans="73:77" x14ac:dyDescent="0.25">
      <c r="BU133943" s="311"/>
      <c r="BV133943" s="312"/>
      <c r="BW133943" s="312"/>
      <c r="BX133943" s="296"/>
      <c r="BY133943" s="296"/>
    </row>
    <row r="133944" spans="73:77" x14ac:dyDescent="0.25">
      <c r="BU133944" s="311"/>
      <c r="BV133944" s="312"/>
      <c r="BW133944" s="312"/>
      <c r="BX133944" s="296"/>
      <c r="BY133944" s="296"/>
    </row>
    <row r="133945" spans="73:77" x14ac:dyDescent="0.25">
      <c r="BU133945" s="311"/>
      <c r="BV133945" s="312"/>
      <c r="BW133945" s="312"/>
      <c r="BX133945" s="296"/>
      <c r="BY133945" s="296"/>
    </row>
    <row r="133946" spans="73:77" x14ac:dyDescent="0.25">
      <c r="BU133946" s="311"/>
      <c r="BV133946" s="312"/>
      <c r="BW133946" s="312"/>
      <c r="BX133946" s="296"/>
      <c r="BY133946" s="296"/>
    </row>
    <row r="133947" spans="73:77" x14ac:dyDescent="0.25">
      <c r="BU133947" s="311"/>
      <c r="BV133947" s="312"/>
      <c r="BW133947" s="312"/>
      <c r="BX133947" s="296"/>
      <c r="BY133947" s="296"/>
    </row>
    <row r="133948" spans="73:77" x14ac:dyDescent="0.25">
      <c r="BU133948" s="311"/>
      <c r="BV133948" s="312"/>
      <c r="BW133948" s="312"/>
      <c r="BX133948" s="296"/>
      <c r="BY133948" s="296"/>
    </row>
    <row r="133949" spans="73:77" x14ac:dyDescent="0.25">
      <c r="BU133949" s="311"/>
      <c r="BV133949" s="312"/>
      <c r="BW133949" s="312"/>
      <c r="BX133949" s="296"/>
      <c r="BY133949" s="296"/>
    </row>
    <row r="133950" spans="73:77" x14ac:dyDescent="0.25">
      <c r="BU133950" s="311"/>
      <c r="BV133950" s="312"/>
      <c r="BW133950" s="312"/>
      <c r="BX133950" s="296"/>
      <c r="BY133950" s="296"/>
    </row>
    <row r="133951" spans="73:77" x14ac:dyDescent="0.25">
      <c r="BU133951" s="311"/>
      <c r="BV133951" s="312"/>
      <c r="BW133951" s="312"/>
      <c r="BX133951" s="296"/>
      <c r="BY133951" s="296"/>
    </row>
    <row r="133952" spans="73:77" x14ac:dyDescent="0.25">
      <c r="BU133952" s="311"/>
      <c r="BV133952" s="312"/>
      <c r="BW133952" s="312"/>
      <c r="BX133952" s="296"/>
      <c r="BY133952" s="296"/>
    </row>
    <row r="133953" spans="73:77" x14ac:dyDescent="0.25">
      <c r="BU133953" s="311"/>
      <c r="BV133953" s="312"/>
      <c r="BW133953" s="312"/>
      <c r="BX133953" s="296"/>
      <c r="BY133953" s="296"/>
    </row>
    <row r="133954" spans="73:77" x14ac:dyDescent="0.25">
      <c r="BU133954" s="311"/>
      <c r="BV133954" s="312"/>
      <c r="BW133954" s="312"/>
      <c r="BX133954" s="296"/>
      <c r="BY133954" s="296"/>
    </row>
    <row r="133955" spans="73:77" x14ac:dyDescent="0.25">
      <c r="BU133955" s="311"/>
      <c r="BV133955" s="312"/>
      <c r="BW133955" s="312"/>
      <c r="BX133955" s="296"/>
      <c r="BY133955" s="296"/>
    </row>
    <row r="133956" spans="73:77" x14ac:dyDescent="0.25">
      <c r="BU133956" s="311"/>
      <c r="BV133956" s="312"/>
      <c r="BW133956" s="312"/>
      <c r="BX133956" s="296"/>
      <c r="BY133956" s="296"/>
    </row>
    <row r="133957" spans="73:77" x14ac:dyDescent="0.25">
      <c r="BU133957" s="311"/>
      <c r="BV133957" s="312"/>
      <c r="BW133957" s="312"/>
      <c r="BX133957" s="296"/>
      <c r="BY133957" s="296"/>
    </row>
    <row r="133958" spans="73:77" x14ac:dyDescent="0.25">
      <c r="BU133958" s="311"/>
      <c r="BV133958" s="312"/>
      <c r="BW133958" s="312"/>
      <c r="BX133958" s="296"/>
      <c r="BY133958" s="296"/>
    </row>
    <row r="133959" spans="73:77" x14ac:dyDescent="0.25">
      <c r="BU133959" s="311"/>
      <c r="BV133959" s="312"/>
      <c r="BW133959" s="312"/>
      <c r="BX133959" s="296"/>
      <c r="BY133959" s="296"/>
    </row>
    <row r="133960" spans="73:77" x14ac:dyDescent="0.25">
      <c r="BU133960" s="311"/>
      <c r="BV133960" s="312"/>
      <c r="BW133960" s="312"/>
      <c r="BX133960" s="296"/>
      <c r="BY133960" s="296"/>
    </row>
    <row r="133961" spans="73:77" x14ac:dyDescent="0.25">
      <c r="BU133961" s="311"/>
      <c r="BV133961" s="312"/>
      <c r="BW133961" s="312"/>
      <c r="BX133961" s="296"/>
      <c r="BY133961" s="296"/>
    </row>
    <row r="133962" spans="73:77" x14ac:dyDescent="0.25">
      <c r="BU133962" s="311"/>
      <c r="BV133962" s="312"/>
      <c r="BW133962" s="312"/>
      <c r="BX133962" s="296"/>
      <c r="BY133962" s="296"/>
    </row>
    <row r="133963" spans="73:77" x14ac:dyDescent="0.25">
      <c r="BU133963" s="311"/>
      <c r="BV133963" s="312"/>
      <c r="BW133963" s="312"/>
      <c r="BX133963" s="296"/>
      <c r="BY133963" s="296"/>
    </row>
    <row r="133964" spans="73:77" x14ac:dyDescent="0.25">
      <c r="BU133964" s="311"/>
      <c r="BV133964" s="312"/>
      <c r="BW133964" s="312"/>
      <c r="BX133964" s="296"/>
      <c r="BY133964" s="296"/>
    </row>
    <row r="133965" spans="73:77" x14ac:dyDescent="0.25">
      <c r="BU133965" s="311"/>
      <c r="BV133965" s="312"/>
      <c r="BW133965" s="312"/>
      <c r="BX133965" s="296"/>
      <c r="BY133965" s="296"/>
    </row>
    <row r="133966" spans="73:77" x14ac:dyDescent="0.25">
      <c r="BU133966" s="311"/>
      <c r="BV133966" s="312"/>
      <c r="BW133966" s="312"/>
      <c r="BX133966" s="296"/>
      <c r="BY133966" s="296"/>
    </row>
    <row r="133967" spans="73:77" x14ac:dyDescent="0.25">
      <c r="BU133967" s="311"/>
      <c r="BV133967" s="312"/>
      <c r="BW133967" s="312"/>
      <c r="BX133967" s="296"/>
      <c r="BY133967" s="296"/>
    </row>
    <row r="133968" spans="73:77" x14ac:dyDescent="0.25">
      <c r="BU133968" s="311"/>
      <c r="BV133968" s="312"/>
      <c r="BW133968" s="312"/>
      <c r="BX133968" s="296"/>
      <c r="BY133968" s="296"/>
    </row>
    <row r="133969" spans="73:77" x14ac:dyDescent="0.25">
      <c r="BU133969" s="311"/>
      <c r="BV133969" s="312"/>
      <c r="BW133969" s="312"/>
      <c r="BX133969" s="296"/>
      <c r="BY133969" s="296"/>
    </row>
    <row r="133970" spans="73:77" x14ac:dyDescent="0.25">
      <c r="BU133970" s="311"/>
      <c r="BV133970" s="312"/>
      <c r="BW133970" s="312"/>
      <c r="BX133970" s="296"/>
      <c r="BY133970" s="296"/>
    </row>
    <row r="133971" spans="73:77" x14ac:dyDescent="0.25">
      <c r="BU133971" s="311"/>
      <c r="BV133971" s="312"/>
      <c r="BW133971" s="312"/>
      <c r="BX133971" s="296"/>
      <c r="BY133971" s="296"/>
    </row>
    <row r="133972" spans="73:77" x14ac:dyDescent="0.25">
      <c r="BU133972" s="311"/>
      <c r="BV133972" s="312"/>
      <c r="BW133972" s="312"/>
      <c r="BX133972" s="296"/>
      <c r="BY133972" s="296"/>
    </row>
    <row r="133973" spans="73:77" x14ac:dyDescent="0.25">
      <c r="BU133973" s="311"/>
      <c r="BV133973" s="312"/>
      <c r="BW133973" s="312"/>
      <c r="BX133973" s="296"/>
      <c r="BY133973" s="296"/>
    </row>
    <row r="133974" spans="73:77" x14ac:dyDescent="0.25">
      <c r="BU133974" s="311"/>
      <c r="BV133974" s="312"/>
      <c r="BW133974" s="312"/>
      <c r="BX133974" s="296"/>
      <c r="BY133974" s="296"/>
    </row>
    <row r="133975" spans="73:77" x14ac:dyDescent="0.25">
      <c r="BU133975" s="311"/>
      <c r="BV133975" s="312"/>
      <c r="BW133975" s="312"/>
      <c r="BX133975" s="296"/>
      <c r="BY133975" s="296"/>
    </row>
    <row r="133976" spans="73:77" x14ac:dyDescent="0.25">
      <c r="BU133976" s="311"/>
      <c r="BV133976" s="312"/>
      <c r="BW133976" s="312"/>
      <c r="BX133976" s="296"/>
      <c r="BY133976" s="296"/>
    </row>
    <row r="133977" spans="73:77" x14ac:dyDescent="0.25">
      <c r="BU133977" s="311"/>
      <c r="BV133977" s="312"/>
      <c r="BW133977" s="312"/>
      <c r="BX133977" s="296"/>
      <c r="BY133977" s="296"/>
    </row>
    <row r="133978" spans="73:77" x14ac:dyDescent="0.25">
      <c r="BU133978" s="311"/>
      <c r="BV133978" s="312"/>
      <c r="BW133978" s="312"/>
      <c r="BX133978" s="296"/>
      <c r="BY133978" s="296"/>
    </row>
    <row r="133979" spans="73:77" x14ac:dyDescent="0.25">
      <c r="BU133979" s="311"/>
      <c r="BV133979" s="312"/>
      <c r="BW133979" s="312"/>
      <c r="BX133979" s="296"/>
      <c r="BY133979" s="296"/>
    </row>
    <row r="133980" spans="73:77" x14ac:dyDescent="0.25">
      <c r="BU133980" s="311"/>
      <c r="BV133980" s="312"/>
      <c r="BW133980" s="312"/>
      <c r="BX133980" s="296"/>
      <c r="BY133980" s="296"/>
    </row>
    <row r="133981" spans="73:77" x14ac:dyDescent="0.25">
      <c r="BU133981" s="311"/>
      <c r="BV133981" s="312"/>
      <c r="BW133981" s="312"/>
      <c r="BX133981" s="296"/>
      <c r="BY133981" s="296"/>
    </row>
    <row r="133982" spans="73:77" x14ac:dyDescent="0.25">
      <c r="BU133982" s="311"/>
      <c r="BV133982" s="312"/>
      <c r="BW133982" s="312"/>
      <c r="BX133982" s="296"/>
      <c r="BY133982" s="296"/>
    </row>
    <row r="133983" spans="73:77" x14ac:dyDescent="0.25">
      <c r="BU133983" s="311"/>
      <c r="BV133983" s="312"/>
      <c r="BW133983" s="312"/>
      <c r="BX133983" s="296"/>
      <c r="BY133983" s="296"/>
    </row>
    <row r="133984" spans="73:77" x14ac:dyDescent="0.25">
      <c r="BU133984" s="311"/>
      <c r="BV133984" s="312"/>
      <c r="BW133984" s="312"/>
      <c r="BX133984" s="296"/>
      <c r="BY133984" s="296"/>
    </row>
    <row r="133985" spans="73:77" x14ac:dyDescent="0.25">
      <c r="BU133985" s="311"/>
      <c r="BV133985" s="312"/>
      <c r="BW133985" s="312"/>
      <c r="BX133985" s="296"/>
      <c r="BY133985" s="296"/>
    </row>
    <row r="133986" spans="73:77" x14ac:dyDescent="0.25">
      <c r="BU133986" s="311"/>
      <c r="BV133986" s="312"/>
      <c r="BW133986" s="312"/>
      <c r="BX133986" s="296"/>
      <c r="BY133986" s="296"/>
    </row>
    <row r="133987" spans="73:77" x14ac:dyDescent="0.25">
      <c r="BU133987" s="311"/>
      <c r="BV133987" s="312"/>
      <c r="BW133987" s="312"/>
      <c r="BX133987" s="296"/>
      <c r="BY133987" s="296"/>
    </row>
    <row r="133988" spans="73:77" x14ac:dyDescent="0.25">
      <c r="BU133988" s="311"/>
      <c r="BV133988" s="312"/>
      <c r="BW133988" s="312"/>
      <c r="BX133988" s="296"/>
      <c r="BY133988" s="296"/>
    </row>
    <row r="133989" spans="73:77" x14ac:dyDescent="0.25">
      <c r="BU133989" s="311"/>
      <c r="BV133989" s="312"/>
      <c r="BW133989" s="312"/>
      <c r="BX133989" s="296"/>
      <c r="BY133989" s="296"/>
    </row>
    <row r="133990" spans="73:77" x14ac:dyDescent="0.25">
      <c r="BU133990" s="311"/>
      <c r="BV133990" s="312"/>
      <c r="BW133990" s="312"/>
      <c r="BX133990" s="296"/>
      <c r="BY133990" s="296"/>
    </row>
    <row r="133991" spans="73:77" x14ac:dyDescent="0.25">
      <c r="BU133991" s="311"/>
      <c r="BV133991" s="312"/>
      <c r="BW133991" s="312"/>
      <c r="BX133991" s="296"/>
      <c r="BY133991" s="296"/>
    </row>
    <row r="133992" spans="73:77" x14ac:dyDescent="0.25">
      <c r="BU133992" s="311"/>
      <c r="BV133992" s="312"/>
      <c r="BW133992" s="312"/>
      <c r="BX133992" s="296"/>
      <c r="BY133992" s="296"/>
    </row>
    <row r="133993" spans="73:77" x14ac:dyDescent="0.25">
      <c r="BU133993" s="311"/>
      <c r="BV133993" s="312"/>
      <c r="BW133993" s="312"/>
      <c r="BX133993" s="296"/>
      <c r="BY133993" s="296"/>
    </row>
    <row r="133994" spans="73:77" x14ac:dyDescent="0.25">
      <c r="BU133994" s="311"/>
      <c r="BV133994" s="312"/>
      <c r="BW133994" s="312"/>
      <c r="BX133994" s="296"/>
      <c r="BY133994" s="296"/>
    </row>
    <row r="133995" spans="73:77" x14ac:dyDescent="0.25">
      <c r="BU133995" s="311"/>
      <c r="BV133995" s="312"/>
      <c r="BW133995" s="312"/>
      <c r="BX133995" s="296"/>
      <c r="BY133995" s="296"/>
    </row>
    <row r="133996" spans="73:77" x14ac:dyDescent="0.25">
      <c r="BU133996" s="311"/>
      <c r="BV133996" s="312"/>
      <c r="BW133996" s="312"/>
      <c r="BX133996" s="296"/>
      <c r="BY133996" s="296"/>
    </row>
    <row r="133997" spans="73:77" x14ac:dyDescent="0.25">
      <c r="BU133997" s="311"/>
      <c r="BV133997" s="312"/>
      <c r="BW133997" s="312"/>
      <c r="BX133997" s="296"/>
      <c r="BY133997" s="296"/>
    </row>
    <row r="133998" spans="73:77" x14ac:dyDescent="0.25">
      <c r="BU133998" s="311"/>
      <c r="BV133998" s="312"/>
      <c r="BW133998" s="312"/>
      <c r="BX133998" s="296"/>
      <c r="BY133998" s="296"/>
    </row>
    <row r="133999" spans="73:77" x14ac:dyDescent="0.25">
      <c r="BU133999" s="311"/>
      <c r="BV133999" s="312"/>
      <c r="BW133999" s="312"/>
      <c r="BX133999" s="296"/>
      <c r="BY133999" s="296"/>
    </row>
    <row r="134000" spans="73:77" x14ac:dyDescent="0.25">
      <c r="BU134000" s="311"/>
      <c r="BV134000" s="312"/>
      <c r="BW134000" s="312"/>
      <c r="BX134000" s="296"/>
      <c r="BY134000" s="296"/>
    </row>
    <row r="134001" spans="73:77" x14ac:dyDescent="0.25">
      <c r="BU134001" s="311"/>
      <c r="BV134001" s="312"/>
      <c r="BW134001" s="312"/>
      <c r="BX134001" s="296"/>
      <c r="BY134001" s="296"/>
    </row>
    <row r="134002" spans="73:77" x14ac:dyDescent="0.25">
      <c r="BU134002" s="311"/>
      <c r="BV134002" s="312"/>
      <c r="BW134002" s="312"/>
      <c r="BX134002" s="296"/>
      <c r="BY134002" s="296"/>
    </row>
    <row r="134003" spans="73:77" x14ac:dyDescent="0.25">
      <c r="BU134003" s="311"/>
      <c r="BV134003" s="312"/>
      <c r="BW134003" s="312"/>
      <c r="BX134003" s="296"/>
      <c r="BY134003" s="296"/>
    </row>
    <row r="134004" spans="73:77" x14ac:dyDescent="0.25">
      <c r="BU134004" s="311"/>
      <c r="BV134004" s="312"/>
      <c r="BW134004" s="312"/>
      <c r="BX134004" s="296"/>
      <c r="BY134004" s="296"/>
    </row>
    <row r="134005" spans="73:77" x14ac:dyDescent="0.25">
      <c r="BU134005" s="311"/>
      <c r="BV134005" s="312"/>
      <c r="BW134005" s="312"/>
      <c r="BX134005" s="296"/>
      <c r="BY134005" s="296"/>
    </row>
    <row r="134006" spans="73:77" x14ac:dyDescent="0.25">
      <c r="BU134006" s="311"/>
      <c r="BV134006" s="312"/>
      <c r="BW134006" s="312"/>
      <c r="BX134006" s="296"/>
      <c r="BY134006" s="296"/>
    </row>
    <row r="134007" spans="73:77" x14ac:dyDescent="0.25">
      <c r="BU134007" s="311"/>
      <c r="BV134007" s="312"/>
      <c r="BW134007" s="312"/>
      <c r="BX134007" s="296"/>
      <c r="BY134007" s="296"/>
    </row>
    <row r="134008" spans="73:77" x14ac:dyDescent="0.25">
      <c r="BU134008" s="311"/>
      <c r="BV134008" s="312"/>
      <c r="BW134008" s="312"/>
      <c r="BX134008" s="296"/>
      <c r="BY134008" s="296"/>
    </row>
    <row r="134009" spans="73:77" x14ac:dyDescent="0.25">
      <c r="BU134009" s="311"/>
      <c r="BV134009" s="312"/>
      <c r="BW134009" s="312"/>
      <c r="BX134009" s="296"/>
      <c r="BY134009" s="296"/>
    </row>
    <row r="134010" spans="73:77" x14ac:dyDescent="0.25">
      <c r="BU134010" s="311"/>
      <c r="BV134010" s="312"/>
      <c r="BW134010" s="312"/>
      <c r="BX134010" s="296"/>
      <c r="BY134010" s="296"/>
    </row>
    <row r="134011" spans="73:77" x14ac:dyDescent="0.25">
      <c r="BU134011" s="311"/>
      <c r="BV134011" s="312"/>
      <c r="BW134011" s="312"/>
      <c r="BX134011" s="296"/>
      <c r="BY134011" s="296"/>
    </row>
    <row r="134012" spans="73:77" x14ac:dyDescent="0.25">
      <c r="BU134012" s="311"/>
      <c r="BV134012" s="312"/>
      <c r="BW134012" s="312"/>
      <c r="BX134012" s="296"/>
      <c r="BY134012" s="296"/>
    </row>
    <row r="134013" spans="73:77" x14ac:dyDescent="0.25">
      <c r="BU134013" s="311"/>
      <c r="BV134013" s="312"/>
      <c r="BW134013" s="312"/>
      <c r="BX134013" s="296"/>
      <c r="BY134013" s="296"/>
    </row>
    <row r="134014" spans="73:77" x14ac:dyDescent="0.25">
      <c r="BU134014" s="311"/>
      <c r="BV134014" s="312"/>
      <c r="BW134014" s="312"/>
      <c r="BX134014" s="296"/>
      <c r="BY134014" s="296"/>
    </row>
    <row r="134015" spans="73:77" x14ac:dyDescent="0.25">
      <c r="BU134015" s="311"/>
      <c r="BV134015" s="312"/>
      <c r="BW134015" s="312"/>
      <c r="BX134015" s="296"/>
      <c r="BY134015" s="296"/>
    </row>
    <row r="134016" spans="73:77" x14ac:dyDescent="0.25">
      <c r="BU134016" s="311"/>
      <c r="BV134016" s="312"/>
      <c r="BW134016" s="312"/>
      <c r="BX134016" s="296"/>
      <c r="BY134016" s="296"/>
    </row>
    <row r="134017" spans="73:77" x14ac:dyDescent="0.25">
      <c r="BU134017" s="311"/>
      <c r="BV134017" s="312"/>
      <c r="BW134017" s="312"/>
      <c r="BX134017" s="296"/>
      <c r="BY134017" s="296"/>
    </row>
    <row r="134018" spans="73:77" x14ac:dyDescent="0.25">
      <c r="BU134018" s="311"/>
      <c r="BV134018" s="312"/>
      <c r="BW134018" s="312"/>
      <c r="BX134018" s="296"/>
      <c r="BY134018" s="296"/>
    </row>
    <row r="134019" spans="73:77" x14ac:dyDescent="0.25">
      <c r="BU134019" s="311"/>
      <c r="BV134019" s="312"/>
      <c r="BW134019" s="312"/>
      <c r="BX134019" s="296"/>
      <c r="BY134019" s="296"/>
    </row>
    <row r="134020" spans="73:77" x14ac:dyDescent="0.25">
      <c r="BU134020" s="311"/>
      <c r="BV134020" s="312"/>
      <c r="BW134020" s="312"/>
      <c r="BX134020" s="296"/>
      <c r="BY134020" s="296"/>
    </row>
    <row r="134021" spans="73:77" x14ac:dyDescent="0.25">
      <c r="BU134021" s="311"/>
      <c r="BV134021" s="312"/>
      <c r="BW134021" s="312"/>
      <c r="BX134021" s="296"/>
      <c r="BY134021" s="296"/>
    </row>
    <row r="134022" spans="73:77" x14ac:dyDescent="0.25">
      <c r="BU134022" s="311"/>
      <c r="BV134022" s="312"/>
      <c r="BW134022" s="312"/>
      <c r="BX134022" s="296"/>
      <c r="BY134022" s="296"/>
    </row>
    <row r="134023" spans="73:77" x14ac:dyDescent="0.25">
      <c r="BU134023" s="311"/>
      <c r="BV134023" s="312"/>
      <c r="BW134023" s="312"/>
      <c r="BX134023" s="296"/>
      <c r="BY134023" s="296"/>
    </row>
    <row r="134024" spans="73:77" x14ac:dyDescent="0.25">
      <c r="BU134024" s="311"/>
      <c r="BV134024" s="312"/>
      <c r="BW134024" s="312"/>
      <c r="BX134024" s="296"/>
      <c r="BY134024" s="296"/>
    </row>
    <row r="134025" spans="73:77" x14ac:dyDescent="0.25">
      <c r="BU134025" s="311"/>
      <c r="BV134025" s="312"/>
      <c r="BW134025" s="312"/>
      <c r="BX134025" s="296"/>
      <c r="BY134025" s="296"/>
    </row>
    <row r="134026" spans="73:77" x14ac:dyDescent="0.25">
      <c r="BU134026" s="311"/>
      <c r="BV134026" s="312"/>
      <c r="BW134026" s="312"/>
      <c r="BX134026" s="296"/>
      <c r="BY134026" s="296"/>
    </row>
    <row r="134027" spans="73:77" x14ac:dyDescent="0.25">
      <c r="BU134027" s="311"/>
      <c r="BV134027" s="312"/>
      <c r="BW134027" s="312"/>
      <c r="BX134027" s="296"/>
      <c r="BY134027" s="296"/>
    </row>
    <row r="134028" spans="73:77" x14ac:dyDescent="0.25">
      <c r="BU134028" s="311"/>
      <c r="BV134028" s="312"/>
      <c r="BW134028" s="312"/>
      <c r="BX134028" s="296"/>
      <c r="BY134028" s="296"/>
    </row>
    <row r="134029" spans="73:77" x14ac:dyDescent="0.25">
      <c r="BU134029" s="311"/>
      <c r="BV134029" s="312"/>
      <c r="BW134029" s="312"/>
      <c r="BX134029" s="296"/>
      <c r="BY134029" s="296"/>
    </row>
    <row r="134030" spans="73:77" x14ac:dyDescent="0.25">
      <c r="BU134030" s="311"/>
      <c r="BV134030" s="312"/>
      <c r="BW134030" s="312"/>
      <c r="BX134030" s="296"/>
      <c r="BY134030" s="296"/>
    </row>
    <row r="134031" spans="73:77" x14ac:dyDescent="0.25">
      <c r="BU134031" s="311"/>
      <c r="BV134031" s="312"/>
      <c r="BW134031" s="312"/>
      <c r="BX134031" s="296"/>
      <c r="BY134031" s="296"/>
    </row>
    <row r="134032" spans="73:77" x14ac:dyDescent="0.25">
      <c r="BU134032" s="311"/>
      <c r="BV134032" s="312"/>
      <c r="BW134032" s="312"/>
      <c r="BX134032" s="296"/>
      <c r="BY134032" s="296"/>
    </row>
    <row r="134033" spans="73:77" x14ac:dyDescent="0.25">
      <c r="BU134033" s="311"/>
      <c r="BV134033" s="312"/>
      <c r="BW134033" s="312"/>
      <c r="BX134033" s="296"/>
      <c r="BY134033" s="296"/>
    </row>
    <row r="134034" spans="73:77" x14ac:dyDescent="0.25">
      <c r="BU134034" s="311"/>
      <c r="BV134034" s="312"/>
      <c r="BW134034" s="312"/>
      <c r="BX134034" s="296"/>
      <c r="BY134034" s="296"/>
    </row>
    <row r="134035" spans="73:77" x14ac:dyDescent="0.25">
      <c r="BU134035" s="311"/>
      <c r="BV134035" s="312"/>
      <c r="BW134035" s="312"/>
      <c r="BX134035" s="296"/>
      <c r="BY134035" s="296"/>
    </row>
    <row r="134036" spans="73:77" x14ac:dyDescent="0.25">
      <c r="BU134036" s="311"/>
      <c r="BV134036" s="312"/>
      <c r="BW134036" s="312"/>
      <c r="BX134036" s="296"/>
      <c r="BY134036" s="296"/>
    </row>
    <row r="134037" spans="73:77" x14ac:dyDescent="0.25">
      <c r="BU134037" s="311"/>
      <c r="BV134037" s="312"/>
      <c r="BW134037" s="312"/>
      <c r="BX134037" s="296"/>
      <c r="BY134037" s="296"/>
    </row>
    <row r="134038" spans="73:77" x14ac:dyDescent="0.25">
      <c r="BU134038" s="311"/>
      <c r="BV134038" s="312"/>
      <c r="BW134038" s="312"/>
      <c r="BX134038" s="296"/>
      <c r="BY134038" s="296"/>
    </row>
    <row r="134039" spans="73:77" x14ac:dyDescent="0.25">
      <c r="BU134039" s="311"/>
      <c r="BV134039" s="312"/>
      <c r="BW134039" s="312"/>
      <c r="BX134039" s="296"/>
      <c r="BY134039" s="296"/>
    </row>
    <row r="134040" spans="73:77" x14ac:dyDescent="0.25">
      <c r="BU134040" s="311"/>
      <c r="BV134040" s="312"/>
      <c r="BW134040" s="312"/>
      <c r="BX134040" s="296"/>
      <c r="BY134040" s="296"/>
    </row>
    <row r="134041" spans="73:77" x14ac:dyDescent="0.25">
      <c r="BU134041" s="311"/>
      <c r="BV134041" s="312"/>
      <c r="BW134041" s="312"/>
      <c r="BX134041" s="296"/>
      <c r="BY134041" s="296"/>
    </row>
    <row r="134042" spans="73:77" x14ac:dyDescent="0.25">
      <c r="BU134042" s="311"/>
      <c r="BV134042" s="312"/>
      <c r="BW134042" s="312"/>
      <c r="BX134042" s="296"/>
      <c r="BY134042" s="296"/>
    </row>
    <row r="134043" spans="73:77" x14ac:dyDescent="0.25">
      <c r="BU134043" s="311"/>
      <c r="BV134043" s="312"/>
      <c r="BW134043" s="312"/>
      <c r="BX134043" s="296"/>
      <c r="BY134043" s="296"/>
    </row>
    <row r="134044" spans="73:77" x14ac:dyDescent="0.25">
      <c r="BU134044" s="311"/>
      <c r="BV134044" s="312"/>
      <c r="BW134044" s="312"/>
      <c r="BX134044" s="296"/>
      <c r="BY134044" s="296"/>
    </row>
    <row r="134045" spans="73:77" x14ac:dyDescent="0.25">
      <c r="BU134045" s="311"/>
      <c r="BV134045" s="312"/>
      <c r="BW134045" s="312"/>
      <c r="BX134045" s="296"/>
      <c r="BY134045" s="296"/>
    </row>
    <row r="134046" spans="73:77" x14ac:dyDescent="0.25">
      <c r="BU134046" s="311"/>
      <c r="BV134046" s="312"/>
      <c r="BW134046" s="312"/>
      <c r="BX134046" s="296"/>
      <c r="BY134046" s="296"/>
    </row>
    <row r="134047" spans="73:77" x14ac:dyDescent="0.25">
      <c r="BU134047" s="311"/>
      <c r="BV134047" s="312"/>
      <c r="BW134047" s="312"/>
      <c r="BX134047" s="296"/>
      <c r="BY134047" s="296"/>
    </row>
    <row r="134048" spans="73:77" x14ac:dyDescent="0.25">
      <c r="BU134048" s="311"/>
      <c r="BV134048" s="312"/>
      <c r="BW134048" s="312"/>
      <c r="BX134048" s="296"/>
      <c r="BY134048" s="296"/>
    </row>
    <row r="134049" spans="73:77" x14ac:dyDescent="0.25">
      <c r="BU134049" s="311"/>
      <c r="BV134049" s="312"/>
      <c r="BW134049" s="312"/>
      <c r="BX134049" s="296"/>
      <c r="BY134049" s="296"/>
    </row>
    <row r="134050" spans="73:77" x14ac:dyDescent="0.25">
      <c r="BU134050" s="311"/>
      <c r="BV134050" s="312"/>
      <c r="BW134050" s="312"/>
      <c r="BX134050" s="296"/>
      <c r="BY134050" s="296"/>
    </row>
    <row r="134051" spans="73:77" x14ac:dyDescent="0.25">
      <c r="BU134051" s="311"/>
      <c r="BV134051" s="312"/>
      <c r="BW134051" s="312"/>
      <c r="BX134051" s="296"/>
      <c r="BY134051" s="296"/>
    </row>
    <row r="134052" spans="73:77" x14ac:dyDescent="0.25">
      <c r="BU134052" s="311"/>
      <c r="BV134052" s="312"/>
      <c r="BW134052" s="312"/>
      <c r="BX134052" s="296"/>
      <c r="BY134052" s="296"/>
    </row>
    <row r="134053" spans="73:77" x14ac:dyDescent="0.25">
      <c r="BU134053" s="311"/>
      <c r="BV134053" s="312"/>
      <c r="BW134053" s="312"/>
      <c r="BX134053" s="296"/>
      <c r="BY134053" s="296"/>
    </row>
    <row r="134054" spans="73:77" x14ac:dyDescent="0.25">
      <c r="BU134054" s="311"/>
      <c r="BV134054" s="312"/>
      <c r="BW134054" s="312"/>
      <c r="BX134054" s="296"/>
      <c r="BY134054" s="296"/>
    </row>
    <row r="134055" spans="73:77" x14ac:dyDescent="0.25">
      <c r="BU134055" s="311"/>
      <c r="BV134055" s="312"/>
      <c r="BW134055" s="312"/>
      <c r="BX134055" s="296"/>
      <c r="BY134055" s="296"/>
    </row>
    <row r="134056" spans="73:77" x14ac:dyDescent="0.25">
      <c r="BU134056" s="311"/>
      <c r="BV134056" s="312"/>
      <c r="BW134056" s="312"/>
      <c r="BX134056" s="296"/>
      <c r="BY134056" s="296"/>
    </row>
    <row r="134057" spans="73:77" x14ac:dyDescent="0.25">
      <c r="BU134057" s="311"/>
      <c r="BV134057" s="312"/>
      <c r="BW134057" s="312"/>
      <c r="BX134057" s="296"/>
      <c r="BY134057" s="296"/>
    </row>
    <row r="134058" spans="73:77" x14ac:dyDescent="0.25">
      <c r="BU134058" s="311"/>
      <c r="BV134058" s="312"/>
      <c r="BW134058" s="312"/>
      <c r="BX134058" s="296"/>
      <c r="BY134058" s="296"/>
    </row>
    <row r="134059" spans="73:77" x14ac:dyDescent="0.25">
      <c r="BU134059" s="311"/>
      <c r="BV134059" s="312"/>
      <c r="BW134059" s="312"/>
      <c r="BX134059" s="296"/>
      <c r="BY134059" s="296"/>
    </row>
    <row r="134060" spans="73:77" x14ac:dyDescent="0.25">
      <c r="BU134060" s="311"/>
      <c r="BV134060" s="312"/>
      <c r="BW134060" s="312"/>
      <c r="BX134060" s="296"/>
      <c r="BY134060" s="296"/>
    </row>
    <row r="134061" spans="73:77" x14ac:dyDescent="0.25">
      <c r="BU134061" s="311"/>
      <c r="BV134061" s="312"/>
      <c r="BW134061" s="312"/>
      <c r="BX134061" s="296"/>
      <c r="BY134061" s="296"/>
    </row>
    <row r="134062" spans="73:77" x14ac:dyDescent="0.25">
      <c r="BU134062" s="311"/>
      <c r="BV134062" s="312"/>
      <c r="BW134062" s="312"/>
      <c r="BX134062" s="296"/>
      <c r="BY134062" s="296"/>
    </row>
    <row r="134063" spans="73:77" x14ac:dyDescent="0.25">
      <c r="BU134063" s="311"/>
      <c r="BV134063" s="312"/>
      <c r="BW134063" s="312"/>
      <c r="BX134063" s="296"/>
      <c r="BY134063" s="296"/>
    </row>
    <row r="134064" spans="73:77" x14ac:dyDescent="0.25">
      <c r="BU134064" s="311"/>
      <c r="BV134064" s="312"/>
      <c r="BW134064" s="312"/>
      <c r="BX134064" s="296"/>
      <c r="BY134064" s="296"/>
    </row>
    <row r="134065" spans="73:77" x14ac:dyDescent="0.25">
      <c r="BU134065" s="311"/>
      <c r="BV134065" s="312"/>
      <c r="BW134065" s="312"/>
      <c r="BX134065" s="296"/>
      <c r="BY134065" s="296"/>
    </row>
    <row r="134066" spans="73:77" x14ac:dyDescent="0.25">
      <c r="BU134066" s="311"/>
      <c r="BV134066" s="312"/>
      <c r="BW134066" s="312"/>
      <c r="BX134066" s="296"/>
      <c r="BY134066" s="296"/>
    </row>
    <row r="134067" spans="73:77" x14ac:dyDescent="0.25">
      <c r="BU134067" s="311"/>
      <c r="BV134067" s="312"/>
      <c r="BW134067" s="312"/>
      <c r="BX134067" s="296"/>
      <c r="BY134067" s="296"/>
    </row>
    <row r="134068" spans="73:77" x14ac:dyDescent="0.25">
      <c r="BU134068" s="311"/>
      <c r="BV134068" s="312"/>
      <c r="BW134068" s="312"/>
      <c r="BX134068" s="296"/>
      <c r="BY134068" s="296"/>
    </row>
    <row r="134069" spans="73:77" x14ac:dyDescent="0.25">
      <c r="BU134069" s="311"/>
      <c r="BV134069" s="312"/>
      <c r="BW134069" s="312"/>
      <c r="BX134069" s="296"/>
      <c r="BY134069" s="296"/>
    </row>
    <row r="134070" spans="73:77" x14ac:dyDescent="0.25">
      <c r="BU134070" s="311"/>
      <c r="BV134070" s="312"/>
      <c r="BW134070" s="312"/>
      <c r="BX134070" s="296"/>
      <c r="BY134070" s="296"/>
    </row>
    <row r="134071" spans="73:77" x14ac:dyDescent="0.25">
      <c r="BU134071" s="311"/>
      <c r="BV134071" s="312"/>
      <c r="BW134071" s="312"/>
      <c r="BX134071" s="296"/>
      <c r="BY134071" s="296"/>
    </row>
    <row r="134072" spans="73:77" x14ac:dyDescent="0.25">
      <c r="BU134072" s="311"/>
      <c r="BV134072" s="312"/>
      <c r="BW134072" s="312"/>
      <c r="BX134072" s="296"/>
      <c r="BY134072" s="296"/>
    </row>
    <row r="134073" spans="73:77" x14ac:dyDescent="0.25">
      <c r="BU134073" s="311"/>
      <c r="BV134073" s="312"/>
      <c r="BW134073" s="312"/>
      <c r="BX134073" s="296"/>
      <c r="BY134073" s="296"/>
    </row>
    <row r="134074" spans="73:77" x14ac:dyDescent="0.25">
      <c r="BU134074" s="311"/>
      <c r="BV134074" s="312"/>
      <c r="BW134074" s="312"/>
      <c r="BX134074" s="296"/>
      <c r="BY134074" s="296"/>
    </row>
    <row r="134075" spans="73:77" x14ac:dyDescent="0.25">
      <c r="BU134075" s="311"/>
      <c r="BV134075" s="312"/>
      <c r="BW134075" s="312"/>
      <c r="BX134075" s="296"/>
      <c r="BY134075" s="296"/>
    </row>
    <row r="134076" spans="73:77" x14ac:dyDescent="0.25">
      <c r="BU134076" s="311"/>
      <c r="BV134076" s="312"/>
      <c r="BW134076" s="312"/>
      <c r="BX134076" s="296"/>
      <c r="BY134076" s="296"/>
    </row>
    <row r="134077" spans="73:77" x14ac:dyDescent="0.25">
      <c r="BU134077" s="311"/>
      <c r="BV134077" s="312"/>
      <c r="BW134077" s="312"/>
      <c r="BX134077" s="296"/>
      <c r="BY134077" s="296"/>
    </row>
    <row r="134078" spans="73:77" x14ac:dyDescent="0.25">
      <c r="BU134078" s="311"/>
      <c r="BV134078" s="312"/>
      <c r="BW134078" s="312"/>
      <c r="BX134078" s="296"/>
      <c r="BY134078" s="296"/>
    </row>
    <row r="134079" spans="73:77" x14ac:dyDescent="0.25">
      <c r="BU134079" s="311"/>
      <c r="BV134079" s="312"/>
      <c r="BW134079" s="312"/>
      <c r="BX134079" s="296"/>
      <c r="BY134079" s="296"/>
    </row>
    <row r="134080" spans="73:77" x14ac:dyDescent="0.25">
      <c r="BU134080" s="311"/>
      <c r="BV134080" s="312"/>
      <c r="BW134080" s="312"/>
      <c r="BX134080" s="296"/>
      <c r="BY134080" s="296"/>
    </row>
    <row r="134081" spans="73:77" x14ac:dyDescent="0.25">
      <c r="BU134081" s="311"/>
      <c r="BV134081" s="312"/>
      <c r="BW134081" s="312"/>
      <c r="BX134081" s="296"/>
      <c r="BY134081" s="296"/>
    </row>
    <row r="134082" spans="73:77" x14ac:dyDescent="0.25">
      <c r="BU134082" s="311"/>
      <c r="BV134082" s="312"/>
      <c r="BW134082" s="312"/>
      <c r="BX134082" s="296"/>
      <c r="BY134082" s="296"/>
    </row>
    <row r="134083" spans="73:77" x14ac:dyDescent="0.25">
      <c r="BU134083" s="311"/>
      <c r="BV134083" s="312"/>
      <c r="BW134083" s="312"/>
      <c r="BX134083" s="296"/>
      <c r="BY134083" s="296"/>
    </row>
    <row r="134084" spans="73:77" x14ac:dyDescent="0.25">
      <c r="BU134084" s="311"/>
      <c r="BV134084" s="312"/>
      <c r="BW134084" s="312"/>
      <c r="BX134084" s="296"/>
      <c r="BY134084" s="296"/>
    </row>
    <row r="134085" spans="73:77" x14ac:dyDescent="0.25">
      <c r="BU134085" s="311"/>
      <c r="BV134085" s="312"/>
      <c r="BW134085" s="312"/>
      <c r="BX134085" s="296"/>
      <c r="BY134085" s="296"/>
    </row>
    <row r="134086" spans="73:77" x14ac:dyDescent="0.25">
      <c r="BU134086" s="311"/>
      <c r="BV134086" s="312"/>
      <c r="BW134086" s="312"/>
      <c r="BX134086" s="296"/>
      <c r="BY134086" s="296"/>
    </row>
    <row r="134087" spans="73:77" x14ac:dyDescent="0.25">
      <c r="BU134087" s="311"/>
      <c r="BV134087" s="312"/>
      <c r="BW134087" s="312"/>
      <c r="BX134087" s="296"/>
      <c r="BY134087" s="296"/>
    </row>
    <row r="134088" spans="73:77" x14ac:dyDescent="0.25">
      <c r="BU134088" s="311"/>
      <c r="BV134088" s="312"/>
      <c r="BW134088" s="312"/>
      <c r="BX134088" s="296"/>
      <c r="BY134088" s="296"/>
    </row>
    <row r="134089" spans="73:77" x14ac:dyDescent="0.25">
      <c r="BU134089" s="311"/>
      <c r="BV134089" s="312"/>
      <c r="BW134089" s="312"/>
      <c r="BX134089" s="296"/>
      <c r="BY134089" s="296"/>
    </row>
    <row r="134090" spans="73:77" x14ac:dyDescent="0.25">
      <c r="BU134090" s="311"/>
      <c r="BV134090" s="312"/>
      <c r="BW134090" s="312"/>
      <c r="BX134090" s="296"/>
      <c r="BY134090" s="296"/>
    </row>
    <row r="134091" spans="73:77" x14ac:dyDescent="0.25">
      <c r="BU134091" s="311"/>
      <c r="BV134091" s="312"/>
      <c r="BW134091" s="312"/>
      <c r="BX134091" s="296"/>
      <c r="BY134091" s="296"/>
    </row>
    <row r="134092" spans="73:77" x14ac:dyDescent="0.25">
      <c r="BU134092" s="311"/>
      <c r="BV134092" s="312"/>
      <c r="BW134092" s="312"/>
      <c r="BX134092" s="296"/>
      <c r="BY134092" s="296"/>
    </row>
    <row r="134093" spans="73:77" x14ac:dyDescent="0.25">
      <c r="BU134093" s="311"/>
      <c r="BV134093" s="312"/>
      <c r="BW134093" s="312"/>
      <c r="BX134093" s="296"/>
      <c r="BY134093" s="296"/>
    </row>
    <row r="134094" spans="73:77" x14ac:dyDescent="0.25">
      <c r="BU134094" s="311"/>
      <c r="BV134094" s="312"/>
      <c r="BW134094" s="312"/>
      <c r="BX134094" s="296"/>
      <c r="BY134094" s="296"/>
    </row>
    <row r="134095" spans="73:77" x14ac:dyDescent="0.25">
      <c r="BU134095" s="311"/>
      <c r="BV134095" s="312"/>
      <c r="BW134095" s="312"/>
      <c r="BX134095" s="296"/>
      <c r="BY134095" s="296"/>
    </row>
    <row r="134096" spans="73:77" x14ac:dyDescent="0.25">
      <c r="BU134096" s="311"/>
      <c r="BV134096" s="312"/>
      <c r="BW134096" s="312"/>
      <c r="BX134096" s="296"/>
      <c r="BY134096" s="296"/>
    </row>
    <row r="134097" spans="73:77" x14ac:dyDescent="0.25">
      <c r="BU134097" s="311"/>
      <c r="BV134097" s="312"/>
      <c r="BW134097" s="312"/>
      <c r="BX134097" s="296"/>
      <c r="BY134097" s="296"/>
    </row>
    <row r="134098" spans="73:77" x14ac:dyDescent="0.25">
      <c r="BU134098" s="311"/>
      <c r="BV134098" s="312"/>
      <c r="BW134098" s="312"/>
      <c r="BX134098" s="296"/>
      <c r="BY134098" s="296"/>
    </row>
    <row r="134099" spans="73:77" x14ac:dyDescent="0.25">
      <c r="BU134099" s="311"/>
      <c r="BV134099" s="312"/>
      <c r="BW134099" s="312"/>
      <c r="BX134099" s="296"/>
      <c r="BY134099" s="296"/>
    </row>
    <row r="134100" spans="73:77" x14ac:dyDescent="0.25">
      <c r="BU134100" s="311"/>
      <c r="BV134100" s="312"/>
      <c r="BW134100" s="312"/>
      <c r="BX134100" s="296"/>
      <c r="BY134100" s="296"/>
    </row>
    <row r="134101" spans="73:77" x14ac:dyDescent="0.25">
      <c r="BU134101" s="311"/>
      <c r="BV134101" s="312"/>
      <c r="BW134101" s="312"/>
      <c r="BX134101" s="296"/>
      <c r="BY134101" s="296"/>
    </row>
    <row r="134102" spans="73:77" x14ac:dyDescent="0.25">
      <c r="BU134102" s="311"/>
      <c r="BV134102" s="312"/>
      <c r="BW134102" s="312"/>
      <c r="BX134102" s="296"/>
      <c r="BY134102" s="296"/>
    </row>
    <row r="134103" spans="73:77" x14ac:dyDescent="0.25">
      <c r="BU134103" s="311"/>
      <c r="BV134103" s="312"/>
      <c r="BW134103" s="312"/>
      <c r="BX134103" s="296"/>
      <c r="BY134103" s="296"/>
    </row>
    <row r="134104" spans="73:77" x14ac:dyDescent="0.25">
      <c r="BU134104" s="311"/>
      <c r="BV134104" s="312"/>
      <c r="BW134104" s="312"/>
      <c r="BX134104" s="296"/>
      <c r="BY134104" s="296"/>
    </row>
    <row r="134105" spans="73:77" x14ac:dyDescent="0.25">
      <c r="BU134105" s="311"/>
      <c r="BV134105" s="312"/>
      <c r="BW134105" s="312"/>
      <c r="BX134105" s="296"/>
      <c r="BY134105" s="296"/>
    </row>
    <row r="134106" spans="73:77" x14ac:dyDescent="0.25">
      <c r="BU134106" s="311"/>
      <c r="BV134106" s="312"/>
      <c r="BW134106" s="312"/>
      <c r="BX134106" s="296"/>
      <c r="BY134106" s="296"/>
    </row>
    <row r="134107" spans="73:77" x14ac:dyDescent="0.25">
      <c r="BU134107" s="311"/>
      <c r="BV134107" s="312"/>
      <c r="BW134107" s="312"/>
      <c r="BX134107" s="296"/>
      <c r="BY134107" s="296"/>
    </row>
    <row r="134108" spans="73:77" x14ac:dyDescent="0.25">
      <c r="BU134108" s="311"/>
      <c r="BV134108" s="312"/>
      <c r="BW134108" s="312"/>
      <c r="BX134108" s="296"/>
      <c r="BY134108" s="296"/>
    </row>
    <row r="134109" spans="73:77" x14ac:dyDescent="0.25">
      <c r="BU134109" s="311"/>
      <c r="BV134109" s="312"/>
      <c r="BW134109" s="312"/>
      <c r="BX134109" s="296"/>
      <c r="BY134109" s="296"/>
    </row>
    <row r="134110" spans="73:77" x14ac:dyDescent="0.25">
      <c r="BU134110" s="311"/>
      <c r="BV134110" s="312"/>
      <c r="BW134110" s="312"/>
      <c r="BX134110" s="296"/>
      <c r="BY134110" s="296"/>
    </row>
    <row r="134111" spans="73:77" x14ac:dyDescent="0.25">
      <c r="BU134111" s="311"/>
      <c r="BV134111" s="312"/>
      <c r="BW134111" s="312"/>
      <c r="BX134111" s="296"/>
      <c r="BY134111" s="296"/>
    </row>
    <row r="134112" spans="73:77" x14ac:dyDescent="0.25">
      <c r="BU134112" s="311"/>
      <c r="BV134112" s="312"/>
      <c r="BW134112" s="312"/>
      <c r="BX134112" s="296"/>
      <c r="BY134112" s="296"/>
    </row>
    <row r="134113" spans="73:77" x14ac:dyDescent="0.25">
      <c r="BU134113" s="311"/>
      <c r="BV134113" s="312"/>
      <c r="BW134113" s="312"/>
      <c r="BX134113" s="296"/>
      <c r="BY134113" s="296"/>
    </row>
    <row r="134114" spans="73:77" x14ac:dyDescent="0.25">
      <c r="BU134114" s="311"/>
      <c r="BV134114" s="312"/>
      <c r="BW134114" s="312"/>
      <c r="BX134114" s="296"/>
      <c r="BY134114" s="296"/>
    </row>
    <row r="134115" spans="73:77" x14ac:dyDescent="0.25">
      <c r="BU134115" s="311"/>
      <c r="BV134115" s="312"/>
      <c r="BW134115" s="312"/>
      <c r="BX134115" s="296"/>
      <c r="BY134115" s="296"/>
    </row>
    <row r="134116" spans="73:77" x14ac:dyDescent="0.25">
      <c r="BU134116" s="311"/>
      <c r="BV134116" s="312"/>
      <c r="BW134116" s="312"/>
      <c r="BX134116" s="296"/>
      <c r="BY134116" s="296"/>
    </row>
    <row r="134117" spans="73:77" x14ac:dyDescent="0.25">
      <c r="BU134117" s="311"/>
      <c r="BV134117" s="312"/>
      <c r="BW134117" s="312"/>
      <c r="BX134117" s="296"/>
      <c r="BY134117" s="296"/>
    </row>
    <row r="134118" spans="73:77" x14ac:dyDescent="0.25">
      <c r="BU134118" s="311"/>
      <c r="BV134118" s="312"/>
      <c r="BW134118" s="312"/>
      <c r="BX134118" s="296"/>
      <c r="BY134118" s="296"/>
    </row>
    <row r="134119" spans="73:77" x14ac:dyDescent="0.25">
      <c r="BU134119" s="311"/>
      <c r="BV134119" s="312"/>
      <c r="BW134119" s="312"/>
      <c r="BX134119" s="296"/>
      <c r="BY134119" s="296"/>
    </row>
    <row r="134120" spans="73:77" x14ac:dyDescent="0.25">
      <c r="BU134120" s="311"/>
      <c r="BV134120" s="312"/>
      <c r="BW134120" s="312"/>
      <c r="BX134120" s="296"/>
      <c r="BY134120" s="296"/>
    </row>
    <row r="134121" spans="73:77" x14ac:dyDescent="0.25">
      <c r="BU134121" s="311"/>
      <c r="BV134121" s="312"/>
      <c r="BW134121" s="312"/>
      <c r="BX134121" s="296"/>
      <c r="BY134121" s="296"/>
    </row>
    <row r="134122" spans="73:77" x14ac:dyDescent="0.25">
      <c r="BU134122" s="311"/>
      <c r="BV134122" s="312"/>
      <c r="BW134122" s="312"/>
      <c r="BX134122" s="296"/>
      <c r="BY134122" s="296"/>
    </row>
    <row r="134123" spans="73:77" x14ac:dyDescent="0.25">
      <c r="BU134123" s="311"/>
      <c r="BV134123" s="312"/>
      <c r="BW134123" s="312"/>
      <c r="BX134123" s="296"/>
      <c r="BY134123" s="296"/>
    </row>
    <row r="134124" spans="73:77" x14ac:dyDescent="0.25">
      <c r="BU134124" s="311"/>
      <c r="BV134124" s="312"/>
      <c r="BW134124" s="312"/>
      <c r="BX134124" s="296"/>
      <c r="BY134124" s="296"/>
    </row>
    <row r="134125" spans="73:77" x14ac:dyDescent="0.25">
      <c r="BU134125" s="311"/>
      <c r="BV134125" s="312"/>
      <c r="BW134125" s="312"/>
      <c r="BX134125" s="296"/>
      <c r="BY134125" s="296"/>
    </row>
    <row r="134126" spans="73:77" x14ac:dyDescent="0.25">
      <c r="BU134126" s="311"/>
      <c r="BV134126" s="312"/>
      <c r="BW134126" s="312"/>
      <c r="BX134126" s="296"/>
      <c r="BY134126" s="296"/>
    </row>
    <row r="134127" spans="73:77" x14ac:dyDescent="0.25">
      <c r="BU134127" s="311"/>
      <c r="BV134127" s="312"/>
      <c r="BW134127" s="312"/>
      <c r="BX134127" s="296"/>
      <c r="BY134127" s="296"/>
    </row>
    <row r="134128" spans="73:77" x14ac:dyDescent="0.25">
      <c r="BU134128" s="311"/>
      <c r="BV134128" s="312"/>
      <c r="BW134128" s="312"/>
      <c r="BX134128" s="296"/>
      <c r="BY134128" s="296"/>
    </row>
    <row r="134129" spans="73:77" x14ac:dyDescent="0.25">
      <c r="BU134129" s="311"/>
      <c r="BV134129" s="312"/>
      <c r="BW134129" s="312"/>
      <c r="BX134129" s="296"/>
      <c r="BY134129" s="296"/>
    </row>
    <row r="134130" spans="73:77" x14ac:dyDescent="0.25">
      <c r="BU134130" s="311"/>
      <c r="BV134130" s="312"/>
      <c r="BW134130" s="312"/>
      <c r="BX134130" s="296"/>
      <c r="BY134130" s="296"/>
    </row>
    <row r="134131" spans="73:77" x14ac:dyDescent="0.25">
      <c r="BU134131" s="311"/>
      <c r="BV134131" s="312"/>
      <c r="BW134131" s="312"/>
      <c r="BX134131" s="296"/>
      <c r="BY134131" s="296"/>
    </row>
    <row r="134132" spans="73:77" x14ac:dyDescent="0.25">
      <c r="BU134132" s="311"/>
      <c r="BV134132" s="312"/>
      <c r="BW134132" s="312"/>
      <c r="BX134132" s="296"/>
      <c r="BY134132" s="296"/>
    </row>
    <row r="134133" spans="73:77" x14ac:dyDescent="0.25">
      <c r="BU134133" s="311"/>
      <c r="BV134133" s="312"/>
      <c r="BW134133" s="312"/>
      <c r="BX134133" s="296"/>
      <c r="BY134133" s="296"/>
    </row>
    <row r="134134" spans="73:77" x14ac:dyDescent="0.25">
      <c r="BU134134" s="311"/>
      <c r="BV134134" s="312"/>
      <c r="BW134134" s="312"/>
      <c r="BX134134" s="296"/>
      <c r="BY134134" s="296"/>
    </row>
    <row r="134135" spans="73:77" x14ac:dyDescent="0.25">
      <c r="BU134135" s="311"/>
      <c r="BV134135" s="312"/>
      <c r="BW134135" s="312"/>
      <c r="BX134135" s="296"/>
      <c r="BY134135" s="296"/>
    </row>
    <row r="134136" spans="73:77" x14ac:dyDescent="0.25">
      <c r="BU134136" s="311"/>
      <c r="BV134136" s="312"/>
      <c r="BW134136" s="312"/>
      <c r="BX134136" s="296"/>
      <c r="BY134136" s="296"/>
    </row>
    <row r="134137" spans="73:77" x14ac:dyDescent="0.25">
      <c r="BU134137" s="311"/>
      <c r="BV134137" s="312"/>
      <c r="BW134137" s="312"/>
      <c r="BX134137" s="296"/>
      <c r="BY134137" s="296"/>
    </row>
    <row r="134138" spans="73:77" x14ac:dyDescent="0.25">
      <c r="BU134138" s="311"/>
      <c r="BV134138" s="312"/>
      <c r="BW134138" s="312"/>
      <c r="BX134138" s="296"/>
      <c r="BY134138" s="296"/>
    </row>
    <row r="134139" spans="73:77" x14ac:dyDescent="0.25">
      <c r="BU134139" s="311"/>
      <c r="BV134139" s="312"/>
      <c r="BW134139" s="312"/>
      <c r="BX134139" s="296"/>
      <c r="BY134139" s="296"/>
    </row>
    <row r="134140" spans="73:77" x14ac:dyDescent="0.25">
      <c r="BU134140" s="311"/>
      <c r="BV134140" s="312"/>
      <c r="BW134140" s="312"/>
      <c r="BX134140" s="296"/>
      <c r="BY134140" s="296"/>
    </row>
    <row r="134141" spans="73:77" x14ac:dyDescent="0.25">
      <c r="BU134141" s="311"/>
      <c r="BV134141" s="312"/>
      <c r="BW134141" s="312"/>
      <c r="BX134141" s="296"/>
      <c r="BY134141" s="296"/>
    </row>
    <row r="134142" spans="73:77" x14ac:dyDescent="0.25">
      <c r="BU134142" s="311"/>
      <c r="BV134142" s="312"/>
      <c r="BW134142" s="312"/>
      <c r="BX134142" s="296"/>
      <c r="BY134142" s="296"/>
    </row>
    <row r="134143" spans="73:77" x14ac:dyDescent="0.25">
      <c r="BU134143" s="311"/>
      <c r="BV134143" s="312"/>
      <c r="BW134143" s="312"/>
      <c r="BX134143" s="296"/>
      <c r="BY134143" s="296"/>
    </row>
    <row r="134144" spans="73:77" x14ac:dyDescent="0.25">
      <c r="BU134144" s="311"/>
      <c r="BV134144" s="312"/>
      <c r="BW134144" s="312"/>
      <c r="BX134144" s="296"/>
      <c r="BY134144" s="296"/>
    </row>
    <row r="134145" spans="73:77" x14ac:dyDescent="0.25">
      <c r="BU134145" s="311"/>
      <c r="BV134145" s="312"/>
      <c r="BW134145" s="312"/>
      <c r="BX134145" s="296"/>
      <c r="BY134145" s="296"/>
    </row>
    <row r="134146" spans="73:77" x14ac:dyDescent="0.25">
      <c r="BU134146" s="311"/>
      <c r="BV134146" s="312"/>
      <c r="BW134146" s="312"/>
      <c r="BX134146" s="296"/>
      <c r="BY134146" s="296"/>
    </row>
    <row r="134147" spans="73:77" x14ac:dyDescent="0.25">
      <c r="BU134147" s="311"/>
      <c r="BV134147" s="312"/>
      <c r="BW134147" s="312"/>
      <c r="BX134147" s="296"/>
      <c r="BY134147" s="296"/>
    </row>
    <row r="134148" spans="73:77" x14ac:dyDescent="0.25">
      <c r="BU134148" s="311"/>
      <c r="BV134148" s="312"/>
      <c r="BW134148" s="312"/>
      <c r="BX134148" s="296"/>
      <c r="BY134148" s="296"/>
    </row>
    <row r="134149" spans="73:77" x14ac:dyDescent="0.25">
      <c r="BU134149" s="311"/>
      <c r="BV134149" s="312"/>
      <c r="BW134149" s="312"/>
      <c r="BX134149" s="296"/>
      <c r="BY134149" s="296"/>
    </row>
    <row r="134150" spans="73:77" x14ac:dyDescent="0.25">
      <c r="BU134150" s="311"/>
      <c r="BV134150" s="312"/>
      <c r="BW134150" s="312"/>
      <c r="BX134150" s="296"/>
      <c r="BY134150" s="296"/>
    </row>
    <row r="134151" spans="73:77" x14ac:dyDescent="0.25">
      <c r="BU134151" s="311"/>
      <c r="BV134151" s="312"/>
      <c r="BW134151" s="312"/>
      <c r="BX134151" s="296"/>
      <c r="BY134151" s="296"/>
    </row>
    <row r="134152" spans="73:77" x14ac:dyDescent="0.25">
      <c r="BU134152" s="311"/>
      <c r="BV134152" s="312"/>
      <c r="BW134152" s="312"/>
      <c r="BX134152" s="296"/>
      <c r="BY134152" s="296"/>
    </row>
    <row r="134153" spans="73:77" x14ac:dyDescent="0.25">
      <c r="BU134153" s="311"/>
      <c r="BV134153" s="312"/>
      <c r="BW134153" s="312"/>
      <c r="BX134153" s="296"/>
      <c r="BY134153" s="296"/>
    </row>
    <row r="134154" spans="73:77" x14ac:dyDescent="0.25">
      <c r="BU134154" s="311"/>
      <c r="BV134154" s="312"/>
      <c r="BW134154" s="312"/>
      <c r="BX134154" s="296"/>
      <c r="BY134154" s="296"/>
    </row>
    <row r="134155" spans="73:77" x14ac:dyDescent="0.25">
      <c r="BU134155" s="311"/>
      <c r="BV134155" s="312"/>
      <c r="BW134155" s="312"/>
      <c r="BX134155" s="296"/>
      <c r="BY134155" s="296"/>
    </row>
    <row r="134156" spans="73:77" x14ac:dyDescent="0.25">
      <c r="BU134156" s="311"/>
      <c r="BV134156" s="312"/>
      <c r="BW134156" s="312"/>
      <c r="BX134156" s="296"/>
      <c r="BY134156" s="296"/>
    </row>
    <row r="134157" spans="73:77" x14ac:dyDescent="0.25">
      <c r="BU134157" s="311"/>
      <c r="BV134157" s="312"/>
      <c r="BW134157" s="312"/>
      <c r="BX134157" s="296"/>
      <c r="BY134157" s="296"/>
    </row>
    <row r="134158" spans="73:77" x14ac:dyDescent="0.25">
      <c r="BU134158" s="311"/>
      <c r="BV134158" s="312"/>
      <c r="BW134158" s="312"/>
      <c r="BX134158" s="296"/>
      <c r="BY134158" s="296"/>
    </row>
    <row r="134159" spans="73:77" x14ac:dyDescent="0.25">
      <c r="BU134159" s="311"/>
      <c r="BV134159" s="312"/>
      <c r="BW134159" s="312"/>
      <c r="BX134159" s="296"/>
      <c r="BY134159" s="296"/>
    </row>
    <row r="134160" spans="73:77" x14ac:dyDescent="0.25">
      <c r="BU134160" s="311"/>
      <c r="BV134160" s="312"/>
      <c r="BW134160" s="312"/>
      <c r="BX134160" s="296"/>
      <c r="BY134160" s="296"/>
    </row>
    <row r="134161" spans="73:77" x14ac:dyDescent="0.25">
      <c r="BU134161" s="311"/>
      <c r="BV134161" s="312"/>
      <c r="BW134161" s="312"/>
      <c r="BX134161" s="296"/>
      <c r="BY134161" s="296"/>
    </row>
    <row r="134162" spans="73:77" x14ac:dyDescent="0.25">
      <c r="BU134162" s="311"/>
      <c r="BV134162" s="312"/>
      <c r="BW134162" s="312"/>
      <c r="BX134162" s="296"/>
      <c r="BY134162" s="296"/>
    </row>
    <row r="134163" spans="73:77" x14ac:dyDescent="0.25">
      <c r="BU134163" s="311"/>
      <c r="BV134163" s="312"/>
      <c r="BW134163" s="312"/>
      <c r="BX134163" s="296"/>
      <c r="BY134163" s="296"/>
    </row>
    <row r="134164" spans="73:77" x14ac:dyDescent="0.25">
      <c r="BU134164" s="311"/>
      <c r="BV134164" s="312"/>
      <c r="BW134164" s="312"/>
      <c r="BX134164" s="296"/>
      <c r="BY134164" s="296"/>
    </row>
    <row r="134165" spans="73:77" x14ac:dyDescent="0.25">
      <c r="BU134165" s="311"/>
      <c r="BV134165" s="312"/>
      <c r="BW134165" s="312"/>
      <c r="BX134165" s="296"/>
      <c r="BY134165" s="296"/>
    </row>
    <row r="134166" spans="73:77" x14ac:dyDescent="0.25">
      <c r="BU134166" s="311"/>
      <c r="BV134166" s="312"/>
      <c r="BW134166" s="312"/>
      <c r="BX134166" s="296"/>
      <c r="BY134166" s="296"/>
    </row>
    <row r="134167" spans="73:77" x14ac:dyDescent="0.25">
      <c r="BU134167" s="311"/>
      <c r="BV134167" s="312"/>
      <c r="BW134167" s="312"/>
      <c r="BX134167" s="296"/>
      <c r="BY134167" s="296"/>
    </row>
    <row r="134168" spans="73:77" x14ac:dyDescent="0.25">
      <c r="BU134168" s="311"/>
      <c r="BV134168" s="312"/>
      <c r="BW134168" s="312"/>
      <c r="BX134168" s="296"/>
      <c r="BY134168" s="296"/>
    </row>
    <row r="134169" spans="73:77" x14ac:dyDescent="0.25">
      <c r="BU134169" s="311"/>
      <c r="BV134169" s="312"/>
      <c r="BW134169" s="312"/>
      <c r="BX134169" s="296"/>
      <c r="BY134169" s="296"/>
    </row>
    <row r="134170" spans="73:77" x14ac:dyDescent="0.25">
      <c r="BU134170" s="311"/>
      <c r="BV134170" s="312"/>
      <c r="BW134170" s="312"/>
      <c r="BX134170" s="296"/>
      <c r="BY134170" s="296"/>
    </row>
    <row r="134171" spans="73:77" x14ac:dyDescent="0.25">
      <c r="BU134171" s="311"/>
      <c r="BV134171" s="312"/>
      <c r="BW134171" s="312"/>
      <c r="BX134171" s="296"/>
      <c r="BY134171" s="296"/>
    </row>
    <row r="134172" spans="73:77" x14ac:dyDescent="0.25">
      <c r="BU134172" s="311"/>
      <c r="BV134172" s="312"/>
      <c r="BW134172" s="312"/>
      <c r="BX134172" s="296"/>
      <c r="BY134172" s="296"/>
    </row>
    <row r="134173" spans="73:77" x14ac:dyDescent="0.25">
      <c r="BU134173" s="311"/>
      <c r="BV134173" s="312"/>
      <c r="BW134173" s="312"/>
      <c r="BX134173" s="296"/>
      <c r="BY134173" s="296"/>
    </row>
    <row r="134174" spans="73:77" x14ac:dyDescent="0.25">
      <c r="BU134174" s="311"/>
      <c r="BV134174" s="312"/>
      <c r="BW134174" s="312"/>
      <c r="BX134174" s="296"/>
      <c r="BY134174" s="296"/>
    </row>
    <row r="134175" spans="73:77" x14ac:dyDescent="0.25">
      <c r="BU134175" s="311"/>
      <c r="BV134175" s="312"/>
      <c r="BW134175" s="312"/>
      <c r="BX134175" s="296"/>
      <c r="BY134175" s="296"/>
    </row>
    <row r="134176" spans="73:77" x14ac:dyDescent="0.25">
      <c r="BU134176" s="311"/>
      <c r="BV134176" s="312"/>
      <c r="BW134176" s="312"/>
      <c r="BX134176" s="296"/>
      <c r="BY134176" s="296"/>
    </row>
    <row r="134177" spans="73:77" x14ac:dyDescent="0.25">
      <c r="BU134177" s="311"/>
      <c r="BV134177" s="312"/>
      <c r="BW134177" s="312"/>
      <c r="BX134177" s="296"/>
      <c r="BY134177" s="296"/>
    </row>
    <row r="134178" spans="73:77" x14ac:dyDescent="0.25">
      <c r="BU134178" s="311"/>
      <c r="BV134178" s="312"/>
      <c r="BW134178" s="312"/>
      <c r="BX134178" s="296"/>
      <c r="BY134178" s="296"/>
    </row>
    <row r="134179" spans="73:77" x14ac:dyDescent="0.25">
      <c r="BU134179" s="311"/>
      <c r="BV134179" s="312"/>
      <c r="BW134179" s="312"/>
      <c r="BX134179" s="296"/>
      <c r="BY134179" s="296"/>
    </row>
    <row r="134180" spans="73:77" x14ac:dyDescent="0.25">
      <c r="BU134180" s="311"/>
      <c r="BV134180" s="312"/>
      <c r="BW134180" s="312"/>
      <c r="BX134180" s="296"/>
      <c r="BY134180" s="296"/>
    </row>
    <row r="134181" spans="73:77" x14ac:dyDescent="0.25">
      <c r="BU134181" s="311"/>
      <c r="BV134181" s="312"/>
      <c r="BW134181" s="312"/>
      <c r="BX134181" s="296"/>
      <c r="BY134181" s="296"/>
    </row>
    <row r="134182" spans="73:77" x14ac:dyDescent="0.25">
      <c r="BU134182" s="311"/>
      <c r="BV134182" s="312"/>
      <c r="BW134182" s="312"/>
      <c r="BX134182" s="296"/>
      <c r="BY134182" s="296"/>
    </row>
    <row r="134183" spans="73:77" x14ac:dyDescent="0.25">
      <c r="BU134183" s="311"/>
      <c r="BV134183" s="312"/>
      <c r="BW134183" s="312"/>
      <c r="BX134183" s="296"/>
      <c r="BY134183" s="296"/>
    </row>
    <row r="134184" spans="73:77" x14ac:dyDescent="0.25">
      <c r="BU134184" s="311"/>
      <c r="BV134184" s="312"/>
      <c r="BW134184" s="312"/>
      <c r="BX134184" s="296"/>
      <c r="BY134184" s="296"/>
    </row>
    <row r="134185" spans="73:77" x14ac:dyDescent="0.25">
      <c r="BU134185" s="311"/>
      <c r="BV134185" s="312"/>
      <c r="BW134185" s="312"/>
      <c r="BX134185" s="296"/>
      <c r="BY134185" s="296"/>
    </row>
    <row r="134186" spans="73:77" x14ac:dyDescent="0.25">
      <c r="BU134186" s="311"/>
      <c r="BV134186" s="312"/>
      <c r="BW134186" s="312"/>
      <c r="BX134186" s="296"/>
      <c r="BY134186" s="296"/>
    </row>
    <row r="134187" spans="73:77" x14ac:dyDescent="0.25">
      <c r="BU134187" s="311"/>
      <c r="BV134187" s="312"/>
      <c r="BW134187" s="312"/>
      <c r="BX134187" s="296"/>
      <c r="BY134187" s="296"/>
    </row>
    <row r="134188" spans="73:77" x14ac:dyDescent="0.25">
      <c r="BU134188" s="311"/>
      <c r="BV134188" s="312"/>
      <c r="BW134188" s="312"/>
      <c r="BX134188" s="296"/>
      <c r="BY134188" s="296"/>
    </row>
    <row r="134189" spans="73:77" x14ac:dyDescent="0.25">
      <c r="BU134189" s="311"/>
      <c r="BV134189" s="312"/>
      <c r="BW134189" s="312"/>
      <c r="BX134189" s="296"/>
      <c r="BY134189" s="296"/>
    </row>
    <row r="134190" spans="73:77" x14ac:dyDescent="0.25">
      <c r="BU134190" s="311"/>
      <c r="BV134190" s="312"/>
      <c r="BW134190" s="312"/>
      <c r="BX134190" s="296"/>
      <c r="BY134190" s="296"/>
    </row>
    <row r="134191" spans="73:77" x14ac:dyDescent="0.25">
      <c r="BU134191" s="311"/>
      <c r="BV134191" s="312"/>
      <c r="BW134191" s="312"/>
      <c r="BX134191" s="296"/>
      <c r="BY134191" s="296"/>
    </row>
    <row r="134192" spans="73:77" x14ac:dyDescent="0.25">
      <c r="BU134192" s="311"/>
      <c r="BV134192" s="312"/>
      <c r="BW134192" s="312"/>
      <c r="BX134192" s="296"/>
      <c r="BY134192" s="296"/>
    </row>
    <row r="134193" spans="73:77" x14ac:dyDescent="0.25">
      <c r="BU134193" s="311"/>
      <c r="BV134193" s="312"/>
      <c r="BW134193" s="312"/>
      <c r="BX134193" s="296"/>
      <c r="BY134193" s="296"/>
    </row>
    <row r="134194" spans="73:77" x14ac:dyDescent="0.25">
      <c r="BU134194" s="311"/>
      <c r="BV134194" s="312"/>
      <c r="BW134194" s="312"/>
      <c r="BX134194" s="296"/>
      <c r="BY134194" s="296"/>
    </row>
    <row r="134195" spans="73:77" x14ac:dyDescent="0.25">
      <c r="BU134195" s="311"/>
      <c r="BV134195" s="312"/>
      <c r="BW134195" s="312"/>
      <c r="BX134195" s="296"/>
      <c r="BY134195" s="296"/>
    </row>
    <row r="134196" spans="73:77" x14ac:dyDescent="0.25">
      <c r="BU134196" s="311"/>
      <c r="BV134196" s="312"/>
      <c r="BW134196" s="312"/>
      <c r="BX134196" s="296"/>
      <c r="BY134196" s="296"/>
    </row>
    <row r="134197" spans="73:77" x14ac:dyDescent="0.25">
      <c r="BU134197" s="311"/>
      <c r="BV134197" s="312"/>
      <c r="BW134197" s="312"/>
      <c r="BX134197" s="296"/>
      <c r="BY134197" s="296"/>
    </row>
    <row r="134198" spans="73:77" x14ac:dyDescent="0.25">
      <c r="BU134198" s="311"/>
      <c r="BV134198" s="312"/>
      <c r="BW134198" s="312"/>
      <c r="BX134198" s="296"/>
      <c r="BY134198" s="296"/>
    </row>
    <row r="134199" spans="73:77" x14ac:dyDescent="0.25">
      <c r="BU134199" s="311"/>
      <c r="BV134199" s="312"/>
      <c r="BW134199" s="312"/>
      <c r="BX134199" s="296"/>
      <c r="BY134199" s="296"/>
    </row>
    <row r="134200" spans="73:77" x14ac:dyDescent="0.25">
      <c r="BU134200" s="311"/>
      <c r="BV134200" s="312"/>
      <c r="BW134200" s="312"/>
      <c r="BX134200" s="296"/>
      <c r="BY134200" s="296"/>
    </row>
    <row r="134201" spans="73:77" x14ac:dyDescent="0.25">
      <c r="BU134201" s="311"/>
      <c r="BV134201" s="312"/>
      <c r="BW134201" s="312"/>
      <c r="BX134201" s="296"/>
      <c r="BY134201" s="296"/>
    </row>
    <row r="134202" spans="73:77" x14ac:dyDescent="0.25">
      <c r="BU134202" s="311"/>
      <c r="BV134202" s="312"/>
      <c r="BW134202" s="312"/>
      <c r="BX134202" s="296"/>
      <c r="BY134202" s="296"/>
    </row>
    <row r="134203" spans="73:77" x14ac:dyDescent="0.25">
      <c r="BU134203" s="311"/>
      <c r="BV134203" s="312"/>
      <c r="BW134203" s="312"/>
      <c r="BX134203" s="296"/>
      <c r="BY134203" s="296"/>
    </row>
    <row r="134204" spans="73:77" x14ac:dyDescent="0.25">
      <c r="BU134204" s="311"/>
      <c r="BV134204" s="312"/>
      <c r="BW134204" s="312"/>
      <c r="BX134204" s="296"/>
      <c r="BY134204" s="296"/>
    </row>
    <row r="134205" spans="73:77" x14ac:dyDescent="0.25">
      <c r="BU134205" s="311"/>
      <c r="BV134205" s="312"/>
      <c r="BW134205" s="312"/>
      <c r="BX134205" s="296"/>
      <c r="BY134205" s="296"/>
    </row>
    <row r="134206" spans="73:77" x14ac:dyDescent="0.25">
      <c r="BU134206" s="311"/>
      <c r="BV134206" s="312"/>
      <c r="BW134206" s="312"/>
      <c r="BX134206" s="296"/>
      <c r="BY134206" s="296"/>
    </row>
    <row r="134207" spans="73:77" x14ac:dyDescent="0.25">
      <c r="BU134207" s="311"/>
      <c r="BV134207" s="312"/>
      <c r="BW134207" s="312"/>
      <c r="BX134207" s="296"/>
      <c r="BY134207" s="296"/>
    </row>
    <row r="134208" spans="73:77" x14ac:dyDescent="0.25">
      <c r="BU134208" s="311"/>
      <c r="BV134208" s="312"/>
      <c r="BW134208" s="312"/>
      <c r="BX134208" s="296"/>
      <c r="BY134208" s="296"/>
    </row>
    <row r="134209" spans="73:77" x14ac:dyDescent="0.25">
      <c r="BU134209" s="311"/>
      <c r="BV134209" s="312"/>
      <c r="BW134209" s="312"/>
      <c r="BX134209" s="296"/>
      <c r="BY134209" s="296"/>
    </row>
    <row r="134210" spans="73:77" x14ac:dyDescent="0.25">
      <c r="BU134210" s="311"/>
      <c r="BV134210" s="312"/>
      <c r="BW134210" s="312"/>
      <c r="BX134210" s="296"/>
      <c r="BY134210" s="296"/>
    </row>
    <row r="134211" spans="73:77" x14ac:dyDescent="0.25">
      <c r="BU134211" s="311"/>
      <c r="BV134211" s="312"/>
      <c r="BW134211" s="312"/>
      <c r="BX134211" s="296"/>
      <c r="BY134211" s="296"/>
    </row>
    <row r="134212" spans="73:77" x14ac:dyDescent="0.25">
      <c r="BU134212" s="311"/>
      <c r="BV134212" s="312"/>
      <c r="BW134212" s="312"/>
      <c r="BX134212" s="296"/>
      <c r="BY134212" s="296"/>
    </row>
    <row r="134213" spans="73:77" x14ac:dyDescent="0.25">
      <c r="BU134213" s="311"/>
      <c r="BV134213" s="312"/>
      <c r="BW134213" s="312"/>
      <c r="BX134213" s="296"/>
      <c r="BY134213" s="296"/>
    </row>
    <row r="134214" spans="73:77" x14ac:dyDescent="0.25">
      <c r="BU134214" s="311"/>
      <c r="BV134214" s="312"/>
      <c r="BW134214" s="312"/>
      <c r="BX134214" s="296"/>
      <c r="BY134214" s="296"/>
    </row>
    <row r="134215" spans="73:77" x14ac:dyDescent="0.25">
      <c r="BU134215" s="311"/>
      <c r="BV134215" s="312"/>
      <c r="BW134215" s="312"/>
      <c r="BX134215" s="296"/>
      <c r="BY134215" s="296"/>
    </row>
    <row r="134216" spans="73:77" x14ac:dyDescent="0.25">
      <c r="BU134216" s="311"/>
      <c r="BV134216" s="312"/>
      <c r="BW134216" s="312"/>
      <c r="BX134216" s="296"/>
      <c r="BY134216" s="296"/>
    </row>
    <row r="134217" spans="73:77" x14ac:dyDescent="0.25">
      <c r="BU134217" s="311"/>
      <c r="BV134217" s="312"/>
      <c r="BW134217" s="312"/>
      <c r="BX134217" s="296"/>
      <c r="BY134217" s="296"/>
    </row>
    <row r="134218" spans="73:77" x14ac:dyDescent="0.25">
      <c r="BU134218" s="311"/>
      <c r="BV134218" s="312"/>
      <c r="BW134218" s="312"/>
      <c r="BX134218" s="296"/>
      <c r="BY134218" s="296"/>
    </row>
    <row r="134219" spans="73:77" x14ac:dyDescent="0.25">
      <c r="BU134219" s="311"/>
      <c r="BV134219" s="312"/>
      <c r="BW134219" s="312"/>
      <c r="BX134219" s="296"/>
      <c r="BY134219" s="296"/>
    </row>
    <row r="134220" spans="73:77" x14ac:dyDescent="0.25">
      <c r="BU134220" s="311"/>
      <c r="BV134220" s="312"/>
      <c r="BW134220" s="312"/>
      <c r="BX134220" s="296"/>
      <c r="BY134220" s="296"/>
    </row>
    <row r="134221" spans="73:77" x14ac:dyDescent="0.25">
      <c r="BU134221" s="311"/>
      <c r="BV134221" s="312"/>
      <c r="BW134221" s="312"/>
      <c r="BX134221" s="296"/>
      <c r="BY134221" s="296"/>
    </row>
    <row r="134222" spans="73:77" x14ac:dyDescent="0.25">
      <c r="BU134222" s="311"/>
      <c r="BV134222" s="312"/>
      <c r="BW134222" s="312"/>
      <c r="BX134222" s="296"/>
      <c r="BY134222" s="296"/>
    </row>
    <row r="134223" spans="73:77" x14ac:dyDescent="0.25">
      <c r="BU134223" s="311"/>
      <c r="BV134223" s="312"/>
      <c r="BW134223" s="312"/>
      <c r="BX134223" s="296"/>
      <c r="BY134223" s="296"/>
    </row>
    <row r="134224" spans="73:77" x14ac:dyDescent="0.25">
      <c r="BU134224" s="311"/>
      <c r="BV134224" s="312"/>
      <c r="BW134224" s="312"/>
      <c r="BX134224" s="296"/>
      <c r="BY134224" s="296"/>
    </row>
    <row r="134225" spans="73:77" x14ac:dyDescent="0.25">
      <c r="BU134225" s="311"/>
      <c r="BV134225" s="312"/>
      <c r="BW134225" s="312"/>
      <c r="BX134225" s="296"/>
      <c r="BY134225" s="296"/>
    </row>
    <row r="134226" spans="73:77" x14ac:dyDescent="0.25">
      <c r="BU134226" s="311"/>
      <c r="BV134226" s="312"/>
      <c r="BW134226" s="312"/>
      <c r="BX134226" s="296"/>
      <c r="BY134226" s="296"/>
    </row>
    <row r="134227" spans="73:77" x14ac:dyDescent="0.25">
      <c r="BU134227" s="311"/>
      <c r="BV134227" s="312"/>
      <c r="BW134227" s="312"/>
      <c r="BX134227" s="296"/>
      <c r="BY134227" s="296"/>
    </row>
    <row r="134228" spans="73:77" x14ac:dyDescent="0.25">
      <c r="BU134228" s="311"/>
      <c r="BV134228" s="312"/>
      <c r="BW134228" s="312"/>
      <c r="BX134228" s="296"/>
      <c r="BY134228" s="296"/>
    </row>
    <row r="134229" spans="73:77" x14ac:dyDescent="0.25">
      <c r="BU134229" s="311"/>
      <c r="BV134229" s="312"/>
      <c r="BW134229" s="312"/>
      <c r="BX134229" s="296"/>
      <c r="BY134229" s="296"/>
    </row>
    <row r="134230" spans="73:77" x14ac:dyDescent="0.25">
      <c r="BU134230" s="311"/>
      <c r="BV134230" s="312"/>
      <c r="BW134230" s="312"/>
      <c r="BX134230" s="296"/>
      <c r="BY134230" s="296"/>
    </row>
    <row r="134231" spans="73:77" x14ac:dyDescent="0.25">
      <c r="BU134231" s="311"/>
      <c r="BV134231" s="312"/>
      <c r="BW134231" s="312"/>
      <c r="BX134231" s="296"/>
      <c r="BY134231" s="296"/>
    </row>
    <row r="134232" spans="73:77" x14ac:dyDescent="0.25">
      <c r="BU134232" s="311"/>
      <c r="BV134232" s="312"/>
      <c r="BW134232" s="312"/>
      <c r="BX134232" s="296"/>
      <c r="BY134232" s="296"/>
    </row>
    <row r="134233" spans="73:77" x14ac:dyDescent="0.25">
      <c r="BU134233" s="311"/>
      <c r="BV134233" s="312"/>
      <c r="BW134233" s="312"/>
      <c r="BX134233" s="296"/>
      <c r="BY134233" s="296"/>
    </row>
    <row r="134234" spans="73:77" x14ac:dyDescent="0.25">
      <c r="BU134234" s="311"/>
      <c r="BV134234" s="312"/>
      <c r="BW134234" s="312"/>
      <c r="BX134234" s="296"/>
      <c r="BY134234" s="296"/>
    </row>
    <row r="134235" spans="73:77" x14ac:dyDescent="0.25">
      <c r="BU134235" s="311"/>
      <c r="BV134235" s="312"/>
      <c r="BW134235" s="312"/>
      <c r="BX134235" s="296"/>
      <c r="BY134235" s="296"/>
    </row>
    <row r="134236" spans="73:77" x14ac:dyDescent="0.25">
      <c r="BU134236" s="311"/>
      <c r="BV134236" s="312"/>
      <c r="BW134236" s="312"/>
      <c r="BX134236" s="296"/>
      <c r="BY134236" s="296"/>
    </row>
    <row r="134237" spans="73:77" x14ac:dyDescent="0.25">
      <c r="BU134237" s="311"/>
      <c r="BV134237" s="312"/>
      <c r="BW134237" s="312"/>
      <c r="BX134237" s="296"/>
      <c r="BY134237" s="296"/>
    </row>
    <row r="134238" spans="73:77" x14ac:dyDescent="0.25">
      <c r="BU134238" s="311"/>
      <c r="BV134238" s="312"/>
      <c r="BW134238" s="312"/>
      <c r="BX134238" s="296"/>
      <c r="BY134238" s="296"/>
    </row>
    <row r="134239" spans="73:77" x14ac:dyDescent="0.25">
      <c r="BU134239" s="311"/>
      <c r="BV134239" s="312"/>
      <c r="BW134239" s="312"/>
      <c r="BX134239" s="296"/>
      <c r="BY134239" s="296"/>
    </row>
    <row r="134240" spans="73:77" x14ac:dyDescent="0.25">
      <c r="BU134240" s="311"/>
      <c r="BV134240" s="312"/>
      <c r="BW134240" s="312"/>
      <c r="BX134240" s="296"/>
      <c r="BY134240" s="296"/>
    </row>
    <row r="134241" spans="73:77" x14ac:dyDescent="0.25">
      <c r="BU134241" s="311"/>
      <c r="BV134241" s="312"/>
      <c r="BW134241" s="312"/>
      <c r="BX134241" s="296"/>
      <c r="BY134241" s="296"/>
    </row>
    <row r="134242" spans="73:77" x14ac:dyDescent="0.25">
      <c r="BU134242" s="311"/>
      <c r="BV134242" s="312"/>
      <c r="BW134242" s="312"/>
      <c r="BX134242" s="296"/>
      <c r="BY134242" s="296"/>
    </row>
    <row r="134243" spans="73:77" x14ac:dyDescent="0.25">
      <c r="BU134243" s="311"/>
      <c r="BV134243" s="312"/>
      <c r="BW134243" s="312"/>
      <c r="BX134243" s="296"/>
      <c r="BY134243" s="296"/>
    </row>
    <row r="134244" spans="73:77" x14ac:dyDescent="0.25">
      <c r="BU134244" s="311"/>
      <c r="BV134244" s="312"/>
      <c r="BW134244" s="312"/>
      <c r="BX134244" s="296"/>
      <c r="BY134244" s="296"/>
    </row>
    <row r="134245" spans="73:77" x14ac:dyDescent="0.25">
      <c r="BU134245" s="311"/>
      <c r="BV134245" s="312"/>
      <c r="BW134245" s="312"/>
      <c r="BX134245" s="296"/>
      <c r="BY134245" s="296"/>
    </row>
    <row r="134246" spans="73:77" x14ac:dyDescent="0.25">
      <c r="BU134246" s="311"/>
      <c r="BV134246" s="312"/>
      <c r="BW134246" s="312"/>
      <c r="BX134246" s="296"/>
      <c r="BY134246" s="296"/>
    </row>
    <row r="134247" spans="73:77" x14ac:dyDescent="0.25">
      <c r="BU134247" s="311"/>
      <c r="BV134247" s="312"/>
      <c r="BW134247" s="312"/>
      <c r="BX134247" s="296"/>
      <c r="BY134247" s="296"/>
    </row>
    <row r="134248" spans="73:77" x14ac:dyDescent="0.25">
      <c r="BU134248" s="311"/>
      <c r="BV134248" s="312"/>
      <c r="BW134248" s="312"/>
      <c r="BX134248" s="296"/>
      <c r="BY134248" s="296"/>
    </row>
    <row r="134249" spans="73:77" x14ac:dyDescent="0.25">
      <c r="BU134249" s="311"/>
      <c r="BV134249" s="312"/>
      <c r="BW134249" s="312"/>
      <c r="BX134249" s="296"/>
      <c r="BY134249" s="296"/>
    </row>
    <row r="134250" spans="73:77" x14ac:dyDescent="0.25">
      <c r="BU134250" s="311"/>
      <c r="BV134250" s="312"/>
      <c r="BW134250" s="312"/>
      <c r="BX134250" s="296"/>
      <c r="BY134250" s="296"/>
    </row>
    <row r="134251" spans="73:77" x14ac:dyDescent="0.25">
      <c r="BU134251" s="311"/>
      <c r="BV134251" s="312"/>
      <c r="BW134251" s="312"/>
      <c r="BX134251" s="296"/>
      <c r="BY134251" s="296"/>
    </row>
    <row r="134252" spans="73:77" x14ac:dyDescent="0.25">
      <c r="BU134252" s="311"/>
      <c r="BV134252" s="312"/>
      <c r="BW134252" s="312"/>
      <c r="BX134252" s="296"/>
      <c r="BY134252" s="296"/>
    </row>
    <row r="134253" spans="73:77" x14ac:dyDescent="0.25">
      <c r="BU134253" s="311"/>
      <c r="BV134253" s="312"/>
      <c r="BW134253" s="312"/>
      <c r="BX134253" s="296"/>
      <c r="BY134253" s="296"/>
    </row>
    <row r="134254" spans="73:77" x14ac:dyDescent="0.25">
      <c r="BU134254" s="311"/>
      <c r="BV134254" s="312"/>
      <c r="BW134254" s="312"/>
      <c r="BX134254" s="296"/>
      <c r="BY134254" s="296"/>
    </row>
    <row r="134255" spans="73:77" x14ac:dyDescent="0.25">
      <c r="BU134255" s="311"/>
      <c r="BV134255" s="312"/>
      <c r="BW134255" s="312"/>
      <c r="BX134255" s="296"/>
      <c r="BY134255" s="296"/>
    </row>
    <row r="134256" spans="73:77" x14ac:dyDescent="0.25">
      <c r="BU134256" s="311"/>
      <c r="BV134256" s="312"/>
      <c r="BW134256" s="312"/>
      <c r="BX134256" s="296"/>
      <c r="BY134256" s="296"/>
    </row>
    <row r="134257" spans="73:77" x14ac:dyDescent="0.25">
      <c r="BU134257" s="311"/>
      <c r="BV134257" s="312"/>
      <c r="BW134257" s="312"/>
      <c r="BX134257" s="296"/>
      <c r="BY134257" s="296"/>
    </row>
    <row r="134258" spans="73:77" x14ac:dyDescent="0.25">
      <c r="BU134258" s="311"/>
      <c r="BV134258" s="312"/>
      <c r="BW134258" s="312"/>
      <c r="BX134258" s="296"/>
      <c r="BY134258" s="296"/>
    </row>
    <row r="134259" spans="73:77" x14ac:dyDescent="0.25">
      <c r="BU134259" s="311"/>
      <c r="BV134259" s="312"/>
      <c r="BW134259" s="312"/>
      <c r="BX134259" s="296"/>
      <c r="BY134259" s="296"/>
    </row>
    <row r="134260" spans="73:77" x14ac:dyDescent="0.25">
      <c r="BU134260" s="311"/>
      <c r="BV134260" s="312"/>
      <c r="BW134260" s="312"/>
      <c r="BX134260" s="296"/>
      <c r="BY134260" s="296"/>
    </row>
    <row r="134261" spans="73:77" x14ac:dyDescent="0.25">
      <c r="BU134261" s="311"/>
      <c r="BV134261" s="312"/>
      <c r="BW134261" s="312"/>
      <c r="BX134261" s="296"/>
      <c r="BY134261" s="296"/>
    </row>
    <row r="134262" spans="73:77" x14ac:dyDescent="0.25">
      <c r="BU134262" s="311"/>
      <c r="BV134262" s="312"/>
      <c r="BW134262" s="312"/>
      <c r="BX134262" s="296"/>
      <c r="BY134262" s="296"/>
    </row>
    <row r="134263" spans="73:77" x14ac:dyDescent="0.25">
      <c r="BU134263" s="311"/>
      <c r="BV134263" s="312"/>
      <c r="BW134263" s="312"/>
      <c r="BX134263" s="296"/>
      <c r="BY134263" s="296"/>
    </row>
    <row r="134264" spans="73:77" x14ac:dyDescent="0.25">
      <c r="BU134264" s="311"/>
      <c r="BV134264" s="312"/>
      <c r="BW134264" s="312"/>
      <c r="BX134264" s="296"/>
      <c r="BY134264" s="296"/>
    </row>
    <row r="134265" spans="73:77" x14ac:dyDescent="0.25">
      <c r="BU134265" s="311"/>
      <c r="BV134265" s="312"/>
      <c r="BW134265" s="312"/>
      <c r="BX134265" s="296"/>
      <c r="BY134265" s="296"/>
    </row>
    <row r="134266" spans="73:77" x14ac:dyDescent="0.25">
      <c r="BU134266" s="311"/>
      <c r="BV134266" s="312"/>
      <c r="BW134266" s="312"/>
      <c r="BX134266" s="296"/>
      <c r="BY134266" s="296"/>
    </row>
    <row r="134267" spans="73:77" x14ac:dyDescent="0.25">
      <c r="BU134267" s="311"/>
      <c r="BV134267" s="312"/>
      <c r="BW134267" s="312"/>
      <c r="BX134267" s="296"/>
      <c r="BY134267" s="296"/>
    </row>
    <row r="134268" spans="73:77" x14ac:dyDescent="0.25">
      <c r="BU134268" s="311"/>
      <c r="BV134268" s="312"/>
      <c r="BW134268" s="312"/>
      <c r="BX134268" s="296"/>
      <c r="BY134268" s="296"/>
    </row>
    <row r="134269" spans="73:77" x14ac:dyDescent="0.25">
      <c r="BU134269" s="311"/>
      <c r="BV134269" s="312"/>
      <c r="BW134269" s="312"/>
      <c r="BX134269" s="296"/>
      <c r="BY134269" s="296"/>
    </row>
    <row r="134270" spans="73:77" x14ac:dyDescent="0.25">
      <c r="BU134270" s="311"/>
      <c r="BV134270" s="312"/>
      <c r="BW134270" s="312"/>
      <c r="BX134270" s="296"/>
      <c r="BY134270" s="296"/>
    </row>
    <row r="134271" spans="73:77" x14ac:dyDescent="0.25">
      <c r="BU134271" s="311"/>
      <c r="BV134271" s="312"/>
      <c r="BW134271" s="312"/>
      <c r="BX134271" s="296"/>
      <c r="BY134271" s="296"/>
    </row>
    <row r="134272" spans="73:77" x14ac:dyDescent="0.25">
      <c r="BU134272" s="311"/>
      <c r="BV134272" s="312"/>
      <c r="BW134272" s="312"/>
      <c r="BX134272" s="296"/>
      <c r="BY134272" s="296"/>
    </row>
    <row r="134273" spans="73:77" x14ac:dyDescent="0.25">
      <c r="BU134273" s="311"/>
      <c r="BV134273" s="312"/>
      <c r="BW134273" s="312"/>
      <c r="BX134273" s="296"/>
      <c r="BY134273" s="296"/>
    </row>
    <row r="134274" spans="73:77" x14ac:dyDescent="0.25">
      <c r="BU134274" s="311"/>
      <c r="BV134274" s="312"/>
      <c r="BW134274" s="312"/>
      <c r="BX134274" s="296"/>
      <c r="BY134274" s="296"/>
    </row>
    <row r="134275" spans="73:77" x14ac:dyDescent="0.25">
      <c r="BU134275" s="311"/>
      <c r="BV134275" s="312"/>
      <c r="BW134275" s="312"/>
      <c r="BX134275" s="296"/>
      <c r="BY134275" s="296"/>
    </row>
    <row r="134276" spans="73:77" x14ac:dyDescent="0.25">
      <c r="BU134276" s="311"/>
      <c r="BV134276" s="312"/>
      <c r="BW134276" s="312"/>
      <c r="BX134276" s="296"/>
      <c r="BY134276" s="296"/>
    </row>
    <row r="134277" spans="73:77" x14ac:dyDescent="0.25">
      <c r="BU134277" s="311"/>
      <c r="BV134277" s="312"/>
      <c r="BW134277" s="312"/>
      <c r="BX134277" s="296"/>
      <c r="BY134277" s="296"/>
    </row>
    <row r="134278" spans="73:77" x14ac:dyDescent="0.25">
      <c r="BU134278" s="311"/>
      <c r="BV134278" s="312"/>
      <c r="BW134278" s="312"/>
      <c r="BX134278" s="296"/>
      <c r="BY134278" s="296"/>
    </row>
    <row r="134279" spans="73:77" x14ac:dyDescent="0.25">
      <c r="BU134279" s="311"/>
      <c r="BV134279" s="312"/>
      <c r="BW134279" s="312"/>
      <c r="BX134279" s="296"/>
      <c r="BY134279" s="296"/>
    </row>
    <row r="134280" spans="73:77" x14ac:dyDescent="0.25">
      <c r="BU134280" s="311"/>
      <c r="BV134280" s="312"/>
      <c r="BW134280" s="312"/>
      <c r="BX134280" s="296"/>
      <c r="BY134280" s="296"/>
    </row>
    <row r="134281" spans="73:77" x14ac:dyDescent="0.25">
      <c r="BU134281" s="311"/>
      <c r="BV134281" s="312"/>
      <c r="BW134281" s="312"/>
      <c r="BX134281" s="296"/>
      <c r="BY134281" s="296"/>
    </row>
    <row r="134282" spans="73:77" x14ac:dyDescent="0.25">
      <c r="BU134282" s="311"/>
      <c r="BV134282" s="312"/>
      <c r="BW134282" s="312"/>
      <c r="BX134282" s="296"/>
      <c r="BY134282" s="296"/>
    </row>
    <row r="134283" spans="73:77" x14ac:dyDescent="0.25">
      <c r="BU134283" s="311"/>
      <c r="BV134283" s="312"/>
      <c r="BW134283" s="312"/>
      <c r="BX134283" s="296"/>
      <c r="BY134283" s="296"/>
    </row>
    <row r="134284" spans="73:77" x14ac:dyDescent="0.25">
      <c r="BU134284" s="311"/>
      <c r="BV134284" s="312"/>
      <c r="BW134284" s="312"/>
      <c r="BX134284" s="296"/>
      <c r="BY134284" s="296"/>
    </row>
    <row r="134285" spans="73:77" x14ac:dyDescent="0.25">
      <c r="BU134285" s="311"/>
      <c r="BV134285" s="312"/>
      <c r="BW134285" s="312"/>
      <c r="BX134285" s="296"/>
      <c r="BY134285" s="296"/>
    </row>
    <row r="134286" spans="73:77" x14ac:dyDescent="0.25">
      <c r="BU134286" s="311"/>
      <c r="BV134286" s="312"/>
      <c r="BW134286" s="312"/>
      <c r="BX134286" s="296"/>
      <c r="BY134286" s="296"/>
    </row>
    <row r="134287" spans="73:77" x14ac:dyDescent="0.25">
      <c r="BU134287" s="311"/>
      <c r="BV134287" s="312"/>
      <c r="BW134287" s="312"/>
      <c r="BX134287" s="296"/>
      <c r="BY134287" s="296"/>
    </row>
    <row r="134288" spans="73:77" x14ac:dyDescent="0.25">
      <c r="BU134288" s="311"/>
      <c r="BV134288" s="312"/>
      <c r="BW134288" s="312"/>
      <c r="BX134288" s="296"/>
      <c r="BY134288" s="296"/>
    </row>
    <row r="134289" spans="73:77" x14ac:dyDescent="0.25">
      <c r="BU134289" s="311"/>
      <c r="BV134289" s="312"/>
      <c r="BW134289" s="312"/>
      <c r="BX134289" s="296"/>
      <c r="BY134289" s="296"/>
    </row>
    <row r="134290" spans="73:77" x14ac:dyDescent="0.25">
      <c r="BU134290" s="311"/>
      <c r="BV134290" s="312"/>
      <c r="BW134290" s="312"/>
      <c r="BX134290" s="296"/>
      <c r="BY134290" s="296"/>
    </row>
    <row r="134291" spans="73:77" x14ac:dyDescent="0.25">
      <c r="BU134291" s="311"/>
      <c r="BV134291" s="312"/>
      <c r="BW134291" s="312"/>
      <c r="BX134291" s="296"/>
      <c r="BY134291" s="296"/>
    </row>
    <row r="134292" spans="73:77" x14ac:dyDescent="0.25">
      <c r="BU134292" s="311"/>
      <c r="BV134292" s="312"/>
      <c r="BW134292" s="312"/>
      <c r="BX134292" s="296"/>
      <c r="BY134292" s="296"/>
    </row>
    <row r="134293" spans="73:77" x14ac:dyDescent="0.25">
      <c r="BU134293" s="311"/>
      <c r="BV134293" s="312"/>
      <c r="BW134293" s="312"/>
      <c r="BX134293" s="296"/>
      <c r="BY134293" s="296"/>
    </row>
    <row r="134294" spans="73:77" x14ac:dyDescent="0.25">
      <c r="BU134294" s="311"/>
      <c r="BV134294" s="312"/>
      <c r="BW134294" s="312"/>
      <c r="BX134294" s="296"/>
      <c r="BY134294" s="296"/>
    </row>
    <row r="134295" spans="73:77" x14ac:dyDescent="0.25">
      <c r="BU134295" s="311"/>
      <c r="BV134295" s="312"/>
      <c r="BW134295" s="312"/>
      <c r="BX134295" s="296"/>
      <c r="BY134295" s="296"/>
    </row>
    <row r="134296" spans="73:77" x14ac:dyDescent="0.25">
      <c r="BU134296" s="311"/>
      <c r="BV134296" s="312"/>
      <c r="BW134296" s="312"/>
      <c r="BX134296" s="296"/>
      <c r="BY134296" s="296"/>
    </row>
    <row r="134297" spans="73:77" x14ac:dyDescent="0.25">
      <c r="BU134297" s="311"/>
      <c r="BV134297" s="312"/>
      <c r="BW134297" s="312"/>
      <c r="BX134297" s="296"/>
      <c r="BY134297" s="296"/>
    </row>
    <row r="134298" spans="73:77" x14ac:dyDescent="0.25">
      <c r="BU134298" s="311"/>
      <c r="BV134298" s="312"/>
      <c r="BW134298" s="312"/>
      <c r="BX134298" s="296"/>
      <c r="BY134298" s="296"/>
    </row>
    <row r="134299" spans="73:77" x14ac:dyDescent="0.25">
      <c r="BU134299" s="311"/>
      <c r="BV134299" s="312"/>
      <c r="BW134299" s="312"/>
      <c r="BX134299" s="296"/>
      <c r="BY134299" s="296"/>
    </row>
    <row r="134300" spans="73:77" x14ac:dyDescent="0.25">
      <c r="BU134300" s="311"/>
      <c r="BV134300" s="312"/>
      <c r="BW134300" s="312"/>
      <c r="BX134300" s="296"/>
      <c r="BY134300" s="296"/>
    </row>
    <row r="134301" spans="73:77" x14ac:dyDescent="0.25">
      <c r="BU134301" s="311"/>
      <c r="BV134301" s="312"/>
      <c r="BW134301" s="312"/>
      <c r="BX134301" s="296"/>
      <c r="BY134301" s="296"/>
    </row>
    <row r="134302" spans="73:77" x14ac:dyDescent="0.25">
      <c r="BU134302" s="311"/>
      <c r="BV134302" s="312"/>
      <c r="BW134302" s="312"/>
      <c r="BX134302" s="296"/>
      <c r="BY134302" s="296"/>
    </row>
    <row r="134303" spans="73:77" x14ac:dyDescent="0.25">
      <c r="BU134303" s="311"/>
      <c r="BV134303" s="312"/>
      <c r="BW134303" s="312"/>
      <c r="BX134303" s="296"/>
      <c r="BY134303" s="296"/>
    </row>
    <row r="134304" spans="73:77" x14ac:dyDescent="0.25">
      <c r="BU134304" s="311"/>
      <c r="BV134304" s="312"/>
      <c r="BW134304" s="312"/>
      <c r="BX134304" s="296"/>
      <c r="BY134304" s="296"/>
    </row>
    <row r="134305" spans="73:77" x14ac:dyDescent="0.25">
      <c r="BU134305" s="311"/>
      <c r="BV134305" s="312"/>
      <c r="BW134305" s="312"/>
      <c r="BX134305" s="296"/>
      <c r="BY134305" s="296"/>
    </row>
    <row r="134306" spans="73:77" x14ac:dyDescent="0.25">
      <c r="BU134306" s="311"/>
      <c r="BV134306" s="312"/>
      <c r="BW134306" s="312"/>
      <c r="BX134306" s="296"/>
      <c r="BY134306" s="296"/>
    </row>
    <row r="134307" spans="73:77" x14ac:dyDescent="0.25">
      <c r="BU134307" s="311"/>
      <c r="BV134307" s="312"/>
      <c r="BW134307" s="312"/>
      <c r="BX134307" s="296"/>
      <c r="BY134307" s="296"/>
    </row>
    <row r="134308" spans="73:77" x14ac:dyDescent="0.25">
      <c r="BU134308" s="311"/>
      <c r="BV134308" s="312"/>
      <c r="BW134308" s="312"/>
      <c r="BX134308" s="296"/>
      <c r="BY134308" s="296"/>
    </row>
    <row r="134309" spans="73:77" x14ac:dyDescent="0.25">
      <c r="BU134309" s="311"/>
      <c r="BV134309" s="312"/>
      <c r="BW134309" s="312"/>
      <c r="BX134309" s="296"/>
      <c r="BY134309" s="296"/>
    </row>
    <row r="134310" spans="73:77" x14ac:dyDescent="0.25">
      <c r="BU134310" s="311"/>
      <c r="BV134310" s="312"/>
      <c r="BW134310" s="312"/>
      <c r="BX134310" s="296"/>
      <c r="BY134310" s="296"/>
    </row>
    <row r="134311" spans="73:77" x14ac:dyDescent="0.25">
      <c r="BU134311" s="311"/>
      <c r="BV134311" s="312"/>
      <c r="BW134311" s="312"/>
      <c r="BX134311" s="296"/>
      <c r="BY134311" s="296"/>
    </row>
    <row r="134312" spans="73:77" x14ac:dyDescent="0.25">
      <c r="BU134312" s="311"/>
      <c r="BV134312" s="312"/>
      <c r="BW134312" s="312"/>
      <c r="BX134312" s="296"/>
      <c r="BY134312" s="296"/>
    </row>
    <row r="134313" spans="73:77" x14ac:dyDescent="0.25">
      <c r="BU134313" s="311"/>
      <c r="BV134313" s="312"/>
      <c r="BW134313" s="312"/>
      <c r="BX134313" s="296"/>
      <c r="BY134313" s="296"/>
    </row>
    <row r="134314" spans="73:77" x14ac:dyDescent="0.25">
      <c r="BU134314" s="311"/>
      <c r="BV134314" s="312"/>
      <c r="BW134314" s="312"/>
      <c r="BX134314" s="296"/>
      <c r="BY134314" s="296"/>
    </row>
    <row r="134315" spans="73:77" x14ac:dyDescent="0.25">
      <c r="BU134315" s="311"/>
      <c r="BV134315" s="312"/>
      <c r="BW134315" s="312"/>
      <c r="BX134315" s="296"/>
      <c r="BY134315" s="296"/>
    </row>
    <row r="134316" spans="73:77" x14ac:dyDescent="0.25">
      <c r="BU134316" s="311"/>
      <c r="BV134316" s="312"/>
      <c r="BW134316" s="312"/>
      <c r="BX134316" s="296"/>
      <c r="BY134316" s="296"/>
    </row>
    <row r="134317" spans="73:77" x14ac:dyDescent="0.25">
      <c r="BU134317" s="311"/>
      <c r="BV134317" s="312"/>
      <c r="BW134317" s="312"/>
      <c r="BX134317" s="296"/>
      <c r="BY134317" s="296"/>
    </row>
    <row r="134318" spans="73:77" x14ac:dyDescent="0.25">
      <c r="BU134318" s="311"/>
      <c r="BV134318" s="312"/>
      <c r="BW134318" s="312"/>
      <c r="BX134318" s="296"/>
      <c r="BY134318" s="296"/>
    </row>
    <row r="134319" spans="73:77" x14ac:dyDescent="0.25">
      <c r="BU134319" s="311"/>
      <c r="BV134319" s="312"/>
      <c r="BW134319" s="312"/>
      <c r="BX134319" s="296"/>
      <c r="BY134319" s="296"/>
    </row>
    <row r="134320" spans="73:77" x14ac:dyDescent="0.25">
      <c r="BU134320" s="311"/>
      <c r="BV134320" s="312"/>
      <c r="BW134320" s="312"/>
      <c r="BX134320" s="296"/>
      <c r="BY134320" s="296"/>
    </row>
    <row r="134321" spans="73:77" x14ac:dyDescent="0.25">
      <c r="BU134321" s="311"/>
      <c r="BV134321" s="312"/>
      <c r="BW134321" s="312"/>
      <c r="BX134321" s="296"/>
      <c r="BY134321" s="296"/>
    </row>
    <row r="134322" spans="73:77" x14ac:dyDescent="0.25">
      <c r="BU134322" s="311"/>
      <c r="BV134322" s="312"/>
      <c r="BW134322" s="312"/>
      <c r="BX134322" s="296"/>
      <c r="BY134322" s="296"/>
    </row>
    <row r="134323" spans="73:77" x14ac:dyDescent="0.25">
      <c r="BU134323" s="311"/>
      <c r="BV134323" s="312"/>
      <c r="BW134323" s="312"/>
      <c r="BX134323" s="296"/>
      <c r="BY134323" s="296"/>
    </row>
    <row r="134324" spans="73:77" x14ac:dyDescent="0.25">
      <c r="BU134324" s="311"/>
      <c r="BV134324" s="312"/>
      <c r="BW134324" s="312"/>
      <c r="BX134324" s="296"/>
      <c r="BY134324" s="296"/>
    </row>
    <row r="134325" spans="73:77" x14ac:dyDescent="0.25">
      <c r="BU134325" s="311"/>
      <c r="BV134325" s="312"/>
      <c r="BW134325" s="312"/>
      <c r="BX134325" s="296"/>
      <c r="BY134325" s="296"/>
    </row>
    <row r="134326" spans="73:77" x14ac:dyDescent="0.25">
      <c r="BU134326" s="311"/>
      <c r="BV134326" s="312"/>
      <c r="BW134326" s="312"/>
      <c r="BX134326" s="296"/>
      <c r="BY134326" s="296"/>
    </row>
    <row r="134327" spans="73:77" x14ac:dyDescent="0.25">
      <c r="BU134327" s="311"/>
      <c r="BV134327" s="312"/>
      <c r="BW134327" s="312"/>
      <c r="BX134327" s="296"/>
      <c r="BY134327" s="296"/>
    </row>
    <row r="134328" spans="73:77" x14ac:dyDescent="0.25">
      <c r="BU134328" s="311"/>
      <c r="BV134328" s="312"/>
      <c r="BW134328" s="312"/>
      <c r="BX134328" s="296"/>
      <c r="BY134328" s="296"/>
    </row>
    <row r="134329" spans="73:77" x14ac:dyDescent="0.25">
      <c r="BU134329" s="311"/>
      <c r="BV134329" s="312"/>
      <c r="BW134329" s="312"/>
      <c r="BX134329" s="296"/>
      <c r="BY134329" s="296"/>
    </row>
    <row r="134330" spans="73:77" x14ac:dyDescent="0.25">
      <c r="BU134330" s="311"/>
      <c r="BV134330" s="312"/>
      <c r="BW134330" s="312"/>
      <c r="BX134330" s="296"/>
      <c r="BY134330" s="296"/>
    </row>
    <row r="134331" spans="73:77" x14ac:dyDescent="0.25">
      <c r="BU134331" s="311"/>
      <c r="BV134331" s="312"/>
      <c r="BW134331" s="312"/>
      <c r="BX134331" s="296"/>
      <c r="BY134331" s="296"/>
    </row>
    <row r="134332" spans="73:77" x14ac:dyDescent="0.25">
      <c r="BU134332" s="311"/>
      <c r="BV134332" s="312"/>
      <c r="BW134332" s="312"/>
      <c r="BX134332" s="296"/>
      <c r="BY134332" s="296"/>
    </row>
    <row r="134333" spans="73:77" x14ac:dyDescent="0.25">
      <c r="BU134333" s="311"/>
      <c r="BV134333" s="312"/>
      <c r="BW134333" s="312"/>
      <c r="BX134333" s="296"/>
      <c r="BY134333" s="296"/>
    </row>
    <row r="134334" spans="73:77" x14ac:dyDescent="0.25">
      <c r="BU134334" s="311"/>
      <c r="BV134334" s="312"/>
      <c r="BW134334" s="312"/>
      <c r="BX134334" s="296"/>
      <c r="BY134334" s="296"/>
    </row>
    <row r="134335" spans="73:77" x14ac:dyDescent="0.25">
      <c r="BU134335" s="311"/>
      <c r="BV134335" s="312"/>
      <c r="BW134335" s="312"/>
      <c r="BX134335" s="296"/>
      <c r="BY134335" s="296"/>
    </row>
    <row r="134336" spans="73:77" x14ac:dyDescent="0.25">
      <c r="BU134336" s="311"/>
      <c r="BV134336" s="312"/>
      <c r="BW134336" s="312"/>
      <c r="BX134336" s="296"/>
      <c r="BY134336" s="296"/>
    </row>
    <row r="134337" spans="73:77" x14ac:dyDescent="0.25">
      <c r="BU134337" s="311"/>
      <c r="BV134337" s="312"/>
      <c r="BW134337" s="312"/>
      <c r="BX134337" s="296"/>
      <c r="BY134337" s="296"/>
    </row>
    <row r="134338" spans="73:77" x14ac:dyDescent="0.25">
      <c r="BU134338" s="311"/>
      <c r="BV134338" s="312"/>
      <c r="BW134338" s="312"/>
      <c r="BX134338" s="296"/>
      <c r="BY134338" s="296"/>
    </row>
    <row r="134339" spans="73:77" x14ac:dyDescent="0.25">
      <c r="BU134339" s="311"/>
      <c r="BV134339" s="312"/>
      <c r="BW134339" s="312"/>
      <c r="BX134339" s="296"/>
      <c r="BY134339" s="296"/>
    </row>
    <row r="134340" spans="73:77" x14ac:dyDescent="0.25">
      <c r="BU134340" s="311"/>
      <c r="BV134340" s="312"/>
      <c r="BW134340" s="312"/>
      <c r="BX134340" s="296"/>
      <c r="BY134340" s="296"/>
    </row>
    <row r="134341" spans="73:77" x14ac:dyDescent="0.25">
      <c r="BU134341" s="311"/>
      <c r="BV134341" s="312"/>
      <c r="BW134341" s="312"/>
      <c r="BX134341" s="296"/>
      <c r="BY134341" s="296"/>
    </row>
    <row r="134342" spans="73:77" x14ac:dyDescent="0.25">
      <c r="BU134342" s="311"/>
      <c r="BV134342" s="312"/>
      <c r="BW134342" s="312"/>
      <c r="BX134342" s="296"/>
      <c r="BY134342" s="296"/>
    </row>
    <row r="134343" spans="73:77" x14ac:dyDescent="0.25">
      <c r="BU134343" s="311"/>
      <c r="BV134343" s="312"/>
      <c r="BW134343" s="312"/>
      <c r="BX134343" s="296"/>
      <c r="BY134343" s="296"/>
    </row>
    <row r="134344" spans="73:77" x14ac:dyDescent="0.25">
      <c r="BU134344" s="311"/>
      <c r="BV134344" s="312"/>
      <c r="BW134344" s="312"/>
      <c r="BX134344" s="296"/>
      <c r="BY134344" s="296"/>
    </row>
    <row r="134345" spans="73:77" x14ac:dyDescent="0.25">
      <c r="BU134345" s="311"/>
      <c r="BV134345" s="312"/>
      <c r="BW134345" s="312"/>
      <c r="BX134345" s="296"/>
      <c r="BY134345" s="296"/>
    </row>
    <row r="134346" spans="73:77" x14ac:dyDescent="0.25">
      <c r="BU134346" s="311"/>
      <c r="BV134346" s="312"/>
      <c r="BW134346" s="312"/>
      <c r="BX134346" s="296"/>
      <c r="BY134346" s="296"/>
    </row>
    <row r="134347" spans="73:77" x14ac:dyDescent="0.25">
      <c r="BU134347" s="311"/>
      <c r="BV134347" s="312"/>
      <c r="BW134347" s="312"/>
      <c r="BX134347" s="296"/>
      <c r="BY134347" s="296"/>
    </row>
    <row r="134348" spans="73:77" x14ac:dyDescent="0.25">
      <c r="BU134348" s="311"/>
      <c r="BV134348" s="312"/>
      <c r="BW134348" s="312"/>
      <c r="BX134348" s="296"/>
      <c r="BY134348" s="296"/>
    </row>
    <row r="134349" spans="73:77" x14ac:dyDescent="0.25">
      <c r="BU134349" s="311"/>
      <c r="BV134349" s="312"/>
      <c r="BW134349" s="312"/>
      <c r="BX134349" s="296"/>
      <c r="BY134349" s="296"/>
    </row>
    <row r="134350" spans="73:77" x14ac:dyDescent="0.25">
      <c r="BU134350" s="311"/>
      <c r="BV134350" s="312"/>
      <c r="BW134350" s="312"/>
      <c r="BX134350" s="296"/>
      <c r="BY134350" s="296"/>
    </row>
    <row r="134351" spans="73:77" x14ac:dyDescent="0.25">
      <c r="BU134351" s="311"/>
      <c r="BV134351" s="312"/>
      <c r="BW134351" s="312"/>
      <c r="BX134351" s="296"/>
      <c r="BY134351" s="296"/>
    </row>
    <row r="134352" spans="73:77" x14ac:dyDescent="0.25">
      <c r="BU134352" s="311"/>
      <c r="BV134352" s="312"/>
      <c r="BW134352" s="312"/>
      <c r="BX134352" s="296"/>
      <c r="BY134352" s="296"/>
    </row>
    <row r="134353" spans="73:77" x14ac:dyDescent="0.25">
      <c r="BU134353" s="311"/>
      <c r="BV134353" s="312"/>
      <c r="BW134353" s="312"/>
      <c r="BX134353" s="296"/>
      <c r="BY134353" s="296"/>
    </row>
    <row r="134354" spans="73:77" x14ac:dyDescent="0.25">
      <c r="BU134354" s="311"/>
      <c r="BV134354" s="312"/>
      <c r="BW134354" s="312"/>
      <c r="BX134354" s="296"/>
      <c r="BY134354" s="296"/>
    </row>
    <row r="134355" spans="73:77" x14ac:dyDescent="0.25">
      <c r="BU134355" s="311"/>
      <c r="BV134355" s="312"/>
      <c r="BW134355" s="312"/>
      <c r="BX134355" s="296"/>
      <c r="BY134355" s="296"/>
    </row>
    <row r="134356" spans="73:77" x14ac:dyDescent="0.25">
      <c r="BU134356" s="311"/>
      <c r="BV134356" s="312"/>
      <c r="BW134356" s="312"/>
      <c r="BX134356" s="296"/>
      <c r="BY134356" s="296"/>
    </row>
    <row r="134357" spans="73:77" x14ac:dyDescent="0.25">
      <c r="BU134357" s="311"/>
      <c r="BV134357" s="312"/>
      <c r="BW134357" s="312"/>
      <c r="BX134357" s="296"/>
      <c r="BY134357" s="296"/>
    </row>
    <row r="134358" spans="73:77" x14ac:dyDescent="0.25">
      <c r="BU134358" s="311"/>
      <c r="BV134358" s="312"/>
      <c r="BW134358" s="312"/>
      <c r="BX134358" s="296"/>
      <c r="BY134358" s="296"/>
    </row>
    <row r="134359" spans="73:77" x14ac:dyDescent="0.25">
      <c r="BU134359" s="311"/>
      <c r="BV134359" s="312"/>
      <c r="BW134359" s="312"/>
      <c r="BX134359" s="296"/>
      <c r="BY134359" s="296"/>
    </row>
    <row r="134360" spans="73:77" x14ac:dyDescent="0.25">
      <c r="BU134360" s="311"/>
      <c r="BV134360" s="312"/>
      <c r="BW134360" s="312"/>
      <c r="BX134360" s="296"/>
      <c r="BY134360" s="296"/>
    </row>
    <row r="134361" spans="73:77" x14ac:dyDescent="0.25">
      <c r="BU134361" s="311"/>
      <c r="BV134361" s="312"/>
      <c r="BW134361" s="312"/>
      <c r="BX134361" s="296"/>
      <c r="BY134361" s="296"/>
    </row>
    <row r="134362" spans="73:77" x14ac:dyDescent="0.25">
      <c r="BU134362" s="311"/>
      <c r="BV134362" s="312"/>
      <c r="BW134362" s="312"/>
      <c r="BX134362" s="296"/>
      <c r="BY134362" s="296"/>
    </row>
    <row r="134363" spans="73:77" x14ac:dyDescent="0.25">
      <c r="BU134363" s="311"/>
      <c r="BV134363" s="312"/>
      <c r="BW134363" s="312"/>
      <c r="BX134363" s="296"/>
      <c r="BY134363" s="296"/>
    </row>
    <row r="134364" spans="73:77" x14ac:dyDescent="0.25">
      <c r="BU134364" s="311"/>
      <c r="BV134364" s="312"/>
      <c r="BW134364" s="312"/>
      <c r="BX134364" s="296"/>
      <c r="BY134364" s="296"/>
    </row>
    <row r="134365" spans="73:77" x14ac:dyDescent="0.25">
      <c r="BU134365" s="311"/>
      <c r="BV134365" s="312"/>
      <c r="BW134365" s="312"/>
      <c r="BX134365" s="296"/>
      <c r="BY134365" s="296"/>
    </row>
    <row r="134366" spans="73:77" x14ac:dyDescent="0.25">
      <c r="BU134366" s="311"/>
      <c r="BV134366" s="312"/>
      <c r="BW134366" s="312"/>
      <c r="BX134366" s="296"/>
      <c r="BY134366" s="296"/>
    </row>
    <row r="134367" spans="73:77" x14ac:dyDescent="0.25">
      <c r="BU134367" s="311"/>
      <c r="BV134367" s="312"/>
      <c r="BW134367" s="312"/>
      <c r="BX134367" s="296"/>
      <c r="BY134367" s="296"/>
    </row>
    <row r="134368" spans="73:77" x14ac:dyDescent="0.25">
      <c r="BU134368" s="311"/>
      <c r="BV134368" s="312"/>
      <c r="BW134368" s="312"/>
      <c r="BX134368" s="296"/>
      <c r="BY134368" s="296"/>
    </row>
    <row r="134369" spans="73:77" x14ac:dyDescent="0.25">
      <c r="BU134369" s="311"/>
      <c r="BV134369" s="312"/>
      <c r="BW134369" s="312"/>
      <c r="BX134369" s="296"/>
      <c r="BY134369" s="296"/>
    </row>
    <row r="134370" spans="73:77" x14ac:dyDescent="0.25">
      <c r="BU134370" s="311"/>
      <c r="BV134370" s="312"/>
      <c r="BW134370" s="312"/>
      <c r="BX134370" s="296"/>
      <c r="BY134370" s="296"/>
    </row>
    <row r="134371" spans="73:77" x14ac:dyDescent="0.25">
      <c r="BU134371" s="311"/>
      <c r="BV134371" s="312"/>
      <c r="BW134371" s="312"/>
      <c r="BX134371" s="296"/>
      <c r="BY134371" s="296"/>
    </row>
    <row r="134372" spans="73:77" x14ac:dyDescent="0.25">
      <c r="BU134372" s="311"/>
      <c r="BV134372" s="312"/>
      <c r="BW134372" s="312"/>
      <c r="BX134372" s="296"/>
      <c r="BY134372" s="296"/>
    </row>
    <row r="134373" spans="73:77" x14ac:dyDescent="0.25">
      <c r="BU134373" s="311"/>
      <c r="BV134373" s="312"/>
      <c r="BW134373" s="312"/>
      <c r="BX134373" s="296"/>
      <c r="BY134373" s="296"/>
    </row>
    <row r="134374" spans="73:77" x14ac:dyDescent="0.25">
      <c r="BU134374" s="311"/>
      <c r="BV134374" s="312"/>
      <c r="BW134374" s="312"/>
      <c r="BX134374" s="296"/>
      <c r="BY134374" s="296"/>
    </row>
    <row r="134375" spans="73:77" x14ac:dyDescent="0.25">
      <c r="BU134375" s="311"/>
      <c r="BV134375" s="312"/>
      <c r="BW134375" s="312"/>
      <c r="BX134375" s="296"/>
      <c r="BY134375" s="296"/>
    </row>
    <row r="134376" spans="73:77" x14ac:dyDescent="0.25">
      <c r="BU134376" s="311"/>
      <c r="BV134376" s="312"/>
      <c r="BW134376" s="312"/>
      <c r="BX134376" s="296"/>
      <c r="BY134376" s="296"/>
    </row>
    <row r="134377" spans="73:77" x14ac:dyDescent="0.25">
      <c r="BU134377" s="311"/>
      <c r="BV134377" s="312"/>
      <c r="BW134377" s="312"/>
      <c r="BX134377" s="296"/>
      <c r="BY134377" s="296"/>
    </row>
    <row r="134378" spans="73:77" x14ac:dyDescent="0.25">
      <c r="BU134378" s="311"/>
      <c r="BV134378" s="312"/>
      <c r="BW134378" s="312"/>
      <c r="BX134378" s="296"/>
      <c r="BY134378" s="296"/>
    </row>
    <row r="134379" spans="73:77" x14ac:dyDescent="0.25">
      <c r="BU134379" s="311"/>
      <c r="BV134379" s="312"/>
      <c r="BW134379" s="312"/>
      <c r="BX134379" s="296"/>
      <c r="BY134379" s="296"/>
    </row>
    <row r="134380" spans="73:77" x14ac:dyDescent="0.25">
      <c r="BU134380" s="311"/>
      <c r="BV134380" s="312"/>
      <c r="BW134380" s="312"/>
      <c r="BX134380" s="296"/>
      <c r="BY134380" s="296"/>
    </row>
    <row r="134381" spans="73:77" x14ac:dyDescent="0.25">
      <c r="BU134381" s="311"/>
      <c r="BV134381" s="312"/>
      <c r="BW134381" s="312"/>
      <c r="BX134381" s="296"/>
      <c r="BY134381" s="296"/>
    </row>
    <row r="134382" spans="73:77" x14ac:dyDescent="0.25">
      <c r="BU134382" s="311"/>
      <c r="BV134382" s="312"/>
      <c r="BW134382" s="312"/>
      <c r="BX134382" s="296"/>
      <c r="BY134382" s="296"/>
    </row>
    <row r="134383" spans="73:77" x14ac:dyDescent="0.25">
      <c r="BU134383" s="311"/>
      <c r="BV134383" s="312"/>
      <c r="BW134383" s="312"/>
      <c r="BX134383" s="296"/>
      <c r="BY134383" s="296"/>
    </row>
    <row r="134384" spans="73:77" x14ac:dyDescent="0.25">
      <c r="BU134384" s="311"/>
      <c r="BV134384" s="312"/>
      <c r="BW134384" s="312"/>
      <c r="BX134384" s="296"/>
      <c r="BY134384" s="296"/>
    </row>
    <row r="134385" spans="73:77" x14ac:dyDescent="0.25">
      <c r="BU134385" s="311"/>
      <c r="BV134385" s="312"/>
      <c r="BW134385" s="312"/>
      <c r="BX134385" s="296"/>
      <c r="BY134385" s="296"/>
    </row>
    <row r="134386" spans="73:77" x14ac:dyDescent="0.25">
      <c r="BU134386" s="311"/>
      <c r="BV134386" s="312"/>
      <c r="BW134386" s="312"/>
      <c r="BX134386" s="296"/>
      <c r="BY134386" s="296"/>
    </row>
    <row r="134387" spans="73:77" x14ac:dyDescent="0.25">
      <c r="BU134387" s="311"/>
      <c r="BV134387" s="312"/>
      <c r="BW134387" s="312"/>
      <c r="BX134387" s="296"/>
      <c r="BY134387" s="296"/>
    </row>
    <row r="134388" spans="73:77" x14ac:dyDescent="0.25">
      <c r="BU134388" s="311"/>
      <c r="BV134388" s="312"/>
      <c r="BW134388" s="312"/>
      <c r="BX134388" s="296"/>
      <c r="BY134388" s="296"/>
    </row>
    <row r="134389" spans="73:77" x14ac:dyDescent="0.25">
      <c r="BU134389" s="311"/>
      <c r="BV134389" s="312"/>
      <c r="BW134389" s="312"/>
      <c r="BX134389" s="296"/>
      <c r="BY134389" s="296"/>
    </row>
    <row r="134390" spans="73:77" x14ac:dyDescent="0.25">
      <c r="BU134390" s="311"/>
      <c r="BV134390" s="312"/>
      <c r="BW134390" s="312"/>
      <c r="BX134390" s="296"/>
      <c r="BY134390" s="296"/>
    </row>
    <row r="134391" spans="73:77" x14ac:dyDescent="0.25">
      <c r="BU134391" s="311"/>
      <c r="BV134391" s="312"/>
      <c r="BW134391" s="312"/>
      <c r="BX134391" s="296"/>
      <c r="BY134391" s="296"/>
    </row>
    <row r="134392" spans="73:77" x14ac:dyDescent="0.25">
      <c r="BU134392" s="311"/>
      <c r="BV134392" s="312"/>
      <c r="BW134392" s="312"/>
      <c r="BX134392" s="296"/>
      <c r="BY134392" s="296"/>
    </row>
    <row r="134393" spans="73:77" x14ac:dyDescent="0.25">
      <c r="BU134393" s="311"/>
      <c r="BV134393" s="312"/>
      <c r="BW134393" s="312"/>
      <c r="BX134393" s="296"/>
      <c r="BY134393" s="296"/>
    </row>
    <row r="134394" spans="73:77" x14ac:dyDescent="0.25">
      <c r="BU134394" s="311"/>
      <c r="BV134394" s="312"/>
      <c r="BW134394" s="312"/>
      <c r="BX134394" s="296"/>
      <c r="BY134394" s="296"/>
    </row>
    <row r="134395" spans="73:77" x14ac:dyDescent="0.25">
      <c r="BU134395" s="311"/>
      <c r="BV134395" s="312"/>
      <c r="BW134395" s="312"/>
      <c r="BX134395" s="296"/>
      <c r="BY134395" s="296"/>
    </row>
    <row r="134396" spans="73:77" x14ac:dyDescent="0.25">
      <c r="BU134396" s="311"/>
      <c r="BV134396" s="312"/>
      <c r="BW134396" s="312"/>
      <c r="BX134396" s="296"/>
      <c r="BY134396" s="296"/>
    </row>
    <row r="134397" spans="73:77" x14ac:dyDescent="0.25">
      <c r="BU134397" s="311"/>
      <c r="BV134397" s="312"/>
      <c r="BW134397" s="312"/>
      <c r="BX134397" s="296"/>
      <c r="BY134397" s="296"/>
    </row>
    <row r="134398" spans="73:77" x14ac:dyDescent="0.25">
      <c r="BU134398" s="311"/>
      <c r="BV134398" s="312"/>
      <c r="BW134398" s="312"/>
      <c r="BX134398" s="296"/>
      <c r="BY134398" s="296"/>
    </row>
    <row r="134399" spans="73:77" x14ac:dyDescent="0.25">
      <c r="BU134399" s="311"/>
      <c r="BV134399" s="312"/>
      <c r="BW134399" s="312"/>
      <c r="BX134399" s="296"/>
      <c r="BY134399" s="296"/>
    </row>
    <row r="134400" spans="73:77" x14ac:dyDescent="0.25">
      <c r="BU134400" s="311"/>
      <c r="BV134400" s="312"/>
      <c r="BW134400" s="312"/>
      <c r="BX134400" s="296"/>
      <c r="BY134400" s="296"/>
    </row>
    <row r="134401" spans="73:77" x14ac:dyDescent="0.25">
      <c r="BU134401" s="311"/>
      <c r="BV134401" s="312"/>
      <c r="BW134401" s="312"/>
      <c r="BX134401" s="296"/>
      <c r="BY134401" s="296"/>
    </row>
    <row r="134402" spans="73:77" x14ac:dyDescent="0.25">
      <c r="BU134402" s="311"/>
      <c r="BV134402" s="312"/>
      <c r="BW134402" s="312"/>
      <c r="BX134402" s="296"/>
      <c r="BY134402" s="296"/>
    </row>
    <row r="134403" spans="73:77" x14ac:dyDescent="0.25">
      <c r="BU134403" s="311"/>
      <c r="BV134403" s="312"/>
      <c r="BW134403" s="312"/>
      <c r="BX134403" s="296"/>
      <c r="BY134403" s="296"/>
    </row>
    <row r="134404" spans="73:77" x14ac:dyDescent="0.25">
      <c r="BU134404" s="311"/>
      <c r="BV134404" s="312"/>
      <c r="BW134404" s="312"/>
      <c r="BX134404" s="296"/>
      <c r="BY134404" s="296"/>
    </row>
    <row r="134405" spans="73:77" x14ac:dyDescent="0.25">
      <c r="BU134405" s="311"/>
      <c r="BV134405" s="312"/>
      <c r="BW134405" s="312"/>
      <c r="BX134405" s="296"/>
      <c r="BY134405" s="296"/>
    </row>
    <row r="134406" spans="73:77" x14ac:dyDescent="0.25">
      <c r="BU134406" s="311"/>
      <c r="BV134406" s="312"/>
      <c r="BW134406" s="312"/>
      <c r="BX134406" s="296"/>
      <c r="BY134406" s="296"/>
    </row>
    <row r="134407" spans="73:77" x14ac:dyDescent="0.25">
      <c r="BU134407" s="311"/>
      <c r="BV134407" s="312"/>
      <c r="BW134407" s="312"/>
      <c r="BX134407" s="296"/>
      <c r="BY134407" s="296"/>
    </row>
    <row r="134408" spans="73:77" x14ac:dyDescent="0.25">
      <c r="BU134408" s="311"/>
      <c r="BV134408" s="312"/>
      <c r="BW134408" s="312"/>
      <c r="BX134408" s="296"/>
      <c r="BY134408" s="296"/>
    </row>
    <row r="134409" spans="73:77" x14ac:dyDescent="0.25">
      <c r="BU134409" s="311"/>
      <c r="BV134409" s="312"/>
      <c r="BW134409" s="312"/>
      <c r="BX134409" s="296"/>
      <c r="BY134409" s="296"/>
    </row>
    <row r="134410" spans="73:77" x14ac:dyDescent="0.25">
      <c r="BU134410" s="311"/>
      <c r="BV134410" s="312"/>
      <c r="BW134410" s="312"/>
      <c r="BX134410" s="296"/>
      <c r="BY134410" s="296"/>
    </row>
    <row r="134411" spans="73:77" x14ac:dyDescent="0.25">
      <c r="BU134411" s="311"/>
      <c r="BV134411" s="312"/>
      <c r="BW134411" s="312"/>
      <c r="BX134411" s="296"/>
      <c r="BY134411" s="296"/>
    </row>
    <row r="134412" spans="73:77" x14ac:dyDescent="0.25">
      <c r="BU134412" s="311"/>
      <c r="BV134412" s="312"/>
      <c r="BW134412" s="312"/>
      <c r="BX134412" s="296"/>
      <c r="BY134412" s="296"/>
    </row>
    <row r="134413" spans="73:77" x14ac:dyDescent="0.25">
      <c r="BU134413" s="311"/>
      <c r="BV134413" s="312"/>
      <c r="BW134413" s="312"/>
      <c r="BX134413" s="296"/>
      <c r="BY134413" s="296"/>
    </row>
    <row r="134414" spans="73:77" x14ac:dyDescent="0.25">
      <c r="BU134414" s="311"/>
      <c r="BV134414" s="312"/>
      <c r="BW134414" s="312"/>
      <c r="BX134414" s="296"/>
      <c r="BY134414" s="296"/>
    </row>
    <row r="134415" spans="73:77" x14ac:dyDescent="0.25">
      <c r="BU134415" s="311"/>
      <c r="BV134415" s="312"/>
      <c r="BW134415" s="312"/>
      <c r="BX134415" s="296"/>
      <c r="BY134415" s="296"/>
    </row>
    <row r="134416" spans="73:77" x14ac:dyDescent="0.25">
      <c r="BU134416" s="311"/>
      <c r="BV134416" s="312"/>
      <c r="BW134416" s="312"/>
      <c r="BX134416" s="296"/>
      <c r="BY134416" s="296"/>
    </row>
    <row r="134417" spans="73:77" x14ac:dyDescent="0.25">
      <c r="BU134417" s="311"/>
      <c r="BV134417" s="312"/>
      <c r="BW134417" s="312"/>
      <c r="BX134417" s="296"/>
      <c r="BY134417" s="296"/>
    </row>
    <row r="134418" spans="73:77" x14ac:dyDescent="0.25">
      <c r="BU134418" s="311"/>
      <c r="BV134418" s="312"/>
      <c r="BW134418" s="312"/>
      <c r="BX134418" s="296"/>
      <c r="BY134418" s="296"/>
    </row>
    <row r="134419" spans="73:77" x14ac:dyDescent="0.25">
      <c r="BU134419" s="311"/>
      <c r="BV134419" s="312"/>
      <c r="BW134419" s="312"/>
      <c r="BX134419" s="296"/>
      <c r="BY134419" s="296"/>
    </row>
    <row r="134420" spans="73:77" x14ac:dyDescent="0.25">
      <c r="BU134420" s="311"/>
      <c r="BV134420" s="312"/>
      <c r="BW134420" s="312"/>
      <c r="BX134420" s="296"/>
      <c r="BY134420" s="296"/>
    </row>
    <row r="134421" spans="73:77" x14ac:dyDescent="0.25">
      <c r="BU134421" s="311"/>
      <c r="BV134421" s="312"/>
      <c r="BW134421" s="312"/>
      <c r="BX134421" s="296"/>
      <c r="BY134421" s="296"/>
    </row>
    <row r="134422" spans="73:77" x14ac:dyDescent="0.25">
      <c r="BU134422" s="311"/>
      <c r="BV134422" s="312"/>
      <c r="BW134422" s="312"/>
      <c r="BX134422" s="296"/>
      <c r="BY134422" s="296"/>
    </row>
    <row r="134423" spans="73:77" x14ac:dyDescent="0.25">
      <c r="BU134423" s="311"/>
      <c r="BV134423" s="312"/>
      <c r="BW134423" s="312"/>
      <c r="BX134423" s="296"/>
      <c r="BY134423" s="296"/>
    </row>
    <row r="134424" spans="73:77" x14ac:dyDescent="0.25">
      <c r="BU134424" s="311"/>
      <c r="BV134424" s="312"/>
      <c r="BW134424" s="312"/>
      <c r="BX134424" s="296"/>
      <c r="BY134424" s="296"/>
    </row>
    <row r="134425" spans="73:77" x14ac:dyDescent="0.25">
      <c r="BU134425" s="311"/>
      <c r="BV134425" s="312"/>
      <c r="BW134425" s="312"/>
      <c r="BX134425" s="296"/>
      <c r="BY134425" s="296"/>
    </row>
    <row r="134426" spans="73:77" x14ac:dyDescent="0.25">
      <c r="BU134426" s="311"/>
      <c r="BV134426" s="312"/>
      <c r="BW134426" s="312"/>
      <c r="BX134426" s="296"/>
      <c r="BY134426" s="296"/>
    </row>
    <row r="134427" spans="73:77" x14ac:dyDescent="0.25">
      <c r="BU134427" s="311"/>
      <c r="BV134427" s="312"/>
      <c r="BW134427" s="312"/>
      <c r="BX134427" s="296"/>
      <c r="BY134427" s="296"/>
    </row>
    <row r="134428" spans="73:77" x14ac:dyDescent="0.25">
      <c r="BU134428" s="311"/>
      <c r="BV134428" s="312"/>
      <c r="BW134428" s="312"/>
      <c r="BX134428" s="296"/>
      <c r="BY134428" s="296"/>
    </row>
    <row r="134429" spans="73:77" x14ac:dyDescent="0.25">
      <c r="BU134429" s="311"/>
      <c r="BV134429" s="312"/>
      <c r="BW134429" s="312"/>
      <c r="BX134429" s="296"/>
      <c r="BY134429" s="296"/>
    </row>
    <row r="134430" spans="73:77" x14ac:dyDescent="0.25">
      <c r="BU134430" s="311"/>
      <c r="BV134430" s="312"/>
      <c r="BW134430" s="312"/>
      <c r="BX134430" s="296"/>
      <c r="BY134430" s="296"/>
    </row>
    <row r="134431" spans="73:77" x14ac:dyDescent="0.25">
      <c r="BU134431" s="311"/>
      <c r="BV134431" s="312"/>
      <c r="BW134431" s="312"/>
      <c r="BX134431" s="296"/>
      <c r="BY134431" s="296"/>
    </row>
    <row r="134432" spans="73:77" x14ac:dyDescent="0.25">
      <c r="BU134432" s="311"/>
      <c r="BV134432" s="312"/>
      <c r="BW134432" s="312"/>
      <c r="BX134432" s="296"/>
      <c r="BY134432" s="296"/>
    </row>
    <row r="134433" spans="73:77" x14ac:dyDescent="0.25">
      <c r="BU134433" s="311"/>
      <c r="BV134433" s="312"/>
      <c r="BW134433" s="312"/>
      <c r="BX134433" s="296"/>
      <c r="BY134433" s="296"/>
    </row>
    <row r="134434" spans="73:77" x14ac:dyDescent="0.25">
      <c r="BU134434" s="311"/>
      <c r="BV134434" s="312"/>
      <c r="BW134434" s="312"/>
      <c r="BX134434" s="296"/>
      <c r="BY134434" s="296"/>
    </row>
    <row r="134435" spans="73:77" x14ac:dyDescent="0.25">
      <c r="BU134435" s="311"/>
      <c r="BV134435" s="312"/>
      <c r="BW134435" s="312"/>
      <c r="BX134435" s="296"/>
      <c r="BY134435" s="296"/>
    </row>
    <row r="134436" spans="73:77" x14ac:dyDescent="0.25">
      <c r="BU134436" s="311"/>
      <c r="BV134436" s="312"/>
      <c r="BW134436" s="312"/>
      <c r="BX134436" s="296"/>
      <c r="BY134436" s="296"/>
    </row>
    <row r="134437" spans="73:77" x14ac:dyDescent="0.25">
      <c r="BU134437" s="311"/>
      <c r="BV134437" s="312"/>
      <c r="BW134437" s="312"/>
      <c r="BX134437" s="296"/>
      <c r="BY134437" s="296"/>
    </row>
    <row r="134438" spans="73:77" x14ac:dyDescent="0.25">
      <c r="BU134438" s="311"/>
      <c r="BV134438" s="312"/>
      <c r="BW134438" s="312"/>
      <c r="BX134438" s="296"/>
      <c r="BY134438" s="296"/>
    </row>
    <row r="134439" spans="73:77" x14ac:dyDescent="0.25">
      <c r="BU134439" s="311"/>
      <c r="BV134439" s="312"/>
      <c r="BW134439" s="312"/>
      <c r="BX134439" s="296"/>
      <c r="BY134439" s="296"/>
    </row>
    <row r="134440" spans="73:77" x14ac:dyDescent="0.25">
      <c r="BU134440" s="311"/>
      <c r="BV134440" s="312"/>
      <c r="BW134440" s="312"/>
      <c r="BX134440" s="296"/>
      <c r="BY134440" s="296"/>
    </row>
    <row r="134441" spans="73:77" x14ac:dyDescent="0.25">
      <c r="BU134441" s="311"/>
      <c r="BV134441" s="312"/>
      <c r="BW134441" s="312"/>
      <c r="BX134441" s="296"/>
      <c r="BY134441" s="296"/>
    </row>
    <row r="134442" spans="73:77" x14ac:dyDescent="0.25">
      <c r="BU134442" s="311"/>
      <c r="BV134442" s="312"/>
      <c r="BW134442" s="312"/>
      <c r="BX134442" s="296"/>
      <c r="BY134442" s="296"/>
    </row>
    <row r="134443" spans="73:77" x14ac:dyDescent="0.25">
      <c r="BU134443" s="311"/>
      <c r="BV134443" s="312"/>
      <c r="BW134443" s="312"/>
      <c r="BX134443" s="296"/>
      <c r="BY134443" s="296"/>
    </row>
    <row r="134444" spans="73:77" x14ac:dyDescent="0.25">
      <c r="BU134444" s="311"/>
      <c r="BV134444" s="312"/>
      <c r="BW134444" s="312"/>
      <c r="BX134444" s="296"/>
      <c r="BY134444" s="296"/>
    </row>
    <row r="134445" spans="73:77" x14ac:dyDescent="0.25">
      <c r="BU134445" s="311"/>
      <c r="BV134445" s="312"/>
      <c r="BW134445" s="312"/>
      <c r="BX134445" s="296"/>
      <c r="BY134445" s="296"/>
    </row>
    <row r="134446" spans="73:77" x14ac:dyDescent="0.25">
      <c r="BU134446" s="311"/>
      <c r="BV134446" s="312"/>
      <c r="BW134446" s="312"/>
      <c r="BX134446" s="296"/>
      <c r="BY134446" s="296"/>
    </row>
    <row r="134447" spans="73:77" x14ac:dyDescent="0.25">
      <c r="BU134447" s="311"/>
      <c r="BV134447" s="312"/>
      <c r="BW134447" s="312"/>
      <c r="BX134447" s="296"/>
      <c r="BY134447" s="296"/>
    </row>
    <row r="134448" spans="73:77" x14ac:dyDescent="0.25">
      <c r="BU134448" s="311"/>
      <c r="BV134448" s="312"/>
      <c r="BW134448" s="312"/>
      <c r="BX134448" s="296"/>
      <c r="BY134448" s="296"/>
    </row>
    <row r="134449" spans="73:77" x14ac:dyDescent="0.25">
      <c r="BU134449" s="311"/>
      <c r="BV134449" s="312"/>
      <c r="BW134449" s="312"/>
      <c r="BX134449" s="296"/>
      <c r="BY134449" s="296"/>
    </row>
    <row r="134450" spans="73:77" x14ac:dyDescent="0.25">
      <c r="BU134450" s="311"/>
      <c r="BV134450" s="312"/>
      <c r="BW134450" s="312"/>
      <c r="BX134450" s="296"/>
      <c r="BY134450" s="296"/>
    </row>
    <row r="134451" spans="73:77" x14ac:dyDescent="0.25">
      <c r="BU134451" s="311"/>
      <c r="BV134451" s="312"/>
      <c r="BW134451" s="312"/>
      <c r="BX134451" s="296"/>
      <c r="BY134451" s="296"/>
    </row>
    <row r="134452" spans="73:77" x14ac:dyDescent="0.25">
      <c r="BU134452" s="311"/>
      <c r="BV134452" s="312"/>
      <c r="BW134452" s="312"/>
      <c r="BX134452" s="296"/>
      <c r="BY134452" s="296"/>
    </row>
    <row r="134453" spans="73:77" x14ac:dyDescent="0.25">
      <c r="BU134453" s="311"/>
      <c r="BV134453" s="312"/>
      <c r="BW134453" s="312"/>
      <c r="BX134453" s="296"/>
      <c r="BY134453" s="296"/>
    </row>
    <row r="134454" spans="73:77" x14ac:dyDescent="0.25">
      <c r="BU134454" s="311"/>
      <c r="BV134454" s="312"/>
      <c r="BW134454" s="312"/>
      <c r="BX134454" s="296"/>
      <c r="BY134454" s="296"/>
    </row>
    <row r="134455" spans="73:77" x14ac:dyDescent="0.25">
      <c r="BU134455" s="311"/>
      <c r="BV134455" s="312"/>
      <c r="BW134455" s="312"/>
      <c r="BX134455" s="296"/>
      <c r="BY134455" s="296"/>
    </row>
    <row r="134456" spans="73:77" x14ac:dyDescent="0.25">
      <c r="BU134456" s="311"/>
      <c r="BV134456" s="312"/>
      <c r="BW134456" s="312"/>
      <c r="BX134456" s="296"/>
      <c r="BY134456" s="296"/>
    </row>
    <row r="134457" spans="73:77" x14ac:dyDescent="0.25">
      <c r="BU134457" s="311"/>
      <c r="BV134457" s="312"/>
      <c r="BW134457" s="312"/>
      <c r="BX134457" s="296"/>
      <c r="BY134457" s="296"/>
    </row>
    <row r="134458" spans="73:77" x14ac:dyDescent="0.25">
      <c r="BU134458" s="311"/>
      <c r="BV134458" s="312"/>
      <c r="BW134458" s="312"/>
      <c r="BX134458" s="296"/>
      <c r="BY134458" s="296"/>
    </row>
    <row r="134459" spans="73:77" x14ac:dyDescent="0.25">
      <c r="BU134459" s="311"/>
      <c r="BV134459" s="312"/>
      <c r="BW134459" s="312"/>
      <c r="BX134459" s="296"/>
      <c r="BY134459" s="296"/>
    </row>
    <row r="134460" spans="73:77" x14ac:dyDescent="0.25">
      <c r="BU134460" s="311"/>
      <c r="BV134460" s="312"/>
      <c r="BW134460" s="312"/>
      <c r="BX134460" s="296"/>
      <c r="BY134460" s="296"/>
    </row>
    <row r="134461" spans="73:77" x14ac:dyDescent="0.25">
      <c r="BU134461" s="311"/>
      <c r="BV134461" s="312"/>
      <c r="BW134461" s="312"/>
      <c r="BX134461" s="296"/>
      <c r="BY134461" s="296"/>
    </row>
    <row r="134462" spans="73:77" x14ac:dyDescent="0.25">
      <c r="BU134462" s="311"/>
      <c r="BV134462" s="312"/>
      <c r="BW134462" s="312"/>
      <c r="BX134462" s="296"/>
      <c r="BY134462" s="296"/>
    </row>
    <row r="134463" spans="73:77" x14ac:dyDescent="0.25">
      <c r="BU134463" s="311"/>
      <c r="BV134463" s="312"/>
      <c r="BW134463" s="312"/>
      <c r="BX134463" s="296"/>
      <c r="BY134463" s="296"/>
    </row>
    <row r="134464" spans="73:77" x14ac:dyDescent="0.25">
      <c r="BU134464" s="311"/>
      <c r="BV134464" s="312"/>
      <c r="BW134464" s="312"/>
      <c r="BX134464" s="296"/>
      <c r="BY134464" s="296"/>
    </row>
    <row r="134465" spans="73:77" x14ac:dyDescent="0.25">
      <c r="BU134465" s="311"/>
      <c r="BV134465" s="312"/>
      <c r="BW134465" s="312"/>
      <c r="BX134465" s="296"/>
      <c r="BY134465" s="296"/>
    </row>
    <row r="134466" spans="73:77" x14ac:dyDescent="0.25">
      <c r="BU134466" s="311"/>
      <c r="BV134466" s="312"/>
      <c r="BW134466" s="312"/>
      <c r="BX134466" s="296"/>
      <c r="BY134466" s="296"/>
    </row>
    <row r="134467" spans="73:77" x14ac:dyDescent="0.25">
      <c r="BU134467" s="311"/>
      <c r="BV134467" s="312"/>
      <c r="BW134467" s="312"/>
      <c r="BX134467" s="296"/>
      <c r="BY134467" s="296"/>
    </row>
    <row r="134468" spans="73:77" x14ac:dyDescent="0.25">
      <c r="BU134468" s="311"/>
      <c r="BV134468" s="312"/>
      <c r="BW134468" s="312"/>
      <c r="BX134468" s="296"/>
      <c r="BY134468" s="296"/>
    </row>
    <row r="134469" spans="73:77" x14ac:dyDescent="0.25">
      <c r="BU134469" s="311"/>
      <c r="BV134469" s="312"/>
      <c r="BW134469" s="312"/>
      <c r="BX134469" s="296"/>
      <c r="BY134469" s="296"/>
    </row>
    <row r="134470" spans="73:77" x14ac:dyDescent="0.25">
      <c r="BU134470" s="311"/>
      <c r="BV134470" s="312"/>
      <c r="BW134470" s="312"/>
      <c r="BX134470" s="296"/>
      <c r="BY134470" s="296"/>
    </row>
    <row r="134471" spans="73:77" x14ac:dyDescent="0.25">
      <c r="BU134471" s="311"/>
      <c r="BV134471" s="312"/>
      <c r="BW134471" s="312"/>
      <c r="BX134471" s="296"/>
      <c r="BY134471" s="296"/>
    </row>
    <row r="134472" spans="73:77" x14ac:dyDescent="0.25">
      <c r="BU134472" s="311"/>
      <c r="BV134472" s="312"/>
      <c r="BW134472" s="312"/>
      <c r="BX134472" s="296"/>
      <c r="BY134472" s="296"/>
    </row>
    <row r="134473" spans="73:77" x14ac:dyDescent="0.25">
      <c r="BU134473" s="311"/>
      <c r="BV134473" s="312"/>
      <c r="BW134473" s="312"/>
      <c r="BX134473" s="296"/>
      <c r="BY134473" s="296"/>
    </row>
    <row r="134474" spans="73:77" x14ac:dyDescent="0.25">
      <c r="BU134474" s="311"/>
      <c r="BV134474" s="312"/>
      <c r="BW134474" s="312"/>
      <c r="BX134474" s="296"/>
      <c r="BY134474" s="296"/>
    </row>
    <row r="134475" spans="73:77" x14ac:dyDescent="0.25">
      <c r="BU134475" s="311"/>
      <c r="BV134475" s="312"/>
      <c r="BW134475" s="312"/>
      <c r="BX134475" s="296"/>
      <c r="BY134475" s="296"/>
    </row>
    <row r="134476" spans="73:77" x14ac:dyDescent="0.25">
      <c r="BU134476" s="311"/>
      <c r="BV134476" s="312"/>
      <c r="BW134476" s="312"/>
      <c r="BX134476" s="296"/>
      <c r="BY134476" s="296"/>
    </row>
    <row r="134477" spans="73:77" x14ac:dyDescent="0.25">
      <c r="BU134477" s="311"/>
      <c r="BV134477" s="312"/>
      <c r="BW134477" s="312"/>
      <c r="BX134477" s="296"/>
      <c r="BY134477" s="296"/>
    </row>
    <row r="134478" spans="73:77" x14ac:dyDescent="0.25">
      <c r="BU134478" s="311"/>
      <c r="BV134478" s="312"/>
      <c r="BW134478" s="312"/>
      <c r="BX134478" s="296"/>
      <c r="BY134478" s="296"/>
    </row>
    <row r="134479" spans="73:77" x14ac:dyDescent="0.25">
      <c r="BU134479" s="311"/>
      <c r="BV134479" s="312"/>
      <c r="BW134479" s="312"/>
      <c r="BX134479" s="296"/>
      <c r="BY134479" s="296"/>
    </row>
    <row r="134480" spans="73:77" x14ac:dyDescent="0.25">
      <c r="BU134480" s="311"/>
      <c r="BV134480" s="312"/>
      <c r="BW134480" s="312"/>
      <c r="BX134480" s="296"/>
      <c r="BY134480" s="296"/>
    </row>
    <row r="134481" spans="73:77" x14ac:dyDescent="0.25">
      <c r="BU134481" s="311"/>
      <c r="BV134481" s="312"/>
      <c r="BW134481" s="312"/>
      <c r="BX134481" s="296"/>
      <c r="BY134481" s="296"/>
    </row>
    <row r="134482" spans="73:77" x14ac:dyDescent="0.25">
      <c r="BU134482" s="311"/>
      <c r="BV134482" s="312"/>
      <c r="BW134482" s="312"/>
      <c r="BX134482" s="296"/>
      <c r="BY134482" s="296"/>
    </row>
    <row r="134483" spans="73:77" x14ac:dyDescent="0.25">
      <c r="BU134483" s="311"/>
      <c r="BV134483" s="312"/>
      <c r="BW134483" s="312"/>
      <c r="BX134483" s="296"/>
      <c r="BY134483" s="296"/>
    </row>
    <row r="134484" spans="73:77" x14ac:dyDescent="0.25">
      <c r="BU134484" s="311"/>
      <c r="BV134484" s="312"/>
      <c r="BW134484" s="312"/>
      <c r="BX134484" s="296"/>
      <c r="BY134484" s="296"/>
    </row>
    <row r="134485" spans="73:77" x14ac:dyDescent="0.25">
      <c r="BU134485" s="311"/>
      <c r="BV134485" s="312"/>
      <c r="BW134485" s="312"/>
      <c r="BX134485" s="296"/>
      <c r="BY134485" s="296"/>
    </row>
    <row r="134486" spans="73:77" x14ac:dyDescent="0.25">
      <c r="BU134486" s="311"/>
      <c r="BV134486" s="312"/>
      <c r="BW134486" s="312"/>
      <c r="BX134486" s="296"/>
      <c r="BY134486" s="296"/>
    </row>
    <row r="134487" spans="73:77" x14ac:dyDescent="0.25">
      <c r="BU134487" s="311"/>
      <c r="BV134487" s="312"/>
      <c r="BW134487" s="312"/>
      <c r="BX134487" s="296"/>
      <c r="BY134487" s="296"/>
    </row>
    <row r="134488" spans="73:77" x14ac:dyDescent="0.25">
      <c r="BU134488" s="311"/>
      <c r="BV134488" s="312"/>
      <c r="BW134488" s="312"/>
      <c r="BX134488" s="296"/>
      <c r="BY134488" s="296"/>
    </row>
    <row r="134489" spans="73:77" x14ac:dyDescent="0.25">
      <c r="BU134489" s="311"/>
      <c r="BV134489" s="312"/>
      <c r="BW134489" s="312"/>
      <c r="BX134489" s="296"/>
      <c r="BY134489" s="296"/>
    </row>
    <row r="134490" spans="73:77" x14ac:dyDescent="0.25">
      <c r="BU134490" s="311"/>
      <c r="BV134490" s="312"/>
      <c r="BW134490" s="312"/>
      <c r="BX134490" s="296"/>
      <c r="BY134490" s="296"/>
    </row>
    <row r="134491" spans="73:77" x14ac:dyDescent="0.25">
      <c r="BU134491" s="311"/>
      <c r="BV134491" s="312"/>
      <c r="BW134491" s="312"/>
      <c r="BX134491" s="296"/>
      <c r="BY134491" s="296"/>
    </row>
    <row r="134492" spans="73:77" x14ac:dyDescent="0.25">
      <c r="BU134492" s="311"/>
      <c r="BV134492" s="312"/>
      <c r="BW134492" s="312"/>
      <c r="BX134492" s="296"/>
      <c r="BY134492" s="296"/>
    </row>
    <row r="134493" spans="73:77" x14ac:dyDescent="0.25">
      <c r="BU134493" s="311"/>
      <c r="BV134493" s="312"/>
      <c r="BW134493" s="312"/>
      <c r="BX134493" s="296"/>
      <c r="BY134493" s="296"/>
    </row>
    <row r="134494" spans="73:77" x14ac:dyDescent="0.25">
      <c r="BU134494" s="311"/>
      <c r="BV134494" s="312"/>
      <c r="BW134494" s="312"/>
      <c r="BX134494" s="296"/>
      <c r="BY134494" s="296"/>
    </row>
    <row r="134495" spans="73:77" x14ac:dyDescent="0.25">
      <c r="BU134495" s="311"/>
      <c r="BV134495" s="312"/>
      <c r="BW134495" s="312"/>
      <c r="BX134495" s="296"/>
      <c r="BY134495" s="296"/>
    </row>
    <row r="134496" spans="73:77" x14ac:dyDescent="0.25">
      <c r="BU134496" s="311"/>
      <c r="BV134496" s="312"/>
      <c r="BW134496" s="312"/>
      <c r="BX134496" s="296"/>
      <c r="BY134496" s="296"/>
    </row>
    <row r="134497" spans="73:77" x14ac:dyDescent="0.25">
      <c r="BU134497" s="311"/>
      <c r="BV134497" s="312"/>
      <c r="BW134497" s="312"/>
      <c r="BX134497" s="296"/>
      <c r="BY134497" s="296"/>
    </row>
    <row r="134498" spans="73:77" x14ac:dyDescent="0.25">
      <c r="BU134498" s="311"/>
      <c r="BV134498" s="312"/>
      <c r="BW134498" s="312"/>
      <c r="BX134498" s="296"/>
      <c r="BY134498" s="296"/>
    </row>
    <row r="134499" spans="73:77" x14ac:dyDescent="0.25">
      <c r="BU134499" s="311"/>
      <c r="BV134499" s="312"/>
      <c r="BW134499" s="312"/>
      <c r="BX134499" s="296"/>
      <c r="BY134499" s="296"/>
    </row>
    <row r="134500" spans="73:77" x14ac:dyDescent="0.25">
      <c r="BU134500" s="311"/>
      <c r="BV134500" s="312"/>
      <c r="BW134500" s="312"/>
      <c r="BX134500" s="296"/>
      <c r="BY134500" s="296"/>
    </row>
    <row r="134501" spans="73:77" x14ac:dyDescent="0.25">
      <c r="BU134501" s="311"/>
      <c r="BV134501" s="312"/>
      <c r="BW134501" s="312"/>
      <c r="BX134501" s="296"/>
      <c r="BY134501" s="296"/>
    </row>
    <row r="134502" spans="73:77" x14ac:dyDescent="0.25">
      <c r="BU134502" s="311"/>
      <c r="BV134502" s="312"/>
      <c r="BW134502" s="312"/>
      <c r="BX134502" s="296"/>
      <c r="BY134502" s="296"/>
    </row>
    <row r="134503" spans="73:77" x14ac:dyDescent="0.25">
      <c r="BU134503" s="311"/>
      <c r="BV134503" s="312"/>
      <c r="BW134503" s="312"/>
      <c r="BX134503" s="296"/>
      <c r="BY134503" s="296"/>
    </row>
    <row r="134504" spans="73:77" x14ac:dyDescent="0.25">
      <c r="BU134504" s="311"/>
      <c r="BV134504" s="312"/>
      <c r="BW134504" s="312"/>
      <c r="BX134504" s="296"/>
      <c r="BY134504" s="296"/>
    </row>
    <row r="134505" spans="73:77" x14ac:dyDescent="0.25">
      <c r="BU134505" s="311"/>
      <c r="BV134505" s="312"/>
      <c r="BW134505" s="312"/>
      <c r="BX134505" s="296"/>
      <c r="BY134505" s="296"/>
    </row>
    <row r="134506" spans="73:77" x14ac:dyDescent="0.25">
      <c r="BU134506" s="311"/>
      <c r="BV134506" s="312"/>
      <c r="BW134506" s="312"/>
      <c r="BX134506" s="296"/>
      <c r="BY134506" s="296"/>
    </row>
    <row r="134507" spans="73:77" x14ac:dyDescent="0.25">
      <c r="BU134507" s="311"/>
      <c r="BV134507" s="312"/>
      <c r="BW134507" s="312"/>
      <c r="BX134507" s="296"/>
      <c r="BY134507" s="296"/>
    </row>
    <row r="134508" spans="73:77" x14ac:dyDescent="0.25">
      <c r="BU134508" s="311"/>
      <c r="BV134508" s="312"/>
      <c r="BW134508" s="312"/>
      <c r="BX134508" s="296"/>
      <c r="BY134508" s="296"/>
    </row>
    <row r="134509" spans="73:77" x14ac:dyDescent="0.25">
      <c r="BU134509" s="311"/>
      <c r="BV134509" s="312"/>
      <c r="BW134509" s="312"/>
      <c r="BX134509" s="296"/>
      <c r="BY134509" s="296"/>
    </row>
    <row r="134510" spans="73:77" x14ac:dyDescent="0.25">
      <c r="BU134510" s="311"/>
      <c r="BV134510" s="312"/>
      <c r="BW134510" s="312"/>
      <c r="BX134510" s="296"/>
      <c r="BY134510" s="296"/>
    </row>
    <row r="134511" spans="73:77" x14ac:dyDescent="0.25">
      <c r="BU134511" s="311"/>
      <c r="BV134511" s="312"/>
      <c r="BW134511" s="312"/>
      <c r="BX134511" s="296"/>
      <c r="BY134511" s="296"/>
    </row>
    <row r="134512" spans="73:77" x14ac:dyDescent="0.25">
      <c r="BU134512" s="311"/>
      <c r="BV134512" s="312"/>
      <c r="BW134512" s="312"/>
      <c r="BX134512" s="296"/>
      <c r="BY134512" s="296"/>
    </row>
    <row r="134513" spans="73:77" x14ac:dyDescent="0.25">
      <c r="BU134513" s="311"/>
      <c r="BV134513" s="312"/>
      <c r="BW134513" s="312"/>
      <c r="BX134513" s="296"/>
      <c r="BY134513" s="296"/>
    </row>
    <row r="134514" spans="73:77" x14ac:dyDescent="0.25">
      <c r="BU134514" s="311"/>
      <c r="BV134514" s="312"/>
      <c r="BW134514" s="312"/>
      <c r="BX134514" s="296"/>
      <c r="BY134514" s="296"/>
    </row>
    <row r="134515" spans="73:77" x14ac:dyDescent="0.25">
      <c r="BU134515" s="311"/>
      <c r="BV134515" s="312"/>
      <c r="BW134515" s="312"/>
      <c r="BX134515" s="296"/>
      <c r="BY134515" s="296"/>
    </row>
    <row r="134516" spans="73:77" x14ac:dyDescent="0.25">
      <c r="BU134516" s="311"/>
      <c r="BV134516" s="312"/>
      <c r="BW134516" s="312"/>
      <c r="BX134516" s="296"/>
      <c r="BY134516" s="296"/>
    </row>
    <row r="134517" spans="73:77" x14ac:dyDescent="0.25">
      <c r="BU134517" s="311"/>
      <c r="BV134517" s="312"/>
      <c r="BW134517" s="312"/>
      <c r="BX134517" s="296"/>
      <c r="BY134517" s="296"/>
    </row>
    <row r="134518" spans="73:77" x14ac:dyDescent="0.25">
      <c r="BU134518" s="311"/>
      <c r="BV134518" s="312"/>
      <c r="BW134518" s="312"/>
      <c r="BX134518" s="296"/>
      <c r="BY134518" s="296"/>
    </row>
    <row r="134519" spans="73:77" x14ac:dyDescent="0.25">
      <c r="BU134519" s="311"/>
      <c r="BV134519" s="312"/>
      <c r="BW134519" s="312"/>
      <c r="BX134519" s="296"/>
      <c r="BY134519" s="296"/>
    </row>
    <row r="134520" spans="73:77" x14ac:dyDescent="0.25">
      <c r="BU134520" s="311"/>
      <c r="BV134520" s="312"/>
      <c r="BW134520" s="312"/>
      <c r="BX134520" s="296"/>
      <c r="BY134520" s="296"/>
    </row>
    <row r="134521" spans="73:77" x14ac:dyDescent="0.25">
      <c r="BU134521" s="311"/>
      <c r="BV134521" s="312"/>
      <c r="BW134521" s="312"/>
      <c r="BX134521" s="296"/>
      <c r="BY134521" s="296"/>
    </row>
    <row r="134522" spans="73:77" x14ac:dyDescent="0.25">
      <c r="BU134522" s="311"/>
      <c r="BV134522" s="312"/>
      <c r="BW134522" s="312"/>
      <c r="BX134522" s="296"/>
      <c r="BY134522" s="296"/>
    </row>
    <row r="134523" spans="73:77" x14ac:dyDescent="0.25">
      <c r="BU134523" s="311"/>
      <c r="BV134523" s="312"/>
      <c r="BW134523" s="312"/>
      <c r="BX134523" s="296"/>
      <c r="BY134523" s="296"/>
    </row>
    <row r="134524" spans="73:77" x14ac:dyDescent="0.25">
      <c r="BU134524" s="311"/>
      <c r="BV134524" s="312"/>
      <c r="BW134524" s="312"/>
      <c r="BX134524" s="296"/>
      <c r="BY134524" s="296"/>
    </row>
    <row r="134525" spans="73:77" x14ac:dyDescent="0.25">
      <c r="BU134525" s="311"/>
      <c r="BV134525" s="312"/>
      <c r="BW134525" s="312"/>
      <c r="BX134525" s="296"/>
      <c r="BY134525" s="296"/>
    </row>
    <row r="134526" spans="73:77" x14ac:dyDescent="0.25">
      <c r="BU134526" s="311"/>
      <c r="BV134526" s="312"/>
      <c r="BW134526" s="312"/>
      <c r="BX134526" s="296"/>
      <c r="BY134526" s="296"/>
    </row>
    <row r="134527" spans="73:77" x14ac:dyDescent="0.25">
      <c r="BU134527" s="311"/>
      <c r="BV134527" s="312"/>
      <c r="BW134527" s="312"/>
      <c r="BX134527" s="296"/>
      <c r="BY134527" s="296"/>
    </row>
    <row r="134528" spans="73:77" x14ac:dyDescent="0.25">
      <c r="BU134528" s="311"/>
      <c r="BV134528" s="312"/>
      <c r="BW134528" s="312"/>
      <c r="BX134528" s="296"/>
      <c r="BY134528" s="296"/>
    </row>
    <row r="134529" spans="73:77" x14ac:dyDescent="0.25">
      <c r="BU134529" s="311"/>
      <c r="BV134529" s="312"/>
      <c r="BW134529" s="312"/>
      <c r="BX134529" s="296"/>
      <c r="BY134529" s="296"/>
    </row>
    <row r="134530" spans="73:77" x14ac:dyDescent="0.25">
      <c r="BU134530" s="311"/>
      <c r="BV134530" s="312"/>
      <c r="BW134530" s="312"/>
      <c r="BX134530" s="296"/>
      <c r="BY134530" s="296"/>
    </row>
    <row r="134531" spans="73:77" x14ac:dyDescent="0.25">
      <c r="BU134531" s="311"/>
      <c r="BV134531" s="312"/>
      <c r="BW134531" s="312"/>
      <c r="BX134531" s="296"/>
      <c r="BY134531" s="296"/>
    </row>
    <row r="134532" spans="73:77" x14ac:dyDescent="0.25">
      <c r="BU134532" s="311"/>
      <c r="BV134532" s="312"/>
      <c r="BW134532" s="312"/>
      <c r="BX134532" s="296"/>
      <c r="BY134532" s="296"/>
    </row>
    <row r="134533" spans="73:77" x14ac:dyDescent="0.25">
      <c r="BU134533" s="311"/>
      <c r="BV134533" s="312"/>
      <c r="BW134533" s="312"/>
      <c r="BX134533" s="296"/>
      <c r="BY134533" s="296"/>
    </row>
    <row r="134534" spans="73:77" x14ac:dyDescent="0.25">
      <c r="BU134534" s="311"/>
      <c r="BV134534" s="312"/>
      <c r="BW134534" s="312"/>
      <c r="BX134534" s="296"/>
      <c r="BY134534" s="296"/>
    </row>
    <row r="134535" spans="73:77" x14ac:dyDescent="0.25">
      <c r="BU134535" s="311"/>
      <c r="BV134535" s="312"/>
      <c r="BW134535" s="312"/>
      <c r="BX134535" s="296"/>
      <c r="BY134535" s="296"/>
    </row>
    <row r="134536" spans="73:77" x14ac:dyDescent="0.25">
      <c r="BU134536" s="311"/>
      <c r="BV134536" s="312"/>
      <c r="BW134536" s="312"/>
      <c r="BX134536" s="296"/>
      <c r="BY134536" s="296"/>
    </row>
    <row r="134537" spans="73:77" x14ac:dyDescent="0.25">
      <c r="BU134537" s="311"/>
      <c r="BV134537" s="312"/>
      <c r="BW134537" s="312"/>
      <c r="BX134537" s="296"/>
      <c r="BY134537" s="296"/>
    </row>
    <row r="134538" spans="73:77" x14ac:dyDescent="0.25">
      <c r="BU134538" s="311"/>
      <c r="BV134538" s="312"/>
      <c r="BW134538" s="312"/>
      <c r="BX134538" s="296"/>
      <c r="BY134538" s="296"/>
    </row>
    <row r="134539" spans="73:77" x14ac:dyDescent="0.25">
      <c r="BU134539" s="311"/>
      <c r="BV134539" s="312"/>
      <c r="BW134539" s="312"/>
      <c r="BX134539" s="296"/>
      <c r="BY134539" s="296"/>
    </row>
    <row r="134540" spans="73:77" x14ac:dyDescent="0.25">
      <c r="BU134540" s="311"/>
      <c r="BV134540" s="312"/>
      <c r="BW134540" s="312"/>
      <c r="BX134540" s="296"/>
      <c r="BY134540" s="296"/>
    </row>
    <row r="134541" spans="73:77" x14ac:dyDescent="0.25">
      <c r="BU134541" s="311"/>
      <c r="BV134541" s="312"/>
      <c r="BW134541" s="312"/>
      <c r="BX134541" s="296"/>
      <c r="BY134541" s="296"/>
    </row>
    <row r="134542" spans="73:77" x14ac:dyDescent="0.25">
      <c r="BU134542" s="311"/>
      <c r="BV134542" s="312"/>
      <c r="BW134542" s="312"/>
      <c r="BX134542" s="296"/>
      <c r="BY134542" s="296"/>
    </row>
    <row r="134543" spans="73:77" x14ac:dyDescent="0.25">
      <c r="BU134543" s="311"/>
      <c r="BV134543" s="312"/>
      <c r="BW134543" s="312"/>
      <c r="BX134543" s="296"/>
      <c r="BY134543" s="296"/>
    </row>
    <row r="134544" spans="73:77" x14ac:dyDescent="0.25">
      <c r="BU134544" s="311"/>
      <c r="BV134544" s="312"/>
      <c r="BW134544" s="312"/>
      <c r="BX134544" s="296"/>
      <c r="BY134544" s="296"/>
    </row>
    <row r="134545" spans="73:77" x14ac:dyDescent="0.25">
      <c r="BU134545" s="311"/>
      <c r="BV134545" s="312"/>
      <c r="BW134545" s="312"/>
      <c r="BX134545" s="296"/>
      <c r="BY134545" s="296"/>
    </row>
    <row r="134546" spans="73:77" x14ac:dyDescent="0.25">
      <c r="BU134546" s="311"/>
      <c r="BV134546" s="312"/>
      <c r="BW134546" s="312"/>
      <c r="BX134546" s="296"/>
      <c r="BY134546" s="296"/>
    </row>
    <row r="134547" spans="73:77" x14ac:dyDescent="0.25">
      <c r="BU134547" s="311"/>
      <c r="BV134547" s="312"/>
      <c r="BW134547" s="312"/>
      <c r="BX134547" s="296"/>
      <c r="BY134547" s="296"/>
    </row>
    <row r="134548" spans="73:77" x14ac:dyDescent="0.25">
      <c r="BU134548" s="311"/>
      <c r="BV134548" s="312"/>
      <c r="BW134548" s="312"/>
      <c r="BX134548" s="296"/>
      <c r="BY134548" s="296"/>
    </row>
    <row r="134549" spans="73:77" x14ac:dyDescent="0.25">
      <c r="BU134549" s="311"/>
      <c r="BV134549" s="312"/>
      <c r="BW134549" s="312"/>
      <c r="BX134549" s="296"/>
      <c r="BY134549" s="296"/>
    </row>
    <row r="134550" spans="73:77" x14ac:dyDescent="0.25">
      <c r="BU134550" s="311"/>
      <c r="BV134550" s="312"/>
      <c r="BW134550" s="312"/>
      <c r="BX134550" s="296"/>
      <c r="BY134550" s="296"/>
    </row>
    <row r="134551" spans="73:77" x14ac:dyDescent="0.25">
      <c r="BU134551" s="311"/>
      <c r="BV134551" s="312"/>
      <c r="BW134551" s="312"/>
      <c r="BX134551" s="296"/>
      <c r="BY134551" s="296"/>
    </row>
    <row r="134552" spans="73:77" x14ac:dyDescent="0.25">
      <c r="BU134552" s="311"/>
      <c r="BV134552" s="312"/>
      <c r="BW134552" s="312"/>
      <c r="BX134552" s="296"/>
      <c r="BY134552" s="296"/>
    </row>
    <row r="134553" spans="73:77" x14ac:dyDescent="0.25">
      <c r="BU134553" s="311"/>
      <c r="BV134553" s="312"/>
      <c r="BW134553" s="312"/>
      <c r="BX134553" s="296"/>
      <c r="BY134553" s="296"/>
    </row>
    <row r="134554" spans="73:77" x14ac:dyDescent="0.25">
      <c r="BU134554" s="311"/>
      <c r="BV134554" s="312"/>
      <c r="BW134554" s="312"/>
      <c r="BX134554" s="296"/>
      <c r="BY134554" s="296"/>
    </row>
    <row r="134555" spans="73:77" x14ac:dyDescent="0.25">
      <c r="BU134555" s="311"/>
      <c r="BV134555" s="312"/>
      <c r="BW134555" s="312"/>
      <c r="BX134555" s="296"/>
      <c r="BY134555" s="296"/>
    </row>
    <row r="134556" spans="73:77" x14ac:dyDescent="0.25">
      <c r="BU134556" s="311"/>
      <c r="BV134556" s="312"/>
      <c r="BW134556" s="312"/>
      <c r="BX134556" s="296"/>
      <c r="BY134556" s="296"/>
    </row>
    <row r="134557" spans="73:77" x14ac:dyDescent="0.25">
      <c r="BU134557" s="311"/>
      <c r="BV134557" s="312"/>
      <c r="BW134557" s="312"/>
      <c r="BX134557" s="296"/>
      <c r="BY134557" s="296"/>
    </row>
    <row r="134558" spans="73:77" x14ac:dyDescent="0.25">
      <c r="BU134558" s="311"/>
      <c r="BV134558" s="312"/>
      <c r="BW134558" s="312"/>
      <c r="BX134558" s="296"/>
      <c r="BY134558" s="296"/>
    </row>
    <row r="134559" spans="73:77" x14ac:dyDescent="0.25">
      <c r="BU134559" s="311"/>
      <c r="BV134559" s="312"/>
      <c r="BW134559" s="312"/>
      <c r="BX134559" s="296"/>
      <c r="BY134559" s="296"/>
    </row>
    <row r="134560" spans="73:77" x14ac:dyDescent="0.25">
      <c r="BU134560" s="311"/>
      <c r="BV134560" s="312"/>
      <c r="BW134560" s="312"/>
      <c r="BX134560" s="296"/>
      <c r="BY134560" s="296"/>
    </row>
    <row r="134561" spans="73:77" x14ac:dyDescent="0.25">
      <c r="BU134561" s="311"/>
      <c r="BV134561" s="312"/>
      <c r="BW134561" s="312"/>
      <c r="BX134561" s="296"/>
      <c r="BY134561" s="296"/>
    </row>
    <row r="134562" spans="73:77" x14ac:dyDescent="0.25">
      <c r="BU134562" s="311"/>
      <c r="BV134562" s="312"/>
      <c r="BW134562" s="312"/>
      <c r="BX134562" s="296"/>
      <c r="BY134562" s="296"/>
    </row>
    <row r="134563" spans="73:77" x14ac:dyDescent="0.25">
      <c r="BU134563" s="311"/>
      <c r="BV134563" s="312"/>
      <c r="BW134563" s="312"/>
      <c r="BX134563" s="296"/>
      <c r="BY134563" s="296"/>
    </row>
    <row r="134564" spans="73:77" x14ac:dyDescent="0.25">
      <c r="BU134564" s="311"/>
      <c r="BV134564" s="312"/>
      <c r="BW134564" s="312"/>
      <c r="BX134564" s="296"/>
      <c r="BY134564" s="296"/>
    </row>
    <row r="134565" spans="73:77" x14ac:dyDescent="0.25">
      <c r="BU134565" s="311"/>
      <c r="BV134565" s="312"/>
      <c r="BW134565" s="312"/>
      <c r="BX134565" s="296"/>
      <c r="BY134565" s="296"/>
    </row>
    <row r="134566" spans="73:77" x14ac:dyDescent="0.25">
      <c r="BU134566" s="311"/>
      <c r="BV134566" s="312"/>
      <c r="BW134566" s="312"/>
      <c r="BX134566" s="296"/>
      <c r="BY134566" s="296"/>
    </row>
    <row r="134567" spans="73:77" x14ac:dyDescent="0.25">
      <c r="BU134567" s="311"/>
      <c r="BV134567" s="312"/>
      <c r="BW134567" s="312"/>
      <c r="BX134567" s="296"/>
      <c r="BY134567" s="296"/>
    </row>
    <row r="134568" spans="73:77" x14ac:dyDescent="0.25">
      <c r="BU134568" s="311"/>
      <c r="BV134568" s="312"/>
      <c r="BW134568" s="312"/>
      <c r="BX134568" s="296"/>
      <c r="BY134568" s="296"/>
    </row>
    <row r="134569" spans="73:77" x14ac:dyDescent="0.25">
      <c r="BU134569" s="311"/>
      <c r="BV134569" s="312"/>
      <c r="BW134569" s="312"/>
      <c r="BX134569" s="296"/>
      <c r="BY134569" s="296"/>
    </row>
    <row r="134570" spans="73:77" x14ac:dyDescent="0.25">
      <c r="BU134570" s="311"/>
      <c r="BV134570" s="312"/>
      <c r="BW134570" s="312"/>
      <c r="BX134570" s="296"/>
      <c r="BY134570" s="296"/>
    </row>
    <row r="134571" spans="73:77" x14ac:dyDescent="0.25">
      <c r="BU134571" s="311"/>
      <c r="BV134571" s="312"/>
      <c r="BW134571" s="312"/>
      <c r="BX134571" s="296"/>
      <c r="BY134571" s="296"/>
    </row>
    <row r="134572" spans="73:77" x14ac:dyDescent="0.25">
      <c r="BU134572" s="311"/>
      <c r="BV134572" s="312"/>
      <c r="BW134572" s="312"/>
      <c r="BX134572" s="296"/>
      <c r="BY134572" s="296"/>
    </row>
    <row r="134573" spans="73:77" x14ac:dyDescent="0.25">
      <c r="BU134573" s="311"/>
      <c r="BV134573" s="312"/>
      <c r="BW134573" s="312"/>
      <c r="BX134573" s="296"/>
      <c r="BY134573" s="296"/>
    </row>
    <row r="134574" spans="73:77" x14ac:dyDescent="0.25">
      <c r="BU134574" s="311"/>
      <c r="BV134574" s="312"/>
      <c r="BW134574" s="312"/>
      <c r="BX134574" s="296"/>
      <c r="BY134574" s="296"/>
    </row>
    <row r="134575" spans="73:77" x14ac:dyDescent="0.25">
      <c r="BU134575" s="311"/>
      <c r="BV134575" s="312"/>
      <c r="BW134575" s="312"/>
      <c r="BX134575" s="296"/>
      <c r="BY134575" s="296"/>
    </row>
    <row r="134576" spans="73:77" x14ac:dyDescent="0.25">
      <c r="BU134576" s="311"/>
      <c r="BV134576" s="312"/>
      <c r="BW134576" s="312"/>
      <c r="BX134576" s="296"/>
      <c r="BY134576" s="296"/>
    </row>
    <row r="134577" spans="73:77" x14ac:dyDescent="0.25">
      <c r="BU134577" s="311"/>
      <c r="BV134577" s="312"/>
      <c r="BW134577" s="312"/>
      <c r="BX134577" s="296"/>
      <c r="BY134577" s="296"/>
    </row>
    <row r="134578" spans="73:77" x14ac:dyDescent="0.25">
      <c r="BU134578" s="311"/>
      <c r="BV134578" s="312"/>
      <c r="BW134578" s="312"/>
      <c r="BX134578" s="296"/>
      <c r="BY134578" s="296"/>
    </row>
    <row r="134579" spans="73:77" x14ac:dyDescent="0.25">
      <c r="BU134579" s="311"/>
      <c r="BV134579" s="312"/>
      <c r="BW134579" s="312"/>
      <c r="BX134579" s="296"/>
      <c r="BY134579" s="296"/>
    </row>
    <row r="134580" spans="73:77" x14ac:dyDescent="0.25">
      <c r="BU134580" s="311"/>
      <c r="BV134580" s="312"/>
      <c r="BW134580" s="312"/>
      <c r="BX134580" s="296"/>
      <c r="BY134580" s="296"/>
    </row>
    <row r="134581" spans="73:77" x14ac:dyDescent="0.25">
      <c r="BU134581" s="311"/>
      <c r="BV134581" s="312"/>
      <c r="BW134581" s="312"/>
      <c r="BX134581" s="296"/>
      <c r="BY134581" s="296"/>
    </row>
    <row r="134582" spans="73:77" x14ac:dyDescent="0.25">
      <c r="BU134582" s="311"/>
      <c r="BV134582" s="312"/>
      <c r="BW134582" s="312"/>
      <c r="BX134582" s="296"/>
      <c r="BY134582" s="296"/>
    </row>
    <row r="134583" spans="73:77" x14ac:dyDescent="0.25">
      <c r="BU134583" s="311"/>
      <c r="BV134583" s="312"/>
      <c r="BW134583" s="312"/>
      <c r="BX134583" s="296"/>
      <c r="BY134583" s="296"/>
    </row>
    <row r="134584" spans="73:77" x14ac:dyDescent="0.25">
      <c r="BU134584" s="311"/>
      <c r="BV134584" s="312"/>
      <c r="BW134584" s="312"/>
      <c r="BX134584" s="296"/>
      <c r="BY134584" s="296"/>
    </row>
    <row r="134585" spans="73:77" x14ac:dyDescent="0.25">
      <c r="BU134585" s="311"/>
      <c r="BV134585" s="312"/>
      <c r="BW134585" s="312"/>
      <c r="BX134585" s="296"/>
      <c r="BY134585" s="296"/>
    </row>
    <row r="134586" spans="73:77" x14ac:dyDescent="0.25">
      <c r="BU134586" s="311"/>
      <c r="BV134586" s="312"/>
      <c r="BW134586" s="312"/>
      <c r="BX134586" s="296"/>
      <c r="BY134586" s="296"/>
    </row>
    <row r="134587" spans="73:77" x14ac:dyDescent="0.25">
      <c r="BU134587" s="311"/>
      <c r="BV134587" s="312"/>
      <c r="BW134587" s="312"/>
      <c r="BX134587" s="296"/>
      <c r="BY134587" s="296"/>
    </row>
    <row r="134588" spans="73:77" x14ac:dyDescent="0.25">
      <c r="BU134588" s="311"/>
      <c r="BV134588" s="312"/>
      <c r="BW134588" s="312"/>
      <c r="BX134588" s="296"/>
      <c r="BY134588" s="296"/>
    </row>
    <row r="134589" spans="73:77" x14ac:dyDescent="0.25">
      <c r="BU134589" s="311"/>
      <c r="BV134589" s="312"/>
      <c r="BW134589" s="312"/>
      <c r="BX134589" s="296"/>
      <c r="BY134589" s="296"/>
    </row>
    <row r="134590" spans="73:77" x14ac:dyDescent="0.25">
      <c r="BU134590" s="311"/>
      <c r="BV134590" s="312"/>
      <c r="BW134590" s="312"/>
      <c r="BX134590" s="296"/>
      <c r="BY134590" s="296"/>
    </row>
    <row r="134591" spans="73:77" x14ac:dyDescent="0.25">
      <c r="BU134591" s="311"/>
      <c r="BV134591" s="312"/>
      <c r="BW134591" s="312"/>
      <c r="BX134591" s="296"/>
      <c r="BY134591" s="296"/>
    </row>
    <row r="134592" spans="73:77" x14ac:dyDescent="0.25">
      <c r="BU134592" s="311"/>
      <c r="BV134592" s="312"/>
      <c r="BW134592" s="312"/>
      <c r="BX134592" s="296"/>
      <c r="BY134592" s="296"/>
    </row>
    <row r="134593" spans="73:77" x14ac:dyDescent="0.25">
      <c r="BU134593" s="311"/>
      <c r="BV134593" s="312"/>
      <c r="BW134593" s="312"/>
      <c r="BX134593" s="296"/>
      <c r="BY134593" s="296"/>
    </row>
    <row r="134594" spans="73:77" x14ac:dyDescent="0.25">
      <c r="BU134594" s="311"/>
      <c r="BV134594" s="312"/>
      <c r="BW134594" s="312"/>
      <c r="BX134594" s="296"/>
      <c r="BY134594" s="296"/>
    </row>
    <row r="134595" spans="73:77" x14ac:dyDescent="0.25">
      <c r="BU134595" s="311"/>
      <c r="BV134595" s="312"/>
      <c r="BW134595" s="312"/>
      <c r="BX134595" s="296"/>
      <c r="BY134595" s="296"/>
    </row>
    <row r="134596" spans="73:77" x14ac:dyDescent="0.25">
      <c r="BU134596" s="311"/>
      <c r="BV134596" s="312"/>
      <c r="BW134596" s="312"/>
      <c r="BX134596" s="296"/>
      <c r="BY134596" s="296"/>
    </row>
    <row r="134597" spans="73:77" x14ac:dyDescent="0.25">
      <c r="BU134597" s="311"/>
      <c r="BV134597" s="312"/>
      <c r="BW134597" s="312"/>
      <c r="BX134597" s="296"/>
      <c r="BY134597" s="296"/>
    </row>
    <row r="134598" spans="73:77" x14ac:dyDescent="0.25">
      <c r="BU134598" s="311"/>
      <c r="BV134598" s="312"/>
      <c r="BW134598" s="312"/>
      <c r="BX134598" s="296"/>
      <c r="BY134598" s="296"/>
    </row>
    <row r="134599" spans="73:77" x14ac:dyDescent="0.25">
      <c r="BU134599" s="311"/>
      <c r="BV134599" s="312"/>
      <c r="BW134599" s="312"/>
      <c r="BX134599" s="296"/>
      <c r="BY134599" s="296"/>
    </row>
    <row r="134600" spans="73:77" x14ac:dyDescent="0.25">
      <c r="BU134600" s="311"/>
      <c r="BV134600" s="312"/>
      <c r="BW134600" s="312"/>
      <c r="BX134600" s="296"/>
      <c r="BY134600" s="296"/>
    </row>
    <row r="134601" spans="73:77" x14ac:dyDescent="0.25">
      <c r="BU134601" s="311"/>
      <c r="BV134601" s="312"/>
      <c r="BW134601" s="312"/>
      <c r="BX134601" s="296"/>
      <c r="BY134601" s="296"/>
    </row>
    <row r="134602" spans="73:77" x14ac:dyDescent="0.25">
      <c r="BU134602" s="311"/>
      <c r="BV134602" s="312"/>
      <c r="BW134602" s="312"/>
      <c r="BX134602" s="296"/>
      <c r="BY134602" s="296"/>
    </row>
    <row r="134603" spans="73:77" x14ac:dyDescent="0.25">
      <c r="BU134603" s="311"/>
      <c r="BV134603" s="312"/>
      <c r="BW134603" s="312"/>
      <c r="BX134603" s="296"/>
      <c r="BY134603" s="296"/>
    </row>
    <row r="134604" spans="73:77" x14ac:dyDescent="0.25">
      <c r="BU134604" s="311"/>
      <c r="BV134604" s="312"/>
      <c r="BW134604" s="312"/>
      <c r="BX134604" s="296"/>
      <c r="BY134604" s="296"/>
    </row>
    <row r="134605" spans="73:77" x14ac:dyDescent="0.25">
      <c r="BU134605" s="311"/>
      <c r="BV134605" s="312"/>
      <c r="BW134605" s="312"/>
      <c r="BX134605" s="296"/>
      <c r="BY134605" s="296"/>
    </row>
    <row r="134606" spans="73:77" x14ac:dyDescent="0.25">
      <c r="BU134606" s="311"/>
      <c r="BV134606" s="312"/>
      <c r="BW134606" s="312"/>
      <c r="BX134606" s="296"/>
      <c r="BY134606" s="296"/>
    </row>
    <row r="134607" spans="73:77" x14ac:dyDescent="0.25">
      <c r="BU134607" s="311"/>
      <c r="BV134607" s="312"/>
      <c r="BW134607" s="312"/>
      <c r="BX134607" s="296"/>
      <c r="BY134607" s="296"/>
    </row>
    <row r="134608" spans="73:77" x14ac:dyDescent="0.25">
      <c r="BU134608" s="311"/>
      <c r="BV134608" s="312"/>
      <c r="BW134608" s="312"/>
      <c r="BX134608" s="296"/>
      <c r="BY134608" s="296"/>
    </row>
    <row r="134609" spans="73:77" x14ac:dyDescent="0.25">
      <c r="BU134609" s="311"/>
      <c r="BV134609" s="312"/>
      <c r="BW134609" s="312"/>
      <c r="BX134609" s="296"/>
      <c r="BY134609" s="296"/>
    </row>
    <row r="134610" spans="73:77" x14ac:dyDescent="0.25">
      <c r="BU134610" s="311"/>
      <c r="BV134610" s="312"/>
      <c r="BW134610" s="312"/>
      <c r="BX134610" s="296"/>
      <c r="BY134610" s="296"/>
    </row>
    <row r="134611" spans="73:77" x14ac:dyDescent="0.25">
      <c r="BU134611" s="311"/>
      <c r="BV134611" s="312"/>
      <c r="BW134611" s="312"/>
      <c r="BX134611" s="296"/>
      <c r="BY134611" s="296"/>
    </row>
    <row r="134612" spans="73:77" x14ac:dyDescent="0.25">
      <c r="BU134612" s="311"/>
      <c r="BV134612" s="312"/>
      <c r="BW134612" s="312"/>
      <c r="BX134612" s="296"/>
      <c r="BY134612" s="296"/>
    </row>
    <row r="134613" spans="73:77" x14ac:dyDescent="0.25">
      <c r="BU134613" s="311"/>
      <c r="BV134613" s="312"/>
      <c r="BW134613" s="312"/>
      <c r="BX134613" s="296"/>
      <c r="BY134613" s="296"/>
    </row>
    <row r="134614" spans="73:77" x14ac:dyDescent="0.25">
      <c r="BU134614" s="311"/>
      <c r="BV134614" s="312"/>
      <c r="BW134614" s="312"/>
      <c r="BX134614" s="296"/>
      <c r="BY134614" s="296"/>
    </row>
    <row r="134615" spans="73:77" x14ac:dyDescent="0.25">
      <c r="BU134615" s="311"/>
      <c r="BV134615" s="312"/>
      <c r="BW134615" s="312"/>
      <c r="BX134615" s="296"/>
      <c r="BY134615" s="296"/>
    </row>
    <row r="134616" spans="73:77" x14ac:dyDescent="0.25">
      <c r="BU134616" s="311"/>
      <c r="BV134616" s="312"/>
      <c r="BW134616" s="312"/>
      <c r="BX134616" s="296"/>
      <c r="BY134616" s="296"/>
    </row>
    <row r="134617" spans="73:77" x14ac:dyDescent="0.25">
      <c r="BU134617" s="311"/>
      <c r="BV134617" s="312"/>
      <c r="BW134617" s="312"/>
      <c r="BX134617" s="296"/>
      <c r="BY134617" s="296"/>
    </row>
    <row r="134618" spans="73:77" x14ac:dyDescent="0.25">
      <c r="BU134618" s="311"/>
      <c r="BV134618" s="312"/>
      <c r="BW134618" s="312"/>
      <c r="BX134618" s="296"/>
      <c r="BY134618" s="296"/>
    </row>
    <row r="134619" spans="73:77" x14ac:dyDescent="0.25">
      <c r="BU134619" s="311"/>
      <c r="BV134619" s="312"/>
      <c r="BW134619" s="312"/>
      <c r="BX134619" s="296"/>
      <c r="BY134619" s="296"/>
    </row>
    <row r="134620" spans="73:77" x14ac:dyDescent="0.25">
      <c r="BU134620" s="311"/>
      <c r="BV134620" s="312"/>
      <c r="BW134620" s="312"/>
      <c r="BX134620" s="296"/>
      <c r="BY134620" s="296"/>
    </row>
    <row r="134621" spans="73:77" x14ac:dyDescent="0.25">
      <c r="BU134621" s="311"/>
      <c r="BV134621" s="312"/>
      <c r="BW134621" s="312"/>
      <c r="BX134621" s="296"/>
      <c r="BY134621" s="296"/>
    </row>
    <row r="134622" spans="73:77" x14ac:dyDescent="0.25">
      <c r="BU134622" s="311"/>
      <c r="BV134622" s="312"/>
      <c r="BW134622" s="312"/>
      <c r="BX134622" s="296"/>
      <c r="BY134622" s="296"/>
    </row>
    <row r="134623" spans="73:77" x14ac:dyDescent="0.25">
      <c r="BU134623" s="311"/>
      <c r="BV134623" s="312"/>
      <c r="BW134623" s="312"/>
      <c r="BX134623" s="296"/>
      <c r="BY134623" s="296"/>
    </row>
    <row r="134624" spans="73:77" x14ac:dyDescent="0.25">
      <c r="BU134624" s="311"/>
      <c r="BV134624" s="312"/>
      <c r="BW134624" s="312"/>
      <c r="BX134624" s="296"/>
      <c r="BY134624" s="296"/>
    </row>
    <row r="134625" spans="73:77" x14ac:dyDescent="0.25">
      <c r="BU134625" s="311"/>
      <c r="BV134625" s="312"/>
      <c r="BW134625" s="312"/>
      <c r="BX134625" s="296"/>
      <c r="BY134625" s="296"/>
    </row>
    <row r="134626" spans="73:77" x14ac:dyDescent="0.25">
      <c r="BU134626" s="311"/>
      <c r="BV134626" s="312"/>
      <c r="BW134626" s="312"/>
      <c r="BX134626" s="296"/>
      <c r="BY134626" s="296"/>
    </row>
    <row r="134627" spans="73:77" x14ac:dyDescent="0.25">
      <c r="BU134627" s="311"/>
      <c r="BV134627" s="312"/>
      <c r="BW134627" s="312"/>
      <c r="BX134627" s="296"/>
      <c r="BY134627" s="296"/>
    </row>
    <row r="134628" spans="73:77" x14ac:dyDescent="0.25">
      <c r="BU134628" s="311"/>
      <c r="BV134628" s="312"/>
      <c r="BW134628" s="312"/>
      <c r="BX134628" s="296"/>
      <c r="BY134628" s="296"/>
    </row>
    <row r="134629" spans="73:77" x14ac:dyDescent="0.25">
      <c r="BU134629" s="311"/>
      <c r="BV134629" s="312"/>
      <c r="BW134629" s="312"/>
      <c r="BX134629" s="296"/>
      <c r="BY134629" s="296"/>
    </row>
    <row r="134630" spans="73:77" x14ac:dyDescent="0.25">
      <c r="BU134630" s="311"/>
      <c r="BV134630" s="312"/>
      <c r="BW134630" s="312"/>
      <c r="BX134630" s="296"/>
      <c r="BY134630" s="296"/>
    </row>
    <row r="134631" spans="73:77" x14ac:dyDescent="0.25">
      <c r="BU134631" s="311"/>
      <c r="BV134631" s="312"/>
      <c r="BW134631" s="312"/>
      <c r="BX134631" s="296"/>
      <c r="BY134631" s="296"/>
    </row>
    <row r="134632" spans="73:77" x14ac:dyDescent="0.25">
      <c r="BU134632" s="311"/>
      <c r="BV134632" s="312"/>
      <c r="BW134632" s="312"/>
      <c r="BX134632" s="296"/>
      <c r="BY134632" s="296"/>
    </row>
    <row r="134633" spans="73:77" x14ac:dyDescent="0.25">
      <c r="BU134633" s="311"/>
      <c r="BV134633" s="312"/>
      <c r="BW134633" s="312"/>
      <c r="BX134633" s="296"/>
      <c r="BY134633" s="296"/>
    </row>
    <row r="134634" spans="73:77" x14ac:dyDescent="0.25">
      <c r="BU134634" s="311"/>
      <c r="BV134634" s="312"/>
      <c r="BW134634" s="312"/>
      <c r="BX134634" s="296"/>
      <c r="BY134634" s="296"/>
    </row>
    <row r="134635" spans="73:77" x14ac:dyDescent="0.25">
      <c r="BU134635" s="311"/>
      <c r="BV134635" s="312"/>
      <c r="BW134635" s="312"/>
      <c r="BX134635" s="296"/>
      <c r="BY134635" s="296"/>
    </row>
    <row r="134636" spans="73:77" x14ac:dyDescent="0.25">
      <c r="BU134636" s="311"/>
      <c r="BV134636" s="312"/>
      <c r="BW134636" s="312"/>
      <c r="BX134636" s="296"/>
      <c r="BY134636" s="296"/>
    </row>
    <row r="134637" spans="73:77" x14ac:dyDescent="0.25">
      <c r="BU134637" s="311"/>
      <c r="BV134637" s="312"/>
      <c r="BW134637" s="312"/>
      <c r="BX134637" s="296"/>
      <c r="BY134637" s="296"/>
    </row>
    <row r="134638" spans="73:77" x14ac:dyDescent="0.25">
      <c r="BU134638" s="311"/>
      <c r="BV134638" s="312"/>
      <c r="BW134638" s="312"/>
      <c r="BX134638" s="296"/>
      <c r="BY134638" s="296"/>
    </row>
    <row r="134639" spans="73:77" x14ac:dyDescent="0.25">
      <c r="BU134639" s="311"/>
      <c r="BV134639" s="312"/>
      <c r="BW134639" s="312"/>
      <c r="BX134639" s="296"/>
      <c r="BY134639" s="296"/>
    </row>
    <row r="134640" spans="73:77" x14ac:dyDescent="0.25">
      <c r="BU134640" s="311"/>
      <c r="BV134640" s="312"/>
      <c r="BW134640" s="312"/>
      <c r="BX134640" s="296"/>
      <c r="BY134640" s="296"/>
    </row>
    <row r="134641" spans="73:77" x14ac:dyDescent="0.25">
      <c r="BU134641" s="311"/>
      <c r="BV134641" s="312"/>
      <c r="BW134641" s="312"/>
      <c r="BX134641" s="296"/>
      <c r="BY134641" s="296"/>
    </row>
    <row r="134642" spans="73:77" x14ac:dyDescent="0.25">
      <c r="BU134642" s="311"/>
      <c r="BV134642" s="312"/>
      <c r="BW134642" s="312"/>
      <c r="BX134642" s="296"/>
      <c r="BY134642" s="296"/>
    </row>
    <row r="134643" spans="73:77" x14ac:dyDescent="0.25">
      <c r="BU134643" s="311"/>
      <c r="BV134643" s="312"/>
      <c r="BW134643" s="312"/>
      <c r="BX134643" s="296"/>
      <c r="BY134643" s="296"/>
    </row>
    <row r="134644" spans="73:77" x14ac:dyDescent="0.25">
      <c r="BU134644" s="311"/>
      <c r="BV134644" s="312"/>
      <c r="BW134644" s="312"/>
      <c r="BX134644" s="296"/>
      <c r="BY134644" s="296"/>
    </row>
    <row r="134645" spans="73:77" x14ac:dyDescent="0.25">
      <c r="BU134645" s="311"/>
      <c r="BV134645" s="312"/>
      <c r="BW134645" s="312"/>
      <c r="BX134645" s="296"/>
      <c r="BY134645" s="296"/>
    </row>
    <row r="134646" spans="73:77" x14ac:dyDescent="0.25">
      <c r="BU134646" s="311"/>
      <c r="BV134646" s="312"/>
      <c r="BW134646" s="312"/>
      <c r="BX134646" s="296"/>
      <c r="BY134646" s="296"/>
    </row>
    <row r="134647" spans="73:77" x14ac:dyDescent="0.25">
      <c r="BU134647" s="311"/>
      <c r="BV134647" s="312"/>
      <c r="BW134647" s="312"/>
      <c r="BX134647" s="296"/>
      <c r="BY134647" s="296"/>
    </row>
    <row r="134648" spans="73:77" x14ac:dyDescent="0.25">
      <c r="BU134648" s="311"/>
      <c r="BV134648" s="312"/>
      <c r="BW134648" s="312"/>
      <c r="BX134648" s="296"/>
      <c r="BY134648" s="296"/>
    </row>
    <row r="134649" spans="73:77" x14ac:dyDescent="0.25">
      <c r="BU134649" s="311"/>
      <c r="BV134649" s="312"/>
      <c r="BW134649" s="312"/>
      <c r="BX134649" s="296"/>
      <c r="BY134649" s="296"/>
    </row>
    <row r="134650" spans="73:77" x14ac:dyDescent="0.25">
      <c r="BU134650" s="311"/>
      <c r="BV134650" s="312"/>
      <c r="BW134650" s="312"/>
      <c r="BX134650" s="296"/>
      <c r="BY134650" s="296"/>
    </row>
    <row r="134651" spans="73:77" x14ac:dyDescent="0.25">
      <c r="BU134651" s="311"/>
      <c r="BV134651" s="312"/>
      <c r="BW134651" s="312"/>
      <c r="BX134651" s="296"/>
      <c r="BY134651" s="296"/>
    </row>
    <row r="134652" spans="73:77" x14ac:dyDescent="0.25">
      <c r="BU134652" s="311"/>
      <c r="BV134652" s="312"/>
      <c r="BW134652" s="312"/>
      <c r="BX134652" s="296"/>
      <c r="BY134652" s="296"/>
    </row>
    <row r="134653" spans="73:77" x14ac:dyDescent="0.25">
      <c r="BU134653" s="311"/>
      <c r="BV134653" s="312"/>
      <c r="BW134653" s="312"/>
      <c r="BX134653" s="296"/>
      <c r="BY134653" s="296"/>
    </row>
    <row r="134654" spans="73:77" x14ac:dyDescent="0.25">
      <c r="BU134654" s="311"/>
      <c r="BV134654" s="312"/>
      <c r="BW134654" s="312"/>
      <c r="BX134654" s="296"/>
      <c r="BY134654" s="296"/>
    </row>
    <row r="134655" spans="73:77" x14ac:dyDescent="0.25">
      <c r="BU134655" s="311"/>
      <c r="BV134655" s="312"/>
      <c r="BW134655" s="312"/>
      <c r="BX134655" s="296"/>
      <c r="BY134655" s="296"/>
    </row>
    <row r="134656" spans="73:77" x14ac:dyDescent="0.25">
      <c r="BU134656" s="311"/>
      <c r="BV134656" s="312"/>
      <c r="BW134656" s="312"/>
      <c r="BX134656" s="296"/>
      <c r="BY134656" s="296"/>
    </row>
    <row r="134657" spans="73:77" x14ac:dyDescent="0.25">
      <c r="BU134657" s="311"/>
      <c r="BV134657" s="312"/>
      <c r="BW134657" s="312"/>
      <c r="BX134657" s="296"/>
      <c r="BY134657" s="296"/>
    </row>
    <row r="134658" spans="73:77" x14ac:dyDescent="0.25">
      <c r="BU134658" s="311"/>
      <c r="BV134658" s="312"/>
      <c r="BW134658" s="312"/>
      <c r="BX134658" s="296"/>
      <c r="BY134658" s="296"/>
    </row>
    <row r="134659" spans="73:77" x14ac:dyDescent="0.25">
      <c r="BU134659" s="311"/>
      <c r="BV134659" s="312"/>
      <c r="BW134659" s="312"/>
      <c r="BX134659" s="296"/>
      <c r="BY134659" s="296"/>
    </row>
    <row r="134660" spans="73:77" x14ac:dyDescent="0.25">
      <c r="BU134660" s="311"/>
      <c r="BV134660" s="312"/>
      <c r="BW134660" s="312"/>
      <c r="BX134660" s="296"/>
      <c r="BY134660" s="296"/>
    </row>
    <row r="134661" spans="73:77" x14ac:dyDescent="0.25">
      <c r="BU134661" s="311"/>
      <c r="BV134661" s="312"/>
      <c r="BW134661" s="312"/>
      <c r="BX134661" s="296"/>
      <c r="BY134661" s="296"/>
    </row>
    <row r="134662" spans="73:77" x14ac:dyDescent="0.25">
      <c r="BU134662" s="311"/>
      <c r="BV134662" s="312"/>
      <c r="BW134662" s="312"/>
      <c r="BX134662" s="296"/>
      <c r="BY134662" s="296"/>
    </row>
    <row r="134663" spans="73:77" x14ac:dyDescent="0.25">
      <c r="BU134663" s="311"/>
      <c r="BV134663" s="312"/>
      <c r="BW134663" s="312"/>
      <c r="BX134663" s="296"/>
      <c r="BY134663" s="296"/>
    </row>
    <row r="134664" spans="73:77" x14ac:dyDescent="0.25">
      <c r="BU134664" s="311"/>
      <c r="BV134664" s="312"/>
      <c r="BW134664" s="312"/>
      <c r="BX134664" s="296"/>
      <c r="BY134664" s="296"/>
    </row>
    <row r="134665" spans="73:77" x14ac:dyDescent="0.25">
      <c r="BU134665" s="311"/>
      <c r="BV134665" s="312"/>
      <c r="BW134665" s="312"/>
      <c r="BX134665" s="296"/>
      <c r="BY134665" s="296"/>
    </row>
    <row r="134666" spans="73:77" x14ac:dyDescent="0.25">
      <c r="BU134666" s="311"/>
      <c r="BV134666" s="312"/>
      <c r="BW134666" s="312"/>
      <c r="BX134666" s="296"/>
      <c r="BY134666" s="296"/>
    </row>
    <row r="134667" spans="73:77" x14ac:dyDescent="0.25">
      <c r="BU134667" s="311"/>
      <c r="BV134667" s="312"/>
      <c r="BW134667" s="312"/>
      <c r="BX134667" s="296"/>
      <c r="BY134667" s="296"/>
    </row>
    <row r="134668" spans="73:77" x14ac:dyDescent="0.25">
      <c r="BU134668" s="311"/>
      <c r="BV134668" s="312"/>
      <c r="BW134668" s="312"/>
      <c r="BX134668" s="296"/>
      <c r="BY134668" s="296"/>
    </row>
    <row r="134669" spans="73:77" x14ac:dyDescent="0.25">
      <c r="BU134669" s="311"/>
      <c r="BV134669" s="312"/>
      <c r="BW134669" s="312"/>
      <c r="BX134669" s="296"/>
      <c r="BY134669" s="296"/>
    </row>
    <row r="134670" spans="73:77" x14ac:dyDescent="0.25">
      <c r="BU134670" s="311"/>
      <c r="BV134670" s="312"/>
      <c r="BW134670" s="312"/>
      <c r="BX134670" s="296"/>
      <c r="BY134670" s="296"/>
    </row>
    <row r="134671" spans="73:77" x14ac:dyDescent="0.25">
      <c r="BU134671" s="311"/>
      <c r="BV134671" s="312"/>
      <c r="BW134671" s="312"/>
      <c r="BX134671" s="296"/>
      <c r="BY134671" s="296"/>
    </row>
    <row r="134672" spans="73:77" x14ac:dyDescent="0.25">
      <c r="BU134672" s="311"/>
      <c r="BV134672" s="312"/>
      <c r="BW134672" s="312"/>
      <c r="BX134672" s="296"/>
      <c r="BY134672" s="296"/>
    </row>
    <row r="134673" spans="73:77" x14ac:dyDescent="0.25">
      <c r="BU134673" s="311"/>
      <c r="BV134673" s="312"/>
      <c r="BW134673" s="312"/>
      <c r="BX134673" s="296"/>
      <c r="BY134673" s="296"/>
    </row>
    <row r="134674" spans="73:77" x14ac:dyDescent="0.25">
      <c r="BU134674" s="311"/>
      <c r="BV134674" s="312"/>
      <c r="BW134674" s="312"/>
      <c r="BX134674" s="296"/>
      <c r="BY134674" s="296"/>
    </row>
    <row r="134675" spans="73:77" x14ac:dyDescent="0.25">
      <c r="BU134675" s="311"/>
      <c r="BV134675" s="312"/>
      <c r="BW134675" s="312"/>
      <c r="BX134675" s="296"/>
      <c r="BY134675" s="296"/>
    </row>
    <row r="134676" spans="73:77" x14ac:dyDescent="0.25">
      <c r="BU134676" s="311"/>
      <c r="BV134676" s="312"/>
      <c r="BW134676" s="312"/>
      <c r="BX134676" s="296"/>
      <c r="BY134676" s="296"/>
    </row>
    <row r="134677" spans="73:77" x14ac:dyDescent="0.25">
      <c r="BU134677" s="311"/>
      <c r="BV134677" s="312"/>
      <c r="BW134677" s="312"/>
      <c r="BX134677" s="296"/>
      <c r="BY134677" s="296"/>
    </row>
    <row r="134678" spans="73:77" x14ac:dyDescent="0.25">
      <c r="BU134678" s="311"/>
      <c r="BV134678" s="312"/>
      <c r="BW134678" s="312"/>
      <c r="BX134678" s="296"/>
      <c r="BY134678" s="296"/>
    </row>
    <row r="134679" spans="73:77" x14ac:dyDescent="0.25">
      <c r="BU134679" s="311"/>
      <c r="BV134679" s="312"/>
      <c r="BW134679" s="312"/>
      <c r="BX134679" s="296"/>
      <c r="BY134679" s="296"/>
    </row>
    <row r="134680" spans="73:77" x14ac:dyDescent="0.25">
      <c r="BU134680" s="311"/>
      <c r="BV134680" s="312"/>
      <c r="BW134680" s="312"/>
      <c r="BX134680" s="296"/>
      <c r="BY134680" s="296"/>
    </row>
    <row r="134681" spans="73:77" x14ac:dyDescent="0.25">
      <c r="BU134681" s="311"/>
      <c r="BV134681" s="312"/>
      <c r="BW134681" s="312"/>
      <c r="BX134681" s="296"/>
      <c r="BY134681" s="296"/>
    </row>
    <row r="134682" spans="73:77" x14ac:dyDescent="0.25">
      <c r="BU134682" s="311"/>
      <c r="BV134682" s="312"/>
      <c r="BW134682" s="312"/>
      <c r="BX134682" s="296"/>
      <c r="BY134682" s="296"/>
    </row>
    <row r="134683" spans="73:77" x14ac:dyDescent="0.25">
      <c r="BU134683" s="311"/>
      <c r="BV134683" s="312"/>
      <c r="BW134683" s="312"/>
      <c r="BX134683" s="296"/>
      <c r="BY134683" s="296"/>
    </row>
    <row r="134684" spans="73:77" x14ac:dyDescent="0.25">
      <c r="BU134684" s="311"/>
      <c r="BV134684" s="312"/>
      <c r="BW134684" s="312"/>
      <c r="BX134684" s="296"/>
      <c r="BY134684" s="296"/>
    </row>
    <row r="134685" spans="73:77" x14ac:dyDescent="0.25">
      <c r="BU134685" s="311"/>
      <c r="BV134685" s="312"/>
      <c r="BW134685" s="312"/>
      <c r="BX134685" s="296"/>
      <c r="BY134685" s="296"/>
    </row>
    <row r="134686" spans="73:77" x14ac:dyDescent="0.25">
      <c r="BU134686" s="311"/>
      <c r="BV134686" s="312"/>
      <c r="BW134686" s="312"/>
      <c r="BX134686" s="296"/>
      <c r="BY134686" s="296"/>
    </row>
    <row r="134687" spans="73:77" x14ac:dyDescent="0.25">
      <c r="BU134687" s="311"/>
      <c r="BV134687" s="312"/>
      <c r="BW134687" s="312"/>
      <c r="BX134687" s="296"/>
      <c r="BY134687" s="296"/>
    </row>
    <row r="134688" spans="73:77" x14ac:dyDescent="0.25">
      <c r="BU134688" s="311"/>
      <c r="BV134688" s="312"/>
      <c r="BW134688" s="312"/>
      <c r="BX134688" s="296"/>
      <c r="BY134688" s="296"/>
    </row>
    <row r="134689" spans="73:77" x14ac:dyDescent="0.25">
      <c r="BU134689" s="311"/>
      <c r="BV134689" s="312"/>
      <c r="BW134689" s="312"/>
      <c r="BX134689" s="296"/>
      <c r="BY134689" s="296"/>
    </row>
    <row r="134690" spans="73:77" x14ac:dyDescent="0.25">
      <c r="BU134690" s="311"/>
      <c r="BV134690" s="312"/>
      <c r="BW134690" s="312"/>
      <c r="BX134690" s="296"/>
      <c r="BY134690" s="296"/>
    </row>
    <row r="134691" spans="73:77" x14ac:dyDescent="0.25">
      <c r="BU134691" s="311"/>
      <c r="BV134691" s="312"/>
      <c r="BW134691" s="312"/>
      <c r="BX134691" s="296"/>
      <c r="BY134691" s="296"/>
    </row>
    <row r="134692" spans="73:77" x14ac:dyDescent="0.25">
      <c r="BU134692" s="311"/>
      <c r="BV134692" s="312"/>
      <c r="BW134692" s="312"/>
      <c r="BX134692" s="296"/>
      <c r="BY134692" s="296"/>
    </row>
    <row r="134693" spans="73:77" x14ac:dyDescent="0.25">
      <c r="BU134693" s="311"/>
      <c r="BV134693" s="312"/>
      <c r="BW134693" s="312"/>
      <c r="BX134693" s="296"/>
      <c r="BY134693" s="296"/>
    </row>
    <row r="134694" spans="73:77" x14ac:dyDescent="0.25">
      <c r="BU134694" s="311"/>
      <c r="BV134694" s="312"/>
      <c r="BW134694" s="312"/>
      <c r="BX134694" s="296"/>
      <c r="BY134694" s="296"/>
    </row>
    <row r="134695" spans="73:77" x14ac:dyDescent="0.25">
      <c r="BU134695" s="311"/>
      <c r="BV134695" s="312"/>
      <c r="BW134695" s="312"/>
      <c r="BX134695" s="296"/>
      <c r="BY134695" s="296"/>
    </row>
    <row r="134696" spans="73:77" x14ac:dyDescent="0.25">
      <c r="BU134696" s="311"/>
      <c r="BV134696" s="312"/>
      <c r="BW134696" s="312"/>
      <c r="BX134696" s="296"/>
      <c r="BY134696" s="296"/>
    </row>
    <row r="134697" spans="73:77" x14ac:dyDescent="0.25">
      <c r="BU134697" s="311"/>
      <c r="BV134697" s="312"/>
      <c r="BW134697" s="312"/>
      <c r="BX134697" s="296"/>
      <c r="BY134697" s="296"/>
    </row>
    <row r="134698" spans="73:77" x14ac:dyDescent="0.25">
      <c r="BU134698" s="311"/>
      <c r="BV134698" s="312"/>
      <c r="BW134698" s="312"/>
      <c r="BX134698" s="296"/>
      <c r="BY134698" s="296"/>
    </row>
    <row r="134699" spans="73:77" x14ac:dyDescent="0.25">
      <c r="BU134699" s="311"/>
      <c r="BV134699" s="312"/>
      <c r="BW134699" s="312"/>
      <c r="BX134699" s="296"/>
      <c r="BY134699" s="296"/>
    </row>
    <row r="134700" spans="73:77" x14ac:dyDescent="0.25">
      <c r="BU134700" s="311"/>
      <c r="BV134700" s="312"/>
      <c r="BW134700" s="312"/>
      <c r="BX134700" s="296"/>
      <c r="BY134700" s="296"/>
    </row>
    <row r="134701" spans="73:77" x14ac:dyDescent="0.25">
      <c r="BU134701" s="311"/>
      <c r="BV134701" s="312"/>
      <c r="BW134701" s="312"/>
      <c r="BX134701" s="296"/>
      <c r="BY134701" s="296"/>
    </row>
    <row r="134702" spans="73:77" x14ac:dyDescent="0.25">
      <c r="BU134702" s="311"/>
      <c r="BV134702" s="312"/>
      <c r="BW134702" s="312"/>
      <c r="BX134702" s="296"/>
      <c r="BY134702" s="296"/>
    </row>
    <row r="134703" spans="73:77" x14ac:dyDescent="0.25">
      <c r="BU134703" s="311"/>
      <c r="BV134703" s="312"/>
      <c r="BW134703" s="312"/>
      <c r="BX134703" s="296"/>
      <c r="BY134703" s="296"/>
    </row>
    <row r="134704" spans="73:77" x14ac:dyDescent="0.25">
      <c r="BU134704" s="311"/>
      <c r="BV134704" s="312"/>
      <c r="BW134704" s="312"/>
      <c r="BX134704" s="296"/>
      <c r="BY134704" s="296"/>
    </row>
    <row r="134705" spans="73:77" x14ac:dyDescent="0.25">
      <c r="BU134705" s="311"/>
      <c r="BV134705" s="312"/>
      <c r="BW134705" s="312"/>
      <c r="BX134705" s="296"/>
      <c r="BY134705" s="296"/>
    </row>
    <row r="134706" spans="73:77" x14ac:dyDescent="0.25">
      <c r="BU134706" s="311"/>
      <c r="BV134706" s="312"/>
      <c r="BW134706" s="312"/>
      <c r="BX134706" s="296"/>
      <c r="BY134706" s="296"/>
    </row>
    <row r="134707" spans="73:77" x14ac:dyDescent="0.25">
      <c r="BU134707" s="311"/>
      <c r="BV134707" s="312"/>
      <c r="BW134707" s="312"/>
      <c r="BX134707" s="296"/>
      <c r="BY134707" s="296"/>
    </row>
    <row r="134708" spans="73:77" x14ac:dyDescent="0.25">
      <c r="BU134708" s="311"/>
      <c r="BV134708" s="312"/>
      <c r="BW134708" s="312"/>
      <c r="BX134708" s="296"/>
      <c r="BY134708" s="296"/>
    </row>
    <row r="134709" spans="73:77" x14ac:dyDescent="0.25">
      <c r="BU134709" s="311"/>
      <c r="BV134709" s="312"/>
      <c r="BW134709" s="312"/>
      <c r="BX134709" s="296"/>
      <c r="BY134709" s="296"/>
    </row>
    <row r="134710" spans="73:77" x14ac:dyDescent="0.25">
      <c r="BU134710" s="311"/>
      <c r="BV134710" s="312"/>
      <c r="BW134710" s="312"/>
      <c r="BX134710" s="296"/>
      <c r="BY134710" s="296"/>
    </row>
    <row r="134711" spans="73:77" x14ac:dyDescent="0.25">
      <c r="BU134711" s="311"/>
      <c r="BV134711" s="312"/>
      <c r="BW134711" s="312"/>
      <c r="BX134711" s="296"/>
      <c r="BY134711" s="296"/>
    </row>
    <row r="134712" spans="73:77" x14ac:dyDescent="0.25">
      <c r="BU134712" s="311"/>
      <c r="BV134712" s="312"/>
      <c r="BW134712" s="312"/>
      <c r="BX134712" s="296"/>
      <c r="BY134712" s="296"/>
    </row>
    <row r="134713" spans="73:77" x14ac:dyDescent="0.25">
      <c r="BU134713" s="311"/>
      <c r="BV134713" s="312"/>
      <c r="BW134713" s="312"/>
      <c r="BX134713" s="296"/>
      <c r="BY134713" s="296"/>
    </row>
    <row r="134714" spans="73:77" x14ac:dyDescent="0.25">
      <c r="BU134714" s="311"/>
      <c r="BV134714" s="312"/>
      <c r="BW134714" s="312"/>
      <c r="BX134714" s="296"/>
      <c r="BY134714" s="296"/>
    </row>
    <row r="134715" spans="73:77" x14ac:dyDescent="0.25">
      <c r="BU134715" s="311"/>
      <c r="BV134715" s="312"/>
      <c r="BW134715" s="312"/>
      <c r="BX134715" s="296"/>
      <c r="BY134715" s="296"/>
    </row>
    <row r="134716" spans="73:77" x14ac:dyDescent="0.25">
      <c r="BU134716" s="311"/>
      <c r="BV134716" s="312"/>
      <c r="BW134716" s="312"/>
      <c r="BX134716" s="296"/>
      <c r="BY134716" s="296"/>
    </row>
    <row r="134717" spans="73:77" x14ac:dyDescent="0.25">
      <c r="BU134717" s="311"/>
      <c r="BV134717" s="312"/>
      <c r="BW134717" s="312"/>
      <c r="BX134717" s="296"/>
      <c r="BY134717" s="296"/>
    </row>
    <row r="134718" spans="73:77" x14ac:dyDescent="0.25">
      <c r="BU134718" s="311"/>
      <c r="BV134718" s="312"/>
      <c r="BW134718" s="312"/>
      <c r="BX134718" s="296"/>
      <c r="BY134718" s="296"/>
    </row>
    <row r="134719" spans="73:77" x14ac:dyDescent="0.25">
      <c r="BU134719" s="311"/>
      <c r="BV134719" s="312"/>
      <c r="BW134719" s="312"/>
      <c r="BX134719" s="296"/>
      <c r="BY134719" s="296"/>
    </row>
    <row r="134720" spans="73:77" x14ac:dyDescent="0.25">
      <c r="BU134720" s="311"/>
      <c r="BV134720" s="312"/>
      <c r="BW134720" s="312"/>
      <c r="BX134720" s="296"/>
      <c r="BY134720" s="296"/>
    </row>
    <row r="134721" spans="73:77" x14ac:dyDescent="0.25">
      <c r="BU134721" s="311"/>
      <c r="BV134721" s="312"/>
      <c r="BW134721" s="312"/>
      <c r="BX134721" s="296"/>
      <c r="BY134721" s="296"/>
    </row>
    <row r="134722" spans="73:77" x14ac:dyDescent="0.25">
      <c r="BU134722" s="311"/>
      <c r="BV134722" s="312"/>
      <c r="BW134722" s="312"/>
      <c r="BX134722" s="296"/>
      <c r="BY134722" s="296"/>
    </row>
    <row r="134723" spans="73:77" x14ac:dyDescent="0.25">
      <c r="BU134723" s="311"/>
      <c r="BV134723" s="312"/>
      <c r="BW134723" s="312"/>
      <c r="BX134723" s="296"/>
      <c r="BY134723" s="296"/>
    </row>
    <row r="134724" spans="73:77" x14ac:dyDescent="0.25">
      <c r="BU134724" s="311"/>
      <c r="BV134724" s="312"/>
      <c r="BW134724" s="312"/>
      <c r="BX134724" s="296"/>
      <c r="BY134724" s="296"/>
    </row>
    <row r="134725" spans="73:77" x14ac:dyDescent="0.25">
      <c r="BU134725" s="311"/>
      <c r="BV134725" s="312"/>
      <c r="BW134725" s="312"/>
      <c r="BX134725" s="296"/>
      <c r="BY134725" s="296"/>
    </row>
    <row r="134726" spans="73:77" x14ac:dyDescent="0.25">
      <c r="BU134726" s="311"/>
      <c r="BV134726" s="312"/>
      <c r="BW134726" s="312"/>
      <c r="BX134726" s="296"/>
      <c r="BY134726" s="296"/>
    </row>
    <row r="134727" spans="73:77" x14ac:dyDescent="0.25">
      <c r="BU134727" s="311"/>
      <c r="BV134727" s="312"/>
      <c r="BW134727" s="312"/>
      <c r="BX134727" s="296"/>
      <c r="BY134727" s="296"/>
    </row>
    <row r="134728" spans="73:77" x14ac:dyDescent="0.25">
      <c r="BU134728" s="311"/>
      <c r="BV134728" s="312"/>
      <c r="BW134728" s="312"/>
      <c r="BX134728" s="296"/>
      <c r="BY134728" s="296"/>
    </row>
    <row r="134729" spans="73:77" x14ac:dyDescent="0.25">
      <c r="BU134729" s="311"/>
      <c r="BV134729" s="312"/>
      <c r="BW134729" s="312"/>
      <c r="BX134729" s="296"/>
      <c r="BY134729" s="296"/>
    </row>
    <row r="134730" spans="73:77" x14ac:dyDescent="0.25">
      <c r="BU134730" s="311"/>
      <c r="BV134730" s="312"/>
      <c r="BW134730" s="312"/>
      <c r="BX134730" s="296"/>
      <c r="BY134730" s="296"/>
    </row>
    <row r="134731" spans="73:77" x14ac:dyDescent="0.25">
      <c r="BU134731" s="311"/>
      <c r="BV134731" s="312"/>
      <c r="BW134731" s="312"/>
      <c r="BX134731" s="296"/>
      <c r="BY134731" s="296"/>
    </row>
    <row r="134732" spans="73:77" x14ac:dyDescent="0.25">
      <c r="BU134732" s="311"/>
      <c r="BV134732" s="312"/>
      <c r="BW134732" s="312"/>
      <c r="BX134732" s="296"/>
      <c r="BY134732" s="296"/>
    </row>
    <row r="134733" spans="73:77" x14ac:dyDescent="0.25">
      <c r="BU134733" s="311"/>
      <c r="BV134733" s="312"/>
      <c r="BW134733" s="312"/>
      <c r="BX134733" s="296"/>
      <c r="BY134733" s="296"/>
    </row>
    <row r="134734" spans="73:77" x14ac:dyDescent="0.25">
      <c r="BU134734" s="311"/>
      <c r="BV134734" s="312"/>
      <c r="BW134734" s="312"/>
      <c r="BX134734" s="296"/>
      <c r="BY134734" s="296"/>
    </row>
    <row r="134735" spans="73:77" x14ac:dyDescent="0.25">
      <c r="BU134735" s="311"/>
      <c r="BV134735" s="312"/>
      <c r="BW134735" s="312"/>
      <c r="BX134735" s="296"/>
      <c r="BY134735" s="296"/>
    </row>
    <row r="134736" spans="73:77" x14ac:dyDescent="0.25">
      <c r="BU134736" s="311"/>
      <c r="BV134736" s="312"/>
      <c r="BW134736" s="312"/>
      <c r="BX134736" s="296"/>
      <c r="BY134736" s="296"/>
    </row>
    <row r="134737" spans="73:77" x14ac:dyDescent="0.25">
      <c r="BU134737" s="311"/>
      <c r="BV134737" s="312"/>
      <c r="BW134737" s="312"/>
      <c r="BX134737" s="296"/>
      <c r="BY134737" s="296"/>
    </row>
    <row r="134738" spans="73:77" x14ac:dyDescent="0.25">
      <c r="BU134738" s="311"/>
      <c r="BV134738" s="312"/>
      <c r="BW134738" s="312"/>
      <c r="BX134738" s="296"/>
      <c r="BY134738" s="296"/>
    </row>
    <row r="134739" spans="73:77" x14ac:dyDescent="0.25">
      <c r="BU134739" s="311"/>
      <c r="BV134739" s="312"/>
      <c r="BW134739" s="312"/>
      <c r="BX134739" s="296"/>
      <c r="BY134739" s="296"/>
    </row>
    <row r="134740" spans="73:77" x14ac:dyDescent="0.25">
      <c r="BU134740" s="311"/>
      <c r="BV134740" s="312"/>
      <c r="BW134740" s="312"/>
      <c r="BX134740" s="296"/>
      <c r="BY134740" s="296"/>
    </row>
    <row r="134741" spans="73:77" x14ac:dyDescent="0.25">
      <c r="BU134741" s="311"/>
      <c r="BV134741" s="312"/>
      <c r="BW134741" s="312"/>
      <c r="BX134741" s="296"/>
      <c r="BY134741" s="296"/>
    </row>
    <row r="134742" spans="73:77" x14ac:dyDescent="0.25">
      <c r="BU134742" s="311"/>
      <c r="BV134742" s="312"/>
      <c r="BW134742" s="312"/>
      <c r="BX134742" s="296"/>
      <c r="BY134742" s="296"/>
    </row>
    <row r="134743" spans="73:77" x14ac:dyDescent="0.25">
      <c r="BU134743" s="311"/>
      <c r="BV134743" s="312"/>
      <c r="BW134743" s="312"/>
      <c r="BX134743" s="296"/>
      <c r="BY134743" s="296"/>
    </row>
    <row r="134744" spans="73:77" x14ac:dyDescent="0.25">
      <c r="BU134744" s="311"/>
      <c r="BV134744" s="312"/>
      <c r="BW134744" s="312"/>
      <c r="BX134744" s="296"/>
      <c r="BY134744" s="296"/>
    </row>
    <row r="134745" spans="73:77" x14ac:dyDescent="0.25">
      <c r="BU134745" s="311"/>
      <c r="BV134745" s="312"/>
      <c r="BW134745" s="312"/>
      <c r="BX134745" s="296"/>
      <c r="BY134745" s="296"/>
    </row>
    <row r="134746" spans="73:77" x14ac:dyDescent="0.25">
      <c r="BU134746" s="311"/>
      <c r="BV134746" s="312"/>
      <c r="BW134746" s="312"/>
      <c r="BX134746" s="296"/>
      <c r="BY134746" s="296"/>
    </row>
    <row r="134747" spans="73:77" x14ac:dyDescent="0.25">
      <c r="BU134747" s="311"/>
      <c r="BV134747" s="312"/>
      <c r="BW134747" s="312"/>
      <c r="BX134747" s="296"/>
      <c r="BY134747" s="296"/>
    </row>
    <row r="134748" spans="73:77" x14ac:dyDescent="0.25">
      <c r="BU134748" s="311"/>
      <c r="BV134748" s="312"/>
      <c r="BW134748" s="312"/>
      <c r="BX134748" s="296"/>
      <c r="BY134748" s="296"/>
    </row>
    <row r="134749" spans="73:77" x14ac:dyDescent="0.25">
      <c r="BU134749" s="311"/>
      <c r="BV134749" s="312"/>
      <c r="BW134749" s="312"/>
      <c r="BX134749" s="296"/>
      <c r="BY134749" s="296"/>
    </row>
    <row r="134750" spans="73:77" x14ac:dyDescent="0.25">
      <c r="BU134750" s="311"/>
      <c r="BV134750" s="312"/>
      <c r="BW134750" s="312"/>
      <c r="BX134750" s="296"/>
      <c r="BY134750" s="296"/>
    </row>
    <row r="134751" spans="73:77" x14ac:dyDescent="0.25">
      <c r="BU134751" s="311"/>
      <c r="BV134751" s="312"/>
      <c r="BW134751" s="312"/>
      <c r="BX134751" s="296"/>
      <c r="BY134751" s="296"/>
    </row>
    <row r="134752" spans="73:77" x14ac:dyDescent="0.25">
      <c r="BU134752" s="311"/>
      <c r="BV134752" s="312"/>
      <c r="BW134752" s="312"/>
      <c r="BX134752" s="296"/>
      <c r="BY134752" s="296"/>
    </row>
    <row r="134753" spans="73:77" x14ac:dyDescent="0.25">
      <c r="BU134753" s="311"/>
      <c r="BV134753" s="312"/>
      <c r="BW134753" s="312"/>
      <c r="BX134753" s="296"/>
      <c r="BY134753" s="296"/>
    </row>
    <row r="134754" spans="73:77" x14ac:dyDescent="0.25">
      <c r="BU134754" s="311"/>
      <c r="BV134754" s="312"/>
      <c r="BW134754" s="312"/>
      <c r="BX134754" s="296"/>
      <c r="BY134754" s="296"/>
    </row>
    <row r="134755" spans="73:77" x14ac:dyDescent="0.25">
      <c r="BU134755" s="311"/>
      <c r="BV134755" s="312"/>
      <c r="BW134755" s="312"/>
      <c r="BX134755" s="296"/>
      <c r="BY134755" s="296"/>
    </row>
    <row r="134756" spans="73:77" x14ac:dyDescent="0.25">
      <c r="BU134756" s="311"/>
      <c r="BV134756" s="312"/>
      <c r="BW134756" s="312"/>
      <c r="BX134756" s="296"/>
      <c r="BY134756" s="296"/>
    </row>
    <row r="134757" spans="73:77" x14ac:dyDescent="0.25">
      <c r="BU134757" s="311"/>
      <c r="BV134757" s="312"/>
      <c r="BW134757" s="312"/>
      <c r="BX134757" s="296"/>
      <c r="BY134757" s="296"/>
    </row>
    <row r="134758" spans="73:77" x14ac:dyDescent="0.25">
      <c r="BU134758" s="311"/>
      <c r="BV134758" s="312"/>
      <c r="BW134758" s="312"/>
      <c r="BX134758" s="296"/>
      <c r="BY134758" s="296"/>
    </row>
    <row r="134759" spans="73:77" x14ac:dyDescent="0.25">
      <c r="BU134759" s="311"/>
      <c r="BV134759" s="312"/>
      <c r="BW134759" s="312"/>
      <c r="BX134759" s="296"/>
      <c r="BY134759" s="296"/>
    </row>
    <row r="134760" spans="73:77" x14ac:dyDescent="0.25">
      <c r="BU134760" s="311"/>
      <c r="BV134760" s="312"/>
      <c r="BW134760" s="312"/>
      <c r="BX134760" s="296"/>
      <c r="BY134760" s="296"/>
    </row>
    <row r="134761" spans="73:77" x14ac:dyDescent="0.25">
      <c r="BU134761" s="311"/>
      <c r="BV134761" s="312"/>
      <c r="BW134761" s="312"/>
      <c r="BX134761" s="296"/>
      <c r="BY134761" s="296"/>
    </row>
    <row r="134762" spans="73:77" x14ac:dyDescent="0.25">
      <c r="BU134762" s="311"/>
      <c r="BV134762" s="312"/>
      <c r="BW134762" s="312"/>
      <c r="BX134762" s="296"/>
      <c r="BY134762" s="296"/>
    </row>
    <row r="134763" spans="73:77" x14ac:dyDescent="0.25">
      <c r="BU134763" s="311"/>
      <c r="BV134763" s="312"/>
      <c r="BW134763" s="312"/>
      <c r="BX134763" s="296"/>
      <c r="BY134763" s="296"/>
    </row>
    <row r="134764" spans="73:77" x14ac:dyDescent="0.25">
      <c r="BU134764" s="311"/>
      <c r="BV134764" s="312"/>
      <c r="BW134764" s="312"/>
      <c r="BX134764" s="296"/>
      <c r="BY134764" s="296"/>
    </row>
    <row r="134765" spans="73:77" x14ac:dyDescent="0.25">
      <c r="BU134765" s="311"/>
      <c r="BV134765" s="312"/>
      <c r="BW134765" s="312"/>
      <c r="BX134765" s="296"/>
      <c r="BY134765" s="296"/>
    </row>
    <row r="134766" spans="73:77" x14ac:dyDescent="0.25">
      <c r="BU134766" s="311"/>
      <c r="BV134766" s="312"/>
      <c r="BW134766" s="312"/>
      <c r="BX134766" s="296"/>
      <c r="BY134766" s="296"/>
    </row>
    <row r="134767" spans="73:77" x14ac:dyDescent="0.25">
      <c r="BU134767" s="311"/>
      <c r="BV134767" s="312"/>
      <c r="BW134767" s="312"/>
      <c r="BX134767" s="296"/>
      <c r="BY134767" s="296"/>
    </row>
    <row r="134768" spans="73:77" x14ac:dyDescent="0.25">
      <c r="BU134768" s="311"/>
      <c r="BV134768" s="312"/>
      <c r="BW134768" s="312"/>
      <c r="BX134768" s="296"/>
      <c r="BY134768" s="296"/>
    </row>
    <row r="134769" spans="73:77" x14ac:dyDescent="0.25">
      <c r="BU134769" s="311"/>
      <c r="BV134769" s="312"/>
      <c r="BW134769" s="312"/>
      <c r="BX134769" s="296"/>
      <c r="BY134769" s="296"/>
    </row>
    <row r="134770" spans="73:77" x14ac:dyDescent="0.25">
      <c r="BU134770" s="311"/>
      <c r="BV134770" s="312"/>
      <c r="BW134770" s="312"/>
      <c r="BX134770" s="296"/>
      <c r="BY134770" s="296"/>
    </row>
    <row r="134771" spans="73:77" x14ac:dyDescent="0.25">
      <c r="BU134771" s="311"/>
      <c r="BV134771" s="312"/>
      <c r="BW134771" s="312"/>
      <c r="BX134771" s="296"/>
      <c r="BY134771" s="296"/>
    </row>
    <row r="134772" spans="73:77" x14ac:dyDescent="0.25">
      <c r="BU134772" s="311"/>
      <c r="BV134772" s="312"/>
      <c r="BW134772" s="312"/>
      <c r="BX134772" s="296"/>
      <c r="BY134772" s="296"/>
    </row>
    <row r="134773" spans="73:77" x14ac:dyDescent="0.25">
      <c r="BU134773" s="311"/>
      <c r="BV134773" s="312"/>
      <c r="BW134773" s="312"/>
      <c r="BX134773" s="296"/>
      <c r="BY134773" s="296"/>
    </row>
    <row r="134774" spans="73:77" x14ac:dyDescent="0.25">
      <c r="BU134774" s="311"/>
      <c r="BV134774" s="312"/>
      <c r="BW134774" s="312"/>
      <c r="BX134774" s="296"/>
      <c r="BY134774" s="296"/>
    </row>
    <row r="134775" spans="73:77" x14ac:dyDescent="0.25">
      <c r="BU134775" s="311"/>
      <c r="BV134775" s="312"/>
      <c r="BW134775" s="312"/>
      <c r="BX134775" s="296"/>
      <c r="BY134775" s="296"/>
    </row>
    <row r="134776" spans="73:77" x14ac:dyDescent="0.25">
      <c r="BU134776" s="311"/>
      <c r="BV134776" s="312"/>
      <c r="BW134776" s="312"/>
      <c r="BX134776" s="296"/>
      <c r="BY134776" s="296"/>
    </row>
    <row r="134777" spans="73:77" x14ac:dyDescent="0.25">
      <c r="BU134777" s="311"/>
      <c r="BV134777" s="312"/>
      <c r="BW134777" s="312"/>
      <c r="BX134777" s="296"/>
      <c r="BY134777" s="296"/>
    </row>
    <row r="134778" spans="73:77" x14ac:dyDescent="0.25">
      <c r="BU134778" s="311"/>
      <c r="BV134778" s="312"/>
      <c r="BW134778" s="312"/>
      <c r="BX134778" s="296"/>
      <c r="BY134778" s="296"/>
    </row>
    <row r="134779" spans="73:77" x14ac:dyDescent="0.25">
      <c r="BU134779" s="311"/>
      <c r="BV134779" s="312"/>
      <c r="BW134779" s="312"/>
      <c r="BX134779" s="296"/>
      <c r="BY134779" s="296"/>
    </row>
    <row r="134780" spans="73:77" x14ac:dyDescent="0.25">
      <c r="BU134780" s="311"/>
      <c r="BV134780" s="312"/>
      <c r="BW134780" s="312"/>
      <c r="BX134780" s="296"/>
      <c r="BY134780" s="296"/>
    </row>
    <row r="134781" spans="73:77" x14ac:dyDescent="0.25">
      <c r="BU134781" s="311"/>
      <c r="BV134781" s="312"/>
      <c r="BW134781" s="312"/>
      <c r="BX134781" s="296"/>
      <c r="BY134781" s="296"/>
    </row>
    <row r="134782" spans="73:77" x14ac:dyDescent="0.25">
      <c r="BU134782" s="311"/>
      <c r="BV134782" s="312"/>
      <c r="BW134782" s="312"/>
      <c r="BX134782" s="296"/>
      <c r="BY134782" s="296"/>
    </row>
    <row r="134783" spans="73:77" x14ac:dyDescent="0.25">
      <c r="BU134783" s="311"/>
      <c r="BV134783" s="312"/>
      <c r="BW134783" s="312"/>
      <c r="BX134783" s="296"/>
      <c r="BY134783" s="296"/>
    </row>
    <row r="134784" spans="73:77" x14ac:dyDescent="0.25">
      <c r="BU134784" s="311"/>
      <c r="BV134784" s="312"/>
      <c r="BW134784" s="312"/>
      <c r="BX134784" s="296"/>
      <c r="BY134784" s="296"/>
    </row>
    <row r="134785" spans="73:77" x14ac:dyDescent="0.25">
      <c r="BU134785" s="311"/>
      <c r="BV134785" s="312"/>
      <c r="BW134785" s="312"/>
      <c r="BX134785" s="296"/>
      <c r="BY134785" s="296"/>
    </row>
    <row r="134786" spans="73:77" x14ac:dyDescent="0.25">
      <c r="BU134786" s="311"/>
      <c r="BV134786" s="312"/>
      <c r="BW134786" s="312"/>
      <c r="BX134786" s="296"/>
      <c r="BY134786" s="296"/>
    </row>
    <row r="134787" spans="73:77" x14ac:dyDescent="0.25">
      <c r="BU134787" s="311"/>
      <c r="BV134787" s="312"/>
      <c r="BW134787" s="312"/>
      <c r="BX134787" s="296"/>
      <c r="BY134787" s="296"/>
    </row>
    <row r="134788" spans="73:77" x14ac:dyDescent="0.25">
      <c r="BU134788" s="311"/>
      <c r="BV134788" s="312"/>
      <c r="BW134788" s="312"/>
      <c r="BX134788" s="296"/>
      <c r="BY134788" s="296"/>
    </row>
    <row r="134789" spans="73:77" x14ac:dyDescent="0.25">
      <c r="BU134789" s="311"/>
      <c r="BV134789" s="312"/>
      <c r="BW134789" s="312"/>
      <c r="BX134789" s="296"/>
      <c r="BY134789" s="296"/>
    </row>
    <row r="134790" spans="73:77" x14ac:dyDescent="0.25">
      <c r="BU134790" s="311"/>
      <c r="BV134790" s="312"/>
      <c r="BW134790" s="312"/>
      <c r="BX134790" s="296"/>
      <c r="BY134790" s="296"/>
    </row>
    <row r="134791" spans="73:77" x14ac:dyDescent="0.25">
      <c r="BU134791" s="311"/>
      <c r="BV134791" s="312"/>
      <c r="BW134791" s="312"/>
      <c r="BX134791" s="296"/>
      <c r="BY134791" s="296"/>
    </row>
    <row r="134792" spans="73:77" x14ac:dyDescent="0.25">
      <c r="BU134792" s="311"/>
      <c r="BV134792" s="312"/>
      <c r="BW134792" s="312"/>
      <c r="BX134792" s="296"/>
      <c r="BY134792" s="296"/>
    </row>
    <row r="134793" spans="73:77" x14ac:dyDescent="0.25">
      <c r="BU134793" s="311"/>
      <c r="BV134793" s="312"/>
      <c r="BW134793" s="312"/>
      <c r="BX134793" s="296"/>
      <c r="BY134793" s="296"/>
    </row>
    <row r="134794" spans="73:77" x14ac:dyDescent="0.25">
      <c r="BU134794" s="311"/>
      <c r="BV134794" s="312"/>
      <c r="BW134794" s="312"/>
      <c r="BX134794" s="296"/>
      <c r="BY134794" s="296"/>
    </row>
    <row r="134795" spans="73:77" x14ac:dyDescent="0.25">
      <c r="BU134795" s="311"/>
      <c r="BV134795" s="312"/>
      <c r="BW134795" s="312"/>
      <c r="BX134795" s="296"/>
      <c r="BY134795" s="296"/>
    </row>
    <row r="134796" spans="73:77" x14ac:dyDescent="0.25">
      <c r="BU134796" s="311"/>
      <c r="BV134796" s="312"/>
      <c r="BW134796" s="312"/>
      <c r="BX134796" s="296"/>
      <c r="BY134796" s="296"/>
    </row>
    <row r="134797" spans="73:77" x14ac:dyDescent="0.25">
      <c r="BU134797" s="311"/>
      <c r="BV134797" s="312"/>
      <c r="BW134797" s="312"/>
      <c r="BX134797" s="296"/>
      <c r="BY134797" s="296"/>
    </row>
    <row r="134798" spans="73:77" x14ac:dyDescent="0.25">
      <c r="BU134798" s="311"/>
      <c r="BV134798" s="312"/>
      <c r="BW134798" s="312"/>
      <c r="BX134798" s="296"/>
      <c r="BY134798" s="296"/>
    </row>
    <row r="134799" spans="73:77" x14ac:dyDescent="0.25">
      <c r="BU134799" s="311"/>
      <c r="BV134799" s="312"/>
      <c r="BW134799" s="312"/>
      <c r="BX134799" s="296"/>
      <c r="BY134799" s="296"/>
    </row>
    <row r="134800" spans="73:77" x14ac:dyDescent="0.25">
      <c r="BU134800" s="311"/>
      <c r="BV134800" s="312"/>
      <c r="BW134800" s="312"/>
      <c r="BX134800" s="296"/>
      <c r="BY134800" s="296"/>
    </row>
    <row r="134801" spans="73:77" x14ac:dyDescent="0.25">
      <c r="BU134801" s="311"/>
      <c r="BV134801" s="312"/>
      <c r="BW134801" s="312"/>
      <c r="BX134801" s="296"/>
      <c r="BY134801" s="296"/>
    </row>
    <row r="134802" spans="73:77" x14ac:dyDescent="0.25">
      <c r="BU134802" s="311"/>
      <c r="BV134802" s="312"/>
      <c r="BW134802" s="312"/>
      <c r="BX134802" s="296"/>
      <c r="BY134802" s="296"/>
    </row>
    <row r="134803" spans="73:77" x14ac:dyDescent="0.25">
      <c r="BU134803" s="311"/>
      <c r="BV134803" s="312"/>
      <c r="BW134803" s="312"/>
      <c r="BX134803" s="296"/>
      <c r="BY134803" s="296"/>
    </row>
    <row r="134804" spans="73:77" x14ac:dyDescent="0.25">
      <c r="BU134804" s="311"/>
      <c r="BV134804" s="312"/>
      <c r="BW134804" s="312"/>
      <c r="BX134804" s="296"/>
      <c r="BY134804" s="296"/>
    </row>
    <row r="134805" spans="73:77" x14ac:dyDescent="0.25">
      <c r="BU134805" s="311"/>
      <c r="BV134805" s="312"/>
      <c r="BW134805" s="312"/>
      <c r="BX134805" s="296"/>
      <c r="BY134805" s="296"/>
    </row>
    <row r="134806" spans="73:77" x14ac:dyDescent="0.25">
      <c r="BU134806" s="311"/>
      <c r="BV134806" s="312"/>
      <c r="BW134806" s="312"/>
      <c r="BX134806" s="296"/>
      <c r="BY134806" s="296"/>
    </row>
    <row r="134807" spans="73:77" x14ac:dyDescent="0.25">
      <c r="BU134807" s="311"/>
      <c r="BV134807" s="312"/>
      <c r="BW134807" s="312"/>
      <c r="BX134807" s="296"/>
      <c r="BY134807" s="296"/>
    </row>
    <row r="134808" spans="73:77" x14ac:dyDescent="0.25">
      <c r="BU134808" s="311"/>
      <c r="BV134808" s="312"/>
      <c r="BW134808" s="312"/>
      <c r="BX134808" s="296"/>
      <c r="BY134808" s="296"/>
    </row>
    <row r="134809" spans="73:77" x14ac:dyDescent="0.25">
      <c r="BU134809" s="311"/>
      <c r="BV134809" s="312"/>
      <c r="BW134809" s="312"/>
      <c r="BX134809" s="296"/>
      <c r="BY134809" s="296"/>
    </row>
    <row r="134810" spans="73:77" x14ac:dyDescent="0.25">
      <c r="BU134810" s="311"/>
      <c r="BV134810" s="312"/>
      <c r="BW134810" s="312"/>
      <c r="BX134810" s="296"/>
      <c r="BY134810" s="296"/>
    </row>
    <row r="134811" spans="73:77" x14ac:dyDescent="0.25">
      <c r="BU134811" s="311"/>
      <c r="BV134811" s="312"/>
      <c r="BW134811" s="312"/>
      <c r="BX134811" s="296"/>
      <c r="BY134811" s="296"/>
    </row>
    <row r="134812" spans="73:77" x14ac:dyDescent="0.25">
      <c r="BU134812" s="311"/>
      <c r="BV134812" s="312"/>
      <c r="BW134812" s="312"/>
      <c r="BX134812" s="296"/>
      <c r="BY134812" s="296"/>
    </row>
    <row r="134813" spans="73:77" x14ac:dyDescent="0.25">
      <c r="BU134813" s="311"/>
      <c r="BV134813" s="312"/>
      <c r="BW134813" s="312"/>
      <c r="BX134813" s="296"/>
      <c r="BY134813" s="296"/>
    </row>
    <row r="134814" spans="73:77" x14ac:dyDescent="0.25">
      <c r="BU134814" s="311"/>
      <c r="BV134814" s="312"/>
      <c r="BW134814" s="312"/>
      <c r="BX134814" s="296"/>
      <c r="BY134814" s="296"/>
    </row>
    <row r="134815" spans="73:77" x14ac:dyDescent="0.25">
      <c r="BU134815" s="311"/>
      <c r="BV134815" s="312"/>
      <c r="BW134815" s="312"/>
      <c r="BX134815" s="296"/>
      <c r="BY134815" s="296"/>
    </row>
    <row r="134816" spans="73:77" x14ac:dyDescent="0.25">
      <c r="BU134816" s="311"/>
      <c r="BV134816" s="312"/>
      <c r="BW134816" s="312"/>
      <c r="BX134816" s="296"/>
      <c r="BY134816" s="296"/>
    </row>
    <row r="134817" spans="73:77" x14ac:dyDescent="0.25">
      <c r="BU134817" s="311"/>
      <c r="BV134817" s="312"/>
      <c r="BW134817" s="312"/>
      <c r="BX134817" s="296"/>
      <c r="BY134817" s="296"/>
    </row>
    <row r="134818" spans="73:77" x14ac:dyDescent="0.25">
      <c r="BU134818" s="311"/>
      <c r="BV134818" s="312"/>
      <c r="BW134818" s="312"/>
      <c r="BX134818" s="296"/>
      <c r="BY134818" s="296"/>
    </row>
    <row r="134819" spans="73:77" x14ac:dyDescent="0.25">
      <c r="BU134819" s="311"/>
      <c r="BV134819" s="312"/>
      <c r="BW134819" s="312"/>
      <c r="BX134819" s="296"/>
      <c r="BY134819" s="296"/>
    </row>
    <row r="134820" spans="73:77" x14ac:dyDescent="0.25">
      <c r="BU134820" s="311"/>
      <c r="BV134820" s="312"/>
      <c r="BW134820" s="312"/>
      <c r="BX134820" s="296"/>
      <c r="BY134820" s="296"/>
    </row>
    <row r="134821" spans="73:77" x14ac:dyDescent="0.25">
      <c r="BU134821" s="311"/>
      <c r="BV134821" s="312"/>
      <c r="BW134821" s="312"/>
      <c r="BX134821" s="296"/>
      <c r="BY134821" s="296"/>
    </row>
    <row r="134822" spans="73:77" x14ac:dyDescent="0.25">
      <c r="BU134822" s="311"/>
      <c r="BV134822" s="312"/>
      <c r="BW134822" s="312"/>
      <c r="BX134822" s="296"/>
      <c r="BY134822" s="296"/>
    </row>
    <row r="134823" spans="73:77" x14ac:dyDescent="0.25">
      <c r="BU134823" s="311"/>
      <c r="BV134823" s="312"/>
      <c r="BW134823" s="312"/>
      <c r="BX134823" s="296"/>
      <c r="BY134823" s="296"/>
    </row>
    <row r="134824" spans="73:77" x14ac:dyDescent="0.25">
      <c r="BU134824" s="311"/>
      <c r="BV134824" s="312"/>
      <c r="BW134824" s="312"/>
      <c r="BX134824" s="296"/>
      <c r="BY134824" s="296"/>
    </row>
    <row r="134825" spans="73:77" x14ac:dyDescent="0.25">
      <c r="BU134825" s="311"/>
      <c r="BV134825" s="312"/>
      <c r="BW134825" s="312"/>
      <c r="BX134825" s="296"/>
      <c r="BY134825" s="296"/>
    </row>
    <row r="134826" spans="73:77" x14ac:dyDescent="0.25">
      <c r="BU134826" s="311"/>
      <c r="BV134826" s="312"/>
      <c r="BW134826" s="312"/>
      <c r="BX134826" s="296"/>
      <c r="BY134826" s="296"/>
    </row>
    <row r="134827" spans="73:77" x14ac:dyDescent="0.25">
      <c r="BU134827" s="311"/>
      <c r="BV134827" s="312"/>
      <c r="BW134827" s="312"/>
      <c r="BX134827" s="296"/>
      <c r="BY134827" s="296"/>
    </row>
    <row r="134828" spans="73:77" x14ac:dyDescent="0.25">
      <c r="BU134828" s="311"/>
      <c r="BV134828" s="312"/>
      <c r="BW134828" s="312"/>
      <c r="BX134828" s="296"/>
      <c r="BY134828" s="296"/>
    </row>
    <row r="134829" spans="73:77" x14ac:dyDescent="0.25">
      <c r="BU134829" s="311"/>
      <c r="BV134829" s="312"/>
      <c r="BW134829" s="312"/>
      <c r="BX134829" s="296"/>
      <c r="BY134829" s="296"/>
    </row>
    <row r="134830" spans="73:77" x14ac:dyDescent="0.25">
      <c r="BU134830" s="311"/>
      <c r="BV134830" s="312"/>
      <c r="BW134830" s="312"/>
      <c r="BX134830" s="296"/>
      <c r="BY134830" s="296"/>
    </row>
    <row r="134831" spans="73:77" x14ac:dyDescent="0.25">
      <c r="BU134831" s="311"/>
      <c r="BV134831" s="312"/>
      <c r="BW134831" s="312"/>
      <c r="BX134831" s="296"/>
      <c r="BY134831" s="296"/>
    </row>
    <row r="134832" spans="73:77" x14ac:dyDescent="0.25">
      <c r="BU134832" s="311"/>
      <c r="BV134832" s="312"/>
      <c r="BW134832" s="312"/>
      <c r="BX134832" s="296"/>
      <c r="BY134832" s="296"/>
    </row>
    <row r="134833" spans="73:77" x14ac:dyDescent="0.25">
      <c r="BU134833" s="311"/>
      <c r="BV134833" s="312"/>
      <c r="BW134833" s="312"/>
      <c r="BX134833" s="296"/>
      <c r="BY134833" s="296"/>
    </row>
    <row r="134834" spans="73:77" x14ac:dyDescent="0.25">
      <c r="BU134834" s="311"/>
      <c r="BV134834" s="312"/>
      <c r="BW134834" s="312"/>
      <c r="BX134834" s="296"/>
      <c r="BY134834" s="296"/>
    </row>
    <row r="134835" spans="73:77" x14ac:dyDescent="0.25">
      <c r="BU134835" s="311"/>
      <c r="BV134835" s="312"/>
      <c r="BW134835" s="312"/>
      <c r="BX134835" s="296"/>
      <c r="BY134835" s="296"/>
    </row>
    <row r="134836" spans="73:77" x14ac:dyDescent="0.25">
      <c r="BU134836" s="311"/>
      <c r="BV134836" s="312"/>
      <c r="BW134836" s="312"/>
      <c r="BX134836" s="296"/>
      <c r="BY134836" s="296"/>
    </row>
    <row r="134837" spans="73:77" x14ac:dyDescent="0.25">
      <c r="BU134837" s="311"/>
      <c r="BV134837" s="312"/>
      <c r="BW134837" s="312"/>
      <c r="BX134837" s="296"/>
      <c r="BY134837" s="296"/>
    </row>
    <row r="134838" spans="73:77" x14ac:dyDescent="0.25">
      <c r="BU134838" s="311"/>
      <c r="BV134838" s="312"/>
      <c r="BW134838" s="312"/>
      <c r="BX134838" s="296"/>
      <c r="BY134838" s="296"/>
    </row>
    <row r="134839" spans="73:77" x14ac:dyDescent="0.25">
      <c r="BU134839" s="311"/>
      <c r="BV134839" s="312"/>
      <c r="BW134839" s="312"/>
      <c r="BX134839" s="296"/>
      <c r="BY134839" s="296"/>
    </row>
    <row r="134840" spans="73:77" x14ac:dyDescent="0.25">
      <c r="BU134840" s="311"/>
      <c r="BV134840" s="312"/>
      <c r="BW134840" s="312"/>
      <c r="BX134840" s="296"/>
      <c r="BY134840" s="296"/>
    </row>
    <row r="134841" spans="73:77" x14ac:dyDescent="0.25">
      <c r="BU134841" s="311"/>
      <c r="BV134841" s="312"/>
      <c r="BW134841" s="312"/>
      <c r="BX134841" s="296"/>
      <c r="BY134841" s="296"/>
    </row>
    <row r="134842" spans="73:77" x14ac:dyDescent="0.25">
      <c r="BU134842" s="311"/>
      <c r="BV134842" s="312"/>
      <c r="BW134842" s="312"/>
      <c r="BX134842" s="296"/>
      <c r="BY134842" s="296"/>
    </row>
    <row r="134843" spans="73:77" x14ac:dyDescent="0.25">
      <c r="BU134843" s="311"/>
      <c r="BV134843" s="312"/>
      <c r="BW134843" s="312"/>
      <c r="BX134843" s="296"/>
      <c r="BY134843" s="296"/>
    </row>
    <row r="134844" spans="73:77" x14ac:dyDescent="0.25">
      <c r="BU134844" s="311"/>
      <c r="BV134844" s="312"/>
      <c r="BW134844" s="312"/>
      <c r="BX134844" s="296"/>
      <c r="BY134844" s="296"/>
    </row>
    <row r="134845" spans="73:77" x14ac:dyDescent="0.25">
      <c r="BU134845" s="311"/>
      <c r="BV134845" s="312"/>
      <c r="BW134845" s="312"/>
      <c r="BX134845" s="296"/>
      <c r="BY134845" s="296"/>
    </row>
    <row r="134846" spans="73:77" x14ac:dyDescent="0.25">
      <c r="BU134846" s="311"/>
      <c r="BV134846" s="312"/>
      <c r="BW134846" s="312"/>
      <c r="BX134846" s="296"/>
      <c r="BY134846" s="296"/>
    </row>
    <row r="134847" spans="73:77" x14ac:dyDescent="0.25">
      <c r="BU134847" s="311"/>
      <c r="BV134847" s="312"/>
      <c r="BW134847" s="312"/>
      <c r="BX134847" s="296"/>
      <c r="BY134847" s="296"/>
    </row>
    <row r="134848" spans="73:77" x14ac:dyDescent="0.25">
      <c r="BU134848" s="311"/>
      <c r="BV134848" s="312"/>
      <c r="BW134848" s="312"/>
      <c r="BX134848" s="296"/>
      <c r="BY134848" s="296"/>
    </row>
    <row r="134849" spans="73:77" x14ac:dyDescent="0.25">
      <c r="BU134849" s="311"/>
      <c r="BV134849" s="312"/>
      <c r="BW134849" s="312"/>
      <c r="BX134849" s="296"/>
      <c r="BY134849" s="296"/>
    </row>
    <row r="134850" spans="73:77" x14ac:dyDescent="0.25">
      <c r="BU134850" s="311"/>
      <c r="BV134850" s="312"/>
      <c r="BW134850" s="312"/>
      <c r="BX134850" s="296"/>
      <c r="BY134850" s="296"/>
    </row>
    <row r="134851" spans="73:77" x14ac:dyDescent="0.25">
      <c r="BU134851" s="311"/>
      <c r="BV134851" s="312"/>
      <c r="BW134851" s="312"/>
      <c r="BX134851" s="296"/>
      <c r="BY134851" s="296"/>
    </row>
    <row r="134852" spans="73:77" x14ac:dyDescent="0.25">
      <c r="BU134852" s="311"/>
      <c r="BV134852" s="312"/>
      <c r="BW134852" s="312"/>
      <c r="BX134852" s="296"/>
      <c r="BY134852" s="296"/>
    </row>
    <row r="134853" spans="73:77" x14ac:dyDescent="0.25">
      <c r="BU134853" s="311"/>
      <c r="BV134853" s="312"/>
      <c r="BW134853" s="312"/>
      <c r="BX134853" s="296"/>
      <c r="BY134853" s="296"/>
    </row>
    <row r="134854" spans="73:77" x14ac:dyDescent="0.25">
      <c r="BU134854" s="311"/>
      <c r="BV134854" s="312"/>
      <c r="BW134854" s="312"/>
      <c r="BX134854" s="296"/>
      <c r="BY134854" s="296"/>
    </row>
    <row r="134855" spans="73:77" x14ac:dyDescent="0.25">
      <c r="BU134855" s="311"/>
      <c r="BV134855" s="312"/>
      <c r="BW134855" s="312"/>
      <c r="BX134855" s="296"/>
      <c r="BY134855" s="296"/>
    </row>
    <row r="134856" spans="73:77" x14ac:dyDescent="0.25">
      <c r="BU134856" s="311"/>
      <c r="BV134856" s="312"/>
      <c r="BW134856" s="312"/>
      <c r="BX134856" s="296"/>
      <c r="BY134856" s="296"/>
    </row>
    <row r="134857" spans="73:77" x14ac:dyDescent="0.25">
      <c r="BU134857" s="311"/>
      <c r="BV134857" s="312"/>
      <c r="BW134857" s="312"/>
      <c r="BX134857" s="296"/>
      <c r="BY134857" s="296"/>
    </row>
    <row r="134858" spans="73:77" x14ac:dyDescent="0.25">
      <c r="BU134858" s="311"/>
      <c r="BV134858" s="312"/>
      <c r="BW134858" s="312"/>
      <c r="BX134858" s="296"/>
      <c r="BY134858" s="296"/>
    </row>
    <row r="134859" spans="73:77" x14ac:dyDescent="0.25">
      <c r="BU134859" s="311"/>
      <c r="BV134859" s="312"/>
      <c r="BW134859" s="312"/>
      <c r="BX134859" s="296"/>
      <c r="BY134859" s="296"/>
    </row>
    <row r="134860" spans="73:77" x14ac:dyDescent="0.25">
      <c r="BU134860" s="311"/>
      <c r="BV134860" s="312"/>
      <c r="BW134860" s="312"/>
      <c r="BX134860" s="296"/>
      <c r="BY134860" s="296"/>
    </row>
    <row r="134861" spans="73:77" x14ac:dyDescent="0.25">
      <c r="BU134861" s="311"/>
      <c r="BV134861" s="312"/>
      <c r="BW134861" s="312"/>
      <c r="BX134861" s="296"/>
      <c r="BY134861" s="296"/>
    </row>
    <row r="134862" spans="73:77" x14ac:dyDescent="0.25">
      <c r="BU134862" s="311"/>
      <c r="BV134862" s="312"/>
      <c r="BW134862" s="312"/>
      <c r="BX134862" s="296"/>
      <c r="BY134862" s="296"/>
    </row>
    <row r="134863" spans="73:77" x14ac:dyDescent="0.25">
      <c r="BU134863" s="311"/>
      <c r="BV134863" s="312"/>
      <c r="BW134863" s="312"/>
      <c r="BX134863" s="296"/>
      <c r="BY134863" s="296"/>
    </row>
    <row r="134864" spans="73:77" x14ac:dyDescent="0.25">
      <c r="BU134864" s="311"/>
      <c r="BV134864" s="312"/>
      <c r="BW134864" s="312"/>
      <c r="BX134864" s="296"/>
      <c r="BY134864" s="296"/>
    </row>
    <row r="134865" spans="73:77" x14ac:dyDescent="0.25">
      <c r="BU134865" s="311"/>
      <c r="BV134865" s="312"/>
      <c r="BW134865" s="312"/>
      <c r="BX134865" s="296"/>
      <c r="BY134865" s="296"/>
    </row>
    <row r="134866" spans="73:77" x14ac:dyDescent="0.25">
      <c r="BU134866" s="311"/>
      <c r="BV134866" s="312"/>
      <c r="BW134866" s="312"/>
      <c r="BX134866" s="296"/>
      <c r="BY134866" s="296"/>
    </row>
    <row r="134867" spans="73:77" x14ac:dyDescent="0.25">
      <c r="BU134867" s="311"/>
      <c r="BV134867" s="312"/>
      <c r="BW134867" s="312"/>
      <c r="BX134867" s="296"/>
      <c r="BY134867" s="296"/>
    </row>
    <row r="134868" spans="73:77" x14ac:dyDescent="0.25">
      <c r="BU134868" s="311"/>
      <c r="BV134868" s="312"/>
      <c r="BW134868" s="312"/>
      <c r="BX134868" s="296"/>
      <c r="BY134868" s="296"/>
    </row>
    <row r="134869" spans="73:77" x14ac:dyDescent="0.25">
      <c r="BU134869" s="311"/>
      <c r="BV134869" s="312"/>
      <c r="BW134869" s="312"/>
      <c r="BX134869" s="296"/>
      <c r="BY134869" s="296"/>
    </row>
    <row r="134870" spans="73:77" x14ac:dyDescent="0.25">
      <c r="BU134870" s="311"/>
      <c r="BV134870" s="312"/>
      <c r="BW134870" s="312"/>
      <c r="BX134870" s="296"/>
      <c r="BY134870" s="296"/>
    </row>
    <row r="134871" spans="73:77" x14ac:dyDescent="0.25">
      <c r="BU134871" s="311"/>
      <c r="BV134871" s="312"/>
      <c r="BW134871" s="312"/>
      <c r="BX134871" s="296"/>
      <c r="BY134871" s="296"/>
    </row>
    <row r="134872" spans="73:77" x14ac:dyDescent="0.25">
      <c r="BU134872" s="311"/>
      <c r="BV134872" s="312"/>
      <c r="BW134872" s="312"/>
      <c r="BX134872" s="296"/>
      <c r="BY134872" s="296"/>
    </row>
    <row r="134873" spans="73:77" x14ac:dyDescent="0.25">
      <c r="BU134873" s="311"/>
      <c r="BV134873" s="312"/>
      <c r="BW134873" s="312"/>
      <c r="BX134873" s="296"/>
      <c r="BY134873" s="296"/>
    </row>
    <row r="134874" spans="73:77" x14ac:dyDescent="0.25">
      <c r="BU134874" s="311"/>
      <c r="BV134874" s="312"/>
      <c r="BW134874" s="312"/>
      <c r="BX134874" s="296"/>
      <c r="BY134874" s="296"/>
    </row>
    <row r="134875" spans="73:77" x14ac:dyDescent="0.25">
      <c r="BU134875" s="311"/>
      <c r="BV134875" s="312"/>
      <c r="BW134875" s="312"/>
      <c r="BX134875" s="296"/>
      <c r="BY134875" s="296"/>
    </row>
    <row r="134876" spans="73:77" x14ac:dyDescent="0.25">
      <c r="BU134876" s="311"/>
      <c r="BV134876" s="312"/>
      <c r="BW134876" s="312"/>
      <c r="BX134876" s="296"/>
      <c r="BY134876" s="296"/>
    </row>
    <row r="134877" spans="73:77" x14ac:dyDescent="0.25">
      <c r="BU134877" s="311"/>
      <c r="BV134877" s="312"/>
      <c r="BW134877" s="312"/>
      <c r="BX134877" s="296"/>
      <c r="BY134877" s="296"/>
    </row>
    <row r="134878" spans="73:77" x14ac:dyDescent="0.25">
      <c r="BU134878" s="311"/>
      <c r="BV134878" s="312"/>
      <c r="BW134878" s="312"/>
      <c r="BX134878" s="296"/>
      <c r="BY134878" s="296"/>
    </row>
    <row r="134879" spans="73:77" x14ac:dyDescent="0.25">
      <c r="BU134879" s="311"/>
      <c r="BV134879" s="312"/>
      <c r="BW134879" s="312"/>
      <c r="BX134879" s="296"/>
      <c r="BY134879" s="296"/>
    </row>
    <row r="134880" spans="73:77" x14ac:dyDescent="0.25">
      <c r="BU134880" s="311"/>
      <c r="BV134880" s="312"/>
      <c r="BW134880" s="312"/>
      <c r="BX134880" s="296"/>
      <c r="BY134880" s="296"/>
    </row>
    <row r="134881" spans="73:77" x14ac:dyDescent="0.25">
      <c r="BU134881" s="311"/>
      <c r="BV134881" s="312"/>
      <c r="BW134881" s="312"/>
      <c r="BX134881" s="296"/>
      <c r="BY134881" s="296"/>
    </row>
    <row r="134882" spans="73:77" x14ac:dyDescent="0.25">
      <c r="BU134882" s="311"/>
      <c r="BV134882" s="312"/>
      <c r="BW134882" s="312"/>
      <c r="BX134882" s="296"/>
      <c r="BY134882" s="296"/>
    </row>
    <row r="134883" spans="73:77" x14ac:dyDescent="0.25">
      <c r="BU134883" s="311"/>
      <c r="BV134883" s="312"/>
      <c r="BW134883" s="312"/>
      <c r="BX134883" s="296"/>
      <c r="BY134883" s="296"/>
    </row>
    <row r="134884" spans="73:77" x14ac:dyDescent="0.25">
      <c r="BU134884" s="311"/>
      <c r="BV134884" s="312"/>
      <c r="BW134884" s="312"/>
      <c r="BX134884" s="296"/>
      <c r="BY134884" s="296"/>
    </row>
    <row r="134885" spans="73:77" x14ac:dyDescent="0.25">
      <c r="BU134885" s="311"/>
      <c r="BV134885" s="312"/>
      <c r="BW134885" s="312"/>
      <c r="BX134885" s="296"/>
      <c r="BY134885" s="296"/>
    </row>
    <row r="134886" spans="73:77" x14ac:dyDescent="0.25">
      <c r="BU134886" s="311"/>
      <c r="BV134886" s="312"/>
      <c r="BW134886" s="312"/>
      <c r="BX134886" s="296"/>
      <c r="BY134886" s="296"/>
    </row>
    <row r="134887" spans="73:77" x14ac:dyDescent="0.25">
      <c r="BU134887" s="311"/>
      <c r="BV134887" s="312"/>
      <c r="BW134887" s="312"/>
      <c r="BX134887" s="296"/>
      <c r="BY134887" s="296"/>
    </row>
    <row r="134888" spans="73:77" x14ac:dyDescent="0.25">
      <c r="BU134888" s="311"/>
      <c r="BV134888" s="312"/>
      <c r="BW134888" s="312"/>
      <c r="BX134888" s="296"/>
      <c r="BY134888" s="296"/>
    </row>
    <row r="134889" spans="73:77" x14ac:dyDescent="0.25">
      <c r="BU134889" s="311"/>
      <c r="BV134889" s="312"/>
      <c r="BW134889" s="312"/>
      <c r="BX134889" s="296"/>
      <c r="BY134889" s="296"/>
    </row>
    <row r="134890" spans="73:77" x14ac:dyDescent="0.25">
      <c r="BU134890" s="311"/>
      <c r="BV134890" s="312"/>
      <c r="BW134890" s="312"/>
      <c r="BX134890" s="296"/>
      <c r="BY134890" s="296"/>
    </row>
    <row r="134891" spans="73:77" x14ac:dyDescent="0.25">
      <c r="BU134891" s="311"/>
      <c r="BV134891" s="312"/>
      <c r="BW134891" s="312"/>
      <c r="BX134891" s="296"/>
      <c r="BY134891" s="296"/>
    </row>
    <row r="134892" spans="73:77" x14ac:dyDescent="0.25">
      <c r="BU134892" s="311"/>
      <c r="BV134892" s="312"/>
      <c r="BW134892" s="312"/>
      <c r="BX134892" s="296"/>
      <c r="BY134892" s="296"/>
    </row>
    <row r="134893" spans="73:77" x14ac:dyDescent="0.25">
      <c r="BU134893" s="311"/>
      <c r="BV134893" s="312"/>
      <c r="BW134893" s="312"/>
      <c r="BX134893" s="296"/>
      <c r="BY134893" s="296"/>
    </row>
    <row r="134894" spans="73:77" x14ac:dyDescent="0.25">
      <c r="BU134894" s="311"/>
      <c r="BV134894" s="312"/>
      <c r="BW134894" s="312"/>
      <c r="BX134894" s="296"/>
      <c r="BY134894" s="296"/>
    </row>
    <row r="134895" spans="73:77" x14ac:dyDescent="0.25">
      <c r="BU134895" s="311"/>
      <c r="BV134895" s="312"/>
      <c r="BW134895" s="312"/>
      <c r="BX134895" s="296"/>
      <c r="BY134895" s="296"/>
    </row>
    <row r="134896" spans="73:77" x14ac:dyDescent="0.25">
      <c r="BU134896" s="311"/>
      <c r="BV134896" s="312"/>
      <c r="BW134896" s="312"/>
      <c r="BX134896" s="296"/>
      <c r="BY134896" s="296"/>
    </row>
    <row r="134897" spans="73:77" x14ac:dyDescent="0.25">
      <c r="BU134897" s="311"/>
      <c r="BV134897" s="312"/>
      <c r="BW134897" s="312"/>
      <c r="BX134897" s="296"/>
      <c r="BY134897" s="296"/>
    </row>
    <row r="134898" spans="73:77" x14ac:dyDescent="0.25">
      <c r="BU134898" s="311"/>
      <c r="BV134898" s="312"/>
      <c r="BW134898" s="312"/>
      <c r="BX134898" s="296"/>
      <c r="BY134898" s="296"/>
    </row>
    <row r="134899" spans="73:77" x14ac:dyDescent="0.25">
      <c r="BU134899" s="311"/>
      <c r="BV134899" s="312"/>
      <c r="BW134899" s="312"/>
      <c r="BX134899" s="296"/>
      <c r="BY134899" s="296"/>
    </row>
    <row r="134900" spans="73:77" x14ac:dyDescent="0.25">
      <c r="BU134900" s="311"/>
      <c r="BV134900" s="312"/>
      <c r="BW134900" s="312"/>
      <c r="BX134900" s="296"/>
      <c r="BY134900" s="296"/>
    </row>
    <row r="134901" spans="73:77" x14ac:dyDescent="0.25">
      <c r="BU134901" s="311"/>
      <c r="BV134901" s="312"/>
      <c r="BW134901" s="312"/>
      <c r="BX134901" s="296"/>
      <c r="BY134901" s="296"/>
    </row>
    <row r="134902" spans="73:77" x14ac:dyDescent="0.25">
      <c r="BU134902" s="311"/>
      <c r="BV134902" s="312"/>
      <c r="BW134902" s="312"/>
      <c r="BX134902" s="296"/>
      <c r="BY134902" s="296"/>
    </row>
    <row r="134903" spans="73:77" x14ac:dyDescent="0.25">
      <c r="BU134903" s="311"/>
      <c r="BV134903" s="312"/>
      <c r="BW134903" s="312"/>
      <c r="BX134903" s="296"/>
      <c r="BY134903" s="296"/>
    </row>
    <row r="134904" spans="73:77" x14ac:dyDescent="0.25">
      <c r="BU134904" s="311"/>
      <c r="BV134904" s="312"/>
      <c r="BW134904" s="312"/>
      <c r="BX134904" s="296"/>
      <c r="BY134904" s="296"/>
    </row>
    <row r="134905" spans="73:77" x14ac:dyDescent="0.25">
      <c r="BU134905" s="311"/>
      <c r="BV134905" s="312"/>
      <c r="BW134905" s="312"/>
      <c r="BX134905" s="296"/>
      <c r="BY134905" s="296"/>
    </row>
    <row r="134906" spans="73:77" x14ac:dyDescent="0.25">
      <c r="BU134906" s="311"/>
      <c r="BV134906" s="312"/>
      <c r="BW134906" s="312"/>
      <c r="BX134906" s="296"/>
      <c r="BY134906" s="296"/>
    </row>
    <row r="134907" spans="73:77" x14ac:dyDescent="0.25">
      <c r="BU134907" s="311"/>
      <c r="BV134907" s="312"/>
      <c r="BW134907" s="312"/>
      <c r="BX134907" s="296"/>
      <c r="BY134907" s="296"/>
    </row>
    <row r="134908" spans="73:77" x14ac:dyDescent="0.25">
      <c r="BU134908" s="311"/>
      <c r="BV134908" s="312"/>
      <c r="BW134908" s="312"/>
      <c r="BX134908" s="296"/>
      <c r="BY134908" s="296"/>
    </row>
    <row r="134909" spans="73:77" x14ac:dyDescent="0.25">
      <c r="BU134909" s="311"/>
      <c r="BV134909" s="312"/>
      <c r="BW134909" s="312"/>
      <c r="BX134909" s="296"/>
      <c r="BY134909" s="296"/>
    </row>
    <row r="134910" spans="73:77" x14ac:dyDescent="0.25">
      <c r="BU134910" s="311"/>
      <c r="BV134910" s="312"/>
      <c r="BW134910" s="312"/>
      <c r="BX134910" s="296"/>
      <c r="BY134910" s="296"/>
    </row>
    <row r="134911" spans="73:77" x14ac:dyDescent="0.25">
      <c r="BU134911" s="311"/>
      <c r="BV134911" s="312"/>
      <c r="BW134911" s="312"/>
      <c r="BX134911" s="296"/>
      <c r="BY134911" s="296"/>
    </row>
    <row r="134912" spans="73:77" x14ac:dyDescent="0.25">
      <c r="BU134912" s="311"/>
      <c r="BV134912" s="312"/>
      <c r="BW134912" s="312"/>
      <c r="BX134912" s="296"/>
      <c r="BY134912" s="296"/>
    </row>
    <row r="134913" spans="73:77" x14ac:dyDescent="0.25">
      <c r="BU134913" s="311"/>
      <c r="BV134913" s="312"/>
      <c r="BW134913" s="312"/>
      <c r="BX134913" s="296"/>
      <c r="BY134913" s="296"/>
    </row>
    <row r="134914" spans="73:77" x14ac:dyDescent="0.25">
      <c r="BU134914" s="311"/>
      <c r="BV134914" s="312"/>
      <c r="BW134914" s="312"/>
      <c r="BX134914" s="296"/>
      <c r="BY134914" s="296"/>
    </row>
    <row r="134915" spans="73:77" x14ac:dyDescent="0.25">
      <c r="BU134915" s="311"/>
      <c r="BV134915" s="312"/>
      <c r="BW134915" s="312"/>
      <c r="BX134915" s="296"/>
      <c r="BY134915" s="296"/>
    </row>
    <row r="134916" spans="73:77" x14ac:dyDescent="0.25">
      <c r="BU134916" s="311"/>
      <c r="BV134916" s="312"/>
      <c r="BW134916" s="312"/>
      <c r="BX134916" s="296"/>
      <c r="BY134916" s="296"/>
    </row>
    <row r="134917" spans="73:77" x14ac:dyDescent="0.25">
      <c r="BU134917" s="311"/>
      <c r="BV134917" s="312"/>
      <c r="BW134917" s="312"/>
      <c r="BX134917" s="296"/>
      <c r="BY134917" s="296"/>
    </row>
    <row r="134918" spans="73:77" x14ac:dyDescent="0.25">
      <c r="BU134918" s="311"/>
      <c r="BV134918" s="312"/>
      <c r="BW134918" s="312"/>
      <c r="BX134918" s="296"/>
      <c r="BY134918" s="296"/>
    </row>
    <row r="134919" spans="73:77" x14ac:dyDescent="0.25">
      <c r="BU134919" s="311"/>
      <c r="BV134919" s="312"/>
      <c r="BW134919" s="312"/>
      <c r="BX134919" s="296"/>
      <c r="BY134919" s="296"/>
    </row>
    <row r="134920" spans="73:77" x14ac:dyDescent="0.25">
      <c r="BU134920" s="311"/>
      <c r="BV134920" s="312"/>
      <c r="BW134920" s="312"/>
      <c r="BX134920" s="296"/>
      <c r="BY134920" s="296"/>
    </row>
    <row r="134921" spans="73:77" x14ac:dyDescent="0.25">
      <c r="BU134921" s="311"/>
      <c r="BV134921" s="312"/>
      <c r="BW134921" s="312"/>
      <c r="BX134921" s="296"/>
      <c r="BY134921" s="296"/>
    </row>
    <row r="134922" spans="73:77" x14ac:dyDescent="0.25">
      <c r="BU134922" s="311"/>
      <c r="BV134922" s="312"/>
      <c r="BW134922" s="312"/>
      <c r="BX134922" s="296"/>
      <c r="BY134922" s="296"/>
    </row>
    <row r="134923" spans="73:77" x14ac:dyDescent="0.25">
      <c r="BU134923" s="311"/>
      <c r="BV134923" s="312"/>
      <c r="BW134923" s="312"/>
      <c r="BX134923" s="296"/>
      <c r="BY134923" s="296"/>
    </row>
    <row r="134924" spans="73:77" x14ac:dyDescent="0.25">
      <c r="BU134924" s="311"/>
      <c r="BV134924" s="312"/>
      <c r="BW134924" s="312"/>
      <c r="BX134924" s="296"/>
      <c r="BY134924" s="296"/>
    </row>
    <row r="134925" spans="73:77" x14ac:dyDescent="0.25">
      <c r="BU134925" s="311"/>
      <c r="BV134925" s="312"/>
      <c r="BW134925" s="312"/>
      <c r="BX134925" s="296"/>
      <c r="BY134925" s="296"/>
    </row>
    <row r="134926" spans="73:77" x14ac:dyDescent="0.25">
      <c r="BU134926" s="311"/>
      <c r="BV134926" s="312"/>
      <c r="BW134926" s="312"/>
      <c r="BX134926" s="296"/>
      <c r="BY134926" s="296"/>
    </row>
    <row r="134927" spans="73:77" x14ac:dyDescent="0.25">
      <c r="BU134927" s="311"/>
      <c r="BV134927" s="312"/>
      <c r="BW134927" s="312"/>
      <c r="BX134927" s="296"/>
      <c r="BY134927" s="296"/>
    </row>
    <row r="134928" spans="73:77" x14ac:dyDescent="0.25">
      <c r="BU134928" s="311"/>
      <c r="BV134928" s="312"/>
      <c r="BW134928" s="312"/>
      <c r="BX134928" s="296"/>
      <c r="BY134928" s="296"/>
    </row>
    <row r="134929" spans="73:77" x14ac:dyDescent="0.25">
      <c r="BU134929" s="311"/>
      <c r="BV134929" s="312"/>
      <c r="BW134929" s="312"/>
      <c r="BX134929" s="296"/>
      <c r="BY134929" s="296"/>
    </row>
    <row r="134930" spans="73:77" x14ac:dyDescent="0.25">
      <c r="BU134930" s="311"/>
      <c r="BV134930" s="312"/>
      <c r="BW134930" s="312"/>
      <c r="BX134930" s="296"/>
      <c r="BY134930" s="296"/>
    </row>
    <row r="134931" spans="73:77" x14ac:dyDescent="0.25">
      <c r="BU134931" s="311"/>
      <c r="BV134931" s="312"/>
      <c r="BW134931" s="312"/>
      <c r="BX134931" s="296"/>
      <c r="BY134931" s="296"/>
    </row>
    <row r="134932" spans="73:77" x14ac:dyDescent="0.25">
      <c r="BU134932" s="311"/>
      <c r="BV134932" s="312"/>
      <c r="BW134932" s="312"/>
      <c r="BX134932" s="296"/>
      <c r="BY134932" s="296"/>
    </row>
    <row r="134933" spans="73:77" x14ac:dyDescent="0.25">
      <c r="BU134933" s="311"/>
      <c r="BV134933" s="312"/>
      <c r="BW134933" s="312"/>
      <c r="BX134933" s="296"/>
      <c r="BY134933" s="296"/>
    </row>
    <row r="134934" spans="73:77" x14ac:dyDescent="0.25">
      <c r="BU134934" s="311"/>
      <c r="BV134934" s="312"/>
      <c r="BW134934" s="312"/>
      <c r="BX134934" s="296"/>
      <c r="BY134934" s="296"/>
    </row>
    <row r="134935" spans="73:77" x14ac:dyDescent="0.25">
      <c r="BU134935" s="311"/>
      <c r="BV134935" s="312"/>
      <c r="BW134935" s="312"/>
      <c r="BX134935" s="296"/>
      <c r="BY134935" s="296"/>
    </row>
    <row r="134936" spans="73:77" x14ac:dyDescent="0.25">
      <c r="BU134936" s="311"/>
      <c r="BV134936" s="312"/>
      <c r="BW134936" s="312"/>
      <c r="BX134936" s="296"/>
      <c r="BY134936" s="296"/>
    </row>
    <row r="134937" spans="73:77" x14ac:dyDescent="0.25">
      <c r="BU134937" s="311"/>
      <c r="BV134937" s="312"/>
      <c r="BW134937" s="312"/>
      <c r="BX134937" s="296"/>
      <c r="BY134937" s="296"/>
    </row>
    <row r="134938" spans="73:77" x14ac:dyDescent="0.25">
      <c r="BU134938" s="311"/>
      <c r="BV134938" s="312"/>
      <c r="BW134938" s="312"/>
      <c r="BX134938" s="296"/>
      <c r="BY134938" s="296"/>
    </row>
    <row r="134939" spans="73:77" x14ac:dyDescent="0.25">
      <c r="BU134939" s="311"/>
      <c r="BV134939" s="312"/>
      <c r="BW134939" s="312"/>
      <c r="BX134939" s="296"/>
      <c r="BY134939" s="296"/>
    </row>
    <row r="134940" spans="73:77" x14ac:dyDescent="0.25">
      <c r="BU134940" s="311"/>
      <c r="BV134940" s="312"/>
      <c r="BW134940" s="312"/>
      <c r="BX134940" s="296"/>
      <c r="BY134940" s="296"/>
    </row>
    <row r="134941" spans="73:77" x14ac:dyDescent="0.25">
      <c r="BU134941" s="311"/>
      <c r="BV134941" s="312"/>
      <c r="BW134941" s="312"/>
      <c r="BX134941" s="296"/>
      <c r="BY134941" s="296"/>
    </row>
    <row r="134942" spans="73:77" x14ac:dyDescent="0.25">
      <c r="BU134942" s="311"/>
      <c r="BV134942" s="312"/>
      <c r="BW134942" s="312"/>
      <c r="BX134942" s="296"/>
      <c r="BY134942" s="296"/>
    </row>
    <row r="134943" spans="73:77" x14ac:dyDescent="0.25">
      <c r="BU134943" s="311"/>
      <c r="BV134943" s="312"/>
      <c r="BW134943" s="312"/>
      <c r="BX134943" s="296"/>
      <c r="BY134943" s="296"/>
    </row>
    <row r="134944" spans="73:77" x14ac:dyDescent="0.25">
      <c r="BU134944" s="311"/>
      <c r="BV134944" s="312"/>
      <c r="BW134944" s="312"/>
      <c r="BX134944" s="296"/>
      <c r="BY134944" s="296"/>
    </row>
    <row r="134945" spans="73:77" x14ac:dyDescent="0.25">
      <c r="BU134945" s="311"/>
      <c r="BV134945" s="312"/>
      <c r="BW134945" s="312"/>
      <c r="BX134945" s="296"/>
      <c r="BY134945" s="296"/>
    </row>
    <row r="134946" spans="73:77" x14ac:dyDescent="0.25">
      <c r="BU134946" s="311"/>
      <c r="BV134946" s="312"/>
      <c r="BW134946" s="312"/>
      <c r="BX134946" s="296"/>
      <c r="BY134946" s="296"/>
    </row>
    <row r="134947" spans="73:77" x14ac:dyDescent="0.25">
      <c r="BU134947" s="311"/>
      <c r="BV134947" s="312"/>
      <c r="BW134947" s="312"/>
      <c r="BX134947" s="296"/>
      <c r="BY134947" s="296"/>
    </row>
    <row r="134948" spans="73:77" x14ac:dyDescent="0.25">
      <c r="BU134948" s="311"/>
      <c r="BV134948" s="312"/>
      <c r="BW134948" s="312"/>
      <c r="BX134948" s="296"/>
      <c r="BY134948" s="296"/>
    </row>
    <row r="134949" spans="73:77" x14ac:dyDescent="0.25">
      <c r="BU134949" s="311"/>
      <c r="BV134949" s="312"/>
      <c r="BW134949" s="312"/>
      <c r="BX134949" s="296"/>
      <c r="BY134949" s="296"/>
    </row>
    <row r="134950" spans="73:77" x14ac:dyDescent="0.25">
      <c r="BU134950" s="311"/>
      <c r="BV134950" s="312"/>
      <c r="BW134950" s="312"/>
      <c r="BX134950" s="296"/>
      <c r="BY134950" s="296"/>
    </row>
    <row r="134951" spans="73:77" x14ac:dyDescent="0.25">
      <c r="BU134951" s="311"/>
      <c r="BV134951" s="312"/>
      <c r="BW134951" s="312"/>
      <c r="BX134951" s="296"/>
      <c r="BY134951" s="296"/>
    </row>
    <row r="134952" spans="73:77" x14ac:dyDescent="0.25">
      <c r="BU134952" s="311"/>
      <c r="BV134952" s="312"/>
      <c r="BW134952" s="312"/>
      <c r="BX134952" s="296"/>
      <c r="BY134952" s="296"/>
    </row>
    <row r="134953" spans="73:77" x14ac:dyDescent="0.25">
      <c r="BU134953" s="311"/>
      <c r="BV134953" s="312"/>
      <c r="BW134953" s="312"/>
      <c r="BX134953" s="296"/>
      <c r="BY134953" s="296"/>
    </row>
    <row r="134954" spans="73:77" x14ac:dyDescent="0.25">
      <c r="BU134954" s="311"/>
      <c r="BV134954" s="312"/>
      <c r="BW134954" s="312"/>
      <c r="BX134954" s="296"/>
      <c r="BY134954" s="296"/>
    </row>
    <row r="134955" spans="73:77" x14ac:dyDescent="0.25">
      <c r="BU134955" s="311"/>
      <c r="BV134955" s="312"/>
      <c r="BW134955" s="312"/>
      <c r="BX134955" s="296"/>
      <c r="BY134955" s="296"/>
    </row>
    <row r="134956" spans="73:77" x14ac:dyDescent="0.25">
      <c r="BU134956" s="311"/>
      <c r="BV134956" s="312"/>
      <c r="BW134956" s="312"/>
      <c r="BX134956" s="296"/>
      <c r="BY134956" s="296"/>
    </row>
    <row r="134957" spans="73:77" x14ac:dyDescent="0.25">
      <c r="BU134957" s="311"/>
      <c r="BV134957" s="312"/>
      <c r="BW134957" s="312"/>
      <c r="BX134957" s="296"/>
      <c r="BY134957" s="296"/>
    </row>
    <row r="134958" spans="73:77" x14ac:dyDescent="0.25">
      <c r="BU134958" s="311"/>
      <c r="BV134958" s="312"/>
      <c r="BW134958" s="312"/>
      <c r="BX134958" s="296"/>
      <c r="BY134958" s="296"/>
    </row>
    <row r="134959" spans="73:77" x14ac:dyDescent="0.25">
      <c r="BU134959" s="311"/>
      <c r="BV134959" s="312"/>
      <c r="BW134959" s="312"/>
      <c r="BX134959" s="296"/>
      <c r="BY134959" s="296"/>
    </row>
    <row r="134960" spans="73:77" x14ac:dyDescent="0.25">
      <c r="BU134960" s="311"/>
      <c r="BV134960" s="312"/>
      <c r="BW134960" s="312"/>
      <c r="BX134960" s="296"/>
      <c r="BY134960" s="296"/>
    </row>
    <row r="134961" spans="73:77" x14ac:dyDescent="0.25">
      <c r="BU134961" s="311"/>
      <c r="BV134961" s="312"/>
      <c r="BW134961" s="312"/>
      <c r="BX134961" s="296"/>
      <c r="BY134961" s="296"/>
    </row>
    <row r="134962" spans="73:77" x14ac:dyDescent="0.25">
      <c r="BU134962" s="311"/>
      <c r="BV134962" s="312"/>
      <c r="BW134962" s="312"/>
      <c r="BX134962" s="296"/>
      <c r="BY134962" s="296"/>
    </row>
    <row r="134963" spans="73:77" x14ac:dyDescent="0.25">
      <c r="BU134963" s="311"/>
      <c r="BV134963" s="312"/>
      <c r="BW134963" s="312"/>
      <c r="BX134963" s="296"/>
      <c r="BY134963" s="296"/>
    </row>
    <row r="134964" spans="73:77" x14ac:dyDescent="0.25">
      <c r="BU134964" s="311"/>
      <c r="BV134964" s="312"/>
      <c r="BW134964" s="312"/>
      <c r="BX134964" s="296"/>
      <c r="BY134964" s="296"/>
    </row>
    <row r="134965" spans="73:77" x14ac:dyDescent="0.25">
      <c r="BU134965" s="311"/>
      <c r="BV134965" s="312"/>
      <c r="BW134965" s="312"/>
      <c r="BX134965" s="296"/>
      <c r="BY134965" s="296"/>
    </row>
    <row r="134966" spans="73:77" x14ac:dyDescent="0.25">
      <c r="BU134966" s="311"/>
      <c r="BV134966" s="312"/>
      <c r="BW134966" s="312"/>
      <c r="BX134966" s="296"/>
      <c r="BY134966" s="296"/>
    </row>
    <row r="134967" spans="73:77" x14ac:dyDescent="0.25">
      <c r="BU134967" s="311"/>
      <c r="BV134967" s="312"/>
      <c r="BW134967" s="312"/>
      <c r="BX134967" s="296"/>
      <c r="BY134967" s="296"/>
    </row>
    <row r="134968" spans="73:77" x14ac:dyDescent="0.25">
      <c r="BU134968" s="311"/>
      <c r="BV134968" s="312"/>
      <c r="BW134968" s="312"/>
      <c r="BX134968" s="296"/>
      <c r="BY134968" s="296"/>
    </row>
    <row r="134969" spans="73:77" x14ac:dyDescent="0.25">
      <c r="BU134969" s="311"/>
      <c r="BV134969" s="312"/>
      <c r="BW134969" s="312"/>
      <c r="BX134969" s="296"/>
      <c r="BY134969" s="296"/>
    </row>
    <row r="134970" spans="73:77" x14ac:dyDescent="0.25">
      <c r="BU134970" s="311"/>
      <c r="BV134970" s="312"/>
      <c r="BW134970" s="312"/>
      <c r="BX134970" s="296"/>
      <c r="BY134970" s="296"/>
    </row>
    <row r="134971" spans="73:77" x14ac:dyDescent="0.25">
      <c r="BU134971" s="311"/>
      <c r="BV134971" s="312"/>
      <c r="BW134971" s="312"/>
      <c r="BX134971" s="296"/>
      <c r="BY134971" s="296"/>
    </row>
    <row r="134972" spans="73:77" x14ac:dyDescent="0.25">
      <c r="BU134972" s="311"/>
      <c r="BV134972" s="312"/>
      <c r="BW134972" s="312"/>
      <c r="BX134972" s="296"/>
      <c r="BY134972" s="296"/>
    </row>
    <row r="134973" spans="73:77" x14ac:dyDescent="0.25">
      <c r="BU134973" s="311"/>
      <c r="BV134973" s="312"/>
      <c r="BW134973" s="312"/>
      <c r="BX134973" s="296"/>
      <c r="BY134973" s="296"/>
    </row>
    <row r="134974" spans="73:77" x14ac:dyDescent="0.25">
      <c r="BU134974" s="311"/>
      <c r="BV134974" s="312"/>
      <c r="BW134974" s="312"/>
      <c r="BX134974" s="296"/>
      <c r="BY134974" s="296"/>
    </row>
    <row r="134975" spans="73:77" x14ac:dyDescent="0.25">
      <c r="BU134975" s="311"/>
      <c r="BV134975" s="312"/>
      <c r="BW134975" s="312"/>
      <c r="BX134975" s="296"/>
      <c r="BY134975" s="296"/>
    </row>
    <row r="134976" spans="73:77" x14ac:dyDescent="0.25">
      <c r="BU134976" s="311"/>
      <c r="BV134976" s="312"/>
      <c r="BW134976" s="312"/>
      <c r="BX134976" s="296"/>
      <c r="BY134976" s="296"/>
    </row>
    <row r="134977" spans="73:77" x14ac:dyDescent="0.25">
      <c r="BU134977" s="311"/>
      <c r="BV134977" s="312"/>
      <c r="BW134977" s="312"/>
      <c r="BX134977" s="296"/>
      <c r="BY134977" s="296"/>
    </row>
    <row r="134978" spans="73:77" x14ac:dyDescent="0.25">
      <c r="BU134978" s="311"/>
      <c r="BV134978" s="312"/>
      <c r="BW134978" s="312"/>
      <c r="BX134978" s="296"/>
      <c r="BY134978" s="296"/>
    </row>
    <row r="134979" spans="73:77" x14ac:dyDescent="0.25">
      <c r="BU134979" s="311"/>
      <c r="BV134979" s="312"/>
      <c r="BW134979" s="312"/>
      <c r="BX134979" s="296"/>
      <c r="BY134979" s="296"/>
    </row>
    <row r="134980" spans="73:77" x14ac:dyDescent="0.25">
      <c r="BU134980" s="311"/>
      <c r="BV134980" s="312"/>
      <c r="BW134980" s="312"/>
      <c r="BX134980" s="296"/>
      <c r="BY134980" s="296"/>
    </row>
    <row r="134981" spans="73:77" x14ac:dyDescent="0.25">
      <c r="BU134981" s="311"/>
      <c r="BV134981" s="312"/>
      <c r="BW134981" s="312"/>
      <c r="BX134981" s="296"/>
      <c r="BY134981" s="296"/>
    </row>
    <row r="134982" spans="73:77" x14ac:dyDescent="0.25">
      <c r="BU134982" s="311"/>
      <c r="BV134982" s="312"/>
      <c r="BW134982" s="312"/>
      <c r="BX134982" s="296"/>
      <c r="BY134982" s="296"/>
    </row>
    <row r="134983" spans="73:77" x14ac:dyDescent="0.25">
      <c r="BU134983" s="311"/>
      <c r="BV134983" s="312"/>
      <c r="BW134983" s="312"/>
      <c r="BX134983" s="296"/>
      <c r="BY134983" s="296"/>
    </row>
    <row r="134984" spans="73:77" x14ac:dyDescent="0.25">
      <c r="BU134984" s="311"/>
      <c r="BV134984" s="312"/>
      <c r="BW134984" s="312"/>
      <c r="BX134984" s="296"/>
      <c r="BY134984" s="296"/>
    </row>
    <row r="134985" spans="73:77" x14ac:dyDescent="0.25">
      <c r="BU134985" s="311"/>
      <c r="BV134985" s="312"/>
      <c r="BW134985" s="312"/>
      <c r="BX134985" s="296"/>
      <c r="BY134985" s="296"/>
    </row>
    <row r="134986" spans="73:77" x14ac:dyDescent="0.25">
      <c r="BU134986" s="311"/>
      <c r="BV134986" s="312"/>
      <c r="BW134986" s="312"/>
      <c r="BX134986" s="296"/>
      <c r="BY134986" s="296"/>
    </row>
    <row r="134987" spans="73:77" x14ac:dyDescent="0.25">
      <c r="BU134987" s="311"/>
      <c r="BV134987" s="312"/>
      <c r="BW134987" s="312"/>
      <c r="BX134987" s="296"/>
      <c r="BY134987" s="296"/>
    </row>
    <row r="134988" spans="73:77" x14ac:dyDescent="0.25">
      <c r="BU134988" s="311"/>
      <c r="BV134988" s="312"/>
      <c r="BW134988" s="312"/>
      <c r="BX134988" s="296"/>
      <c r="BY134988" s="296"/>
    </row>
    <row r="134989" spans="73:77" x14ac:dyDescent="0.25">
      <c r="BU134989" s="311"/>
      <c r="BV134989" s="312"/>
      <c r="BW134989" s="312"/>
      <c r="BX134989" s="296"/>
      <c r="BY134989" s="296"/>
    </row>
    <row r="134990" spans="73:77" x14ac:dyDescent="0.25">
      <c r="BU134990" s="311"/>
      <c r="BV134990" s="312"/>
      <c r="BW134990" s="312"/>
      <c r="BX134990" s="296"/>
      <c r="BY134990" s="296"/>
    </row>
    <row r="134991" spans="73:77" x14ac:dyDescent="0.25">
      <c r="BU134991" s="311"/>
      <c r="BV134991" s="312"/>
      <c r="BW134991" s="312"/>
      <c r="BX134991" s="296"/>
      <c r="BY134991" s="296"/>
    </row>
    <row r="134992" spans="73:77" x14ac:dyDescent="0.25">
      <c r="BU134992" s="311"/>
      <c r="BV134992" s="312"/>
      <c r="BW134992" s="312"/>
      <c r="BX134992" s="296"/>
      <c r="BY134992" s="296"/>
    </row>
    <row r="134993" spans="73:77" x14ac:dyDescent="0.25">
      <c r="BU134993" s="311"/>
      <c r="BV134993" s="312"/>
      <c r="BW134993" s="312"/>
      <c r="BX134993" s="296"/>
      <c r="BY134993" s="296"/>
    </row>
    <row r="134994" spans="73:77" x14ac:dyDescent="0.25">
      <c r="BU134994" s="311"/>
      <c r="BV134994" s="312"/>
      <c r="BW134994" s="312"/>
      <c r="BX134994" s="296"/>
      <c r="BY134994" s="296"/>
    </row>
    <row r="134995" spans="73:77" x14ac:dyDescent="0.25">
      <c r="BU134995" s="311"/>
      <c r="BV134995" s="312"/>
      <c r="BW134995" s="312"/>
      <c r="BX134995" s="296"/>
      <c r="BY134995" s="296"/>
    </row>
    <row r="134996" spans="73:77" x14ac:dyDescent="0.25">
      <c r="BU134996" s="311"/>
      <c r="BV134996" s="312"/>
      <c r="BW134996" s="312"/>
      <c r="BX134996" s="296"/>
      <c r="BY134996" s="296"/>
    </row>
    <row r="134997" spans="73:77" x14ac:dyDescent="0.25">
      <c r="BU134997" s="311"/>
      <c r="BV134997" s="312"/>
      <c r="BW134997" s="312"/>
      <c r="BX134997" s="296"/>
      <c r="BY134997" s="296"/>
    </row>
    <row r="134998" spans="73:77" x14ac:dyDescent="0.25">
      <c r="BU134998" s="311"/>
      <c r="BV134998" s="312"/>
      <c r="BW134998" s="312"/>
      <c r="BX134998" s="296"/>
      <c r="BY134998" s="296"/>
    </row>
    <row r="134999" spans="73:77" x14ac:dyDescent="0.25">
      <c r="BU134999" s="311"/>
      <c r="BV134999" s="312"/>
      <c r="BW134999" s="312"/>
      <c r="BX134999" s="296"/>
      <c r="BY134999" s="296"/>
    </row>
    <row r="135000" spans="73:77" x14ac:dyDescent="0.25">
      <c r="BU135000" s="311"/>
      <c r="BV135000" s="312"/>
      <c r="BW135000" s="312"/>
      <c r="BX135000" s="296"/>
      <c r="BY135000" s="296"/>
    </row>
    <row r="135001" spans="73:77" x14ac:dyDescent="0.25">
      <c r="BU135001" s="311"/>
      <c r="BV135001" s="312"/>
      <c r="BW135001" s="312"/>
      <c r="BX135001" s="296"/>
      <c r="BY135001" s="296"/>
    </row>
    <row r="135002" spans="73:77" x14ac:dyDescent="0.25">
      <c r="BU135002" s="311"/>
      <c r="BV135002" s="312"/>
      <c r="BW135002" s="312"/>
      <c r="BX135002" s="296"/>
      <c r="BY135002" s="296"/>
    </row>
    <row r="135003" spans="73:77" x14ac:dyDescent="0.25">
      <c r="BU135003" s="311"/>
      <c r="BV135003" s="312"/>
      <c r="BW135003" s="312"/>
      <c r="BX135003" s="296"/>
      <c r="BY135003" s="296"/>
    </row>
    <row r="135004" spans="73:77" x14ac:dyDescent="0.25">
      <c r="BU135004" s="311"/>
      <c r="BV135004" s="312"/>
      <c r="BW135004" s="312"/>
      <c r="BX135004" s="296"/>
      <c r="BY135004" s="296"/>
    </row>
    <row r="135005" spans="73:77" x14ac:dyDescent="0.25">
      <c r="BU135005" s="311"/>
      <c r="BV135005" s="312"/>
      <c r="BW135005" s="312"/>
      <c r="BX135005" s="296"/>
      <c r="BY135005" s="296"/>
    </row>
    <row r="135006" spans="73:77" x14ac:dyDescent="0.25">
      <c r="BU135006" s="311"/>
      <c r="BV135006" s="312"/>
      <c r="BW135006" s="312"/>
      <c r="BX135006" s="296"/>
      <c r="BY135006" s="296"/>
    </row>
    <row r="135007" spans="73:77" x14ac:dyDescent="0.25">
      <c r="BU135007" s="311"/>
      <c r="BV135007" s="312"/>
      <c r="BW135007" s="312"/>
      <c r="BX135007" s="296"/>
      <c r="BY135007" s="296"/>
    </row>
    <row r="135008" spans="73:77" x14ac:dyDescent="0.25">
      <c r="BU135008" s="311"/>
      <c r="BV135008" s="312"/>
      <c r="BW135008" s="312"/>
      <c r="BX135008" s="296"/>
      <c r="BY135008" s="296"/>
    </row>
    <row r="135009" spans="73:77" x14ac:dyDescent="0.25">
      <c r="BU135009" s="311"/>
      <c r="BV135009" s="312"/>
      <c r="BW135009" s="312"/>
      <c r="BX135009" s="296"/>
      <c r="BY135009" s="296"/>
    </row>
    <row r="135010" spans="73:77" x14ac:dyDescent="0.25">
      <c r="BU135010" s="311"/>
      <c r="BV135010" s="312"/>
      <c r="BW135010" s="312"/>
      <c r="BX135010" s="296"/>
      <c r="BY135010" s="296"/>
    </row>
    <row r="135011" spans="73:77" x14ac:dyDescent="0.25">
      <c r="BU135011" s="311"/>
      <c r="BV135011" s="312"/>
      <c r="BW135011" s="312"/>
      <c r="BX135011" s="296"/>
      <c r="BY135011" s="296"/>
    </row>
    <row r="135012" spans="73:77" x14ac:dyDescent="0.25">
      <c r="BU135012" s="311"/>
      <c r="BV135012" s="312"/>
      <c r="BW135012" s="312"/>
      <c r="BX135012" s="296"/>
      <c r="BY135012" s="296"/>
    </row>
    <row r="135013" spans="73:77" x14ac:dyDescent="0.25">
      <c r="BU135013" s="311"/>
      <c r="BV135013" s="312"/>
      <c r="BW135013" s="312"/>
      <c r="BX135013" s="296"/>
      <c r="BY135013" s="296"/>
    </row>
    <row r="135014" spans="73:77" x14ac:dyDescent="0.25">
      <c r="BU135014" s="311"/>
      <c r="BV135014" s="312"/>
      <c r="BW135014" s="312"/>
      <c r="BX135014" s="296"/>
      <c r="BY135014" s="296"/>
    </row>
    <row r="135015" spans="73:77" x14ac:dyDescent="0.25">
      <c r="BU135015" s="311"/>
      <c r="BV135015" s="312"/>
      <c r="BW135015" s="312"/>
      <c r="BX135015" s="296"/>
      <c r="BY135015" s="296"/>
    </row>
    <row r="135016" spans="73:77" x14ac:dyDescent="0.25">
      <c r="BU135016" s="311"/>
      <c r="BV135016" s="312"/>
      <c r="BW135016" s="312"/>
      <c r="BX135016" s="296"/>
      <c r="BY135016" s="296"/>
    </row>
    <row r="135017" spans="73:77" x14ac:dyDescent="0.25">
      <c r="BU135017" s="311"/>
      <c r="BV135017" s="312"/>
      <c r="BW135017" s="312"/>
      <c r="BX135017" s="296"/>
      <c r="BY135017" s="296"/>
    </row>
    <row r="135018" spans="73:77" x14ac:dyDescent="0.25">
      <c r="BU135018" s="311"/>
      <c r="BV135018" s="312"/>
      <c r="BW135018" s="312"/>
      <c r="BX135018" s="296"/>
      <c r="BY135018" s="296"/>
    </row>
    <row r="135019" spans="73:77" x14ac:dyDescent="0.25">
      <c r="BU135019" s="311"/>
      <c r="BV135019" s="312"/>
      <c r="BW135019" s="312"/>
      <c r="BX135019" s="296"/>
      <c r="BY135019" s="296"/>
    </row>
    <row r="135020" spans="73:77" x14ac:dyDescent="0.25">
      <c r="BU135020" s="311"/>
      <c r="BV135020" s="312"/>
      <c r="BW135020" s="312"/>
      <c r="BX135020" s="296"/>
      <c r="BY135020" s="296"/>
    </row>
    <row r="135021" spans="73:77" x14ac:dyDescent="0.25">
      <c r="BU135021" s="311"/>
      <c r="BV135021" s="312"/>
      <c r="BW135021" s="312"/>
      <c r="BX135021" s="296"/>
      <c r="BY135021" s="296"/>
    </row>
    <row r="135022" spans="73:77" x14ac:dyDescent="0.25">
      <c r="BU135022" s="311"/>
      <c r="BV135022" s="312"/>
      <c r="BW135022" s="312"/>
      <c r="BX135022" s="296"/>
      <c r="BY135022" s="296"/>
    </row>
    <row r="135023" spans="73:77" x14ac:dyDescent="0.25">
      <c r="BU135023" s="311"/>
      <c r="BV135023" s="312"/>
      <c r="BW135023" s="312"/>
      <c r="BX135023" s="296"/>
      <c r="BY135023" s="296"/>
    </row>
    <row r="135024" spans="73:77" x14ac:dyDescent="0.25">
      <c r="BU135024" s="311"/>
      <c r="BV135024" s="312"/>
      <c r="BW135024" s="312"/>
      <c r="BX135024" s="296"/>
      <c r="BY135024" s="296"/>
    </row>
    <row r="135025" spans="73:77" x14ac:dyDescent="0.25">
      <c r="BU135025" s="311"/>
      <c r="BV135025" s="312"/>
      <c r="BW135025" s="312"/>
      <c r="BX135025" s="296"/>
      <c r="BY135025" s="296"/>
    </row>
    <row r="135026" spans="73:77" x14ac:dyDescent="0.25">
      <c r="BU135026" s="311"/>
      <c r="BV135026" s="312"/>
      <c r="BW135026" s="312"/>
      <c r="BX135026" s="296"/>
      <c r="BY135026" s="296"/>
    </row>
    <row r="135027" spans="73:77" x14ac:dyDescent="0.25">
      <c r="BU135027" s="311"/>
      <c r="BV135027" s="312"/>
      <c r="BW135027" s="312"/>
      <c r="BX135027" s="296"/>
      <c r="BY135027" s="296"/>
    </row>
    <row r="135028" spans="73:77" x14ac:dyDescent="0.25">
      <c r="BU135028" s="311"/>
      <c r="BV135028" s="312"/>
      <c r="BW135028" s="312"/>
      <c r="BX135028" s="296"/>
      <c r="BY135028" s="296"/>
    </row>
    <row r="135029" spans="73:77" x14ac:dyDescent="0.25">
      <c r="BU135029" s="311"/>
      <c r="BV135029" s="312"/>
      <c r="BW135029" s="312"/>
      <c r="BX135029" s="296"/>
      <c r="BY135029" s="296"/>
    </row>
    <row r="135030" spans="73:77" x14ac:dyDescent="0.25">
      <c r="BU135030" s="311"/>
      <c r="BV135030" s="312"/>
      <c r="BW135030" s="312"/>
      <c r="BX135030" s="296"/>
      <c r="BY135030" s="296"/>
    </row>
    <row r="135031" spans="73:77" x14ac:dyDescent="0.25">
      <c r="BU135031" s="311"/>
      <c r="BV135031" s="312"/>
      <c r="BW135031" s="312"/>
      <c r="BX135031" s="296"/>
      <c r="BY135031" s="296"/>
    </row>
    <row r="135032" spans="73:77" x14ac:dyDescent="0.25">
      <c r="BU135032" s="311"/>
      <c r="BV135032" s="312"/>
      <c r="BW135032" s="312"/>
      <c r="BX135032" s="296"/>
      <c r="BY135032" s="296"/>
    </row>
    <row r="135033" spans="73:77" x14ac:dyDescent="0.25">
      <c r="BU135033" s="311"/>
      <c r="BV135033" s="312"/>
      <c r="BW135033" s="312"/>
      <c r="BX135033" s="296"/>
      <c r="BY135033" s="296"/>
    </row>
    <row r="135034" spans="73:77" x14ac:dyDescent="0.25">
      <c r="BU135034" s="311"/>
      <c r="BV135034" s="312"/>
      <c r="BW135034" s="312"/>
      <c r="BX135034" s="296"/>
      <c r="BY135034" s="296"/>
    </row>
    <row r="135035" spans="73:77" x14ac:dyDescent="0.25">
      <c r="BU135035" s="311"/>
      <c r="BV135035" s="312"/>
      <c r="BW135035" s="312"/>
      <c r="BX135035" s="296"/>
      <c r="BY135035" s="296"/>
    </row>
    <row r="135036" spans="73:77" x14ac:dyDescent="0.25">
      <c r="BU135036" s="311"/>
      <c r="BV135036" s="312"/>
      <c r="BW135036" s="312"/>
      <c r="BX135036" s="296"/>
      <c r="BY135036" s="296"/>
    </row>
    <row r="135037" spans="73:77" x14ac:dyDescent="0.25">
      <c r="BU135037" s="311"/>
      <c r="BV135037" s="312"/>
      <c r="BW135037" s="312"/>
      <c r="BX135037" s="296"/>
      <c r="BY135037" s="296"/>
    </row>
    <row r="135038" spans="73:77" x14ac:dyDescent="0.25">
      <c r="BU135038" s="311"/>
      <c r="BV135038" s="312"/>
      <c r="BW135038" s="312"/>
      <c r="BX135038" s="296"/>
      <c r="BY135038" s="296"/>
    </row>
    <row r="135039" spans="73:77" x14ac:dyDescent="0.25">
      <c r="BU135039" s="311"/>
      <c r="BV135039" s="312"/>
      <c r="BW135039" s="312"/>
      <c r="BX135039" s="296"/>
      <c r="BY135039" s="296"/>
    </row>
    <row r="135040" spans="73:77" x14ac:dyDescent="0.25">
      <c r="BU135040" s="311"/>
      <c r="BV135040" s="312"/>
      <c r="BW135040" s="312"/>
      <c r="BX135040" s="296"/>
      <c r="BY135040" s="296"/>
    </row>
    <row r="135041" spans="73:77" x14ac:dyDescent="0.25">
      <c r="BU135041" s="311"/>
      <c r="BV135041" s="312"/>
      <c r="BW135041" s="312"/>
      <c r="BX135041" s="296"/>
      <c r="BY135041" s="296"/>
    </row>
    <row r="135042" spans="73:77" x14ac:dyDescent="0.25">
      <c r="BU135042" s="311"/>
      <c r="BV135042" s="312"/>
      <c r="BW135042" s="312"/>
      <c r="BX135042" s="296"/>
      <c r="BY135042" s="296"/>
    </row>
    <row r="135043" spans="73:77" x14ac:dyDescent="0.25">
      <c r="BU135043" s="311"/>
      <c r="BV135043" s="312"/>
      <c r="BW135043" s="312"/>
      <c r="BX135043" s="296"/>
      <c r="BY135043" s="296"/>
    </row>
    <row r="135044" spans="73:77" x14ac:dyDescent="0.25">
      <c r="BU135044" s="311"/>
      <c r="BV135044" s="312"/>
      <c r="BW135044" s="312"/>
      <c r="BX135044" s="296"/>
      <c r="BY135044" s="296"/>
    </row>
    <row r="135045" spans="73:77" x14ac:dyDescent="0.25">
      <c r="BU135045" s="311"/>
      <c r="BV135045" s="312"/>
      <c r="BW135045" s="312"/>
      <c r="BX135045" s="296"/>
      <c r="BY135045" s="296"/>
    </row>
    <row r="135046" spans="73:77" x14ac:dyDescent="0.25">
      <c r="BU135046" s="311"/>
      <c r="BV135046" s="312"/>
      <c r="BW135046" s="312"/>
      <c r="BX135046" s="296"/>
      <c r="BY135046" s="296"/>
    </row>
    <row r="135047" spans="73:77" x14ac:dyDescent="0.25">
      <c r="BU135047" s="311"/>
      <c r="BV135047" s="312"/>
      <c r="BW135047" s="312"/>
      <c r="BX135047" s="296"/>
      <c r="BY135047" s="296"/>
    </row>
    <row r="135048" spans="73:77" x14ac:dyDescent="0.25">
      <c r="BU135048" s="311"/>
      <c r="BV135048" s="312"/>
      <c r="BW135048" s="312"/>
      <c r="BX135048" s="296"/>
      <c r="BY135048" s="296"/>
    </row>
    <row r="135049" spans="73:77" x14ac:dyDescent="0.25">
      <c r="BU135049" s="311"/>
      <c r="BV135049" s="312"/>
      <c r="BW135049" s="312"/>
      <c r="BX135049" s="296"/>
      <c r="BY135049" s="296"/>
    </row>
    <row r="135050" spans="73:77" x14ac:dyDescent="0.25">
      <c r="BU135050" s="311"/>
      <c r="BV135050" s="312"/>
      <c r="BW135050" s="312"/>
      <c r="BX135050" s="296"/>
      <c r="BY135050" s="296"/>
    </row>
    <row r="135051" spans="73:77" x14ac:dyDescent="0.25">
      <c r="BU135051" s="311"/>
      <c r="BV135051" s="312"/>
      <c r="BW135051" s="312"/>
      <c r="BX135051" s="296"/>
      <c r="BY135051" s="296"/>
    </row>
    <row r="135052" spans="73:77" x14ac:dyDescent="0.25">
      <c r="BU135052" s="311"/>
      <c r="BV135052" s="312"/>
      <c r="BW135052" s="312"/>
      <c r="BX135052" s="296"/>
      <c r="BY135052" s="296"/>
    </row>
    <row r="135053" spans="73:77" x14ac:dyDescent="0.25">
      <c r="BU135053" s="311"/>
      <c r="BV135053" s="312"/>
      <c r="BW135053" s="312"/>
      <c r="BX135053" s="296"/>
      <c r="BY135053" s="296"/>
    </row>
    <row r="135054" spans="73:77" x14ac:dyDescent="0.25">
      <c r="BU135054" s="311"/>
      <c r="BV135054" s="312"/>
      <c r="BW135054" s="312"/>
      <c r="BX135054" s="296"/>
      <c r="BY135054" s="296"/>
    </row>
    <row r="135055" spans="73:77" x14ac:dyDescent="0.25">
      <c r="BU135055" s="311"/>
      <c r="BV135055" s="312"/>
      <c r="BW135055" s="312"/>
      <c r="BX135055" s="296"/>
      <c r="BY135055" s="296"/>
    </row>
    <row r="135056" spans="73:77" x14ac:dyDescent="0.25">
      <c r="BU135056" s="311"/>
      <c r="BV135056" s="312"/>
      <c r="BW135056" s="312"/>
      <c r="BX135056" s="296"/>
      <c r="BY135056" s="296"/>
    </row>
    <row r="135057" spans="73:77" x14ac:dyDescent="0.25">
      <c r="BU135057" s="311"/>
      <c r="BV135057" s="312"/>
      <c r="BW135057" s="312"/>
      <c r="BX135057" s="296"/>
      <c r="BY135057" s="296"/>
    </row>
    <row r="135058" spans="73:77" x14ac:dyDescent="0.25">
      <c r="BU135058" s="311"/>
      <c r="BV135058" s="312"/>
      <c r="BW135058" s="312"/>
      <c r="BX135058" s="296"/>
      <c r="BY135058" s="296"/>
    </row>
    <row r="135059" spans="73:77" x14ac:dyDescent="0.25">
      <c r="BU135059" s="311"/>
      <c r="BV135059" s="312"/>
      <c r="BW135059" s="312"/>
      <c r="BX135059" s="296"/>
      <c r="BY135059" s="296"/>
    </row>
    <row r="135060" spans="73:77" x14ac:dyDescent="0.25">
      <c r="BU135060" s="311"/>
      <c r="BV135060" s="312"/>
      <c r="BW135060" s="312"/>
      <c r="BX135060" s="296"/>
      <c r="BY135060" s="296"/>
    </row>
    <row r="135061" spans="73:77" x14ac:dyDescent="0.25">
      <c r="BU135061" s="311"/>
      <c r="BV135061" s="312"/>
      <c r="BW135061" s="312"/>
      <c r="BX135061" s="296"/>
      <c r="BY135061" s="296"/>
    </row>
    <row r="135062" spans="73:77" x14ac:dyDescent="0.25">
      <c r="BU135062" s="311"/>
      <c r="BV135062" s="312"/>
      <c r="BW135062" s="312"/>
      <c r="BX135062" s="296"/>
      <c r="BY135062" s="296"/>
    </row>
    <row r="135063" spans="73:77" x14ac:dyDescent="0.25">
      <c r="BU135063" s="311"/>
      <c r="BV135063" s="312"/>
      <c r="BW135063" s="312"/>
      <c r="BX135063" s="296"/>
      <c r="BY135063" s="296"/>
    </row>
    <row r="135064" spans="73:77" x14ac:dyDescent="0.25">
      <c r="BU135064" s="311"/>
      <c r="BV135064" s="312"/>
      <c r="BW135064" s="312"/>
      <c r="BX135064" s="296"/>
      <c r="BY135064" s="296"/>
    </row>
    <row r="135065" spans="73:77" x14ac:dyDescent="0.25">
      <c r="BU135065" s="311"/>
      <c r="BV135065" s="312"/>
      <c r="BW135065" s="312"/>
      <c r="BX135065" s="296"/>
      <c r="BY135065" s="296"/>
    </row>
    <row r="135066" spans="73:77" x14ac:dyDescent="0.25">
      <c r="BU135066" s="311"/>
      <c r="BV135066" s="312"/>
      <c r="BW135066" s="312"/>
      <c r="BX135066" s="296"/>
      <c r="BY135066" s="296"/>
    </row>
    <row r="135067" spans="73:77" x14ac:dyDescent="0.25">
      <c r="BU135067" s="311"/>
      <c r="BV135067" s="312"/>
      <c r="BW135067" s="312"/>
      <c r="BX135067" s="296"/>
      <c r="BY135067" s="296"/>
    </row>
    <row r="135068" spans="73:77" x14ac:dyDescent="0.25">
      <c r="BU135068" s="311"/>
      <c r="BV135068" s="312"/>
      <c r="BW135068" s="312"/>
      <c r="BX135068" s="296"/>
      <c r="BY135068" s="296"/>
    </row>
    <row r="135069" spans="73:77" x14ac:dyDescent="0.25">
      <c r="BU135069" s="311"/>
      <c r="BV135069" s="312"/>
      <c r="BW135069" s="312"/>
      <c r="BX135069" s="296"/>
      <c r="BY135069" s="296"/>
    </row>
    <row r="135070" spans="73:77" x14ac:dyDescent="0.25">
      <c r="BU135070" s="311"/>
      <c r="BV135070" s="312"/>
      <c r="BW135070" s="312"/>
      <c r="BX135070" s="296"/>
      <c r="BY135070" s="296"/>
    </row>
    <row r="135071" spans="73:77" x14ac:dyDescent="0.25">
      <c r="BU135071" s="311"/>
      <c r="BV135071" s="312"/>
      <c r="BW135071" s="312"/>
      <c r="BX135071" s="296"/>
      <c r="BY135071" s="296"/>
    </row>
    <row r="135072" spans="73:77" x14ac:dyDescent="0.25">
      <c r="BU135072" s="311"/>
      <c r="BV135072" s="312"/>
      <c r="BW135072" s="312"/>
      <c r="BX135072" s="296"/>
      <c r="BY135072" s="296"/>
    </row>
    <row r="135073" spans="73:77" x14ac:dyDescent="0.25">
      <c r="BU135073" s="311"/>
      <c r="BV135073" s="312"/>
      <c r="BW135073" s="312"/>
      <c r="BX135073" s="296"/>
      <c r="BY135073" s="296"/>
    </row>
    <row r="135074" spans="73:77" x14ac:dyDescent="0.25">
      <c r="BU135074" s="311"/>
      <c r="BV135074" s="312"/>
      <c r="BW135074" s="312"/>
      <c r="BX135074" s="296"/>
      <c r="BY135074" s="296"/>
    </row>
    <row r="135075" spans="73:77" x14ac:dyDescent="0.25">
      <c r="BU135075" s="311"/>
      <c r="BV135075" s="312"/>
      <c r="BW135075" s="312"/>
      <c r="BX135075" s="296"/>
      <c r="BY135075" s="296"/>
    </row>
    <row r="135076" spans="73:77" x14ac:dyDescent="0.25">
      <c r="BU135076" s="311"/>
      <c r="BV135076" s="312"/>
      <c r="BW135076" s="312"/>
      <c r="BX135076" s="296"/>
      <c r="BY135076" s="296"/>
    </row>
    <row r="135077" spans="73:77" x14ac:dyDescent="0.25">
      <c r="BU135077" s="311"/>
      <c r="BV135077" s="312"/>
      <c r="BW135077" s="312"/>
      <c r="BX135077" s="296"/>
      <c r="BY135077" s="296"/>
    </row>
    <row r="135078" spans="73:77" x14ac:dyDescent="0.25">
      <c r="BU135078" s="311"/>
      <c r="BV135078" s="312"/>
      <c r="BW135078" s="312"/>
      <c r="BX135078" s="296"/>
      <c r="BY135078" s="296"/>
    </row>
    <row r="135079" spans="73:77" x14ac:dyDescent="0.25">
      <c r="BU135079" s="311"/>
      <c r="BV135079" s="312"/>
      <c r="BW135079" s="312"/>
      <c r="BX135079" s="296"/>
      <c r="BY135079" s="296"/>
    </row>
    <row r="135080" spans="73:77" x14ac:dyDescent="0.25">
      <c r="BU135080" s="311"/>
      <c r="BV135080" s="312"/>
      <c r="BW135080" s="312"/>
      <c r="BX135080" s="296"/>
      <c r="BY135080" s="296"/>
    </row>
    <row r="135081" spans="73:77" x14ac:dyDescent="0.25">
      <c r="BU135081" s="311"/>
      <c r="BV135081" s="312"/>
      <c r="BW135081" s="312"/>
      <c r="BX135081" s="296"/>
      <c r="BY135081" s="296"/>
    </row>
    <row r="135082" spans="73:77" x14ac:dyDescent="0.25">
      <c r="BU135082" s="311"/>
      <c r="BV135082" s="312"/>
      <c r="BW135082" s="312"/>
      <c r="BX135082" s="296"/>
      <c r="BY135082" s="296"/>
    </row>
    <row r="135083" spans="73:77" x14ac:dyDescent="0.25">
      <c r="BU135083" s="311"/>
      <c r="BV135083" s="312"/>
      <c r="BW135083" s="312"/>
      <c r="BX135083" s="296"/>
      <c r="BY135083" s="296"/>
    </row>
    <row r="135084" spans="73:77" x14ac:dyDescent="0.25">
      <c r="BU135084" s="311"/>
      <c r="BV135084" s="312"/>
      <c r="BW135084" s="312"/>
      <c r="BX135084" s="296"/>
      <c r="BY135084" s="296"/>
    </row>
    <row r="135085" spans="73:77" x14ac:dyDescent="0.25">
      <c r="BU135085" s="311"/>
      <c r="BV135085" s="312"/>
      <c r="BW135085" s="312"/>
      <c r="BX135085" s="296"/>
      <c r="BY135085" s="296"/>
    </row>
    <row r="135086" spans="73:77" x14ac:dyDescent="0.25">
      <c r="BU135086" s="311"/>
      <c r="BV135086" s="312"/>
      <c r="BW135086" s="312"/>
      <c r="BX135086" s="296"/>
      <c r="BY135086" s="296"/>
    </row>
    <row r="135087" spans="73:77" x14ac:dyDescent="0.25">
      <c r="BU135087" s="311"/>
      <c r="BV135087" s="312"/>
      <c r="BW135087" s="312"/>
      <c r="BX135087" s="296"/>
      <c r="BY135087" s="296"/>
    </row>
    <row r="135088" spans="73:77" x14ac:dyDescent="0.25">
      <c r="BU135088" s="311"/>
      <c r="BV135088" s="312"/>
      <c r="BW135088" s="312"/>
      <c r="BX135088" s="296"/>
      <c r="BY135088" s="296"/>
    </row>
    <row r="135089" spans="73:77" x14ac:dyDescent="0.25">
      <c r="BU135089" s="311"/>
      <c r="BV135089" s="312"/>
      <c r="BW135089" s="312"/>
      <c r="BX135089" s="296"/>
      <c r="BY135089" s="296"/>
    </row>
    <row r="135090" spans="73:77" x14ac:dyDescent="0.25">
      <c r="BU135090" s="311"/>
      <c r="BV135090" s="312"/>
      <c r="BW135090" s="312"/>
      <c r="BX135090" s="296"/>
      <c r="BY135090" s="296"/>
    </row>
    <row r="135091" spans="73:77" x14ac:dyDescent="0.25">
      <c r="BU135091" s="311"/>
      <c r="BV135091" s="312"/>
      <c r="BW135091" s="312"/>
      <c r="BX135091" s="296"/>
      <c r="BY135091" s="296"/>
    </row>
    <row r="135092" spans="73:77" x14ac:dyDescent="0.25">
      <c r="BU135092" s="311"/>
      <c r="BV135092" s="312"/>
      <c r="BW135092" s="312"/>
      <c r="BX135092" s="296"/>
      <c r="BY135092" s="296"/>
    </row>
    <row r="135093" spans="73:77" x14ac:dyDescent="0.25">
      <c r="BU135093" s="311"/>
      <c r="BV135093" s="312"/>
      <c r="BW135093" s="312"/>
      <c r="BX135093" s="296"/>
      <c r="BY135093" s="296"/>
    </row>
    <row r="135094" spans="73:77" x14ac:dyDescent="0.25">
      <c r="BU135094" s="311"/>
      <c r="BV135094" s="312"/>
      <c r="BW135094" s="312"/>
      <c r="BX135094" s="296"/>
      <c r="BY135094" s="296"/>
    </row>
    <row r="135095" spans="73:77" x14ac:dyDescent="0.25">
      <c r="BU135095" s="311"/>
      <c r="BV135095" s="312"/>
      <c r="BW135095" s="312"/>
      <c r="BX135095" s="296"/>
      <c r="BY135095" s="296"/>
    </row>
    <row r="135096" spans="73:77" x14ac:dyDescent="0.25">
      <c r="BU135096" s="311"/>
      <c r="BV135096" s="312"/>
      <c r="BW135096" s="312"/>
      <c r="BX135096" s="296"/>
      <c r="BY135096" s="296"/>
    </row>
    <row r="135097" spans="73:77" x14ac:dyDescent="0.25">
      <c r="BU135097" s="311"/>
      <c r="BV135097" s="312"/>
      <c r="BW135097" s="312"/>
      <c r="BX135097" s="296"/>
      <c r="BY135097" s="296"/>
    </row>
    <row r="135098" spans="73:77" x14ac:dyDescent="0.25">
      <c r="BU135098" s="311"/>
      <c r="BV135098" s="312"/>
      <c r="BW135098" s="312"/>
      <c r="BX135098" s="296"/>
      <c r="BY135098" s="296"/>
    </row>
    <row r="135099" spans="73:77" x14ac:dyDescent="0.25">
      <c r="BU135099" s="311"/>
      <c r="BV135099" s="312"/>
      <c r="BW135099" s="312"/>
      <c r="BX135099" s="296"/>
      <c r="BY135099" s="296"/>
    </row>
    <row r="135100" spans="73:77" x14ac:dyDescent="0.25">
      <c r="BU135100" s="311"/>
      <c r="BV135100" s="312"/>
      <c r="BW135100" s="312"/>
      <c r="BX135100" s="296"/>
      <c r="BY135100" s="296"/>
    </row>
    <row r="135101" spans="73:77" x14ac:dyDescent="0.25">
      <c r="BU135101" s="311"/>
      <c r="BV135101" s="312"/>
      <c r="BW135101" s="312"/>
      <c r="BX135101" s="296"/>
      <c r="BY135101" s="296"/>
    </row>
    <row r="135102" spans="73:77" x14ac:dyDescent="0.25">
      <c r="BU135102" s="311"/>
      <c r="BV135102" s="312"/>
      <c r="BW135102" s="312"/>
      <c r="BX135102" s="296"/>
      <c r="BY135102" s="296"/>
    </row>
    <row r="135103" spans="73:77" x14ac:dyDescent="0.25">
      <c r="BU135103" s="311"/>
      <c r="BV135103" s="312"/>
      <c r="BW135103" s="312"/>
      <c r="BX135103" s="296"/>
      <c r="BY135103" s="296"/>
    </row>
    <row r="135104" spans="73:77" x14ac:dyDescent="0.25">
      <c r="BU135104" s="311"/>
      <c r="BV135104" s="312"/>
      <c r="BW135104" s="312"/>
      <c r="BX135104" s="296"/>
      <c r="BY135104" s="296"/>
    </row>
    <row r="135105" spans="73:77" x14ac:dyDescent="0.25">
      <c r="BU135105" s="311"/>
      <c r="BV135105" s="312"/>
      <c r="BW135105" s="312"/>
      <c r="BX135105" s="296"/>
      <c r="BY135105" s="296"/>
    </row>
    <row r="135106" spans="73:77" x14ac:dyDescent="0.25">
      <c r="BU135106" s="311"/>
      <c r="BV135106" s="312"/>
      <c r="BW135106" s="312"/>
      <c r="BX135106" s="296"/>
      <c r="BY135106" s="296"/>
    </row>
    <row r="135107" spans="73:77" x14ac:dyDescent="0.25">
      <c r="BU135107" s="311"/>
      <c r="BV135107" s="312"/>
      <c r="BW135107" s="312"/>
      <c r="BX135107" s="296"/>
      <c r="BY135107" s="296"/>
    </row>
    <row r="135108" spans="73:77" x14ac:dyDescent="0.25">
      <c r="BU135108" s="311"/>
      <c r="BV135108" s="312"/>
      <c r="BW135108" s="312"/>
      <c r="BX135108" s="296"/>
      <c r="BY135108" s="296"/>
    </row>
    <row r="135109" spans="73:77" x14ac:dyDescent="0.25">
      <c r="BU135109" s="311"/>
      <c r="BV135109" s="312"/>
      <c r="BW135109" s="312"/>
      <c r="BX135109" s="296"/>
      <c r="BY135109" s="296"/>
    </row>
    <row r="135110" spans="73:77" x14ac:dyDescent="0.25">
      <c r="BU135110" s="311"/>
      <c r="BV135110" s="312"/>
      <c r="BW135110" s="312"/>
      <c r="BX135110" s="296"/>
      <c r="BY135110" s="296"/>
    </row>
    <row r="135111" spans="73:77" x14ac:dyDescent="0.25">
      <c r="BU135111" s="311"/>
      <c r="BV135111" s="312"/>
      <c r="BW135111" s="312"/>
      <c r="BX135111" s="296"/>
      <c r="BY135111" s="296"/>
    </row>
    <row r="135112" spans="73:77" x14ac:dyDescent="0.25">
      <c r="BU135112" s="311"/>
      <c r="BV135112" s="312"/>
      <c r="BW135112" s="312"/>
      <c r="BX135112" s="296"/>
      <c r="BY135112" s="296"/>
    </row>
    <row r="135113" spans="73:77" x14ac:dyDescent="0.25">
      <c r="BU135113" s="311"/>
      <c r="BV135113" s="312"/>
      <c r="BW135113" s="312"/>
      <c r="BX135113" s="296"/>
      <c r="BY135113" s="296"/>
    </row>
    <row r="135114" spans="73:77" x14ac:dyDescent="0.25">
      <c r="BU135114" s="311"/>
      <c r="BV135114" s="312"/>
      <c r="BW135114" s="312"/>
      <c r="BX135114" s="296"/>
      <c r="BY135114" s="296"/>
    </row>
    <row r="135115" spans="73:77" x14ac:dyDescent="0.25">
      <c r="BU135115" s="311"/>
      <c r="BV135115" s="312"/>
      <c r="BW135115" s="312"/>
      <c r="BX135115" s="296"/>
      <c r="BY135115" s="296"/>
    </row>
    <row r="135116" spans="73:77" x14ac:dyDescent="0.25">
      <c r="BU135116" s="311"/>
      <c r="BV135116" s="312"/>
      <c r="BW135116" s="312"/>
      <c r="BX135116" s="296"/>
      <c r="BY135116" s="296"/>
    </row>
    <row r="135117" spans="73:77" x14ac:dyDescent="0.25">
      <c r="BU135117" s="311"/>
      <c r="BV135117" s="312"/>
      <c r="BW135117" s="312"/>
      <c r="BX135117" s="296"/>
      <c r="BY135117" s="296"/>
    </row>
    <row r="135118" spans="73:77" x14ac:dyDescent="0.25">
      <c r="BU135118" s="311"/>
      <c r="BV135118" s="312"/>
      <c r="BW135118" s="312"/>
      <c r="BX135118" s="296"/>
      <c r="BY135118" s="296"/>
    </row>
    <row r="135119" spans="73:77" x14ac:dyDescent="0.25">
      <c r="BU135119" s="311"/>
      <c r="BV135119" s="312"/>
      <c r="BW135119" s="312"/>
      <c r="BX135119" s="296"/>
      <c r="BY135119" s="296"/>
    </row>
    <row r="135120" spans="73:77" x14ac:dyDescent="0.25">
      <c r="BU135120" s="311"/>
      <c r="BV135120" s="312"/>
      <c r="BW135120" s="312"/>
      <c r="BX135120" s="296"/>
      <c r="BY135120" s="296"/>
    </row>
    <row r="135121" spans="73:77" x14ac:dyDescent="0.25">
      <c r="BU135121" s="311"/>
      <c r="BV135121" s="312"/>
      <c r="BW135121" s="312"/>
      <c r="BX135121" s="296"/>
      <c r="BY135121" s="296"/>
    </row>
    <row r="135122" spans="73:77" x14ac:dyDescent="0.25">
      <c r="BU135122" s="311"/>
      <c r="BV135122" s="312"/>
      <c r="BW135122" s="312"/>
      <c r="BX135122" s="296"/>
      <c r="BY135122" s="296"/>
    </row>
    <row r="135123" spans="73:77" x14ac:dyDescent="0.25">
      <c r="BU135123" s="311"/>
      <c r="BV135123" s="312"/>
      <c r="BW135123" s="312"/>
      <c r="BX135123" s="296"/>
      <c r="BY135123" s="296"/>
    </row>
    <row r="135124" spans="73:77" x14ac:dyDescent="0.25">
      <c r="BU135124" s="311"/>
      <c r="BV135124" s="312"/>
      <c r="BW135124" s="312"/>
      <c r="BX135124" s="296"/>
      <c r="BY135124" s="296"/>
    </row>
    <row r="135125" spans="73:77" x14ac:dyDescent="0.25">
      <c r="BU135125" s="311"/>
      <c r="BV135125" s="312"/>
      <c r="BW135125" s="312"/>
      <c r="BX135125" s="296"/>
      <c r="BY135125" s="296"/>
    </row>
    <row r="135126" spans="73:77" x14ac:dyDescent="0.25">
      <c r="BU135126" s="311"/>
      <c r="BV135126" s="312"/>
      <c r="BW135126" s="312"/>
      <c r="BX135126" s="296"/>
      <c r="BY135126" s="296"/>
    </row>
    <row r="135127" spans="73:77" x14ac:dyDescent="0.25">
      <c r="BU135127" s="311"/>
      <c r="BV135127" s="312"/>
      <c r="BW135127" s="312"/>
      <c r="BX135127" s="296"/>
      <c r="BY135127" s="296"/>
    </row>
    <row r="135128" spans="73:77" x14ac:dyDescent="0.25">
      <c r="BU135128" s="311"/>
      <c r="BV135128" s="312"/>
      <c r="BW135128" s="312"/>
      <c r="BX135128" s="296"/>
      <c r="BY135128" s="296"/>
    </row>
    <row r="135129" spans="73:77" x14ac:dyDescent="0.25">
      <c r="BU135129" s="311"/>
      <c r="BV135129" s="312"/>
      <c r="BW135129" s="312"/>
      <c r="BX135129" s="296"/>
      <c r="BY135129" s="296"/>
    </row>
    <row r="135130" spans="73:77" x14ac:dyDescent="0.25">
      <c r="BU135130" s="311"/>
      <c r="BV135130" s="312"/>
      <c r="BW135130" s="312"/>
      <c r="BX135130" s="296"/>
      <c r="BY135130" s="296"/>
    </row>
    <row r="135131" spans="73:77" x14ac:dyDescent="0.25">
      <c r="BU135131" s="311"/>
      <c r="BV135131" s="312"/>
      <c r="BW135131" s="312"/>
      <c r="BX135131" s="296"/>
      <c r="BY135131" s="296"/>
    </row>
    <row r="135132" spans="73:77" x14ac:dyDescent="0.25">
      <c r="BU135132" s="311"/>
      <c r="BV135132" s="312"/>
      <c r="BW135132" s="312"/>
      <c r="BX135132" s="296"/>
      <c r="BY135132" s="296"/>
    </row>
    <row r="135133" spans="73:77" x14ac:dyDescent="0.25">
      <c r="BU135133" s="311"/>
      <c r="BV135133" s="312"/>
      <c r="BW135133" s="312"/>
      <c r="BX135133" s="296"/>
      <c r="BY135133" s="296"/>
    </row>
    <row r="135134" spans="73:77" x14ac:dyDescent="0.25">
      <c r="BU135134" s="311"/>
      <c r="BV135134" s="312"/>
      <c r="BW135134" s="312"/>
      <c r="BX135134" s="296"/>
      <c r="BY135134" s="296"/>
    </row>
    <row r="135135" spans="73:77" x14ac:dyDescent="0.25">
      <c r="BU135135" s="311"/>
      <c r="BV135135" s="312"/>
      <c r="BW135135" s="312"/>
      <c r="BX135135" s="296"/>
      <c r="BY135135" s="296"/>
    </row>
    <row r="135136" spans="73:77" x14ac:dyDescent="0.25">
      <c r="BU135136" s="311"/>
      <c r="BV135136" s="312"/>
      <c r="BW135136" s="312"/>
      <c r="BX135136" s="296"/>
      <c r="BY135136" s="296"/>
    </row>
    <row r="135137" spans="73:77" x14ac:dyDescent="0.25">
      <c r="BU135137" s="311"/>
      <c r="BV135137" s="312"/>
      <c r="BW135137" s="312"/>
      <c r="BX135137" s="296"/>
      <c r="BY135137" s="296"/>
    </row>
    <row r="135138" spans="73:77" x14ac:dyDescent="0.25">
      <c r="BU135138" s="311"/>
      <c r="BV135138" s="312"/>
      <c r="BW135138" s="312"/>
      <c r="BX135138" s="296"/>
      <c r="BY135138" s="296"/>
    </row>
    <row r="135139" spans="73:77" x14ac:dyDescent="0.25">
      <c r="BU135139" s="311"/>
      <c r="BV135139" s="312"/>
      <c r="BW135139" s="312"/>
      <c r="BX135139" s="296"/>
      <c r="BY135139" s="296"/>
    </row>
    <row r="135140" spans="73:77" x14ac:dyDescent="0.25">
      <c r="BU135140" s="311"/>
      <c r="BV135140" s="312"/>
      <c r="BW135140" s="312"/>
      <c r="BX135140" s="296"/>
      <c r="BY135140" s="296"/>
    </row>
    <row r="135141" spans="73:77" x14ac:dyDescent="0.25">
      <c r="BU135141" s="311"/>
      <c r="BV135141" s="312"/>
      <c r="BW135141" s="312"/>
      <c r="BX135141" s="296"/>
      <c r="BY135141" s="296"/>
    </row>
    <row r="135142" spans="73:77" x14ac:dyDescent="0.25">
      <c r="BU135142" s="311"/>
      <c r="BV135142" s="312"/>
      <c r="BW135142" s="312"/>
      <c r="BX135142" s="296"/>
      <c r="BY135142" s="296"/>
    </row>
    <row r="135143" spans="73:77" x14ac:dyDescent="0.25">
      <c r="BU135143" s="311"/>
      <c r="BV135143" s="312"/>
      <c r="BW135143" s="312"/>
      <c r="BX135143" s="296"/>
      <c r="BY135143" s="296"/>
    </row>
    <row r="135144" spans="73:77" x14ac:dyDescent="0.25">
      <c r="BU135144" s="311"/>
      <c r="BV135144" s="312"/>
      <c r="BW135144" s="312"/>
      <c r="BX135144" s="296"/>
      <c r="BY135144" s="296"/>
    </row>
    <row r="135145" spans="73:77" x14ac:dyDescent="0.25">
      <c r="BU135145" s="311"/>
      <c r="BV135145" s="312"/>
      <c r="BW135145" s="312"/>
      <c r="BX135145" s="296"/>
      <c r="BY135145" s="296"/>
    </row>
    <row r="135146" spans="73:77" x14ac:dyDescent="0.25">
      <c r="BU135146" s="311"/>
      <c r="BV135146" s="312"/>
      <c r="BW135146" s="312"/>
      <c r="BX135146" s="296"/>
      <c r="BY135146" s="296"/>
    </row>
    <row r="135147" spans="73:77" x14ac:dyDescent="0.25">
      <c r="BU135147" s="311"/>
      <c r="BV135147" s="312"/>
      <c r="BW135147" s="312"/>
      <c r="BX135147" s="296"/>
      <c r="BY135147" s="296"/>
    </row>
    <row r="135148" spans="73:77" x14ac:dyDescent="0.25">
      <c r="BU135148" s="311"/>
      <c r="BV135148" s="312"/>
      <c r="BW135148" s="312"/>
      <c r="BX135148" s="296"/>
      <c r="BY135148" s="296"/>
    </row>
    <row r="135149" spans="73:77" x14ac:dyDescent="0.25">
      <c r="BU135149" s="311"/>
      <c r="BV135149" s="312"/>
      <c r="BW135149" s="312"/>
      <c r="BX135149" s="296"/>
      <c r="BY135149" s="296"/>
    </row>
    <row r="135150" spans="73:77" x14ac:dyDescent="0.25">
      <c r="BU135150" s="311"/>
      <c r="BV135150" s="312"/>
      <c r="BW135150" s="312"/>
      <c r="BX135150" s="296"/>
      <c r="BY135150" s="296"/>
    </row>
    <row r="135151" spans="73:77" x14ac:dyDescent="0.25">
      <c r="BU135151" s="311"/>
      <c r="BV135151" s="312"/>
      <c r="BW135151" s="312"/>
      <c r="BX135151" s="296"/>
      <c r="BY135151" s="296"/>
    </row>
    <row r="135152" spans="73:77" x14ac:dyDescent="0.25">
      <c r="BU135152" s="311"/>
      <c r="BV135152" s="312"/>
      <c r="BW135152" s="312"/>
      <c r="BX135152" s="296"/>
      <c r="BY135152" s="296"/>
    </row>
    <row r="135153" spans="73:77" x14ac:dyDescent="0.25">
      <c r="BU135153" s="311"/>
      <c r="BV135153" s="312"/>
      <c r="BW135153" s="312"/>
      <c r="BX135153" s="296"/>
      <c r="BY135153" s="296"/>
    </row>
    <row r="135154" spans="73:77" x14ac:dyDescent="0.25">
      <c r="BU135154" s="311"/>
      <c r="BV135154" s="312"/>
      <c r="BW135154" s="312"/>
      <c r="BX135154" s="296"/>
      <c r="BY135154" s="296"/>
    </row>
    <row r="135155" spans="73:77" x14ac:dyDescent="0.25">
      <c r="BU135155" s="311"/>
      <c r="BV135155" s="312"/>
      <c r="BW135155" s="312"/>
      <c r="BX135155" s="296"/>
      <c r="BY135155" s="296"/>
    </row>
    <row r="135156" spans="73:77" x14ac:dyDescent="0.25">
      <c r="BU135156" s="311"/>
      <c r="BV135156" s="312"/>
      <c r="BW135156" s="312"/>
      <c r="BX135156" s="296"/>
      <c r="BY135156" s="296"/>
    </row>
    <row r="135157" spans="73:77" x14ac:dyDescent="0.25">
      <c r="BU135157" s="311"/>
      <c r="BV135157" s="312"/>
      <c r="BW135157" s="312"/>
      <c r="BX135157" s="296"/>
      <c r="BY135157" s="296"/>
    </row>
    <row r="135158" spans="73:77" x14ac:dyDescent="0.25">
      <c r="BU135158" s="311"/>
      <c r="BV135158" s="312"/>
      <c r="BW135158" s="312"/>
      <c r="BX135158" s="296"/>
      <c r="BY135158" s="296"/>
    </row>
    <row r="135159" spans="73:77" x14ac:dyDescent="0.25">
      <c r="BU135159" s="311"/>
      <c r="BV135159" s="312"/>
      <c r="BW135159" s="312"/>
      <c r="BX135159" s="296"/>
      <c r="BY135159" s="296"/>
    </row>
    <row r="135160" spans="73:77" x14ac:dyDescent="0.25">
      <c r="BU135160" s="311"/>
      <c r="BV135160" s="312"/>
      <c r="BW135160" s="312"/>
      <c r="BX135160" s="296"/>
      <c r="BY135160" s="296"/>
    </row>
    <row r="135161" spans="73:77" x14ac:dyDescent="0.25">
      <c r="BU135161" s="311"/>
      <c r="BV135161" s="312"/>
      <c r="BW135161" s="312"/>
      <c r="BX135161" s="296"/>
      <c r="BY135161" s="296"/>
    </row>
    <row r="135162" spans="73:77" x14ac:dyDescent="0.25">
      <c r="BU135162" s="311"/>
      <c r="BV135162" s="312"/>
      <c r="BW135162" s="312"/>
      <c r="BX135162" s="296"/>
      <c r="BY135162" s="296"/>
    </row>
    <row r="135163" spans="73:77" x14ac:dyDescent="0.25">
      <c r="BU135163" s="311"/>
      <c r="BV135163" s="312"/>
      <c r="BW135163" s="312"/>
      <c r="BX135163" s="296"/>
      <c r="BY135163" s="296"/>
    </row>
    <row r="135164" spans="73:77" x14ac:dyDescent="0.25">
      <c r="BU135164" s="311"/>
      <c r="BV135164" s="312"/>
      <c r="BW135164" s="312"/>
      <c r="BX135164" s="296"/>
      <c r="BY135164" s="296"/>
    </row>
    <row r="135165" spans="73:77" x14ac:dyDescent="0.25">
      <c r="BU135165" s="311"/>
      <c r="BV135165" s="312"/>
      <c r="BW135165" s="312"/>
      <c r="BX135165" s="296"/>
      <c r="BY135165" s="296"/>
    </row>
    <row r="135166" spans="73:77" x14ac:dyDescent="0.25">
      <c r="BU135166" s="311"/>
      <c r="BV135166" s="312"/>
      <c r="BW135166" s="312"/>
      <c r="BX135166" s="296"/>
      <c r="BY135166" s="296"/>
    </row>
    <row r="135167" spans="73:77" x14ac:dyDescent="0.25">
      <c r="BU135167" s="311"/>
      <c r="BV135167" s="312"/>
      <c r="BW135167" s="312"/>
      <c r="BX135167" s="296"/>
      <c r="BY135167" s="296"/>
    </row>
    <row r="135168" spans="73:77" x14ac:dyDescent="0.25">
      <c r="BU135168" s="311"/>
      <c r="BV135168" s="312"/>
      <c r="BW135168" s="312"/>
      <c r="BX135168" s="296"/>
      <c r="BY135168" s="296"/>
    </row>
    <row r="135169" spans="73:77" x14ac:dyDescent="0.25">
      <c r="BU135169" s="311"/>
      <c r="BV135169" s="312"/>
      <c r="BW135169" s="312"/>
      <c r="BX135169" s="296"/>
      <c r="BY135169" s="296"/>
    </row>
    <row r="135170" spans="73:77" x14ac:dyDescent="0.25">
      <c r="BU135170" s="311"/>
      <c r="BV135170" s="312"/>
      <c r="BW135170" s="312"/>
      <c r="BX135170" s="296"/>
      <c r="BY135170" s="296"/>
    </row>
    <row r="135171" spans="73:77" x14ac:dyDescent="0.25">
      <c r="BU135171" s="311"/>
      <c r="BV135171" s="312"/>
      <c r="BW135171" s="312"/>
      <c r="BX135171" s="296"/>
      <c r="BY135171" s="296"/>
    </row>
    <row r="135172" spans="73:77" x14ac:dyDescent="0.25">
      <c r="BU135172" s="311"/>
      <c r="BV135172" s="312"/>
      <c r="BW135172" s="312"/>
      <c r="BX135172" s="296"/>
      <c r="BY135172" s="296"/>
    </row>
    <row r="135173" spans="73:77" x14ac:dyDescent="0.25">
      <c r="BU135173" s="311"/>
      <c r="BV135173" s="312"/>
      <c r="BW135173" s="312"/>
      <c r="BX135173" s="296"/>
      <c r="BY135173" s="296"/>
    </row>
    <row r="135174" spans="73:77" x14ac:dyDescent="0.25">
      <c r="BU135174" s="311"/>
      <c r="BV135174" s="312"/>
      <c r="BW135174" s="312"/>
      <c r="BX135174" s="296"/>
      <c r="BY135174" s="296"/>
    </row>
    <row r="135175" spans="73:77" x14ac:dyDescent="0.25">
      <c r="BU135175" s="311"/>
      <c r="BV135175" s="312"/>
      <c r="BW135175" s="312"/>
      <c r="BX135175" s="296"/>
      <c r="BY135175" s="296"/>
    </row>
    <row r="135176" spans="73:77" x14ac:dyDescent="0.25">
      <c r="BU135176" s="311"/>
      <c r="BV135176" s="312"/>
      <c r="BW135176" s="312"/>
      <c r="BX135176" s="296"/>
      <c r="BY135176" s="296"/>
    </row>
    <row r="135177" spans="73:77" x14ac:dyDescent="0.25">
      <c r="BU135177" s="311"/>
      <c r="BV135177" s="312"/>
      <c r="BW135177" s="312"/>
      <c r="BX135177" s="296"/>
      <c r="BY135177" s="296"/>
    </row>
    <row r="135178" spans="73:77" x14ac:dyDescent="0.25">
      <c r="BU135178" s="311"/>
      <c r="BV135178" s="312"/>
      <c r="BW135178" s="312"/>
      <c r="BX135178" s="296"/>
      <c r="BY135178" s="296"/>
    </row>
    <row r="135179" spans="73:77" x14ac:dyDescent="0.25">
      <c r="BU135179" s="311"/>
      <c r="BV135179" s="312"/>
      <c r="BW135179" s="312"/>
      <c r="BX135179" s="296"/>
      <c r="BY135179" s="296"/>
    </row>
    <row r="135180" spans="73:77" x14ac:dyDescent="0.25">
      <c r="BU135180" s="311"/>
      <c r="BV135180" s="312"/>
      <c r="BW135180" s="312"/>
      <c r="BX135180" s="296"/>
      <c r="BY135180" s="296"/>
    </row>
    <row r="135181" spans="73:77" x14ac:dyDescent="0.25">
      <c r="BU135181" s="311"/>
      <c r="BV135181" s="312"/>
      <c r="BW135181" s="312"/>
      <c r="BX135181" s="296"/>
      <c r="BY135181" s="296"/>
    </row>
    <row r="135182" spans="73:77" x14ac:dyDescent="0.25">
      <c r="BU135182" s="311"/>
      <c r="BV135182" s="312"/>
      <c r="BW135182" s="312"/>
      <c r="BX135182" s="296"/>
      <c r="BY135182" s="296"/>
    </row>
    <row r="135183" spans="73:77" x14ac:dyDescent="0.25">
      <c r="BU135183" s="311"/>
      <c r="BV135183" s="312"/>
      <c r="BW135183" s="312"/>
      <c r="BX135183" s="296"/>
      <c r="BY135183" s="296"/>
    </row>
    <row r="135184" spans="73:77" x14ac:dyDescent="0.25">
      <c r="BU135184" s="311"/>
      <c r="BV135184" s="312"/>
      <c r="BW135184" s="312"/>
      <c r="BX135184" s="296"/>
      <c r="BY135184" s="296"/>
    </row>
    <row r="135185" spans="73:77" x14ac:dyDescent="0.25">
      <c r="BU135185" s="311"/>
      <c r="BV135185" s="312"/>
      <c r="BW135185" s="312"/>
      <c r="BX135185" s="296"/>
      <c r="BY135185" s="296"/>
    </row>
    <row r="135186" spans="73:77" x14ac:dyDescent="0.25">
      <c r="BU135186" s="311"/>
      <c r="BV135186" s="312"/>
      <c r="BW135186" s="312"/>
      <c r="BX135186" s="296"/>
      <c r="BY135186" s="296"/>
    </row>
    <row r="135187" spans="73:77" x14ac:dyDescent="0.25">
      <c r="BU135187" s="311"/>
      <c r="BV135187" s="312"/>
      <c r="BW135187" s="312"/>
      <c r="BX135187" s="296"/>
      <c r="BY135187" s="296"/>
    </row>
    <row r="135188" spans="73:77" x14ac:dyDescent="0.25">
      <c r="BU135188" s="311"/>
      <c r="BV135188" s="312"/>
      <c r="BW135188" s="312"/>
      <c r="BX135188" s="296"/>
      <c r="BY135188" s="296"/>
    </row>
    <row r="135189" spans="73:77" x14ac:dyDescent="0.25">
      <c r="BU135189" s="311"/>
      <c r="BV135189" s="312"/>
      <c r="BW135189" s="312"/>
      <c r="BX135189" s="296"/>
      <c r="BY135189" s="296"/>
    </row>
    <row r="135190" spans="73:77" x14ac:dyDescent="0.25">
      <c r="BU135190" s="311"/>
      <c r="BV135190" s="312"/>
      <c r="BW135190" s="312"/>
      <c r="BX135190" s="296"/>
      <c r="BY135190" s="296"/>
    </row>
    <row r="135191" spans="73:77" x14ac:dyDescent="0.25">
      <c r="BU135191" s="311"/>
      <c r="BV135191" s="312"/>
      <c r="BW135191" s="312"/>
      <c r="BX135191" s="296"/>
      <c r="BY135191" s="296"/>
    </row>
    <row r="135192" spans="73:77" x14ac:dyDescent="0.25">
      <c r="BU135192" s="311"/>
      <c r="BV135192" s="312"/>
      <c r="BW135192" s="312"/>
      <c r="BX135192" s="296"/>
      <c r="BY135192" s="296"/>
    </row>
    <row r="135193" spans="73:77" x14ac:dyDescent="0.25">
      <c r="BU135193" s="311"/>
      <c r="BV135193" s="312"/>
      <c r="BW135193" s="312"/>
      <c r="BX135193" s="296"/>
      <c r="BY135193" s="296"/>
    </row>
    <row r="135194" spans="73:77" x14ac:dyDescent="0.25">
      <c r="BU135194" s="311"/>
      <c r="BV135194" s="312"/>
      <c r="BW135194" s="312"/>
      <c r="BX135194" s="296"/>
      <c r="BY135194" s="296"/>
    </row>
    <row r="135195" spans="73:77" x14ac:dyDescent="0.25">
      <c r="BU135195" s="311"/>
      <c r="BV135195" s="312"/>
      <c r="BW135195" s="312"/>
      <c r="BX135195" s="296"/>
      <c r="BY135195" s="296"/>
    </row>
    <row r="135196" spans="73:77" x14ac:dyDescent="0.25">
      <c r="BU135196" s="311"/>
      <c r="BV135196" s="312"/>
      <c r="BW135196" s="312"/>
      <c r="BX135196" s="296"/>
      <c r="BY135196" s="296"/>
    </row>
    <row r="135197" spans="73:77" x14ac:dyDescent="0.25">
      <c r="BU135197" s="311"/>
      <c r="BV135197" s="312"/>
      <c r="BW135197" s="312"/>
      <c r="BX135197" s="296"/>
      <c r="BY135197" s="296"/>
    </row>
    <row r="135198" spans="73:77" x14ac:dyDescent="0.25">
      <c r="BU135198" s="311"/>
      <c r="BV135198" s="312"/>
      <c r="BW135198" s="312"/>
      <c r="BX135198" s="296"/>
      <c r="BY135198" s="296"/>
    </row>
    <row r="135199" spans="73:77" x14ac:dyDescent="0.25">
      <c r="BU135199" s="311"/>
      <c r="BV135199" s="312"/>
      <c r="BW135199" s="312"/>
      <c r="BX135199" s="296"/>
      <c r="BY135199" s="296"/>
    </row>
    <row r="135200" spans="73:77" x14ac:dyDescent="0.25">
      <c r="BU135200" s="311"/>
      <c r="BV135200" s="312"/>
      <c r="BW135200" s="312"/>
      <c r="BX135200" s="296"/>
      <c r="BY135200" s="296"/>
    </row>
    <row r="135201" spans="73:77" x14ac:dyDescent="0.25">
      <c r="BU135201" s="311"/>
      <c r="BV135201" s="312"/>
      <c r="BW135201" s="312"/>
      <c r="BX135201" s="296"/>
      <c r="BY135201" s="296"/>
    </row>
    <row r="135202" spans="73:77" x14ac:dyDescent="0.25">
      <c r="BU135202" s="311"/>
      <c r="BV135202" s="312"/>
      <c r="BW135202" s="312"/>
      <c r="BX135202" s="296"/>
      <c r="BY135202" s="296"/>
    </row>
    <row r="135203" spans="73:77" x14ac:dyDescent="0.25">
      <c r="BU135203" s="311"/>
      <c r="BV135203" s="312"/>
      <c r="BW135203" s="312"/>
      <c r="BX135203" s="296"/>
      <c r="BY135203" s="296"/>
    </row>
    <row r="135204" spans="73:77" x14ac:dyDescent="0.25">
      <c r="BU135204" s="311"/>
      <c r="BV135204" s="312"/>
      <c r="BW135204" s="312"/>
      <c r="BX135204" s="296"/>
      <c r="BY135204" s="296"/>
    </row>
    <row r="135205" spans="73:77" x14ac:dyDescent="0.25">
      <c r="BU135205" s="311"/>
      <c r="BV135205" s="312"/>
      <c r="BW135205" s="312"/>
      <c r="BX135205" s="296"/>
      <c r="BY135205" s="296"/>
    </row>
    <row r="135206" spans="73:77" x14ac:dyDescent="0.25">
      <c r="BU135206" s="311"/>
      <c r="BV135206" s="312"/>
      <c r="BW135206" s="312"/>
      <c r="BX135206" s="296"/>
      <c r="BY135206" s="296"/>
    </row>
    <row r="135207" spans="73:77" x14ac:dyDescent="0.25">
      <c r="BU135207" s="311"/>
      <c r="BV135207" s="312"/>
      <c r="BW135207" s="312"/>
      <c r="BX135207" s="296"/>
      <c r="BY135207" s="296"/>
    </row>
    <row r="135208" spans="73:77" x14ac:dyDescent="0.25">
      <c r="BU135208" s="311"/>
      <c r="BV135208" s="312"/>
      <c r="BW135208" s="312"/>
      <c r="BX135208" s="296"/>
      <c r="BY135208" s="296"/>
    </row>
    <row r="135209" spans="73:77" x14ac:dyDescent="0.25">
      <c r="BU135209" s="311"/>
      <c r="BV135209" s="312"/>
      <c r="BW135209" s="312"/>
      <c r="BX135209" s="296"/>
      <c r="BY135209" s="296"/>
    </row>
    <row r="135210" spans="73:77" x14ac:dyDescent="0.25">
      <c r="BU135210" s="311"/>
      <c r="BV135210" s="312"/>
      <c r="BW135210" s="312"/>
      <c r="BX135210" s="296"/>
      <c r="BY135210" s="296"/>
    </row>
    <row r="135211" spans="73:77" x14ac:dyDescent="0.25">
      <c r="BU135211" s="311"/>
      <c r="BV135211" s="312"/>
      <c r="BW135211" s="312"/>
      <c r="BX135211" s="296"/>
      <c r="BY135211" s="296"/>
    </row>
    <row r="135212" spans="73:77" x14ac:dyDescent="0.25">
      <c r="BU135212" s="311"/>
      <c r="BV135212" s="312"/>
      <c r="BW135212" s="312"/>
      <c r="BX135212" s="296"/>
      <c r="BY135212" s="296"/>
    </row>
    <row r="135213" spans="73:77" x14ac:dyDescent="0.25">
      <c r="BU135213" s="311"/>
      <c r="BV135213" s="312"/>
      <c r="BW135213" s="312"/>
      <c r="BX135213" s="296"/>
      <c r="BY135213" s="296"/>
    </row>
    <row r="135214" spans="73:77" x14ac:dyDescent="0.25">
      <c r="BU135214" s="311"/>
      <c r="BV135214" s="312"/>
      <c r="BW135214" s="312"/>
      <c r="BX135214" s="296"/>
      <c r="BY135214" s="296"/>
    </row>
    <row r="135215" spans="73:77" x14ac:dyDescent="0.25">
      <c r="BU135215" s="311"/>
      <c r="BV135215" s="312"/>
      <c r="BW135215" s="312"/>
      <c r="BX135215" s="296"/>
      <c r="BY135215" s="296"/>
    </row>
    <row r="135216" spans="73:77" x14ac:dyDescent="0.25">
      <c r="BU135216" s="311"/>
      <c r="BV135216" s="312"/>
      <c r="BW135216" s="312"/>
      <c r="BX135216" s="296"/>
      <c r="BY135216" s="296"/>
    </row>
    <row r="135217" spans="73:77" x14ac:dyDescent="0.25">
      <c r="BU135217" s="311"/>
      <c r="BV135217" s="312"/>
      <c r="BW135217" s="312"/>
      <c r="BX135217" s="296"/>
      <c r="BY135217" s="296"/>
    </row>
    <row r="135218" spans="73:77" x14ac:dyDescent="0.25">
      <c r="BU135218" s="311"/>
      <c r="BV135218" s="312"/>
      <c r="BW135218" s="312"/>
      <c r="BX135218" s="296"/>
      <c r="BY135218" s="296"/>
    </row>
    <row r="135219" spans="73:77" x14ac:dyDescent="0.25">
      <c r="BU135219" s="311"/>
      <c r="BV135219" s="312"/>
      <c r="BW135219" s="312"/>
      <c r="BX135219" s="296"/>
      <c r="BY135219" s="296"/>
    </row>
    <row r="135220" spans="73:77" x14ac:dyDescent="0.25">
      <c r="BU135220" s="311"/>
      <c r="BV135220" s="312"/>
      <c r="BW135220" s="312"/>
      <c r="BX135220" s="296"/>
      <c r="BY135220" s="296"/>
    </row>
    <row r="135221" spans="73:77" x14ac:dyDescent="0.25">
      <c r="BU135221" s="311"/>
      <c r="BV135221" s="312"/>
      <c r="BW135221" s="312"/>
      <c r="BX135221" s="296"/>
      <c r="BY135221" s="296"/>
    </row>
    <row r="135222" spans="73:77" x14ac:dyDescent="0.25">
      <c r="BU135222" s="311"/>
      <c r="BV135222" s="312"/>
      <c r="BW135222" s="312"/>
      <c r="BX135222" s="296"/>
      <c r="BY135222" s="296"/>
    </row>
    <row r="135223" spans="73:77" x14ac:dyDescent="0.25">
      <c r="BU135223" s="311"/>
      <c r="BV135223" s="312"/>
      <c r="BW135223" s="312"/>
      <c r="BX135223" s="296"/>
      <c r="BY135223" s="296"/>
    </row>
    <row r="135224" spans="73:77" x14ac:dyDescent="0.25">
      <c r="BU135224" s="311"/>
      <c r="BV135224" s="312"/>
      <c r="BW135224" s="312"/>
      <c r="BX135224" s="296"/>
      <c r="BY135224" s="296"/>
    </row>
    <row r="135225" spans="73:77" x14ac:dyDescent="0.25">
      <c r="BU135225" s="311"/>
      <c r="BV135225" s="312"/>
      <c r="BW135225" s="312"/>
      <c r="BX135225" s="296"/>
      <c r="BY135225" s="296"/>
    </row>
    <row r="135226" spans="73:77" x14ac:dyDescent="0.25">
      <c r="BU135226" s="311"/>
      <c r="BV135226" s="312"/>
      <c r="BW135226" s="312"/>
      <c r="BX135226" s="296"/>
      <c r="BY135226" s="296"/>
    </row>
    <row r="135227" spans="73:77" x14ac:dyDescent="0.25">
      <c r="BU135227" s="311"/>
      <c r="BV135227" s="312"/>
      <c r="BW135227" s="312"/>
      <c r="BX135227" s="296"/>
      <c r="BY135227" s="296"/>
    </row>
    <row r="135228" spans="73:77" x14ac:dyDescent="0.25">
      <c r="BU135228" s="311"/>
      <c r="BV135228" s="312"/>
      <c r="BW135228" s="312"/>
      <c r="BX135228" s="296"/>
      <c r="BY135228" s="296"/>
    </row>
    <row r="135229" spans="73:77" x14ac:dyDescent="0.25">
      <c r="BU135229" s="311"/>
      <c r="BV135229" s="312"/>
      <c r="BW135229" s="312"/>
      <c r="BX135229" s="296"/>
      <c r="BY135229" s="296"/>
    </row>
    <row r="135230" spans="73:77" x14ac:dyDescent="0.25">
      <c r="BU135230" s="311"/>
      <c r="BV135230" s="312"/>
      <c r="BW135230" s="312"/>
      <c r="BX135230" s="296"/>
      <c r="BY135230" s="296"/>
    </row>
    <row r="135231" spans="73:77" x14ac:dyDescent="0.25">
      <c r="BU135231" s="311"/>
      <c r="BV135231" s="312"/>
      <c r="BW135231" s="312"/>
      <c r="BX135231" s="296"/>
      <c r="BY135231" s="296"/>
    </row>
    <row r="135232" spans="73:77" x14ac:dyDescent="0.25">
      <c r="BU135232" s="311"/>
      <c r="BV135232" s="312"/>
      <c r="BW135232" s="312"/>
      <c r="BX135232" s="296"/>
      <c r="BY135232" s="296"/>
    </row>
    <row r="135233" spans="73:77" x14ac:dyDescent="0.25">
      <c r="BU135233" s="311"/>
      <c r="BV135233" s="312"/>
      <c r="BW135233" s="312"/>
      <c r="BX135233" s="296"/>
      <c r="BY135233" s="296"/>
    </row>
    <row r="135234" spans="73:77" x14ac:dyDescent="0.25">
      <c r="BU135234" s="311"/>
      <c r="BV135234" s="312"/>
      <c r="BW135234" s="312"/>
      <c r="BX135234" s="296"/>
      <c r="BY135234" s="296"/>
    </row>
    <row r="135235" spans="73:77" x14ac:dyDescent="0.25">
      <c r="BU135235" s="311"/>
      <c r="BV135235" s="312"/>
      <c r="BW135235" s="312"/>
      <c r="BX135235" s="296"/>
      <c r="BY135235" s="296"/>
    </row>
    <row r="135236" spans="73:77" x14ac:dyDescent="0.25">
      <c r="BU135236" s="311"/>
      <c r="BV135236" s="312"/>
      <c r="BW135236" s="312"/>
      <c r="BX135236" s="296"/>
      <c r="BY135236" s="296"/>
    </row>
    <row r="135237" spans="73:77" x14ac:dyDescent="0.25">
      <c r="BU135237" s="311"/>
      <c r="BV135237" s="312"/>
      <c r="BW135237" s="312"/>
      <c r="BX135237" s="296"/>
      <c r="BY135237" s="296"/>
    </row>
    <row r="135238" spans="73:77" x14ac:dyDescent="0.25">
      <c r="BU135238" s="311"/>
      <c r="BV135238" s="312"/>
      <c r="BW135238" s="312"/>
      <c r="BX135238" s="296"/>
      <c r="BY135238" s="296"/>
    </row>
    <row r="135239" spans="73:77" x14ac:dyDescent="0.25">
      <c r="BU135239" s="311"/>
      <c r="BV135239" s="312"/>
      <c r="BW135239" s="312"/>
      <c r="BX135239" s="296"/>
      <c r="BY135239" s="296"/>
    </row>
    <row r="135240" spans="73:77" x14ac:dyDescent="0.25">
      <c r="BU135240" s="311"/>
      <c r="BV135240" s="312"/>
      <c r="BW135240" s="312"/>
      <c r="BX135240" s="296"/>
      <c r="BY135240" s="296"/>
    </row>
    <row r="135241" spans="73:77" x14ac:dyDescent="0.25">
      <c r="BU135241" s="311"/>
      <c r="BV135241" s="312"/>
      <c r="BW135241" s="312"/>
      <c r="BX135241" s="296"/>
      <c r="BY135241" s="296"/>
    </row>
    <row r="135242" spans="73:77" x14ac:dyDescent="0.25">
      <c r="BU135242" s="311"/>
      <c r="BV135242" s="312"/>
      <c r="BW135242" s="312"/>
      <c r="BX135242" s="296"/>
      <c r="BY135242" s="296"/>
    </row>
    <row r="135243" spans="73:77" x14ac:dyDescent="0.25">
      <c r="BU135243" s="311"/>
      <c r="BV135243" s="312"/>
      <c r="BW135243" s="312"/>
      <c r="BX135243" s="296"/>
      <c r="BY135243" s="296"/>
    </row>
    <row r="135244" spans="73:77" x14ac:dyDescent="0.25">
      <c r="BU135244" s="311"/>
      <c r="BV135244" s="312"/>
      <c r="BW135244" s="312"/>
      <c r="BX135244" s="296"/>
      <c r="BY135244" s="296"/>
    </row>
    <row r="135245" spans="73:77" x14ac:dyDescent="0.25">
      <c r="BU135245" s="311"/>
      <c r="BV135245" s="312"/>
      <c r="BW135245" s="312"/>
      <c r="BX135245" s="296"/>
      <c r="BY135245" s="296"/>
    </row>
    <row r="135246" spans="73:77" x14ac:dyDescent="0.25">
      <c r="BU135246" s="311"/>
      <c r="BV135246" s="312"/>
      <c r="BW135246" s="312"/>
      <c r="BX135246" s="296"/>
      <c r="BY135246" s="296"/>
    </row>
    <row r="135247" spans="73:77" x14ac:dyDescent="0.25">
      <c r="BU135247" s="311"/>
      <c r="BV135247" s="312"/>
      <c r="BW135247" s="312"/>
      <c r="BX135247" s="296"/>
      <c r="BY135247" s="296"/>
    </row>
    <row r="135248" spans="73:77" x14ac:dyDescent="0.25">
      <c r="BU135248" s="311"/>
      <c r="BV135248" s="312"/>
      <c r="BW135248" s="312"/>
      <c r="BX135248" s="296"/>
      <c r="BY135248" s="296"/>
    </row>
    <row r="135249" spans="73:77" x14ac:dyDescent="0.25">
      <c r="BU135249" s="311"/>
      <c r="BV135249" s="312"/>
      <c r="BW135249" s="312"/>
      <c r="BX135249" s="296"/>
      <c r="BY135249" s="296"/>
    </row>
    <row r="135250" spans="73:77" x14ac:dyDescent="0.25">
      <c r="BU135250" s="311"/>
      <c r="BV135250" s="312"/>
      <c r="BW135250" s="312"/>
      <c r="BX135250" s="296"/>
      <c r="BY135250" s="296"/>
    </row>
    <row r="135251" spans="73:77" x14ac:dyDescent="0.25">
      <c r="BU135251" s="311"/>
      <c r="BV135251" s="312"/>
      <c r="BW135251" s="312"/>
      <c r="BX135251" s="296"/>
      <c r="BY135251" s="296"/>
    </row>
    <row r="135252" spans="73:77" x14ac:dyDescent="0.25">
      <c r="BU135252" s="311"/>
      <c r="BV135252" s="312"/>
      <c r="BW135252" s="312"/>
      <c r="BX135252" s="296"/>
      <c r="BY135252" s="296"/>
    </row>
    <row r="135253" spans="73:77" x14ac:dyDescent="0.25">
      <c r="BU135253" s="311"/>
      <c r="BV135253" s="312"/>
      <c r="BW135253" s="312"/>
      <c r="BX135253" s="296"/>
      <c r="BY135253" s="296"/>
    </row>
    <row r="135254" spans="73:77" x14ac:dyDescent="0.25">
      <c r="BU135254" s="311"/>
      <c r="BV135254" s="312"/>
      <c r="BW135254" s="312"/>
      <c r="BX135254" s="296"/>
      <c r="BY135254" s="296"/>
    </row>
    <row r="135255" spans="73:77" x14ac:dyDescent="0.25">
      <c r="BU135255" s="311"/>
      <c r="BV135255" s="312"/>
      <c r="BW135255" s="312"/>
      <c r="BX135255" s="296"/>
      <c r="BY135255" s="296"/>
    </row>
    <row r="135256" spans="73:77" x14ac:dyDescent="0.25">
      <c r="BU135256" s="311"/>
      <c r="BV135256" s="312"/>
      <c r="BW135256" s="312"/>
      <c r="BX135256" s="296"/>
      <c r="BY135256" s="296"/>
    </row>
    <row r="135257" spans="73:77" x14ac:dyDescent="0.25">
      <c r="BU135257" s="311"/>
      <c r="BV135257" s="312"/>
      <c r="BW135257" s="312"/>
      <c r="BX135257" s="296"/>
      <c r="BY135257" s="296"/>
    </row>
    <row r="135258" spans="73:77" x14ac:dyDescent="0.25">
      <c r="BU135258" s="311"/>
      <c r="BV135258" s="312"/>
      <c r="BW135258" s="312"/>
      <c r="BX135258" s="296"/>
      <c r="BY135258" s="296"/>
    </row>
    <row r="135259" spans="73:77" x14ac:dyDescent="0.25">
      <c r="BU135259" s="311"/>
      <c r="BV135259" s="312"/>
      <c r="BW135259" s="312"/>
      <c r="BX135259" s="296"/>
      <c r="BY135259" s="296"/>
    </row>
    <row r="135260" spans="73:77" x14ac:dyDescent="0.25">
      <c r="BU135260" s="311"/>
      <c r="BV135260" s="312"/>
      <c r="BW135260" s="312"/>
      <c r="BX135260" s="296"/>
      <c r="BY135260" s="296"/>
    </row>
    <row r="135261" spans="73:77" x14ac:dyDescent="0.25">
      <c r="BU135261" s="311"/>
      <c r="BV135261" s="312"/>
      <c r="BW135261" s="312"/>
      <c r="BX135261" s="296"/>
      <c r="BY135261" s="296"/>
    </row>
    <row r="135262" spans="73:77" x14ac:dyDescent="0.25">
      <c r="BU135262" s="311"/>
      <c r="BV135262" s="312"/>
      <c r="BW135262" s="312"/>
      <c r="BX135262" s="296"/>
      <c r="BY135262" s="296"/>
    </row>
    <row r="135263" spans="73:77" x14ac:dyDescent="0.25">
      <c r="BU135263" s="311"/>
      <c r="BV135263" s="312"/>
      <c r="BW135263" s="312"/>
      <c r="BX135263" s="296"/>
      <c r="BY135263" s="296"/>
    </row>
    <row r="135264" spans="73:77" x14ac:dyDescent="0.25">
      <c r="BU135264" s="311"/>
      <c r="BV135264" s="312"/>
      <c r="BW135264" s="312"/>
      <c r="BX135264" s="296"/>
      <c r="BY135264" s="296"/>
    </row>
    <row r="135265" spans="73:77" x14ac:dyDescent="0.25">
      <c r="BU135265" s="311"/>
      <c r="BV135265" s="312"/>
      <c r="BW135265" s="312"/>
      <c r="BX135265" s="296"/>
      <c r="BY135265" s="296"/>
    </row>
    <row r="135266" spans="73:77" x14ac:dyDescent="0.25">
      <c r="BU135266" s="311"/>
      <c r="BV135266" s="312"/>
      <c r="BW135266" s="312"/>
      <c r="BX135266" s="296"/>
      <c r="BY135266" s="296"/>
    </row>
    <row r="135267" spans="73:77" x14ac:dyDescent="0.25">
      <c r="BU135267" s="311"/>
      <c r="BV135267" s="312"/>
      <c r="BW135267" s="312"/>
      <c r="BX135267" s="296"/>
      <c r="BY135267" s="296"/>
    </row>
    <row r="135268" spans="73:77" x14ac:dyDescent="0.25">
      <c r="BU135268" s="311"/>
      <c r="BV135268" s="312"/>
      <c r="BW135268" s="312"/>
      <c r="BX135268" s="296"/>
      <c r="BY135268" s="296"/>
    </row>
    <row r="135269" spans="73:77" x14ac:dyDescent="0.25">
      <c r="BU135269" s="311"/>
      <c r="BV135269" s="312"/>
      <c r="BW135269" s="312"/>
      <c r="BX135269" s="296"/>
      <c r="BY135269" s="296"/>
    </row>
    <row r="135270" spans="73:77" x14ac:dyDescent="0.25">
      <c r="BU135270" s="311"/>
      <c r="BV135270" s="312"/>
      <c r="BW135270" s="312"/>
      <c r="BX135270" s="296"/>
      <c r="BY135270" s="296"/>
    </row>
    <row r="135271" spans="73:77" x14ac:dyDescent="0.25">
      <c r="BU135271" s="311"/>
      <c r="BV135271" s="312"/>
      <c r="BW135271" s="312"/>
      <c r="BX135271" s="296"/>
      <c r="BY135271" s="296"/>
    </row>
    <row r="135272" spans="73:77" x14ac:dyDescent="0.25">
      <c r="BU135272" s="311"/>
      <c r="BV135272" s="312"/>
      <c r="BW135272" s="312"/>
      <c r="BX135272" s="296"/>
      <c r="BY135272" s="296"/>
    </row>
    <row r="135273" spans="73:77" x14ac:dyDescent="0.25">
      <c r="BU135273" s="311"/>
      <c r="BV135273" s="312"/>
      <c r="BW135273" s="312"/>
      <c r="BX135273" s="296"/>
      <c r="BY135273" s="296"/>
    </row>
    <row r="135274" spans="73:77" x14ac:dyDescent="0.25">
      <c r="BU135274" s="311"/>
      <c r="BV135274" s="312"/>
      <c r="BW135274" s="312"/>
      <c r="BX135274" s="296"/>
      <c r="BY135274" s="296"/>
    </row>
    <row r="135275" spans="73:77" x14ac:dyDescent="0.25">
      <c r="BU135275" s="311"/>
      <c r="BV135275" s="312"/>
      <c r="BW135275" s="312"/>
      <c r="BX135275" s="296"/>
      <c r="BY135275" s="296"/>
    </row>
    <row r="135276" spans="73:77" x14ac:dyDescent="0.25">
      <c r="BU135276" s="311"/>
      <c r="BV135276" s="312"/>
      <c r="BW135276" s="312"/>
      <c r="BX135276" s="296"/>
      <c r="BY135276" s="296"/>
    </row>
    <row r="135277" spans="73:77" x14ac:dyDescent="0.25">
      <c r="BU135277" s="311"/>
      <c r="BV135277" s="312"/>
      <c r="BW135277" s="312"/>
      <c r="BX135277" s="296"/>
      <c r="BY135277" s="296"/>
    </row>
    <row r="135278" spans="73:77" x14ac:dyDescent="0.25">
      <c r="BU135278" s="311"/>
      <c r="BV135278" s="312"/>
      <c r="BW135278" s="312"/>
      <c r="BX135278" s="296"/>
      <c r="BY135278" s="296"/>
    </row>
    <row r="135279" spans="73:77" x14ac:dyDescent="0.25">
      <c r="BU135279" s="311"/>
      <c r="BV135279" s="312"/>
      <c r="BW135279" s="312"/>
      <c r="BX135279" s="296"/>
      <c r="BY135279" s="296"/>
    </row>
    <row r="135280" spans="73:77" x14ac:dyDescent="0.25">
      <c r="BU135280" s="311"/>
      <c r="BV135280" s="312"/>
      <c r="BW135280" s="312"/>
      <c r="BX135280" s="296"/>
      <c r="BY135280" s="296"/>
    </row>
    <row r="135281" spans="73:77" x14ac:dyDescent="0.25">
      <c r="BU135281" s="311"/>
      <c r="BV135281" s="312"/>
      <c r="BW135281" s="312"/>
      <c r="BX135281" s="296"/>
      <c r="BY135281" s="296"/>
    </row>
    <row r="135282" spans="73:77" x14ac:dyDescent="0.25">
      <c r="BU135282" s="311"/>
      <c r="BV135282" s="312"/>
      <c r="BW135282" s="312"/>
      <c r="BX135282" s="296"/>
      <c r="BY135282" s="296"/>
    </row>
    <row r="135283" spans="73:77" x14ac:dyDescent="0.25">
      <c r="BU135283" s="311"/>
      <c r="BV135283" s="312"/>
      <c r="BW135283" s="312"/>
      <c r="BX135283" s="296"/>
      <c r="BY135283" s="296"/>
    </row>
    <row r="135284" spans="73:77" x14ac:dyDescent="0.25">
      <c r="BU135284" s="311"/>
      <c r="BV135284" s="312"/>
      <c r="BW135284" s="312"/>
      <c r="BX135284" s="296"/>
      <c r="BY135284" s="296"/>
    </row>
    <row r="135285" spans="73:77" x14ac:dyDescent="0.25">
      <c r="BU135285" s="311"/>
      <c r="BV135285" s="312"/>
      <c r="BW135285" s="312"/>
      <c r="BX135285" s="296"/>
      <c r="BY135285" s="296"/>
    </row>
    <row r="135286" spans="73:77" x14ac:dyDescent="0.25">
      <c r="BU135286" s="311"/>
      <c r="BV135286" s="312"/>
      <c r="BW135286" s="312"/>
      <c r="BX135286" s="296"/>
      <c r="BY135286" s="296"/>
    </row>
    <row r="135287" spans="73:77" x14ac:dyDescent="0.25">
      <c r="BU135287" s="311"/>
      <c r="BV135287" s="312"/>
      <c r="BW135287" s="312"/>
      <c r="BX135287" s="296"/>
      <c r="BY135287" s="296"/>
    </row>
    <row r="135288" spans="73:77" x14ac:dyDescent="0.25">
      <c r="BU135288" s="311"/>
      <c r="BV135288" s="312"/>
      <c r="BW135288" s="312"/>
      <c r="BX135288" s="296"/>
      <c r="BY135288" s="296"/>
    </row>
    <row r="135289" spans="73:77" x14ac:dyDescent="0.25">
      <c r="BU135289" s="311"/>
      <c r="BV135289" s="312"/>
      <c r="BW135289" s="312"/>
      <c r="BX135289" s="296"/>
      <c r="BY135289" s="296"/>
    </row>
    <row r="135290" spans="73:77" x14ac:dyDescent="0.25">
      <c r="BU135290" s="311"/>
      <c r="BV135290" s="312"/>
      <c r="BW135290" s="312"/>
      <c r="BX135290" s="296"/>
      <c r="BY135290" s="296"/>
    </row>
    <row r="135291" spans="73:77" x14ac:dyDescent="0.25">
      <c r="BU135291" s="311"/>
      <c r="BV135291" s="312"/>
      <c r="BW135291" s="312"/>
      <c r="BX135291" s="296"/>
      <c r="BY135291" s="296"/>
    </row>
    <row r="135292" spans="73:77" x14ac:dyDescent="0.25">
      <c r="BU135292" s="311"/>
      <c r="BV135292" s="312"/>
      <c r="BW135292" s="312"/>
      <c r="BX135292" s="296"/>
      <c r="BY135292" s="296"/>
    </row>
    <row r="135293" spans="73:77" x14ac:dyDescent="0.25">
      <c r="BU135293" s="311"/>
      <c r="BV135293" s="312"/>
      <c r="BW135293" s="312"/>
      <c r="BX135293" s="296"/>
      <c r="BY135293" s="296"/>
    </row>
    <row r="135294" spans="73:77" x14ac:dyDescent="0.25">
      <c r="BU135294" s="311"/>
      <c r="BV135294" s="312"/>
      <c r="BW135294" s="312"/>
      <c r="BX135294" s="296"/>
      <c r="BY135294" s="296"/>
    </row>
    <row r="135295" spans="73:77" x14ac:dyDescent="0.25">
      <c r="BU135295" s="311"/>
      <c r="BV135295" s="312"/>
      <c r="BW135295" s="312"/>
      <c r="BX135295" s="296"/>
      <c r="BY135295" s="296"/>
    </row>
    <row r="135296" spans="73:77" x14ac:dyDescent="0.25">
      <c r="BU135296" s="311"/>
      <c r="BV135296" s="312"/>
      <c r="BW135296" s="312"/>
      <c r="BX135296" s="296"/>
      <c r="BY135296" s="296"/>
    </row>
    <row r="135297" spans="73:77" x14ac:dyDescent="0.25">
      <c r="BU135297" s="311"/>
      <c r="BV135297" s="312"/>
      <c r="BW135297" s="312"/>
      <c r="BX135297" s="296"/>
      <c r="BY135297" s="296"/>
    </row>
    <row r="135298" spans="73:77" x14ac:dyDescent="0.25">
      <c r="BU135298" s="311"/>
      <c r="BV135298" s="312"/>
      <c r="BW135298" s="312"/>
      <c r="BX135298" s="296"/>
      <c r="BY135298" s="296"/>
    </row>
    <row r="135299" spans="73:77" x14ac:dyDescent="0.25">
      <c r="BU135299" s="311"/>
      <c r="BV135299" s="312"/>
      <c r="BW135299" s="312"/>
      <c r="BX135299" s="296"/>
      <c r="BY135299" s="296"/>
    </row>
    <row r="135300" spans="73:77" x14ac:dyDescent="0.25">
      <c r="BU135300" s="311"/>
      <c r="BV135300" s="312"/>
      <c r="BW135300" s="312"/>
      <c r="BX135300" s="296"/>
      <c r="BY135300" s="296"/>
    </row>
    <row r="135301" spans="73:77" x14ac:dyDescent="0.25">
      <c r="BU135301" s="311"/>
      <c r="BV135301" s="312"/>
      <c r="BW135301" s="312"/>
      <c r="BX135301" s="296"/>
      <c r="BY135301" s="296"/>
    </row>
    <row r="135302" spans="73:77" x14ac:dyDescent="0.25">
      <c r="BU135302" s="311"/>
      <c r="BV135302" s="312"/>
      <c r="BW135302" s="312"/>
      <c r="BX135302" s="296"/>
      <c r="BY135302" s="296"/>
    </row>
    <row r="135303" spans="73:77" x14ac:dyDescent="0.25">
      <c r="BU135303" s="311"/>
      <c r="BV135303" s="312"/>
      <c r="BW135303" s="312"/>
      <c r="BX135303" s="296"/>
      <c r="BY135303" s="296"/>
    </row>
    <row r="135304" spans="73:77" x14ac:dyDescent="0.25">
      <c r="BU135304" s="311"/>
      <c r="BV135304" s="312"/>
      <c r="BW135304" s="312"/>
      <c r="BX135304" s="296"/>
      <c r="BY135304" s="296"/>
    </row>
    <row r="135305" spans="73:77" x14ac:dyDescent="0.25">
      <c r="BU135305" s="311"/>
      <c r="BV135305" s="312"/>
      <c r="BW135305" s="312"/>
      <c r="BX135305" s="296"/>
      <c r="BY135305" s="296"/>
    </row>
    <row r="135306" spans="73:77" x14ac:dyDescent="0.25">
      <c r="BU135306" s="311"/>
      <c r="BV135306" s="312"/>
      <c r="BW135306" s="312"/>
      <c r="BX135306" s="296"/>
      <c r="BY135306" s="296"/>
    </row>
    <row r="135307" spans="73:77" x14ac:dyDescent="0.25">
      <c r="BU135307" s="311"/>
      <c r="BV135307" s="312"/>
      <c r="BW135307" s="312"/>
      <c r="BX135307" s="296"/>
      <c r="BY135307" s="296"/>
    </row>
    <row r="135308" spans="73:77" x14ac:dyDescent="0.25">
      <c r="BU135308" s="311"/>
      <c r="BV135308" s="312"/>
      <c r="BW135308" s="312"/>
      <c r="BX135308" s="296"/>
      <c r="BY135308" s="296"/>
    </row>
    <row r="135309" spans="73:77" x14ac:dyDescent="0.25">
      <c r="BU135309" s="311"/>
      <c r="BV135309" s="312"/>
      <c r="BW135309" s="312"/>
      <c r="BX135309" s="296"/>
      <c r="BY135309" s="296"/>
    </row>
    <row r="135310" spans="73:77" x14ac:dyDescent="0.25">
      <c r="BU135310" s="311"/>
      <c r="BV135310" s="312"/>
      <c r="BW135310" s="312"/>
      <c r="BX135310" s="296"/>
      <c r="BY135310" s="296"/>
    </row>
    <row r="135311" spans="73:77" x14ac:dyDescent="0.25">
      <c r="BU135311" s="311"/>
      <c r="BV135311" s="312"/>
      <c r="BW135311" s="312"/>
      <c r="BX135311" s="296"/>
      <c r="BY135311" s="296"/>
    </row>
    <row r="135312" spans="73:77" x14ac:dyDescent="0.25">
      <c r="BU135312" s="311"/>
      <c r="BV135312" s="312"/>
      <c r="BW135312" s="312"/>
      <c r="BX135312" s="296"/>
      <c r="BY135312" s="296"/>
    </row>
    <row r="135313" spans="73:77" x14ac:dyDescent="0.25">
      <c r="BU135313" s="311"/>
      <c r="BV135313" s="312"/>
      <c r="BW135313" s="312"/>
      <c r="BX135313" s="296"/>
      <c r="BY135313" s="296"/>
    </row>
    <row r="135314" spans="73:77" x14ac:dyDescent="0.25">
      <c r="BU135314" s="311"/>
      <c r="BV135314" s="312"/>
      <c r="BW135314" s="312"/>
      <c r="BX135314" s="296"/>
      <c r="BY135314" s="296"/>
    </row>
    <row r="135315" spans="73:77" x14ac:dyDescent="0.25">
      <c r="BU135315" s="311"/>
      <c r="BV135315" s="312"/>
      <c r="BW135315" s="312"/>
      <c r="BX135315" s="296"/>
      <c r="BY135315" s="296"/>
    </row>
    <row r="135316" spans="73:77" x14ac:dyDescent="0.25">
      <c r="BU135316" s="311"/>
      <c r="BV135316" s="312"/>
      <c r="BW135316" s="312"/>
      <c r="BX135316" s="296"/>
      <c r="BY135316" s="296"/>
    </row>
    <row r="135317" spans="73:77" x14ac:dyDescent="0.25">
      <c r="BU135317" s="311"/>
      <c r="BV135317" s="312"/>
      <c r="BW135317" s="312"/>
      <c r="BX135317" s="296"/>
      <c r="BY135317" s="296"/>
    </row>
    <row r="135318" spans="73:77" x14ac:dyDescent="0.25">
      <c r="BU135318" s="311"/>
      <c r="BV135318" s="312"/>
      <c r="BW135318" s="312"/>
      <c r="BX135318" s="296"/>
      <c r="BY135318" s="296"/>
    </row>
    <row r="135319" spans="73:77" x14ac:dyDescent="0.25">
      <c r="BU135319" s="311"/>
      <c r="BV135319" s="312"/>
      <c r="BW135319" s="312"/>
      <c r="BX135319" s="296"/>
      <c r="BY135319" s="296"/>
    </row>
    <row r="135320" spans="73:77" x14ac:dyDescent="0.25">
      <c r="BU135320" s="311"/>
      <c r="BV135320" s="312"/>
      <c r="BW135320" s="312"/>
      <c r="BX135320" s="296"/>
      <c r="BY135320" s="296"/>
    </row>
    <row r="135321" spans="73:77" x14ac:dyDescent="0.25">
      <c r="BU135321" s="311"/>
      <c r="BV135321" s="312"/>
      <c r="BW135321" s="312"/>
      <c r="BX135321" s="296"/>
      <c r="BY135321" s="296"/>
    </row>
    <row r="135322" spans="73:77" x14ac:dyDescent="0.25">
      <c r="BU135322" s="311"/>
      <c r="BV135322" s="312"/>
      <c r="BW135322" s="312"/>
      <c r="BX135322" s="296"/>
      <c r="BY135322" s="296"/>
    </row>
    <row r="135323" spans="73:77" x14ac:dyDescent="0.25">
      <c r="BU135323" s="311"/>
      <c r="BV135323" s="312"/>
      <c r="BW135323" s="312"/>
      <c r="BX135323" s="296"/>
      <c r="BY135323" s="296"/>
    </row>
    <row r="135324" spans="73:77" x14ac:dyDescent="0.25">
      <c r="BU135324" s="311"/>
      <c r="BV135324" s="312"/>
      <c r="BW135324" s="312"/>
      <c r="BX135324" s="296"/>
      <c r="BY135324" s="296"/>
    </row>
    <row r="135325" spans="73:77" x14ac:dyDescent="0.25">
      <c r="BU135325" s="311"/>
      <c r="BV135325" s="312"/>
      <c r="BW135325" s="312"/>
      <c r="BX135325" s="296"/>
      <c r="BY135325" s="296"/>
    </row>
    <row r="135326" spans="73:77" x14ac:dyDescent="0.25">
      <c r="BU135326" s="311"/>
      <c r="BV135326" s="312"/>
      <c r="BW135326" s="312"/>
      <c r="BX135326" s="296"/>
      <c r="BY135326" s="296"/>
    </row>
    <row r="135327" spans="73:77" x14ac:dyDescent="0.25">
      <c r="BU135327" s="311"/>
      <c r="BV135327" s="312"/>
      <c r="BW135327" s="312"/>
      <c r="BX135327" s="296"/>
      <c r="BY135327" s="296"/>
    </row>
    <row r="135328" spans="73:77" x14ac:dyDescent="0.25">
      <c r="BU135328" s="311"/>
      <c r="BV135328" s="312"/>
      <c r="BW135328" s="312"/>
      <c r="BX135328" s="296"/>
      <c r="BY135328" s="296"/>
    </row>
    <row r="135329" spans="73:77" x14ac:dyDescent="0.25">
      <c r="BU135329" s="311"/>
      <c r="BV135329" s="312"/>
      <c r="BW135329" s="312"/>
      <c r="BX135329" s="296"/>
      <c r="BY135329" s="296"/>
    </row>
    <row r="135330" spans="73:77" x14ac:dyDescent="0.25">
      <c r="BU135330" s="311"/>
      <c r="BV135330" s="312"/>
      <c r="BW135330" s="312"/>
      <c r="BX135330" s="296"/>
      <c r="BY135330" s="296"/>
    </row>
    <row r="135331" spans="73:77" x14ac:dyDescent="0.25">
      <c r="BU135331" s="311"/>
      <c r="BV135331" s="312"/>
      <c r="BW135331" s="312"/>
      <c r="BX135331" s="296"/>
      <c r="BY135331" s="296"/>
    </row>
    <row r="135332" spans="73:77" x14ac:dyDescent="0.25">
      <c r="BU135332" s="311"/>
      <c r="BV135332" s="312"/>
      <c r="BW135332" s="312"/>
      <c r="BX135332" s="296"/>
      <c r="BY135332" s="296"/>
    </row>
    <row r="135333" spans="73:77" x14ac:dyDescent="0.25">
      <c r="BU135333" s="311"/>
      <c r="BV135333" s="312"/>
      <c r="BW135333" s="312"/>
      <c r="BX135333" s="296"/>
      <c r="BY135333" s="296"/>
    </row>
    <row r="135334" spans="73:77" x14ac:dyDescent="0.25">
      <c r="BU135334" s="311"/>
      <c r="BV135334" s="312"/>
      <c r="BW135334" s="312"/>
      <c r="BX135334" s="296"/>
      <c r="BY135334" s="296"/>
    </row>
    <row r="135335" spans="73:77" x14ac:dyDescent="0.25">
      <c r="BU135335" s="311"/>
      <c r="BV135335" s="312"/>
      <c r="BW135335" s="312"/>
      <c r="BX135335" s="296"/>
      <c r="BY135335" s="296"/>
    </row>
    <row r="135336" spans="73:77" x14ac:dyDescent="0.25">
      <c r="BU135336" s="311"/>
      <c r="BV135336" s="312"/>
      <c r="BW135336" s="312"/>
      <c r="BX135336" s="296"/>
      <c r="BY135336" s="296"/>
    </row>
    <row r="135337" spans="73:77" x14ac:dyDescent="0.25">
      <c r="BU135337" s="311"/>
      <c r="BV135337" s="312"/>
      <c r="BW135337" s="312"/>
      <c r="BX135337" s="296"/>
      <c r="BY135337" s="296"/>
    </row>
    <row r="135338" spans="73:77" x14ac:dyDescent="0.25">
      <c r="BU135338" s="311"/>
      <c r="BV135338" s="312"/>
      <c r="BW135338" s="312"/>
      <c r="BX135338" s="296"/>
      <c r="BY135338" s="296"/>
    </row>
    <row r="135339" spans="73:77" x14ac:dyDescent="0.25">
      <c r="BU135339" s="311"/>
      <c r="BV135339" s="312"/>
      <c r="BW135339" s="312"/>
      <c r="BX135339" s="296"/>
      <c r="BY135339" s="296"/>
    </row>
    <row r="135340" spans="73:77" x14ac:dyDescent="0.25">
      <c r="BU135340" s="311"/>
      <c r="BV135340" s="312"/>
      <c r="BW135340" s="312"/>
      <c r="BX135340" s="296"/>
      <c r="BY135340" s="296"/>
    </row>
    <row r="135341" spans="73:77" x14ac:dyDescent="0.25">
      <c r="BU135341" s="311"/>
      <c r="BV135341" s="312"/>
      <c r="BW135341" s="312"/>
      <c r="BX135341" s="296"/>
      <c r="BY135341" s="296"/>
    </row>
    <row r="135342" spans="73:77" x14ac:dyDescent="0.25">
      <c r="BU135342" s="311"/>
      <c r="BV135342" s="312"/>
      <c r="BW135342" s="312"/>
      <c r="BX135342" s="296"/>
      <c r="BY135342" s="296"/>
    </row>
    <row r="135343" spans="73:77" x14ac:dyDescent="0.25">
      <c r="BU135343" s="311"/>
      <c r="BV135343" s="312"/>
      <c r="BW135343" s="312"/>
      <c r="BX135343" s="296"/>
      <c r="BY135343" s="296"/>
    </row>
    <row r="135344" spans="73:77" x14ac:dyDescent="0.25">
      <c r="BU135344" s="311"/>
      <c r="BV135344" s="312"/>
      <c r="BW135344" s="312"/>
      <c r="BX135344" s="296"/>
      <c r="BY135344" s="296"/>
    </row>
    <row r="135345" spans="73:77" x14ac:dyDescent="0.25">
      <c r="BU135345" s="311"/>
      <c r="BV135345" s="312"/>
      <c r="BW135345" s="312"/>
      <c r="BX135345" s="296"/>
      <c r="BY135345" s="296"/>
    </row>
    <row r="135346" spans="73:77" x14ac:dyDescent="0.25">
      <c r="BU135346" s="311"/>
      <c r="BV135346" s="312"/>
      <c r="BW135346" s="312"/>
      <c r="BX135346" s="296"/>
      <c r="BY135346" s="296"/>
    </row>
    <row r="135347" spans="73:77" x14ac:dyDescent="0.25">
      <c r="BU135347" s="311"/>
      <c r="BV135347" s="312"/>
      <c r="BW135347" s="312"/>
      <c r="BX135347" s="296"/>
      <c r="BY135347" s="296"/>
    </row>
    <row r="135348" spans="73:77" x14ac:dyDescent="0.25">
      <c r="BU135348" s="311"/>
      <c r="BV135348" s="312"/>
      <c r="BW135348" s="312"/>
      <c r="BX135348" s="296"/>
      <c r="BY135348" s="296"/>
    </row>
    <row r="135349" spans="73:77" x14ac:dyDescent="0.25">
      <c r="BU135349" s="311"/>
      <c r="BV135349" s="312"/>
      <c r="BW135349" s="312"/>
      <c r="BX135349" s="296"/>
      <c r="BY135349" s="296"/>
    </row>
    <row r="135350" spans="73:77" x14ac:dyDescent="0.25">
      <c r="BU135350" s="311"/>
      <c r="BV135350" s="312"/>
      <c r="BW135350" s="312"/>
      <c r="BX135350" s="296"/>
      <c r="BY135350" s="296"/>
    </row>
    <row r="135351" spans="73:77" x14ac:dyDescent="0.25">
      <c r="BU135351" s="311"/>
      <c r="BV135351" s="312"/>
      <c r="BW135351" s="312"/>
      <c r="BX135351" s="296"/>
      <c r="BY135351" s="296"/>
    </row>
    <row r="135352" spans="73:77" x14ac:dyDescent="0.25">
      <c r="BU135352" s="311"/>
      <c r="BV135352" s="312"/>
      <c r="BW135352" s="312"/>
      <c r="BX135352" s="296"/>
      <c r="BY135352" s="296"/>
    </row>
    <row r="135353" spans="73:77" x14ac:dyDescent="0.25">
      <c r="BU135353" s="311"/>
      <c r="BV135353" s="312"/>
      <c r="BW135353" s="312"/>
      <c r="BX135353" s="296"/>
      <c r="BY135353" s="296"/>
    </row>
    <row r="135354" spans="73:77" x14ac:dyDescent="0.25">
      <c r="BU135354" s="311"/>
      <c r="BV135354" s="312"/>
      <c r="BW135354" s="312"/>
      <c r="BX135354" s="296"/>
      <c r="BY135354" s="296"/>
    </row>
    <row r="135355" spans="73:77" x14ac:dyDescent="0.25">
      <c r="BU135355" s="311"/>
      <c r="BV135355" s="312"/>
      <c r="BW135355" s="312"/>
      <c r="BX135355" s="296"/>
      <c r="BY135355" s="296"/>
    </row>
    <row r="135356" spans="73:77" x14ac:dyDescent="0.25">
      <c r="BU135356" s="311"/>
      <c r="BV135356" s="312"/>
      <c r="BW135356" s="312"/>
      <c r="BX135356" s="296"/>
      <c r="BY135356" s="296"/>
    </row>
    <row r="135357" spans="73:77" x14ac:dyDescent="0.25">
      <c r="BU135357" s="311"/>
      <c r="BV135357" s="312"/>
      <c r="BW135357" s="312"/>
      <c r="BX135357" s="296"/>
      <c r="BY135357" s="296"/>
    </row>
    <row r="135358" spans="73:77" x14ac:dyDescent="0.25">
      <c r="BU135358" s="311"/>
      <c r="BV135358" s="312"/>
      <c r="BW135358" s="312"/>
      <c r="BX135358" s="296"/>
      <c r="BY135358" s="296"/>
    </row>
    <row r="135359" spans="73:77" x14ac:dyDescent="0.25">
      <c r="BU135359" s="311"/>
      <c r="BV135359" s="312"/>
      <c r="BW135359" s="312"/>
      <c r="BX135359" s="296"/>
      <c r="BY135359" s="296"/>
    </row>
    <row r="135360" spans="73:77" x14ac:dyDescent="0.25">
      <c r="BU135360" s="311"/>
      <c r="BV135360" s="312"/>
      <c r="BW135360" s="312"/>
      <c r="BX135360" s="296"/>
      <c r="BY135360" s="296"/>
    </row>
    <row r="135361" spans="73:77" x14ac:dyDescent="0.25">
      <c r="BU135361" s="311"/>
      <c r="BV135361" s="312"/>
      <c r="BW135361" s="312"/>
      <c r="BX135361" s="296"/>
      <c r="BY135361" s="296"/>
    </row>
    <row r="135362" spans="73:77" x14ac:dyDescent="0.25">
      <c r="BU135362" s="311"/>
      <c r="BV135362" s="312"/>
      <c r="BW135362" s="312"/>
      <c r="BX135362" s="296"/>
      <c r="BY135362" s="296"/>
    </row>
    <row r="135363" spans="73:77" x14ac:dyDescent="0.25">
      <c r="BU135363" s="311"/>
      <c r="BV135363" s="312"/>
      <c r="BW135363" s="312"/>
      <c r="BX135363" s="296"/>
      <c r="BY135363" s="296"/>
    </row>
    <row r="135364" spans="73:77" x14ac:dyDescent="0.25">
      <c r="BU135364" s="311"/>
      <c r="BV135364" s="312"/>
      <c r="BW135364" s="312"/>
      <c r="BX135364" s="296"/>
      <c r="BY135364" s="296"/>
    </row>
    <row r="135365" spans="73:77" x14ac:dyDescent="0.25">
      <c r="BU135365" s="311"/>
      <c r="BV135365" s="312"/>
      <c r="BW135365" s="312"/>
      <c r="BX135365" s="296"/>
      <c r="BY135365" s="296"/>
    </row>
    <row r="135366" spans="73:77" x14ac:dyDescent="0.25">
      <c r="BU135366" s="311"/>
      <c r="BV135366" s="312"/>
      <c r="BW135366" s="312"/>
      <c r="BX135366" s="296"/>
      <c r="BY135366" s="296"/>
    </row>
    <row r="135367" spans="73:77" x14ac:dyDescent="0.25">
      <c r="BU135367" s="311"/>
      <c r="BV135367" s="312"/>
      <c r="BW135367" s="312"/>
      <c r="BX135367" s="296"/>
      <c r="BY135367" s="296"/>
    </row>
    <row r="135368" spans="73:77" x14ac:dyDescent="0.25">
      <c r="BU135368" s="311"/>
      <c r="BV135368" s="312"/>
      <c r="BW135368" s="312"/>
      <c r="BX135368" s="296"/>
      <c r="BY135368" s="296"/>
    </row>
    <row r="135369" spans="73:77" x14ac:dyDescent="0.25">
      <c r="BU135369" s="311"/>
      <c r="BV135369" s="312"/>
      <c r="BW135369" s="312"/>
      <c r="BX135369" s="296"/>
      <c r="BY135369" s="296"/>
    </row>
    <row r="135370" spans="73:77" x14ac:dyDescent="0.25">
      <c r="BU135370" s="311"/>
      <c r="BV135370" s="312"/>
      <c r="BW135370" s="312"/>
      <c r="BX135370" s="296"/>
      <c r="BY135370" s="296"/>
    </row>
    <row r="135371" spans="73:77" x14ac:dyDescent="0.25">
      <c r="BU135371" s="311"/>
      <c r="BV135371" s="312"/>
      <c r="BW135371" s="312"/>
      <c r="BX135371" s="296"/>
      <c r="BY135371" s="296"/>
    </row>
    <row r="135372" spans="73:77" x14ac:dyDescent="0.25">
      <c r="BU135372" s="311"/>
      <c r="BV135372" s="312"/>
      <c r="BW135372" s="312"/>
      <c r="BX135372" s="296"/>
      <c r="BY135372" s="296"/>
    </row>
    <row r="135373" spans="73:77" x14ac:dyDescent="0.25">
      <c r="BU135373" s="311"/>
      <c r="BV135373" s="312"/>
      <c r="BW135373" s="312"/>
      <c r="BX135373" s="296"/>
      <c r="BY135373" s="296"/>
    </row>
    <row r="135374" spans="73:77" x14ac:dyDescent="0.25">
      <c r="BU135374" s="311"/>
      <c r="BV135374" s="312"/>
      <c r="BW135374" s="312"/>
      <c r="BX135374" s="296"/>
      <c r="BY135374" s="296"/>
    </row>
    <row r="135375" spans="73:77" x14ac:dyDescent="0.25">
      <c r="BU135375" s="311"/>
      <c r="BV135375" s="312"/>
      <c r="BW135375" s="312"/>
      <c r="BX135375" s="296"/>
      <c r="BY135375" s="296"/>
    </row>
    <row r="135376" spans="73:77" x14ac:dyDescent="0.25">
      <c r="BU135376" s="311"/>
      <c r="BV135376" s="312"/>
      <c r="BW135376" s="312"/>
      <c r="BX135376" s="296"/>
      <c r="BY135376" s="296"/>
    </row>
    <row r="135377" spans="73:77" x14ac:dyDescent="0.25">
      <c r="BU135377" s="311"/>
      <c r="BV135377" s="312"/>
      <c r="BW135377" s="312"/>
      <c r="BX135377" s="296"/>
      <c r="BY135377" s="296"/>
    </row>
    <row r="135378" spans="73:77" x14ac:dyDescent="0.25">
      <c r="BU135378" s="311"/>
      <c r="BV135378" s="312"/>
      <c r="BW135378" s="312"/>
      <c r="BX135378" s="296"/>
      <c r="BY135378" s="296"/>
    </row>
    <row r="135379" spans="73:77" x14ac:dyDescent="0.25">
      <c r="BU135379" s="311"/>
      <c r="BV135379" s="312"/>
      <c r="BW135379" s="312"/>
      <c r="BX135379" s="296"/>
      <c r="BY135379" s="296"/>
    </row>
    <row r="135380" spans="73:77" x14ac:dyDescent="0.25">
      <c r="BU135380" s="311"/>
      <c r="BV135380" s="312"/>
      <c r="BW135380" s="312"/>
      <c r="BX135380" s="296"/>
      <c r="BY135380" s="296"/>
    </row>
    <row r="135381" spans="73:77" x14ac:dyDescent="0.25">
      <c r="BU135381" s="311"/>
      <c r="BV135381" s="312"/>
      <c r="BW135381" s="312"/>
      <c r="BX135381" s="296"/>
      <c r="BY135381" s="296"/>
    </row>
    <row r="135382" spans="73:77" x14ac:dyDescent="0.25">
      <c r="BU135382" s="311"/>
      <c r="BV135382" s="312"/>
      <c r="BW135382" s="312"/>
      <c r="BX135382" s="296"/>
      <c r="BY135382" s="296"/>
    </row>
    <row r="135383" spans="73:77" x14ac:dyDescent="0.25">
      <c r="BU135383" s="311"/>
      <c r="BV135383" s="312"/>
      <c r="BW135383" s="312"/>
      <c r="BX135383" s="296"/>
      <c r="BY135383" s="296"/>
    </row>
    <row r="135384" spans="73:77" x14ac:dyDescent="0.25">
      <c r="BU135384" s="311"/>
      <c r="BV135384" s="312"/>
      <c r="BW135384" s="312"/>
      <c r="BX135384" s="296"/>
      <c r="BY135384" s="296"/>
    </row>
    <row r="135385" spans="73:77" x14ac:dyDescent="0.25">
      <c r="BU135385" s="311"/>
      <c r="BV135385" s="312"/>
      <c r="BW135385" s="312"/>
      <c r="BX135385" s="296"/>
      <c r="BY135385" s="296"/>
    </row>
    <row r="135386" spans="73:77" x14ac:dyDescent="0.25">
      <c r="BU135386" s="311"/>
      <c r="BV135386" s="312"/>
      <c r="BW135386" s="312"/>
      <c r="BX135386" s="296"/>
      <c r="BY135386" s="296"/>
    </row>
    <row r="135387" spans="73:77" x14ac:dyDescent="0.25">
      <c r="BU135387" s="311"/>
      <c r="BV135387" s="312"/>
      <c r="BW135387" s="312"/>
      <c r="BX135387" s="296"/>
      <c r="BY135387" s="296"/>
    </row>
    <row r="135388" spans="73:77" x14ac:dyDescent="0.25">
      <c r="BU135388" s="311"/>
      <c r="BV135388" s="312"/>
      <c r="BW135388" s="312"/>
      <c r="BX135388" s="296"/>
      <c r="BY135388" s="296"/>
    </row>
    <row r="135389" spans="73:77" x14ac:dyDescent="0.25">
      <c r="BU135389" s="311"/>
      <c r="BV135389" s="312"/>
      <c r="BW135389" s="312"/>
      <c r="BX135389" s="296"/>
      <c r="BY135389" s="296"/>
    </row>
    <row r="135390" spans="73:77" x14ac:dyDescent="0.25">
      <c r="BU135390" s="311"/>
      <c r="BV135390" s="312"/>
      <c r="BW135390" s="312"/>
      <c r="BX135390" s="296"/>
      <c r="BY135390" s="296"/>
    </row>
    <row r="135391" spans="73:77" x14ac:dyDescent="0.25">
      <c r="BU135391" s="311"/>
      <c r="BV135391" s="312"/>
      <c r="BW135391" s="312"/>
      <c r="BX135391" s="296"/>
      <c r="BY135391" s="296"/>
    </row>
    <row r="135392" spans="73:77" x14ac:dyDescent="0.25">
      <c r="BU135392" s="311"/>
      <c r="BV135392" s="312"/>
      <c r="BW135392" s="312"/>
      <c r="BX135392" s="296"/>
      <c r="BY135392" s="296"/>
    </row>
    <row r="135393" spans="73:77" x14ac:dyDescent="0.25">
      <c r="BU135393" s="311"/>
      <c r="BV135393" s="312"/>
      <c r="BW135393" s="312"/>
      <c r="BX135393" s="296"/>
      <c r="BY135393" s="296"/>
    </row>
    <row r="135394" spans="73:77" x14ac:dyDescent="0.25">
      <c r="BU135394" s="311"/>
      <c r="BV135394" s="312"/>
      <c r="BW135394" s="312"/>
      <c r="BX135394" s="296"/>
      <c r="BY135394" s="296"/>
    </row>
    <row r="135395" spans="73:77" x14ac:dyDescent="0.25">
      <c r="BU135395" s="311"/>
      <c r="BV135395" s="312"/>
      <c r="BW135395" s="312"/>
      <c r="BX135395" s="296"/>
      <c r="BY135395" s="296"/>
    </row>
    <row r="135396" spans="73:77" x14ac:dyDescent="0.25">
      <c r="BU135396" s="311"/>
      <c r="BV135396" s="312"/>
      <c r="BW135396" s="312"/>
      <c r="BX135396" s="296"/>
      <c r="BY135396" s="296"/>
    </row>
    <row r="135397" spans="73:77" x14ac:dyDescent="0.25">
      <c r="BU135397" s="311"/>
      <c r="BV135397" s="312"/>
      <c r="BW135397" s="312"/>
      <c r="BX135397" s="296"/>
      <c r="BY135397" s="296"/>
    </row>
    <row r="135398" spans="73:77" x14ac:dyDescent="0.25">
      <c r="BU135398" s="311"/>
      <c r="BV135398" s="312"/>
      <c r="BW135398" s="312"/>
      <c r="BX135398" s="296"/>
      <c r="BY135398" s="296"/>
    </row>
    <row r="135399" spans="73:77" x14ac:dyDescent="0.25">
      <c r="BU135399" s="311"/>
      <c r="BV135399" s="312"/>
      <c r="BW135399" s="312"/>
      <c r="BX135399" s="296"/>
      <c r="BY135399" s="296"/>
    </row>
    <row r="135400" spans="73:77" x14ac:dyDescent="0.25">
      <c r="BU135400" s="311"/>
      <c r="BV135400" s="312"/>
      <c r="BW135400" s="312"/>
      <c r="BX135400" s="296"/>
      <c r="BY135400" s="296"/>
    </row>
    <row r="135401" spans="73:77" x14ac:dyDescent="0.25">
      <c r="BU135401" s="311"/>
      <c r="BV135401" s="312"/>
      <c r="BW135401" s="312"/>
      <c r="BX135401" s="296"/>
      <c r="BY135401" s="296"/>
    </row>
    <row r="135402" spans="73:77" x14ac:dyDescent="0.25">
      <c r="BU135402" s="311"/>
      <c r="BV135402" s="312"/>
      <c r="BW135402" s="312"/>
      <c r="BX135402" s="296"/>
      <c r="BY135402" s="296"/>
    </row>
    <row r="135403" spans="73:77" x14ac:dyDescent="0.25">
      <c r="BU135403" s="311"/>
      <c r="BV135403" s="312"/>
      <c r="BW135403" s="312"/>
      <c r="BX135403" s="296"/>
      <c r="BY135403" s="296"/>
    </row>
    <row r="135404" spans="73:77" x14ac:dyDescent="0.25">
      <c r="BU135404" s="311"/>
      <c r="BV135404" s="312"/>
      <c r="BW135404" s="312"/>
      <c r="BX135404" s="296"/>
      <c r="BY135404" s="296"/>
    </row>
    <row r="135405" spans="73:77" x14ac:dyDescent="0.25">
      <c r="BU135405" s="311"/>
      <c r="BV135405" s="312"/>
      <c r="BW135405" s="312"/>
      <c r="BX135405" s="296"/>
      <c r="BY135405" s="296"/>
    </row>
    <row r="135406" spans="73:77" x14ac:dyDescent="0.25">
      <c r="BU135406" s="311"/>
      <c r="BV135406" s="312"/>
      <c r="BW135406" s="312"/>
      <c r="BX135406" s="296"/>
      <c r="BY135406" s="296"/>
    </row>
    <row r="135407" spans="73:77" x14ac:dyDescent="0.25">
      <c r="BU135407" s="311"/>
      <c r="BV135407" s="312"/>
      <c r="BW135407" s="312"/>
      <c r="BX135407" s="296"/>
      <c r="BY135407" s="296"/>
    </row>
    <row r="135408" spans="73:77" x14ac:dyDescent="0.25">
      <c r="BU135408" s="311"/>
      <c r="BV135408" s="312"/>
      <c r="BW135408" s="312"/>
      <c r="BX135408" s="296"/>
      <c r="BY135408" s="296"/>
    </row>
    <row r="135409" spans="73:77" x14ac:dyDescent="0.25">
      <c r="BU135409" s="311"/>
      <c r="BV135409" s="312"/>
      <c r="BW135409" s="312"/>
      <c r="BX135409" s="296"/>
      <c r="BY135409" s="296"/>
    </row>
    <row r="135410" spans="73:77" x14ac:dyDescent="0.25">
      <c r="BU135410" s="311"/>
      <c r="BV135410" s="312"/>
      <c r="BW135410" s="312"/>
      <c r="BX135410" s="296"/>
      <c r="BY135410" s="296"/>
    </row>
    <row r="135411" spans="73:77" x14ac:dyDescent="0.25">
      <c r="BU135411" s="311"/>
      <c r="BV135411" s="312"/>
      <c r="BW135411" s="312"/>
      <c r="BX135411" s="296"/>
      <c r="BY135411" s="296"/>
    </row>
    <row r="135412" spans="73:77" x14ac:dyDescent="0.25">
      <c r="BU135412" s="311"/>
      <c r="BV135412" s="312"/>
      <c r="BW135412" s="312"/>
      <c r="BX135412" s="296"/>
      <c r="BY135412" s="296"/>
    </row>
    <row r="135413" spans="73:77" x14ac:dyDescent="0.25">
      <c r="BU135413" s="311"/>
      <c r="BV135413" s="312"/>
      <c r="BW135413" s="312"/>
      <c r="BX135413" s="296"/>
      <c r="BY135413" s="296"/>
    </row>
    <row r="135414" spans="73:77" x14ac:dyDescent="0.25">
      <c r="BU135414" s="311"/>
      <c r="BV135414" s="312"/>
      <c r="BW135414" s="312"/>
      <c r="BX135414" s="296"/>
      <c r="BY135414" s="296"/>
    </row>
    <row r="135415" spans="73:77" x14ac:dyDescent="0.25">
      <c r="BU135415" s="311"/>
      <c r="BV135415" s="312"/>
      <c r="BW135415" s="312"/>
      <c r="BX135415" s="296"/>
      <c r="BY135415" s="296"/>
    </row>
    <row r="135416" spans="73:77" x14ac:dyDescent="0.25">
      <c r="BU135416" s="311"/>
      <c r="BV135416" s="312"/>
      <c r="BW135416" s="312"/>
      <c r="BX135416" s="296"/>
      <c r="BY135416" s="296"/>
    </row>
    <row r="135417" spans="73:77" x14ac:dyDescent="0.25">
      <c r="BU135417" s="311"/>
      <c r="BV135417" s="312"/>
      <c r="BW135417" s="312"/>
      <c r="BX135417" s="296"/>
      <c r="BY135417" s="296"/>
    </row>
    <row r="135418" spans="73:77" x14ac:dyDescent="0.25">
      <c r="BU135418" s="311"/>
      <c r="BV135418" s="312"/>
      <c r="BW135418" s="312"/>
      <c r="BX135418" s="296"/>
      <c r="BY135418" s="296"/>
    </row>
    <row r="135419" spans="73:77" x14ac:dyDescent="0.25">
      <c r="BU135419" s="311"/>
      <c r="BV135419" s="312"/>
      <c r="BW135419" s="312"/>
      <c r="BX135419" s="296"/>
      <c r="BY135419" s="296"/>
    </row>
    <row r="135420" spans="73:77" x14ac:dyDescent="0.25">
      <c r="BU135420" s="311"/>
      <c r="BV135420" s="312"/>
      <c r="BW135420" s="312"/>
      <c r="BX135420" s="296"/>
      <c r="BY135420" s="296"/>
    </row>
    <row r="135421" spans="73:77" x14ac:dyDescent="0.25">
      <c r="BU135421" s="311"/>
      <c r="BV135421" s="312"/>
      <c r="BW135421" s="312"/>
      <c r="BX135421" s="296"/>
      <c r="BY135421" s="296"/>
    </row>
    <row r="135422" spans="73:77" x14ac:dyDescent="0.25">
      <c r="BU135422" s="311"/>
      <c r="BV135422" s="312"/>
      <c r="BW135422" s="312"/>
      <c r="BX135422" s="296"/>
      <c r="BY135422" s="296"/>
    </row>
    <row r="135423" spans="73:77" x14ac:dyDescent="0.25">
      <c r="BU135423" s="311"/>
      <c r="BV135423" s="312"/>
      <c r="BW135423" s="312"/>
      <c r="BX135423" s="296"/>
      <c r="BY135423" s="296"/>
    </row>
    <row r="135424" spans="73:77" x14ac:dyDescent="0.25">
      <c r="BU135424" s="311"/>
      <c r="BV135424" s="312"/>
      <c r="BW135424" s="312"/>
      <c r="BX135424" s="296"/>
      <c r="BY135424" s="296"/>
    </row>
    <row r="135425" spans="73:77" x14ac:dyDescent="0.25">
      <c r="BU135425" s="311"/>
      <c r="BV135425" s="312"/>
      <c r="BW135425" s="312"/>
      <c r="BX135425" s="296"/>
      <c r="BY135425" s="296"/>
    </row>
    <row r="135426" spans="73:77" x14ac:dyDescent="0.25">
      <c r="BU135426" s="311"/>
      <c r="BV135426" s="312"/>
      <c r="BW135426" s="312"/>
      <c r="BX135426" s="296"/>
      <c r="BY135426" s="296"/>
    </row>
    <row r="135427" spans="73:77" x14ac:dyDescent="0.25">
      <c r="BU135427" s="311"/>
      <c r="BV135427" s="312"/>
      <c r="BW135427" s="312"/>
      <c r="BX135427" s="296"/>
      <c r="BY135427" s="296"/>
    </row>
    <row r="135428" spans="73:77" x14ac:dyDescent="0.25">
      <c r="BU135428" s="311"/>
      <c r="BV135428" s="312"/>
      <c r="BW135428" s="312"/>
      <c r="BX135428" s="296"/>
      <c r="BY135428" s="296"/>
    </row>
    <row r="135429" spans="73:77" x14ac:dyDescent="0.25">
      <c r="BU135429" s="311"/>
      <c r="BV135429" s="312"/>
      <c r="BW135429" s="312"/>
      <c r="BX135429" s="296"/>
      <c r="BY135429" s="296"/>
    </row>
    <row r="135430" spans="73:77" x14ac:dyDescent="0.25">
      <c r="BU135430" s="311"/>
      <c r="BV135430" s="312"/>
      <c r="BW135430" s="312"/>
      <c r="BX135430" s="296"/>
      <c r="BY135430" s="296"/>
    </row>
    <row r="135431" spans="73:77" x14ac:dyDescent="0.25">
      <c r="BU135431" s="311"/>
      <c r="BV135431" s="312"/>
      <c r="BW135431" s="312"/>
      <c r="BX135431" s="296"/>
      <c r="BY135431" s="296"/>
    </row>
    <row r="135432" spans="73:77" x14ac:dyDescent="0.25">
      <c r="BU135432" s="311"/>
      <c r="BV135432" s="312"/>
      <c r="BW135432" s="312"/>
      <c r="BX135432" s="296"/>
      <c r="BY135432" s="296"/>
    </row>
    <row r="135433" spans="73:77" x14ac:dyDescent="0.25">
      <c r="BU135433" s="311"/>
      <c r="BV135433" s="312"/>
      <c r="BW135433" s="312"/>
      <c r="BX135433" s="296"/>
      <c r="BY135433" s="296"/>
    </row>
    <row r="135434" spans="73:77" x14ac:dyDescent="0.25">
      <c r="BU135434" s="311"/>
      <c r="BV135434" s="312"/>
      <c r="BW135434" s="312"/>
      <c r="BX135434" s="296"/>
      <c r="BY135434" s="296"/>
    </row>
    <row r="135435" spans="73:77" x14ac:dyDescent="0.25">
      <c r="BU135435" s="311"/>
      <c r="BV135435" s="312"/>
      <c r="BW135435" s="312"/>
      <c r="BX135435" s="296"/>
      <c r="BY135435" s="296"/>
    </row>
    <row r="135436" spans="73:77" x14ac:dyDescent="0.25">
      <c r="BU135436" s="311"/>
      <c r="BV135436" s="312"/>
      <c r="BW135436" s="312"/>
      <c r="BX135436" s="296"/>
      <c r="BY135436" s="296"/>
    </row>
    <row r="135437" spans="73:77" x14ac:dyDescent="0.25">
      <c r="BU135437" s="311"/>
      <c r="BV135437" s="312"/>
      <c r="BW135437" s="312"/>
      <c r="BX135437" s="296"/>
      <c r="BY135437" s="296"/>
    </row>
    <row r="135438" spans="73:77" x14ac:dyDescent="0.25">
      <c r="BU135438" s="311"/>
      <c r="BV135438" s="312"/>
      <c r="BW135438" s="312"/>
      <c r="BX135438" s="296"/>
      <c r="BY135438" s="296"/>
    </row>
    <row r="135439" spans="73:77" x14ac:dyDescent="0.25">
      <c r="BU135439" s="311"/>
      <c r="BV135439" s="312"/>
      <c r="BW135439" s="312"/>
      <c r="BX135439" s="296"/>
      <c r="BY135439" s="296"/>
    </row>
    <row r="135440" spans="73:77" x14ac:dyDescent="0.25">
      <c r="BU135440" s="311"/>
      <c r="BV135440" s="312"/>
      <c r="BW135440" s="312"/>
      <c r="BX135440" s="296"/>
      <c r="BY135440" s="296"/>
    </row>
    <row r="135441" spans="73:77" x14ac:dyDescent="0.25">
      <c r="BU135441" s="311"/>
      <c r="BV135441" s="312"/>
      <c r="BW135441" s="312"/>
      <c r="BX135441" s="296"/>
      <c r="BY135441" s="296"/>
    </row>
    <row r="135442" spans="73:77" x14ac:dyDescent="0.25">
      <c r="BU135442" s="311"/>
      <c r="BV135442" s="312"/>
      <c r="BW135442" s="312"/>
      <c r="BX135442" s="296"/>
      <c r="BY135442" s="296"/>
    </row>
    <row r="135443" spans="73:77" x14ac:dyDescent="0.25">
      <c r="BU135443" s="311"/>
      <c r="BV135443" s="312"/>
      <c r="BW135443" s="312"/>
      <c r="BX135443" s="296"/>
      <c r="BY135443" s="296"/>
    </row>
    <row r="135444" spans="73:77" x14ac:dyDescent="0.25">
      <c r="BU135444" s="311"/>
      <c r="BV135444" s="312"/>
      <c r="BW135444" s="312"/>
      <c r="BX135444" s="296"/>
      <c r="BY135444" s="296"/>
    </row>
    <row r="135445" spans="73:77" x14ac:dyDescent="0.25">
      <c r="BU135445" s="311"/>
      <c r="BV135445" s="312"/>
      <c r="BW135445" s="312"/>
      <c r="BX135445" s="296"/>
      <c r="BY135445" s="296"/>
    </row>
    <row r="135446" spans="73:77" x14ac:dyDescent="0.25">
      <c r="BU135446" s="311"/>
      <c r="BV135446" s="312"/>
      <c r="BW135446" s="312"/>
      <c r="BX135446" s="296"/>
      <c r="BY135446" s="296"/>
    </row>
    <row r="135447" spans="73:77" x14ac:dyDescent="0.25">
      <c r="BU135447" s="311"/>
      <c r="BV135447" s="312"/>
      <c r="BW135447" s="312"/>
      <c r="BX135447" s="296"/>
      <c r="BY135447" s="296"/>
    </row>
    <row r="135448" spans="73:77" x14ac:dyDescent="0.25">
      <c r="BU135448" s="311"/>
      <c r="BV135448" s="312"/>
      <c r="BW135448" s="312"/>
      <c r="BX135448" s="296"/>
      <c r="BY135448" s="296"/>
    </row>
    <row r="135449" spans="73:77" x14ac:dyDescent="0.25">
      <c r="BU135449" s="311"/>
      <c r="BV135449" s="312"/>
      <c r="BW135449" s="312"/>
      <c r="BX135449" s="296"/>
      <c r="BY135449" s="296"/>
    </row>
    <row r="135450" spans="73:77" x14ac:dyDescent="0.25">
      <c r="BU135450" s="311"/>
      <c r="BV135450" s="312"/>
      <c r="BW135450" s="312"/>
      <c r="BX135450" s="296"/>
      <c r="BY135450" s="296"/>
    </row>
    <row r="135451" spans="73:77" x14ac:dyDescent="0.25">
      <c r="BU135451" s="311"/>
      <c r="BV135451" s="312"/>
      <c r="BW135451" s="312"/>
      <c r="BX135451" s="296"/>
      <c r="BY135451" s="296"/>
    </row>
    <row r="135452" spans="73:77" x14ac:dyDescent="0.25">
      <c r="BU135452" s="311"/>
      <c r="BV135452" s="312"/>
      <c r="BW135452" s="312"/>
      <c r="BX135452" s="296"/>
      <c r="BY135452" s="296"/>
    </row>
    <row r="135453" spans="73:77" x14ac:dyDescent="0.25">
      <c r="BU135453" s="311"/>
      <c r="BV135453" s="312"/>
      <c r="BW135453" s="312"/>
      <c r="BX135453" s="296"/>
      <c r="BY135453" s="296"/>
    </row>
    <row r="135454" spans="73:77" x14ac:dyDescent="0.25">
      <c r="BU135454" s="311"/>
      <c r="BV135454" s="312"/>
      <c r="BW135454" s="312"/>
      <c r="BX135454" s="296"/>
      <c r="BY135454" s="296"/>
    </row>
    <row r="135455" spans="73:77" x14ac:dyDescent="0.25">
      <c r="BU135455" s="311"/>
      <c r="BV135455" s="312"/>
      <c r="BW135455" s="312"/>
      <c r="BX135455" s="296"/>
      <c r="BY135455" s="296"/>
    </row>
    <row r="135456" spans="73:77" x14ac:dyDescent="0.25">
      <c r="BU135456" s="311"/>
      <c r="BV135456" s="312"/>
      <c r="BW135456" s="312"/>
      <c r="BX135456" s="296"/>
      <c r="BY135456" s="296"/>
    </row>
    <row r="135457" spans="73:77" x14ac:dyDescent="0.25">
      <c r="BU135457" s="311"/>
      <c r="BV135457" s="312"/>
      <c r="BW135457" s="312"/>
      <c r="BX135457" s="296"/>
      <c r="BY135457" s="296"/>
    </row>
    <row r="135458" spans="73:77" x14ac:dyDescent="0.25">
      <c r="BU135458" s="311"/>
      <c r="BV135458" s="312"/>
      <c r="BW135458" s="312"/>
      <c r="BX135458" s="296"/>
      <c r="BY135458" s="296"/>
    </row>
    <row r="135459" spans="73:77" x14ac:dyDescent="0.25">
      <c r="BU135459" s="311"/>
      <c r="BV135459" s="312"/>
      <c r="BW135459" s="312"/>
      <c r="BX135459" s="296"/>
      <c r="BY135459" s="296"/>
    </row>
    <row r="135460" spans="73:77" x14ac:dyDescent="0.25">
      <c r="BU135460" s="311"/>
      <c r="BV135460" s="312"/>
      <c r="BW135460" s="312"/>
      <c r="BX135460" s="296"/>
      <c r="BY135460" s="296"/>
    </row>
    <row r="135461" spans="73:77" x14ac:dyDescent="0.25">
      <c r="BU135461" s="311"/>
      <c r="BV135461" s="312"/>
      <c r="BW135461" s="312"/>
      <c r="BX135461" s="296"/>
      <c r="BY135461" s="296"/>
    </row>
    <row r="135462" spans="73:77" x14ac:dyDescent="0.25">
      <c r="BU135462" s="311"/>
      <c r="BV135462" s="312"/>
      <c r="BW135462" s="312"/>
      <c r="BX135462" s="296"/>
      <c r="BY135462" s="296"/>
    </row>
    <row r="135463" spans="73:77" x14ac:dyDescent="0.25">
      <c r="BU135463" s="311"/>
      <c r="BV135463" s="312"/>
      <c r="BW135463" s="312"/>
      <c r="BX135463" s="296"/>
      <c r="BY135463" s="296"/>
    </row>
    <row r="135464" spans="73:77" x14ac:dyDescent="0.25">
      <c r="BU135464" s="311"/>
      <c r="BV135464" s="312"/>
      <c r="BW135464" s="312"/>
      <c r="BX135464" s="296"/>
      <c r="BY135464" s="296"/>
    </row>
    <row r="135465" spans="73:77" x14ac:dyDescent="0.25">
      <c r="BU135465" s="311"/>
      <c r="BV135465" s="312"/>
      <c r="BW135465" s="312"/>
      <c r="BX135465" s="296"/>
      <c r="BY135465" s="296"/>
    </row>
    <row r="135466" spans="73:77" x14ac:dyDescent="0.25">
      <c r="BU135466" s="311"/>
      <c r="BV135466" s="312"/>
      <c r="BW135466" s="312"/>
      <c r="BX135466" s="296"/>
      <c r="BY135466" s="296"/>
    </row>
    <row r="135467" spans="73:77" x14ac:dyDescent="0.25">
      <c r="BU135467" s="311"/>
      <c r="BV135467" s="312"/>
      <c r="BW135467" s="312"/>
      <c r="BX135467" s="296"/>
      <c r="BY135467" s="296"/>
    </row>
    <row r="135468" spans="73:77" x14ac:dyDescent="0.25">
      <c r="BU135468" s="311"/>
      <c r="BV135468" s="312"/>
      <c r="BW135468" s="312"/>
      <c r="BX135468" s="296"/>
      <c r="BY135468" s="296"/>
    </row>
    <row r="135469" spans="73:77" x14ac:dyDescent="0.25">
      <c r="BU135469" s="311"/>
      <c r="BV135469" s="312"/>
      <c r="BW135469" s="312"/>
      <c r="BX135469" s="296"/>
      <c r="BY135469" s="296"/>
    </row>
    <row r="135470" spans="73:77" x14ac:dyDescent="0.25">
      <c r="BU135470" s="311"/>
      <c r="BV135470" s="312"/>
      <c r="BW135470" s="312"/>
      <c r="BX135470" s="296"/>
      <c r="BY135470" s="296"/>
    </row>
    <row r="135471" spans="73:77" x14ac:dyDescent="0.25">
      <c r="BU135471" s="311"/>
      <c r="BV135471" s="312"/>
      <c r="BW135471" s="312"/>
      <c r="BX135471" s="296"/>
      <c r="BY135471" s="296"/>
    </row>
    <row r="135472" spans="73:77" x14ac:dyDescent="0.25">
      <c r="BU135472" s="311"/>
      <c r="BV135472" s="312"/>
      <c r="BW135472" s="312"/>
      <c r="BX135472" s="296"/>
      <c r="BY135472" s="296"/>
    </row>
    <row r="135473" spans="73:77" x14ac:dyDescent="0.25">
      <c r="BU135473" s="311"/>
      <c r="BV135473" s="312"/>
      <c r="BW135473" s="312"/>
      <c r="BX135473" s="296"/>
      <c r="BY135473" s="296"/>
    </row>
    <row r="135474" spans="73:77" x14ac:dyDescent="0.25">
      <c r="BU135474" s="311"/>
      <c r="BV135474" s="312"/>
      <c r="BW135474" s="312"/>
      <c r="BX135474" s="296"/>
      <c r="BY135474" s="296"/>
    </row>
    <row r="135475" spans="73:77" x14ac:dyDescent="0.25">
      <c r="BU135475" s="311"/>
      <c r="BV135475" s="312"/>
      <c r="BW135475" s="312"/>
      <c r="BX135475" s="296"/>
      <c r="BY135475" s="296"/>
    </row>
    <row r="135476" spans="73:77" x14ac:dyDescent="0.25">
      <c r="BU135476" s="311"/>
      <c r="BV135476" s="312"/>
      <c r="BW135476" s="312"/>
      <c r="BX135476" s="296"/>
      <c r="BY135476" s="296"/>
    </row>
    <row r="135477" spans="73:77" x14ac:dyDescent="0.25">
      <c r="BU135477" s="311"/>
      <c r="BV135477" s="312"/>
      <c r="BW135477" s="312"/>
      <c r="BX135477" s="296"/>
      <c r="BY135477" s="296"/>
    </row>
    <row r="135478" spans="73:77" x14ac:dyDescent="0.25">
      <c r="BU135478" s="311"/>
      <c r="BV135478" s="312"/>
      <c r="BW135478" s="312"/>
      <c r="BX135478" s="296"/>
      <c r="BY135478" s="296"/>
    </row>
    <row r="135479" spans="73:77" x14ac:dyDescent="0.25">
      <c r="BU135479" s="311"/>
      <c r="BV135479" s="312"/>
      <c r="BW135479" s="312"/>
      <c r="BX135479" s="296"/>
      <c r="BY135479" s="296"/>
    </row>
    <row r="135480" spans="73:77" x14ac:dyDescent="0.25">
      <c r="BU135480" s="311"/>
      <c r="BV135480" s="312"/>
      <c r="BW135480" s="312"/>
      <c r="BX135480" s="296"/>
      <c r="BY135480" s="296"/>
    </row>
    <row r="135481" spans="73:77" x14ac:dyDescent="0.25">
      <c r="BU135481" s="311"/>
      <c r="BV135481" s="312"/>
      <c r="BW135481" s="312"/>
      <c r="BX135481" s="296"/>
      <c r="BY135481" s="296"/>
    </row>
    <row r="135482" spans="73:77" x14ac:dyDescent="0.25">
      <c r="BU135482" s="311"/>
      <c r="BV135482" s="312"/>
      <c r="BW135482" s="312"/>
      <c r="BX135482" s="296"/>
      <c r="BY135482" s="296"/>
    </row>
    <row r="135483" spans="73:77" x14ac:dyDescent="0.25">
      <c r="BU135483" s="311"/>
      <c r="BV135483" s="312"/>
      <c r="BW135483" s="312"/>
      <c r="BX135483" s="296"/>
      <c r="BY135483" s="296"/>
    </row>
    <row r="135484" spans="73:77" x14ac:dyDescent="0.25">
      <c r="BU135484" s="311"/>
      <c r="BV135484" s="312"/>
      <c r="BW135484" s="312"/>
      <c r="BX135484" s="296"/>
      <c r="BY135484" s="296"/>
    </row>
    <row r="135485" spans="73:77" x14ac:dyDescent="0.25">
      <c r="BU135485" s="311"/>
      <c r="BV135485" s="312"/>
      <c r="BW135485" s="312"/>
      <c r="BX135485" s="296"/>
      <c r="BY135485" s="296"/>
    </row>
    <row r="135486" spans="73:77" x14ac:dyDescent="0.25">
      <c r="BU135486" s="311"/>
      <c r="BV135486" s="312"/>
      <c r="BW135486" s="312"/>
      <c r="BX135486" s="296"/>
      <c r="BY135486" s="296"/>
    </row>
    <row r="135487" spans="73:77" x14ac:dyDescent="0.25">
      <c r="BU135487" s="311"/>
      <c r="BV135487" s="312"/>
      <c r="BW135487" s="312"/>
      <c r="BX135487" s="296"/>
      <c r="BY135487" s="296"/>
    </row>
    <row r="135488" spans="73:77" x14ac:dyDescent="0.25">
      <c r="BU135488" s="311"/>
      <c r="BV135488" s="312"/>
      <c r="BW135488" s="312"/>
      <c r="BX135488" s="296"/>
      <c r="BY135488" s="296"/>
    </row>
    <row r="135489" spans="73:77" x14ac:dyDescent="0.25">
      <c r="BU135489" s="311"/>
      <c r="BV135489" s="312"/>
      <c r="BW135489" s="312"/>
      <c r="BX135489" s="296"/>
      <c r="BY135489" s="296"/>
    </row>
    <row r="135490" spans="73:77" x14ac:dyDescent="0.25">
      <c r="BU135490" s="311"/>
      <c r="BV135490" s="312"/>
      <c r="BW135490" s="312"/>
      <c r="BX135490" s="296"/>
      <c r="BY135490" s="296"/>
    </row>
    <row r="135491" spans="73:77" x14ac:dyDescent="0.25">
      <c r="BU135491" s="311"/>
      <c r="BV135491" s="312"/>
      <c r="BW135491" s="312"/>
      <c r="BX135491" s="296"/>
      <c r="BY135491" s="296"/>
    </row>
    <row r="135492" spans="73:77" x14ac:dyDescent="0.25">
      <c r="BU135492" s="311"/>
      <c r="BV135492" s="312"/>
      <c r="BW135492" s="312"/>
      <c r="BX135492" s="296"/>
      <c r="BY135492" s="296"/>
    </row>
    <row r="135493" spans="73:77" x14ac:dyDescent="0.25">
      <c r="BU135493" s="311"/>
      <c r="BV135493" s="312"/>
      <c r="BW135493" s="312"/>
      <c r="BX135493" s="296"/>
      <c r="BY135493" s="296"/>
    </row>
    <row r="135494" spans="73:77" x14ac:dyDescent="0.25">
      <c r="BU135494" s="311"/>
      <c r="BV135494" s="312"/>
      <c r="BW135494" s="312"/>
      <c r="BX135494" s="296"/>
      <c r="BY135494" s="296"/>
    </row>
    <row r="135495" spans="73:77" x14ac:dyDescent="0.25">
      <c r="BU135495" s="311"/>
      <c r="BV135495" s="312"/>
      <c r="BW135495" s="312"/>
      <c r="BX135495" s="296"/>
      <c r="BY135495" s="296"/>
    </row>
    <row r="135496" spans="73:77" x14ac:dyDescent="0.25">
      <c r="BU135496" s="311"/>
      <c r="BV135496" s="312"/>
      <c r="BW135496" s="312"/>
      <c r="BX135496" s="296"/>
      <c r="BY135496" s="296"/>
    </row>
    <row r="135497" spans="73:77" x14ac:dyDescent="0.25">
      <c r="BU135497" s="311"/>
      <c r="BV135497" s="312"/>
      <c r="BW135497" s="312"/>
      <c r="BX135497" s="296"/>
      <c r="BY135497" s="296"/>
    </row>
    <row r="135498" spans="73:77" x14ac:dyDescent="0.25">
      <c r="BU135498" s="311"/>
      <c r="BV135498" s="312"/>
      <c r="BW135498" s="312"/>
      <c r="BX135498" s="296"/>
      <c r="BY135498" s="296"/>
    </row>
    <row r="135499" spans="73:77" x14ac:dyDescent="0.25">
      <c r="BU135499" s="311"/>
      <c r="BV135499" s="312"/>
      <c r="BW135499" s="312"/>
      <c r="BX135499" s="296"/>
      <c r="BY135499" s="296"/>
    </row>
    <row r="135500" spans="73:77" x14ac:dyDescent="0.25">
      <c r="BU135500" s="311"/>
      <c r="BV135500" s="312"/>
      <c r="BW135500" s="312"/>
      <c r="BX135500" s="296"/>
      <c r="BY135500" s="296"/>
    </row>
    <row r="135501" spans="73:77" x14ac:dyDescent="0.25">
      <c r="BU135501" s="311"/>
      <c r="BV135501" s="312"/>
      <c r="BW135501" s="312"/>
      <c r="BX135501" s="296"/>
      <c r="BY135501" s="296"/>
    </row>
    <row r="135502" spans="73:77" x14ac:dyDescent="0.25">
      <c r="BU135502" s="311"/>
      <c r="BV135502" s="312"/>
      <c r="BW135502" s="312"/>
      <c r="BX135502" s="296"/>
      <c r="BY135502" s="296"/>
    </row>
    <row r="135503" spans="73:77" x14ac:dyDescent="0.25">
      <c r="BU135503" s="311"/>
      <c r="BV135503" s="312"/>
      <c r="BW135503" s="312"/>
      <c r="BX135503" s="296"/>
      <c r="BY135503" s="296"/>
    </row>
    <row r="135504" spans="73:77" x14ac:dyDescent="0.25">
      <c r="BU135504" s="311"/>
      <c r="BV135504" s="312"/>
      <c r="BW135504" s="312"/>
      <c r="BX135504" s="296"/>
      <c r="BY135504" s="296"/>
    </row>
    <row r="135505" spans="73:77" x14ac:dyDescent="0.25">
      <c r="BU135505" s="311"/>
      <c r="BV135505" s="312"/>
      <c r="BW135505" s="312"/>
      <c r="BX135505" s="296"/>
      <c r="BY135505" s="296"/>
    </row>
    <row r="135506" spans="73:77" x14ac:dyDescent="0.25">
      <c r="BU135506" s="311"/>
      <c r="BV135506" s="312"/>
      <c r="BW135506" s="312"/>
      <c r="BX135506" s="296"/>
      <c r="BY135506" s="296"/>
    </row>
    <row r="135507" spans="73:77" x14ac:dyDescent="0.25">
      <c r="BU135507" s="311"/>
      <c r="BV135507" s="312"/>
      <c r="BW135507" s="312"/>
      <c r="BX135507" s="296"/>
      <c r="BY135507" s="296"/>
    </row>
    <row r="135508" spans="73:77" x14ac:dyDescent="0.25">
      <c r="BU135508" s="311"/>
      <c r="BV135508" s="312"/>
      <c r="BW135508" s="312"/>
      <c r="BX135508" s="296"/>
      <c r="BY135508" s="296"/>
    </row>
    <row r="135509" spans="73:77" x14ac:dyDescent="0.25">
      <c r="BU135509" s="311"/>
      <c r="BV135509" s="312"/>
      <c r="BW135509" s="312"/>
      <c r="BX135509" s="296"/>
      <c r="BY135509" s="296"/>
    </row>
    <row r="135510" spans="73:77" x14ac:dyDescent="0.25">
      <c r="BU135510" s="311"/>
      <c r="BV135510" s="312"/>
      <c r="BW135510" s="312"/>
      <c r="BX135510" s="296"/>
      <c r="BY135510" s="296"/>
    </row>
    <row r="135511" spans="73:77" x14ac:dyDescent="0.25">
      <c r="BU135511" s="311"/>
      <c r="BV135511" s="312"/>
      <c r="BW135511" s="312"/>
      <c r="BX135511" s="296"/>
      <c r="BY135511" s="296"/>
    </row>
    <row r="135512" spans="73:77" x14ac:dyDescent="0.25">
      <c r="BU135512" s="311"/>
      <c r="BV135512" s="312"/>
      <c r="BW135512" s="312"/>
      <c r="BX135512" s="296"/>
      <c r="BY135512" s="296"/>
    </row>
    <row r="135513" spans="73:77" x14ac:dyDescent="0.25">
      <c r="BU135513" s="311"/>
      <c r="BV135513" s="312"/>
      <c r="BW135513" s="312"/>
      <c r="BX135513" s="296"/>
      <c r="BY135513" s="296"/>
    </row>
    <row r="135514" spans="73:77" x14ac:dyDescent="0.25">
      <c r="BU135514" s="311"/>
      <c r="BV135514" s="312"/>
      <c r="BW135514" s="312"/>
      <c r="BX135514" s="296"/>
      <c r="BY135514" s="296"/>
    </row>
    <row r="135515" spans="73:77" x14ac:dyDescent="0.25">
      <c r="BU135515" s="311"/>
      <c r="BV135515" s="312"/>
      <c r="BW135515" s="312"/>
      <c r="BX135515" s="296"/>
      <c r="BY135515" s="296"/>
    </row>
    <row r="135516" spans="73:77" x14ac:dyDescent="0.25">
      <c r="BU135516" s="311"/>
      <c r="BV135516" s="312"/>
      <c r="BW135516" s="312"/>
      <c r="BX135516" s="296"/>
      <c r="BY135516" s="296"/>
    </row>
    <row r="135517" spans="73:77" x14ac:dyDescent="0.25">
      <c r="BU135517" s="311"/>
      <c r="BV135517" s="312"/>
      <c r="BW135517" s="312"/>
      <c r="BX135517" s="296"/>
      <c r="BY135517" s="296"/>
    </row>
    <row r="135518" spans="73:77" x14ac:dyDescent="0.25">
      <c r="BU135518" s="311"/>
      <c r="BV135518" s="312"/>
      <c r="BW135518" s="312"/>
      <c r="BX135518" s="296"/>
      <c r="BY135518" s="296"/>
    </row>
    <row r="135519" spans="73:77" x14ac:dyDescent="0.25">
      <c r="BU135519" s="311"/>
      <c r="BV135519" s="312"/>
      <c r="BW135519" s="312"/>
      <c r="BX135519" s="296"/>
      <c r="BY135519" s="296"/>
    </row>
    <row r="135520" spans="73:77" x14ac:dyDescent="0.25">
      <c r="BU135520" s="311"/>
      <c r="BV135520" s="312"/>
      <c r="BW135520" s="312"/>
      <c r="BX135520" s="296"/>
      <c r="BY135520" s="296"/>
    </row>
    <row r="135521" spans="73:77" x14ac:dyDescent="0.25">
      <c r="BU135521" s="311"/>
      <c r="BV135521" s="312"/>
      <c r="BW135521" s="312"/>
      <c r="BX135521" s="296"/>
      <c r="BY135521" s="296"/>
    </row>
    <row r="135522" spans="73:77" x14ac:dyDescent="0.25">
      <c r="BU135522" s="311"/>
      <c r="BV135522" s="312"/>
      <c r="BW135522" s="312"/>
      <c r="BX135522" s="296"/>
      <c r="BY135522" s="296"/>
    </row>
    <row r="135523" spans="73:77" x14ac:dyDescent="0.25">
      <c r="BU135523" s="311"/>
      <c r="BV135523" s="312"/>
      <c r="BW135523" s="312"/>
      <c r="BX135523" s="296"/>
      <c r="BY135523" s="296"/>
    </row>
    <row r="135524" spans="73:77" x14ac:dyDescent="0.25">
      <c r="BU135524" s="311"/>
      <c r="BV135524" s="312"/>
      <c r="BW135524" s="312"/>
      <c r="BX135524" s="296"/>
      <c r="BY135524" s="296"/>
    </row>
    <row r="135525" spans="73:77" x14ac:dyDescent="0.25">
      <c r="BU135525" s="311"/>
      <c r="BV135525" s="312"/>
      <c r="BW135525" s="312"/>
      <c r="BX135525" s="296"/>
      <c r="BY135525" s="296"/>
    </row>
    <row r="135526" spans="73:77" x14ac:dyDescent="0.25">
      <c r="BU135526" s="311"/>
      <c r="BV135526" s="312"/>
      <c r="BW135526" s="312"/>
      <c r="BX135526" s="296"/>
      <c r="BY135526" s="296"/>
    </row>
    <row r="135527" spans="73:77" x14ac:dyDescent="0.25">
      <c r="BU135527" s="311"/>
      <c r="BV135527" s="312"/>
      <c r="BW135527" s="312"/>
      <c r="BX135527" s="296"/>
      <c r="BY135527" s="296"/>
    </row>
    <row r="135528" spans="73:77" x14ac:dyDescent="0.25">
      <c r="BU135528" s="311"/>
      <c r="BV135528" s="312"/>
      <c r="BW135528" s="312"/>
      <c r="BX135528" s="296"/>
      <c r="BY135528" s="296"/>
    </row>
    <row r="135529" spans="73:77" x14ac:dyDescent="0.25">
      <c r="BU135529" s="311"/>
      <c r="BV135529" s="312"/>
      <c r="BW135529" s="312"/>
      <c r="BX135529" s="296"/>
      <c r="BY135529" s="296"/>
    </row>
    <row r="135530" spans="73:77" x14ac:dyDescent="0.25">
      <c r="BU135530" s="311"/>
      <c r="BV135530" s="312"/>
      <c r="BW135530" s="312"/>
      <c r="BX135530" s="296"/>
      <c r="BY135530" s="296"/>
    </row>
    <row r="135531" spans="73:77" x14ac:dyDescent="0.25">
      <c r="BU135531" s="311"/>
      <c r="BV135531" s="312"/>
      <c r="BW135531" s="312"/>
      <c r="BX135531" s="296"/>
      <c r="BY135531" s="296"/>
    </row>
    <row r="135532" spans="73:77" x14ac:dyDescent="0.25">
      <c r="BU135532" s="311"/>
      <c r="BV135532" s="312"/>
      <c r="BW135532" s="312"/>
      <c r="BX135532" s="296"/>
      <c r="BY135532" s="296"/>
    </row>
    <row r="135533" spans="73:77" x14ac:dyDescent="0.25">
      <c r="BU135533" s="311"/>
      <c r="BV135533" s="312"/>
      <c r="BW135533" s="312"/>
      <c r="BX135533" s="296"/>
      <c r="BY135533" s="296"/>
    </row>
    <row r="135534" spans="73:77" x14ac:dyDescent="0.25">
      <c r="BU135534" s="311"/>
      <c r="BV135534" s="312"/>
      <c r="BW135534" s="312"/>
      <c r="BX135534" s="296"/>
      <c r="BY135534" s="296"/>
    </row>
    <row r="135535" spans="73:77" x14ac:dyDescent="0.25">
      <c r="BU135535" s="311"/>
      <c r="BV135535" s="312"/>
      <c r="BW135535" s="312"/>
      <c r="BX135535" s="296"/>
      <c r="BY135535" s="296"/>
    </row>
    <row r="135536" spans="73:77" x14ac:dyDescent="0.25">
      <c r="BU135536" s="311"/>
      <c r="BV135536" s="312"/>
      <c r="BW135536" s="312"/>
      <c r="BX135536" s="296"/>
      <c r="BY135536" s="296"/>
    </row>
    <row r="135537" spans="73:77" x14ac:dyDescent="0.25">
      <c r="BU135537" s="311"/>
      <c r="BV135537" s="312"/>
      <c r="BW135537" s="312"/>
      <c r="BX135537" s="296"/>
      <c r="BY135537" s="296"/>
    </row>
    <row r="135538" spans="73:77" x14ac:dyDescent="0.25">
      <c r="BU135538" s="311"/>
      <c r="BV135538" s="312"/>
      <c r="BW135538" s="312"/>
      <c r="BX135538" s="296"/>
      <c r="BY135538" s="296"/>
    </row>
    <row r="135539" spans="73:77" x14ac:dyDescent="0.25">
      <c r="BU135539" s="311"/>
      <c r="BV135539" s="312"/>
      <c r="BW135539" s="312"/>
      <c r="BX135539" s="296"/>
      <c r="BY135539" s="296"/>
    </row>
    <row r="135540" spans="73:77" x14ac:dyDescent="0.25">
      <c r="BU135540" s="311"/>
      <c r="BV135540" s="312"/>
      <c r="BW135540" s="312"/>
      <c r="BX135540" s="296"/>
      <c r="BY135540" s="296"/>
    </row>
    <row r="135541" spans="73:77" x14ac:dyDescent="0.25">
      <c r="BU135541" s="311"/>
      <c r="BV135541" s="312"/>
      <c r="BW135541" s="312"/>
      <c r="BX135541" s="296"/>
      <c r="BY135541" s="296"/>
    </row>
    <row r="135542" spans="73:77" x14ac:dyDescent="0.25">
      <c r="BU135542" s="311"/>
      <c r="BV135542" s="312"/>
      <c r="BW135542" s="312"/>
      <c r="BX135542" s="296"/>
      <c r="BY135542" s="296"/>
    </row>
    <row r="135543" spans="73:77" x14ac:dyDescent="0.25">
      <c r="BU135543" s="311"/>
      <c r="BV135543" s="312"/>
      <c r="BW135543" s="312"/>
      <c r="BX135543" s="296"/>
      <c r="BY135543" s="296"/>
    </row>
    <row r="135544" spans="73:77" x14ac:dyDescent="0.25">
      <c r="BU135544" s="311"/>
      <c r="BV135544" s="312"/>
      <c r="BW135544" s="312"/>
      <c r="BX135544" s="296"/>
      <c r="BY135544" s="296"/>
    </row>
    <row r="135545" spans="73:77" x14ac:dyDescent="0.25">
      <c r="BU135545" s="311"/>
      <c r="BV135545" s="312"/>
      <c r="BW135545" s="312"/>
      <c r="BX135545" s="296"/>
      <c r="BY135545" s="296"/>
    </row>
    <row r="135546" spans="73:77" x14ac:dyDescent="0.25">
      <c r="BU135546" s="311"/>
      <c r="BV135546" s="312"/>
      <c r="BW135546" s="312"/>
      <c r="BX135546" s="296"/>
      <c r="BY135546" s="296"/>
    </row>
    <row r="135547" spans="73:77" x14ac:dyDescent="0.25">
      <c r="BU135547" s="311"/>
      <c r="BV135547" s="312"/>
      <c r="BW135547" s="312"/>
      <c r="BX135547" s="296"/>
      <c r="BY135547" s="296"/>
    </row>
    <row r="135548" spans="73:77" x14ac:dyDescent="0.25">
      <c r="BU135548" s="311"/>
      <c r="BV135548" s="312"/>
      <c r="BW135548" s="312"/>
      <c r="BX135548" s="296"/>
      <c r="BY135548" s="296"/>
    </row>
    <row r="135549" spans="73:77" x14ac:dyDescent="0.25">
      <c r="BU135549" s="311"/>
      <c r="BV135549" s="312"/>
      <c r="BW135549" s="312"/>
      <c r="BX135549" s="296"/>
      <c r="BY135549" s="296"/>
    </row>
    <row r="135550" spans="73:77" x14ac:dyDescent="0.25">
      <c r="BU135550" s="311"/>
      <c r="BV135550" s="312"/>
      <c r="BW135550" s="312"/>
      <c r="BX135550" s="296"/>
      <c r="BY135550" s="296"/>
    </row>
    <row r="135551" spans="73:77" x14ac:dyDescent="0.25">
      <c r="BU135551" s="311"/>
      <c r="BV135551" s="312"/>
      <c r="BW135551" s="312"/>
      <c r="BX135551" s="296"/>
      <c r="BY135551" s="296"/>
    </row>
    <row r="135552" spans="73:77" x14ac:dyDescent="0.25">
      <c r="BU135552" s="311"/>
      <c r="BV135552" s="312"/>
      <c r="BW135552" s="312"/>
      <c r="BX135552" s="296"/>
      <c r="BY135552" s="296"/>
    </row>
    <row r="135553" spans="73:77" x14ac:dyDescent="0.25">
      <c r="BU135553" s="311"/>
      <c r="BV135553" s="312"/>
      <c r="BW135553" s="312"/>
      <c r="BX135553" s="296"/>
      <c r="BY135553" s="296"/>
    </row>
    <row r="135554" spans="73:77" x14ac:dyDescent="0.25">
      <c r="BU135554" s="311"/>
      <c r="BV135554" s="312"/>
      <c r="BW135554" s="312"/>
      <c r="BX135554" s="296"/>
      <c r="BY135554" s="296"/>
    </row>
    <row r="135555" spans="73:77" x14ac:dyDescent="0.25">
      <c r="BU135555" s="311"/>
      <c r="BV135555" s="312"/>
      <c r="BW135555" s="312"/>
      <c r="BX135555" s="296"/>
      <c r="BY135555" s="296"/>
    </row>
    <row r="135556" spans="73:77" x14ac:dyDescent="0.25">
      <c r="BU135556" s="311"/>
      <c r="BV135556" s="312"/>
      <c r="BW135556" s="312"/>
      <c r="BX135556" s="296"/>
      <c r="BY135556" s="296"/>
    </row>
    <row r="135557" spans="73:77" x14ac:dyDescent="0.25">
      <c r="BU135557" s="311"/>
      <c r="BV135557" s="312"/>
      <c r="BW135557" s="312"/>
      <c r="BX135557" s="296"/>
      <c r="BY135557" s="296"/>
    </row>
    <row r="135558" spans="73:77" x14ac:dyDescent="0.25">
      <c r="BU135558" s="311"/>
      <c r="BV135558" s="312"/>
      <c r="BW135558" s="312"/>
      <c r="BX135558" s="296"/>
      <c r="BY135558" s="296"/>
    </row>
    <row r="135559" spans="73:77" x14ac:dyDescent="0.25">
      <c r="BU135559" s="311"/>
      <c r="BV135559" s="312"/>
      <c r="BW135559" s="312"/>
      <c r="BX135559" s="296"/>
      <c r="BY135559" s="296"/>
    </row>
    <row r="135560" spans="73:77" x14ac:dyDescent="0.25">
      <c r="BU135560" s="311"/>
      <c r="BV135560" s="312"/>
      <c r="BW135560" s="312"/>
      <c r="BX135560" s="296"/>
      <c r="BY135560" s="296"/>
    </row>
    <row r="135561" spans="73:77" x14ac:dyDescent="0.25">
      <c r="BU135561" s="311"/>
      <c r="BV135561" s="312"/>
      <c r="BW135561" s="312"/>
      <c r="BX135561" s="296"/>
      <c r="BY135561" s="296"/>
    </row>
    <row r="135562" spans="73:77" x14ac:dyDescent="0.25">
      <c r="BU135562" s="311"/>
      <c r="BV135562" s="312"/>
      <c r="BW135562" s="312"/>
      <c r="BX135562" s="296"/>
      <c r="BY135562" s="296"/>
    </row>
    <row r="135563" spans="73:77" x14ac:dyDescent="0.25">
      <c r="BU135563" s="311"/>
      <c r="BV135563" s="312"/>
      <c r="BW135563" s="312"/>
      <c r="BX135563" s="296"/>
      <c r="BY135563" s="296"/>
    </row>
    <row r="135564" spans="73:77" x14ac:dyDescent="0.25">
      <c r="BU135564" s="311"/>
      <c r="BV135564" s="312"/>
      <c r="BW135564" s="312"/>
      <c r="BX135564" s="296"/>
      <c r="BY135564" s="296"/>
    </row>
    <row r="135565" spans="73:77" x14ac:dyDescent="0.25">
      <c r="BU135565" s="311"/>
      <c r="BV135565" s="312"/>
      <c r="BW135565" s="312"/>
      <c r="BX135565" s="296"/>
      <c r="BY135565" s="296"/>
    </row>
    <row r="135566" spans="73:77" x14ac:dyDescent="0.25">
      <c r="BU135566" s="311"/>
      <c r="BV135566" s="312"/>
      <c r="BW135566" s="312"/>
      <c r="BX135566" s="296"/>
      <c r="BY135566" s="296"/>
    </row>
    <row r="135567" spans="73:77" x14ac:dyDescent="0.25">
      <c r="BU135567" s="311"/>
      <c r="BV135567" s="312"/>
      <c r="BW135567" s="312"/>
      <c r="BX135567" s="296"/>
      <c r="BY135567" s="296"/>
    </row>
    <row r="135568" spans="73:77" x14ac:dyDescent="0.25">
      <c r="BU135568" s="311"/>
      <c r="BV135568" s="312"/>
      <c r="BW135568" s="312"/>
      <c r="BX135568" s="296"/>
      <c r="BY135568" s="296"/>
    </row>
    <row r="135569" spans="73:77" x14ac:dyDescent="0.25">
      <c r="BU135569" s="311"/>
      <c r="BV135569" s="312"/>
      <c r="BW135569" s="312"/>
      <c r="BX135569" s="296"/>
      <c r="BY135569" s="296"/>
    </row>
    <row r="135570" spans="73:77" x14ac:dyDescent="0.25">
      <c r="BU135570" s="311"/>
      <c r="BV135570" s="312"/>
      <c r="BW135570" s="312"/>
      <c r="BX135570" s="296"/>
      <c r="BY135570" s="296"/>
    </row>
    <row r="135571" spans="73:77" x14ac:dyDescent="0.25">
      <c r="BU135571" s="311"/>
      <c r="BV135571" s="312"/>
      <c r="BW135571" s="312"/>
      <c r="BX135571" s="296"/>
      <c r="BY135571" s="296"/>
    </row>
    <row r="135572" spans="73:77" x14ac:dyDescent="0.25">
      <c r="BU135572" s="311"/>
      <c r="BV135572" s="312"/>
      <c r="BW135572" s="312"/>
      <c r="BX135572" s="296"/>
      <c r="BY135572" s="296"/>
    </row>
    <row r="135573" spans="73:77" x14ac:dyDescent="0.25">
      <c r="BU135573" s="311"/>
      <c r="BV135573" s="312"/>
      <c r="BW135573" s="312"/>
      <c r="BX135573" s="296"/>
      <c r="BY135573" s="296"/>
    </row>
    <row r="135574" spans="73:77" x14ac:dyDescent="0.25">
      <c r="BU135574" s="311"/>
      <c r="BV135574" s="312"/>
      <c r="BW135574" s="312"/>
      <c r="BX135574" s="296"/>
      <c r="BY135574" s="296"/>
    </row>
    <row r="135575" spans="73:77" x14ac:dyDescent="0.25">
      <c r="BU135575" s="311"/>
      <c r="BV135575" s="312"/>
      <c r="BW135575" s="312"/>
      <c r="BX135575" s="296"/>
      <c r="BY135575" s="296"/>
    </row>
    <row r="135576" spans="73:77" x14ac:dyDescent="0.25">
      <c r="BU135576" s="311"/>
      <c r="BV135576" s="312"/>
      <c r="BW135576" s="312"/>
      <c r="BX135576" s="296"/>
      <c r="BY135576" s="296"/>
    </row>
    <row r="135577" spans="73:77" x14ac:dyDescent="0.25">
      <c r="BU135577" s="311"/>
      <c r="BV135577" s="312"/>
      <c r="BW135577" s="312"/>
      <c r="BX135577" s="296"/>
      <c r="BY135577" s="296"/>
    </row>
    <row r="135578" spans="73:77" x14ac:dyDescent="0.25">
      <c r="BU135578" s="311"/>
      <c r="BV135578" s="312"/>
      <c r="BW135578" s="312"/>
      <c r="BX135578" s="296"/>
      <c r="BY135578" s="296"/>
    </row>
    <row r="135579" spans="73:77" x14ac:dyDescent="0.25">
      <c r="BU135579" s="311"/>
      <c r="BV135579" s="312"/>
      <c r="BW135579" s="312"/>
      <c r="BX135579" s="296"/>
      <c r="BY135579" s="296"/>
    </row>
    <row r="135580" spans="73:77" x14ac:dyDescent="0.25">
      <c r="BU135580" s="311"/>
      <c r="BV135580" s="312"/>
      <c r="BW135580" s="312"/>
      <c r="BX135580" s="296"/>
      <c r="BY135580" s="296"/>
    </row>
    <row r="135581" spans="73:77" x14ac:dyDescent="0.25">
      <c r="BU135581" s="311"/>
      <c r="BV135581" s="312"/>
      <c r="BW135581" s="312"/>
      <c r="BX135581" s="296"/>
      <c r="BY135581" s="296"/>
    </row>
    <row r="135582" spans="73:77" x14ac:dyDescent="0.25">
      <c r="BU135582" s="311"/>
      <c r="BV135582" s="312"/>
      <c r="BW135582" s="312"/>
      <c r="BX135582" s="296"/>
      <c r="BY135582" s="296"/>
    </row>
    <row r="135583" spans="73:77" x14ac:dyDescent="0.25">
      <c r="BU135583" s="311"/>
      <c r="BV135583" s="312"/>
      <c r="BW135583" s="312"/>
      <c r="BX135583" s="296"/>
      <c r="BY135583" s="296"/>
    </row>
    <row r="135584" spans="73:77" x14ac:dyDescent="0.25">
      <c r="BU135584" s="311"/>
      <c r="BV135584" s="312"/>
      <c r="BW135584" s="312"/>
      <c r="BX135584" s="296"/>
      <c r="BY135584" s="296"/>
    </row>
    <row r="135585" spans="73:77" x14ac:dyDescent="0.25">
      <c r="BU135585" s="311"/>
      <c r="BV135585" s="312"/>
      <c r="BW135585" s="312"/>
      <c r="BX135585" s="296"/>
      <c r="BY135585" s="296"/>
    </row>
    <row r="135586" spans="73:77" x14ac:dyDescent="0.25">
      <c r="BU135586" s="311"/>
      <c r="BV135586" s="312"/>
      <c r="BW135586" s="312"/>
      <c r="BX135586" s="296"/>
      <c r="BY135586" s="296"/>
    </row>
    <row r="135587" spans="73:77" x14ac:dyDescent="0.25">
      <c r="BU135587" s="311"/>
      <c r="BV135587" s="312"/>
      <c r="BW135587" s="312"/>
      <c r="BX135587" s="296"/>
      <c r="BY135587" s="296"/>
    </row>
    <row r="135588" spans="73:77" x14ac:dyDescent="0.25">
      <c r="BU135588" s="311"/>
      <c r="BV135588" s="312"/>
      <c r="BW135588" s="312"/>
      <c r="BX135588" s="296"/>
      <c r="BY135588" s="296"/>
    </row>
    <row r="135589" spans="73:77" x14ac:dyDescent="0.25">
      <c r="BU135589" s="311"/>
      <c r="BV135589" s="312"/>
      <c r="BW135589" s="312"/>
      <c r="BX135589" s="296"/>
      <c r="BY135589" s="296"/>
    </row>
    <row r="135590" spans="73:77" x14ac:dyDescent="0.25">
      <c r="BU135590" s="311"/>
      <c r="BV135590" s="312"/>
      <c r="BW135590" s="312"/>
      <c r="BX135590" s="296"/>
      <c r="BY135590" s="296"/>
    </row>
    <row r="135591" spans="73:77" x14ac:dyDescent="0.25">
      <c r="BU135591" s="311"/>
      <c r="BV135591" s="312"/>
      <c r="BW135591" s="312"/>
      <c r="BX135591" s="296"/>
      <c r="BY135591" s="296"/>
    </row>
    <row r="135592" spans="73:77" x14ac:dyDescent="0.25">
      <c r="BU135592" s="311"/>
      <c r="BV135592" s="312"/>
      <c r="BW135592" s="312"/>
      <c r="BX135592" s="296"/>
      <c r="BY135592" s="296"/>
    </row>
    <row r="135593" spans="73:77" x14ac:dyDescent="0.25">
      <c r="BU135593" s="311"/>
      <c r="BV135593" s="312"/>
      <c r="BW135593" s="312"/>
      <c r="BX135593" s="296"/>
      <c r="BY135593" s="296"/>
    </row>
    <row r="135594" spans="73:77" x14ac:dyDescent="0.25">
      <c r="BU135594" s="311"/>
      <c r="BV135594" s="312"/>
      <c r="BW135594" s="312"/>
      <c r="BX135594" s="296"/>
      <c r="BY135594" s="296"/>
    </row>
    <row r="135595" spans="73:77" x14ac:dyDescent="0.25">
      <c r="BU135595" s="311"/>
      <c r="BV135595" s="312"/>
      <c r="BW135595" s="312"/>
      <c r="BX135595" s="296"/>
      <c r="BY135595" s="296"/>
    </row>
    <row r="135596" spans="73:77" x14ac:dyDescent="0.25">
      <c r="BU135596" s="311"/>
      <c r="BV135596" s="312"/>
      <c r="BW135596" s="312"/>
      <c r="BX135596" s="296"/>
      <c r="BY135596" s="296"/>
    </row>
    <row r="135597" spans="73:77" x14ac:dyDescent="0.25">
      <c r="BU135597" s="311"/>
      <c r="BV135597" s="312"/>
      <c r="BW135597" s="312"/>
      <c r="BX135597" s="296"/>
      <c r="BY135597" s="296"/>
    </row>
    <row r="135598" spans="73:77" x14ac:dyDescent="0.25">
      <c r="BU135598" s="311"/>
      <c r="BV135598" s="312"/>
      <c r="BW135598" s="312"/>
      <c r="BX135598" s="296"/>
      <c r="BY135598" s="296"/>
    </row>
    <row r="135599" spans="73:77" x14ac:dyDescent="0.25">
      <c r="BU135599" s="311"/>
      <c r="BV135599" s="312"/>
      <c r="BW135599" s="312"/>
      <c r="BX135599" s="296"/>
      <c r="BY135599" s="296"/>
    </row>
    <row r="135600" spans="73:77" x14ac:dyDescent="0.25">
      <c r="BU135600" s="311"/>
      <c r="BV135600" s="312"/>
      <c r="BW135600" s="312"/>
      <c r="BX135600" s="296"/>
      <c r="BY135600" s="296"/>
    </row>
    <row r="135601" spans="73:77" x14ac:dyDescent="0.25">
      <c r="BU135601" s="311"/>
      <c r="BV135601" s="312"/>
      <c r="BW135601" s="312"/>
      <c r="BX135601" s="296"/>
      <c r="BY135601" s="296"/>
    </row>
    <row r="135602" spans="73:77" x14ac:dyDescent="0.25">
      <c r="BU135602" s="311"/>
      <c r="BV135602" s="312"/>
      <c r="BW135602" s="312"/>
      <c r="BX135602" s="296"/>
      <c r="BY135602" s="296"/>
    </row>
    <row r="135603" spans="73:77" x14ac:dyDescent="0.25">
      <c r="BU135603" s="311"/>
      <c r="BV135603" s="312"/>
      <c r="BW135603" s="312"/>
      <c r="BX135603" s="296"/>
      <c r="BY135603" s="296"/>
    </row>
    <row r="135604" spans="73:77" x14ac:dyDescent="0.25">
      <c r="BU135604" s="311"/>
      <c r="BV135604" s="312"/>
      <c r="BW135604" s="312"/>
      <c r="BX135604" s="296"/>
      <c r="BY135604" s="296"/>
    </row>
    <row r="135605" spans="73:77" x14ac:dyDescent="0.25">
      <c r="BU135605" s="311"/>
      <c r="BV135605" s="312"/>
      <c r="BW135605" s="312"/>
      <c r="BX135605" s="296"/>
      <c r="BY135605" s="296"/>
    </row>
    <row r="135606" spans="73:77" x14ac:dyDescent="0.25">
      <c r="BU135606" s="311"/>
      <c r="BV135606" s="312"/>
      <c r="BW135606" s="312"/>
      <c r="BX135606" s="296"/>
      <c r="BY135606" s="296"/>
    </row>
    <row r="135607" spans="73:77" x14ac:dyDescent="0.25">
      <c r="BU135607" s="311"/>
      <c r="BV135607" s="312"/>
      <c r="BW135607" s="312"/>
      <c r="BX135607" s="296"/>
      <c r="BY135607" s="296"/>
    </row>
    <row r="135608" spans="73:77" x14ac:dyDescent="0.25">
      <c r="BU135608" s="311"/>
      <c r="BV135608" s="312"/>
      <c r="BW135608" s="312"/>
      <c r="BX135608" s="296"/>
      <c r="BY135608" s="296"/>
    </row>
    <row r="135609" spans="73:77" x14ac:dyDescent="0.25">
      <c r="BU135609" s="311"/>
      <c r="BV135609" s="312"/>
      <c r="BW135609" s="312"/>
      <c r="BX135609" s="296"/>
      <c r="BY135609" s="296"/>
    </row>
    <row r="135610" spans="73:77" x14ac:dyDescent="0.25">
      <c r="BU135610" s="311"/>
      <c r="BV135610" s="312"/>
      <c r="BW135610" s="312"/>
      <c r="BX135610" s="296"/>
      <c r="BY135610" s="296"/>
    </row>
    <row r="135611" spans="73:77" x14ac:dyDescent="0.25">
      <c r="BU135611" s="311"/>
      <c r="BV135611" s="312"/>
      <c r="BW135611" s="312"/>
      <c r="BX135611" s="296"/>
      <c r="BY135611" s="296"/>
    </row>
    <row r="135612" spans="73:77" x14ac:dyDescent="0.25">
      <c r="BU135612" s="311"/>
      <c r="BV135612" s="312"/>
      <c r="BW135612" s="312"/>
      <c r="BX135612" s="296"/>
      <c r="BY135612" s="296"/>
    </row>
    <row r="135613" spans="73:77" x14ac:dyDescent="0.25">
      <c r="BU135613" s="311"/>
      <c r="BV135613" s="312"/>
      <c r="BW135613" s="312"/>
      <c r="BX135613" s="296"/>
      <c r="BY135613" s="296"/>
    </row>
    <row r="135614" spans="73:77" x14ac:dyDescent="0.25">
      <c r="BU135614" s="311"/>
      <c r="BV135614" s="312"/>
      <c r="BW135614" s="312"/>
      <c r="BX135614" s="296"/>
      <c r="BY135614" s="296"/>
    </row>
    <row r="135615" spans="73:77" x14ac:dyDescent="0.25">
      <c r="BU135615" s="311"/>
      <c r="BV135615" s="312"/>
      <c r="BW135615" s="312"/>
      <c r="BX135615" s="296"/>
      <c r="BY135615" s="296"/>
    </row>
    <row r="135616" spans="73:77" x14ac:dyDescent="0.25">
      <c r="BU135616" s="311"/>
      <c r="BV135616" s="312"/>
      <c r="BW135616" s="312"/>
      <c r="BX135616" s="296"/>
      <c r="BY135616" s="296"/>
    </row>
    <row r="135617" spans="73:77" x14ac:dyDescent="0.25">
      <c r="BU135617" s="311"/>
      <c r="BV135617" s="312"/>
      <c r="BW135617" s="312"/>
      <c r="BX135617" s="296"/>
      <c r="BY135617" s="296"/>
    </row>
    <row r="135618" spans="73:77" x14ac:dyDescent="0.25">
      <c r="BU135618" s="311"/>
      <c r="BV135618" s="312"/>
      <c r="BW135618" s="312"/>
      <c r="BX135618" s="296"/>
      <c r="BY135618" s="296"/>
    </row>
    <row r="135619" spans="73:77" x14ac:dyDescent="0.25">
      <c r="BU135619" s="311"/>
      <c r="BV135619" s="312"/>
      <c r="BW135619" s="312"/>
      <c r="BX135619" s="296"/>
      <c r="BY135619" s="296"/>
    </row>
    <row r="135620" spans="73:77" x14ac:dyDescent="0.25">
      <c r="BU135620" s="311"/>
      <c r="BV135620" s="312"/>
      <c r="BW135620" s="312"/>
      <c r="BX135620" s="296"/>
      <c r="BY135620" s="296"/>
    </row>
    <row r="135621" spans="73:77" x14ac:dyDescent="0.25">
      <c r="BU135621" s="311"/>
      <c r="BV135621" s="312"/>
      <c r="BW135621" s="312"/>
      <c r="BX135621" s="296"/>
      <c r="BY135621" s="296"/>
    </row>
    <row r="135622" spans="73:77" x14ac:dyDescent="0.25">
      <c r="BU135622" s="311"/>
      <c r="BV135622" s="312"/>
      <c r="BW135622" s="312"/>
      <c r="BX135622" s="296"/>
      <c r="BY135622" s="296"/>
    </row>
    <row r="135623" spans="73:77" x14ac:dyDescent="0.25">
      <c r="BU135623" s="311"/>
      <c r="BV135623" s="312"/>
      <c r="BW135623" s="312"/>
      <c r="BX135623" s="296"/>
      <c r="BY135623" s="296"/>
    </row>
    <row r="135624" spans="73:77" x14ac:dyDescent="0.25">
      <c r="BU135624" s="311"/>
      <c r="BV135624" s="312"/>
      <c r="BW135624" s="312"/>
      <c r="BX135624" s="296"/>
      <c r="BY135624" s="296"/>
    </row>
    <row r="135625" spans="73:77" x14ac:dyDescent="0.25">
      <c r="BU135625" s="311"/>
      <c r="BV135625" s="312"/>
      <c r="BW135625" s="312"/>
      <c r="BX135625" s="296"/>
      <c r="BY135625" s="296"/>
    </row>
    <row r="135626" spans="73:77" x14ac:dyDescent="0.25">
      <c r="BU135626" s="311"/>
      <c r="BV135626" s="312"/>
      <c r="BW135626" s="312"/>
      <c r="BX135626" s="296"/>
      <c r="BY135626" s="296"/>
    </row>
    <row r="135627" spans="73:77" x14ac:dyDescent="0.25">
      <c r="BU135627" s="311"/>
      <c r="BV135627" s="312"/>
      <c r="BW135627" s="312"/>
      <c r="BX135627" s="296"/>
      <c r="BY135627" s="296"/>
    </row>
    <row r="135628" spans="73:77" x14ac:dyDescent="0.25">
      <c r="BU135628" s="311"/>
      <c r="BV135628" s="312"/>
      <c r="BW135628" s="312"/>
      <c r="BX135628" s="296"/>
      <c r="BY135628" s="296"/>
    </row>
    <row r="135629" spans="73:77" x14ac:dyDescent="0.25">
      <c r="BU135629" s="311"/>
      <c r="BV135629" s="312"/>
      <c r="BW135629" s="312"/>
      <c r="BX135629" s="296"/>
      <c r="BY135629" s="296"/>
    </row>
    <row r="135630" spans="73:77" x14ac:dyDescent="0.25">
      <c r="BU135630" s="311"/>
      <c r="BV135630" s="312"/>
      <c r="BW135630" s="312"/>
      <c r="BX135630" s="296"/>
      <c r="BY135630" s="296"/>
    </row>
    <row r="135631" spans="73:77" x14ac:dyDescent="0.25">
      <c r="BU135631" s="311"/>
      <c r="BV135631" s="312"/>
      <c r="BW135631" s="312"/>
      <c r="BX135631" s="296"/>
      <c r="BY135631" s="296"/>
    </row>
    <row r="135632" spans="73:77" x14ac:dyDescent="0.25">
      <c r="BU135632" s="311"/>
      <c r="BV135632" s="312"/>
      <c r="BW135632" s="312"/>
      <c r="BX135632" s="296"/>
      <c r="BY135632" s="296"/>
    </row>
    <row r="135633" spans="73:77" x14ac:dyDescent="0.25">
      <c r="BU135633" s="311"/>
      <c r="BV135633" s="312"/>
      <c r="BW135633" s="312"/>
      <c r="BX135633" s="296"/>
      <c r="BY135633" s="296"/>
    </row>
    <row r="135634" spans="73:77" x14ac:dyDescent="0.25">
      <c r="BU135634" s="311"/>
      <c r="BV135634" s="312"/>
      <c r="BW135634" s="312"/>
      <c r="BX135634" s="296"/>
      <c r="BY135634" s="296"/>
    </row>
    <row r="135635" spans="73:77" x14ac:dyDescent="0.25">
      <c r="BU135635" s="311"/>
      <c r="BV135635" s="312"/>
      <c r="BW135635" s="312"/>
      <c r="BX135635" s="296"/>
      <c r="BY135635" s="296"/>
    </row>
    <row r="135636" spans="73:77" x14ac:dyDescent="0.25">
      <c r="BU135636" s="311"/>
      <c r="BV135636" s="312"/>
      <c r="BW135636" s="312"/>
      <c r="BX135636" s="296"/>
      <c r="BY135636" s="296"/>
    </row>
    <row r="135637" spans="73:77" x14ac:dyDescent="0.25">
      <c r="BU135637" s="311"/>
      <c r="BV135637" s="312"/>
      <c r="BW135637" s="312"/>
      <c r="BX135637" s="296"/>
      <c r="BY135637" s="296"/>
    </row>
    <row r="135638" spans="73:77" x14ac:dyDescent="0.25">
      <c r="BU135638" s="311"/>
      <c r="BV135638" s="312"/>
      <c r="BW135638" s="312"/>
      <c r="BX135638" s="296"/>
      <c r="BY135638" s="296"/>
    </row>
    <row r="135639" spans="73:77" x14ac:dyDescent="0.25">
      <c r="BU135639" s="311"/>
      <c r="BV135639" s="312"/>
      <c r="BW135639" s="312"/>
      <c r="BX135639" s="296"/>
      <c r="BY135639" s="296"/>
    </row>
    <row r="135640" spans="73:77" x14ac:dyDescent="0.25">
      <c r="BU135640" s="311"/>
      <c r="BV135640" s="312"/>
      <c r="BW135640" s="312"/>
      <c r="BX135640" s="296"/>
      <c r="BY135640" s="296"/>
    </row>
    <row r="135641" spans="73:77" x14ac:dyDescent="0.25">
      <c r="BU135641" s="311"/>
      <c r="BV135641" s="312"/>
      <c r="BW135641" s="312"/>
      <c r="BX135641" s="296"/>
      <c r="BY135641" s="296"/>
    </row>
    <row r="135642" spans="73:77" x14ac:dyDescent="0.25">
      <c r="BU135642" s="311"/>
      <c r="BV135642" s="312"/>
      <c r="BW135642" s="312"/>
      <c r="BX135642" s="296"/>
      <c r="BY135642" s="296"/>
    </row>
    <row r="135643" spans="73:77" x14ac:dyDescent="0.25">
      <c r="BU135643" s="311"/>
      <c r="BV135643" s="312"/>
      <c r="BW135643" s="312"/>
      <c r="BX135643" s="296"/>
      <c r="BY135643" s="296"/>
    </row>
    <row r="135644" spans="73:77" x14ac:dyDescent="0.25">
      <c r="BU135644" s="311"/>
      <c r="BV135644" s="312"/>
      <c r="BW135644" s="312"/>
      <c r="BX135644" s="296"/>
      <c r="BY135644" s="296"/>
    </row>
    <row r="135645" spans="73:77" x14ac:dyDescent="0.25">
      <c r="BU135645" s="311"/>
      <c r="BV135645" s="312"/>
      <c r="BW135645" s="312"/>
      <c r="BX135645" s="296"/>
      <c r="BY135645" s="296"/>
    </row>
    <row r="135646" spans="73:77" x14ac:dyDescent="0.25">
      <c r="BU135646" s="311"/>
      <c r="BV135646" s="312"/>
      <c r="BW135646" s="312"/>
      <c r="BX135646" s="296"/>
      <c r="BY135646" s="296"/>
    </row>
    <row r="135647" spans="73:77" x14ac:dyDescent="0.25">
      <c r="BU135647" s="311"/>
      <c r="BV135647" s="312"/>
      <c r="BW135647" s="312"/>
      <c r="BX135647" s="296"/>
      <c r="BY135647" s="296"/>
    </row>
    <row r="135648" spans="73:77" x14ac:dyDescent="0.25">
      <c r="BU135648" s="311"/>
      <c r="BV135648" s="312"/>
      <c r="BW135648" s="312"/>
      <c r="BX135648" s="296"/>
      <c r="BY135648" s="296"/>
    </row>
    <row r="135649" spans="73:77" x14ac:dyDescent="0.25">
      <c r="BU135649" s="311"/>
      <c r="BV135649" s="312"/>
      <c r="BW135649" s="312"/>
      <c r="BX135649" s="296"/>
      <c r="BY135649" s="296"/>
    </row>
    <row r="135650" spans="73:77" x14ac:dyDescent="0.25">
      <c r="BU135650" s="311"/>
      <c r="BV135650" s="312"/>
      <c r="BW135650" s="312"/>
      <c r="BX135650" s="296"/>
      <c r="BY135650" s="296"/>
    </row>
    <row r="135651" spans="73:77" x14ac:dyDescent="0.25">
      <c r="BU135651" s="311"/>
      <c r="BV135651" s="312"/>
      <c r="BW135651" s="312"/>
      <c r="BX135651" s="296"/>
      <c r="BY135651" s="296"/>
    </row>
    <row r="135652" spans="73:77" x14ac:dyDescent="0.25">
      <c r="BU135652" s="311"/>
      <c r="BV135652" s="312"/>
      <c r="BW135652" s="312"/>
      <c r="BX135652" s="296"/>
      <c r="BY135652" s="296"/>
    </row>
    <row r="135653" spans="73:77" x14ac:dyDescent="0.25">
      <c r="BU135653" s="311"/>
      <c r="BV135653" s="312"/>
      <c r="BW135653" s="312"/>
      <c r="BX135653" s="296"/>
      <c r="BY135653" s="296"/>
    </row>
    <row r="135654" spans="73:77" x14ac:dyDescent="0.25">
      <c r="BU135654" s="311"/>
      <c r="BV135654" s="312"/>
      <c r="BW135654" s="312"/>
      <c r="BX135654" s="296"/>
      <c r="BY135654" s="296"/>
    </row>
    <row r="135655" spans="73:77" x14ac:dyDescent="0.25">
      <c r="BU135655" s="311"/>
      <c r="BV135655" s="312"/>
      <c r="BW135655" s="312"/>
      <c r="BX135655" s="296"/>
      <c r="BY135655" s="296"/>
    </row>
    <row r="135656" spans="73:77" x14ac:dyDescent="0.25">
      <c r="BU135656" s="311"/>
      <c r="BV135656" s="312"/>
      <c r="BW135656" s="312"/>
      <c r="BX135656" s="296"/>
      <c r="BY135656" s="296"/>
    </row>
    <row r="135657" spans="73:77" x14ac:dyDescent="0.25">
      <c r="BU135657" s="311"/>
      <c r="BV135657" s="312"/>
      <c r="BW135657" s="312"/>
      <c r="BX135657" s="296"/>
      <c r="BY135657" s="296"/>
    </row>
    <row r="135658" spans="73:77" x14ac:dyDescent="0.25">
      <c r="BU135658" s="311"/>
      <c r="BV135658" s="312"/>
      <c r="BW135658" s="312"/>
      <c r="BX135658" s="296"/>
      <c r="BY135658" s="296"/>
    </row>
    <row r="135659" spans="73:77" x14ac:dyDescent="0.25">
      <c r="BU135659" s="311"/>
      <c r="BV135659" s="312"/>
      <c r="BW135659" s="312"/>
      <c r="BX135659" s="296"/>
      <c r="BY135659" s="296"/>
    </row>
    <row r="135660" spans="73:77" x14ac:dyDescent="0.25">
      <c r="BU135660" s="311"/>
      <c r="BV135660" s="312"/>
      <c r="BW135660" s="312"/>
      <c r="BX135660" s="296"/>
      <c r="BY135660" s="296"/>
    </row>
    <row r="135661" spans="73:77" x14ac:dyDescent="0.25">
      <c r="BU135661" s="311"/>
      <c r="BV135661" s="312"/>
      <c r="BW135661" s="312"/>
      <c r="BX135661" s="296"/>
      <c r="BY135661" s="296"/>
    </row>
    <row r="135662" spans="73:77" x14ac:dyDescent="0.25">
      <c r="BU135662" s="311"/>
      <c r="BV135662" s="312"/>
      <c r="BW135662" s="312"/>
      <c r="BX135662" s="296"/>
      <c r="BY135662" s="296"/>
    </row>
    <row r="135663" spans="73:77" x14ac:dyDescent="0.25">
      <c r="BU135663" s="311"/>
      <c r="BV135663" s="312"/>
      <c r="BW135663" s="312"/>
      <c r="BX135663" s="296"/>
      <c r="BY135663" s="296"/>
    </row>
    <row r="135664" spans="73:77" x14ac:dyDescent="0.25">
      <c r="BU135664" s="311"/>
      <c r="BV135664" s="312"/>
      <c r="BW135664" s="312"/>
      <c r="BX135664" s="296"/>
      <c r="BY135664" s="296"/>
    </row>
    <row r="135665" spans="73:77" x14ac:dyDescent="0.25">
      <c r="BU135665" s="311"/>
      <c r="BV135665" s="312"/>
      <c r="BW135665" s="312"/>
      <c r="BX135665" s="296"/>
      <c r="BY135665" s="296"/>
    </row>
    <row r="135666" spans="73:77" x14ac:dyDescent="0.25">
      <c r="BU135666" s="311"/>
      <c r="BV135666" s="312"/>
      <c r="BW135666" s="312"/>
      <c r="BX135666" s="296"/>
      <c r="BY135666" s="296"/>
    </row>
    <row r="135667" spans="73:77" x14ac:dyDescent="0.25">
      <c r="BU135667" s="311"/>
      <c r="BV135667" s="312"/>
      <c r="BW135667" s="312"/>
      <c r="BX135667" s="296"/>
      <c r="BY135667" s="296"/>
    </row>
    <row r="135668" spans="73:77" x14ac:dyDescent="0.25">
      <c r="BU135668" s="311"/>
      <c r="BV135668" s="312"/>
      <c r="BW135668" s="312"/>
      <c r="BX135668" s="296"/>
      <c r="BY135668" s="296"/>
    </row>
    <row r="135669" spans="73:77" x14ac:dyDescent="0.25">
      <c r="BU135669" s="311"/>
      <c r="BV135669" s="312"/>
      <c r="BW135669" s="312"/>
      <c r="BX135669" s="296"/>
      <c r="BY135669" s="296"/>
    </row>
    <row r="135670" spans="73:77" x14ac:dyDescent="0.25">
      <c r="BU135670" s="311"/>
      <c r="BV135670" s="312"/>
      <c r="BW135670" s="312"/>
      <c r="BX135670" s="296"/>
      <c r="BY135670" s="296"/>
    </row>
    <row r="135671" spans="73:77" x14ac:dyDescent="0.25">
      <c r="BU135671" s="311"/>
      <c r="BV135671" s="312"/>
      <c r="BW135671" s="312"/>
      <c r="BX135671" s="296"/>
      <c r="BY135671" s="296"/>
    </row>
    <row r="135672" spans="73:77" x14ac:dyDescent="0.25">
      <c r="BU135672" s="311"/>
      <c r="BV135672" s="312"/>
      <c r="BW135672" s="312"/>
      <c r="BX135672" s="296"/>
      <c r="BY135672" s="296"/>
    </row>
    <row r="135673" spans="73:77" x14ac:dyDescent="0.25">
      <c r="BU135673" s="311"/>
      <c r="BV135673" s="312"/>
      <c r="BW135673" s="312"/>
      <c r="BX135673" s="296"/>
      <c r="BY135673" s="296"/>
    </row>
    <row r="135674" spans="73:77" x14ac:dyDescent="0.25">
      <c r="BU135674" s="311"/>
      <c r="BV135674" s="312"/>
      <c r="BW135674" s="312"/>
      <c r="BX135674" s="296"/>
      <c r="BY135674" s="296"/>
    </row>
    <row r="135675" spans="73:77" x14ac:dyDescent="0.25">
      <c r="BU135675" s="311"/>
      <c r="BV135675" s="312"/>
      <c r="BW135675" s="312"/>
      <c r="BX135675" s="296"/>
      <c r="BY135675" s="296"/>
    </row>
    <row r="135676" spans="73:77" x14ac:dyDescent="0.25">
      <c r="BU135676" s="311"/>
      <c r="BV135676" s="312"/>
      <c r="BW135676" s="312"/>
      <c r="BX135676" s="296"/>
      <c r="BY135676" s="296"/>
    </row>
    <row r="135677" spans="73:77" x14ac:dyDescent="0.25">
      <c r="BU135677" s="311"/>
      <c r="BV135677" s="312"/>
      <c r="BW135677" s="312"/>
      <c r="BX135677" s="296"/>
      <c r="BY135677" s="296"/>
    </row>
    <row r="135678" spans="73:77" x14ac:dyDescent="0.25">
      <c r="BU135678" s="311"/>
      <c r="BV135678" s="312"/>
      <c r="BW135678" s="312"/>
      <c r="BX135678" s="296"/>
      <c r="BY135678" s="296"/>
    </row>
    <row r="135679" spans="73:77" x14ac:dyDescent="0.25">
      <c r="BU135679" s="311"/>
      <c r="BV135679" s="312"/>
      <c r="BW135679" s="312"/>
      <c r="BX135679" s="296"/>
      <c r="BY135679" s="296"/>
    </row>
    <row r="135680" spans="73:77" x14ac:dyDescent="0.25">
      <c r="BU135680" s="311"/>
      <c r="BV135680" s="312"/>
      <c r="BW135680" s="312"/>
      <c r="BX135680" s="296"/>
      <c r="BY135680" s="296"/>
    </row>
    <row r="135681" spans="73:77" x14ac:dyDescent="0.25">
      <c r="BU135681" s="311"/>
      <c r="BV135681" s="312"/>
      <c r="BW135681" s="312"/>
      <c r="BX135681" s="296"/>
      <c r="BY135681" s="296"/>
    </row>
    <row r="135682" spans="73:77" x14ac:dyDescent="0.25">
      <c r="BU135682" s="311"/>
      <c r="BV135682" s="312"/>
      <c r="BW135682" s="312"/>
      <c r="BX135682" s="296"/>
      <c r="BY135682" s="296"/>
    </row>
    <row r="135683" spans="73:77" x14ac:dyDescent="0.25">
      <c r="BU135683" s="311"/>
      <c r="BV135683" s="312"/>
      <c r="BW135683" s="312"/>
      <c r="BX135683" s="296"/>
      <c r="BY135683" s="296"/>
    </row>
    <row r="135684" spans="73:77" x14ac:dyDescent="0.25">
      <c r="BU135684" s="311"/>
      <c r="BV135684" s="312"/>
      <c r="BW135684" s="312"/>
      <c r="BX135684" s="296"/>
      <c r="BY135684" s="296"/>
    </row>
    <row r="135685" spans="73:77" x14ac:dyDescent="0.25">
      <c r="BU135685" s="311"/>
      <c r="BV135685" s="312"/>
      <c r="BW135685" s="312"/>
      <c r="BX135685" s="296"/>
      <c r="BY135685" s="296"/>
    </row>
    <row r="135686" spans="73:77" x14ac:dyDescent="0.25">
      <c r="BU135686" s="311"/>
      <c r="BV135686" s="312"/>
      <c r="BW135686" s="312"/>
      <c r="BX135686" s="296"/>
      <c r="BY135686" s="296"/>
    </row>
    <row r="135687" spans="73:77" x14ac:dyDescent="0.25">
      <c r="BU135687" s="311"/>
      <c r="BV135687" s="312"/>
      <c r="BW135687" s="312"/>
      <c r="BX135687" s="296"/>
      <c r="BY135687" s="296"/>
    </row>
    <row r="135688" spans="73:77" x14ac:dyDescent="0.25">
      <c r="BU135688" s="311"/>
      <c r="BV135688" s="312"/>
      <c r="BW135688" s="312"/>
      <c r="BX135688" s="296"/>
      <c r="BY135688" s="296"/>
    </row>
    <row r="135689" spans="73:77" x14ac:dyDescent="0.25">
      <c r="BU135689" s="311"/>
      <c r="BV135689" s="312"/>
      <c r="BW135689" s="312"/>
      <c r="BX135689" s="296"/>
      <c r="BY135689" s="296"/>
    </row>
    <row r="135690" spans="73:77" x14ac:dyDescent="0.25">
      <c r="BU135690" s="311"/>
      <c r="BV135690" s="312"/>
      <c r="BW135690" s="312"/>
      <c r="BX135690" s="296"/>
      <c r="BY135690" s="296"/>
    </row>
    <row r="135691" spans="73:77" x14ac:dyDescent="0.25">
      <c r="BU135691" s="311"/>
      <c r="BV135691" s="312"/>
      <c r="BW135691" s="312"/>
      <c r="BX135691" s="296"/>
      <c r="BY135691" s="296"/>
    </row>
    <row r="135692" spans="73:77" x14ac:dyDescent="0.25">
      <c r="BU135692" s="311"/>
      <c r="BV135692" s="312"/>
      <c r="BW135692" s="312"/>
      <c r="BX135692" s="296"/>
      <c r="BY135692" s="296"/>
    </row>
    <row r="135693" spans="73:77" x14ac:dyDescent="0.25">
      <c r="BU135693" s="311"/>
      <c r="BV135693" s="312"/>
      <c r="BW135693" s="312"/>
      <c r="BX135693" s="296"/>
      <c r="BY135693" s="296"/>
    </row>
    <row r="135694" spans="73:77" x14ac:dyDescent="0.25">
      <c r="BU135694" s="311"/>
      <c r="BV135694" s="312"/>
      <c r="BW135694" s="312"/>
      <c r="BX135694" s="296"/>
      <c r="BY135694" s="296"/>
    </row>
    <row r="135695" spans="73:77" x14ac:dyDescent="0.25">
      <c r="BU135695" s="311"/>
      <c r="BV135695" s="312"/>
      <c r="BW135695" s="312"/>
      <c r="BX135695" s="296"/>
      <c r="BY135695" s="296"/>
    </row>
    <row r="135696" spans="73:77" x14ac:dyDescent="0.25">
      <c r="BU135696" s="311"/>
      <c r="BV135696" s="312"/>
      <c r="BW135696" s="312"/>
      <c r="BX135696" s="296"/>
      <c r="BY135696" s="296"/>
    </row>
    <row r="135697" spans="73:77" x14ac:dyDescent="0.25">
      <c r="BU135697" s="311"/>
      <c r="BV135697" s="312"/>
      <c r="BW135697" s="312"/>
      <c r="BX135697" s="296"/>
      <c r="BY135697" s="296"/>
    </row>
    <row r="135698" spans="73:77" x14ac:dyDescent="0.25">
      <c r="BU135698" s="311"/>
      <c r="BV135698" s="312"/>
      <c r="BW135698" s="312"/>
      <c r="BX135698" s="296"/>
      <c r="BY135698" s="296"/>
    </row>
    <row r="135699" spans="73:77" x14ac:dyDescent="0.25">
      <c r="BU135699" s="311"/>
      <c r="BV135699" s="312"/>
      <c r="BW135699" s="312"/>
      <c r="BX135699" s="296"/>
      <c r="BY135699" s="296"/>
    </row>
    <row r="135700" spans="73:77" x14ac:dyDescent="0.25">
      <c r="BU135700" s="311"/>
      <c r="BV135700" s="312"/>
      <c r="BW135700" s="312"/>
      <c r="BX135700" s="296"/>
      <c r="BY135700" s="296"/>
    </row>
    <row r="135701" spans="73:77" x14ac:dyDescent="0.25">
      <c r="BU135701" s="311"/>
      <c r="BV135701" s="312"/>
      <c r="BW135701" s="312"/>
      <c r="BX135701" s="296"/>
      <c r="BY135701" s="296"/>
    </row>
    <row r="135702" spans="73:77" x14ac:dyDescent="0.25">
      <c r="BU135702" s="311"/>
      <c r="BV135702" s="312"/>
      <c r="BW135702" s="312"/>
      <c r="BX135702" s="296"/>
      <c r="BY135702" s="296"/>
    </row>
    <row r="135703" spans="73:77" x14ac:dyDescent="0.25">
      <c r="BU135703" s="311"/>
      <c r="BV135703" s="312"/>
      <c r="BW135703" s="312"/>
      <c r="BX135703" s="296"/>
      <c r="BY135703" s="296"/>
    </row>
    <row r="135704" spans="73:77" x14ac:dyDescent="0.25">
      <c r="BU135704" s="311"/>
      <c r="BV135704" s="312"/>
      <c r="BW135704" s="312"/>
      <c r="BX135704" s="296"/>
      <c r="BY135704" s="296"/>
    </row>
    <row r="135705" spans="73:77" x14ac:dyDescent="0.25">
      <c r="BU135705" s="311"/>
      <c r="BV135705" s="312"/>
      <c r="BW135705" s="312"/>
      <c r="BX135705" s="296"/>
      <c r="BY135705" s="296"/>
    </row>
    <row r="135706" spans="73:77" x14ac:dyDescent="0.25">
      <c r="BU135706" s="311"/>
      <c r="BV135706" s="312"/>
      <c r="BW135706" s="312"/>
      <c r="BX135706" s="296"/>
      <c r="BY135706" s="296"/>
    </row>
    <row r="135707" spans="73:77" x14ac:dyDescent="0.25">
      <c r="BU135707" s="311"/>
      <c r="BV135707" s="312"/>
      <c r="BW135707" s="312"/>
      <c r="BX135707" s="296"/>
      <c r="BY135707" s="296"/>
    </row>
    <row r="135708" spans="73:77" x14ac:dyDescent="0.25">
      <c r="BU135708" s="311"/>
      <c r="BV135708" s="312"/>
      <c r="BW135708" s="312"/>
      <c r="BX135708" s="296"/>
      <c r="BY135708" s="296"/>
    </row>
    <row r="135709" spans="73:77" x14ac:dyDescent="0.25">
      <c r="BU135709" s="311"/>
      <c r="BV135709" s="312"/>
      <c r="BW135709" s="312"/>
      <c r="BX135709" s="296"/>
      <c r="BY135709" s="296"/>
    </row>
    <row r="135710" spans="73:77" x14ac:dyDescent="0.25">
      <c r="BU135710" s="311"/>
      <c r="BV135710" s="312"/>
      <c r="BW135710" s="312"/>
      <c r="BX135710" s="296"/>
      <c r="BY135710" s="296"/>
    </row>
    <row r="135711" spans="73:77" x14ac:dyDescent="0.25">
      <c r="BU135711" s="311"/>
      <c r="BV135711" s="312"/>
      <c r="BW135711" s="312"/>
      <c r="BX135711" s="296"/>
      <c r="BY135711" s="296"/>
    </row>
    <row r="135712" spans="73:77" x14ac:dyDescent="0.25">
      <c r="BU135712" s="311"/>
      <c r="BV135712" s="312"/>
      <c r="BW135712" s="312"/>
      <c r="BX135712" s="296"/>
      <c r="BY135712" s="296"/>
    </row>
    <row r="135713" spans="73:77" x14ac:dyDescent="0.25">
      <c r="BU135713" s="311"/>
      <c r="BV135713" s="312"/>
      <c r="BW135713" s="312"/>
      <c r="BX135713" s="296"/>
      <c r="BY135713" s="296"/>
    </row>
    <row r="135714" spans="73:77" x14ac:dyDescent="0.25">
      <c r="BU135714" s="311"/>
      <c r="BV135714" s="312"/>
      <c r="BW135714" s="312"/>
      <c r="BX135714" s="296"/>
      <c r="BY135714" s="296"/>
    </row>
    <row r="135715" spans="73:77" x14ac:dyDescent="0.25">
      <c r="BU135715" s="311"/>
      <c r="BV135715" s="312"/>
      <c r="BW135715" s="312"/>
      <c r="BX135715" s="296"/>
      <c r="BY135715" s="296"/>
    </row>
    <row r="135716" spans="73:77" x14ac:dyDescent="0.25">
      <c r="BU135716" s="311"/>
      <c r="BV135716" s="312"/>
      <c r="BW135716" s="312"/>
      <c r="BX135716" s="296"/>
      <c r="BY135716" s="296"/>
    </row>
    <row r="135717" spans="73:77" x14ac:dyDescent="0.25">
      <c r="BU135717" s="311"/>
      <c r="BV135717" s="312"/>
      <c r="BW135717" s="312"/>
      <c r="BX135717" s="296"/>
      <c r="BY135717" s="296"/>
    </row>
    <row r="135718" spans="73:77" x14ac:dyDescent="0.25">
      <c r="BU135718" s="311"/>
      <c r="BV135718" s="312"/>
      <c r="BW135718" s="312"/>
      <c r="BX135718" s="296"/>
      <c r="BY135718" s="296"/>
    </row>
    <row r="135719" spans="73:77" x14ac:dyDescent="0.25">
      <c r="BU135719" s="311"/>
      <c r="BV135719" s="312"/>
      <c r="BW135719" s="312"/>
      <c r="BX135719" s="296"/>
      <c r="BY135719" s="296"/>
    </row>
    <row r="135720" spans="73:77" x14ac:dyDescent="0.25">
      <c r="BU135720" s="311"/>
      <c r="BV135720" s="312"/>
      <c r="BW135720" s="312"/>
      <c r="BX135720" s="296"/>
      <c r="BY135720" s="296"/>
    </row>
    <row r="135721" spans="73:77" x14ac:dyDescent="0.25">
      <c r="BU135721" s="311"/>
      <c r="BV135721" s="312"/>
      <c r="BW135721" s="312"/>
      <c r="BX135721" s="296"/>
      <c r="BY135721" s="296"/>
    </row>
    <row r="135722" spans="73:77" x14ac:dyDescent="0.25">
      <c r="BU135722" s="311"/>
      <c r="BV135722" s="312"/>
      <c r="BW135722" s="312"/>
      <c r="BX135722" s="296"/>
      <c r="BY135722" s="296"/>
    </row>
    <row r="135723" spans="73:77" x14ac:dyDescent="0.25">
      <c r="BU135723" s="311"/>
      <c r="BV135723" s="312"/>
      <c r="BW135723" s="312"/>
      <c r="BX135723" s="296"/>
      <c r="BY135723" s="296"/>
    </row>
    <row r="135724" spans="73:77" x14ac:dyDescent="0.25">
      <c r="BU135724" s="311"/>
      <c r="BV135724" s="312"/>
      <c r="BW135724" s="312"/>
      <c r="BX135724" s="296"/>
      <c r="BY135724" s="296"/>
    </row>
    <row r="135725" spans="73:77" x14ac:dyDescent="0.25">
      <c r="BU135725" s="311"/>
      <c r="BV135725" s="312"/>
      <c r="BW135725" s="312"/>
      <c r="BX135725" s="296"/>
      <c r="BY135725" s="296"/>
    </row>
    <row r="135726" spans="73:77" x14ac:dyDescent="0.25">
      <c r="BU135726" s="311"/>
      <c r="BV135726" s="312"/>
      <c r="BW135726" s="312"/>
      <c r="BX135726" s="296"/>
      <c r="BY135726" s="296"/>
    </row>
    <row r="135727" spans="73:77" x14ac:dyDescent="0.25">
      <c r="BU135727" s="311"/>
      <c r="BV135727" s="312"/>
      <c r="BW135727" s="312"/>
      <c r="BX135727" s="296"/>
      <c r="BY135727" s="296"/>
    </row>
    <row r="135728" spans="73:77" x14ac:dyDescent="0.25">
      <c r="BU135728" s="311"/>
      <c r="BV135728" s="312"/>
      <c r="BW135728" s="312"/>
      <c r="BX135728" s="296"/>
      <c r="BY135728" s="296"/>
    </row>
    <row r="135729" spans="73:77" x14ac:dyDescent="0.25">
      <c r="BU135729" s="311"/>
      <c r="BV135729" s="312"/>
      <c r="BW135729" s="312"/>
      <c r="BX135729" s="296"/>
      <c r="BY135729" s="296"/>
    </row>
    <row r="135730" spans="73:77" x14ac:dyDescent="0.25">
      <c r="BU135730" s="311"/>
      <c r="BV135730" s="312"/>
      <c r="BW135730" s="312"/>
      <c r="BX135730" s="296"/>
      <c r="BY135730" s="296"/>
    </row>
    <row r="135731" spans="73:77" x14ac:dyDescent="0.25">
      <c r="BU135731" s="311"/>
      <c r="BV135731" s="312"/>
      <c r="BW135731" s="312"/>
      <c r="BX135731" s="296"/>
      <c r="BY135731" s="296"/>
    </row>
    <row r="135732" spans="73:77" x14ac:dyDescent="0.25">
      <c r="BU135732" s="311"/>
      <c r="BV135732" s="312"/>
      <c r="BW135732" s="312"/>
      <c r="BX135732" s="296"/>
      <c r="BY135732" s="296"/>
    </row>
    <row r="135733" spans="73:77" x14ac:dyDescent="0.25">
      <c r="BU135733" s="311"/>
      <c r="BV135733" s="312"/>
      <c r="BW135733" s="312"/>
      <c r="BX135733" s="296"/>
      <c r="BY135733" s="296"/>
    </row>
    <row r="135734" spans="73:77" x14ac:dyDescent="0.25">
      <c r="BU135734" s="311"/>
      <c r="BV135734" s="312"/>
      <c r="BW135734" s="312"/>
      <c r="BX135734" s="296"/>
      <c r="BY135734" s="296"/>
    </row>
    <row r="135735" spans="73:77" x14ac:dyDescent="0.25">
      <c r="BU135735" s="311"/>
      <c r="BV135735" s="312"/>
      <c r="BW135735" s="312"/>
      <c r="BX135735" s="296"/>
      <c r="BY135735" s="296"/>
    </row>
    <row r="135736" spans="73:77" x14ac:dyDescent="0.25">
      <c r="BU135736" s="311"/>
      <c r="BV135736" s="312"/>
      <c r="BW135736" s="312"/>
      <c r="BX135736" s="296"/>
      <c r="BY135736" s="296"/>
    </row>
    <row r="135737" spans="73:77" x14ac:dyDescent="0.25">
      <c r="BU135737" s="311"/>
      <c r="BV135737" s="312"/>
      <c r="BW135737" s="312"/>
      <c r="BX135737" s="296"/>
      <c r="BY135737" s="296"/>
    </row>
    <row r="135738" spans="73:77" x14ac:dyDescent="0.25">
      <c r="BU135738" s="311"/>
      <c r="BV135738" s="312"/>
      <c r="BW135738" s="312"/>
      <c r="BX135738" s="296"/>
      <c r="BY135738" s="296"/>
    </row>
    <row r="135739" spans="73:77" x14ac:dyDescent="0.25">
      <c r="BU135739" s="311"/>
      <c r="BV135739" s="312"/>
      <c r="BW135739" s="312"/>
      <c r="BX135739" s="296"/>
      <c r="BY135739" s="296"/>
    </row>
    <row r="135740" spans="73:77" x14ac:dyDescent="0.25">
      <c r="BU135740" s="311"/>
      <c r="BV135740" s="312"/>
      <c r="BW135740" s="312"/>
      <c r="BX135740" s="296"/>
      <c r="BY135740" s="296"/>
    </row>
    <row r="135741" spans="73:77" x14ac:dyDescent="0.25">
      <c r="BU135741" s="311"/>
      <c r="BV135741" s="312"/>
      <c r="BW135741" s="312"/>
      <c r="BX135741" s="296"/>
      <c r="BY135741" s="296"/>
    </row>
    <row r="135742" spans="73:77" x14ac:dyDescent="0.25">
      <c r="BU135742" s="311"/>
      <c r="BV135742" s="312"/>
      <c r="BW135742" s="312"/>
      <c r="BX135742" s="296"/>
      <c r="BY135742" s="296"/>
    </row>
    <row r="135743" spans="73:77" x14ac:dyDescent="0.25">
      <c r="BU135743" s="311"/>
      <c r="BV135743" s="312"/>
      <c r="BW135743" s="312"/>
      <c r="BX135743" s="296"/>
      <c r="BY135743" s="296"/>
    </row>
    <row r="135744" spans="73:77" x14ac:dyDescent="0.25">
      <c r="BU135744" s="311"/>
      <c r="BV135744" s="312"/>
      <c r="BW135744" s="312"/>
      <c r="BX135744" s="296"/>
      <c r="BY135744" s="296"/>
    </row>
    <row r="135745" spans="73:77" x14ac:dyDescent="0.25">
      <c r="BU135745" s="311"/>
      <c r="BV135745" s="312"/>
      <c r="BW135745" s="312"/>
      <c r="BX135745" s="296"/>
      <c r="BY135745" s="296"/>
    </row>
    <row r="135746" spans="73:77" x14ac:dyDescent="0.25">
      <c r="BU135746" s="311"/>
      <c r="BV135746" s="312"/>
      <c r="BW135746" s="312"/>
      <c r="BX135746" s="296"/>
      <c r="BY135746" s="296"/>
    </row>
    <row r="135747" spans="73:77" x14ac:dyDescent="0.25">
      <c r="BU135747" s="311"/>
      <c r="BV135747" s="312"/>
      <c r="BW135747" s="312"/>
      <c r="BX135747" s="296"/>
      <c r="BY135747" s="296"/>
    </row>
    <row r="135748" spans="73:77" x14ac:dyDescent="0.25">
      <c r="BU135748" s="311"/>
      <c r="BV135748" s="312"/>
      <c r="BW135748" s="312"/>
      <c r="BX135748" s="296"/>
      <c r="BY135748" s="296"/>
    </row>
    <row r="135749" spans="73:77" x14ac:dyDescent="0.25">
      <c r="BU135749" s="311"/>
      <c r="BV135749" s="312"/>
      <c r="BW135749" s="312"/>
      <c r="BX135749" s="296"/>
      <c r="BY135749" s="296"/>
    </row>
    <row r="135750" spans="73:77" x14ac:dyDescent="0.25">
      <c r="BU135750" s="311"/>
      <c r="BV135750" s="312"/>
      <c r="BW135750" s="312"/>
      <c r="BX135750" s="296"/>
      <c r="BY135750" s="296"/>
    </row>
    <row r="135751" spans="73:77" x14ac:dyDescent="0.25">
      <c r="BU135751" s="311"/>
      <c r="BV135751" s="312"/>
      <c r="BW135751" s="312"/>
      <c r="BX135751" s="296"/>
      <c r="BY135751" s="296"/>
    </row>
    <row r="135752" spans="73:77" x14ac:dyDescent="0.25">
      <c r="BU135752" s="311"/>
      <c r="BV135752" s="312"/>
      <c r="BW135752" s="312"/>
      <c r="BX135752" s="296"/>
      <c r="BY135752" s="296"/>
    </row>
    <row r="135753" spans="73:77" x14ac:dyDescent="0.25">
      <c r="BU135753" s="311"/>
      <c r="BV135753" s="312"/>
      <c r="BW135753" s="312"/>
      <c r="BX135753" s="296"/>
      <c r="BY135753" s="296"/>
    </row>
    <row r="135754" spans="73:77" x14ac:dyDescent="0.25">
      <c r="BU135754" s="311"/>
      <c r="BV135754" s="312"/>
      <c r="BW135754" s="312"/>
      <c r="BX135754" s="296"/>
      <c r="BY135754" s="296"/>
    </row>
    <row r="135755" spans="73:77" x14ac:dyDescent="0.25">
      <c r="BU135755" s="311"/>
      <c r="BV135755" s="312"/>
      <c r="BW135755" s="312"/>
      <c r="BX135755" s="296"/>
      <c r="BY135755" s="296"/>
    </row>
    <row r="135756" spans="73:77" x14ac:dyDescent="0.25">
      <c r="BU135756" s="311"/>
      <c r="BV135756" s="312"/>
      <c r="BW135756" s="312"/>
      <c r="BX135756" s="296"/>
      <c r="BY135756" s="296"/>
    </row>
    <row r="135757" spans="73:77" x14ac:dyDescent="0.25">
      <c r="BU135757" s="311"/>
      <c r="BV135757" s="312"/>
      <c r="BW135757" s="312"/>
      <c r="BX135757" s="296"/>
      <c r="BY135757" s="296"/>
    </row>
    <row r="135758" spans="73:77" x14ac:dyDescent="0.25">
      <c r="BU135758" s="311"/>
      <c r="BV135758" s="312"/>
      <c r="BW135758" s="312"/>
      <c r="BX135758" s="296"/>
      <c r="BY135758" s="296"/>
    </row>
    <row r="135759" spans="73:77" x14ac:dyDescent="0.25">
      <c r="BU135759" s="311"/>
      <c r="BV135759" s="312"/>
      <c r="BW135759" s="312"/>
      <c r="BX135759" s="296"/>
      <c r="BY135759" s="296"/>
    </row>
    <row r="135760" spans="73:77" x14ac:dyDescent="0.25">
      <c r="BU135760" s="311"/>
      <c r="BV135760" s="312"/>
      <c r="BW135760" s="312"/>
      <c r="BX135760" s="296"/>
      <c r="BY135760" s="296"/>
    </row>
    <row r="135761" spans="73:77" x14ac:dyDescent="0.25">
      <c r="BU135761" s="311"/>
      <c r="BV135761" s="312"/>
      <c r="BW135761" s="312"/>
      <c r="BX135761" s="296"/>
      <c r="BY135761" s="296"/>
    </row>
    <row r="135762" spans="73:77" x14ac:dyDescent="0.25">
      <c r="BU135762" s="311"/>
      <c r="BV135762" s="312"/>
      <c r="BW135762" s="312"/>
      <c r="BX135762" s="296"/>
      <c r="BY135762" s="296"/>
    </row>
    <row r="135763" spans="73:77" x14ac:dyDescent="0.25">
      <c r="BU135763" s="311"/>
      <c r="BV135763" s="312"/>
      <c r="BW135763" s="312"/>
      <c r="BX135763" s="296"/>
      <c r="BY135763" s="296"/>
    </row>
    <row r="135764" spans="73:77" x14ac:dyDescent="0.25">
      <c r="BU135764" s="311"/>
      <c r="BV135764" s="312"/>
      <c r="BW135764" s="312"/>
      <c r="BX135764" s="296"/>
      <c r="BY135764" s="296"/>
    </row>
    <row r="135765" spans="73:77" x14ac:dyDescent="0.25">
      <c r="BU135765" s="311"/>
      <c r="BV135765" s="312"/>
      <c r="BW135765" s="312"/>
      <c r="BX135765" s="296"/>
      <c r="BY135765" s="296"/>
    </row>
    <row r="135766" spans="73:77" x14ac:dyDescent="0.25">
      <c r="BU135766" s="311"/>
      <c r="BV135766" s="312"/>
      <c r="BW135766" s="312"/>
      <c r="BX135766" s="296"/>
      <c r="BY135766" s="296"/>
    </row>
    <row r="135767" spans="73:77" x14ac:dyDescent="0.25">
      <c r="BU135767" s="311"/>
      <c r="BV135767" s="312"/>
      <c r="BW135767" s="312"/>
      <c r="BX135767" s="296"/>
      <c r="BY135767" s="296"/>
    </row>
    <row r="135768" spans="73:77" x14ac:dyDescent="0.25">
      <c r="BU135768" s="311"/>
      <c r="BV135768" s="312"/>
      <c r="BW135768" s="312"/>
      <c r="BX135768" s="296"/>
      <c r="BY135768" s="296"/>
    </row>
    <row r="135769" spans="73:77" x14ac:dyDescent="0.25">
      <c r="BU135769" s="311"/>
      <c r="BV135769" s="312"/>
      <c r="BW135769" s="312"/>
      <c r="BX135769" s="296"/>
      <c r="BY135769" s="296"/>
    </row>
    <row r="135770" spans="73:77" x14ac:dyDescent="0.25">
      <c r="BU135770" s="311"/>
      <c r="BV135770" s="312"/>
      <c r="BW135770" s="312"/>
      <c r="BX135770" s="296"/>
      <c r="BY135770" s="296"/>
    </row>
    <row r="135771" spans="73:77" x14ac:dyDescent="0.25">
      <c r="BU135771" s="311"/>
      <c r="BV135771" s="312"/>
      <c r="BW135771" s="312"/>
      <c r="BX135771" s="296"/>
      <c r="BY135771" s="296"/>
    </row>
    <row r="135772" spans="73:77" x14ac:dyDescent="0.25">
      <c r="BU135772" s="311"/>
      <c r="BV135772" s="312"/>
      <c r="BW135772" s="312"/>
      <c r="BX135772" s="296"/>
      <c r="BY135772" s="296"/>
    </row>
    <row r="135773" spans="73:77" x14ac:dyDescent="0.25">
      <c r="BU135773" s="311"/>
      <c r="BV135773" s="312"/>
      <c r="BW135773" s="312"/>
      <c r="BX135773" s="296"/>
      <c r="BY135773" s="296"/>
    </row>
    <row r="135774" spans="73:77" x14ac:dyDescent="0.25">
      <c r="BU135774" s="311"/>
      <c r="BV135774" s="312"/>
      <c r="BW135774" s="312"/>
      <c r="BX135774" s="296"/>
      <c r="BY135774" s="296"/>
    </row>
    <row r="135775" spans="73:77" x14ac:dyDescent="0.25">
      <c r="BU135775" s="311"/>
      <c r="BV135775" s="312"/>
      <c r="BW135775" s="312"/>
      <c r="BX135775" s="296"/>
      <c r="BY135775" s="296"/>
    </row>
    <row r="135776" spans="73:77" x14ac:dyDescent="0.25">
      <c r="BU135776" s="311"/>
      <c r="BV135776" s="312"/>
      <c r="BW135776" s="312"/>
      <c r="BX135776" s="296"/>
      <c r="BY135776" s="296"/>
    </row>
    <row r="135777" spans="73:77" x14ac:dyDescent="0.25">
      <c r="BU135777" s="311"/>
      <c r="BV135777" s="312"/>
      <c r="BW135777" s="312"/>
      <c r="BX135777" s="296"/>
      <c r="BY135777" s="296"/>
    </row>
    <row r="135778" spans="73:77" x14ac:dyDescent="0.25">
      <c r="BU135778" s="311"/>
      <c r="BV135778" s="312"/>
      <c r="BW135778" s="312"/>
      <c r="BX135778" s="296"/>
      <c r="BY135778" s="296"/>
    </row>
    <row r="135779" spans="73:77" x14ac:dyDescent="0.25">
      <c r="BU135779" s="311"/>
      <c r="BV135779" s="312"/>
      <c r="BW135779" s="312"/>
      <c r="BX135779" s="296"/>
      <c r="BY135779" s="296"/>
    </row>
    <row r="135780" spans="73:77" x14ac:dyDescent="0.25">
      <c r="BU135780" s="311"/>
      <c r="BV135780" s="312"/>
      <c r="BW135780" s="312"/>
      <c r="BX135780" s="296"/>
      <c r="BY135780" s="296"/>
    </row>
    <row r="135781" spans="73:77" x14ac:dyDescent="0.25">
      <c r="BU135781" s="311"/>
      <c r="BV135781" s="312"/>
      <c r="BW135781" s="312"/>
      <c r="BX135781" s="296"/>
      <c r="BY135781" s="296"/>
    </row>
    <row r="135782" spans="73:77" x14ac:dyDescent="0.25">
      <c r="BU135782" s="311"/>
      <c r="BV135782" s="312"/>
      <c r="BW135782" s="312"/>
      <c r="BX135782" s="296"/>
      <c r="BY135782" s="296"/>
    </row>
    <row r="135783" spans="73:77" x14ac:dyDescent="0.25">
      <c r="BU135783" s="311"/>
      <c r="BV135783" s="312"/>
      <c r="BW135783" s="312"/>
      <c r="BX135783" s="296"/>
      <c r="BY135783" s="296"/>
    </row>
    <row r="135784" spans="73:77" x14ac:dyDescent="0.25">
      <c r="BU135784" s="311"/>
      <c r="BV135784" s="312"/>
      <c r="BW135784" s="312"/>
      <c r="BX135784" s="296"/>
      <c r="BY135784" s="296"/>
    </row>
    <row r="135785" spans="73:77" x14ac:dyDescent="0.25">
      <c r="BU135785" s="311"/>
      <c r="BV135785" s="312"/>
      <c r="BW135785" s="312"/>
      <c r="BX135785" s="296"/>
      <c r="BY135785" s="296"/>
    </row>
    <row r="135786" spans="73:77" x14ac:dyDescent="0.25">
      <c r="BU135786" s="311"/>
      <c r="BV135786" s="312"/>
      <c r="BW135786" s="312"/>
      <c r="BX135786" s="296"/>
      <c r="BY135786" s="296"/>
    </row>
    <row r="135787" spans="73:77" x14ac:dyDescent="0.25">
      <c r="BU135787" s="311"/>
      <c r="BV135787" s="312"/>
      <c r="BW135787" s="312"/>
      <c r="BX135787" s="296"/>
      <c r="BY135787" s="296"/>
    </row>
    <row r="135788" spans="73:77" x14ac:dyDescent="0.25">
      <c r="BU135788" s="311"/>
      <c r="BV135788" s="312"/>
      <c r="BW135788" s="312"/>
      <c r="BX135788" s="296"/>
      <c r="BY135788" s="296"/>
    </row>
    <row r="135789" spans="73:77" x14ac:dyDescent="0.25">
      <c r="BU135789" s="311"/>
      <c r="BV135789" s="312"/>
      <c r="BW135789" s="312"/>
      <c r="BX135789" s="296"/>
      <c r="BY135789" s="296"/>
    </row>
    <row r="135790" spans="73:77" x14ac:dyDescent="0.25">
      <c r="BU135790" s="311"/>
      <c r="BV135790" s="312"/>
      <c r="BW135790" s="312"/>
      <c r="BX135790" s="296"/>
      <c r="BY135790" s="296"/>
    </row>
    <row r="135791" spans="73:77" x14ac:dyDescent="0.25">
      <c r="BU135791" s="311"/>
      <c r="BV135791" s="312"/>
      <c r="BW135791" s="312"/>
      <c r="BX135791" s="296"/>
      <c r="BY135791" s="296"/>
    </row>
    <row r="135792" spans="73:77" x14ac:dyDescent="0.25">
      <c r="BU135792" s="311"/>
      <c r="BV135792" s="312"/>
      <c r="BW135792" s="312"/>
      <c r="BX135792" s="296"/>
      <c r="BY135792" s="296"/>
    </row>
    <row r="135793" spans="73:77" x14ac:dyDescent="0.25">
      <c r="BU135793" s="311"/>
      <c r="BV135793" s="312"/>
      <c r="BW135793" s="312"/>
      <c r="BX135793" s="296"/>
      <c r="BY135793" s="296"/>
    </row>
    <row r="135794" spans="73:77" x14ac:dyDescent="0.25">
      <c r="BU135794" s="311"/>
      <c r="BV135794" s="312"/>
      <c r="BW135794" s="312"/>
      <c r="BX135794" s="296"/>
      <c r="BY135794" s="296"/>
    </row>
    <row r="135795" spans="73:77" x14ac:dyDescent="0.25">
      <c r="BU135795" s="311"/>
      <c r="BV135795" s="312"/>
      <c r="BW135795" s="312"/>
      <c r="BX135795" s="296"/>
      <c r="BY135795" s="296"/>
    </row>
    <row r="135796" spans="73:77" x14ac:dyDescent="0.25">
      <c r="BU135796" s="311"/>
      <c r="BV135796" s="312"/>
      <c r="BW135796" s="312"/>
      <c r="BX135796" s="296"/>
      <c r="BY135796" s="296"/>
    </row>
    <row r="135797" spans="73:77" x14ac:dyDescent="0.25">
      <c r="BU135797" s="311"/>
      <c r="BV135797" s="312"/>
      <c r="BW135797" s="312"/>
      <c r="BX135797" s="296"/>
      <c r="BY135797" s="296"/>
    </row>
    <row r="135798" spans="73:77" x14ac:dyDescent="0.25">
      <c r="BU135798" s="311"/>
      <c r="BV135798" s="312"/>
      <c r="BW135798" s="312"/>
      <c r="BX135798" s="296"/>
      <c r="BY135798" s="296"/>
    </row>
    <row r="135799" spans="73:77" x14ac:dyDescent="0.25">
      <c r="BU135799" s="311"/>
      <c r="BV135799" s="312"/>
      <c r="BW135799" s="312"/>
      <c r="BX135799" s="296"/>
      <c r="BY135799" s="296"/>
    </row>
    <row r="135800" spans="73:77" x14ac:dyDescent="0.25">
      <c r="BU135800" s="311"/>
      <c r="BV135800" s="312"/>
      <c r="BW135800" s="312"/>
      <c r="BX135800" s="296"/>
      <c r="BY135800" s="296"/>
    </row>
    <row r="135801" spans="73:77" x14ac:dyDescent="0.25">
      <c r="BU135801" s="311"/>
      <c r="BV135801" s="312"/>
      <c r="BW135801" s="312"/>
      <c r="BX135801" s="296"/>
      <c r="BY135801" s="296"/>
    </row>
    <row r="135802" spans="73:77" x14ac:dyDescent="0.25">
      <c r="BU135802" s="311"/>
      <c r="BV135802" s="312"/>
      <c r="BW135802" s="312"/>
      <c r="BX135802" s="296"/>
      <c r="BY135802" s="296"/>
    </row>
    <row r="135803" spans="73:77" x14ac:dyDescent="0.25">
      <c r="BU135803" s="311"/>
      <c r="BV135803" s="312"/>
      <c r="BW135803" s="312"/>
      <c r="BX135803" s="296"/>
      <c r="BY135803" s="296"/>
    </row>
    <row r="135804" spans="73:77" x14ac:dyDescent="0.25">
      <c r="BU135804" s="311"/>
      <c r="BV135804" s="312"/>
      <c r="BW135804" s="312"/>
      <c r="BX135804" s="296"/>
      <c r="BY135804" s="296"/>
    </row>
    <row r="135805" spans="73:77" x14ac:dyDescent="0.25">
      <c r="BU135805" s="311"/>
      <c r="BV135805" s="312"/>
      <c r="BW135805" s="312"/>
      <c r="BX135805" s="296"/>
      <c r="BY135805" s="296"/>
    </row>
    <row r="135806" spans="73:77" x14ac:dyDescent="0.25">
      <c r="BU135806" s="311"/>
      <c r="BV135806" s="312"/>
      <c r="BW135806" s="312"/>
      <c r="BX135806" s="296"/>
      <c r="BY135806" s="296"/>
    </row>
    <row r="135807" spans="73:77" x14ac:dyDescent="0.25">
      <c r="BU135807" s="311"/>
      <c r="BV135807" s="312"/>
      <c r="BW135807" s="312"/>
      <c r="BX135807" s="296"/>
      <c r="BY135807" s="296"/>
    </row>
    <row r="135808" spans="73:77" x14ac:dyDescent="0.25">
      <c r="BU135808" s="311"/>
      <c r="BV135808" s="312"/>
      <c r="BW135808" s="312"/>
      <c r="BX135808" s="296"/>
      <c r="BY135808" s="296"/>
    </row>
    <row r="135809" spans="73:77" x14ac:dyDescent="0.25">
      <c r="BU135809" s="311"/>
      <c r="BV135809" s="312"/>
      <c r="BW135809" s="312"/>
      <c r="BX135809" s="296"/>
      <c r="BY135809" s="296"/>
    </row>
    <row r="135810" spans="73:77" x14ac:dyDescent="0.25">
      <c r="BU135810" s="311"/>
      <c r="BV135810" s="312"/>
      <c r="BW135810" s="312"/>
      <c r="BX135810" s="296"/>
      <c r="BY135810" s="296"/>
    </row>
    <row r="135811" spans="73:77" x14ac:dyDescent="0.25">
      <c r="BU135811" s="311"/>
      <c r="BV135811" s="312"/>
      <c r="BW135811" s="312"/>
      <c r="BX135811" s="296"/>
      <c r="BY135811" s="296"/>
    </row>
    <row r="135812" spans="73:77" x14ac:dyDescent="0.25">
      <c r="BU135812" s="311"/>
      <c r="BV135812" s="312"/>
      <c r="BW135812" s="312"/>
      <c r="BX135812" s="296"/>
      <c r="BY135812" s="296"/>
    </row>
    <row r="135813" spans="73:77" x14ac:dyDescent="0.25">
      <c r="BU135813" s="311"/>
      <c r="BV135813" s="312"/>
      <c r="BW135813" s="312"/>
      <c r="BX135813" s="296"/>
      <c r="BY135813" s="296"/>
    </row>
    <row r="135814" spans="73:77" x14ac:dyDescent="0.25">
      <c r="BU135814" s="311"/>
      <c r="BV135814" s="312"/>
      <c r="BW135814" s="312"/>
      <c r="BX135814" s="296"/>
      <c r="BY135814" s="296"/>
    </row>
    <row r="135815" spans="73:77" x14ac:dyDescent="0.25">
      <c r="BU135815" s="311"/>
      <c r="BV135815" s="312"/>
      <c r="BW135815" s="312"/>
      <c r="BX135815" s="296"/>
      <c r="BY135815" s="296"/>
    </row>
    <row r="135816" spans="73:77" x14ac:dyDescent="0.25">
      <c r="BU135816" s="311"/>
      <c r="BV135816" s="312"/>
      <c r="BW135816" s="312"/>
      <c r="BX135816" s="296"/>
      <c r="BY135816" s="296"/>
    </row>
    <row r="135817" spans="73:77" x14ac:dyDescent="0.25">
      <c r="BU135817" s="311"/>
      <c r="BV135817" s="312"/>
      <c r="BW135817" s="312"/>
      <c r="BX135817" s="296"/>
      <c r="BY135817" s="296"/>
    </row>
    <row r="135818" spans="73:77" x14ac:dyDescent="0.25">
      <c r="BU135818" s="311"/>
      <c r="BV135818" s="312"/>
      <c r="BW135818" s="312"/>
      <c r="BX135818" s="296"/>
      <c r="BY135818" s="296"/>
    </row>
    <row r="135819" spans="73:77" x14ac:dyDescent="0.25">
      <c r="BU135819" s="311"/>
      <c r="BV135819" s="312"/>
      <c r="BW135819" s="312"/>
      <c r="BX135819" s="296"/>
      <c r="BY135819" s="296"/>
    </row>
    <row r="135820" spans="73:77" x14ac:dyDescent="0.25">
      <c r="BU135820" s="311"/>
      <c r="BV135820" s="312"/>
      <c r="BW135820" s="312"/>
      <c r="BX135820" s="296"/>
      <c r="BY135820" s="296"/>
    </row>
    <row r="135821" spans="73:77" x14ac:dyDescent="0.25">
      <c r="BU135821" s="311"/>
      <c r="BV135821" s="312"/>
      <c r="BW135821" s="312"/>
      <c r="BX135821" s="296"/>
      <c r="BY135821" s="296"/>
    </row>
    <row r="135822" spans="73:77" x14ac:dyDescent="0.25">
      <c r="BU135822" s="311"/>
      <c r="BV135822" s="312"/>
      <c r="BW135822" s="312"/>
      <c r="BX135822" s="296"/>
      <c r="BY135822" s="296"/>
    </row>
    <row r="135823" spans="73:77" x14ac:dyDescent="0.25">
      <c r="BU135823" s="311"/>
      <c r="BV135823" s="312"/>
      <c r="BW135823" s="312"/>
      <c r="BX135823" s="296"/>
      <c r="BY135823" s="296"/>
    </row>
    <row r="135824" spans="73:77" x14ac:dyDescent="0.25">
      <c r="BU135824" s="311"/>
      <c r="BV135824" s="312"/>
      <c r="BW135824" s="312"/>
      <c r="BX135824" s="296"/>
      <c r="BY135824" s="296"/>
    </row>
    <row r="135825" spans="73:77" x14ac:dyDescent="0.25">
      <c r="BU135825" s="311"/>
      <c r="BV135825" s="312"/>
      <c r="BW135825" s="312"/>
      <c r="BX135825" s="296"/>
      <c r="BY135825" s="296"/>
    </row>
    <row r="135826" spans="73:77" x14ac:dyDescent="0.25">
      <c r="BU135826" s="311"/>
      <c r="BV135826" s="312"/>
      <c r="BW135826" s="312"/>
      <c r="BX135826" s="296"/>
      <c r="BY135826" s="296"/>
    </row>
    <row r="135827" spans="73:77" x14ac:dyDescent="0.25">
      <c r="BU135827" s="311"/>
      <c r="BV135827" s="312"/>
      <c r="BW135827" s="312"/>
      <c r="BX135827" s="296"/>
      <c r="BY135827" s="296"/>
    </row>
    <row r="135828" spans="73:77" x14ac:dyDescent="0.25">
      <c r="BU135828" s="311"/>
      <c r="BV135828" s="312"/>
      <c r="BW135828" s="312"/>
      <c r="BX135828" s="296"/>
      <c r="BY135828" s="296"/>
    </row>
    <row r="135829" spans="73:77" x14ac:dyDescent="0.25">
      <c r="BU135829" s="311"/>
      <c r="BV135829" s="312"/>
      <c r="BW135829" s="312"/>
      <c r="BX135829" s="296"/>
      <c r="BY135829" s="296"/>
    </row>
    <row r="135830" spans="73:77" x14ac:dyDescent="0.25">
      <c r="BU135830" s="311"/>
      <c r="BV135830" s="312"/>
      <c r="BW135830" s="312"/>
      <c r="BX135830" s="296"/>
      <c r="BY135830" s="296"/>
    </row>
    <row r="135831" spans="73:77" x14ac:dyDescent="0.25">
      <c r="BU135831" s="311"/>
      <c r="BV135831" s="312"/>
      <c r="BW135831" s="312"/>
      <c r="BX135831" s="296"/>
      <c r="BY135831" s="296"/>
    </row>
    <row r="135832" spans="73:77" x14ac:dyDescent="0.25">
      <c r="BU135832" s="311"/>
      <c r="BV135832" s="312"/>
      <c r="BW135832" s="312"/>
      <c r="BX135832" s="296"/>
      <c r="BY135832" s="296"/>
    </row>
    <row r="135833" spans="73:77" x14ac:dyDescent="0.25">
      <c r="BU135833" s="311"/>
      <c r="BV135833" s="312"/>
      <c r="BW135833" s="312"/>
      <c r="BX135833" s="296"/>
      <c r="BY135833" s="296"/>
    </row>
    <row r="135834" spans="73:77" x14ac:dyDescent="0.25">
      <c r="BU135834" s="311"/>
      <c r="BV135834" s="312"/>
      <c r="BW135834" s="312"/>
      <c r="BX135834" s="296"/>
      <c r="BY135834" s="296"/>
    </row>
    <row r="135835" spans="73:77" x14ac:dyDescent="0.25">
      <c r="BU135835" s="311"/>
      <c r="BV135835" s="312"/>
      <c r="BW135835" s="312"/>
      <c r="BX135835" s="296"/>
      <c r="BY135835" s="296"/>
    </row>
    <row r="135836" spans="73:77" x14ac:dyDescent="0.25">
      <c r="BU135836" s="311"/>
      <c r="BV135836" s="312"/>
      <c r="BW135836" s="312"/>
      <c r="BX135836" s="296"/>
      <c r="BY135836" s="296"/>
    </row>
    <row r="135837" spans="73:77" x14ac:dyDescent="0.25">
      <c r="BU135837" s="311"/>
      <c r="BV135837" s="312"/>
      <c r="BW135837" s="312"/>
      <c r="BX135837" s="296"/>
      <c r="BY135837" s="296"/>
    </row>
    <row r="135838" spans="73:77" x14ac:dyDescent="0.25">
      <c r="BU135838" s="311"/>
      <c r="BV135838" s="312"/>
      <c r="BW135838" s="312"/>
      <c r="BX135838" s="296"/>
      <c r="BY135838" s="296"/>
    </row>
    <row r="135839" spans="73:77" x14ac:dyDescent="0.25">
      <c r="BU135839" s="311"/>
      <c r="BV135839" s="312"/>
      <c r="BW135839" s="312"/>
      <c r="BX135839" s="296"/>
      <c r="BY135839" s="296"/>
    </row>
    <row r="135840" spans="73:77" x14ac:dyDescent="0.25">
      <c r="BU135840" s="311"/>
      <c r="BV135840" s="312"/>
      <c r="BW135840" s="312"/>
      <c r="BX135840" s="296"/>
      <c r="BY135840" s="296"/>
    </row>
    <row r="135841" spans="73:77" x14ac:dyDescent="0.25">
      <c r="BU135841" s="311"/>
      <c r="BV135841" s="312"/>
      <c r="BW135841" s="312"/>
      <c r="BX135841" s="296"/>
      <c r="BY135841" s="296"/>
    </row>
    <row r="135842" spans="73:77" x14ac:dyDescent="0.25">
      <c r="BU135842" s="311"/>
      <c r="BV135842" s="312"/>
      <c r="BW135842" s="312"/>
      <c r="BX135842" s="296"/>
      <c r="BY135842" s="296"/>
    </row>
    <row r="135843" spans="73:77" x14ac:dyDescent="0.25">
      <c r="BU135843" s="311"/>
      <c r="BV135843" s="312"/>
      <c r="BW135843" s="312"/>
      <c r="BX135843" s="296"/>
      <c r="BY135843" s="296"/>
    </row>
    <row r="135844" spans="73:77" x14ac:dyDescent="0.25">
      <c r="BU135844" s="311"/>
      <c r="BV135844" s="312"/>
      <c r="BW135844" s="312"/>
      <c r="BX135844" s="296"/>
      <c r="BY135844" s="296"/>
    </row>
    <row r="135845" spans="73:77" x14ac:dyDescent="0.25">
      <c r="BU135845" s="311"/>
      <c r="BV135845" s="312"/>
      <c r="BW135845" s="312"/>
      <c r="BX135845" s="296"/>
      <c r="BY135845" s="296"/>
    </row>
    <row r="135846" spans="73:77" x14ac:dyDescent="0.25">
      <c r="BU135846" s="311"/>
      <c r="BV135846" s="312"/>
      <c r="BW135846" s="312"/>
      <c r="BX135846" s="296"/>
      <c r="BY135846" s="296"/>
    </row>
    <row r="135847" spans="73:77" x14ac:dyDescent="0.25">
      <c r="BU135847" s="311"/>
      <c r="BV135847" s="312"/>
      <c r="BW135847" s="312"/>
      <c r="BX135847" s="296"/>
      <c r="BY135847" s="296"/>
    </row>
    <row r="135848" spans="73:77" x14ac:dyDescent="0.25">
      <c r="BU135848" s="311"/>
      <c r="BV135848" s="312"/>
      <c r="BW135848" s="312"/>
      <c r="BX135848" s="296"/>
      <c r="BY135848" s="296"/>
    </row>
    <row r="135849" spans="73:77" x14ac:dyDescent="0.25">
      <c r="BU135849" s="311"/>
      <c r="BV135849" s="312"/>
      <c r="BW135849" s="312"/>
      <c r="BX135849" s="296"/>
      <c r="BY135849" s="296"/>
    </row>
    <row r="135850" spans="73:77" x14ac:dyDescent="0.25">
      <c r="BU135850" s="311"/>
      <c r="BV135850" s="312"/>
      <c r="BW135850" s="312"/>
      <c r="BX135850" s="296"/>
      <c r="BY135850" s="296"/>
    </row>
    <row r="135851" spans="73:77" x14ac:dyDescent="0.25">
      <c r="BU135851" s="311"/>
      <c r="BV135851" s="312"/>
      <c r="BW135851" s="312"/>
      <c r="BX135851" s="296"/>
      <c r="BY135851" s="296"/>
    </row>
    <row r="135852" spans="73:77" x14ac:dyDescent="0.25">
      <c r="BU135852" s="311"/>
      <c r="BV135852" s="312"/>
      <c r="BW135852" s="312"/>
      <c r="BX135852" s="296"/>
      <c r="BY135852" s="296"/>
    </row>
    <row r="135853" spans="73:77" x14ac:dyDescent="0.25">
      <c r="BU135853" s="311"/>
      <c r="BV135853" s="312"/>
      <c r="BW135853" s="312"/>
      <c r="BX135853" s="296"/>
      <c r="BY135853" s="296"/>
    </row>
    <row r="135854" spans="73:77" x14ac:dyDescent="0.25">
      <c r="BU135854" s="311"/>
      <c r="BV135854" s="312"/>
      <c r="BW135854" s="312"/>
      <c r="BX135854" s="296"/>
      <c r="BY135854" s="296"/>
    </row>
    <row r="135855" spans="73:77" x14ac:dyDescent="0.25">
      <c r="BU135855" s="311"/>
      <c r="BV135855" s="312"/>
      <c r="BW135855" s="312"/>
      <c r="BX135855" s="296"/>
      <c r="BY135855" s="296"/>
    </row>
    <row r="135856" spans="73:77" x14ac:dyDescent="0.25">
      <c r="BU135856" s="311"/>
      <c r="BV135856" s="312"/>
      <c r="BW135856" s="312"/>
      <c r="BX135856" s="296"/>
      <c r="BY135856" s="296"/>
    </row>
    <row r="135857" spans="73:77" x14ac:dyDescent="0.25">
      <c r="BU135857" s="311"/>
      <c r="BV135857" s="312"/>
      <c r="BW135857" s="312"/>
      <c r="BX135857" s="296"/>
      <c r="BY135857" s="296"/>
    </row>
    <row r="135858" spans="73:77" x14ac:dyDescent="0.25">
      <c r="BU135858" s="311"/>
      <c r="BV135858" s="312"/>
      <c r="BW135858" s="312"/>
      <c r="BX135858" s="296"/>
      <c r="BY135858" s="296"/>
    </row>
    <row r="135859" spans="73:77" x14ac:dyDescent="0.25">
      <c r="BU135859" s="311"/>
      <c r="BV135859" s="312"/>
      <c r="BW135859" s="312"/>
      <c r="BX135859" s="296"/>
      <c r="BY135859" s="296"/>
    </row>
    <row r="135860" spans="73:77" x14ac:dyDescent="0.25">
      <c r="BU135860" s="311"/>
      <c r="BV135860" s="312"/>
      <c r="BW135860" s="312"/>
      <c r="BX135860" s="296"/>
      <c r="BY135860" s="296"/>
    </row>
    <row r="135861" spans="73:77" x14ac:dyDescent="0.25">
      <c r="BU135861" s="311"/>
      <c r="BV135861" s="312"/>
      <c r="BW135861" s="312"/>
      <c r="BX135861" s="296"/>
      <c r="BY135861" s="296"/>
    </row>
    <row r="135862" spans="73:77" x14ac:dyDescent="0.25">
      <c r="BU135862" s="311"/>
      <c r="BV135862" s="312"/>
      <c r="BW135862" s="312"/>
      <c r="BX135862" s="296"/>
      <c r="BY135862" s="296"/>
    </row>
    <row r="135863" spans="73:77" x14ac:dyDescent="0.25">
      <c r="BU135863" s="311"/>
      <c r="BV135863" s="312"/>
      <c r="BW135863" s="312"/>
      <c r="BX135863" s="296"/>
      <c r="BY135863" s="296"/>
    </row>
    <row r="135864" spans="73:77" x14ac:dyDescent="0.25">
      <c r="BU135864" s="311"/>
      <c r="BV135864" s="312"/>
      <c r="BW135864" s="312"/>
      <c r="BX135864" s="296"/>
      <c r="BY135864" s="296"/>
    </row>
    <row r="135865" spans="73:77" x14ac:dyDescent="0.25">
      <c r="BU135865" s="311"/>
      <c r="BV135865" s="312"/>
      <c r="BW135865" s="312"/>
      <c r="BX135865" s="296"/>
      <c r="BY135865" s="296"/>
    </row>
    <row r="135866" spans="73:77" x14ac:dyDescent="0.25">
      <c r="BU135866" s="311"/>
      <c r="BV135866" s="312"/>
      <c r="BW135866" s="312"/>
      <c r="BX135866" s="296"/>
      <c r="BY135866" s="296"/>
    </row>
    <row r="135867" spans="73:77" x14ac:dyDescent="0.25">
      <c r="BU135867" s="311"/>
      <c r="BV135867" s="312"/>
      <c r="BW135867" s="312"/>
      <c r="BX135867" s="296"/>
      <c r="BY135867" s="296"/>
    </row>
    <row r="135868" spans="73:77" x14ac:dyDescent="0.25">
      <c r="BU135868" s="311"/>
      <c r="BV135868" s="312"/>
      <c r="BW135868" s="312"/>
      <c r="BX135868" s="296"/>
      <c r="BY135868" s="296"/>
    </row>
    <row r="135869" spans="73:77" x14ac:dyDescent="0.25">
      <c r="BU135869" s="311"/>
      <c r="BV135869" s="312"/>
      <c r="BW135869" s="312"/>
      <c r="BX135869" s="296"/>
      <c r="BY135869" s="296"/>
    </row>
    <row r="135870" spans="73:77" x14ac:dyDescent="0.25">
      <c r="BU135870" s="311"/>
      <c r="BV135870" s="312"/>
      <c r="BW135870" s="312"/>
      <c r="BX135870" s="296"/>
      <c r="BY135870" s="296"/>
    </row>
    <row r="135871" spans="73:77" x14ac:dyDescent="0.25">
      <c r="BU135871" s="311"/>
      <c r="BV135871" s="312"/>
      <c r="BW135871" s="312"/>
      <c r="BX135871" s="296"/>
      <c r="BY135871" s="296"/>
    </row>
    <row r="135872" spans="73:77" x14ac:dyDescent="0.25">
      <c r="BU135872" s="311"/>
      <c r="BV135872" s="312"/>
      <c r="BW135872" s="312"/>
      <c r="BX135872" s="296"/>
      <c r="BY135872" s="296"/>
    </row>
    <row r="135873" spans="73:77" x14ac:dyDescent="0.25">
      <c r="BU135873" s="311"/>
      <c r="BV135873" s="312"/>
      <c r="BW135873" s="312"/>
      <c r="BX135873" s="296"/>
      <c r="BY135873" s="296"/>
    </row>
    <row r="135874" spans="73:77" x14ac:dyDescent="0.25">
      <c r="BU135874" s="311"/>
      <c r="BV135874" s="312"/>
      <c r="BW135874" s="312"/>
      <c r="BX135874" s="296"/>
      <c r="BY135874" s="296"/>
    </row>
    <row r="135875" spans="73:77" x14ac:dyDescent="0.25">
      <c r="BU135875" s="311"/>
      <c r="BV135875" s="312"/>
      <c r="BW135875" s="312"/>
      <c r="BX135875" s="296"/>
      <c r="BY135875" s="296"/>
    </row>
    <row r="135876" spans="73:77" x14ac:dyDescent="0.25">
      <c r="BU135876" s="311"/>
      <c r="BV135876" s="312"/>
      <c r="BW135876" s="312"/>
      <c r="BX135876" s="296"/>
      <c r="BY135876" s="296"/>
    </row>
    <row r="135877" spans="73:77" x14ac:dyDescent="0.25">
      <c r="BU135877" s="311"/>
      <c r="BV135877" s="312"/>
      <c r="BW135877" s="312"/>
      <c r="BX135877" s="296"/>
      <c r="BY135877" s="296"/>
    </row>
    <row r="135878" spans="73:77" x14ac:dyDescent="0.25">
      <c r="BU135878" s="311"/>
      <c r="BV135878" s="312"/>
      <c r="BW135878" s="312"/>
      <c r="BX135878" s="296"/>
      <c r="BY135878" s="296"/>
    </row>
    <row r="135879" spans="73:77" x14ac:dyDescent="0.25">
      <c r="BU135879" s="311"/>
      <c r="BV135879" s="312"/>
      <c r="BW135879" s="312"/>
      <c r="BX135879" s="296"/>
      <c r="BY135879" s="296"/>
    </row>
    <row r="135880" spans="73:77" x14ac:dyDescent="0.25">
      <c r="BU135880" s="311"/>
      <c r="BV135880" s="312"/>
      <c r="BW135880" s="312"/>
      <c r="BX135880" s="296"/>
      <c r="BY135880" s="296"/>
    </row>
    <row r="135881" spans="73:77" x14ac:dyDescent="0.25">
      <c r="BU135881" s="311"/>
      <c r="BV135881" s="312"/>
      <c r="BW135881" s="312"/>
      <c r="BX135881" s="296"/>
      <c r="BY135881" s="296"/>
    </row>
    <row r="135882" spans="73:77" x14ac:dyDescent="0.25">
      <c r="BU135882" s="311"/>
      <c r="BV135882" s="312"/>
      <c r="BW135882" s="312"/>
      <c r="BX135882" s="296"/>
      <c r="BY135882" s="296"/>
    </row>
    <row r="135883" spans="73:77" x14ac:dyDescent="0.25">
      <c r="BU135883" s="311"/>
      <c r="BV135883" s="312"/>
      <c r="BW135883" s="312"/>
      <c r="BX135883" s="296"/>
      <c r="BY135883" s="296"/>
    </row>
    <row r="135884" spans="73:77" x14ac:dyDescent="0.25">
      <c r="BU135884" s="311"/>
      <c r="BV135884" s="312"/>
      <c r="BW135884" s="312"/>
      <c r="BX135884" s="296"/>
      <c r="BY135884" s="296"/>
    </row>
    <row r="135885" spans="73:77" x14ac:dyDescent="0.25">
      <c r="BU135885" s="311"/>
      <c r="BV135885" s="312"/>
      <c r="BW135885" s="312"/>
      <c r="BX135885" s="296"/>
      <c r="BY135885" s="296"/>
    </row>
    <row r="135886" spans="73:77" x14ac:dyDescent="0.25">
      <c r="BU135886" s="311"/>
      <c r="BV135886" s="312"/>
      <c r="BW135886" s="312"/>
      <c r="BX135886" s="296"/>
      <c r="BY135886" s="296"/>
    </row>
    <row r="135887" spans="73:77" x14ac:dyDescent="0.25">
      <c r="BU135887" s="311"/>
      <c r="BV135887" s="312"/>
      <c r="BW135887" s="312"/>
      <c r="BX135887" s="296"/>
      <c r="BY135887" s="296"/>
    </row>
    <row r="135888" spans="73:77" x14ac:dyDescent="0.25">
      <c r="BU135888" s="311"/>
      <c r="BV135888" s="312"/>
      <c r="BW135888" s="312"/>
      <c r="BX135888" s="296"/>
      <c r="BY135888" s="296"/>
    </row>
    <row r="135889" spans="73:77" x14ac:dyDescent="0.25">
      <c r="BU135889" s="311"/>
      <c r="BV135889" s="312"/>
      <c r="BW135889" s="312"/>
      <c r="BX135889" s="296"/>
      <c r="BY135889" s="296"/>
    </row>
    <row r="135890" spans="73:77" x14ac:dyDescent="0.25">
      <c r="BU135890" s="311"/>
      <c r="BV135890" s="312"/>
      <c r="BW135890" s="312"/>
      <c r="BX135890" s="296"/>
      <c r="BY135890" s="296"/>
    </row>
    <row r="135891" spans="73:77" x14ac:dyDescent="0.25">
      <c r="BU135891" s="311"/>
      <c r="BV135891" s="312"/>
      <c r="BW135891" s="312"/>
      <c r="BX135891" s="296"/>
      <c r="BY135891" s="296"/>
    </row>
    <row r="135892" spans="73:77" x14ac:dyDescent="0.25">
      <c r="BU135892" s="311"/>
      <c r="BV135892" s="312"/>
      <c r="BW135892" s="312"/>
      <c r="BX135892" s="296"/>
      <c r="BY135892" s="296"/>
    </row>
    <row r="135893" spans="73:77" x14ac:dyDescent="0.25">
      <c r="BU135893" s="311"/>
      <c r="BV135893" s="312"/>
      <c r="BW135893" s="312"/>
      <c r="BX135893" s="296"/>
      <c r="BY135893" s="296"/>
    </row>
    <row r="135894" spans="73:77" x14ac:dyDescent="0.25">
      <c r="BU135894" s="311"/>
      <c r="BV135894" s="312"/>
      <c r="BW135894" s="312"/>
      <c r="BX135894" s="296"/>
      <c r="BY135894" s="296"/>
    </row>
    <row r="135895" spans="73:77" x14ac:dyDescent="0.25">
      <c r="BU135895" s="311"/>
      <c r="BV135895" s="312"/>
      <c r="BW135895" s="312"/>
      <c r="BX135895" s="296"/>
      <c r="BY135895" s="296"/>
    </row>
    <row r="135896" spans="73:77" x14ac:dyDescent="0.25">
      <c r="BU135896" s="311"/>
      <c r="BV135896" s="312"/>
      <c r="BW135896" s="312"/>
      <c r="BX135896" s="296"/>
      <c r="BY135896" s="296"/>
    </row>
    <row r="135897" spans="73:77" x14ac:dyDescent="0.25">
      <c r="BU135897" s="311"/>
      <c r="BV135897" s="312"/>
      <c r="BW135897" s="312"/>
      <c r="BX135897" s="296"/>
      <c r="BY135897" s="296"/>
    </row>
    <row r="135898" spans="73:77" x14ac:dyDescent="0.25">
      <c r="BU135898" s="311"/>
      <c r="BV135898" s="312"/>
      <c r="BW135898" s="312"/>
      <c r="BX135898" s="296"/>
      <c r="BY135898" s="296"/>
    </row>
    <row r="135899" spans="73:77" x14ac:dyDescent="0.25">
      <c r="BU135899" s="311"/>
      <c r="BV135899" s="312"/>
      <c r="BW135899" s="312"/>
      <c r="BX135899" s="296"/>
      <c r="BY135899" s="296"/>
    </row>
    <row r="135900" spans="73:77" x14ac:dyDescent="0.25">
      <c r="BU135900" s="311"/>
      <c r="BV135900" s="312"/>
      <c r="BW135900" s="312"/>
      <c r="BX135900" s="296"/>
      <c r="BY135900" s="296"/>
    </row>
    <row r="135901" spans="73:77" x14ac:dyDescent="0.25">
      <c r="BU135901" s="311"/>
      <c r="BV135901" s="312"/>
      <c r="BW135901" s="312"/>
      <c r="BX135901" s="296"/>
      <c r="BY135901" s="296"/>
    </row>
    <row r="135902" spans="73:77" x14ac:dyDescent="0.25">
      <c r="BU135902" s="311"/>
      <c r="BV135902" s="312"/>
      <c r="BW135902" s="312"/>
      <c r="BX135902" s="296"/>
      <c r="BY135902" s="296"/>
    </row>
    <row r="135903" spans="73:77" x14ac:dyDescent="0.25">
      <c r="BU135903" s="311"/>
      <c r="BV135903" s="312"/>
      <c r="BW135903" s="312"/>
      <c r="BX135903" s="296"/>
      <c r="BY135903" s="296"/>
    </row>
    <row r="135904" spans="73:77" x14ac:dyDescent="0.25">
      <c r="BU135904" s="311"/>
      <c r="BV135904" s="312"/>
      <c r="BW135904" s="312"/>
      <c r="BX135904" s="296"/>
      <c r="BY135904" s="296"/>
    </row>
    <row r="135905" spans="73:77" x14ac:dyDescent="0.25">
      <c r="BU135905" s="311"/>
      <c r="BV135905" s="312"/>
      <c r="BW135905" s="312"/>
      <c r="BX135905" s="296"/>
      <c r="BY135905" s="296"/>
    </row>
    <row r="135906" spans="73:77" x14ac:dyDescent="0.25">
      <c r="BU135906" s="311"/>
      <c r="BV135906" s="312"/>
      <c r="BW135906" s="312"/>
      <c r="BX135906" s="296"/>
      <c r="BY135906" s="296"/>
    </row>
    <row r="135907" spans="73:77" x14ac:dyDescent="0.25">
      <c r="BU135907" s="311"/>
      <c r="BV135907" s="312"/>
      <c r="BW135907" s="312"/>
      <c r="BX135907" s="296"/>
      <c r="BY135907" s="296"/>
    </row>
    <row r="135908" spans="73:77" x14ac:dyDescent="0.25">
      <c r="BU135908" s="311"/>
      <c r="BV135908" s="312"/>
      <c r="BW135908" s="312"/>
      <c r="BX135908" s="296"/>
      <c r="BY135908" s="296"/>
    </row>
    <row r="135909" spans="73:77" x14ac:dyDescent="0.25">
      <c r="BU135909" s="311"/>
      <c r="BV135909" s="312"/>
      <c r="BW135909" s="312"/>
      <c r="BX135909" s="296"/>
      <c r="BY135909" s="296"/>
    </row>
    <row r="135910" spans="73:77" x14ac:dyDescent="0.25">
      <c r="BU135910" s="311"/>
      <c r="BV135910" s="312"/>
      <c r="BW135910" s="312"/>
      <c r="BX135910" s="296"/>
      <c r="BY135910" s="296"/>
    </row>
    <row r="135911" spans="73:77" x14ac:dyDescent="0.25">
      <c r="BU135911" s="311"/>
      <c r="BV135911" s="312"/>
      <c r="BW135911" s="312"/>
      <c r="BX135911" s="296"/>
      <c r="BY135911" s="296"/>
    </row>
    <row r="135912" spans="73:77" x14ac:dyDescent="0.25">
      <c r="BU135912" s="311"/>
      <c r="BV135912" s="312"/>
      <c r="BW135912" s="312"/>
      <c r="BX135912" s="296"/>
      <c r="BY135912" s="296"/>
    </row>
    <row r="135913" spans="73:77" x14ac:dyDescent="0.25">
      <c r="BU135913" s="311"/>
      <c r="BV135913" s="312"/>
      <c r="BW135913" s="312"/>
      <c r="BX135913" s="296"/>
      <c r="BY135913" s="296"/>
    </row>
    <row r="135914" spans="73:77" x14ac:dyDescent="0.25">
      <c r="BU135914" s="311"/>
      <c r="BV135914" s="312"/>
      <c r="BW135914" s="312"/>
      <c r="BX135914" s="296"/>
      <c r="BY135914" s="296"/>
    </row>
    <row r="135915" spans="73:77" x14ac:dyDescent="0.25">
      <c r="BU135915" s="311"/>
      <c r="BV135915" s="312"/>
      <c r="BW135915" s="312"/>
      <c r="BX135915" s="296"/>
      <c r="BY135915" s="296"/>
    </row>
    <row r="135916" spans="73:77" x14ac:dyDescent="0.25">
      <c r="BU135916" s="311"/>
      <c r="BV135916" s="312"/>
      <c r="BW135916" s="312"/>
      <c r="BX135916" s="296"/>
      <c r="BY135916" s="296"/>
    </row>
    <row r="135917" spans="73:77" x14ac:dyDescent="0.25">
      <c r="BU135917" s="311"/>
      <c r="BV135917" s="312"/>
      <c r="BW135917" s="312"/>
      <c r="BX135917" s="296"/>
      <c r="BY135917" s="296"/>
    </row>
    <row r="135918" spans="73:77" x14ac:dyDescent="0.25">
      <c r="BU135918" s="311"/>
      <c r="BV135918" s="312"/>
      <c r="BW135918" s="312"/>
      <c r="BX135918" s="296"/>
      <c r="BY135918" s="296"/>
    </row>
    <row r="135919" spans="73:77" x14ac:dyDescent="0.25">
      <c r="BU135919" s="311"/>
      <c r="BV135919" s="312"/>
      <c r="BW135919" s="312"/>
      <c r="BX135919" s="296"/>
      <c r="BY135919" s="296"/>
    </row>
    <row r="135920" spans="73:77" x14ac:dyDescent="0.25">
      <c r="BU135920" s="311"/>
      <c r="BV135920" s="312"/>
      <c r="BW135920" s="312"/>
      <c r="BX135920" s="296"/>
      <c r="BY135920" s="296"/>
    </row>
    <row r="135921" spans="73:77" x14ac:dyDescent="0.25">
      <c r="BU135921" s="311"/>
      <c r="BV135921" s="312"/>
      <c r="BW135921" s="312"/>
      <c r="BX135921" s="296"/>
      <c r="BY135921" s="296"/>
    </row>
    <row r="135922" spans="73:77" x14ac:dyDescent="0.25">
      <c r="BU135922" s="311"/>
      <c r="BV135922" s="312"/>
      <c r="BW135922" s="312"/>
      <c r="BX135922" s="296"/>
      <c r="BY135922" s="296"/>
    </row>
    <row r="135923" spans="73:77" x14ac:dyDescent="0.25">
      <c r="BU135923" s="311"/>
      <c r="BV135923" s="312"/>
      <c r="BW135923" s="312"/>
      <c r="BX135923" s="296"/>
      <c r="BY135923" s="296"/>
    </row>
    <row r="135924" spans="73:77" x14ac:dyDescent="0.25">
      <c r="BU135924" s="311"/>
      <c r="BV135924" s="312"/>
      <c r="BW135924" s="312"/>
      <c r="BX135924" s="296"/>
      <c r="BY135924" s="296"/>
    </row>
    <row r="135925" spans="73:77" x14ac:dyDescent="0.25">
      <c r="BU135925" s="311"/>
      <c r="BV135925" s="312"/>
      <c r="BW135925" s="312"/>
      <c r="BX135925" s="296"/>
      <c r="BY135925" s="296"/>
    </row>
    <row r="135926" spans="73:77" x14ac:dyDescent="0.25">
      <c r="BU135926" s="311"/>
      <c r="BV135926" s="312"/>
      <c r="BW135926" s="312"/>
      <c r="BX135926" s="296"/>
      <c r="BY135926" s="296"/>
    </row>
    <row r="135927" spans="73:77" x14ac:dyDescent="0.25">
      <c r="BU135927" s="311"/>
      <c r="BV135927" s="312"/>
      <c r="BW135927" s="312"/>
      <c r="BX135927" s="296"/>
      <c r="BY135927" s="296"/>
    </row>
    <row r="135928" spans="73:77" x14ac:dyDescent="0.25">
      <c r="BU135928" s="311"/>
      <c r="BV135928" s="312"/>
      <c r="BW135928" s="312"/>
      <c r="BX135928" s="296"/>
      <c r="BY135928" s="296"/>
    </row>
    <row r="135929" spans="73:77" x14ac:dyDescent="0.25">
      <c r="BU135929" s="311"/>
      <c r="BV135929" s="312"/>
      <c r="BW135929" s="312"/>
      <c r="BX135929" s="296"/>
      <c r="BY135929" s="296"/>
    </row>
    <row r="135930" spans="73:77" x14ac:dyDescent="0.25">
      <c r="BU135930" s="311"/>
      <c r="BV135930" s="312"/>
      <c r="BW135930" s="312"/>
      <c r="BX135930" s="296"/>
      <c r="BY135930" s="296"/>
    </row>
    <row r="135931" spans="73:77" x14ac:dyDescent="0.25">
      <c r="BU135931" s="311"/>
      <c r="BV135931" s="312"/>
      <c r="BW135931" s="312"/>
      <c r="BX135931" s="296"/>
      <c r="BY135931" s="296"/>
    </row>
    <row r="135932" spans="73:77" x14ac:dyDescent="0.25">
      <c r="BU135932" s="311"/>
      <c r="BV135932" s="312"/>
      <c r="BW135932" s="312"/>
      <c r="BX135932" s="296"/>
      <c r="BY135932" s="296"/>
    </row>
    <row r="135933" spans="73:77" x14ac:dyDescent="0.25">
      <c r="BU135933" s="311"/>
      <c r="BV135933" s="312"/>
      <c r="BW135933" s="312"/>
      <c r="BX135933" s="296"/>
      <c r="BY135933" s="296"/>
    </row>
    <row r="135934" spans="73:77" x14ac:dyDescent="0.25">
      <c r="BU135934" s="311"/>
      <c r="BV135934" s="312"/>
      <c r="BW135934" s="312"/>
      <c r="BX135934" s="296"/>
      <c r="BY135934" s="296"/>
    </row>
    <row r="135935" spans="73:77" x14ac:dyDescent="0.25">
      <c r="BU135935" s="311"/>
      <c r="BV135935" s="312"/>
      <c r="BW135935" s="312"/>
      <c r="BX135935" s="296"/>
      <c r="BY135935" s="296"/>
    </row>
    <row r="135936" spans="73:77" x14ac:dyDescent="0.25">
      <c r="BU135936" s="311"/>
      <c r="BV135936" s="312"/>
      <c r="BW135936" s="312"/>
      <c r="BX135936" s="296"/>
      <c r="BY135936" s="296"/>
    </row>
    <row r="135937" spans="73:77" x14ac:dyDescent="0.25">
      <c r="BU135937" s="311"/>
      <c r="BV135937" s="312"/>
      <c r="BW135937" s="312"/>
      <c r="BX135937" s="296"/>
      <c r="BY135937" s="296"/>
    </row>
    <row r="135938" spans="73:77" x14ac:dyDescent="0.25">
      <c r="BU135938" s="311"/>
      <c r="BV135938" s="312"/>
      <c r="BW135938" s="312"/>
      <c r="BX135938" s="296"/>
      <c r="BY135938" s="296"/>
    </row>
    <row r="135939" spans="73:77" x14ac:dyDescent="0.25">
      <c r="BU135939" s="311"/>
      <c r="BV135939" s="312"/>
      <c r="BW135939" s="312"/>
      <c r="BX135939" s="296"/>
      <c r="BY135939" s="296"/>
    </row>
    <row r="135940" spans="73:77" x14ac:dyDescent="0.25">
      <c r="BU135940" s="311"/>
      <c r="BV135940" s="312"/>
      <c r="BW135940" s="312"/>
      <c r="BX135940" s="296"/>
      <c r="BY135940" s="296"/>
    </row>
    <row r="135941" spans="73:77" x14ac:dyDescent="0.25">
      <c r="BU135941" s="311"/>
      <c r="BV135941" s="312"/>
      <c r="BW135941" s="312"/>
      <c r="BX135941" s="296"/>
      <c r="BY135941" s="296"/>
    </row>
    <row r="135942" spans="73:77" x14ac:dyDescent="0.25">
      <c r="BU135942" s="311"/>
      <c r="BV135942" s="312"/>
      <c r="BW135942" s="312"/>
      <c r="BX135942" s="296"/>
      <c r="BY135942" s="296"/>
    </row>
    <row r="135943" spans="73:77" x14ac:dyDescent="0.25">
      <c r="BU135943" s="311"/>
      <c r="BV135943" s="312"/>
      <c r="BW135943" s="312"/>
      <c r="BX135943" s="296"/>
      <c r="BY135943" s="296"/>
    </row>
    <row r="135944" spans="73:77" x14ac:dyDescent="0.25">
      <c r="BU135944" s="311"/>
      <c r="BV135944" s="312"/>
      <c r="BW135944" s="312"/>
      <c r="BX135944" s="296"/>
      <c r="BY135944" s="296"/>
    </row>
    <row r="135945" spans="73:77" x14ac:dyDescent="0.25">
      <c r="BU135945" s="311"/>
      <c r="BV135945" s="312"/>
      <c r="BW135945" s="312"/>
      <c r="BX135945" s="296"/>
      <c r="BY135945" s="296"/>
    </row>
    <row r="135946" spans="73:77" x14ac:dyDescent="0.25">
      <c r="BU135946" s="311"/>
      <c r="BV135946" s="312"/>
      <c r="BW135946" s="312"/>
      <c r="BX135946" s="296"/>
      <c r="BY135946" s="296"/>
    </row>
    <row r="135947" spans="73:77" x14ac:dyDescent="0.25">
      <c r="BU135947" s="311"/>
      <c r="BV135947" s="312"/>
      <c r="BW135947" s="312"/>
      <c r="BX135947" s="296"/>
      <c r="BY135947" s="296"/>
    </row>
    <row r="135948" spans="73:77" x14ac:dyDescent="0.25">
      <c r="BU135948" s="311"/>
      <c r="BV135948" s="312"/>
      <c r="BW135948" s="312"/>
      <c r="BX135948" s="296"/>
      <c r="BY135948" s="296"/>
    </row>
    <row r="135949" spans="73:77" x14ac:dyDescent="0.25">
      <c r="BU135949" s="311"/>
      <c r="BV135949" s="312"/>
      <c r="BW135949" s="312"/>
      <c r="BX135949" s="296"/>
      <c r="BY135949" s="296"/>
    </row>
    <row r="135950" spans="73:77" x14ac:dyDescent="0.25">
      <c r="BU135950" s="311"/>
      <c r="BV135950" s="312"/>
      <c r="BW135950" s="312"/>
      <c r="BX135950" s="296"/>
      <c r="BY135950" s="296"/>
    </row>
    <row r="135951" spans="73:77" x14ac:dyDescent="0.25">
      <c r="BU135951" s="311"/>
      <c r="BV135951" s="312"/>
      <c r="BW135951" s="312"/>
      <c r="BX135951" s="296"/>
      <c r="BY135951" s="296"/>
    </row>
    <row r="135952" spans="73:77" x14ac:dyDescent="0.25">
      <c r="BU135952" s="311"/>
      <c r="BV135952" s="312"/>
      <c r="BW135952" s="312"/>
      <c r="BX135952" s="296"/>
      <c r="BY135952" s="296"/>
    </row>
    <row r="135953" spans="73:77" x14ac:dyDescent="0.25">
      <c r="BU135953" s="311"/>
      <c r="BV135953" s="312"/>
      <c r="BW135953" s="312"/>
      <c r="BX135953" s="296"/>
      <c r="BY135953" s="296"/>
    </row>
    <row r="135954" spans="73:77" x14ac:dyDescent="0.25">
      <c r="BU135954" s="311"/>
      <c r="BV135954" s="312"/>
      <c r="BW135954" s="312"/>
      <c r="BX135954" s="296"/>
      <c r="BY135954" s="296"/>
    </row>
    <row r="135955" spans="73:77" x14ac:dyDescent="0.25">
      <c r="BU135955" s="311"/>
      <c r="BV135955" s="312"/>
      <c r="BW135955" s="312"/>
      <c r="BX135955" s="296"/>
      <c r="BY135955" s="296"/>
    </row>
    <row r="135956" spans="73:77" x14ac:dyDescent="0.25">
      <c r="BU135956" s="311"/>
      <c r="BV135956" s="312"/>
      <c r="BW135956" s="312"/>
      <c r="BX135956" s="296"/>
      <c r="BY135956" s="296"/>
    </row>
    <row r="135957" spans="73:77" x14ac:dyDescent="0.25">
      <c r="BU135957" s="311"/>
      <c r="BV135957" s="312"/>
      <c r="BW135957" s="312"/>
      <c r="BX135957" s="296"/>
      <c r="BY135957" s="296"/>
    </row>
    <row r="135958" spans="73:77" x14ac:dyDescent="0.25">
      <c r="BU135958" s="311"/>
      <c r="BV135958" s="312"/>
      <c r="BW135958" s="312"/>
      <c r="BX135958" s="296"/>
      <c r="BY135958" s="296"/>
    </row>
    <row r="135959" spans="73:77" x14ac:dyDescent="0.25">
      <c r="BU135959" s="311"/>
      <c r="BV135959" s="312"/>
      <c r="BW135959" s="312"/>
      <c r="BX135959" s="296"/>
      <c r="BY135959" s="296"/>
    </row>
    <row r="135960" spans="73:77" x14ac:dyDescent="0.25">
      <c r="BU135960" s="311"/>
      <c r="BV135960" s="312"/>
      <c r="BW135960" s="312"/>
      <c r="BX135960" s="296"/>
      <c r="BY135960" s="296"/>
    </row>
    <row r="135961" spans="73:77" x14ac:dyDescent="0.25">
      <c r="BU135961" s="311"/>
      <c r="BV135961" s="312"/>
      <c r="BW135961" s="312"/>
      <c r="BX135961" s="296"/>
      <c r="BY135961" s="296"/>
    </row>
    <row r="135962" spans="73:77" x14ac:dyDescent="0.25">
      <c r="BU135962" s="311"/>
      <c r="BV135962" s="312"/>
      <c r="BW135962" s="312"/>
      <c r="BX135962" s="296"/>
      <c r="BY135962" s="296"/>
    </row>
    <row r="135963" spans="73:77" x14ac:dyDescent="0.25">
      <c r="BU135963" s="311"/>
      <c r="BV135963" s="312"/>
      <c r="BW135963" s="312"/>
      <c r="BX135963" s="296"/>
      <c r="BY135963" s="296"/>
    </row>
    <row r="135964" spans="73:77" x14ac:dyDescent="0.25">
      <c r="BU135964" s="311"/>
      <c r="BV135964" s="312"/>
      <c r="BW135964" s="312"/>
      <c r="BX135964" s="296"/>
      <c r="BY135964" s="296"/>
    </row>
    <row r="135965" spans="73:77" x14ac:dyDescent="0.25">
      <c r="BU135965" s="311"/>
      <c r="BV135965" s="312"/>
      <c r="BW135965" s="312"/>
      <c r="BX135965" s="296"/>
      <c r="BY135965" s="296"/>
    </row>
    <row r="135966" spans="73:77" x14ac:dyDescent="0.25">
      <c r="BU135966" s="311"/>
      <c r="BV135966" s="312"/>
      <c r="BW135966" s="312"/>
      <c r="BX135966" s="296"/>
      <c r="BY135966" s="296"/>
    </row>
    <row r="135967" spans="73:77" x14ac:dyDescent="0.25">
      <c r="BU135967" s="311"/>
      <c r="BV135967" s="312"/>
      <c r="BW135967" s="312"/>
      <c r="BX135967" s="296"/>
      <c r="BY135967" s="296"/>
    </row>
    <row r="135968" spans="73:77" x14ac:dyDescent="0.25">
      <c r="BU135968" s="311"/>
      <c r="BV135968" s="312"/>
      <c r="BW135968" s="312"/>
      <c r="BX135968" s="296"/>
      <c r="BY135968" s="296"/>
    </row>
    <row r="135969" spans="73:77" x14ac:dyDescent="0.25">
      <c r="BU135969" s="311"/>
      <c r="BV135969" s="312"/>
      <c r="BW135969" s="312"/>
      <c r="BX135969" s="296"/>
      <c r="BY135969" s="296"/>
    </row>
    <row r="135970" spans="73:77" x14ac:dyDescent="0.25">
      <c r="BU135970" s="311"/>
      <c r="BV135970" s="312"/>
      <c r="BW135970" s="312"/>
      <c r="BX135970" s="296"/>
      <c r="BY135970" s="296"/>
    </row>
    <row r="135971" spans="73:77" x14ac:dyDescent="0.25">
      <c r="BU135971" s="311"/>
      <c r="BV135971" s="312"/>
      <c r="BW135971" s="312"/>
      <c r="BX135971" s="296"/>
      <c r="BY135971" s="296"/>
    </row>
    <row r="135972" spans="73:77" x14ac:dyDescent="0.25">
      <c r="BU135972" s="311"/>
      <c r="BV135972" s="312"/>
      <c r="BW135972" s="312"/>
      <c r="BX135972" s="296"/>
      <c r="BY135972" s="296"/>
    </row>
    <row r="135973" spans="73:77" x14ac:dyDescent="0.25">
      <c r="BU135973" s="311"/>
      <c r="BV135973" s="312"/>
      <c r="BW135973" s="312"/>
      <c r="BX135973" s="296"/>
      <c r="BY135973" s="296"/>
    </row>
    <row r="135974" spans="73:77" x14ac:dyDescent="0.25">
      <c r="BU135974" s="311"/>
      <c r="BV135974" s="312"/>
      <c r="BW135974" s="312"/>
      <c r="BX135974" s="296"/>
      <c r="BY135974" s="296"/>
    </row>
    <row r="135975" spans="73:77" x14ac:dyDescent="0.25">
      <c r="BU135975" s="311"/>
      <c r="BV135975" s="312"/>
      <c r="BW135975" s="312"/>
      <c r="BX135975" s="296"/>
      <c r="BY135975" s="296"/>
    </row>
    <row r="135976" spans="73:77" x14ac:dyDescent="0.25">
      <c r="BU135976" s="311"/>
      <c r="BV135976" s="312"/>
      <c r="BW135976" s="312"/>
      <c r="BX135976" s="296"/>
      <c r="BY135976" s="296"/>
    </row>
    <row r="135977" spans="73:77" x14ac:dyDescent="0.25">
      <c r="BU135977" s="311"/>
      <c r="BV135977" s="312"/>
      <c r="BW135977" s="312"/>
      <c r="BX135977" s="296"/>
      <c r="BY135977" s="296"/>
    </row>
    <row r="135978" spans="73:77" x14ac:dyDescent="0.25">
      <c r="BU135978" s="311"/>
      <c r="BV135978" s="312"/>
      <c r="BW135978" s="312"/>
      <c r="BX135978" s="296"/>
      <c r="BY135978" s="296"/>
    </row>
    <row r="135979" spans="73:77" x14ac:dyDescent="0.25">
      <c r="BU135979" s="311"/>
      <c r="BV135979" s="312"/>
      <c r="BW135979" s="312"/>
      <c r="BX135979" s="296"/>
      <c r="BY135979" s="296"/>
    </row>
    <row r="135980" spans="73:77" x14ac:dyDescent="0.25">
      <c r="BU135980" s="311"/>
      <c r="BV135980" s="312"/>
      <c r="BW135980" s="312"/>
      <c r="BX135980" s="296"/>
      <c r="BY135980" s="296"/>
    </row>
    <row r="135981" spans="73:77" x14ac:dyDescent="0.25">
      <c r="BU135981" s="311"/>
      <c r="BV135981" s="312"/>
      <c r="BW135981" s="312"/>
      <c r="BX135981" s="296"/>
      <c r="BY135981" s="296"/>
    </row>
    <row r="135982" spans="73:77" x14ac:dyDescent="0.25">
      <c r="BU135982" s="311"/>
      <c r="BV135982" s="312"/>
      <c r="BW135982" s="312"/>
      <c r="BX135982" s="296"/>
      <c r="BY135982" s="296"/>
    </row>
    <row r="135983" spans="73:77" x14ac:dyDescent="0.25">
      <c r="BU135983" s="311"/>
      <c r="BV135983" s="312"/>
      <c r="BW135983" s="312"/>
      <c r="BX135983" s="296"/>
      <c r="BY135983" s="296"/>
    </row>
    <row r="135984" spans="73:77" x14ac:dyDescent="0.25">
      <c r="BU135984" s="311"/>
      <c r="BV135984" s="312"/>
      <c r="BW135984" s="312"/>
      <c r="BX135984" s="296"/>
      <c r="BY135984" s="296"/>
    </row>
    <row r="135985" spans="73:77" x14ac:dyDescent="0.25">
      <c r="BU135985" s="311"/>
      <c r="BV135985" s="312"/>
      <c r="BW135985" s="312"/>
      <c r="BX135985" s="296"/>
      <c r="BY135985" s="296"/>
    </row>
    <row r="135986" spans="73:77" x14ac:dyDescent="0.25">
      <c r="BU135986" s="311"/>
      <c r="BV135986" s="312"/>
      <c r="BW135986" s="312"/>
      <c r="BX135986" s="296"/>
      <c r="BY135986" s="296"/>
    </row>
    <row r="135987" spans="73:77" x14ac:dyDescent="0.25">
      <c r="BU135987" s="311"/>
      <c r="BV135987" s="312"/>
      <c r="BW135987" s="312"/>
      <c r="BX135987" s="296"/>
      <c r="BY135987" s="296"/>
    </row>
    <row r="135988" spans="73:77" x14ac:dyDescent="0.25">
      <c r="BU135988" s="311"/>
      <c r="BV135988" s="312"/>
      <c r="BW135988" s="312"/>
      <c r="BX135988" s="296"/>
      <c r="BY135988" s="296"/>
    </row>
    <row r="135989" spans="73:77" x14ac:dyDescent="0.25">
      <c r="BU135989" s="311"/>
      <c r="BV135989" s="312"/>
      <c r="BW135989" s="312"/>
      <c r="BX135989" s="296"/>
      <c r="BY135989" s="296"/>
    </row>
    <row r="135990" spans="73:77" x14ac:dyDescent="0.25">
      <c r="BU135990" s="311"/>
      <c r="BV135990" s="312"/>
      <c r="BW135990" s="312"/>
      <c r="BX135990" s="296"/>
      <c r="BY135990" s="296"/>
    </row>
    <row r="135991" spans="73:77" x14ac:dyDescent="0.25">
      <c r="BU135991" s="311"/>
      <c r="BV135991" s="312"/>
      <c r="BW135991" s="312"/>
      <c r="BX135991" s="296"/>
      <c r="BY135991" s="296"/>
    </row>
    <row r="135992" spans="73:77" x14ac:dyDescent="0.25">
      <c r="BU135992" s="311"/>
      <c r="BV135992" s="312"/>
      <c r="BW135992" s="312"/>
      <c r="BX135992" s="296"/>
      <c r="BY135992" s="296"/>
    </row>
    <row r="135993" spans="73:77" x14ac:dyDescent="0.25">
      <c r="BU135993" s="311"/>
      <c r="BV135993" s="312"/>
      <c r="BW135993" s="312"/>
      <c r="BX135993" s="296"/>
      <c r="BY135993" s="296"/>
    </row>
    <row r="135994" spans="73:77" x14ac:dyDescent="0.25">
      <c r="BU135994" s="311"/>
      <c r="BV135994" s="312"/>
      <c r="BW135994" s="312"/>
      <c r="BX135994" s="296"/>
      <c r="BY135994" s="296"/>
    </row>
    <row r="135995" spans="73:77" x14ac:dyDescent="0.25">
      <c r="BU135995" s="311"/>
      <c r="BV135995" s="312"/>
      <c r="BW135995" s="312"/>
      <c r="BX135995" s="296"/>
      <c r="BY135995" s="296"/>
    </row>
    <row r="135996" spans="73:77" x14ac:dyDescent="0.25">
      <c r="BU135996" s="311"/>
      <c r="BV135996" s="312"/>
      <c r="BW135996" s="312"/>
      <c r="BX135996" s="296"/>
      <c r="BY135996" s="296"/>
    </row>
    <row r="135997" spans="73:77" x14ac:dyDescent="0.25">
      <c r="BU135997" s="311"/>
      <c r="BV135997" s="312"/>
      <c r="BW135997" s="312"/>
      <c r="BX135997" s="296"/>
      <c r="BY135997" s="296"/>
    </row>
    <row r="135998" spans="73:77" x14ac:dyDescent="0.25">
      <c r="BU135998" s="311"/>
      <c r="BV135998" s="312"/>
      <c r="BW135998" s="312"/>
      <c r="BX135998" s="296"/>
      <c r="BY135998" s="296"/>
    </row>
    <row r="135999" spans="73:77" x14ac:dyDescent="0.25">
      <c r="BU135999" s="311"/>
      <c r="BV135999" s="312"/>
      <c r="BW135999" s="312"/>
      <c r="BX135999" s="296"/>
      <c r="BY135999" s="296"/>
    </row>
    <row r="136000" spans="73:77" x14ac:dyDescent="0.25">
      <c r="BU136000" s="311"/>
      <c r="BV136000" s="312"/>
      <c r="BW136000" s="312"/>
      <c r="BX136000" s="296"/>
      <c r="BY136000" s="296"/>
    </row>
    <row r="136001" spans="73:77" x14ac:dyDescent="0.25">
      <c r="BU136001" s="311"/>
      <c r="BV136001" s="312"/>
      <c r="BW136001" s="312"/>
      <c r="BX136001" s="296"/>
      <c r="BY136001" s="296"/>
    </row>
    <row r="136002" spans="73:77" x14ac:dyDescent="0.25">
      <c r="BU136002" s="311"/>
      <c r="BV136002" s="312"/>
      <c r="BW136002" s="312"/>
      <c r="BX136002" s="296"/>
      <c r="BY136002" s="296"/>
    </row>
    <row r="136003" spans="73:77" x14ac:dyDescent="0.25">
      <c r="BU136003" s="311"/>
      <c r="BV136003" s="312"/>
      <c r="BW136003" s="312"/>
      <c r="BX136003" s="296"/>
      <c r="BY136003" s="296"/>
    </row>
    <row r="136004" spans="73:77" x14ac:dyDescent="0.25">
      <c r="BU136004" s="311"/>
      <c r="BV136004" s="312"/>
      <c r="BW136004" s="312"/>
      <c r="BX136004" s="296"/>
      <c r="BY136004" s="296"/>
    </row>
    <row r="136005" spans="73:77" x14ac:dyDescent="0.25">
      <c r="BU136005" s="311"/>
      <c r="BV136005" s="312"/>
      <c r="BW136005" s="312"/>
      <c r="BX136005" s="296"/>
      <c r="BY136005" s="296"/>
    </row>
    <row r="136006" spans="73:77" x14ac:dyDescent="0.25">
      <c r="BU136006" s="311"/>
      <c r="BV136006" s="312"/>
      <c r="BW136006" s="312"/>
      <c r="BX136006" s="296"/>
      <c r="BY136006" s="296"/>
    </row>
    <row r="136007" spans="73:77" x14ac:dyDescent="0.25">
      <c r="BU136007" s="311"/>
      <c r="BV136007" s="312"/>
      <c r="BW136007" s="312"/>
      <c r="BX136007" s="296"/>
      <c r="BY136007" s="296"/>
    </row>
    <row r="136008" spans="73:77" x14ac:dyDescent="0.25">
      <c r="BU136008" s="311"/>
      <c r="BV136008" s="312"/>
      <c r="BW136008" s="312"/>
      <c r="BX136008" s="296"/>
      <c r="BY136008" s="296"/>
    </row>
    <row r="136009" spans="73:77" x14ac:dyDescent="0.25">
      <c r="BU136009" s="311"/>
      <c r="BV136009" s="312"/>
      <c r="BW136009" s="312"/>
      <c r="BX136009" s="296"/>
      <c r="BY136009" s="296"/>
    </row>
    <row r="136010" spans="73:77" x14ac:dyDescent="0.25">
      <c r="BU136010" s="311"/>
      <c r="BV136010" s="312"/>
      <c r="BW136010" s="312"/>
      <c r="BX136010" s="296"/>
      <c r="BY136010" s="296"/>
    </row>
    <row r="136011" spans="73:77" x14ac:dyDescent="0.25">
      <c r="BU136011" s="311"/>
      <c r="BV136011" s="312"/>
      <c r="BW136011" s="312"/>
      <c r="BX136011" s="296"/>
      <c r="BY136011" s="296"/>
    </row>
    <row r="136012" spans="73:77" x14ac:dyDescent="0.25">
      <c r="BU136012" s="311"/>
      <c r="BV136012" s="312"/>
      <c r="BW136012" s="312"/>
      <c r="BX136012" s="296"/>
      <c r="BY136012" s="296"/>
    </row>
    <row r="136013" spans="73:77" x14ac:dyDescent="0.25">
      <c r="BU136013" s="311"/>
      <c r="BV136013" s="312"/>
      <c r="BW136013" s="312"/>
      <c r="BX136013" s="296"/>
      <c r="BY136013" s="296"/>
    </row>
    <row r="136014" spans="73:77" x14ac:dyDescent="0.25">
      <c r="BU136014" s="311"/>
      <c r="BV136014" s="312"/>
      <c r="BW136014" s="312"/>
      <c r="BX136014" s="296"/>
      <c r="BY136014" s="296"/>
    </row>
    <row r="136015" spans="73:77" x14ac:dyDescent="0.25">
      <c r="BU136015" s="311"/>
      <c r="BV136015" s="312"/>
      <c r="BW136015" s="312"/>
      <c r="BX136015" s="296"/>
      <c r="BY136015" s="296"/>
    </row>
    <row r="136016" spans="73:77" x14ac:dyDescent="0.25">
      <c r="BU136016" s="311"/>
      <c r="BV136016" s="312"/>
      <c r="BW136016" s="312"/>
      <c r="BX136016" s="296"/>
      <c r="BY136016" s="296"/>
    </row>
    <row r="136017" spans="73:77" x14ac:dyDescent="0.25">
      <c r="BU136017" s="311"/>
      <c r="BV136017" s="312"/>
      <c r="BW136017" s="312"/>
      <c r="BX136017" s="296"/>
      <c r="BY136017" s="296"/>
    </row>
    <row r="136018" spans="73:77" x14ac:dyDescent="0.25">
      <c r="BU136018" s="311"/>
      <c r="BV136018" s="312"/>
      <c r="BW136018" s="312"/>
      <c r="BX136018" s="296"/>
      <c r="BY136018" s="296"/>
    </row>
    <row r="136019" spans="73:77" x14ac:dyDescent="0.25">
      <c r="BU136019" s="311"/>
      <c r="BV136019" s="312"/>
      <c r="BW136019" s="312"/>
      <c r="BX136019" s="296"/>
      <c r="BY136019" s="296"/>
    </row>
    <row r="136020" spans="73:77" x14ac:dyDescent="0.25">
      <c r="BU136020" s="311"/>
      <c r="BV136020" s="312"/>
      <c r="BW136020" s="312"/>
      <c r="BX136020" s="296"/>
      <c r="BY136020" s="296"/>
    </row>
    <row r="136021" spans="73:77" x14ac:dyDescent="0.25">
      <c r="BU136021" s="311"/>
      <c r="BV136021" s="312"/>
      <c r="BW136021" s="312"/>
      <c r="BX136021" s="296"/>
      <c r="BY136021" s="296"/>
    </row>
    <row r="136022" spans="73:77" x14ac:dyDescent="0.25">
      <c r="BU136022" s="311"/>
      <c r="BV136022" s="312"/>
      <c r="BW136022" s="312"/>
      <c r="BX136022" s="296"/>
      <c r="BY136022" s="296"/>
    </row>
    <row r="136023" spans="73:77" x14ac:dyDescent="0.25">
      <c r="BU136023" s="311"/>
      <c r="BV136023" s="312"/>
      <c r="BW136023" s="312"/>
      <c r="BX136023" s="296"/>
      <c r="BY136023" s="296"/>
    </row>
    <row r="136024" spans="73:77" x14ac:dyDescent="0.25">
      <c r="BU136024" s="311"/>
      <c r="BV136024" s="312"/>
      <c r="BW136024" s="312"/>
      <c r="BX136024" s="296"/>
      <c r="BY136024" s="296"/>
    </row>
    <row r="136025" spans="73:77" x14ac:dyDescent="0.25">
      <c r="BU136025" s="311"/>
      <c r="BV136025" s="312"/>
      <c r="BW136025" s="312"/>
      <c r="BX136025" s="296"/>
      <c r="BY136025" s="296"/>
    </row>
    <row r="136026" spans="73:77" x14ac:dyDescent="0.25">
      <c r="BU136026" s="311"/>
      <c r="BV136026" s="312"/>
      <c r="BW136026" s="312"/>
      <c r="BX136026" s="296"/>
      <c r="BY136026" s="296"/>
    </row>
    <row r="136027" spans="73:77" x14ac:dyDescent="0.25">
      <c r="BU136027" s="311"/>
      <c r="BV136027" s="312"/>
      <c r="BW136027" s="312"/>
      <c r="BX136027" s="296"/>
      <c r="BY136027" s="296"/>
    </row>
    <row r="136028" spans="73:77" x14ac:dyDescent="0.25">
      <c r="BU136028" s="311"/>
      <c r="BV136028" s="312"/>
      <c r="BW136028" s="312"/>
      <c r="BX136028" s="296"/>
      <c r="BY136028" s="296"/>
    </row>
    <row r="136029" spans="73:77" x14ac:dyDescent="0.25">
      <c r="BU136029" s="311"/>
      <c r="BV136029" s="312"/>
      <c r="BW136029" s="312"/>
      <c r="BX136029" s="296"/>
      <c r="BY136029" s="296"/>
    </row>
    <row r="136030" spans="73:77" x14ac:dyDescent="0.25">
      <c r="BU136030" s="311"/>
      <c r="BV136030" s="312"/>
      <c r="BW136030" s="312"/>
      <c r="BX136030" s="296"/>
      <c r="BY136030" s="296"/>
    </row>
    <row r="136031" spans="73:77" x14ac:dyDescent="0.25">
      <c r="BU136031" s="311"/>
      <c r="BV136031" s="312"/>
      <c r="BW136031" s="312"/>
      <c r="BX136031" s="296"/>
      <c r="BY136031" s="296"/>
    </row>
    <row r="136032" spans="73:77" x14ac:dyDescent="0.25">
      <c r="BU136032" s="311"/>
      <c r="BV136032" s="312"/>
      <c r="BW136032" s="312"/>
      <c r="BX136032" s="296"/>
      <c r="BY136032" s="296"/>
    </row>
    <row r="136033" spans="73:77" x14ac:dyDescent="0.25">
      <c r="BU136033" s="311"/>
      <c r="BV136033" s="312"/>
      <c r="BW136033" s="312"/>
      <c r="BX136033" s="296"/>
      <c r="BY136033" s="296"/>
    </row>
    <row r="136034" spans="73:77" x14ac:dyDescent="0.25">
      <c r="BU136034" s="311"/>
      <c r="BV136034" s="312"/>
      <c r="BW136034" s="312"/>
      <c r="BX136034" s="296"/>
      <c r="BY136034" s="296"/>
    </row>
    <row r="136035" spans="73:77" x14ac:dyDescent="0.25">
      <c r="BU136035" s="311"/>
      <c r="BV136035" s="312"/>
      <c r="BW136035" s="312"/>
      <c r="BX136035" s="296"/>
      <c r="BY136035" s="296"/>
    </row>
    <row r="136036" spans="73:77" x14ac:dyDescent="0.25">
      <c r="BU136036" s="311"/>
      <c r="BV136036" s="312"/>
      <c r="BW136036" s="312"/>
      <c r="BX136036" s="296"/>
      <c r="BY136036" s="296"/>
    </row>
    <row r="136037" spans="73:77" x14ac:dyDescent="0.25">
      <c r="BU136037" s="311"/>
      <c r="BV136037" s="312"/>
      <c r="BW136037" s="312"/>
      <c r="BX136037" s="296"/>
      <c r="BY136037" s="296"/>
    </row>
    <row r="136038" spans="73:77" x14ac:dyDescent="0.25">
      <c r="BU136038" s="311"/>
      <c r="BV136038" s="312"/>
      <c r="BW136038" s="312"/>
      <c r="BX136038" s="296"/>
      <c r="BY136038" s="296"/>
    </row>
    <row r="136039" spans="73:77" x14ac:dyDescent="0.25">
      <c r="BU136039" s="311"/>
      <c r="BV136039" s="312"/>
      <c r="BW136039" s="312"/>
      <c r="BX136039" s="296"/>
      <c r="BY136039" s="296"/>
    </row>
    <row r="136040" spans="73:77" x14ac:dyDescent="0.25">
      <c r="BU136040" s="311"/>
      <c r="BV136040" s="312"/>
      <c r="BW136040" s="312"/>
      <c r="BX136040" s="296"/>
      <c r="BY136040" s="296"/>
    </row>
    <row r="136041" spans="73:77" x14ac:dyDescent="0.25">
      <c r="BU136041" s="311"/>
      <c r="BV136041" s="312"/>
      <c r="BW136041" s="312"/>
      <c r="BX136041" s="296"/>
      <c r="BY136041" s="296"/>
    </row>
    <row r="136042" spans="73:77" x14ac:dyDescent="0.25">
      <c r="BU136042" s="311"/>
      <c r="BV136042" s="312"/>
      <c r="BW136042" s="312"/>
      <c r="BX136042" s="296"/>
      <c r="BY136042" s="296"/>
    </row>
    <row r="136043" spans="73:77" x14ac:dyDescent="0.25">
      <c r="BU136043" s="311"/>
      <c r="BV136043" s="312"/>
      <c r="BW136043" s="312"/>
      <c r="BX136043" s="296"/>
      <c r="BY136043" s="296"/>
    </row>
    <row r="136044" spans="73:77" x14ac:dyDescent="0.25">
      <c r="BU136044" s="311"/>
      <c r="BV136044" s="312"/>
      <c r="BW136044" s="312"/>
      <c r="BX136044" s="296"/>
      <c r="BY136044" s="296"/>
    </row>
    <row r="136045" spans="73:77" x14ac:dyDescent="0.25">
      <c r="BU136045" s="311"/>
      <c r="BV136045" s="312"/>
      <c r="BW136045" s="312"/>
      <c r="BX136045" s="296"/>
      <c r="BY136045" s="296"/>
    </row>
    <row r="136046" spans="73:77" x14ac:dyDescent="0.25">
      <c r="BU136046" s="311"/>
      <c r="BV136046" s="312"/>
      <c r="BW136046" s="312"/>
      <c r="BX136046" s="296"/>
      <c r="BY136046" s="296"/>
    </row>
    <row r="136047" spans="73:77" x14ac:dyDescent="0.25">
      <c r="BU136047" s="311"/>
      <c r="BV136047" s="312"/>
      <c r="BW136047" s="312"/>
      <c r="BX136047" s="296"/>
      <c r="BY136047" s="296"/>
    </row>
    <row r="136048" spans="73:77" x14ac:dyDescent="0.25">
      <c r="BU136048" s="311"/>
      <c r="BV136048" s="312"/>
      <c r="BW136048" s="312"/>
      <c r="BX136048" s="296"/>
      <c r="BY136048" s="296"/>
    </row>
    <row r="136049" spans="73:77" x14ac:dyDescent="0.25">
      <c r="BU136049" s="311"/>
      <c r="BV136049" s="312"/>
      <c r="BW136049" s="312"/>
      <c r="BX136049" s="296"/>
      <c r="BY136049" s="296"/>
    </row>
    <row r="136050" spans="73:77" x14ac:dyDescent="0.25">
      <c r="BU136050" s="311"/>
      <c r="BV136050" s="312"/>
      <c r="BW136050" s="312"/>
      <c r="BX136050" s="296"/>
      <c r="BY136050" s="296"/>
    </row>
    <row r="136051" spans="73:77" x14ac:dyDescent="0.25">
      <c r="BU136051" s="311"/>
      <c r="BV136051" s="312"/>
      <c r="BW136051" s="312"/>
      <c r="BX136051" s="296"/>
      <c r="BY136051" s="296"/>
    </row>
    <row r="136052" spans="73:77" x14ac:dyDescent="0.25">
      <c r="BU136052" s="311"/>
      <c r="BV136052" s="312"/>
      <c r="BW136052" s="312"/>
      <c r="BX136052" s="296"/>
      <c r="BY136052" s="296"/>
    </row>
    <row r="136053" spans="73:77" x14ac:dyDescent="0.25">
      <c r="BU136053" s="311"/>
      <c r="BV136053" s="312"/>
      <c r="BW136053" s="312"/>
      <c r="BX136053" s="296"/>
      <c r="BY136053" s="296"/>
    </row>
    <row r="136054" spans="73:77" x14ac:dyDescent="0.25">
      <c r="BU136054" s="311"/>
      <c r="BV136054" s="312"/>
      <c r="BW136054" s="312"/>
      <c r="BX136054" s="296"/>
      <c r="BY136054" s="296"/>
    </row>
    <row r="136055" spans="73:77" x14ac:dyDescent="0.25">
      <c r="BU136055" s="311"/>
      <c r="BV136055" s="312"/>
      <c r="BW136055" s="312"/>
      <c r="BX136055" s="296"/>
      <c r="BY136055" s="296"/>
    </row>
    <row r="136056" spans="73:77" x14ac:dyDescent="0.25">
      <c r="BU136056" s="311"/>
      <c r="BV136056" s="312"/>
      <c r="BW136056" s="312"/>
      <c r="BX136056" s="296"/>
      <c r="BY136056" s="296"/>
    </row>
    <row r="136057" spans="73:77" x14ac:dyDescent="0.25">
      <c r="BU136057" s="311"/>
      <c r="BV136057" s="312"/>
      <c r="BW136057" s="312"/>
      <c r="BX136057" s="296"/>
      <c r="BY136057" s="296"/>
    </row>
    <row r="136058" spans="73:77" x14ac:dyDescent="0.25">
      <c r="BU136058" s="311"/>
      <c r="BV136058" s="312"/>
      <c r="BW136058" s="312"/>
      <c r="BX136058" s="296"/>
      <c r="BY136058" s="296"/>
    </row>
    <row r="136059" spans="73:77" x14ac:dyDescent="0.25">
      <c r="BU136059" s="311"/>
      <c r="BV136059" s="312"/>
      <c r="BW136059" s="312"/>
      <c r="BX136059" s="296"/>
      <c r="BY136059" s="296"/>
    </row>
    <row r="136060" spans="73:77" x14ac:dyDescent="0.25">
      <c r="BU136060" s="311"/>
      <c r="BV136060" s="312"/>
      <c r="BW136060" s="312"/>
      <c r="BX136060" s="296"/>
      <c r="BY136060" s="296"/>
    </row>
    <row r="136061" spans="73:77" x14ac:dyDescent="0.25">
      <c r="BU136061" s="311"/>
      <c r="BV136061" s="312"/>
      <c r="BW136061" s="312"/>
      <c r="BX136061" s="296"/>
      <c r="BY136061" s="296"/>
    </row>
    <row r="136062" spans="73:77" x14ac:dyDescent="0.25">
      <c r="BU136062" s="311"/>
      <c r="BV136062" s="312"/>
      <c r="BW136062" s="312"/>
      <c r="BX136062" s="296"/>
      <c r="BY136062" s="296"/>
    </row>
    <row r="136063" spans="73:77" x14ac:dyDescent="0.25">
      <c r="BU136063" s="311"/>
      <c r="BV136063" s="312"/>
      <c r="BW136063" s="312"/>
      <c r="BX136063" s="296"/>
      <c r="BY136063" s="296"/>
    </row>
    <row r="136064" spans="73:77" x14ac:dyDescent="0.25">
      <c r="BU136064" s="311"/>
      <c r="BV136064" s="312"/>
      <c r="BW136064" s="312"/>
      <c r="BX136064" s="296"/>
      <c r="BY136064" s="296"/>
    </row>
    <row r="136065" spans="73:77" x14ac:dyDescent="0.25">
      <c r="BU136065" s="311"/>
      <c r="BV136065" s="312"/>
      <c r="BW136065" s="312"/>
      <c r="BX136065" s="296"/>
      <c r="BY136065" s="296"/>
    </row>
    <row r="136066" spans="73:77" x14ac:dyDescent="0.25">
      <c r="BU136066" s="311"/>
      <c r="BV136066" s="312"/>
      <c r="BW136066" s="312"/>
      <c r="BX136066" s="296"/>
      <c r="BY136066" s="296"/>
    </row>
    <row r="136067" spans="73:77" x14ac:dyDescent="0.25">
      <c r="BU136067" s="311"/>
      <c r="BV136067" s="312"/>
      <c r="BW136067" s="312"/>
      <c r="BX136067" s="296"/>
      <c r="BY136067" s="296"/>
    </row>
    <row r="136068" spans="73:77" x14ac:dyDescent="0.25">
      <c r="BU136068" s="311"/>
      <c r="BV136068" s="312"/>
      <c r="BW136068" s="312"/>
      <c r="BX136068" s="296"/>
      <c r="BY136068" s="296"/>
    </row>
    <row r="136069" spans="73:77" x14ac:dyDescent="0.25">
      <c r="BU136069" s="311"/>
      <c r="BV136069" s="312"/>
      <c r="BW136069" s="312"/>
      <c r="BX136069" s="296"/>
      <c r="BY136069" s="296"/>
    </row>
    <row r="136070" spans="73:77" x14ac:dyDescent="0.25">
      <c r="BU136070" s="311"/>
      <c r="BV136070" s="312"/>
      <c r="BW136070" s="312"/>
      <c r="BX136070" s="296"/>
      <c r="BY136070" s="296"/>
    </row>
    <row r="136071" spans="73:77" x14ac:dyDescent="0.25">
      <c r="BU136071" s="311"/>
      <c r="BV136071" s="312"/>
      <c r="BW136071" s="312"/>
      <c r="BX136071" s="296"/>
      <c r="BY136071" s="296"/>
    </row>
    <row r="136072" spans="73:77" x14ac:dyDescent="0.25">
      <c r="BU136072" s="311"/>
      <c r="BV136072" s="312"/>
      <c r="BW136072" s="312"/>
      <c r="BX136072" s="296"/>
      <c r="BY136072" s="296"/>
    </row>
    <row r="136073" spans="73:77" x14ac:dyDescent="0.25">
      <c r="BU136073" s="311"/>
      <c r="BV136073" s="312"/>
      <c r="BW136073" s="312"/>
      <c r="BX136073" s="296"/>
      <c r="BY136073" s="296"/>
    </row>
    <row r="136074" spans="73:77" x14ac:dyDescent="0.25">
      <c r="BU136074" s="311"/>
      <c r="BV136074" s="312"/>
      <c r="BW136074" s="312"/>
      <c r="BX136074" s="296"/>
      <c r="BY136074" s="296"/>
    </row>
    <row r="136075" spans="73:77" x14ac:dyDescent="0.25">
      <c r="BU136075" s="311"/>
      <c r="BV136075" s="312"/>
      <c r="BW136075" s="312"/>
      <c r="BX136075" s="296"/>
      <c r="BY136075" s="296"/>
    </row>
    <row r="136076" spans="73:77" x14ac:dyDescent="0.25">
      <c r="BU136076" s="311"/>
      <c r="BV136076" s="312"/>
      <c r="BW136076" s="312"/>
      <c r="BX136076" s="296"/>
      <c r="BY136076" s="296"/>
    </row>
    <row r="136077" spans="73:77" x14ac:dyDescent="0.25">
      <c r="BU136077" s="311"/>
      <c r="BV136077" s="312"/>
      <c r="BW136077" s="312"/>
      <c r="BX136077" s="296"/>
      <c r="BY136077" s="296"/>
    </row>
    <row r="136078" spans="73:77" x14ac:dyDescent="0.25">
      <c r="BU136078" s="311"/>
      <c r="BV136078" s="312"/>
      <c r="BW136078" s="312"/>
      <c r="BX136078" s="296"/>
      <c r="BY136078" s="296"/>
    </row>
    <row r="136079" spans="73:77" x14ac:dyDescent="0.25">
      <c r="BU136079" s="311"/>
      <c r="BV136079" s="312"/>
      <c r="BW136079" s="312"/>
      <c r="BX136079" s="296"/>
      <c r="BY136079" s="296"/>
    </row>
    <row r="136080" spans="73:77" x14ac:dyDescent="0.25">
      <c r="BU136080" s="311"/>
      <c r="BV136080" s="312"/>
      <c r="BW136080" s="312"/>
      <c r="BX136080" s="296"/>
      <c r="BY136080" s="296"/>
    </row>
    <row r="136081" spans="73:77" x14ac:dyDescent="0.25">
      <c r="BU136081" s="311"/>
      <c r="BV136081" s="312"/>
      <c r="BW136081" s="312"/>
      <c r="BX136081" s="296"/>
      <c r="BY136081" s="296"/>
    </row>
    <row r="136082" spans="73:77" x14ac:dyDescent="0.25">
      <c r="BU136082" s="311"/>
      <c r="BV136082" s="312"/>
      <c r="BW136082" s="312"/>
      <c r="BX136082" s="296"/>
      <c r="BY136082" s="296"/>
    </row>
    <row r="136083" spans="73:77" x14ac:dyDescent="0.25">
      <c r="BU136083" s="311"/>
      <c r="BV136083" s="312"/>
      <c r="BW136083" s="312"/>
      <c r="BX136083" s="296"/>
      <c r="BY136083" s="296"/>
    </row>
    <row r="136084" spans="73:77" x14ac:dyDescent="0.25">
      <c r="BU136084" s="311"/>
      <c r="BV136084" s="312"/>
      <c r="BW136084" s="312"/>
      <c r="BX136084" s="296"/>
      <c r="BY136084" s="296"/>
    </row>
    <row r="136085" spans="73:77" x14ac:dyDescent="0.25">
      <c r="BU136085" s="311"/>
      <c r="BV136085" s="312"/>
      <c r="BW136085" s="312"/>
      <c r="BX136085" s="296"/>
      <c r="BY136085" s="296"/>
    </row>
    <row r="136086" spans="73:77" x14ac:dyDescent="0.25">
      <c r="BU136086" s="311"/>
      <c r="BV136086" s="312"/>
      <c r="BW136086" s="312"/>
      <c r="BX136086" s="296"/>
      <c r="BY136086" s="296"/>
    </row>
    <row r="136087" spans="73:77" x14ac:dyDescent="0.25">
      <c r="BU136087" s="311"/>
      <c r="BV136087" s="312"/>
      <c r="BW136087" s="312"/>
      <c r="BX136087" s="296"/>
      <c r="BY136087" s="296"/>
    </row>
    <row r="136088" spans="73:77" x14ac:dyDescent="0.25">
      <c r="BU136088" s="311"/>
      <c r="BV136088" s="312"/>
      <c r="BW136088" s="312"/>
      <c r="BX136088" s="296"/>
      <c r="BY136088" s="296"/>
    </row>
    <row r="136089" spans="73:77" x14ac:dyDescent="0.25">
      <c r="BU136089" s="311"/>
      <c r="BV136089" s="312"/>
      <c r="BW136089" s="312"/>
      <c r="BX136089" s="296"/>
      <c r="BY136089" s="296"/>
    </row>
    <row r="136090" spans="73:77" x14ac:dyDescent="0.25">
      <c r="BU136090" s="311"/>
      <c r="BV136090" s="312"/>
      <c r="BW136090" s="312"/>
      <c r="BX136090" s="296"/>
      <c r="BY136090" s="296"/>
    </row>
    <row r="136091" spans="73:77" x14ac:dyDescent="0.25">
      <c r="BU136091" s="311"/>
      <c r="BV136091" s="312"/>
      <c r="BW136091" s="312"/>
      <c r="BX136091" s="296"/>
      <c r="BY136091" s="296"/>
    </row>
    <row r="136092" spans="73:77" x14ac:dyDescent="0.25">
      <c r="BU136092" s="311"/>
      <c r="BV136092" s="312"/>
      <c r="BW136092" s="312"/>
      <c r="BX136092" s="296"/>
      <c r="BY136092" s="296"/>
    </row>
    <row r="136093" spans="73:77" x14ac:dyDescent="0.25">
      <c r="BU136093" s="311"/>
      <c r="BV136093" s="312"/>
      <c r="BW136093" s="312"/>
      <c r="BX136093" s="296"/>
      <c r="BY136093" s="296"/>
    </row>
    <row r="136094" spans="73:77" x14ac:dyDescent="0.25">
      <c r="BU136094" s="311"/>
      <c r="BV136094" s="312"/>
      <c r="BW136094" s="312"/>
      <c r="BX136094" s="296"/>
      <c r="BY136094" s="296"/>
    </row>
    <row r="136095" spans="73:77" x14ac:dyDescent="0.25">
      <c r="BU136095" s="311"/>
      <c r="BV136095" s="312"/>
      <c r="BW136095" s="312"/>
      <c r="BX136095" s="296"/>
      <c r="BY136095" s="296"/>
    </row>
    <row r="136096" spans="73:77" x14ac:dyDescent="0.25">
      <c r="BU136096" s="311"/>
      <c r="BV136096" s="312"/>
      <c r="BW136096" s="312"/>
      <c r="BX136096" s="296"/>
      <c r="BY136096" s="296"/>
    </row>
    <row r="136097" spans="73:77" x14ac:dyDescent="0.25">
      <c r="BU136097" s="311"/>
      <c r="BV136097" s="312"/>
      <c r="BW136097" s="312"/>
      <c r="BX136097" s="296"/>
      <c r="BY136097" s="296"/>
    </row>
    <row r="136098" spans="73:77" x14ac:dyDescent="0.25">
      <c r="BU136098" s="311"/>
      <c r="BV136098" s="312"/>
      <c r="BW136098" s="312"/>
      <c r="BX136098" s="296"/>
      <c r="BY136098" s="296"/>
    </row>
    <row r="136099" spans="73:77" x14ac:dyDescent="0.25">
      <c r="BU136099" s="311"/>
      <c r="BV136099" s="312"/>
      <c r="BW136099" s="312"/>
      <c r="BX136099" s="296"/>
      <c r="BY136099" s="296"/>
    </row>
    <row r="136100" spans="73:77" x14ac:dyDescent="0.25">
      <c r="BU136100" s="311"/>
      <c r="BV136100" s="312"/>
      <c r="BW136100" s="312"/>
      <c r="BX136100" s="296"/>
      <c r="BY136100" s="296"/>
    </row>
    <row r="136101" spans="73:77" x14ac:dyDescent="0.25">
      <c r="BU136101" s="311"/>
      <c r="BV136101" s="312"/>
      <c r="BW136101" s="312"/>
      <c r="BX136101" s="296"/>
      <c r="BY136101" s="296"/>
    </row>
    <row r="136102" spans="73:77" x14ac:dyDescent="0.25">
      <c r="BU136102" s="311"/>
      <c r="BV136102" s="312"/>
      <c r="BW136102" s="312"/>
      <c r="BX136102" s="296"/>
      <c r="BY136102" s="296"/>
    </row>
    <row r="136103" spans="73:77" x14ac:dyDescent="0.25">
      <c r="BU136103" s="311"/>
      <c r="BV136103" s="312"/>
      <c r="BW136103" s="312"/>
      <c r="BX136103" s="296"/>
      <c r="BY136103" s="296"/>
    </row>
    <row r="136104" spans="73:77" x14ac:dyDescent="0.25">
      <c r="BU136104" s="311"/>
      <c r="BV136104" s="312"/>
      <c r="BW136104" s="312"/>
      <c r="BX136104" s="296"/>
      <c r="BY136104" s="296"/>
    </row>
    <row r="136105" spans="73:77" x14ac:dyDescent="0.25">
      <c r="BU136105" s="311"/>
      <c r="BV136105" s="312"/>
      <c r="BW136105" s="312"/>
      <c r="BX136105" s="296"/>
      <c r="BY136105" s="296"/>
    </row>
    <row r="136106" spans="73:77" x14ac:dyDescent="0.25">
      <c r="BU136106" s="311"/>
      <c r="BV136106" s="312"/>
      <c r="BW136106" s="312"/>
      <c r="BX136106" s="296"/>
      <c r="BY136106" s="296"/>
    </row>
    <row r="136107" spans="73:77" x14ac:dyDescent="0.25">
      <c r="BU136107" s="311"/>
      <c r="BV136107" s="312"/>
      <c r="BW136107" s="312"/>
      <c r="BX136107" s="296"/>
      <c r="BY136107" s="296"/>
    </row>
    <row r="136108" spans="73:77" x14ac:dyDescent="0.25">
      <c r="BU136108" s="311"/>
      <c r="BV136108" s="312"/>
      <c r="BW136108" s="312"/>
      <c r="BX136108" s="296"/>
      <c r="BY136108" s="296"/>
    </row>
    <row r="136109" spans="73:77" x14ac:dyDescent="0.25">
      <c r="BU136109" s="311"/>
      <c r="BV136109" s="312"/>
      <c r="BW136109" s="312"/>
      <c r="BX136109" s="296"/>
      <c r="BY136109" s="296"/>
    </row>
    <row r="136110" spans="73:77" x14ac:dyDescent="0.25">
      <c r="BU136110" s="311"/>
      <c r="BV136110" s="312"/>
      <c r="BW136110" s="312"/>
      <c r="BX136110" s="296"/>
      <c r="BY136110" s="296"/>
    </row>
    <row r="136111" spans="73:77" x14ac:dyDescent="0.25">
      <c r="BU136111" s="311"/>
      <c r="BV136111" s="312"/>
      <c r="BW136111" s="312"/>
      <c r="BX136111" s="296"/>
      <c r="BY136111" s="296"/>
    </row>
    <row r="136112" spans="73:77" x14ac:dyDescent="0.25">
      <c r="BU136112" s="311"/>
      <c r="BV136112" s="312"/>
      <c r="BW136112" s="312"/>
      <c r="BX136112" s="296"/>
      <c r="BY136112" s="296"/>
    </row>
    <row r="136113" spans="73:77" x14ac:dyDescent="0.25">
      <c r="BU136113" s="311"/>
      <c r="BV136113" s="312"/>
      <c r="BW136113" s="312"/>
      <c r="BX136113" s="296"/>
      <c r="BY136113" s="296"/>
    </row>
    <row r="136114" spans="73:77" x14ac:dyDescent="0.25">
      <c r="BU136114" s="311"/>
      <c r="BV136114" s="312"/>
      <c r="BW136114" s="312"/>
      <c r="BX136114" s="296"/>
      <c r="BY136114" s="296"/>
    </row>
    <row r="136115" spans="73:77" x14ac:dyDescent="0.25">
      <c r="BU136115" s="311"/>
      <c r="BV136115" s="312"/>
      <c r="BW136115" s="312"/>
      <c r="BX136115" s="296"/>
      <c r="BY136115" s="296"/>
    </row>
    <row r="136116" spans="73:77" x14ac:dyDescent="0.25">
      <c r="BU136116" s="311"/>
      <c r="BV136116" s="312"/>
      <c r="BW136116" s="312"/>
      <c r="BX136116" s="296"/>
      <c r="BY136116" s="296"/>
    </row>
    <row r="136117" spans="73:77" x14ac:dyDescent="0.25">
      <c r="BU136117" s="311"/>
      <c r="BV136117" s="312"/>
      <c r="BW136117" s="312"/>
      <c r="BX136117" s="296"/>
      <c r="BY136117" s="296"/>
    </row>
    <row r="136118" spans="73:77" x14ac:dyDescent="0.25">
      <c r="BU136118" s="311"/>
      <c r="BV136118" s="312"/>
      <c r="BW136118" s="312"/>
      <c r="BX136118" s="296"/>
      <c r="BY136118" s="296"/>
    </row>
    <row r="136119" spans="73:77" x14ac:dyDescent="0.25">
      <c r="BU136119" s="311"/>
      <c r="BV136119" s="312"/>
      <c r="BW136119" s="312"/>
      <c r="BX136119" s="296"/>
      <c r="BY136119" s="296"/>
    </row>
    <row r="136120" spans="73:77" x14ac:dyDescent="0.25">
      <c r="BU136120" s="311"/>
      <c r="BV136120" s="312"/>
      <c r="BW136120" s="312"/>
      <c r="BX136120" s="296"/>
      <c r="BY136120" s="296"/>
    </row>
    <row r="136121" spans="73:77" x14ac:dyDescent="0.25">
      <c r="BU136121" s="311"/>
      <c r="BV136121" s="312"/>
      <c r="BW136121" s="312"/>
      <c r="BX136121" s="296"/>
      <c r="BY136121" s="296"/>
    </row>
    <row r="136122" spans="73:77" x14ac:dyDescent="0.25">
      <c r="BU136122" s="311"/>
      <c r="BV136122" s="312"/>
      <c r="BW136122" s="312"/>
      <c r="BX136122" s="296"/>
      <c r="BY136122" s="296"/>
    </row>
    <row r="136123" spans="73:77" x14ac:dyDescent="0.25">
      <c r="BU136123" s="311"/>
      <c r="BV136123" s="312"/>
      <c r="BW136123" s="312"/>
      <c r="BX136123" s="296"/>
      <c r="BY136123" s="296"/>
    </row>
    <row r="136124" spans="73:77" x14ac:dyDescent="0.25">
      <c r="BU136124" s="311"/>
      <c r="BV136124" s="312"/>
      <c r="BW136124" s="312"/>
      <c r="BX136124" s="296"/>
      <c r="BY136124" s="296"/>
    </row>
    <row r="136125" spans="73:77" x14ac:dyDescent="0.25">
      <c r="BU136125" s="311"/>
      <c r="BV136125" s="312"/>
      <c r="BW136125" s="312"/>
      <c r="BX136125" s="296"/>
      <c r="BY136125" s="296"/>
    </row>
    <row r="136126" spans="73:77" x14ac:dyDescent="0.25">
      <c r="BU136126" s="311"/>
      <c r="BV136126" s="312"/>
      <c r="BW136126" s="312"/>
      <c r="BX136126" s="296"/>
      <c r="BY136126" s="296"/>
    </row>
    <row r="136127" spans="73:77" x14ac:dyDescent="0.25">
      <c r="BU136127" s="311"/>
      <c r="BV136127" s="312"/>
      <c r="BW136127" s="312"/>
      <c r="BX136127" s="296"/>
      <c r="BY136127" s="296"/>
    </row>
    <row r="136128" spans="73:77" x14ac:dyDescent="0.25">
      <c r="BU136128" s="311"/>
      <c r="BV136128" s="312"/>
      <c r="BW136128" s="312"/>
      <c r="BX136128" s="296"/>
      <c r="BY136128" s="296"/>
    </row>
    <row r="136129" spans="73:77" x14ac:dyDescent="0.25">
      <c r="BU136129" s="311"/>
      <c r="BV136129" s="312"/>
      <c r="BW136129" s="312"/>
      <c r="BX136129" s="296"/>
      <c r="BY136129" s="296"/>
    </row>
    <row r="136130" spans="73:77" x14ac:dyDescent="0.25">
      <c r="BU136130" s="311"/>
      <c r="BV136130" s="312"/>
      <c r="BW136130" s="312"/>
      <c r="BX136130" s="296"/>
      <c r="BY136130" s="296"/>
    </row>
    <row r="136131" spans="73:77" x14ac:dyDescent="0.25">
      <c r="BU136131" s="311"/>
      <c r="BV136131" s="312"/>
      <c r="BW136131" s="312"/>
      <c r="BX136131" s="296"/>
      <c r="BY136131" s="296"/>
    </row>
    <row r="136132" spans="73:77" x14ac:dyDescent="0.25">
      <c r="BU136132" s="311"/>
      <c r="BV136132" s="312"/>
      <c r="BW136132" s="312"/>
      <c r="BX136132" s="296"/>
      <c r="BY136132" s="296"/>
    </row>
    <row r="136133" spans="73:77" x14ac:dyDescent="0.25">
      <c r="BU136133" s="311"/>
      <c r="BV136133" s="312"/>
      <c r="BW136133" s="312"/>
      <c r="BX136133" s="296"/>
      <c r="BY136133" s="296"/>
    </row>
    <row r="136134" spans="73:77" x14ac:dyDescent="0.25">
      <c r="BU136134" s="311"/>
      <c r="BV136134" s="312"/>
      <c r="BW136134" s="312"/>
      <c r="BX136134" s="296"/>
      <c r="BY136134" s="296"/>
    </row>
    <row r="136135" spans="73:77" x14ac:dyDescent="0.25">
      <c r="BU136135" s="311"/>
      <c r="BV136135" s="312"/>
      <c r="BW136135" s="312"/>
      <c r="BX136135" s="296"/>
      <c r="BY136135" s="296"/>
    </row>
    <row r="136136" spans="73:77" x14ac:dyDescent="0.25">
      <c r="BU136136" s="311"/>
      <c r="BV136136" s="312"/>
      <c r="BW136136" s="312"/>
      <c r="BX136136" s="296"/>
      <c r="BY136136" s="296"/>
    </row>
    <row r="136137" spans="73:77" x14ac:dyDescent="0.25">
      <c r="BU136137" s="311"/>
      <c r="BV136137" s="312"/>
      <c r="BW136137" s="312"/>
      <c r="BX136137" s="296"/>
      <c r="BY136137" s="296"/>
    </row>
    <row r="136138" spans="73:77" x14ac:dyDescent="0.25">
      <c r="BU136138" s="311"/>
      <c r="BV136138" s="312"/>
      <c r="BW136138" s="312"/>
      <c r="BX136138" s="296"/>
      <c r="BY136138" s="296"/>
    </row>
    <row r="136139" spans="73:77" x14ac:dyDescent="0.25">
      <c r="BU136139" s="311"/>
      <c r="BV136139" s="312"/>
      <c r="BW136139" s="312"/>
      <c r="BX136139" s="296"/>
      <c r="BY136139" s="296"/>
    </row>
    <row r="136140" spans="73:77" x14ac:dyDescent="0.25">
      <c r="BU136140" s="311"/>
      <c r="BV136140" s="312"/>
      <c r="BW136140" s="312"/>
      <c r="BX136140" s="296"/>
      <c r="BY136140" s="296"/>
    </row>
    <row r="136141" spans="73:77" x14ac:dyDescent="0.25">
      <c r="BU136141" s="311"/>
      <c r="BV136141" s="312"/>
      <c r="BW136141" s="312"/>
      <c r="BX136141" s="296"/>
      <c r="BY136141" s="296"/>
    </row>
    <row r="136142" spans="73:77" x14ac:dyDescent="0.25">
      <c r="BU136142" s="311"/>
      <c r="BV136142" s="312"/>
      <c r="BW136142" s="312"/>
      <c r="BX136142" s="296"/>
      <c r="BY136142" s="296"/>
    </row>
    <row r="136143" spans="73:77" x14ac:dyDescent="0.25">
      <c r="BU136143" s="311"/>
      <c r="BV136143" s="312"/>
      <c r="BW136143" s="312"/>
      <c r="BX136143" s="296"/>
      <c r="BY136143" s="296"/>
    </row>
    <row r="136144" spans="73:77" x14ac:dyDescent="0.25">
      <c r="BU136144" s="311"/>
      <c r="BV136144" s="312"/>
      <c r="BW136144" s="312"/>
      <c r="BX136144" s="296"/>
      <c r="BY136144" s="296"/>
    </row>
    <row r="136145" spans="73:77" x14ac:dyDescent="0.25">
      <c r="BU136145" s="311"/>
      <c r="BV136145" s="312"/>
      <c r="BW136145" s="312"/>
      <c r="BX136145" s="296"/>
      <c r="BY136145" s="296"/>
    </row>
    <row r="136146" spans="73:77" x14ac:dyDescent="0.25">
      <c r="BU136146" s="311"/>
      <c r="BV136146" s="312"/>
      <c r="BW136146" s="312"/>
      <c r="BX136146" s="296"/>
      <c r="BY136146" s="296"/>
    </row>
    <row r="136147" spans="73:77" x14ac:dyDescent="0.25">
      <c r="BU136147" s="311"/>
      <c r="BV136147" s="312"/>
      <c r="BW136147" s="312"/>
      <c r="BX136147" s="296"/>
      <c r="BY136147" s="296"/>
    </row>
    <row r="136148" spans="73:77" x14ac:dyDescent="0.25">
      <c r="BU136148" s="311"/>
      <c r="BV136148" s="312"/>
      <c r="BW136148" s="312"/>
      <c r="BX136148" s="296"/>
      <c r="BY136148" s="296"/>
    </row>
    <row r="136149" spans="73:77" x14ac:dyDescent="0.25">
      <c r="BU136149" s="311"/>
      <c r="BV136149" s="312"/>
      <c r="BW136149" s="312"/>
      <c r="BX136149" s="296"/>
      <c r="BY136149" s="296"/>
    </row>
    <row r="136150" spans="73:77" x14ac:dyDescent="0.25">
      <c r="BU136150" s="311"/>
      <c r="BV136150" s="312"/>
      <c r="BW136150" s="312"/>
      <c r="BX136150" s="296"/>
      <c r="BY136150" s="296"/>
    </row>
    <row r="136151" spans="73:77" x14ac:dyDescent="0.25">
      <c r="BU136151" s="311"/>
      <c r="BV136151" s="312"/>
      <c r="BW136151" s="312"/>
      <c r="BX136151" s="296"/>
      <c r="BY136151" s="296"/>
    </row>
    <row r="136152" spans="73:77" x14ac:dyDescent="0.25">
      <c r="BU136152" s="311"/>
      <c r="BV136152" s="312"/>
      <c r="BW136152" s="312"/>
      <c r="BX136152" s="296"/>
      <c r="BY136152" s="296"/>
    </row>
    <row r="136153" spans="73:77" x14ac:dyDescent="0.25">
      <c r="BU136153" s="311"/>
      <c r="BV136153" s="312"/>
      <c r="BW136153" s="312"/>
      <c r="BX136153" s="296"/>
      <c r="BY136153" s="296"/>
    </row>
    <row r="136154" spans="73:77" x14ac:dyDescent="0.25">
      <c r="BU136154" s="311"/>
      <c r="BV136154" s="312"/>
      <c r="BW136154" s="312"/>
      <c r="BX136154" s="296"/>
      <c r="BY136154" s="296"/>
    </row>
    <row r="136155" spans="73:77" x14ac:dyDescent="0.25">
      <c r="BU136155" s="311"/>
      <c r="BV136155" s="312"/>
      <c r="BW136155" s="312"/>
      <c r="BX136155" s="296"/>
      <c r="BY136155" s="296"/>
    </row>
    <row r="136156" spans="73:77" x14ac:dyDescent="0.25">
      <c r="BU136156" s="311"/>
      <c r="BV136156" s="312"/>
      <c r="BW136156" s="312"/>
      <c r="BX136156" s="296"/>
      <c r="BY136156" s="296"/>
    </row>
    <row r="136157" spans="73:77" x14ac:dyDescent="0.25">
      <c r="BU136157" s="311"/>
      <c r="BV136157" s="312"/>
      <c r="BW136157" s="312"/>
      <c r="BX136157" s="296"/>
      <c r="BY136157" s="296"/>
    </row>
    <row r="136158" spans="73:77" x14ac:dyDescent="0.25">
      <c r="BU136158" s="311"/>
      <c r="BV136158" s="312"/>
      <c r="BW136158" s="312"/>
      <c r="BX136158" s="296"/>
      <c r="BY136158" s="296"/>
    </row>
    <row r="136159" spans="73:77" x14ac:dyDescent="0.25">
      <c r="BU136159" s="311"/>
      <c r="BV136159" s="312"/>
      <c r="BW136159" s="312"/>
      <c r="BX136159" s="296"/>
      <c r="BY136159" s="296"/>
    </row>
    <row r="136160" spans="73:77" x14ac:dyDescent="0.25">
      <c r="BU136160" s="311"/>
      <c r="BV136160" s="312"/>
      <c r="BW136160" s="312"/>
      <c r="BX136160" s="296"/>
      <c r="BY136160" s="296"/>
    </row>
    <row r="136161" spans="73:77" x14ac:dyDescent="0.25">
      <c r="BU136161" s="311"/>
      <c r="BV136161" s="312"/>
      <c r="BW136161" s="312"/>
      <c r="BX136161" s="296"/>
      <c r="BY136161" s="296"/>
    </row>
    <row r="136162" spans="73:77" x14ac:dyDescent="0.25">
      <c r="BU136162" s="311"/>
      <c r="BV136162" s="312"/>
      <c r="BW136162" s="312"/>
      <c r="BX136162" s="296"/>
      <c r="BY136162" s="296"/>
    </row>
    <row r="136163" spans="73:77" x14ac:dyDescent="0.25">
      <c r="BU136163" s="311"/>
      <c r="BV136163" s="312"/>
      <c r="BW136163" s="312"/>
      <c r="BX136163" s="296"/>
      <c r="BY136163" s="296"/>
    </row>
    <row r="136164" spans="73:77" x14ac:dyDescent="0.25">
      <c r="BU136164" s="311"/>
      <c r="BV136164" s="312"/>
      <c r="BW136164" s="312"/>
      <c r="BX136164" s="296"/>
      <c r="BY136164" s="296"/>
    </row>
    <row r="136165" spans="73:77" x14ac:dyDescent="0.25">
      <c r="BU136165" s="311"/>
      <c r="BV136165" s="312"/>
      <c r="BW136165" s="312"/>
      <c r="BX136165" s="296"/>
      <c r="BY136165" s="296"/>
    </row>
    <row r="136166" spans="73:77" x14ac:dyDescent="0.25">
      <c r="BU136166" s="311"/>
      <c r="BV136166" s="312"/>
      <c r="BW136166" s="312"/>
      <c r="BX136166" s="296"/>
      <c r="BY136166" s="296"/>
    </row>
    <row r="136167" spans="73:77" x14ac:dyDescent="0.25">
      <c r="BU136167" s="311"/>
      <c r="BV136167" s="312"/>
      <c r="BW136167" s="312"/>
      <c r="BX136167" s="296"/>
      <c r="BY136167" s="296"/>
    </row>
    <row r="136168" spans="73:77" x14ac:dyDescent="0.25">
      <c r="BU136168" s="311"/>
      <c r="BV136168" s="312"/>
      <c r="BW136168" s="312"/>
      <c r="BX136168" s="296"/>
      <c r="BY136168" s="296"/>
    </row>
    <row r="136169" spans="73:77" x14ac:dyDescent="0.25">
      <c r="BU136169" s="311"/>
      <c r="BV136169" s="312"/>
      <c r="BW136169" s="312"/>
      <c r="BX136169" s="296"/>
      <c r="BY136169" s="296"/>
    </row>
    <row r="136170" spans="73:77" x14ac:dyDescent="0.25">
      <c r="BU136170" s="311"/>
      <c r="BV136170" s="312"/>
      <c r="BW136170" s="312"/>
      <c r="BX136170" s="296"/>
      <c r="BY136170" s="296"/>
    </row>
    <row r="136171" spans="73:77" x14ac:dyDescent="0.25">
      <c r="BU136171" s="311"/>
      <c r="BV136171" s="312"/>
      <c r="BW136171" s="312"/>
      <c r="BX136171" s="296"/>
      <c r="BY136171" s="296"/>
    </row>
    <row r="136172" spans="73:77" x14ac:dyDescent="0.25">
      <c r="BU136172" s="311"/>
      <c r="BV136172" s="312"/>
      <c r="BW136172" s="312"/>
      <c r="BX136172" s="296"/>
      <c r="BY136172" s="296"/>
    </row>
    <row r="136173" spans="73:77" x14ac:dyDescent="0.25">
      <c r="BU136173" s="311"/>
      <c r="BV136173" s="312"/>
      <c r="BW136173" s="312"/>
      <c r="BX136173" s="296"/>
      <c r="BY136173" s="296"/>
    </row>
    <row r="136174" spans="73:77" x14ac:dyDescent="0.25">
      <c r="BU136174" s="311"/>
      <c r="BV136174" s="312"/>
      <c r="BW136174" s="312"/>
      <c r="BX136174" s="296"/>
      <c r="BY136174" s="296"/>
    </row>
    <row r="136175" spans="73:77" x14ac:dyDescent="0.25">
      <c r="BU136175" s="311"/>
      <c r="BV136175" s="312"/>
      <c r="BW136175" s="312"/>
      <c r="BX136175" s="296"/>
      <c r="BY136175" s="296"/>
    </row>
    <row r="136176" spans="73:77" x14ac:dyDescent="0.25">
      <c r="BU136176" s="311"/>
      <c r="BV136176" s="312"/>
      <c r="BW136176" s="312"/>
      <c r="BX136176" s="296"/>
      <c r="BY136176" s="296"/>
    </row>
    <row r="136177" spans="73:77" x14ac:dyDescent="0.25">
      <c r="BU136177" s="311"/>
      <c r="BV136177" s="312"/>
      <c r="BW136177" s="312"/>
      <c r="BX136177" s="296"/>
      <c r="BY136177" s="296"/>
    </row>
    <row r="136178" spans="73:77" x14ac:dyDescent="0.25">
      <c r="BU136178" s="311"/>
      <c r="BV136178" s="312"/>
      <c r="BW136178" s="312"/>
      <c r="BX136178" s="296"/>
      <c r="BY136178" s="296"/>
    </row>
    <row r="136179" spans="73:77" x14ac:dyDescent="0.25">
      <c r="BU136179" s="311"/>
      <c r="BV136179" s="312"/>
      <c r="BW136179" s="312"/>
      <c r="BX136179" s="296"/>
      <c r="BY136179" s="296"/>
    </row>
    <row r="136180" spans="73:77" x14ac:dyDescent="0.25">
      <c r="BU136180" s="311"/>
      <c r="BV136180" s="312"/>
      <c r="BW136180" s="312"/>
      <c r="BX136180" s="296"/>
      <c r="BY136180" s="296"/>
    </row>
    <row r="136181" spans="73:77" x14ac:dyDescent="0.25">
      <c r="BU136181" s="311"/>
      <c r="BV136181" s="312"/>
      <c r="BW136181" s="312"/>
      <c r="BX136181" s="296"/>
      <c r="BY136181" s="296"/>
    </row>
    <row r="136182" spans="73:77" x14ac:dyDescent="0.25">
      <c r="BU136182" s="311"/>
      <c r="BV136182" s="312"/>
      <c r="BW136182" s="312"/>
      <c r="BX136182" s="296"/>
      <c r="BY136182" s="296"/>
    </row>
    <row r="136183" spans="73:77" x14ac:dyDescent="0.25">
      <c r="BU136183" s="311"/>
      <c r="BV136183" s="312"/>
      <c r="BW136183" s="312"/>
      <c r="BX136183" s="296"/>
      <c r="BY136183" s="296"/>
    </row>
    <row r="136184" spans="73:77" x14ac:dyDescent="0.25">
      <c r="BU136184" s="311"/>
      <c r="BV136184" s="312"/>
      <c r="BW136184" s="312"/>
      <c r="BX136184" s="296"/>
      <c r="BY136184" s="296"/>
    </row>
    <row r="136185" spans="73:77" x14ac:dyDescent="0.25">
      <c r="BU136185" s="311"/>
      <c r="BV136185" s="312"/>
      <c r="BW136185" s="312"/>
      <c r="BX136185" s="296"/>
      <c r="BY136185" s="296"/>
    </row>
    <row r="136186" spans="73:77" x14ac:dyDescent="0.25">
      <c r="BU136186" s="311"/>
      <c r="BV136186" s="312"/>
      <c r="BW136186" s="312"/>
      <c r="BX136186" s="296"/>
      <c r="BY136186" s="296"/>
    </row>
    <row r="136187" spans="73:77" x14ac:dyDescent="0.25">
      <c r="BU136187" s="311"/>
      <c r="BV136187" s="312"/>
      <c r="BW136187" s="312"/>
      <c r="BX136187" s="296"/>
      <c r="BY136187" s="296"/>
    </row>
    <row r="136188" spans="73:77" x14ac:dyDescent="0.25">
      <c r="BU136188" s="311"/>
      <c r="BV136188" s="312"/>
      <c r="BW136188" s="312"/>
      <c r="BX136188" s="296"/>
      <c r="BY136188" s="296"/>
    </row>
    <row r="136189" spans="73:77" x14ac:dyDescent="0.25">
      <c r="BU136189" s="311"/>
      <c r="BV136189" s="312"/>
      <c r="BW136189" s="312"/>
      <c r="BX136189" s="296"/>
      <c r="BY136189" s="296"/>
    </row>
    <row r="136190" spans="73:77" x14ac:dyDescent="0.25">
      <c r="BU136190" s="311"/>
      <c r="BV136190" s="312"/>
      <c r="BW136190" s="312"/>
      <c r="BX136190" s="296"/>
      <c r="BY136190" s="296"/>
    </row>
    <row r="136191" spans="73:77" x14ac:dyDescent="0.25">
      <c r="BU136191" s="311"/>
      <c r="BV136191" s="312"/>
      <c r="BW136191" s="312"/>
      <c r="BX136191" s="296"/>
      <c r="BY136191" s="296"/>
    </row>
    <row r="136192" spans="73:77" x14ac:dyDescent="0.25">
      <c r="BU136192" s="311"/>
      <c r="BV136192" s="312"/>
      <c r="BW136192" s="312"/>
      <c r="BX136192" s="296"/>
      <c r="BY136192" s="296"/>
    </row>
    <row r="136193" spans="73:77" x14ac:dyDescent="0.25">
      <c r="BU136193" s="311"/>
      <c r="BV136193" s="312"/>
      <c r="BW136193" s="312"/>
      <c r="BX136193" s="296"/>
      <c r="BY136193" s="296"/>
    </row>
    <row r="136194" spans="73:77" x14ac:dyDescent="0.25">
      <c r="BU136194" s="311"/>
      <c r="BV136194" s="312"/>
      <c r="BW136194" s="312"/>
      <c r="BX136194" s="296"/>
      <c r="BY136194" s="296"/>
    </row>
    <row r="136195" spans="73:77" x14ac:dyDescent="0.25">
      <c r="BU136195" s="311"/>
      <c r="BV136195" s="312"/>
      <c r="BW136195" s="312"/>
      <c r="BX136195" s="296"/>
      <c r="BY136195" s="296"/>
    </row>
    <row r="136196" spans="73:77" x14ac:dyDescent="0.25">
      <c r="BU136196" s="311"/>
      <c r="BV136196" s="312"/>
      <c r="BW136196" s="312"/>
      <c r="BX136196" s="296"/>
      <c r="BY136196" s="296"/>
    </row>
    <row r="136197" spans="73:77" x14ac:dyDescent="0.25">
      <c r="BU136197" s="311"/>
      <c r="BV136197" s="312"/>
      <c r="BW136197" s="312"/>
      <c r="BX136197" s="296"/>
      <c r="BY136197" s="296"/>
    </row>
    <row r="136198" spans="73:77" x14ac:dyDescent="0.25">
      <c r="BU136198" s="311"/>
      <c r="BV136198" s="312"/>
      <c r="BW136198" s="312"/>
      <c r="BX136198" s="296"/>
      <c r="BY136198" s="296"/>
    </row>
    <row r="136199" spans="73:77" x14ac:dyDescent="0.25">
      <c r="BU136199" s="311"/>
      <c r="BV136199" s="312"/>
      <c r="BW136199" s="312"/>
      <c r="BX136199" s="296"/>
      <c r="BY136199" s="296"/>
    </row>
    <row r="136200" spans="73:77" x14ac:dyDescent="0.25">
      <c r="BU136200" s="311"/>
      <c r="BV136200" s="312"/>
      <c r="BW136200" s="312"/>
      <c r="BX136200" s="296"/>
      <c r="BY136200" s="296"/>
    </row>
    <row r="136201" spans="73:77" x14ac:dyDescent="0.25">
      <c r="BU136201" s="311"/>
      <c r="BV136201" s="312"/>
      <c r="BW136201" s="312"/>
      <c r="BX136201" s="296"/>
      <c r="BY136201" s="296"/>
    </row>
    <row r="136202" spans="73:77" x14ac:dyDescent="0.25">
      <c r="BU136202" s="311"/>
      <c r="BV136202" s="312"/>
      <c r="BW136202" s="312"/>
      <c r="BX136202" s="296"/>
      <c r="BY136202" s="296"/>
    </row>
    <row r="136203" spans="73:77" x14ac:dyDescent="0.25">
      <c r="BU136203" s="311"/>
      <c r="BV136203" s="312"/>
      <c r="BW136203" s="312"/>
      <c r="BX136203" s="296"/>
      <c r="BY136203" s="296"/>
    </row>
    <row r="136204" spans="73:77" x14ac:dyDescent="0.25">
      <c r="BU136204" s="311"/>
      <c r="BV136204" s="312"/>
      <c r="BW136204" s="312"/>
      <c r="BX136204" s="296"/>
      <c r="BY136204" s="296"/>
    </row>
    <row r="136205" spans="73:77" x14ac:dyDescent="0.25">
      <c r="BU136205" s="311"/>
      <c r="BV136205" s="312"/>
      <c r="BW136205" s="312"/>
      <c r="BX136205" s="296"/>
      <c r="BY136205" s="296"/>
    </row>
    <row r="136206" spans="73:77" x14ac:dyDescent="0.25">
      <c r="BU136206" s="311"/>
      <c r="BV136206" s="312"/>
      <c r="BW136206" s="312"/>
      <c r="BX136206" s="296"/>
      <c r="BY136206" s="296"/>
    </row>
    <row r="136207" spans="73:77" x14ac:dyDescent="0.25">
      <c r="BU136207" s="311"/>
      <c r="BV136207" s="312"/>
      <c r="BW136207" s="312"/>
      <c r="BX136207" s="296"/>
      <c r="BY136207" s="296"/>
    </row>
    <row r="136208" spans="73:77" x14ac:dyDescent="0.25">
      <c r="BU136208" s="311"/>
      <c r="BV136208" s="312"/>
      <c r="BW136208" s="312"/>
      <c r="BX136208" s="296"/>
      <c r="BY136208" s="296"/>
    </row>
    <row r="136209" spans="73:77" x14ac:dyDescent="0.25">
      <c r="BU136209" s="311"/>
      <c r="BV136209" s="312"/>
      <c r="BW136209" s="312"/>
      <c r="BX136209" s="296"/>
      <c r="BY136209" s="296"/>
    </row>
    <row r="136210" spans="73:77" x14ac:dyDescent="0.25">
      <c r="BU136210" s="311"/>
      <c r="BV136210" s="312"/>
      <c r="BW136210" s="312"/>
      <c r="BX136210" s="296"/>
      <c r="BY136210" s="296"/>
    </row>
    <row r="136211" spans="73:77" x14ac:dyDescent="0.25">
      <c r="BU136211" s="311"/>
      <c r="BV136211" s="312"/>
      <c r="BW136211" s="312"/>
      <c r="BX136211" s="296"/>
      <c r="BY136211" s="296"/>
    </row>
    <row r="136212" spans="73:77" x14ac:dyDescent="0.25">
      <c r="BU136212" s="311"/>
      <c r="BV136212" s="312"/>
      <c r="BW136212" s="312"/>
      <c r="BX136212" s="296"/>
      <c r="BY136212" s="296"/>
    </row>
    <row r="136213" spans="73:77" x14ac:dyDescent="0.25">
      <c r="BU136213" s="311"/>
      <c r="BV136213" s="312"/>
      <c r="BW136213" s="312"/>
      <c r="BX136213" s="296"/>
      <c r="BY136213" s="296"/>
    </row>
    <row r="136214" spans="73:77" x14ac:dyDescent="0.25">
      <c r="BU136214" s="311"/>
      <c r="BV136214" s="312"/>
      <c r="BW136214" s="312"/>
      <c r="BX136214" s="296"/>
      <c r="BY136214" s="296"/>
    </row>
    <row r="136215" spans="73:77" x14ac:dyDescent="0.25">
      <c r="BU136215" s="311"/>
      <c r="BV136215" s="312"/>
      <c r="BW136215" s="312"/>
      <c r="BX136215" s="296"/>
      <c r="BY136215" s="296"/>
    </row>
    <row r="136216" spans="73:77" x14ac:dyDescent="0.25">
      <c r="BU136216" s="311"/>
      <c r="BV136216" s="312"/>
      <c r="BW136216" s="312"/>
      <c r="BX136216" s="296"/>
      <c r="BY136216" s="296"/>
    </row>
    <row r="136217" spans="73:77" x14ac:dyDescent="0.25">
      <c r="BU136217" s="311"/>
      <c r="BV136217" s="312"/>
      <c r="BW136217" s="312"/>
      <c r="BX136217" s="296"/>
      <c r="BY136217" s="296"/>
    </row>
    <row r="136218" spans="73:77" x14ac:dyDescent="0.25">
      <c r="BU136218" s="311"/>
      <c r="BV136218" s="312"/>
      <c r="BW136218" s="312"/>
      <c r="BX136218" s="296"/>
      <c r="BY136218" s="296"/>
    </row>
    <row r="136219" spans="73:77" x14ac:dyDescent="0.25">
      <c r="BU136219" s="311"/>
      <c r="BV136219" s="312"/>
      <c r="BW136219" s="312"/>
      <c r="BX136219" s="296"/>
      <c r="BY136219" s="296"/>
    </row>
    <row r="136220" spans="73:77" x14ac:dyDescent="0.25">
      <c r="BU136220" s="311"/>
      <c r="BV136220" s="312"/>
      <c r="BW136220" s="312"/>
      <c r="BX136220" s="296"/>
      <c r="BY136220" s="296"/>
    </row>
    <row r="136221" spans="73:77" x14ac:dyDescent="0.25">
      <c r="BU136221" s="311"/>
      <c r="BV136221" s="312"/>
      <c r="BW136221" s="312"/>
      <c r="BX136221" s="296"/>
      <c r="BY136221" s="296"/>
    </row>
    <row r="136222" spans="73:77" x14ac:dyDescent="0.25">
      <c r="BU136222" s="311"/>
      <c r="BV136222" s="312"/>
      <c r="BW136222" s="312"/>
      <c r="BX136222" s="296"/>
      <c r="BY136222" s="296"/>
    </row>
    <row r="136223" spans="73:77" x14ac:dyDescent="0.25">
      <c r="BU136223" s="311"/>
      <c r="BV136223" s="312"/>
      <c r="BW136223" s="312"/>
      <c r="BX136223" s="296"/>
      <c r="BY136223" s="296"/>
    </row>
    <row r="136224" spans="73:77" x14ac:dyDescent="0.25">
      <c r="BU136224" s="311"/>
      <c r="BV136224" s="312"/>
      <c r="BW136224" s="312"/>
      <c r="BX136224" s="296"/>
      <c r="BY136224" s="296"/>
    </row>
    <row r="136225" spans="73:77" x14ac:dyDescent="0.25">
      <c r="BU136225" s="311"/>
      <c r="BV136225" s="312"/>
      <c r="BW136225" s="312"/>
      <c r="BX136225" s="296"/>
      <c r="BY136225" s="296"/>
    </row>
    <row r="136226" spans="73:77" x14ac:dyDescent="0.25">
      <c r="BU136226" s="311"/>
      <c r="BV136226" s="312"/>
      <c r="BW136226" s="312"/>
      <c r="BX136226" s="296"/>
      <c r="BY136226" s="296"/>
    </row>
    <row r="136227" spans="73:77" x14ac:dyDescent="0.25">
      <c r="BU136227" s="311"/>
      <c r="BV136227" s="312"/>
      <c r="BW136227" s="312"/>
      <c r="BX136227" s="296"/>
      <c r="BY136227" s="296"/>
    </row>
    <row r="136228" spans="73:77" x14ac:dyDescent="0.25">
      <c r="BU136228" s="311"/>
      <c r="BV136228" s="312"/>
      <c r="BW136228" s="312"/>
      <c r="BX136228" s="296"/>
      <c r="BY136228" s="296"/>
    </row>
    <row r="136229" spans="73:77" x14ac:dyDescent="0.25">
      <c r="BU136229" s="311"/>
      <c r="BV136229" s="312"/>
      <c r="BW136229" s="312"/>
      <c r="BX136229" s="296"/>
      <c r="BY136229" s="296"/>
    </row>
    <row r="136230" spans="73:77" x14ac:dyDescent="0.25">
      <c r="BU136230" s="311"/>
      <c r="BV136230" s="312"/>
      <c r="BW136230" s="312"/>
      <c r="BX136230" s="296"/>
      <c r="BY136230" s="296"/>
    </row>
    <row r="136231" spans="73:77" x14ac:dyDescent="0.25">
      <c r="BU136231" s="311"/>
      <c r="BV136231" s="312"/>
      <c r="BW136231" s="312"/>
      <c r="BX136231" s="296"/>
      <c r="BY136231" s="296"/>
    </row>
    <row r="136232" spans="73:77" x14ac:dyDescent="0.25">
      <c r="BU136232" s="311"/>
      <c r="BV136232" s="312"/>
      <c r="BW136232" s="312"/>
      <c r="BX136232" s="296"/>
      <c r="BY136232" s="296"/>
    </row>
    <row r="136233" spans="73:77" x14ac:dyDescent="0.25">
      <c r="BU136233" s="311"/>
      <c r="BV136233" s="312"/>
      <c r="BW136233" s="312"/>
      <c r="BX136233" s="296"/>
      <c r="BY136233" s="296"/>
    </row>
    <row r="136234" spans="73:77" x14ac:dyDescent="0.25">
      <c r="BU136234" s="311"/>
      <c r="BV136234" s="312"/>
      <c r="BW136234" s="312"/>
      <c r="BX136234" s="296"/>
      <c r="BY136234" s="296"/>
    </row>
    <row r="136235" spans="73:77" x14ac:dyDescent="0.25">
      <c r="BU136235" s="311"/>
      <c r="BV136235" s="312"/>
      <c r="BW136235" s="312"/>
      <c r="BX136235" s="296"/>
      <c r="BY136235" s="296"/>
    </row>
    <row r="136236" spans="73:77" x14ac:dyDescent="0.25">
      <c r="BU136236" s="311"/>
      <c r="BV136236" s="312"/>
      <c r="BW136236" s="312"/>
      <c r="BX136236" s="296"/>
      <c r="BY136236" s="296"/>
    </row>
    <row r="136237" spans="73:77" x14ac:dyDescent="0.25">
      <c r="BU136237" s="311"/>
      <c r="BV136237" s="312"/>
      <c r="BW136237" s="312"/>
      <c r="BX136237" s="296"/>
      <c r="BY136237" s="296"/>
    </row>
    <row r="136238" spans="73:77" x14ac:dyDescent="0.25">
      <c r="BU136238" s="311"/>
      <c r="BV136238" s="312"/>
      <c r="BW136238" s="312"/>
      <c r="BX136238" s="296"/>
      <c r="BY136238" s="296"/>
    </row>
    <row r="136239" spans="73:77" x14ac:dyDescent="0.25">
      <c r="BU136239" s="311"/>
      <c r="BV136239" s="312"/>
      <c r="BW136239" s="312"/>
      <c r="BX136239" s="296"/>
      <c r="BY136239" s="296"/>
    </row>
    <row r="136240" spans="73:77" x14ac:dyDescent="0.25">
      <c r="BU136240" s="311"/>
      <c r="BV136240" s="312"/>
      <c r="BW136240" s="312"/>
      <c r="BX136240" s="296"/>
      <c r="BY136240" s="296"/>
    </row>
    <row r="136241" spans="73:77" x14ac:dyDescent="0.25">
      <c r="BU136241" s="311"/>
      <c r="BV136241" s="312"/>
      <c r="BW136241" s="312"/>
      <c r="BX136241" s="296"/>
      <c r="BY136241" s="296"/>
    </row>
    <row r="136242" spans="73:77" x14ac:dyDescent="0.25">
      <c r="BU136242" s="311"/>
      <c r="BV136242" s="312"/>
      <c r="BW136242" s="312"/>
      <c r="BX136242" s="296"/>
      <c r="BY136242" s="296"/>
    </row>
    <row r="136243" spans="73:77" x14ac:dyDescent="0.25">
      <c r="BU136243" s="311"/>
      <c r="BV136243" s="312"/>
      <c r="BW136243" s="312"/>
      <c r="BX136243" s="296"/>
      <c r="BY136243" s="296"/>
    </row>
    <row r="136244" spans="73:77" x14ac:dyDescent="0.25">
      <c r="BU136244" s="311"/>
      <c r="BV136244" s="312"/>
      <c r="BW136244" s="312"/>
      <c r="BX136244" s="296"/>
      <c r="BY136244" s="296"/>
    </row>
    <row r="136245" spans="73:77" x14ac:dyDescent="0.25">
      <c r="BU136245" s="311"/>
      <c r="BV136245" s="312"/>
      <c r="BW136245" s="312"/>
      <c r="BX136245" s="296"/>
      <c r="BY136245" s="296"/>
    </row>
    <row r="136246" spans="73:77" x14ac:dyDescent="0.25">
      <c r="BU136246" s="311"/>
      <c r="BV136246" s="312"/>
      <c r="BW136246" s="312"/>
      <c r="BX136246" s="296"/>
      <c r="BY136246" s="296"/>
    </row>
    <row r="136247" spans="73:77" x14ac:dyDescent="0.25">
      <c r="BU136247" s="311"/>
      <c r="BV136247" s="312"/>
      <c r="BW136247" s="312"/>
      <c r="BX136247" s="296"/>
      <c r="BY136247" s="296"/>
    </row>
    <row r="136248" spans="73:77" x14ac:dyDescent="0.25">
      <c r="BU136248" s="311"/>
      <c r="BV136248" s="312"/>
      <c r="BW136248" s="312"/>
      <c r="BX136248" s="296"/>
      <c r="BY136248" s="296"/>
    </row>
    <row r="136249" spans="73:77" x14ac:dyDescent="0.25">
      <c r="BU136249" s="311"/>
      <c r="BV136249" s="312"/>
      <c r="BW136249" s="312"/>
      <c r="BX136249" s="296"/>
      <c r="BY136249" s="296"/>
    </row>
    <row r="136250" spans="73:77" x14ac:dyDescent="0.25">
      <c r="BU136250" s="311"/>
      <c r="BV136250" s="312"/>
      <c r="BW136250" s="312"/>
      <c r="BX136250" s="296"/>
      <c r="BY136250" s="296"/>
    </row>
    <row r="136251" spans="73:77" x14ac:dyDescent="0.25">
      <c r="BU136251" s="311"/>
      <c r="BV136251" s="312"/>
      <c r="BW136251" s="312"/>
      <c r="BX136251" s="296"/>
      <c r="BY136251" s="296"/>
    </row>
    <row r="136252" spans="73:77" x14ac:dyDescent="0.25">
      <c r="BU136252" s="311"/>
      <c r="BV136252" s="312"/>
      <c r="BW136252" s="312"/>
      <c r="BX136252" s="296"/>
      <c r="BY136252" s="296"/>
    </row>
    <row r="136253" spans="73:77" x14ac:dyDescent="0.25">
      <c r="BU136253" s="311"/>
      <c r="BV136253" s="312"/>
      <c r="BW136253" s="312"/>
      <c r="BX136253" s="296"/>
      <c r="BY136253" s="296"/>
    </row>
    <row r="136254" spans="73:77" x14ac:dyDescent="0.25">
      <c r="BU136254" s="311"/>
      <c r="BV136254" s="312"/>
      <c r="BW136254" s="312"/>
      <c r="BX136254" s="296"/>
      <c r="BY136254" s="296"/>
    </row>
    <row r="136255" spans="73:77" x14ac:dyDescent="0.25">
      <c r="BU136255" s="311"/>
      <c r="BV136255" s="312"/>
      <c r="BW136255" s="312"/>
      <c r="BX136255" s="296"/>
      <c r="BY136255" s="296"/>
    </row>
    <row r="136256" spans="73:77" x14ac:dyDescent="0.25">
      <c r="BU136256" s="311"/>
      <c r="BV136256" s="312"/>
      <c r="BW136256" s="312"/>
      <c r="BX136256" s="296"/>
      <c r="BY136256" s="296"/>
    </row>
    <row r="136257" spans="73:77" x14ac:dyDescent="0.25">
      <c r="BU136257" s="311"/>
      <c r="BV136257" s="312"/>
      <c r="BW136257" s="312"/>
      <c r="BX136257" s="296"/>
      <c r="BY136257" s="296"/>
    </row>
    <row r="136258" spans="73:77" x14ac:dyDescent="0.25">
      <c r="BU136258" s="311"/>
      <c r="BV136258" s="312"/>
      <c r="BW136258" s="312"/>
      <c r="BX136258" s="296"/>
      <c r="BY136258" s="296"/>
    </row>
    <row r="136259" spans="73:77" x14ac:dyDescent="0.25">
      <c r="BU136259" s="311"/>
      <c r="BV136259" s="312"/>
      <c r="BW136259" s="312"/>
      <c r="BX136259" s="296"/>
      <c r="BY136259" s="296"/>
    </row>
    <row r="136260" spans="73:77" x14ac:dyDescent="0.25">
      <c r="BU136260" s="311"/>
      <c r="BV136260" s="312"/>
      <c r="BW136260" s="312"/>
      <c r="BX136260" s="296"/>
      <c r="BY136260" s="296"/>
    </row>
    <row r="136261" spans="73:77" x14ac:dyDescent="0.25">
      <c r="BU136261" s="311"/>
      <c r="BV136261" s="312"/>
      <c r="BW136261" s="312"/>
      <c r="BX136261" s="296"/>
      <c r="BY136261" s="296"/>
    </row>
    <row r="136262" spans="73:77" x14ac:dyDescent="0.25">
      <c r="BU136262" s="311"/>
      <c r="BV136262" s="312"/>
      <c r="BW136262" s="312"/>
      <c r="BX136262" s="296"/>
      <c r="BY136262" s="296"/>
    </row>
    <row r="136263" spans="73:77" x14ac:dyDescent="0.25">
      <c r="BU136263" s="311"/>
      <c r="BV136263" s="312"/>
      <c r="BW136263" s="312"/>
      <c r="BX136263" s="296"/>
      <c r="BY136263" s="296"/>
    </row>
    <row r="136264" spans="73:77" x14ac:dyDescent="0.25">
      <c r="BU136264" s="311"/>
      <c r="BV136264" s="312"/>
      <c r="BW136264" s="312"/>
      <c r="BX136264" s="296"/>
      <c r="BY136264" s="296"/>
    </row>
    <row r="136265" spans="73:77" x14ac:dyDescent="0.25">
      <c r="BU136265" s="311"/>
      <c r="BV136265" s="312"/>
      <c r="BW136265" s="312"/>
      <c r="BX136265" s="296"/>
      <c r="BY136265" s="296"/>
    </row>
    <row r="136266" spans="73:77" x14ac:dyDescent="0.25">
      <c r="BU136266" s="311"/>
      <c r="BV136266" s="312"/>
      <c r="BW136266" s="312"/>
      <c r="BX136266" s="296"/>
      <c r="BY136266" s="296"/>
    </row>
    <row r="136267" spans="73:77" x14ac:dyDescent="0.25">
      <c r="BU136267" s="311"/>
      <c r="BV136267" s="312"/>
      <c r="BW136267" s="312"/>
      <c r="BX136267" s="296"/>
      <c r="BY136267" s="296"/>
    </row>
    <row r="136268" spans="73:77" x14ac:dyDescent="0.25">
      <c r="BU136268" s="311"/>
      <c r="BV136268" s="312"/>
      <c r="BW136268" s="312"/>
      <c r="BX136268" s="296"/>
      <c r="BY136268" s="296"/>
    </row>
    <row r="136269" spans="73:77" x14ac:dyDescent="0.25">
      <c r="BU136269" s="311"/>
      <c r="BV136269" s="312"/>
      <c r="BW136269" s="312"/>
      <c r="BX136269" s="296"/>
      <c r="BY136269" s="296"/>
    </row>
    <row r="136270" spans="73:77" x14ac:dyDescent="0.25">
      <c r="BU136270" s="311"/>
      <c r="BV136270" s="312"/>
      <c r="BW136270" s="312"/>
      <c r="BX136270" s="296"/>
      <c r="BY136270" s="296"/>
    </row>
    <row r="136271" spans="73:77" x14ac:dyDescent="0.25">
      <c r="BU136271" s="311"/>
      <c r="BV136271" s="312"/>
      <c r="BW136271" s="312"/>
      <c r="BX136271" s="296"/>
      <c r="BY136271" s="296"/>
    </row>
    <row r="136272" spans="73:77" x14ac:dyDescent="0.25">
      <c r="BU136272" s="311"/>
      <c r="BV136272" s="312"/>
      <c r="BW136272" s="312"/>
      <c r="BX136272" s="296"/>
      <c r="BY136272" s="296"/>
    </row>
    <row r="136273" spans="73:77" x14ac:dyDescent="0.25">
      <c r="BU136273" s="311"/>
      <c r="BV136273" s="312"/>
      <c r="BW136273" s="312"/>
      <c r="BX136273" s="296"/>
      <c r="BY136273" s="296"/>
    </row>
    <row r="136274" spans="73:77" x14ac:dyDescent="0.25">
      <c r="BU136274" s="311"/>
      <c r="BV136274" s="312"/>
      <c r="BW136274" s="312"/>
      <c r="BX136274" s="296"/>
      <c r="BY136274" s="296"/>
    </row>
    <row r="136275" spans="73:77" x14ac:dyDescent="0.25">
      <c r="BU136275" s="311"/>
      <c r="BV136275" s="312"/>
      <c r="BW136275" s="312"/>
      <c r="BX136275" s="296"/>
      <c r="BY136275" s="296"/>
    </row>
    <row r="136276" spans="73:77" x14ac:dyDescent="0.25">
      <c r="BU136276" s="311"/>
      <c r="BV136276" s="312"/>
      <c r="BW136276" s="312"/>
      <c r="BX136276" s="296"/>
      <c r="BY136276" s="296"/>
    </row>
    <row r="136277" spans="73:77" x14ac:dyDescent="0.25">
      <c r="BU136277" s="311"/>
      <c r="BV136277" s="312"/>
      <c r="BW136277" s="312"/>
      <c r="BX136277" s="296"/>
      <c r="BY136277" s="296"/>
    </row>
    <row r="136278" spans="73:77" x14ac:dyDescent="0.25">
      <c r="BU136278" s="311"/>
      <c r="BV136278" s="312"/>
      <c r="BW136278" s="312"/>
      <c r="BX136278" s="296"/>
      <c r="BY136278" s="296"/>
    </row>
    <row r="136279" spans="73:77" x14ac:dyDescent="0.25">
      <c r="BU136279" s="311"/>
      <c r="BV136279" s="312"/>
      <c r="BW136279" s="312"/>
      <c r="BX136279" s="296"/>
      <c r="BY136279" s="296"/>
    </row>
    <row r="136280" spans="73:77" x14ac:dyDescent="0.25">
      <c r="BU136280" s="311"/>
      <c r="BV136280" s="312"/>
      <c r="BW136280" s="312"/>
      <c r="BX136280" s="296"/>
      <c r="BY136280" s="296"/>
    </row>
    <row r="136281" spans="73:77" x14ac:dyDescent="0.25">
      <c r="BU136281" s="311"/>
      <c r="BV136281" s="312"/>
      <c r="BW136281" s="312"/>
      <c r="BX136281" s="296"/>
      <c r="BY136281" s="296"/>
    </row>
    <row r="136282" spans="73:77" x14ac:dyDescent="0.25">
      <c r="BU136282" s="311"/>
      <c r="BV136282" s="312"/>
      <c r="BW136282" s="312"/>
      <c r="BX136282" s="296"/>
      <c r="BY136282" s="296"/>
    </row>
    <row r="136283" spans="73:77" x14ac:dyDescent="0.25">
      <c r="BU136283" s="311"/>
      <c r="BV136283" s="312"/>
      <c r="BW136283" s="312"/>
      <c r="BX136283" s="296"/>
      <c r="BY136283" s="296"/>
    </row>
    <row r="136284" spans="73:77" x14ac:dyDescent="0.25">
      <c r="BU136284" s="311"/>
      <c r="BV136284" s="312"/>
      <c r="BW136284" s="312"/>
      <c r="BX136284" s="296"/>
      <c r="BY136284" s="296"/>
    </row>
    <row r="136285" spans="73:77" x14ac:dyDescent="0.25">
      <c r="BU136285" s="311"/>
      <c r="BV136285" s="312"/>
      <c r="BW136285" s="312"/>
      <c r="BX136285" s="296"/>
      <c r="BY136285" s="296"/>
    </row>
    <row r="136286" spans="73:77" x14ac:dyDescent="0.25">
      <c r="BU136286" s="311"/>
      <c r="BV136286" s="312"/>
      <c r="BW136286" s="312"/>
      <c r="BX136286" s="296"/>
      <c r="BY136286" s="296"/>
    </row>
    <row r="136287" spans="73:77" x14ac:dyDescent="0.25">
      <c r="BU136287" s="311"/>
      <c r="BV136287" s="312"/>
      <c r="BW136287" s="312"/>
      <c r="BX136287" s="296"/>
      <c r="BY136287" s="296"/>
    </row>
    <row r="136288" spans="73:77" x14ac:dyDescent="0.25">
      <c r="BU136288" s="311"/>
      <c r="BV136288" s="312"/>
      <c r="BW136288" s="312"/>
      <c r="BX136288" s="296"/>
      <c r="BY136288" s="296"/>
    </row>
    <row r="136289" spans="73:77" x14ac:dyDescent="0.25">
      <c r="BU136289" s="311"/>
      <c r="BV136289" s="312"/>
      <c r="BW136289" s="312"/>
      <c r="BX136289" s="296"/>
      <c r="BY136289" s="296"/>
    </row>
    <row r="136290" spans="73:77" x14ac:dyDescent="0.25">
      <c r="BU136290" s="311"/>
      <c r="BV136290" s="312"/>
      <c r="BW136290" s="312"/>
      <c r="BX136290" s="296"/>
      <c r="BY136290" s="296"/>
    </row>
    <row r="136291" spans="73:77" x14ac:dyDescent="0.25">
      <c r="BU136291" s="311"/>
      <c r="BV136291" s="312"/>
      <c r="BW136291" s="312"/>
      <c r="BX136291" s="296"/>
      <c r="BY136291" s="296"/>
    </row>
    <row r="136292" spans="73:77" x14ac:dyDescent="0.25">
      <c r="BU136292" s="311"/>
      <c r="BV136292" s="312"/>
      <c r="BW136292" s="312"/>
      <c r="BX136292" s="296"/>
      <c r="BY136292" s="296"/>
    </row>
    <row r="136293" spans="73:77" x14ac:dyDescent="0.25">
      <c r="BU136293" s="311"/>
      <c r="BV136293" s="312"/>
      <c r="BW136293" s="312"/>
      <c r="BX136293" s="296"/>
      <c r="BY136293" s="296"/>
    </row>
    <row r="136294" spans="73:77" x14ac:dyDescent="0.25">
      <c r="BU136294" s="311"/>
      <c r="BV136294" s="312"/>
      <c r="BW136294" s="312"/>
      <c r="BX136294" s="296"/>
      <c r="BY136294" s="296"/>
    </row>
    <row r="136295" spans="73:77" x14ac:dyDescent="0.25">
      <c r="BU136295" s="311"/>
      <c r="BV136295" s="312"/>
      <c r="BW136295" s="312"/>
      <c r="BX136295" s="296"/>
      <c r="BY136295" s="296"/>
    </row>
    <row r="136296" spans="73:77" x14ac:dyDescent="0.25">
      <c r="BU136296" s="311"/>
      <c r="BV136296" s="312"/>
      <c r="BW136296" s="312"/>
      <c r="BX136296" s="296"/>
      <c r="BY136296" s="296"/>
    </row>
    <row r="136297" spans="73:77" x14ac:dyDescent="0.25">
      <c r="BU136297" s="311"/>
      <c r="BV136297" s="312"/>
      <c r="BW136297" s="312"/>
      <c r="BX136297" s="296"/>
      <c r="BY136297" s="296"/>
    </row>
    <row r="136298" spans="73:77" x14ac:dyDescent="0.25">
      <c r="BU136298" s="311"/>
      <c r="BV136298" s="312"/>
      <c r="BW136298" s="312"/>
      <c r="BX136298" s="296"/>
      <c r="BY136298" s="296"/>
    </row>
    <row r="136299" spans="73:77" x14ac:dyDescent="0.25">
      <c r="BU136299" s="311"/>
      <c r="BV136299" s="312"/>
      <c r="BW136299" s="312"/>
      <c r="BX136299" s="296"/>
      <c r="BY136299" s="296"/>
    </row>
    <row r="136300" spans="73:77" x14ac:dyDescent="0.25">
      <c r="BU136300" s="311"/>
      <c r="BV136300" s="312"/>
      <c r="BW136300" s="312"/>
      <c r="BX136300" s="296"/>
      <c r="BY136300" s="296"/>
    </row>
    <row r="136301" spans="73:77" x14ac:dyDescent="0.25">
      <c r="BU136301" s="311"/>
      <c r="BV136301" s="312"/>
      <c r="BW136301" s="312"/>
      <c r="BX136301" s="296"/>
      <c r="BY136301" s="296"/>
    </row>
    <row r="136302" spans="73:77" x14ac:dyDescent="0.25">
      <c r="BU136302" s="311"/>
      <c r="BV136302" s="312"/>
      <c r="BW136302" s="312"/>
      <c r="BX136302" s="296"/>
      <c r="BY136302" s="296"/>
    </row>
    <row r="136303" spans="73:77" x14ac:dyDescent="0.25">
      <c r="BU136303" s="311"/>
      <c r="BV136303" s="312"/>
      <c r="BW136303" s="312"/>
      <c r="BX136303" s="296"/>
      <c r="BY136303" s="296"/>
    </row>
    <row r="136304" spans="73:77" x14ac:dyDescent="0.25">
      <c r="BU136304" s="311"/>
      <c r="BV136304" s="312"/>
      <c r="BW136304" s="312"/>
      <c r="BX136304" s="296"/>
      <c r="BY136304" s="296"/>
    </row>
    <row r="136305" spans="73:77" x14ac:dyDescent="0.25">
      <c r="BU136305" s="311"/>
      <c r="BV136305" s="312"/>
      <c r="BW136305" s="312"/>
      <c r="BX136305" s="296"/>
      <c r="BY136305" s="296"/>
    </row>
    <row r="136306" spans="73:77" x14ac:dyDescent="0.25">
      <c r="BU136306" s="311"/>
      <c r="BV136306" s="312"/>
      <c r="BW136306" s="312"/>
      <c r="BX136306" s="296"/>
      <c r="BY136306" s="296"/>
    </row>
    <row r="136307" spans="73:77" x14ac:dyDescent="0.25">
      <c r="BU136307" s="311"/>
      <c r="BV136307" s="312"/>
      <c r="BW136307" s="312"/>
      <c r="BX136307" s="296"/>
      <c r="BY136307" s="296"/>
    </row>
    <row r="136308" spans="73:77" x14ac:dyDescent="0.25">
      <c r="BU136308" s="311"/>
      <c r="BV136308" s="312"/>
      <c r="BW136308" s="312"/>
      <c r="BX136308" s="296"/>
      <c r="BY136308" s="296"/>
    </row>
    <row r="136309" spans="73:77" x14ac:dyDescent="0.25">
      <c r="BU136309" s="311"/>
      <c r="BV136309" s="312"/>
      <c r="BW136309" s="312"/>
      <c r="BX136309" s="296"/>
      <c r="BY136309" s="296"/>
    </row>
    <row r="136310" spans="73:77" x14ac:dyDescent="0.25">
      <c r="BU136310" s="311"/>
      <c r="BV136310" s="312"/>
      <c r="BW136310" s="312"/>
      <c r="BX136310" s="296"/>
      <c r="BY136310" s="296"/>
    </row>
    <row r="136311" spans="73:77" x14ac:dyDescent="0.25">
      <c r="BU136311" s="311"/>
      <c r="BV136311" s="312"/>
      <c r="BW136311" s="312"/>
      <c r="BX136311" s="296"/>
      <c r="BY136311" s="296"/>
    </row>
    <row r="136312" spans="73:77" x14ac:dyDescent="0.25">
      <c r="BU136312" s="311"/>
      <c r="BV136312" s="312"/>
      <c r="BW136312" s="312"/>
      <c r="BX136312" s="296"/>
      <c r="BY136312" s="296"/>
    </row>
    <row r="136313" spans="73:77" x14ac:dyDescent="0.25">
      <c r="BU136313" s="311"/>
      <c r="BV136313" s="312"/>
      <c r="BW136313" s="312"/>
      <c r="BX136313" s="296"/>
      <c r="BY136313" s="296"/>
    </row>
    <row r="136314" spans="73:77" x14ac:dyDescent="0.25">
      <c r="BU136314" s="311"/>
      <c r="BV136314" s="312"/>
      <c r="BW136314" s="312"/>
      <c r="BX136314" s="296"/>
      <c r="BY136314" s="296"/>
    </row>
    <row r="136315" spans="73:77" x14ac:dyDescent="0.25">
      <c r="BU136315" s="311"/>
      <c r="BV136315" s="312"/>
      <c r="BW136315" s="312"/>
      <c r="BX136315" s="296"/>
      <c r="BY136315" s="296"/>
    </row>
    <row r="136316" spans="73:77" x14ac:dyDescent="0.25">
      <c r="BU136316" s="311"/>
      <c r="BV136316" s="312"/>
      <c r="BW136316" s="312"/>
      <c r="BX136316" s="296"/>
      <c r="BY136316" s="296"/>
    </row>
    <row r="136317" spans="73:77" x14ac:dyDescent="0.25">
      <c r="BU136317" s="311"/>
      <c r="BV136317" s="312"/>
      <c r="BW136317" s="312"/>
      <c r="BX136317" s="296"/>
      <c r="BY136317" s="296"/>
    </row>
    <row r="136318" spans="73:77" x14ac:dyDescent="0.25">
      <c r="BU136318" s="311"/>
      <c r="BV136318" s="312"/>
      <c r="BW136318" s="312"/>
      <c r="BX136318" s="296"/>
      <c r="BY136318" s="296"/>
    </row>
    <row r="136319" spans="73:77" x14ac:dyDescent="0.25">
      <c r="BU136319" s="311"/>
      <c r="BV136319" s="312"/>
      <c r="BW136319" s="312"/>
      <c r="BX136319" s="296"/>
      <c r="BY136319" s="296"/>
    </row>
    <row r="136320" spans="73:77" x14ac:dyDescent="0.25">
      <c r="BU136320" s="311"/>
      <c r="BV136320" s="312"/>
      <c r="BW136320" s="312"/>
      <c r="BX136320" s="296"/>
      <c r="BY136320" s="296"/>
    </row>
    <row r="136321" spans="73:77" x14ac:dyDescent="0.25">
      <c r="BU136321" s="311"/>
      <c r="BV136321" s="312"/>
      <c r="BW136321" s="312"/>
      <c r="BX136321" s="296"/>
      <c r="BY136321" s="296"/>
    </row>
    <row r="136322" spans="73:77" x14ac:dyDescent="0.25">
      <c r="BU136322" s="311"/>
      <c r="BV136322" s="312"/>
      <c r="BW136322" s="312"/>
      <c r="BX136322" s="296"/>
      <c r="BY136322" s="296"/>
    </row>
    <row r="136323" spans="73:77" x14ac:dyDescent="0.25">
      <c r="BU136323" s="311"/>
      <c r="BV136323" s="312"/>
      <c r="BW136323" s="312"/>
      <c r="BX136323" s="296"/>
      <c r="BY136323" s="296"/>
    </row>
    <row r="136324" spans="73:77" x14ac:dyDescent="0.25">
      <c r="BU136324" s="311"/>
      <c r="BV136324" s="312"/>
      <c r="BW136324" s="312"/>
      <c r="BX136324" s="296"/>
      <c r="BY136324" s="296"/>
    </row>
    <row r="136325" spans="73:77" x14ac:dyDescent="0.25">
      <c r="BU136325" s="311"/>
      <c r="BV136325" s="312"/>
      <c r="BW136325" s="312"/>
      <c r="BX136325" s="296"/>
      <c r="BY136325" s="296"/>
    </row>
    <row r="136326" spans="73:77" x14ac:dyDescent="0.25">
      <c r="BU136326" s="311"/>
      <c r="BV136326" s="312"/>
      <c r="BW136326" s="312"/>
      <c r="BX136326" s="296"/>
      <c r="BY136326" s="296"/>
    </row>
    <row r="136327" spans="73:77" x14ac:dyDescent="0.25">
      <c r="BU136327" s="311"/>
      <c r="BV136327" s="312"/>
      <c r="BW136327" s="312"/>
      <c r="BX136327" s="296"/>
      <c r="BY136327" s="296"/>
    </row>
    <row r="136328" spans="73:77" x14ac:dyDescent="0.25">
      <c r="BU136328" s="311"/>
      <c r="BV136328" s="312"/>
      <c r="BW136328" s="312"/>
      <c r="BX136328" s="296"/>
      <c r="BY136328" s="296"/>
    </row>
    <row r="136329" spans="73:77" x14ac:dyDescent="0.25">
      <c r="BU136329" s="311"/>
      <c r="BV136329" s="312"/>
      <c r="BW136329" s="312"/>
      <c r="BX136329" s="296"/>
      <c r="BY136329" s="296"/>
    </row>
    <row r="136330" spans="73:77" x14ac:dyDescent="0.25">
      <c r="BU136330" s="311"/>
      <c r="BV136330" s="312"/>
      <c r="BW136330" s="312"/>
      <c r="BX136330" s="296"/>
      <c r="BY136330" s="296"/>
    </row>
    <row r="136331" spans="73:77" x14ac:dyDescent="0.25">
      <c r="BU136331" s="311"/>
      <c r="BV136331" s="312"/>
      <c r="BW136331" s="312"/>
      <c r="BX136331" s="296"/>
      <c r="BY136331" s="296"/>
    </row>
    <row r="136332" spans="73:77" x14ac:dyDescent="0.25">
      <c r="BU136332" s="311"/>
      <c r="BV136332" s="312"/>
      <c r="BW136332" s="312"/>
      <c r="BX136332" s="296"/>
      <c r="BY136332" s="296"/>
    </row>
    <row r="136333" spans="73:77" x14ac:dyDescent="0.25">
      <c r="BU136333" s="311"/>
      <c r="BV136333" s="312"/>
      <c r="BW136333" s="312"/>
      <c r="BX136333" s="296"/>
      <c r="BY136333" s="296"/>
    </row>
    <row r="136334" spans="73:77" x14ac:dyDescent="0.25">
      <c r="BU136334" s="311"/>
      <c r="BV136334" s="312"/>
      <c r="BW136334" s="312"/>
      <c r="BX136334" s="296"/>
      <c r="BY136334" s="296"/>
    </row>
    <row r="136335" spans="73:77" x14ac:dyDescent="0.25">
      <c r="BU136335" s="311"/>
      <c r="BV136335" s="312"/>
      <c r="BW136335" s="312"/>
      <c r="BX136335" s="296"/>
      <c r="BY136335" s="296"/>
    </row>
    <row r="136336" spans="73:77" x14ac:dyDescent="0.25">
      <c r="BU136336" s="311"/>
      <c r="BV136336" s="312"/>
      <c r="BW136336" s="312"/>
      <c r="BX136336" s="296"/>
      <c r="BY136336" s="296"/>
    </row>
    <row r="136337" spans="73:77" x14ac:dyDescent="0.25">
      <c r="BU136337" s="311"/>
      <c r="BV136337" s="312"/>
      <c r="BW136337" s="312"/>
      <c r="BX136337" s="296"/>
      <c r="BY136337" s="296"/>
    </row>
    <row r="136338" spans="73:77" x14ac:dyDescent="0.25">
      <c r="BU136338" s="311"/>
      <c r="BV136338" s="312"/>
      <c r="BW136338" s="312"/>
      <c r="BX136338" s="296"/>
      <c r="BY136338" s="296"/>
    </row>
    <row r="136339" spans="73:77" x14ac:dyDescent="0.25">
      <c r="BU136339" s="311"/>
      <c r="BV136339" s="312"/>
      <c r="BW136339" s="312"/>
      <c r="BX136339" s="296"/>
      <c r="BY136339" s="296"/>
    </row>
    <row r="136340" spans="73:77" x14ac:dyDescent="0.25">
      <c r="BU136340" s="311"/>
      <c r="BV136340" s="312"/>
      <c r="BW136340" s="312"/>
      <c r="BX136340" s="296"/>
      <c r="BY136340" s="296"/>
    </row>
    <row r="136341" spans="73:77" x14ac:dyDescent="0.25">
      <c r="BU136341" s="311"/>
      <c r="BV136341" s="312"/>
      <c r="BW136341" s="312"/>
      <c r="BX136341" s="296"/>
      <c r="BY136341" s="296"/>
    </row>
    <row r="136342" spans="73:77" x14ac:dyDescent="0.25">
      <c r="BU136342" s="311"/>
      <c r="BV136342" s="312"/>
      <c r="BW136342" s="312"/>
      <c r="BX136342" s="296"/>
      <c r="BY136342" s="296"/>
    </row>
    <row r="136343" spans="73:77" x14ac:dyDescent="0.25">
      <c r="BU136343" s="311"/>
      <c r="BV136343" s="312"/>
      <c r="BW136343" s="312"/>
      <c r="BX136343" s="296"/>
      <c r="BY136343" s="296"/>
    </row>
    <row r="136344" spans="73:77" x14ac:dyDescent="0.25">
      <c r="BU136344" s="311"/>
      <c r="BV136344" s="312"/>
      <c r="BW136344" s="312"/>
      <c r="BX136344" s="296"/>
      <c r="BY136344" s="296"/>
    </row>
    <row r="136345" spans="73:77" x14ac:dyDescent="0.25">
      <c r="BU136345" s="311"/>
      <c r="BV136345" s="312"/>
      <c r="BW136345" s="312"/>
      <c r="BX136345" s="296"/>
      <c r="BY136345" s="296"/>
    </row>
    <row r="136346" spans="73:77" x14ac:dyDescent="0.25">
      <c r="BU136346" s="311"/>
      <c r="BV136346" s="312"/>
      <c r="BW136346" s="312"/>
      <c r="BX136346" s="296"/>
      <c r="BY136346" s="296"/>
    </row>
    <row r="136347" spans="73:77" x14ac:dyDescent="0.25">
      <c r="BU136347" s="311"/>
      <c r="BV136347" s="312"/>
      <c r="BW136347" s="312"/>
      <c r="BX136347" s="296"/>
      <c r="BY136347" s="296"/>
    </row>
    <row r="136348" spans="73:77" x14ac:dyDescent="0.25">
      <c r="BU136348" s="311"/>
      <c r="BV136348" s="312"/>
      <c r="BW136348" s="312"/>
      <c r="BX136348" s="296"/>
      <c r="BY136348" s="296"/>
    </row>
    <row r="136349" spans="73:77" x14ac:dyDescent="0.25">
      <c r="BU136349" s="311"/>
      <c r="BV136349" s="312"/>
      <c r="BW136349" s="312"/>
      <c r="BX136349" s="296"/>
      <c r="BY136349" s="296"/>
    </row>
    <row r="136350" spans="73:77" x14ac:dyDescent="0.25">
      <c r="BU136350" s="311"/>
      <c r="BV136350" s="312"/>
      <c r="BW136350" s="312"/>
      <c r="BX136350" s="296"/>
      <c r="BY136350" s="296"/>
    </row>
    <row r="136351" spans="73:77" x14ac:dyDescent="0.25">
      <c r="BU136351" s="311"/>
      <c r="BV136351" s="312"/>
      <c r="BW136351" s="312"/>
      <c r="BX136351" s="296"/>
      <c r="BY136351" s="296"/>
    </row>
    <row r="136352" spans="73:77" x14ac:dyDescent="0.25">
      <c r="BU136352" s="311"/>
      <c r="BV136352" s="312"/>
      <c r="BW136352" s="312"/>
      <c r="BX136352" s="296"/>
      <c r="BY136352" s="296"/>
    </row>
    <row r="136353" spans="73:77" x14ac:dyDescent="0.25">
      <c r="BU136353" s="311"/>
      <c r="BV136353" s="312"/>
      <c r="BW136353" s="312"/>
      <c r="BX136353" s="296"/>
      <c r="BY136353" s="296"/>
    </row>
    <row r="136354" spans="73:77" x14ac:dyDescent="0.25">
      <c r="BU136354" s="311"/>
      <c r="BV136354" s="312"/>
      <c r="BW136354" s="312"/>
      <c r="BX136354" s="296"/>
      <c r="BY136354" s="296"/>
    </row>
    <row r="136355" spans="73:77" x14ac:dyDescent="0.25">
      <c r="BU136355" s="311"/>
      <c r="BV136355" s="312"/>
      <c r="BW136355" s="312"/>
      <c r="BX136355" s="296"/>
      <c r="BY136355" s="296"/>
    </row>
    <row r="136356" spans="73:77" x14ac:dyDescent="0.25">
      <c r="BU136356" s="311"/>
      <c r="BV136356" s="312"/>
      <c r="BW136356" s="312"/>
      <c r="BX136356" s="296"/>
      <c r="BY136356" s="296"/>
    </row>
    <row r="136357" spans="73:77" x14ac:dyDescent="0.25">
      <c r="BU136357" s="311"/>
      <c r="BV136357" s="312"/>
      <c r="BW136357" s="312"/>
      <c r="BX136357" s="296"/>
      <c r="BY136357" s="296"/>
    </row>
    <row r="136358" spans="73:77" x14ac:dyDescent="0.25">
      <c r="BU136358" s="311"/>
      <c r="BV136358" s="312"/>
      <c r="BW136358" s="312"/>
      <c r="BX136358" s="296"/>
      <c r="BY136358" s="296"/>
    </row>
    <row r="136359" spans="73:77" x14ac:dyDescent="0.25">
      <c r="BU136359" s="311"/>
      <c r="BV136359" s="312"/>
      <c r="BW136359" s="312"/>
      <c r="BX136359" s="296"/>
      <c r="BY136359" s="296"/>
    </row>
    <row r="136360" spans="73:77" x14ac:dyDescent="0.25">
      <c r="BU136360" s="311"/>
      <c r="BV136360" s="312"/>
      <c r="BW136360" s="312"/>
      <c r="BX136360" s="296"/>
      <c r="BY136360" s="296"/>
    </row>
    <row r="136361" spans="73:77" x14ac:dyDescent="0.25">
      <c r="BU136361" s="311"/>
      <c r="BV136361" s="312"/>
      <c r="BW136361" s="312"/>
      <c r="BX136361" s="296"/>
      <c r="BY136361" s="296"/>
    </row>
    <row r="136362" spans="73:77" x14ac:dyDescent="0.25">
      <c r="BU136362" s="311"/>
      <c r="BV136362" s="312"/>
      <c r="BW136362" s="312"/>
      <c r="BX136362" s="296"/>
      <c r="BY136362" s="296"/>
    </row>
    <row r="136363" spans="73:77" x14ac:dyDescent="0.25">
      <c r="BU136363" s="311"/>
      <c r="BV136363" s="312"/>
      <c r="BW136363" s="312"/>
      <c r="BX136363" s="296"/>
      <c r="BY136363" s="296"/>
    </row>
    <row r="136364" spans="73:77" x14ac:dyDescent="0.25">
      <c r="BU136364" s="311"/>
      <c r="BV136364" s="312"/>
      <c r="BW136364" s="312"/>
      <c r="BX136364" s="296"/>
      <c r="BY136364" s="296"/>
    </row>
    <row r="136365" spans="73:77" x14ac:dyDescent="0.25">
      <c r="BU136365" s="311"/>
      <c r="BV136365" s="312"/>
      <c r="BW136365" s="312"/>
      <c r="BX136365" s="296"/>
      <c r="BY136365" s="296"/>
    </row>
    <row r="136366" spans="73:77" x14ac:dyDescent="0.25">
      <c r="BU136366" s="311"/>
      <c r="BV136366" s="312"/>
      <c r="BW136366" s="312"/>
      <c r="BX136366" s="296"/>
      <c r="BY136366" s="296"/>
    </row>
    <row r="136367" spans="73:77" x14ac:dyDescent="0.25">
      <c r="BU136367" s="311"/>
      <c r="BV136367" s="312"/>
      <c r="BW136367" s="312"/>
      <c r="BX136367" s="296"/>
      <c r="BY136367" s="296"/>
    </row>
    <row r="136368" spans="73:77" x14ac:dyDescent="0.25">
      <c r="BU136368" s="311"/>
      <c r="BV136368" s="312"/>
      <c r="BW136368" s="312"/>
      <c r="BX136368" s="296"/>
      <c r="BY136368" s="296"/>
    </row>
    <row r="136369" spans="73:77" x14ac:dyDescent="0.25">
      <c r="BU136369" s="311"/>
      <c r="BV136369" s="312"/>
      <c r="BW136369" s="312"/>
      <c r="BX136369" s="296"/>
      <c r="BY136369" s="296"/>
    </row>
    <row r="136370" spans="73:77" x14ac:dyDescent="0.25">
      <c r="BU136370" s="311"/>
      <c r="BV136370" s="312"/>
      <c r="BW136370" s="312"/>
      <c r="BX136370" s="296"/>
      <c r="BY136370" s="296"/>
    </row>
    <row r="136371" spans="73:77" x14ac:dyDescent="0.25">
      <c r="BU136371" s="311"/>
      <c r="BV136371" s="312"/>
      <c r="BW136371" s="312"/>
      <c r="BX136371" s="296"/>
      <c r="BY136371" s="296"/>
    </row>
    <row r="136372" spans="73:77" x14ac:dyDescent="0.25">
      <c r="BU136372" s="311"/>
      <c r="BV136372" s="312"/>
      <c r="BW136372" s="312"/>
      <c r="BX136372" s="296"/>
      <c r="BY136372" s="296"/>
    </row>
    <row r="136373" spans="73:77" x14ac:dyDescent="0.25">
      <c r="BU136373" s="311"/>
      <c r="BV136373" s="312"/>
      <c r="BW136373" s="312"/>
      <c r="BX136373" s="296"/>
      <c r="BY136373" s="296"/>
    </row>
    <row r="136374" spans="73:77" x14ac:dyDescent="0.25">
      <c r="BU136374" s="311"/>
      <c r="BV136374" s="312"/>
      <c r="BW136374" s="312"/>
      <c r="BX136374" s="296"/>
      <c r="BY136374" s="296"/>
    </row>
    <row r="136375" spans="73:77" x14ac:dyDescent="0.25">
      <c r="BU136375" s="311"/>
      <c r="BV136375" s="312"/>
      <c r="BW136375" s="312"/>
      <c r="BX136375" s="296"/>
      <c r="BY136375" s="296"/>
    </row>
    <row r="136376" spans="73:77" x14ac:dyDescent="0.25">
      <c r="BU136376" s="311"/>
      <c r="BV136376" s="312"/>
      <c r="BW136376" s="312"/>
      <c r="BX136376" s="296"/>
      <c r="BY136376" s="296"/>
    </row>
    <row r="136377" spans="73:77" x14ac:dyDescent="0.25">
      <c r="BU136377" s="311"/>
      <c r="BV136377" s="312"/>
      <c r="BW136377" s="312"/>
      <c r="BX136377" s="296"/>
      <c r="BY136377" s="296"/>
    </row>
    <row r="136378" spans="73:77" x14ac:dyDescent="0.25">
      <c r="BU136378" s="311"/>
      <c r="BV136378" s="312"/>
      <c r="BW136378" s="312"/>
      <c r="BX136378" s="296"/>
      <c r="BY136378" s="296"/>
    </row>
    <row r="136379" spans="73:77" x14ac:dyDescent="0.25">
      <c r="BU136379" s="311"/>
      <c r="BV136379" s="312"/>
      <c r="BW136379" s="312"/>
      <c r="BX136379" s="296"/>
      <c r="BY136379" s="296"/>
    </row>
    <row r="136380" spans="73:77" x14ac:dyDescent="0.25">
      <c r="BU136380" s="311"/>
      <c r="BV136380" s="312"/>
      <c r="BW136380" s="312"/>
      <c r="BX136380" s="296"/>
      <c r="BY136380" s="296"/>
    </row>
    <row r="136381" spans="73:77" x14ac:dyDescent="0.25">
      <c r="BU136381" s="311"/>
      <c r="BV136381" s="312"/>
      <c r="BW136381" s="312"/>
      <c r="BX136381" s="296"/>
      <c r="BY136381" s="296"/>
    </row>
    <row r="136382" spans="73:77" x14ac:dyDescent="0.25">
      <c r="BU136382" s="311"/>
      <c r="BV136382" s="312"/>
      <c r="BW136382" s="312"/>
      <c r="BX136382" s="296"/>
      <c r="BY136382" s="296"/>
    </row>
    <row r="136383" spans="73:77" x14ac:dyDescent="0.25">
      <c r="BU136383" s="311"/>
      <c r="BV136383" s="312"/>
      <c r="BW136383" s="312"/>
      <c r="BX136383" s="296"/>
      <c r="BY136383" s="296"/>
    </row>
    <row r="136384" spans="73:77" x14ac:dyDescent="0.25">
      <c r="BU136384" s="311"/>
      <c r="BV136384" s="312"/>
      <c r="BW136384" s="312"/>
      <c r="BX136384" s="296"/>
      <c r="BY136384" s="296"/>
    </row>
    <row r="136385" spans="73:77" x14ac:dyDescent="0.25">
      <c r="BU136385" s="311"/>
      <c r="BV136385" s="312"/>
      <c r="BW136385" s="312"/>
      <c r="BX136385" s="296"/>
      <c r="BY136385" s="296"/>
    </row>
    <row r="136386" spans="73:77" x14ac:dyDescent="0.25">
      <c r="BU136386" s="311"/>
      <c r="BV136386" s="312"/>
      <c r="BW136386" s="312"/>
      <c r="BX136386" s="296"/>
      <c r="BY136386" s="296"/>
    </row>
    <row r="136387" spans="73:77" x14ac:dyDescent="0.25">
      <c r="BU136387" s="311"/>
      <c r="BV136387" s="312"/>
      <c r="BW136387" s="312"/>
      <c r="BX136387" s="296"/>
      <c r="BY136387" s="296"/>
    </row>
    <row r="136388" spans="73:77" x14ac:dyDescent="0.25">
      <c r="BU136388" s="311"/>
      <c r="BV136388" s="312"/>
      <c r="BW136388" s="312"/>
      <c r="BX136388" s="296"/>
      <c r="BY136388" s="296"/>
    </row>
    <row r="136389" spans="73:77" x14ac:dyDescent="0.25">
      <c r="BU136389" s="311"/>
      <c r="BV136389" s="312"/>
      <c r="BW136389" s="312"/>
      <c r="BX136389" s="296"/>
      <c r="BY136389" s="296"/>
    </row>
    <row r="136390" spans="73:77" x14ac:dyDescent="0.25">
      <c r="BU136390" s="311"/>
      <c r="BV136390" s="312"/>
      <c r="BW136390" s="312"/>
      <c r="BX136390" s="296"/>
      <c r="BY136390" s="296"/>
    </row>
    <row r="136391" spans="73:77" x14ac:dyDescent="0.25">
      <c r="BU136391" s="311"/>
      <c r="BV136391" s="312"/>
      <c r="BW136391" s="312"/>
      <c r="BX136391" s="296"/>
      <c r="BY136391" s="296"/>
    </row>
    <row r="136392" spans="73:77" x14ac:dyDescent="0.25">
      <c r="BU136392" s="311"/>
      <c r="BV136392" s="312"/>
      <c r="BW136392" s="312"/>
      <c r="BX136392" s="296"/>
      <c r="BY136392" s="296"/>
    </row>
    <row r="136393" spans="73:77" x14ac:dyDescent="0.25">
      <c r="BU136393" s="311"/>
      <c r="BV136393" s="312"/>
      <c r="BW136393" s="312"/>
      <c r="BX136393" s="296"/>
      <c r="BY136393" s="296"/>
    </row>
    <row r="136394" spans="73:77" x14ac:dyDescent="0.25">
      <c r="BU136394" s="311"/>
      <c r="BV136394" s="312"/>
      <c r="BW136394" s="312"/>
      <c r="BX136394" s="296"/>
      <c r="BY136394" s="296"/>
    </row>
    <row r="136395" spans="73:77" x14ac:dyDescent="0.25">
      <c r="BU136395" s="311"/>
      <c r="BV136395" s="312"/>
      <c r="BW136395" s="312"/>
      <c r="BX136395" s="296"/>
      <c r="BY136395" s="296"/>
    </row>
    <row r="136396" spans="73:77" x14ac:dyDescent="0.25">
      <c r="BU136396" s="311"/>
      <c r="BV136396" s="312"/>
      <c r="BW136396" s="312"/>
      <c r="BX136396" s="296"/>
      <c r="BY136396" s="296"/>
    </row>
    <row r="136397" spans="73:77" x14ac:dyDescent="0.25">
      <c r="BU136397" s="311"/>
      <c r="BV136397" s="312"/>
      <c r="BW136397" s="312"/>
      <c r="BX136397" s="296"/>
      <c r="BY136397" s="296"/>
    </row>
    <row r="136398" spans="73:77" x14ac:dyDescent="0.25">
      <c r="BU136398" s="311"/>
      <c r="BV136398" s="312"/>
      <c r="BW136398" s="312"/>
      <c r="BX136398" s="296"/>
      <c r="BY136398" s="296"/>
    </row>
    <row r="136399" spans="73:77" x14ac:dyDescent="0.25">
      <c r="BU136399" s="311"/>
      <c r="BV136399" s="312"/>
      <c r="BW136399" s="312"/>
      <c r="BX136399" s="296"/>
      <c r="BY136399" s="296"/>
    </row>
    <row r="136400" spans="73:77" x14ac:dyDescent="0.25">
      <c r="BU136400" s="311"/>
      <c r="BV136400" s="312"/>
      <c r="BW136400" s="312"/>
      <c r="BX136400" s="296"/>
      <c r="BY136400" s="296"/>
    </row>
    <row r="136401" spans="73:77" x14ac:dyDescent="0.25">
      <c r="BU136401" s="311"/>
      <c r="BV136401" s="312"/>
      <c r="BW136401" s="312"/>
      <c r="BX136401" s="296"/>
      <c r="BY136401" s="296"/>
    </row>
    <row r="136402" spans="73:77" x14ac:dyDescent="0.25">
      <c r="BU136402" s="311"/>
      <c r="BV136402" s="312"/>
      <c r="BW136402" s="312"/>
      <c r="BX136402" s="296"/>
      <c r="BY136402" s="296"/>
    </row>
    <row r="136403" spans="73:77" x14ac:dyDescent="0.25">
      <c r="BU136403" s="311"/>
      <c r="BV136403" s="312"/>
      <c r="BW136403" s="312"/>
      <c r="BX136403" s="296"/>
      <c r="BY136403" s="296"/>
    </row>
    <row r="136404" spans="73:77" x14ac:dyDescent="0.25">
      <c r="BU136404" s="311"/>
      <c r="BV136404" s="312"/>
      <c r="BW136404" s="312"/>
      <c r="BX136404" s="296"/>
      <c r="BY136404" s="296"/>
    </row>
    <row r="136405" spans="73:77" x14ac:dyDescent="0.25">
      <c r="BU136405" s="311"/>
      <c r="BV136405" s="312"/>
      <c r="BW136405" s="312"/>
      <c r="BX136405" s="296"/>
      <c r="BY136405" s="296"/>
    </row>
    <row r="136406" spans="73:77" x14ac:dyDescent="0.25">
      <c r="BU136406" s="311"/>
      <c r="BV136406" s="312"/>
      <c r="BW136406" s="312"/>
      <c r="BX136406" s="296"/>
      <c r="BY136406" s="296"/>
    </row>
    <row r="136407" spans="73:77" x14ac:dyDescent="0.25">
      <c r="BU136407" s="311"/>
      <c r="BV136407" s="312"/>
      <c r="BW136407" s="312"/>
      <c r="BX136407" s="296"/>
      <c r="BY136407" s="296"/>
    </row>
    <row r="136408" spans="73:77" x14ac:dyDescent="0.25">
      <c r="BU136408" s="311"/>
      <c r="BV136408" s="312"/>
      <c r="BW136408" s="312"/>
      <c r="BX136408" s="296"/>
      <c r="BY136408" s="296"/>
    </row>
    <row r="136409" spans="73:77" x14ac:dyDescent="0.25">
      <c r="BU136409" s="311"/>
      <c r="BV136409" s="312"/>
      <c r="BW136409" s="312"/>
      <c r="BX136409" s="296"/>
      <c r="BY136409" s="296"/>
    </row>
    <row r="136410" spans="73:77" x14ac:dyDescent="0.25">
      <c r="BU136410" s="311"/>
      <c r="BV136410" s="312"/>
      <c r="BW136410" s="312"/>
      <c r="BX136410" s="296"/>
      <c r="BY136410" s="296"/>
    </row>
    <row r="136411" spans="73:77" x14ac:dyDescent="0.25">
      <c r="BU136411" s="311"/>
      <c r="BV136411" s="312"/>
      <c r="BW136411" s="312"/>
      <c r="BX136411" s="296"/>
      <c r="BY136411" s="296"/>
    </row>
    <row r="136412" spans="73:77" x14ac:dyDescent="0.25">
      <c r="BU136412" s="311"/>
      <c r="BV136412" s="312"/>
      <c r="BW136412" s="312"/>
      <c r="BX136412" s="296"/>
      <c r="BY136412" s="296"/>
    </row>
    <row r="136413" spans="73:77" x14ac:dyDescent="0.25">
      <c r="BU136413" s="311"/>
      <c r="BV136413" s="312"/>
      <c r="BW136413" s="312"/>
      <c r="BX136413" s="296"/>
      <c r="BY136413" s="296"/>
    </row>
    <row r="136414" spans="73:77" x14ac:dyDescent="0.25">
      <c r="BU136414" s="311"/>
      <c r="BV136414" s="312"/>
      <c r="BW136414" s="312"/>
      <c r="BX136414" s="296"/>
      <c r="BY136414" s="296"/>
    </row>
    <row r="136415" spans="73:77" x14ac:dyDescent="0.25">
      <c r="BU136415" s="311"/>
      <c r="BV136415" s="312"/>
      <c r="BW136415" s="312"/>
      <c r="BX136415" s="296"/>
      <c r="BY136415" s="296"/>
    </row>
    <row r="136416" spans="73:77" x14ac:dyDescent="0.25">
      <c r="BU136416" s="311"/>
      <c r="BV136416" s="312"/>
      <c r="BW136416" s="312"/>
      <c r="BX136416" s="296"/>
      <c r="BY136416" s="296"/>
    </row>
    <row r="136417" spans="73:77" x14ac:dyDescent="0.25">
      <c r="BU136417" s="311"/>
      <c r="BV136417" s="312"/>
      <c r="BW136417" s="312"/>
      <c r="BX136417" s="296"/>
      <c r="BY136417" s="296"/>
    </row>
    <row r="136418" spans="73:77" x14ac:dyDescent="0.25">
      <c r="BU136418" s="311"/>
      <c r="BV136418" s="312"/>
      <c r="BW136418" s="312"/>
      <c r="BX136418" s="296"/>
      <c r="BY136418" s="296"/>
    </row>
    <row r="136419" spans="73:77" x14ac:dyDescent="0.25">
      <c r="BU136419" s="311"/>
      <c r="BV136419" s="312"/>
      <c r="BW136419" s="312"/>
      <c r="BX136419" s="296"/>
      <c r="BY136419" s="296"/>
    </row>
    <row r="136420" spans="73:77" x14ac:dyDescent="0.25">
      <c r="BU136420" s="311"/>
      <c r="BV136420" s="312"/>
      <c r="BW136420" s="312"/>
      <c r="BX136420" s="296"/>
      <c r="BY136420" s="296"/>
    </row>
    <row r="136421" spans="73:77" x14ac:dyDescent="0.25">
      <c r="BU136421" s="311"/>
      <c r="BV136421" s="312"/>
      <c r="BW136421" s="312"/>
      <c r="BX136421" s="296"/>
      <c r="BY136421" s="296"/>
    </row>
    <row r="136422" spans="73:77" x14ac:dyDescent="0.25">
      <c r="BU136422" s="311"/>
      <c r="BV136422" s="312"/>
      <c r="BW136422" s="312"/>
      <c r="BX136422" s="296"/>
      <c r="BY136422" s="296"/>
    </row>
    <row r="136423" spans="73:77" x14ac:dyDescent="0.25">
      <c r="BU136423" s="311"/>
      <c r="BV136423" s="312"/>
      <c r="BW136423" s="312"/>
      <c r="BX136423" s="296"/>
      <c r="BY136423" s="296"/>
    </row>
    <row r="136424" spans="73:77" x14ac:dyDescent="0.25">
      <c r="BU136424" s="311"/>
      <c r="BV136424" s="312"/>
      <c r="BW136424" s="312"/>
      <c r="BX136424" s="296"/>
      <c r="BY136424" s="296"/>
    </row>
    <row r="136425" spans="73:77" x14ac:dyDescent="0.25">
      <c r="BU136425" s="311"/>
      <c r="BV136425" s="312"/>
      <c r="BW136425" s="312"/>
      <c r="BX136425" s="296"/>
      <c r="BY136425" s="296"/>
    </row>
    <row r="136426" spans="73:77" x14ac:dyDescent="0.25">
      <c r="BU136426" s="311"/>
      <c r="BV136426" s="312"/>
      <c r="BW136426" s="312"/>
      <c r="BX136426" s="296"/>
      <c r="BY136426" s="296"/>
    </row>
    <row r="136427" spans="73:77" x14ac:dyDescent="0.25">
      <c r="BU136427" s="311"/>
      <c r="BV136427" s="312"/>
      <c r="BW136427" s="312"/>
      <c r="BX136427" s="296"/>
      <c r="BY136427" s="296"/>
    </row>
    <row r="136428" spans="73:77" x14ac:dyDescent="0.25">
      <c r="BU136428" s="311"/>
      <c r="BV136428" s="312"/>
      <c r="BW136428" s="312"/>
      <c r="BX136428" s="296"/>
      <c r="BY136428" s="296"/>
    </row>
    <row r="136429" spans="73:77" x14ac:dyDescent="0.25">
      <c r="BU136429" s="311"/>
      <c r="BV136429" s="312"/>
      <c r="BW136429" s="312"/>
      <c r="BX136429" s="296"/>
      <c r="BY136429" s="296"/>
    </row>
    <row r="136430" spans="73:77" x14ac:dyDescent="0.25">
      <c r="BU136430" s="311"/>
      <c r="BV136430" s="312"/>
      <c r="BW136430" s="312"/>
      <c r="BX136430" s="296"/>
      <c r="BY136430" s="296"/>
    </row>
    <row r="136431" spans="73:77" x14ac:dyDescent="0.25">
      <c r="BU136431" s="311"/>
      <c r="BV136431" s="312"/>
      <c r="BW136431" s="312"/>
      <c r="BX136431" s="296"/>
      <c r="BY136431" s="296"/>
    </row>
    <row r="136432" spans="73:77" x14ac:dyDescent="0.25">
      <c r="BU136432" s="311"/>
      <c r="BV136432" s="312"/>
      <c r="BW136432" s="312"/>
      <c r="BX136432" s="296"/>
      <c r="BY136432" s="296"/>
    </row>
    <row r="136433" spans="73:77" x14ac:dyDescent="0.25">
      <c r="BU136433" s="311"/>
      <c r="BV136433" s="312"/>
      <c r="BW136433" s="312"/>
      <c r="BX136433" s="296"/>
      <c r="BY136433" s="296"/>
    </row>
    <row r="136434" spans="73:77" x14ac:dyDescent="0.25">
      <c r="BU136434" s="311"/>
      <c r="BV136434" s="312"/>
      <c r="BW136434" s="312"/>
      <c r="BX136434" s="296"/>
      <c r="BY136434" s="296"/>
    </row>
    <row r="136435" spans="73:77" x14ac:dyDescent="0.25">
      <c r="BU136435" s="311"/>
      <c r="BV136435" s="312"/>
      <c r="BW136435" s="312"/>
      <c r="BX136435" s="296"/>
      <c r="BY136435" s="296"/>
    </row>
    <row r="136436" spans="73:77" x14ac:dyDescent="0.25">
      <c r="BU136436" s="311"/>
      <c r="BV136436" s="312"/>
      <c r="BW136436" s="312"/>
      <c r="BX136436" s="296"/>
      <c r="BY136436" s="296"/>
    </row>
    <row r="136437" spans="73:77" x14ac:dyDescent="0.25">
      <c r="BU136437" s="311"/>
      <c r="BV136437" s="312"/>
      <c r="BW136437" s="312"/>
      <c r="BX136437" s="296"/>
      <c r="BY136437" s="296"/>
    </row>
    <row r="136438" spans="73:77" x14ac:dyDescent="0.25">
      <c r="BU136438" s="311"/>
      <c r="BV136438" s="312"/>
      <c r="BW136438" s="312"/>
      <c r="BX136438" s="296"/>
      <c r="BY136438" s="296"/>
    </row>
    <row r="136439" spans="73:77" x14ac:dyDescent="0.25">
      <c r="BU136439" s="311"/>
      <c r="BV136439" s="312"/>
      <c r="BW136439" s="312"/>
      <c r="BX136439" s="296"/>
      <c r="BY136439" s="296"/>
    </row>
    <row r="136440" spans="73:77" x14ac:dyDescent="0.25">
      <c r="BU136440" s="311"/>
      <c r="BV136440" s="312"/>
      <c r="BW136440" s="312"/>
      <c r="BX136440" s="296"/>
      <c r="BY136440" s="296"/>
    </row>
    <row r="136441" spans="73:77" x14ac:dyDescent="0.25">
      <c r="BU136441" s="311"/>
      <c r="BV136441" s="312"/>
      <c r="BW136441" s="312"/>
      <c r="BX136441" s="296"/>
      <c r="BY136441" s="296"/>
    </row>
    <row r="136442" spans="73:77" x14ac:dyDescent="0.25">
      <c r="BU136442" s="311"/>
      <c r="BV136442" s="312"/>
      <c r="BW136442" s="312"/>
      <c r="BX136442" s="296"/>
      <c r="BY136442" s="296"/>
    </row>
    <row r="136443" spans="73:77" x14ac:dyDescent="0.25">
      <c r="BU136443" s="311"/>
      <c r="BV136443" s="312"/>
      <c r="BW136443" s="312"/>
      <c r="BX136443" s="296"/>
      <c r="BY136443" s="296"/>
    </row>
    <row r="136444" spans="73:77" x14ac:dyDescent="0.25">
      <c r="BU136444" s="311"/>
      <c r="BV136444" s="312"/>
      <c r="BW136444" s="312"/>
      <c r="BX136444" s="296"/>
      <c r="BY136444" s="296"/>
    </row>
    <row r="136445" spans="73:77" x14ac:dyDescent="0.25">
      <c r="BU136445" s="311"/>
      <c r="BV136445" s="312"/>
      <c r="BW136445" s="312"/>
      <c r="BX136445" s="296"/>
      <c r="BY136445" s="296"/>
    </row>
    <row r="136446" spans="73:77" x14ac:dyDescent="0.25">
      <c r="BU136446" s="311"/>
      <c r="BV136446" s="312"/>
      <c r="BW136446" s="312"/>
      <c r="BX136446" s="296"/>
      <c r="BY136446" s="296"/>
    </row>
    <row r="136447" spans="73:77" x14ac:dyDescent="0.25">
      <c r="BU136447" s="311"/>
      <c r="BV136447" s="312"/>
      <c r="BW136447" s="312"/>
      <c r="BX136447" s="296"/>
      <c r="BY136447" s="296"/>
    </row>
    <row r="136448" spans="73:77" x14ac:dyDescent="0.25">
      <c r="BU136448" s="311"/>
      <c r="BV136448" s="312"/>
      <c r="BW136448" s="312"/>
      <c r="BX136448" s="296"/>
      <c r="BY136448" s="296"/>
    </row>
    <row r="136449" spans="73:77" x14ac:dyDescent="0.25">
      <c r="BU136449" s="311"/>
      <c r="BV136449" s="312"/>
      <c r="BW136449" s="312"/>
      <c r="BX136449" s="296"/>
      <c r="BY136449" s="296"/>
    </row>
    <row r="136450" spans="73:77" x14ac:dyDescent="0.25">
      <c r="BU136450" s="311"/>
      <c r="BV136450" s="312"/>
      <c r="BW136450" s="312"/>
      <c r="BX136450" s="296"/>
      <c r="BY136450" s="296"/>
    </row>
    <row r="136451" spans="73:77" x14ac:dyDescent="0.25">
      <c r="BU136451" s="311"/>
      <c r="BV136451" s="312"/>
      <c r="BW136451" s="312"/>
      <c r="BX136451" s="296"/>
      <c r="BY136451" s="296"/>
    </row>
    <row r="136452" spans="73:77" x14ac:dyDescent="0.25">
      <c r="BU136452" s="311"/>
      <c r="BV136452" s="312"/>
      <c r="BW136452" s="312"/>
      <c r="BX136452" s="296"/>
      <c r="BY136452" s="296"/>
    </row>
    <row r="136453" spans="73:77" x14ac:dyDescent="0.25">
      <c r="BU136453" s="311"/>
      <c r="BV136453" s="312"/>
      <c r="BW136453" s="312"/>
      <c r="BX136453" s="296"/>
      <c r="BY136453" s="296"/>
    </row>
    <row r="136454" spans="73:77" x14ac:dyDescent="0.25">
      <c r="BU136454" s="311"/>
      <c r="BV136454" s="312"/>
      <c r="BW136454" s="312"/>
      <c r="BX136454" s="296"/>
      <c r="BY136454" s="296"/>
    </row>
    <row r="136455" spans="73:77" x14ac:dyDescent="0.25">
      <c r="BU136455" s="311"/>
      <c r="BV136455" s="312"/>
      <c r="BW136455" s="312"/>
      <c r="BX136455" s="296"/>
      <c r="BY136455" s="296"/>
    </row>
    <row r="136456" spans="73:77" x14ac:dyDescent="0.25">
      <c r="BU136456" s="311"/>
      <c r="BV136456" s="312"/>
      <c r="BW136456" s="312"/>
      <c r="BX136456" s="296"/>
      <c r="BY136456" s="296"/>
    </row>
    <row r="136457" spans="73:77" x14ac:dyDescent="0.25">
      <c r="BU136457" s="311"/>
      <c r="BV136457" s="312"/>
      <c r="BW136457" s="312"/>
      <c r="BX136457" s="296"/>
      <c r="BY136457" s="296"/>
    </row>
    <row r="136458" spans="73:77" x14ac:dyDescent="0.25">
      <c r="BU136458" s="311"/>
      <c r="BV136458" s="312"/>
      <c r="BW136458" s="312"/>
      <c r="BX136458" s="296"/>
      <c r="BY136458" s="296"/>
    </row>
    <row r="136459" spans="73:77" x14ac:dyDescent="0.25">
      <c r="BU136459" s="311"/>
      <c r="BV136459" s="312"/>
      <c r="BW136459" s="312"/>
      <c r="BX136459" s="296"/>
      <c r="BY136459" s="296"/>
    </row>
    <row r="136460" spans="73:77" x14ac:dyDescent="0.25">
      <c r="BU136460" s="311"/>
      <c r="BV136460" s="312"/>
      <c r="BW136460" s="312"/>
      <c r="BX136460" s="296"/>
      <c r="BY136460" s="296"/>
    </row>
    <row r="136461" spans="73:77" x14ac:dyDescent="0.25">
      <c r="BU136461" s="311"/>
      <c r="BV136461" s="312"/>
      <c r="BW136461" s="312"/>
      <c r="BX136461" s="296"/>
      <c r="BY136461" s="296"/>
    </row>
    <row r="136462" spans="73:77" x14ac:dyDescent="0.25">
      <c r="BU136462" s="311"/>
      <c r="BV136462" s="312"/>
      <c r="BW136462" s="312"/>
      <c r="BX136462" s="296"/>
      <c r="BY136462" s="296"/>
    </row>
    <row r="136463" spans="73:77" x14ac:dyDescent="0.25">
      <c r="BU136463" s="311"/>
      <c r="BV136463" s="312"/>
      <c r="BW136463" s="312"/>
      <c r="BX136463" s="296"/>
      <c r="BY136463" s="296"/>
    </row>
    <row r="136464" spans="73:77" x14ac:dyDescent="0.25">
      <c r="BU136464" s="311"/>
      <c r="BV136464" s="312"/>
      <c r="BW136464" s="312"/>
      <c r="BX136464" s="296"/>
      <c r="BY136464" s="296"/>
    </row>
    <row r="136465" spans="73:77" x14ac:dyDescent="0.25">
      <c r="BU136465" s="311"/>
      <c r="BV136465" s="312"/>
      <c r="BW136465" s="312"/>
      <c r="BX136465" s="296"/>
      <c r="BY136465" s="296"/>
    </row>
    <row r="136466" spans="73:77" x14ac:dyDescent="0.25">
      <c r="BU136466" s="311"/>
      <c r="BV136466" s="312"/>
      <c r="BW136466" s="312"/>
      <c r="BX136466" s="296"/>
      <c r="BY136466" s="296"/>
    </row>
    <row r="136467" spans="73:77" x14ac:dyDescent="0.25">
      <c r="BU136467" s="311"/>
      <c r="BV136467" s="312"/>
      <c r="BW136467" s="312"/>
      <c r="BX136467" s="296"/>
      <c r="BY136467" s="296"/>
    </row>
    <row r="136468" spans="73:77" x14ac:dyDescent="0.25">
      <c r="BU136468" s="311"/>
      <c r="BV136468" s="312"/>
      <c r="BW136468" s="312"/>
      <c r="BX136468" s="296"/>
      <c r="BY136468" s="296"/>
    </row>
    <row r="136469" spans="73:77" x14ac:dyDescent="0.25">
      <c r="BU136469" s="311"/>
      <c r="BV136469" s="312"/>
      <c r="BW136469" s="312"/>
      <c r="BX136469" s="296"/>
      <c r="BY136469" s="296"/>
    </row>
    <row r="136470" spans="73:77" x14ac:dyDescent="0.25">
      <c r="BU136470" s="311"/>
      <c r="BV136470" s="312"/>
      <c r="BW136470" s="312"/>
      <c r="BX136470" s="296"/>
      <c r="BY136470" s="296"/>
    </row>
    <row r="136471" spans="73:77" x14ac:dyDescent="0.25">
      <c r="BU136471" s="311"/>
      <c r="BV136471" s="312"/>
      <c r="BW136471" s="312"/>
      <c r="BX136471" s="296"/>
      <c r="BY136471" s="296"/>
    </row>
    <row r="136472" spans="73:77" x14ac:dyDescent="0.25">
      <c r="BU136472" s="311"/>
      <c r="BV136472" s="312"/>
      <c r="BW136472" s="312"/>
      <c r="BX136472" s="296"/>
      <c r="BY136472" s="296"/>
    </row>
    <row r="136473" spans="73:77" x14ac:dyDescent="0.25">
      <c r="BU136473" s="311"/>
      <c r="BV136473" s="312"/>
      <c r="BW136473" s="312"/>
      <c r="BX136473" s="296"/>
      <c r="BY136473" s="296"/>
    </row>
    <row r="136474" spans="73:77" x14ac:dyDescent="0.25">
      <c r="BU136474" s="311"/>
      <c r="BV136474" s="312"/>
      <c r="BW136474" s="312"/>
      <c r="BX136474" s="296"/>
      <c r="BY136474" s="296"/>
    </row>
    <row r="136475" spans="73:77" x14ac:dyDescent="0.25">
      <c r="BU136475" s="311"/>
      <c r="BV136475" s="312"/>
      <c r="BW136475" s="312"/>
      <c r="BX136475" s="296"/>
      <c r="BY136475" s="296"/>
    </row>
    <row r="136476" spans="73:77" x14ac:dyDescent="0.25">
      <c r="BU136476" s="311"/>
      <c r="BV136476" s="312"/>
      <c r="BW136476" s="312"/>
      <c r="BX136476" s="296"/>
      <c r="BY136476" s="296"/>
    </row>
    <row r="136477" spans="73:77" x14ac:dyDescent="0.25">
      <c r="BU136477" s="311"/>
      <c r="BV136477" s="312"/>
      <c r="BW136477" s="312"/>
      <c r="BX136477" s="296"/>
      <c r="BY136477" s="296"/>
    </row>
    <row r="136478" spans="73:77" x14ac:dyDescent="0.25">
      <c r="BU136478" s="311"/>
      <c r="BV136478" s="312"/>
      <c r="BW136478" s="312"/>
      <c r="BX136478" s="296"/>
      <c r="BY136478" s="296"/>
    </row>
    <row r="136479" spans="73:77" x14ac:dyDescent="0.25">
      <c r="BU136479" s="311"/>
      <c r="BV136479" s="312"/>
      <c r="BW136479" s="312"/>
      <c r="BX136479" s="296"/>
      <c r="BY136479" s="296"/>
    </row>
    <row r="136480" spans="73:77" x14ac:dyDescent="0.25">
      <c r="BU136480" s="311"/>
      <c r="BV136480" s="312"/>
      <c r="BW136480" s="312"/>
      <c r="BX136480" s="296"/>
      <c r="BY136480" s="296"/>
    </row>
    <row r="136481" spans="73:77" x14ac:dyDescent="0.25">
      <c r="BU136481" s="311"/>
      <c r="BV136481" s="312"/>
      <c r="BW136481" s="312"/>
      <c r="BX136481" s="296"/>
      <c r="BY136481" s="296"/>
    </row>
    <row r="136482" spans="73:77" x14ac:dyDescent="0.25">
      <c r="BU136482" s="311"/>
      <c r="BV136482" s="312"/>
      <c r="BW136482" s="312"/>
      <c r="BX136482" s="296"/>
      <c r="BY136482" s="296"/>
    </row>
    <row r="136483" spans="73:77" x14ac:dyDescent="0.25">
      <c r="BU136483" s="311"/>
      <c r="BV136483" s="312"/>
      <c r="BW136483" s="312"/>
      <c r="BX136483" s="296"/>
      <c r="BY136483" s="296"/>
    </row>
    <row r="136484" spans="73:77" x14ac:dyDescent="0.25">
      <c r="BU136484" s="311"/>
      <c r="BV136484" s="312"/>
      <c r="BW136484" s="312"/>
      <c r="BX136484" s="296"/>
      <c r="BY136484" s="296"/>
    </row>
    <row r="136485" spans="73:77" x14ac:dyDescent="0.25">
      <c r="BU136485" s="311"/>
      <c r="BV136485" s="312"/>
      <c r="BW136485" s="312"/>
      <c r="BX136485" s="296"/>
      <c r="BY136485" s="296"/>
    </row>
    <row r="136486" spans="73:77" x14ac:dyDescent="0.25">
      <c r="BU136486" s="311"/>
      <c r="BV136486" s="312"/>
      <c r="BW136486" s="312"/>
      <c r="BX136486" s="296"/>
      <c r="BY136486" s="296"/>
    </row>
    <row r="136487" spans="73:77" x14ac:dyDescent="0.25">
      <c r="BU136487" s="311"/>
      <c r="BV136487" s="312"/>
      <c r="BW136487" s="312"/>
      <c r="BX136487" s="296"/>
      <c r="BY136487" s="296"/>
    </row>
    <row r="136488" spans="73:77" x14ac:dyDescent="0.25">
      <c r="BU136488" s="311"/>
      <c r="BV136488" s="312"/>
      <c r="BW136488" s="312"/>
      <c r="BX136488" s="296"/>
      <c r="BY136488" s="296"/>
    </row>
    <row r="136489" spans="73:77" x14ac:dyDescent="0.25">
      <c r="BU136489" s="311"/>
      <c r="BV136489" s="312"/>
      <c r="BW136489" s="312"/>
      <c r="BX136489" s="296"/>
      <c r="BY136489" s="296"/>
    </row>
    <row r="136490" spans="73:77" x14ac:dyDescent="0.25">
      <c r="BU136490" s="311"/>
      <c r="BV136490" s="312"/>
      <c r="BW136490" s="312"/>
      <c r="BX136490" s="296"/>
      <c r="BY136490" s="296"/>
    </row>
    <row r="136491" spans="73:77" x14ac:dyDescent="0.25">
      <c r="BU136491" s="311"/>
      <c r="BV136491" s="312"/>
      <c r="BW136491" s="312"/>
      <c r="BX136491" s="296"/>
      <c r="BY136491" s="296"/>
    </row>
    <row r="136492" spans="73:77" x14ac:dyDescent="0.25">
      <c r="BU136492" s="311"/>
      <c r="BV136492" s="312"/>
      <c r="BW136492" s="312"/>
      <c r="BX136492" s="296"/>
      <c r="BY136492" s="296"/>
    </row>
    <row r="136493" spans="73:77" x14ac:dyDescent="0.25">
      <c r="BU136493" s="311"/>
      <c r="BV136493" s="312"/>
      <c r="BW136493" s="312"/>
      <c r="BX136493" s="296"/>
      <c r="BY136493" s="296"/>
    </row>
    <row r="136494" spans="73:77" x14ac:dyDescent="0.25">
      <c r="BU136494" s="311"/>
      <c r="BV136494" s="312"/>
      <c r="BW136494" s="312"/>
      <c r="BX136494" s="296"/>
      <c r="BY136494" s="296"/>
    </row>
    <row r="136495" spans="73:77" x14ac:dyDescent="0.25">
      <c r="BU136495" s="311"/>
      <c r="BV136495" s="312"/>
      <c r="BW136495" s="312"/>
      <c r="BX136495" s="296"/>
      <c r="BY136495" s="296"/>
    </row>
    <row r="136496" spans="73:77" x14ac:dyDescent="0.25">
      <c r="BU136496" s="311"/>
      <c r="BV136496" s="312"/>
      <c r="BW136496" s="312"/>
      <c r="BX136496" s="296"/>
      <c r="BY136496" s="296"/>
    </row>
    <row r="136497" spans="73:77" x14ac:dyDescent="0.25">
      <c r="BU136497" s="311"/>
      <c r="BV136497" s="312"/>
      <c r="BW136497" s="312"/>
      <c r="BX136497" s="296"/>
      <c r="BY136497" s="296"/>
    </row>
    <row r="136498" spans="73:77" x14ac:dyDescent="0.25">
      <c r="BU136498" s="311"/>
      <c r="BV136498" s="312"/>
      <c r="BW136498" s="312"/>
      <c r="BX136498" s="296"/>
      <c r="BY136498" s="296"/>
    </row>
    <row r="136499" spans="73:77" x14ac:dyDescent="0.25">
      <c r="BU136499" s="311"/>
      <c r="BV136499" s="312"/>
      <c r="BW136499" s="312"/>
      <c r="BX136499" s="296"/>
      <c r="BY136499" s="296"/>
    </row>
    <row r="136500" spans="73:77" x14ac:dyDescent="0.25">
      <c r="BU136500" s="311"/>
      <c r="BV136500" s="312"/>
      <c r="BW136500" s="312"/>
      <c r="BX136500" s="296"/>
      <c r="BY136500" s="296"/>
    </row>
    <row r="136501" spans="73:77" x14ac:dyDescent="0.25">
      <c r="BU136501" s="311"/>
      <c r="BV136501" s="312"/>
      <c r="BW136501" s="312"/>
      <c r="BX136501" s="296"/>
      <c r="BY136501" s="296"/>
    </row>
    <row r="136502" spans="73:77" x14ac:dyDescent="0.25">
      <c r="BU136502" s="311"/>
      <c r="BV136502" s="312"/>
      <c r="BW136502" s="312"/>
      <c r="BX136502" s="296"/>
      <c r="BY136502" s="296"/>
    </row>
    <row r="136503" spans="73:77" x14ac:dyDescent="0.25">
      <c r="BU136503" s="311"/>
      <c r="BV136503" s="312"/>
      <c r="BW136503" s="312"/>
      <c r="BX136503" s="296"/>
      <c r="BY136503" s="296"/>
    </row>
    <row r="136504" spans="73:77" x14ac:dyDescent="0.25">
      <c r="BU136504" s="311"/>
      <c r="BV136504" s="312"/>
      <c r="BW136504" s="312"/>
      <c r="BX136504" s="296"/>
      <c r="BY136504" s="296"/>
    </row>
    <row r="136505" spans="73:77" x14ac:dyDescent="0.25">
      <c r="BU136505" s="311"/>
      <c r="BV136505" s="312"/>
      <c r="BW136505" s="312"/>
      <c r="BX136505" s="296"/>
      <c r="BY136505" s="296"/>
    </row>
    <row r="136506" spans="73:77" x14ac:dyDescent="0.25">
      <c r="BU136506" s="311"/>
      <c r="BV136506" s="312"/>
      <c r="BW136506" s="312"/>
      <c r="BX136506" s="296"/>
      <c r="BY136506" s="296"/>
    </row>
    <row r="136507" spans="73:77" x14ac:dyDescent="0.25">
      <c r="BU136507" s="311"/>
      <c r="BV136507" s="312"/>
      <c r="BW136507" s="312"/>
      <c r="BX136507" s="296"/>
      <c r="BY136507" s="296"/>
    </row>
    <row r="136508" spans="73:77" x14ac:dyDescent="0.25">
      <c r="BU136508" s="311"/>
      <c r="BV136508" s="312"/>
      <c r="BW136508" s="312"/>
      <c r="BX136508" s="296"/>
      <c r="BY136508" s="296"/>
    </row>
    <row r="136509" spans="73:77" x14ac:dyDescent="0.25">
      <c r="BU136509" s="311"/>
      <c r="BV136509" s="312"/>
      <c r="BW136509" s="312"/>
      <c r="BX136509" s="296"/>
      <c r="BY136509" s="296"/>
    </row>
    <row r="136510" spans="73:77" x14ac:dyDescent="0.25">
      <c r="BU136510" s="311"/>
      <c r="BV136510" s="312"/>
      <c r="BW136510" s="312"/>
      <c r="BX136510" s="296"/>
      <c r="BY136510" s="296"/>
    </row>
    <row r="136511" spans="73:77" x14ac:dyDescent="0.25">
      <c r="BU136511" s="311"/>
      <c r="BV136511" s="312"/>
      <c r="BW136511" s="312"/>
      <c r="BX136511" s="296"/>
      <c r="BY136511" s="296"/>
    </row>
    <row r="136512" spans="73:77" x14ac:dyDescent="0.25">
      <c r="BU136512" s="311"/>
      <c r="BV136512" s="312"/>
      <c r="BW136512" s="312"/>
      <c r="BX136512" s="296"/>
      <c r="BY136512" s="296"/>
    </row>
    <row r="136513" spans="73:77" x14ac:dyDescent="0.25">
      <c r="BU136513" s="311"/>
      <c r="BV136513" s="312"/>
      <c r="BW136513" s="312"/>
      <c r="BX136513" s="296"/>
      <c r="BY136513" s="296"/>
    </row>
    <row r="136514" spans="73:77" x14ac:dyDescent="0.25">
      <c r="BU136514" s="311"/>
      <c r="BV136514" s="312"/>
      <c r="BW136514" s="312"/>
      <c r="BX136514" s="296"/>
      <c r="BY136514" s="296"/>
    </row>
    <row r="136515" spans="73:77" x14ac:dyDescent="0.25">
      <c r="BU136515" s="311"/>
      <c r="BV136515" s="312"/>
      <c r="BW136515" s="312"/>
      <c r="BX136515" s="296"/>
      <c r="BY136515" s="296"/>
    </row>
    <row r="136516" spans="73:77" x14ac:dyDescent="0.25">
      <c r="BU136516" s="311"/>
      <c r="BV136516" s="312"/>
      <c r="BW136516" s="312"/>
      <c r="BX136516" s="296"/>
      <c r="BY136516" s="296"/>
    </row>
    <row r="136517" spans="73:77" x14ac:dyDescent="0.25">
      <c r="BU136517" s="311"/>
      <c r="BV136517" s="312"/>
      <c r="BW136517" s="312"/>
      <c r="BX136517" s="296"/>
      <c r="BY136517" s="296"/>
    </row>
    <row r="136518" spans="73:77" x14ac:dyDescent="0.25">
      <c r="BU136518" s="311"/>
      <c r="BV136518" s="312"/>
      <c r="BW136518" s="312"/>
      <c r="BX136518" s="296"/>
      <c r="BY136518" s="296"/>
    </row>
    <row r="136519" spans="73:77" x14ac:dyDescent="0.25">
      <c r="BU136519" s="311"/>
      <c r="BV136519" s="312"/>
      <c r="BW136519" s="312"/>
      <c r="BX136519" s="296"/>
      <c r="BY136519" s="296"/>
    </row>
    <row r="136520" spans="73:77" x14ac:dyDescent="0.25">
      <c r="BU136520" s="311"/>
      <c r="BV136520" s="312"/>
      <c r="BW136520" s="312"/>
      <c r="BX136520" s="296"/>
      <c r="BY136520" s="296"/>
    </row>
    <row r="136521" spans="73:77" x14ac:dyDescent="0.25">
      <c r="BU136521" s="311"/>
      <c r="BV136521" s="312"/>
      <c r="BW136521" s="312"/>
      <c r="BX136521" s="296"/>
      <c r="BY136521" s="296"/>
    </row>
    <row r="136522" spans="73:77" x14ac:dyDescent="0.25">
      <c r="BU136522" s="311"/>
      <c r="BV136522" s="312"/>
      <c r="BW136522" s="312"/>
      <c r="BX136522" s="296"/>
      <c r="BY136522" s="296"/>
    </row>
    <row r="136523" spans="73:77" x14ac:dyDescent="0.25">
      <c r="BU136523" s="311"/>
      <c r="BV136523" s="312"/>
      <c r="BW136523" s="312"/>
      <c r="BX136523" s="296"/>
      <c r="BY136523" s="296"/>
    </row>
    <row r="136524" spans="73:77" x14ac:dyDescent="0.25">
      <c r="BU136524" s="311"/>
      <c r="BV136524" s="312"/>
      <c r="BW136524" s="312"/>
      <c r="BX136524" s="296"/>
      <c r="BY136524" s="296"/>
    </row>
    <row r="136525" spans="73:77" x14ac:dyDescent="0.25">
      <c r="BU136525" s="311"/>
      <c r="BV136525" s="312"/>
      <c r="BW136525" s="312"/>
      <c r="BX136525" s="296"/>
      <c r="BY136525" s="296"/>
    </row>
    <row r="136526" spans="73:77" x14ac:dyDescent="0.25">
      <c r="BU136526" s="311"/>
      <c r="BV136526" s="312"/>
      <c r="BW136526" s="312"/>
      <c r="BX136526" s="296"/>
      <c r="BY136526" s="296"/>
    </row>
    <row r="136527" spans="73:77" x14ac:dyDescent="0.25">
      <c r="BU136527" s="311"/>
      <c r="BV136527" s="312"/>
      <c r="BW136527" s="312"/>
      <c r="BX136527" s="296"/>
      <c r="BY136527" s="296"/>
    </row>
    <row r="136528" spans="73:77" x14ac:dyDescent="0.25">
      <c r="BU136528" s="311"/>
      <c r="BV136528" s="312"/>
      <c r="BW136528" s="312"/>
      <c r="BX136528" s="296"/>
      <c r="BY136528" s="296"/>
    </row>
    <row r="136529" spans="73:77" x14ac:dyDescent="0.25">
      <c r="BU136529" s="311"/>
      <c r="BV136529" s="312"/>
      <c r="BW136529" s="312"/>
      <c r="BX136529" s="296"/>
      <c r="BY136529" s="296"/>
    </row>
    <row r="136530" spans="73:77" x14ac:dyDescent="0.25">
      <c r="BU136530" s="311"/>
      <c r="BV136530" s="312"/>
      <c r="BW136530" s="312"/>
      <c r="BX136530" s="296"/>
      <c r="BY136530" s="296"/>
    </row>
    <row r="136531" spans="73:77" x14ac:dyDescent="0.25">
      <c r="BU136531" s="311"/>
      <c r="BV136531" s="312"/>
      <c r="BW136531" s="312"/>
      <c r="BX136531" s="296"/>
      <c r="BY136531" s="296"/>
    </row>
    <row r="136532" spans="73:77" x14ac:dyDescent="0.25">
      <c r="BU136532" s="311"/>
      <c r="BV136532" s="312"/>
      <c r="BW136532" s="312"/>
      <c r="BX136532" s="296"/>
      <c r="BY136532" s="296"/>
    </row>
    <row r="136533" spans="73:77" x14ac:dyDescent="0.25">
      <c r="BU136533" s="311"/>
      <c r="BV136533" s="312"/>
      <c r="BW136533" s="312"/>
      <c r="BX136533" s="296"/>
      <c r="BY136533" s="296"/>
    </row>
    <row r="136534" spans="73:77" x14ac:dyDescent="0.25">
      <c r="BU136534" s="311"/>
      <c r="BV136534" s="312"/>
      <c r="BW136534" s="312"/>
      <c r="BX136534" s="296"/>
      <c r="BY136534" s="296"/>
    </row>
    <row r="136535" spans="73:77" x14ac:dyDescent="0.25">
      <c r="BU136535" s="311"/>
      <c r="BV136535" s="312"/>
      <c r="BW136535" s="312"/>
      <c r="BX136535" s="296"/>
      <c r="BY136535" s="296"/>
    </row>
    <row r="136536" spans="73:77" x14ac:dyDescent="0.25">
      <c r="BU136536" s="311"/>
      <c r="BV136536" s="312"/>
      <c r="BW136536" s="312"/>
      <c r="BX136536" s="296"/>
      <c r="BY136536" s="296"/>
    </row>
    <row r="136537" spans="73:77" x14ac:dyDescent="0.25">
      <c r="BU136537" s="311"/>
      <c r="BV136537" s="312"/>
      <c r="BW136537" s="312"/>
      <c r="BX136537" s="296"/>
      <c r="BY136537" s="296"/>
    </row>
    <row r="136538" spans="73:77" x14ac:dyDescent="0.25">
      <c r="BU136538" s="311"/>
      <c r="BV136538" s="312"/>
      <c r="BW136538" s="312"/>
      <c r="BX136538" s="296"/>
      <c r="BY136538" s="296"/>
    </row>
    <row r="136539" spans="73:77" x14ac:dyDescent="0.25">
      <c r="BU136539" s="311"/>
      <c r="BV136539" s="312"/>
      <c r="BW136539" s="312"/>
      <c r="BX136539" s="296"/>
      <c r="BY136539" s="296"/>
    </row>
    <row r="136540" spans="73:77" x14ac:dyDescent="0.25">
      <c r="BU136540" s="311"/>
      <c r="BV136540" s="312"/>
      <c r="BW136540" s="312"/>
      <c r="BX136540" s="296"/>
      <c r="BY136540" s="296"/>
    </row>
    <row r="136541" spans="73:77" x14ac:dyDescent="0.25">
      <c r="BU136541" s="311"/>
      <c r="BV136541" s="312"/>
      <c r="BW136541" s="312"/>
      <c r="BX136541" s="296"/>
      <c r="BY136541" s="296"/>
    </row>
    <row r="136542" spans="73:77" x14ac:dyDescent="0.25">
      <c r="BU136542" s="311"/>
      <c r="BV136542" s="312"/>
      <c r="BW136542" s="312"/>
      <c r="BX136542" s="296"/>
      <c r="BY136542" s="296"/>
    </row>
    <row r="136543" spans="73:77" x14ac:dyDescent="0.25">
      <c r="BU136543" s="311"/>
      <c r="BV136543" s="312"/>
      <c r="BW136543" s="312"/>
      <c r="BX136543" s="296"/>
      <c r="BY136543" s="296"/>
    </row>
    <row r="136544" spans="73:77" x14ac:dyDescent="0.25">
      <c r="BU136544" s="311"/>
      <c r="BV136544" s="312"/>
      <c r="BW136544" s="312"/>
      <c r="BX136544" s="296"/>
      <c r="BY136544" s="296"/>
    </row>
    <row r="136545" spans="73:77" x14ac:dyDescent="0.25">
      <c r="BU136545" s="311"/>
      <c r="BV136545" s="312"/>
      <c r="BW136545" s="312"/>
      <c r="BX136545" s="296"/>
      <c r="BY136545" s="296"/>
    </row>
    <row r="136546" spans="73:77" x14ac:dyDescent="0.25">
      <c r="BU136546" s="311"/>
      <c r="BV136546" s="312"/>
      <c r="BW136546" s="312"/>
      <c r="BX136546" s="296"/>
      <c r="BY136546" s="296"/>
    </row>
    <row r="136547" spans="73:77" x14ac:dyDescent="0.25">
      <c r="BU136547" s="311"/>
      <c r="BV136547" s="312"/>
      <c r="BW136547" s="312"/>
      <c r="BX136547" s="296"/>
      <c r="BY136547" s="296"/>
    </row>
    <row r="136548" spans="73:77" x14ac:dyDescent="0.25">
      <c r="BU136548" s="311"/>
      <c r="BV136548" s="312"/>
      <c r="BW136548" s="312"/>
      <c r="BX136548" s="296"/>
      <c r="BY136548" s="296"/>
    </row>
    <row r="136549" spans="73:77" x14ac:dyDescent="0.25">
      <c r="BU136549" s="311"/>
      <c r="BV136549" s="312"/>
      <c r="BW136549" s="312"/>
      <c r="BX136549" s="296"/>
      <c r="BY136549" s="296"/>
    </row>
    <row r="136550" spans="73:77" x14ac:dyDescent="0.25">
      <c r="BU136550" s="311"/>
      <c r="BV136550" s="312"/>
      <c r="BW136550" s="312"/>
      <c r="BX136550" s="296"/>
      <c r="BY136550" s="296"/>
    </row>
    <row r="136551" spans="73:77" x14ac:dyDescent="0.25">
      <c r="BU136551" s="311"/>
      <c r="BV136551" s="312"/>
      <c r="BW136551" s="312"/>
      <c r="BX136551" s="296"/>
      <c r="BY136551" s="296"/>
    </row>
    <row r="136552" spans="73:77" x14ac:dyDescent="0.25">
      <c r="BU136552" s="311"/>
      <c r="BV136552" s="312"/>
      <c r="BW136552" s="312"/>
      <c r="BX136552" s="296"/>
      <c r="BY136552" s="296"/>
    </row>
    <row r="136553" spans="73:77" x14ac:dyDescent="0.25">
      <c r="BU136553" s="311"/>
      <c r="BV136553" s="312"/>
      <c r="BW136553" s="312"/>
      <c r="BX136553" s="296"/>
      <c r="BY136553" s="296"/>
    </row>
    <row r="136554" spans="73:77" x14ac:dyDescent="0.25">
      <c r="BU136554" s="311"/>
      <c r="BV136554" s="312"/>
      <c r="BW136554" s="312"/>
      <c r="BX136554" s="296"/>
      <c r="BY136554" s="296"/>
    </row>
    <row r="136555" spans="73:77" x14ac:dyDescent="0.25">
      <c r="BU136555" s="311"/>
      <c r="BV136555" s="312"/>
      <c r="BW136555" s="312"/>
      <c r="BX136555" s="296"/>
      <c r="BY136555" s="296"/>
    </row>
    <row r="136556" spans="73:77" x14ac:dyDescent="0.25">
      <c r="BU136556" s="311"/>
      <c r="BV136556" s="312"/>
      <c r="BW136556" s="312"/>
      <c r="BX136556" s="296"/>
      <c r="BY136556" s="296"/>
    </row>
    <row r="136557" spans="73:77" x14ac:dyDescent="0.25">
      <c r="BU136557" s="311"/>
      <c r="BV136557" s="312"/>
      <c r="BW136557" s="312"/>
      <c r="BX136557" s="296"/>
      <c r="BY136557" s="296"/>
    </row>
    <row r="136558" spans="73:77" x14ac:dyDescent="0.25">
      <c r="BU136558" s="311"/>
      <c r="BV136558" s="312"/>
      <c r="BW136558" s="312"/>
      <c r="BX136558" s="296"/>
      <c r="BY136558" s="296"/>
    </row>
    <row r="136559" spans="73:77" x14ac:dyDescent="0.25">
      <c r="BU136559" s="311"/>
      <c r="BV136559" s="312"/>
      <c r="BW136559" s="312"/>
      <c r="BX136559" s="296"/>
      <c r="BY136559" s="296"/>
    </row>
    <row r="136560" spans="73:77" x14ac:dyDescent="0.25">
      <c r="BU136560" s="311"/>
      <c r="BV136560" s="312"/>
      <c r="BW136560" s="312"/>
      <c r="BX136560" s="296"/>
      <c r="BY136560" s="296"/>
    </row>
    <row r="136561" spans="73:77" x14ac:dyDescent="0.25">
      <c r="BU136561" s="311"/>
      <c r="BV136561" s="312"/>
      <c r="BW136561" s="312"/>
      <c r="BX136561" s="296"/>
      <c r="BY136561" s="296"/>
    </row>
    <row r="136562" spans="73:77" x14ac:dyDescent="0.25">
      <c r="BU136562" s="311"/>
      <c r="BV136562" s="312"/>
      <c r="BW136562" s="312"/>
      <c r="BX136562" s="296"/>
      <c r="BY136562" s="296"/>
    </row>
    <row r="136563" spans="73:77" x14ac:dyDescent="0.25">
      <c r="BU136563" s="311"/>
      <c r="BV136563" s="312"/>
      <c r="BW136563" s="312"/>
      <c r="BX136563" s="296"/>
      <c r="BY136563" s="296"/>
    </row>
    <row r="136564" spans="73:77" x14ac:dyDescent="0.25">
      <c r="BU136564" s="311"/>
      <c r="BV136564" s="312"/>
      <c r="BW136564" s="312"/>
      <c r="BX136564" s="296"/>
      <c r="BY136564" s="296"/>
    </row>
    <row r="136565" spans="73:77" x14ac:dyDescent="0.25">
      <c r="BU136565" s="311"/>
      <c r="BV136565" s="312"/>
      <c r="BW136565" s="312"/>
      <c r="BX136565" s="296"/>
      <c r="BY136565" s="296"/>
    </row>
    <row r="136566" spans="73:77" x14ac:dyDescent="0.25">
      <c r="BU136566" s="311"/>
      <c r="BV136566" s="312"/>
      <c r="BW136566" s="312"/>
      <c r="BX136566" s="296"/>
      <c r="BY136566" s="296"/>
    </row>
    <row r="136567" spans="73:77" x14ac:dyDescent="0.25">
      <c r="BU136567" s="311"/>
      <c r="BV136567" s="312"/>
      <c r="BW136567" s="312"/>
      <c r="BX136567" s="296"/>
      <c r="BY136567" s="296"/>
    </row>
    <row r="136568" spans="73:77" x14ac:dyDescent="0.25">
      <c r="BU136568" s="311"/>
      <c r="BV136568" s="312"/>
      <c r="BW136568" s="312"/>
      <c r="BX136568" s="296"/>
      <c r="BY136568" s="296"/>
    </row>
    <row r="136569" spans="73:77" x14ac:dyDescent="0.25">
      <c r="BU136569" s="311"/>
      <c r="BV136569" s="312"/>
      <c r="BW136569" s="312"/>
      <c r="BX136569" s="296"/>
      <c r="BY136569" s="296"/>
    </row>
    <row r="136570" spans="73:77" x14ac:dyDescent="0.25">
      <c r="BU136570" s="311"/>
      <c r="BV136570" s="312"/>
      <c r="BW136570" s="312"/>
      <c r="BX136570" s="296"/>
      <c r="BY136570" s="296"/>
    </row>
    <row r="136571" spans="73:77" x14ac:dyDescent="0.25">
      <c r="BU136571" s="311"/>
      <c r="BV136571" s="312"/>
      <c r="BW136571" s="312"/>
      <c r="BX136571" s="296"/>
      <c r="BY136571" s="296"/>
    </row>
    <row r="136572" spans="73:77" x14ac:dyDescent="0.25">
      <c r="BU136572" s="311"/>
      <c r="BV136572" s="312"/>
      <c r="BW136572" s="312"/>
      <c r="BX136572" s="296"/>
      <c r="BY136572" s="296"/>
    </row>
    <row r="136573" spans="73:77" x14ac:dyDescent="0.25">
      <c r="BU136573" s="311"/>
      <c r="BV136573" s="312"/>
      <c r="BW136573" s="312"/>
      <c r="BX136573" s="296"/>
      <c r="BY136573" s="296"/>
    </row>
    <row r="136574" spans="73:77" x14ac:dyDescent="0.25">
      <c r="BU136574" s="311"/>
      <c r="BV136574" s="312"/>
      <c r="BW136574" s="312"/>
      <c r="BX136574" s="296"/>
      <c r="BY136574" s="296"/>
    </row>
    <row r="136575" spans="73:77" x14ac:dyDescent="0.25">
      <c r="BU136575" s="311"/>
      <c r="BV136575" s="312"/>
      <c r="BW136575" s="312"/>
      <c r="BX136575" s="296"/>
      <c r="BY136575" s="296"/>
    </row>
    <row r="136576" spans="73:77" x14ac:dyDescent="0.25">
      <c r="BU136576" s="311"/>
      <c r="BV136576" s="312"/>
      <c r="BW136576" s="312"/>
      <c r="BX136576" s="296"/>
      <c r="BY136576" s="296"/>
    </row>
    <row r="136577" spans="73:77" x14ac:dyDescent="0.25">
      <c r="BU136577" s="311"/>
      <c r="BV136577" s="312"/>
      <c r="BW136577" s="312"/>
      <c r="BX136577" s="296"/>
      <c r="BY136577" s="296"/>
    </row>
    <row r="136578" spans="73:77" x14ac:dyDescent="0.25">
      <c r="BU136578" s="311"/>
      <c r="BV136578" s="312"/>
      <c r="BW136578" s="312"/>
      <c r="BX136578" s="296"/>
      <c r="BY136578" s="296"/>
    </row>
    <row r="136579" spans="73:77" x14ac:dyDescent="0.25">
      <c r="BU136579" s="311"/>
      <c r="BV136579" s="312"/>
      <c r="BW136579" s="312"/>
      <c r="BX136579" s="296"/>
      <c r="BY136579" s="296"/>
    </row>
    <row r="136580" spans="73:77" x14ac:dyDescent="0.25">
      <c r="BU136580" s="311"/>
      <c r="BV136580" s="312"/>
      <c r="BW136580" s="312"/>
      <c r="BX136580" s="296"/>
      <c r="BY136580" s="296"/>
    </row>
    <row r="136581" spans="73:77" x14ac:dyDescent="0.25">
      <c r="BU136581" s="311"/>
      <c r="BV136581" s="312"/>
      <c r="BW136581" s="312"/>
      <c r="BX136581" s="296"/>
      <c r="BY136581" s="296"/>
    </row>
    <row r="136582" spans="73:77" x14ac:dyDescent="0.25">
      <c r="BU136582" s="311"/>
      <c r="BV136582" s="312"/>
      <c r="BW136582" s="312"/>
      <c r="BX136582" s="296"/>
      <c r="BY136582" s="296"/>
    </row>
    <row r="136583" spans="73:77" x14ac:dyDescent="0.25">
      <c r="BU136583" s="311"/>
      <c r="BV136583" s="312"/>
      <c r="BW136583" s="312"/>
      <c r="BX136583" s="296"/>
      <c r="BY136583" s="296"/>
    </row>
    <row r="136584" spans="73:77" x14ac:dyDescent="0.25">
      <c r="BU136584" s="311"/>
      <c r="BV136584" s="312"/>
      <c r="BW136584" s="312"/>
      <c r="BX136584" s="296"/>
      <c r="BY136584" s="296"/>
    </row>
    <row r="136585" spans="73:77" x14ac:dyDescent="0.25">
      <c r="BU136585" s="311"/>
      <c r="BV136585" s="312"/>
      <c r="BW136585" s="312"/>
      <c r="BX136585" s="296"/>
      <c r="BY136585" s="296"/>
    </row>
    <row r="136586" spans="73:77" x14ac:dyDescent="0.25">
      <c r="BU136586" s="311"/>
      <c r="BV136586" s="312"/>
      <c r="BW136586" s="312"/>
      <c r="BX136586" s="296"/>
      <c r="BY136586" s="296"/>
    </row>
    <row r="136587" spans="73:77" x14ac:dyDescent="0.25">
      <c r="BU136587" s="311"/>
      <c r="BV136587" s="312"/>
      <c r="BW136587" s="312"/>
      <c r="BX136587" s="296"/>
      <c r="BY136587" s="296"/>
    </row>
    <row r="136588" spans="73:77" x14ac:dyDescent="0.25">
      <c r="BU136588" s="311"/>
      <c r="BV136588" s="312"/>
      <c r="BW136588" s="312"/>
      <c r="BX136588" s="296"/>
      <c r="BY136588" s="296"/>
    </row>
    <row r="136589" spans="73:77" x14ac:dyDescent="0.25">
      <c r="BU136589" s="311"/>
      <c r="BV136589" s="312"/>
      <c r="BW136589" s="312"/>
      <c r="BX136589" s="296"/>
      <c r="BY136589" s="296"/>
    </row>
    <row r="136590" spans="73:77" x14ac:dyDescent="0.25">
      <c r="BU136590" s="311"/>
      <c r="BV136590" s="312"/>
      <c r="BW136590" s="312"/>
      <c r="BX136590" s="296"/>
      <c r="BY136590" s="296"/>
    </row>
    <row r="136591" spans="73:77" x14ac:dyDescent="0.25">
      <c r="BU136591" s="311"/>
      <c r="BV136591" s="312"/>
      <c r="BW136591" s="312"/>
      <c r="BX136591" s="296"/>
      <c r="BY136591" s="296"/>
    </row>
    <row r="136592" spans="73:77" x14ac:dyDescent="0.25">
      <c r="BU136592" s="311"/>
      <c r="BV136592" s="312"/>
      <c r="BW136592" s="312"/>
      <c r="BX136592" s="296"/>
      <c r="BY136592" s="296"/>
    </row>
    <row r="136593" spans="73:77" x14ac:dyDescent="0.25">
      <c r="BU136593" s="311"/>
      <c r="BV136593" s="312"/>
      <c r="BW136593" s="312"/>
      <c r="BX136593" s="296"/>
      <c r="BY136593" s="296"/>
    </row>
    <row r="136594" spans="73:77" x14ac:dyDescent="0.25">
      <c r="BU136594" s="311"/>
      <c r="BV136594" s="312"/>
      <c r="BW136594" s="312"/>
      <c r="BX136594" s="296"/>
      <c r="BY136594" s="296"/>
    </row>
    <row r="136595" spans="73:77" x14ac:dyDescent="0.25">
      <c r="BU136595" s="311"/>
      <c r="BV136595" s="312"/>
      <c r="BW136595" s="312"/>
      <c r="BX136595" s="296"/>
      <c r="BY136595" s="296"/>
    </row>
    <row r="136596" spans="73:77" x14ac:dyDescent="0.25">
      <c r="BU136596" s="311"/>
      <c r="BV136596" s="312"/>
      <c r="BW136596" s="312"/>
      <c r="BX136596" s="296"/>
      <c r="BY136596" s="296"/>
    </row>
    <row r="136597" spans="73:77" x14ac:dyDescent="0.25">
      <c r="BU136597" s="311"/>
      <c r="BV136597" s="312"/>
      <c r="BW136597" s="312"/>
      <c r="BX136597" s="296"/>
      <c r="BY136597" s="296"/>
    </row>
    <row r="136598" spans="73:77" x14ac:dyDescent="0.25">
      <c r="BU136598" s="311"/>
      <c r="BV136598" s="312"/>
      <c r="BW136598" s="312"/>
      <c r="BX136598" s="296"/>
      <c r="BY136598" s="296"/>
    </row>
    <row r="136599" spans="73:77" x14ac:dyDescent="0.25">
      <c r="BU136599" s="311"/>
      <c r="BV136599" s="312"/>
      <c r="BW136599" s="312"/>
      <c r="BX136599" s="296"/>
      <c r="BY136599" s="296"/>
    </row>
    <row r="136600" spans="73:77" x14ac:dyDescent="0.25">
      <c r="BU136600" s="311"/>
      <c r="BV136600" s="312"/>
      <c r="BW136600" s="312"/>
      <c r="BX136600" s="296"/>
      <c r="BY136600" s="296"/>
    </row>
    <row r="136601" spans="73:77" x14ac:dyDescent="0.25">
      <c r="BU136601" s="311"/>
      <c r="BV136601" s="312"/>
      <c r="BW136601" s="312"/>
      <c r="BX136601" s="296"/>
      <c r="BY136601" s="296"/>
    </row>
    <row r="136602" spans="73:77" x14ac:dyDescent="0.25">
      <c r="BU136602" s="311"/>
      <c r="BV136602" s="312"/>
      <c r="BW136602" s="312"/>
      <c r="BX136602" s="296"/>
      <c r="BY136602" s="296"/>
    </row>
    <row r="136603" spans="73:77" x14ac:dyDescent="0.25">
      <c r="BU136603" s="311"/>
      <c r="BV136603" s="312"/>
      <c r="BW136603" s="312"/>
      <c r="BX136603" s="296"/>
      <c r="BY136603" s="296"/>
    </row>
    <row r="136604" spans="73:77" x14ac:dyDescent="0.25">
      <c r="BU136604" s="311"/>
      <c r="BV136604" s="312"/>
      <c r="BW136604" s="312"/>
      <c r="BX136604" s="296"/>
      <c r="BY136604" s="296"/>
    </row>
    <row r="136605" spans="73:77" x14ac:dyDescent="0.25">
      <c r="BU136605" s="311"/>
      <c r="BV136605" s="312"/>
      <c r="BW136605" s="312"/>
      <c r="BX136605" s="296"/>
      <c r="BY136605" s="296"/>
    </row>
    <row r="136606" spans="73:77" x14ac:dyDescent="0.25">
      <c r="BU136606" s="311"/>
      <c r="BV136606" s="312"/>
      <c r="BW136606" s="312"/>
      <c r="BX136606" s="296"/>
      <c r="BY136606" s="296"/>
    </row>
    <row r="136607" spans="73:77" x14ac:dyDescent="0.25">
      <c r="BU136607" s="311"/>
      <c r="BV136607" s="312"/>
      <c r="BW136607" s="312"/>
      <c r="BX136607" s="296"/>
      <c r="BY136607" s="296"/>
    </row>
    <row r="136608" spans="73:77" x14ac:dyDescent="0.25">
      <c r="BU136608" s="311"/>
      <c r="BV136608" s="312"/>
      <c r="BW136608" s="312"/>
      <c r="BX136608" s="296"/>
      <c r="BY136608" s="296"/>
    </row>
    <row r="136609" spans="73:77" x14ac:dyDescent="0.25">
      <c r="BU136609" s="311"/>
      <c r="BV136609" s="312"/>
      <c r="BW136609" s="312"/>
      <c r="BX136609" s="296"/>
      <c r="BY136609" s="296"/>
    </row>
    <row r="136610" spans="73:77" x14ac:dyDescent="0.25">
      <c r="BU136610" s="311"/>
      <c r="BV136610" s="312"/>
      <c r="BW136610" s="312"/>
      <c r="BX136610" s="296"/>
      <c r="BY136610" s="296"/>
    </row>
    <row r="136611" spans="73:77" x14ac:dyDescent="0.25">
      <c r="BU136611" s="311"/>
      <c r="BV136611" s="312"/>
      <c r="BW136611" s="312"/>
      <c r="BX136611" s="296"/>
      <c r="BY136611" s="296"/>
    </row>
    <row r="136612" spans="73:77" x14ac:dyDescent="0.25">
      <c r="BU136612" s="311"/>
      <c r="BV136612" s="312"/>
      <c r="BW136612" s="312"/>
      <c r="BX136612" s="296"/>
      <c r="BY136612" s="296"/>
    </row>
    <row r="136613" spans="73:77" x14ac:dyDescent="0.25">
      <c r="BU136613" s="311"/>
      <c r="BV136613" s="312"/>
      <c r="BW136613" s="312"/>
      <c r="BX136613" s="296"/>
      <c r="BY136613" s="296"/>
    </row>
    <row r="136614" spans="73:77" x14ac:dyDescent="0.25">
      <c r="BU136614" s="311"/>
      <c r="BV136614" s="312"/>
      <c r="BW136614" s="312"/>
      <c r="BX136614" s="296"/>
      <c r="BY136614" s="296"/>
    </row>
    <row r="136615" spans="73:77" x14ac:dyDescent="0.25">
      <c r="BU136615" s="311"/>
      <c r="BV136615" s="312"/>
      <c r="BW136615" s="312"/>
      <c r="BX136615" s="296"/>
      <c r="BY136615" s="296"/>
    </row>
    <row r="136616" spans="73:77" x14ac:dyDescent="0.25">
      <c r="BU136616" s="311"/>
      <c r="BV136616" s="312"/>
      <c r="BW136616" s="312"/>
      <c r="BX136616" s="296"/>
      <c r="BY136616" s="296"/>
    </row>
    <row r="136617" spans="73:77" x14ac:dyDescent="0.25">
      <c r="BU136617" s="311"/>
      <c r="BV136617" s="312"/>
      <c r="BW136617" s="312"/>
      <c r="BX136617" s="296"/>
      <c r="BY136617" s="296"/>
    </row>
    <row r="136618" spans="73:77" x14ac:dyDescent="0.25">
      <c r="BU136618" s="311"/>
      <c r="BV136618" s="312"/>
      <c r="BW136618" s="312"/>
      <c r="BX136618" s="296"/>
      <c r="BY136618" s="296"/>
    </row>
    <row r="136619" spans="73:77" x14ac:dyDescent="0.25">
      <c r="BU136619" s="311"/>
      <c r="BV136619" s="312"/>
      <c r="BW136619" s="312"/>
      <c r="BX136619" s="296"/>
      <c r="BY136619" s="296"/>
    </row>
    <row r="136620" spans="73:77" x14ac:dyDescent="0.25">
      <c r="BU136620" s="311"/>
      <c r="BV136620" s="312"/>
      <c r="BW136620" s="312"/>
      <c r="BX136620" s="296"/>
      <c r="BY136620" s="296"/>
    </row>
    <row r="136621" spans="73:77" x14ac:dyDescent="0.25">
      <c r="BU136621" s="311"/>
      <c r="BV136621" s="312"/>
      <c r="BW136621" s="312"/>
      <c r="BX136621" s="296"/>
      <c r="BY136621" s="296"/>
    </row>
    <row r="136622" spans="73:77" x14ac:dyDescent="0.25">
      <c r="BU136622" s="311"/>
      <c r="BV136622" s="312"/>
      <c r="BW136622" s="312"/>
      <c r="BX136622" s="296"/>
      <c r="BY136622" s="296"/>
    </row>
    <row r="136623" spans="73:77" x14ac:dyDescent="0.25">
      <c r="BU136623" s="311"/>
      <c r="BV136623" s="312"/>
      <c r="BW136623" s="312"/>
      <c r="BX136623" s="296"/>
      <c r="BY136623" s="296"/>
    </row>
    <row r="136624" spans="73:77" x14ac:dyDescent="0.25">
      <c r="BU136624" s="311"/>
      <c r="BV136624" s="312"/>
      <c r="BW136624" s="312"/>
      <c r="BX136624" s="296"/>
      <c r="BY136624" s="296"/>
    </row>
    <row r="136625" spans="73:77" x14ac:dyDescent="0.25">
      <c r="BU136625" s="311"/>
      <c r="BV136625" s="312"/>
      <c r="BW136625" s="312"/>
      <c r="BX136625" s="296"/>
      <c r="BY136625" s="296"/>
    </row>
    <row r="136626" spans="73:77" x14ac:dyDescent="0.25">
      <c r="BU136626" s="311"/>
      <c r="BV136626" s="312"/>
      <c r="BW136626" s="312"/>
      <c r="BX136626" s="296"/>
      <c r="BY136626" s="296"/>
    </row>
    <row r="136627" spans="73:77" x14ac:dyDescent="0.25">
      <c r="BU136627" s="311"/>
      <c r="BV136627" s="312"/>
      <c r="BW136627" s="312"/>
      <c r="BX136627" s="296"/>
      <c r="BY136627" s="296"/>
    </row>
    <row r="136628" spans="73:77" x14ac:dyDescent="0.25">
      <c r="BU136628" s="311"/>
      <c r="BV136628" s="312"/>
      <c r="BW136628" s="312"/>
      <c r="BX136628" s="296"/>
      <c r="BY136628" s="296"/>
    </row>
    <row r="136629" spans="73:77" x14ac:dyDescent="0.25">
      <c r="BU136629" s="311"/>
      <c r="BV136629" s="312"/>
      <c r="BW136629" s="312"/>
      <c r="BX136629" s="296"/>
      <c r="BY136629" s="296"/>
    </row>
    <row r="136630" spans="73:77" x14ac:dyDescent="0.25">
      <c r="BU136630" s="311"/>
      <c r="BV136630" s="312"/>
      <c r="BW136630" s="312"/>
      <c r="BX136630" s="296"/>
      <c r="BY136630" s="296"/>
    </row>
    <row r="136631" spans="73:77" x14ac:dyDescent="0.25">
      <c r="BU136631" s="311"/>
      <c r="BV136631" s="312"/>
      <c r="BW136631" s="312"/>
      <c r="BX136631" s="296"/>
      <c r="BY136631" s="296"/>
    </row>
    <row r="136632" spans="73:77" x14ac:dyDescent="0.25">
      <c r="BU136632" s="311"/>
      <c r="BV136632" s="312"/>
      <c r="BW136632" s="312"/>
      <c r="BX136632" s="296"/>
      <c r="BY136632" s="296"/>
    </row>
    <row r="136633" spans="73:77" x14ac:dyDescent="0.25">
      <c r="BU136633" s="311"/>
      <c r="BV136633" s="312"/>
      <c r="BW136633" s="312"/>
      <c r="BX136633" s="296"/>
      <c r="BY136633" s="296"/>
    </row>
    <row r="136634" spans="73:77" x14ac:dyDescent="0.25">
      <c r="BU136634" s="311"/>
      <c r="BV136634" s="312"/>
      <c r="BW136634" s="312"/>
      <c r="BX136634" s="296"/>
      <c r="BY136634" s="296"/>
    </row>
    <row r="136635" spans="73:77" x14ac:dyDescent="0.25">
      <c r="BU136635" s="311"/>
      <c r="BV136635" s="312"/>
      <c r="BW136635" s="312"/>
      <c r="BX136635" s="296"/>
      <c r="BY136635" s="296"/>
    </row>
    <row r="136636" spans="73:77" x14ac:dyDescent="0.25">
      <c r="BU136636" s="311"/>
      <c r="BV136636" s="312"/>
      <c r="BW136636" s="312"/>
      <c r="BX136636" s="296"/>
      <c r="BY136636" s="296"/>
    </row>
    <row r="136637" spans="73:77" x14ac:dyDescent="0.25">
      <c r="BU136637" s="311"/>
      <c r="BV136637" s="312"/>
      <c r="BW136637" s="312"/>
      <c r="BX136637" s="296"/>
      <c r="BY136637" s="296"/>
    </row>
    <row r="136638" spans="73:77" x14ac:dyDescent="0.25">
      <c r="BU136638" s="311"/>
      <c r="BV136638" s="312"/>
      <c r="BW136638" s="312"/>
      <c r="BX136638" s="296"/>
      <c r="BY136638" s="296"/>
    </row>
    <row r="136639" spans="73:77" x14ac:dyDescent="0.25">
      <c r="BU136639" s="311"/>
      <c r="BV136639" s="312"/>
      <c r="BW136639" s="312"/>
      <c r="BX136639" s="296"/>
      <c r="BY136639" s="296"/>
    </row>
    <row r="136640" spans="73:77" x14ac:dyDescent="0.25">
      <c r="BU136640" s="311"/>
      <c r="BV136640" s="312"/>
      <c r="BW136640" s="312"/>
      <c r="BX136640" s="296"/>
      <c r="BY136640" s="296"/>
    </row>
    <row r="136641" spans="73:77" x14ac:dyDescent="0.25">
      <c r="BU136641" s="311"/>
      <c r="BV136641" s="312"/>
      <c r="BW136641" s="312"/>
      <c r="BX136641" s="296"/>
      <c r="BY136641" s="296"/>
    </row>
    <row r="136642" spans="73:77" x14ac:dyDescent="0.25">
      <c r="BU136642" s="311"/>
      <c r="BV136642" s="312"/>
      <c r="BW136642" s="312"/>
      <c r="BX136642" s="296"/>
      <c r="BY136642" s="296"/>
    </row>
    <row r="136643" spans="73:77" x14ac:dyDescent="0.25">
      <c r="BU136643" s="311"/>
      <c r="BV136643" s="312"/>
      <c r="BW136643" s="312"/>
      <c r="BX136643" s="296"/>
      <c r="BY136643" s="296"/>
    </row>
    <row r="136644" spans="73:77" x14ac:dyDescent="0.25">
      <c r="BU136644" s="311"/>
      <c r="BV136644" s="312"/>
      <c r="BW136644" s="312"/>
      <c r="BX136644" s="296"/>
      <c r="BY136644" s="296"/>
    </row>
    <row r="136645" spans="73:77" x14ac:dyDescent="0.25">
      <c r="BU136645" s="311"/>
      <c r="BV136645" s="312"/>
      <c r="BW136645" s="312"/>
      <c r="BX136645" s="296"/>
      <c r="BY136645" s="296"/>
    </row>
    <row r="136646" spans="73:77" x14ac:dyDescent="0.25">
      <c r="BU136646" s="311"/>
      <c r="BV136646" s="312"/>
      <c r="BW136646" s="312"/>
      <c r="BX136646" s="296"/>
      <c r="BY136646" s="296"/>
    </row>
    <row r="136647" spans="73:77" x14ac:dyDescent="0.25">
      <c r="BU136647" s="311"/>
      <c r="BV136647" s="312"/>
      <c r="BW136647" s="312"/>
      <c r="BX136647" s="296"/>
      <c r="BY136647" s="296"/>
    </row>
    <row r="136648" spans="73:77" x14ac:dyDescent="0.25">
      <c r="BU136648" s="311"/>
      <c r="BV136648" s="312"/>
      <c r="BW136648" s="312"/>
      <c r="BX136648" s="296"/>
      <c r="BY136648" s="296"/>
    </row>
    <row r="136649" spans="73:77" x14ac:dyDescent="0.25">
      <c r="BU136649" s="311"/>
      <c r="BV136649" s="312"/>
      <c r="BW136649" s="312"/>
      <c r="BX136649" s="296"/>
      <c r="BY136649" s="296"/>
    </row>
    <row r="136650" spans="73:77" x14ac:dyDescent="0.25">
      <c r="BU136650" s="311"/>
      <c r="BV136650" s="312"/>
      <c r="BW136650" s="312"/>
      <c r="BX136650" s="296"/>
      <c r="BY136650" s="296"/>
    </row>
    <row r="136651" spans="73:77" x14ac:dyDescent="0.25">
      <c r="BU136651" s="311"/>
      <c r="BV136651" s="312"/>
      <c r="BW136651" s="312"/>
      <c r="BX136651" s="296"/>
      <c r="BY136651" s="296"/>
    </row>
    <row r="136652" spans="73:77" x14ac:dyDescent="0.25">
      <c r="BU136652" s="311"/>
      <c r="BV136652" s="312"/>
      <c r="BW136652" s="312"/>
      <c r="BX136652" s="296"/>
      <c r="BY136652" s="296"/>
    </row>
    <row r="136653" spans="73:77" x14ac:dyDescent="0.25">
      <c r="BU136653" s="311"/>
      <c r="BV136653" s="312"/>
      <c r="BW136653" s="312"/>
      <c r="BX136653" s="296"/>
      <c r="BY136653" s="296"/>
    </row>
    <row r="136654" spans="73:77" x14ac:dyDescent="0.25">
      <c r="BU136654" s="311"/>
      <c r="BV136654" s="312"/>
      <c r="BW136654" s="312"/>
      <c r="BX136654" s="296"/>
      <c r="BY136654" s="296"/>
    </row>
    <row r="136655" spans="73:77" x14ac:dyDescent="0.25">
      <c r="BU136655" s="311"/>
      <c r="BV136655" s="312"/>
      <c r="BW136655" s="312"/>
      <c r="BX136655" s="296"/>
      <c r="BY136655" s="296"/>
    </row>
    <row r="136656" spans="73:77" x14ac:dyDescent="0.25">
      <c r="BU136656" s="311"/>
      <c r="BV136656" s="312"/>
      <c r="BW136656" s="312"/>
      <c r="BX136656" s="296"/>
      <c r="BY136656" s="296"/>
    </row>
    <row r="136657" spans="73:77" x14ac:dyDescent="0.25">
      <c r="BU136657" s="311"/>
      <c r="BV136657" s="312"/>
      <c r="BW136657" s="312"/>
      <c r="BX136657" s="296"/>
      <c r="BY136657" s="296"/>
    </row>
    <row r="136658" spans="73:77" x14ac:dyDescent="0.25">
      <c r="BU136658" s="311"/>
      <c r="BV136658" s="312"/>
      <c r="BW136658" s="312"/>
      <c r="BX136658" s="296"/>
      <c r="BY136658" s="296"/>
    </row>
    <row r="136659" spans="73:77" x14ac:dyDescent="0.25">
      <c r="BU136659" s="311"/>
      <c r="BV136659" s="312"/>
      <c r="BW136659" s="312"/>
      <c r="BX136659" s="296"/>
      <c r="BY136659" s="296"/>
    </row>
    <row r="136660" spans="73:77" x14ac:dyDescent="0.25">
      <c r="BU136660" s="311"/>
      <c r="BV136660" s="312"/>
      <c r="BW136660" s="312"/>
      <c r="BX136660" s="296"/>
      <c r="BY136660" s="296"/>
    </row>
    <row r="136661" spans="73:77" x14ac:dyDescent="0.25">
      <c r="BU136661" s="311"/>
      <c r="BV136661" s="312"/>
      <c r="BW136661" s="312"/>
      <c r="BX136661" s="296"/>
      <c r="BY136661" s="296"/>
    </row>
    <row r="136662" spans="73:77" x14ac:dyDescent="0.25">
      <c r="BU136662" s="311"/>
      <c r="BV136662" s="312"/>
      <c r="BW136662" s="312"/>
      <c r="BX136662" s="296"/>
      <c r="BY136662" s="296"/>
    </row>
    <row r="136663" spans="73:77" x14ac:dyDescent="0.25">
      <c r="BU136663" s="311"/>
      <c r="BV136663" s="312"/>
      <c r="BW136663" s="312"/>
      <c r="BX136663" s="296"/>
      <c r="BY136663" s="296"/>
    </row>
    <row r="136664" spans="73:77" x14ac:dyDescent="0.25">
      <c r="BU136664" s="311"/>
      <c r="BV136664" s="312"/>
      <c r="BW136664" s="312"/>
      <c r="BX136664" s="296"/>
      <c r="BY136664" s="296"/>
    </row>
    <row r="136665" spans="73:77" x14ac:dyDescent="0.25">
      <c r="BU136665" s="311"/>
      <c r="BV136665" s="312"/>
      <c r="BW136665" s="312"/>
      <c r="BX136665" s="296"/>
      <c r="BY136665" s="296"/>
    </row>
    <row r="136666" spans="73:77" x14ac:dyDescent="0.25">
      <c r="BU136666" s="311"/>
      <c r="BV136666" s="312"/>
      <c r="BW136666" s="312"/>
      <c r="BX136666" s="296"/>
      <c r="BY136666" s="296"/>
    </row>
    <row r="136667" spans="73:77" x14ac:dyDescent="0.25">
      <c r="BU136667" s="311"/>
      <c r="BV136667" s="312"/>
      <c r="BW136667" s="312"/>
      <c r="BX136667" s="296"/>
      <c r="BY136667" s="296"/>
    </row>
    <row r="136668" spans="73:77" x14ac:dyDescent="0.25">
      <c r="BU136668" s="311"/>
      <c r="BV136668" s="312"/>
      <c r="BW136668" s="312"/>
      <c r="BX136668" s="296"/>
      <c r="BY136668" s="296"/>
    </row>
    <row r="136669" spans="73:77" x14ac:dyDescent="0.25">
      <c r="BU136669" s="311"/>
      <c r="BV136669" s="312"/>
      <c r="BW136669" s="312"/>
      <c r="BX136669" s="296"/>
      <c r="BY136669" s="296"/>
    </row>
    <row r="136670" spans="73:77" x14ac:dyDescent="0.25">
      <c r="BU136670" s="311"/>
      <c r="BV136670" s="312"/>
      <c r="BW136670" s="312"/>
      <c r="BX136670" s="296"/>
      <c r="BY136670" s="296"/>
    </row>
    <row r="136671" spans="73:77" x14ac:dyDescent="0.25">
      <c r="BU136671" s="311"/>
      <c r="BV136671" s="312"/>
      <c r="BW136671" s="312"/>
      <c r="BX136671" s="296"/>
      <c r="BY136671" s="296"/>
    </row>
    <row r="136672" spans="73:77" x14ac:dyDescent="0.25">
      <c r="BU136672" s="311"/>
      <c r="BV136672" s="312"/>
      <c r="BW136672" s="312"/>
      <c r="BX136672" s="296"/>
      <c r="BY136672" s="296"/>
    </row>
    <row r="136673" spans="73:77" x14ac:dyDescent="0.25">
      <c r="BU136673" s="311"/>
      <c r="BV136673" s="312"/>
      <c r="BW136673" s="312"/>
      <c r="BX136673" s="296"/>
      <c r="BY136673" s="296"/>
    </row>
    <row r="136674" spans="73:77" x14ac:dyDescent="0.25">
      <c r="BU136674" s="311"/>
      <c r="BV136674" s="312"/>
      <c r="BW136674" s="312"/>
      <c r="BX136674" s="296"/>
      <c r="BY136674" s="296"/>
    </row>
    <row r="136675" spans="73:77" x14ac:dyDescent="0.25">
      <c r="BU136675" s="311"/>
      <c r="BV136675" s="312"/>
      <c r="BW136675" s="312"/>
      <c r="BX136675" s="296"/>
      <c r="BY136675" s="296"/>
    </row>
    <row r="136676" spans="73:77" x14ac:dyDescent="0.25">
      <c r="BU136676" s="311"/>
      <c r="BV136676" s="312"/>
      <c r="BW136676" s="312"/>
      <c r="BX136676" s="296"/>
      <c r="BY136676" s="296"/>
    </row>
    <row r="136677" spans="73:77" x14ac:dyDescent="0.25">
      <c r="BU136677" s="311"/>
      <c r="BV136677" s="312"/>
      <c r="BW136677" s="312"/>
      <c r="BX136677" s="296"/>
      <c r="BY136677" s="296"/>
    </row>
    <row r="136678" spans="73:77" x14ac:dyDescent="0.25">
      <c r="BU136678" s="311"/>
      <c r="BV136678" s="312"/>
      <c r="BW136678" s="312"/>
      <c r="BX136678" s="296"/>
      <c r="BY136678" s="296"/>
    </row>
    <row r="136679" spans="73:77" x14ac:dyDescent="0.25">
      <c r="BU136679" s="311"/>
      <c r="BV136679" s="312"/>
      <c r="BW136679" s="312"/>
      <c r="BX136679" s="296"/>
      <c r="BY136679" s="296"/>
    </row>
    <row r="136680" spans="73:77" x14ac:dyDescent="0.25">
      <c r="BU136680" s="311"/>
      <c r="BV136680" s="312"/>
      <c r="BW136680" s="312"/>
      <c r="BX136680" s="296"/>
      <c r="BY136680" s="296"/>
    </row>
    <row r="136681" spans="73:77" x14ac:dyDescent="0.25">
      <c r="BU136681" s="311"/>
      <c r="BV136681" s="312"/>
      <c r="BW136681" s="312"/>
      <c r="BX136681" s="296"/>
      <c r="BY136681" s="296"/>
    </row>
    <row r="136682" spans="73:77" x14ac:dyDescent="0.25">
      <c r="BU136682" s="311"/>
      <c r="BV136682" s="312"/>
      <c r="BW136682" s="312"/>
      <c r="BX136682" s="296"/>
      <c r="BY136682" s="296"/>
    </row>
    <row r="136683" spans="73:77" x14ac:dyDescent="0.25">
      <c r="BU136683" s="311"/>
      <c r="BV136683" s="312"/>
      <c r="BW136683" s="312"/>
      <c r="BX136683" s="296"/>
      <c r="BY136683" s="296"/>
    </row>
    <row r="136684" spans="73:77" x14ac:dyDescent="0.25">
      <c r="BU136684" s="311"/>
      <c r="BV136684" s="312"/>
      <c r="BW136684" s="312"/>
      <c r="BX136684" s="296"/>
      <c r="BY136684" s="296"/>
    </row>
    <row r="136685" spans="73:77" x14ac:dyDescent="0.25">
      <c r="BU136685" s="311"/>
      <c r="BV136685" s="312"/>
      <c r="BW136685" s="312"/>
      <c r="BX136685" s="296"/>
      <c r="BY136685" s="296"/>
    </row>
    <row r="136686" spans="73:77" x14ac:dyDescent="0.25">
      <c r="BU136686" s="311"/>
      <c r="BV136686" s="312"/>
      <c r="BW136686" s="312"/>
      <c r="BX136686" s="296"/>
      <c r="BY136686" s="296"/>
    </row>
    <row r="136687" spans="73:77" x14ac:dyDescent="0.25">
      <c r="BU136687" s="311"/>
      <c r="BV136687" s="312"/>
      <c r="BW136687" s="312"/>
      <c r="BX136687" s="296"/>
      <c r="BY136687" s="296"/>
    </row>
    <row r="136688" spans="73:77" x14ac:dyDescent="0.25">
      <c r="BU136688" s="311"/>
      <c r="BV136688" s="312"/>
      <c r="BW136688" s="312"/>
      <c r="BX136688" s="296"/>
      <c r="BY136688" s="296"/>
    </row>
    <row r="136689" spans="73:77" x14ac:dyDescent="0.25">
      <c r="BU136689" s="311"/>
      <c r="BV136689" s="312"/>
      <c r="BW136689" s="312"/>
      <c r="BX136689" s="296"/>
      <c r="BY136689" s="296"/>
    </row>
    <row r="136690" spans="73:77" x14ac:dyDescent="0.25">
      <c r="BU136690" s="311"/>
      <c r="BV136690" s="312"/>
      <c r="BW136690" s="312"/>
      <c r="BX136690" s="296"/>
      <c r="BY136690" s="296"/>
    </row>
    <row r="136691" spans="73:77" x14ac:dyDescent="0.25">
      <c r="BU136691" s="311"/>
      <c r="BV136691" s="312"/>
      <c r="BW136691" s="312"/>
      <c r="BX136691" s="296"/>
      <c r="BY136691" s="296"/>
    </row>
    <row r="136692" spans="73:77" x14ac:dyDescent="0.25">
      <c r="BU136692" s="311"/>
      <c r="BV136692" s="312"/>
      <c r="BW136692" s="312"/>
      <c r="BX136692" s="296"/>
      <c r="BY136692" s="296"/>
    </row>
    <row r="136693" spans="73:77" x14ac:dyDescent="0.25">
      <c r="BU136693" s="311"/>
      <c r="BV136693" s="312"/>
      <c r="BW136693" s="312"/>
      <c r="BX136693" s="296"/>
      <c r="BY136693" s="296"/>
    </row>
    <row r="136694" spans="73:77" x14ac:dyDescent="0.25">
      <c r="BU136694" s="311"/>
      <c r="BV136694" s="312"/>
      <c r="BW136694" s="312"/>
      <c r="BX136694" s="296"/>
      <c r="BY136694" s="296"/>
    </row>
    <row r="136695" spans="73:77" x14ac:dyDescent="0.25">
      <c r="BU136695" s="311"/>
      <c r="BV136695" s="312"/>
      <c r="BW136695" s="312"/>
      <c r="BX136695" s="296"/>
      <c r="BY136695" s="296"/>
    </row>
    <row r="136696" spans="73:77" x14ac:dyDescent="0.25">
      <c r="BU136696" s="311"/>
      <c r="BV136696" s="312"/>
      <c r="BW136696" s="312"/>
      <c r="BX136696" s="296"/>
      <c r="BY136696" s="296"/>
    </row>
    <row r="136697" spans="73:77" x14ac:dyDescent="0.25">
      <c r="BU136697" s="311"/>
      <c r="BV136697" s="312"/>
      <c r="BW136697" s="312"/>
      <c r="BX136697" s="296"/>
      <c r="BY136697" s="296"/>
    </row>
    <row r="136698" spans="73:77" x14ac:dyDescent="0.25">
      <c r="BU136698" s="311"/>
      <c r="BV136698" s="312"/>
      <c r="BW136698" s="312"/>
      <c r="BX136698" s="296"/>
      <c r="BY136698" s="296"/>
    </row>
    <row r="136699" spans="73:77" x14ac:dyDescent="0.25">
      <c r="BU136699" s="311"/>
      <c r="BV136699" s="312"/>
      <c r="BW136699" s="312"/>
      <c r="BX136699" s="296"/>
      <c r="BY136699" s="296"/>
    </row>
    <row r="136700" spans="73:77" x14ac:dyDescent="0.25">
      <c r="BU136700" s="311"/>
      <c r="BV136700" s="312"/>
      <c r="BW136700" s="312"/>
      <c r="BX136700" s="296"/>
      <c r="BY136700" s="296"/>
    </row>
    <row r="136701" spans="73:77" x14ac:dyDescent="0.25">
      <c r="BU136701" s="311"/>
      <c r="BV136701" s="312"/>
      <c r="BW136701" s="312"/>
      <c r="BX136701" s="296"/>
      <c r="BY136701" s="296"/>
    </row>
    <row r="136702" spans="73:77" x14ac:dyDescent="0.25">
      <c r="BU136702" s="311"/>
      <c r="BV136702" s="312"/>
      <c r="BW136702" s="312"/>
      <c r="BX136702" s="296"/>
      <c r="BY136702" s="296"/>
    </row>
    <row r="136703" spans="73:77" x14ac:dyDescent="0.25">
      <c r="BU136703" s="311"/>
      <c r="BV136703" s="312"/>
      <c r="BW136703" s="312"/>
      <c r="BX136703" s="296"/>
      <c r="BY136703" s="296"/>
    </row>
    <row r="136704" spans="73:77" x14ac:dyDescent="0.25">
      <c r="BU136704" s="311"/>
      <c r="BV136704" s="312"/>
      <c r="BW136704" s="312"/>
      <c r="BX136704" s="296"/>
      <c r="BY136704" s="296"/>
    </row>
    <row r="136705" spans="73:77" x14ac:dyDescent="0.25">
      <c r="BU136705" s="311"/>
      <c r="BV136705" s="312"/>
      <c r="BW136705" s="312"/>
      <c r="BX136705" s="296"/>
      <c r="BY136705" s="296"/>
    </row>
    <row r="136706" spans="73:77" x14ac:dyDescent="0.25">
      <c r="BU136706" s="311"/>
      <c r="BV136706" s="312"/>
      <c r="BW136706" s="312"/>
      <c r="BX136706" s="296"/>
      <c r="BY136706" s="296"/>
    </row>
    <row r="136707" spans="73:77" x14ac:dyDescent="0.25">
      <c r="BU136707" s="311"/>
      <c r="BV136707" s="312"/>
      <c r="BW136707" s="312"/>
      <c r="BX136707" s="296"/>
      <c r="BY136707" s="296"/>
    </row>
    <row r="136708" spans="73:77" x14ac:dyDescent="0.25">
      <c r="BU136708" s="311"/>
      <c r="BV136708" s="312"/>
      <c r="BW136708" s="312"/>
      <c r="BX136708" s="296"/>
      <c r="BY136708" s="296"/>
    </row>
    <row r="136709" spans="73:77" x14ac:dyDescent="0.25">
      <c r="BU136709" s="311"/>
      <c r="BV136709" s="312"/>
      <c r="BW136709" s="312"/>
      <c r="BX136709" s="296"/>
      <c r="BY136709" s="296"/>
    </row>
    <row r="136710" spans="73:77" x14ac:dyDescent="0.25">
      <c r="BU136710" s="311"/>
      <c r="BV136710" s="312"/>
      <c r="BW136710" s="312"/>
      <c r="BX136710" s="296"/>
      <c r="BY136710" s="296"/>
    </row>
    <row r="136711" spans="73:77" x14ac:dyDescent="0.25">
      <c r="BU136711" s="311"/>
      <c r="BV136711" s="312"/>
      <c r="BW136711" s="312"/>
      <c r="BX136711" s="296"/>
      <c r="BY136711" s="296"/>
    </row>
    <row r="136712" spans="73:77" x14ac:dyDescent="0.25">
      <c r="BU136712" s="311"/>
      <c r="BV136712" s="312"/>
      <c r="BW136712" s="312"/>
      <c r="BX136712" s="296"/>
      <c r="BY136712" s="296"/>
    </row>
    <row r="136713" spans="73:77" x14ac:dyDescent="0.25">
      <c r="BU136713" s="311"/>
      <c r="BV136713" s="312"/>
      <c r="BW136713" s="312"/>
      <c r="BX136713" s="296"/>
      <c r="BY136713" s="296"/>
    </row>
    <row r="136714" spans="73:77" x14ac:dyDescent="0.25">
      <c r="BU136714" s="311"/>
      <c r="BV136714" s="312"/>
      <c r="BW136714" s="312"/>
      <c r="BX136714" s="296"/>
      <c r="BY136714" s="296"/>
    </row>
    <row r="136715" spans="73:77" x14ac:dyDescent="0.25">
      <c r="BU136715" s="311"/>
      <c r="BV136715" s="312"/>
      <c r="BW136715" s="312"/>
      <c r="BX136715" s="296"/>
      <c r="BY136715" s="296"/>
    </row>
    <row r="136716" spans="73:77" x14ac:dyDescent="0.25">
      <c r="BU136716" s="311"/>
      <c r="BV136716" s="312"/>
      <c r="BW136716" s="312"/>
      <c r="BX136716" s="296"/>
      <c r="BY136716" s="296"/>
    </row>
    <row r="136717" spans="73:77" x14ac:dyDescent="0.25">
      <c r="BU136717" s="311"/>
      <c r="BV136717" s="312"/>
      <c r="BW136717" s="312"/>
      <c r="BX136717" s="296"/>
      <c r="BY136717" s="296"/>
    </row>
    <row r="136718" spans="73:77" x14ac:dyDescent="0.25">
      <c r="BU136718" s="311"/>
      <c r="BV136718" s="312"/>
      <c r="BW136718" s="312"/>
      <c r="BX136718" s="296"/>
      <c r="BY136718" s="296"/>
    </row>
    <row r="136719" spans="73:77" x14ac:dyDescent="0.25">
      <c r="BU136719" s="311"/>
      <c r="BV136719" s="312"/>
      <c r="BW136719" s="312"/>
      <c r="BX136719" s="296"/>
      <c r="BY136719" s="296"/>
    </row>
    <row r="136720" spans="73:77" x14ac:dyDescent="0.25">
      <c r="BU136720" s="311"/>
      <c r="BV136720" s="312"/>
      <c r="BW136720" s="312"/>
      <c r="BX136720" s="296"/>
      <c r="BY136720" s="296"/>
    </row>
    <row r="136721" spans="73:77" x14ac:dyDescent="0.25">
      <c r="BU136721" s="311"/>
      <c r="BV136721" s="312"/>
      <c r="BW136721" s="312"/>
      <c r="BX136721" s="296"/>
      <c r="BY136721" s="296"/>
    </row>
    <row r="136722" spans="73:77" x14ac:dyDescent="0.25">
      <c r="BU136722" s="311"/>
      <c r="BV136722" s="312"/>
      <c r="BW136722" s="312"/>
      <c r="BX136722" s="296"/>
      <c r="BY136722" s="296"/>
    </row>
    <row r="136723" spans="73:77" x14ac:dyDescent="0.25">
      <c r="BU136723" s="311"/>
      <c r="BV136723" s="312"/>
      <c r="BW136723" s="312"/>
      <c r="BX136723" s="296"/>
      <c r="BY136723" s="296"/>
    </row>
    <row r="136724" spans="73:77" x14ac:dyDescent="0.25">
      <c r="BU136724" s="311"/>
      <c r="BV136724" s="312"/>
      <c r="BW136724" s="312"/>
      <c r="BX136724" s="296"/>
      <c r="BY136724" s="296"/>
    </row>
    <row r="136725" spans="73:77" x14ac:dyDescent="0.25">
      <c r="BU136725" s="311"/>
      <c r="BV136725" s="312"/>
      <c r="BW136725" s="312"/>
      <c r="BX136725" s="296"/>
      <c r="BY136725" s="296"/>
    </row>
    <row r="136726" spans="73:77" x14ac:dyDescent="0.25">
      <c r="BU136726" s="311"/>
      <c r="BV136726" s="312"/>
      <c r="BW136726" s="312"/>
      <c r="BX136726" s="296"/>
      <c r="BY136726" s="296"/>
    </row>
    <row r="136727" spans="73:77" x14ac:dyDescent="0.25">
      <c r="BU136727" s="311"/>
      <c r="BV136727" s="312"/>
      <c r="BW136727" s="312"/>
      <c r="BX136727" s="296"/>
      <c r="BY136727" s="296"/>
    </row>
    <row r="136728" spans="73:77" x14ac:dyDescent="0.25">
      <c r="BU136728" s="311"/>
      <c r="BV136728" s="312"/>
      <c r="BW136728" s="312"/>
      <c r="BX136728" s="296"/>
      <c r="BY136728" s="296"/>
    </row>
    <row r="136729" spans="73:77" x14ac:dyDescent="0.25">
      <c r="BU136729" s="311"/>
      <c r="BV136729" s="312"/>
      <c r="BW136729" s="312"/>
      <c r="BX136729" s="296"/>
      <c r="BY136729" s="296"/>
    </row>
    <row r="136730" spans="73:77" x14ac:dyDescent="0.25">
      <c r="BU136730" s="311"/>
      <c r="BV136730" s="312"/>
      <c r="BW136730" s="312"/>
      <c r="BX136730" s="296"/>
      <c r="BY136730" s="296"/>
    </row>
    <row r="136731" spans="73:77" x14ac:dyDescent="0.25">
      <c r="BU136731" s="311"/>
      <c r="BV136731" s="312"/>
      <c r="BW136731" s="312"/>
      <c r="BX136731" s="296"/>
      <c r="BY136731" s="296"/>
    </row>
    <row r="136732" spans="73:77" x14ac:dyDescent="0.25">
      <c r="BU136732" s="311"/>
      <c r="BV136732" s="312"/>
      <c r="BW136732" s="312"/>
      <c r="BX136732" s="296"/>
      <c r="BY136732" s="296"/>
    </row>
    <row r="136733" spans="73:77" x14ac:dyDescent="0.25">
      <c r="BU136733" s="311"/>
      <c r="BV136733" s="312"/>
      <c r="BW136733" s="312"/>
      <c r="BX136733" s="296"/>
      <c r="BY136733" s="296"/>
    </row>
    <row r="136734" spans="73:77" x14ac:dyDescent="0.25">
      <c r="BU136734" s="311"/>
      <c r="BV136734" s="312"/>
      <c r="BW136734" s="312"/>
      <c r="BX136734" s="296"/>
      <c r="BY136734" s="296"/>
    </row>
    <row r="136735" spans="73:77" x14ac:dyDescent="0.25">
      <c r="BU136735" s="311"/>
      <c r="BV136735" s="312"/>
      <c r="BW136735" s="312"/>
      <c r="BX136735" s="296"/>
      <c r="BY136735" s="296"/>
    </row>
    <row r="136736" spans="73:77" x14ac:dyDescent="0.25">
      <c r="BU136736" s="311"/>
      <c r="BV136736" s="312"/>
      <c r="BW136736" s="312"/>
      <c r="BX136736" s="296"/>
      <c r="BY136736" s="296"/>
    </row>
    <row r="136737" spans="73:77" x14ac:dyDescent="0.25">
      <c r="BU136737" s="311"/>
      <c r="BV136737" s="312"/>
      <c r="BW136737" s="312"/>
      <c r="BX136737" s="296"/>
      <c r="BY136737" s="296"/>
    </row>
    <row r="136738" spans="73:77" x14ac:dyDescent="0.25">
      <c r="BU136738" s="311"/>
      <c r="BV136738" s="312"/>
      <c r="BW136738" s="312"/>
      <c r="BX136738" s="296"/>
      <c r="BY136738" s="296"/>
    </row>
    <row r="136739" spans="73:77" x14ac:dyDescent="0.25">
      <c r="BU136739" s="311"/>
      <c r="BV136739" s="312"/>
      <c r="BW136739" s="312"/>
      <c r="BX136739" s="296"/>
      <c r="BY136739" s="296"/>
    </row>
    <row r="136740" spans="73:77" x14ac:dyDescent="0.25">
      <c r="BU136740" s="311"/>
      <c r="BV136740" s="312"/>
      <c r="BW136740" s="312"/>
      <c r="BX136740" s="296"/>
      <c r="BY136740" s="296"/>
    </row>
    <row r="136741" spans="73:77" x14ac:dyDescent="0.25">
      <c r="BU136741" s="311"/>
      <c r="BV136741" s="312"/>
      <c r="BW136741" s="312"/>
      <c r="BX136741" s="296"/>
      <c r="BY136741" s="296"/>
    </row>
    <row r="136742" spans="73:77" x14ac:dyDescent="0.25">
      <c r="BU136742" s="311"/>
      <c r="BV136742" s="312"/>
      <c r="BW136742" s="312"/>
      <c r="BX136742" s="296"/>
      <c r="BY136742" s="296"/>
    </row>
    <row r="136743" spans="73:77" x14ac:dyDescent="0.25">
      <c r="BU136743" s="311"/>
      <c r="BV136743" s="312"/>
      <c r="BW136743" s="312"/>
      <c r="BX136743" s="296"/>
      <c r="BY136743" s="296"/>
    </row>
    <row r="136744" spans="73:77" x14ac:dyDescent="0.25">
      <c r="BU136744" s="311"/>
      <c r="BV136744" s="312"/>
      <c r="BW136744" s="312"/>
      <c r="BX136744" s="296"/>
      <c r="BY136744" s="296"/>
    </row>
    <row r="136745" spans="73:77" x14ac:dyDescent="0.25">
      <c r="BU136745" s="311"/>
      <c r="BV136745" s="312"/>
      <c r="BW136745" s="312"/>
      <c r="BX136745" s="296"/>
      <c r="BY136745" s="296"/>
    </row>
    <row r="136746" spans="73:77" x14ac:dyDescent="0.25">
      <c r="BU136746" s="311"/>
      <c r="BV136746" s="312"/>
      <c r="BW136746" s="312"/>
      <c r="BX136746" s="296"/>
      <c r="BY136746" s="296"/>
    </row>
    <row r="136747" spans="73:77" x14ac:dyDescent="0.25">
      <c r="BU136747" s="311"/>
      <c r="BV136747" s="312"/>
      <c r="BW136747" s="312"/>
      <c r="BX136747" s="296"/>
      <c r="BY136747" s="296"/>
    </row>
    <row r="136748" spans="73:77" x14ac:dyDescent="0.25">
      <c r="BU136748" s="311"/>
      <c r="BV136748" s="312"/>
      <c r="BW136748" s="312"/>
      <c r="BX136748" s="296"/>
      <c r="BY136748" s="296"/>
    </row>
    <row r="136749" spans="73:77" x14ac:dyDescent="0.25">
      <c r="BU136749" s="311"/>
      <c r="BV136749" s="312"/>
      <c r="BW136749" s="312"/>
      <c r="BX136749" s="296"/>
      <c r="BY136749" s="296"/>
    </row>
    <row r="136750" spans="73:77" x14ac:dyDescent="0.25">
      <c r="BU136750" s="311"/>
      <c r="BV136750" s="312"/>
      <c r="BW136750" s="312"/>
      <c r="BX136750" s="296"/>
      <c r="BY136750" s="296"/>
    </row>
    <row r="136751" spans="73:77" x14ac:dyDescent="0.25">
      <c r="BU136751" s="311"/>
      <c r="BV136751" s="312"/>
      <c r="BW136751" s="312"/>
      <c r="BX136751" s="296"/>
      <c r="BY136751" s="296"/>
    </row>
    <row r="136752" spans="73:77" x14ac:dyDescent="0.25">
      <c r="BU136752" s="311"/>
      <c r="BV136752" s="312"/>
      <c r="BW136752" s="312"/>
      <c r="BX136752" s="296"/>
      <c r="BY136752" s="296"/>
    </row>
    <row r="136753" spans="73:77" x14ac:dyDescent="0.25">
      <c r="BU136753" s="311"/>
      <c r="BV136753" s="312"/>
      <c r="BW136753" s="312"/>
      <c r="BX136753" s="296"/>
      <c r="BY136753" s="296"/>
    </row>
    <row r="136754" spans="73:77" x14ac:dyDescent="0.25">
      <c r="BU136754" s="311"/>
      <c r="BV136754" s="312"/>
      <c r="BW136754" s="312"/>
      <c r="BX136754" s="296"/>
      <c r="BY136754" s="296"/>
    </row>
    <row r="136755" spans="73:77" x14ac:dyDescent="0.25">
      <c r="BU136755" s="311"/>
      <c r="BV136755" s="312"/>
      <c r="BW136755" s="312"/>
      <c r="BX136755" s="296"/>
      <c r="BY136755" s="296"/>
    </row>
    <row r="136756" spans="73:77" x14ac:dyDescent="0.25">
      <c r="BU136756" s="311"/>
      <c r="BV136756" s="312"/>
      <c r="BW136756" s="312"/>
      <c r="BX136756" s="296"/>
      <c r="BY136756" s="296"/>
    </row>
    <row r="136757" spans="73:77" x14ac:dyDescent="0.25">
      <c r="BU136757" s="311"/>
      <c r="BV136757" s="312"/>
      <c r="BW136757" s="312"/>
      <c r="BX136757" s="296"/>
      <c r="BY136757" s="296"/>
    </row>
    <row r="136758" spans="73:77" x14ac:dyDescent="0.25">
      <c r="BU136758" s="311"/>
      <c r="BV136758" s="312"/>
      <c r="BW136758" s="312"/>
      <c r="BX136758" s="296"/>
      <c r="BY136758" s="296"/>
    </row>
    <row r="136759" spans="73:77" x14ac:dyDescent="0.25">
      <c r="BU136759" s="311"/>
      <c r="BV136759" s="312"/>
      <c r="BW136759" s="312"/>
      <c r="BX136759" s="296"/>
      <c r="BY136759" s="296"/>
    </row>
    <row r="136760" spans="73:77" x14ac:dyDescent="0.25">
      <c r="BU136760" s="311"/>
      <c r="BV136760" s="312"/>
      <c r="BW136760" s="312"/>
      <c r="BX136760" s="296"/>
      <c r="BY136760" s="296"/>
    </row>
    <row r="136761" spans="73:77" x14ac:dyDescent="0.25">
      <c r="BU136761" s="311"/>
      <c r="BV136761" s="312"/>
      <c r="BW136761" s="312"/>
      <c r="BX136761" s="296"/>
      <c r="BY136761" s="296"/>
    </row>
    <row r="136762" spans="73:77" x14ac:dyDescent="0.25">
      <c r="BU136762" s="311"/>
      <c r="BV136762" s="312"/>
      <c r="BW136762" s="312"/>
      <c r="BX136762" s="296"/>
      <c r="BY136762" s="296"/>
    </row>
    <row r="136763" spans="73:77" x14ac:dyDescent="0.25">
      <c r="BU136763" s="311"/>
      <c r="BV136763" s="312"/>
      <c r="BW136763" s="312"/>
      <c r="BX136763" s="296"/>
      <c r="BY136763" s="296"/>
    </row>
    <row r="136764" spans="73:77" x14ac:dyDescent="0.25">
      <c r="BU136764" s="311"/>
      <c r="BV136764" s="312"/>
      <c r="BW136764" s="312"/>
      <c r="BX136764" s="296"/>
      <c r="BY136764" s="296"/>
    </row>
    <row r="136765" spans="73:77" x14ac:dyDescent="0.25">
      <c r="BU136765" s="311"/>
      <c r="BV136765" s="312"/>
      <c r="BW136765" s="312"/>
      <c r="BX136765" s="296"/>
      <c r="BY136765" s="296"/>
    </row>
    <row r="136766" spans="73:77" x14ac:dyDescent="0.25">
      <c r="BU136766" s="311"/>
      <c r="BV136766" s="312"/>
      <c r="BW136766" s="312"/>
      <c r="BX136766" s="296"/>
      <c r="BY136766" s="296"/>
    </row>
    <row r="136767" spans="73:77" x14ac:dyDescent="0.25">
      <c r="BU136767" s="311"/>
      <c r="BV136767" s="312"/>
      <c r="BW136767" s="312"/>
      <c r="BX136767" s="296"/>
      <c r="BY136767" s="296"/>
    </row>
    <row r="136768" spans="73:77" x14ac:dyDescent="0.25">
      <c r="BU136768" s="311"/>
      <c r="BV136768" s="312"/>
      <c r="BW136768" s="312"/>
      <c r="BX136768" s="296"/>
      <c r="BY136768" s="296"/>
    </row>
    <row r="136769" spans="73:77" x14ac:dyDescent="0.25">
      <c r="BU136769" s="311"/>
      <c r="BV136769" s="312"/>
      <c r="BW136769" s="312"/>
      <c r="BX136769" s="296"/>
      <c r="BY136769" s="296"/>
    </row>
    <row r="136770" spans="73:77" x14ac:dyDescent="0.25">
      <c r="BU136770" s="311"/>
      <c r="BV136770" s="312"/>
      <c r="BW136770" s="312"/>
      <c r="BX136770" s="296"/>
      <c r="BY136770" s="296"/>
    </row>
    <row r="136771" spans="73:77" x14ac:dyDescent="0.25">
      <c r="BU136771" s="311"/>
      <c r="BV136771" s="312"/>
      <c r="BW136771" s="312"/>
      <c r="BX136771" s="296"/>
      <c r="BY136771" s="296"/>
    </row>
    <row r="136772" spans="73:77" x14ac:dyDescent="0.25">
      <c r="BU136772" s="311"/>
      <c r="BV136772" s="312"/>
      <c r="BW136772" s="312"/>
      <c r="BX136772" s="296"/>
      <c r="BY136772" s="296"/>
    </row>
    <row r="136773" spans="73:77" x14ac:dyDescent="0.25">
      <c r="BU136773" s="311"/>
      <c r="BV136773" s="312"/>
      <c r="BW136773" s="312"/>
      <c r="BX136773" s="296"/>
      <c r="BY136773" s="296"/>
    </row>
    <row r="136774" spans="73:77" x14ac:dyDescent="0.25">
      <c r="BU136774" s="311"/>
      <c r="BV136774" s="312"/>
      <c r="BW136774" s="312"/>
      <c r="BX136774" s="296"/>
      <c r="BY136774" s="296"/>
    </row>
    <row r="136775" spans="73:77" x14ac:dyDescent="0.25">
      <c r="BU136775" s="311"/>
      <c r="BV136775" s="312"/>
      <c r="BW136775" s="312"/>
      <c r="BX136775" s="296"/>
      <c r="BY136775" s="296"/>
    </row>
    <row r="136776" spans="73:77" x14ac:dyDescent="0.25">
      <c r="BU136776" s="311"/>
      <c r="BV136776" s="312"/>
      <c r="BW136776" s="312"/>
      <c r="BX136776" s="296"/>
      <c r="BY136776" s="296"/>
    </row>
    <row r="136777" spans="73:77" x14ac:dyDescent="0.25">
      <c r="BU136777" s="311"/>
      <c r="BV136777" s="312"/>
      <c r="BW136777" s="312"/>
      <c r="BX136777" s="296"/>
      <c r="BY136777" s="296"/>
    </row>
    <row r="136778" spans="73:77" x14ac:dyDescent="0.25">
      <c r="BU136778" s="311"/>
      <c r="BV136778" s="312"/>
      <c r="BW136778" s="312"/>
      <c r="BX136778" s="296"/>
      <c r="BY136778" s="296"/>
    </row>
    <row r="136779" spans="73:77" x14ac:dyDescent="0.25">
      <c r="BU136779" s="311"/>
      <c r="BV136779" s="312"/>
      <c r="BW136779" s="312"/>
      <c r="BX136779" s="296"/>
      <c r="BY136779" s="296"/>
    </row>
    <row r="136780" spans="73:77" x14ac:dyDescent="0.25">
      <c r="BU136780" s="311"/>
      <c r="BV136780" s="312"/>
      <c r="BW136780" s="312"/>
      <c r="BX136780" s="296"/>
      <c r="BY136780" s="296"/>
    </row>
    <row r="136781" spans="73:77" x14ac:dyDescent="0.25">
      <c r="BU136781" s="311"/>
      <c r="BV136781" s="312"/>
      <c r="BW136781" s="312"/>
      <c r="BX136781" s="296"/>
      <c r="BY136781" s="296"/>
    </row>
    <row r="136782" spans="73:77" x14ac:dyDescent="0.25">
      <c r="BU136782" s="311"/>
      <c r="BV136782" s="312"/>
      <c r="BW136782" s="312"/>
      <c r="BX136782" s="296"/>
      <c r="BY136782" s="296"/>
    </row>
    <row r="136783" spans="73:77" x14ac:dyDescent="0.25">
      <c r="BU136783" s="311"/>
      <c r="BV136783" s="312"/>
      <c r="BW136783" s="312"/>
      <c r="BX136783" s="296"/>
      <c r="BY136783" s="296"/>
    </row>
    <row r="136784" spans="73:77" x14ac:dyDescent="0.25">
      <c r="BU136784" s="311"/>
      <c r="BV136784" s="312"/>
      <c r="BW136784" s="312"/>
      <c r="BX136784" s="296"/>
      <c r="BY136784" s="296"/>
    </row>
    <row r="136785" spans="73:77" x14ac:dyDescent="0.25">
      <c r="BU136785" s="311"/>
      <c r="BV136785" s="312"/>
      <c r="BW136785" s="312"/>
      <c r="BX136785" s="296"/>
      <c r="BY136785" s="296"/>
    </row>
    <row r="136786" spans="73:77" x14ac:dyDescent="0.25">
      <c r="BU136786" s="311"/>
      <c r="BV136786" s="312"/>
      <c r="BW136786" s="312"/>
      <c r="BX136786" s="296"/>
      <c r="BY136786" s="296"/>
    </row>
    <row r="136787" spans="73:77" x14ac:dyDescent="0.25">
      <c r="BU136787" s="311"/>
      <c r="BV136787" s="312"/>
      <c r="BW136787" s="312"/>
      <c r="BX136787" s="296"/>
      <c r="BY136787" s="296"/>
    </row>
    <row r="136788" spans="73:77" x14ac:dyDescent="0.25">
      <c r="BU136788" s="311"/>
      <c r="BV136788" s="312"/>
      <c r="BW136788" s="312"/>
      <c r="BX136788" s="296"/>
      <c r="BY136788" s="296"/>
    </row>
    <row r="136789" spans="73:77" x14ac:dyDescent="0.25">
      <c r="BU136789" s="311"/>
      <c r="BV136789" s="312"/>
      <c r="BW136789" s="312"/>
      <c r="BX136789" s="296"/>
      <c r="BY136789" s="296"/>
    </row>
    <row r="136790" spans="73:77" x14ac:dyDescent="0.25">
      <c r="BU136790" s="311"/>
      <c r="BV136790" s="312"/>
      <c r="BW136790" s="312"/>
      <c r="BX136790" s="296"/>
      <c r="BY136790" s="296"/>
    </row>
    <row r="136791" spans="73:77" x14ac:dyDescent="0.25">
      <c r="BU136791" s="311"/>
      <c r="BV136791" s="312"/>
      <c r="BW136791" s="312"/>
      <c r="BX136791" s="296"/>
      <c r="BY136791" s="296"/>
    </row>
    <row r="136792" spans="73:77" x14ac:dyDescent="0.25">
      <c r="BU136792" s="311"/>
      <c r="BV136792" s="312"/>
      <c r="BW136792" s="312"/>
      <c r="BX136792" s="296"/>
      <c r="BY136792" s="296"/>
    </row>
    <row r="136793" spans="73:77" x14ac:dyDescent="0.25">
      <c r="BU136793" s="311"/>
      <c r="BV136793" s="312"/>
      <c r="BW136793" s="312"/>
      <c r="BX136793" s="296"/>
      <c r="BY136793" s="296"/>
    </row>
    <row r="136794" spans="73:77" x14ac:dyDescent="0.25">
      <c r="BU136794" s="311"/>
      <c r="BV136794" s="312"/>
      <c r="BW136794" s="312"/>
      <c r="BX136794" s="296"/>
      <c r="BY136794" s="296"/>
    </row>
    <row r="136795" spans="73:77" x14ac:dyDescent="0.25">
      <c r="BU136795" s="311"/>
      <c r="BV136795" s="312"/>
      <c r="BW136795" s="312"/>
      <c r="BX136795" s="296"/>
      <c r="BY136795" s="296"/>
    </row>
    <row r="136796" spans="73:77" x14ac:dyDescent="0.25">
      <c r="BU136796" s="311"/>
      <c r="BV136796" s="312"/>
      <c r="BW136796" s="312"/>
      <c r="BX136796" s="296"/>
      <c r="BY136796" s="296"/>
    </row>
    <row r="136797" spans="73:77" x14ac:dyDescent="0.25">
      <c r="BU136797" s="311"/>
      <c r="BV136797" s="312"/>
      <c r="BW136797" s="312"/>
      <c r="BX136797" s="296"/>
      <c r="BY136797" s="296"/>
    </row>
    <row r="136798" spans="73:77" x14ac:dyDescent="0.25">
      <c r="BU136798" s="311"/>
      <c r="BV136798" s="312"/>
      <c r="BW136798" s="312"/>
      <c r="BX136798" s="296"/>
      <c r="BY136798" s="296"/>
    </row>
    <row r="136799" spans="73:77" x14ac:dyDescent="0.25">
      <c r="BU136799" s="311"/>
      <c r="BV136799" s="312"/>
      <c r="BW136799" s="312"/>
      <c r="BX136799" s="296"/>
      <c r="BY136799" s="296"/>
    </row>
    <row r="136800" spans="73:77" x14ac:dyDescent="0.25">
      <c r="BU136800" s="311"/>
      <c r="BV136800" s="312"/>
      <c r="BW136800" s="312"/>
      <c r="BX136800" s="296"/>
      <c r="BY136800" s="296"/>
    </row>
    <row r="136801" spans="73:77" x14ac:dyDescent="0.25">
      <c r="BU136801" s="311"/>
      <c r="BV136801" s="312"/>
      <c r="BW136801" s="312"/>
      <c r="BX136801" s="296"/>
      <c r="BY136801" s="296"/>
    </row>
    <row r="136802" spans="73:77" x14ac:dyDescent="0.25">
      <c r="BU136802" s="311"/>
      <c r="BV136802" s="312"/>
      <c r="BW136802" s="312"/>
      <c r="BX136802" s="296"/>
      <c r="BY136802" s="296"/>
    </row>
    <row r="136803" spans="73:77" x14ac:dyDescent="0.25">
      <c r="BU136803" s="311"/>
      <c r="BV136803" s="312"/>
      <c r="BW136803" s="312"/>
      <c r="BX136803" s="296"/>
      <c r="BY136803" s="296"/>
    </row>
    <row r="136804" spans="73:77" x14ac:dyDescent="0.25">
      <c r="BU136804" s="311"/>
      <c r="BV136804" s="312"/>
      <c r="BW136804" s="312"/>
      <c r="BX136804" s="296"/>
      <c r="BY136804" s="296"/>
    </row>
    <row r="136805" spans="73:77" x14ac:dyDescent="0.25">
      <c r="BU136805" s="311"/>
      <c r="BV136805" s="312"/>
      <c r="BW136805" s="312"/>
      <c r="BX136805" s="296"/>
      <c r="BY136805" s="296"/>
    </row>
    <row r="136806" spans="73:77" x14ac:dyDescent="0.25">
      <c r="BU136806" s="311"/>
      <c r="BV136806" s="312"/>
      <c r="BW136806" s="312"/>
      <c r="BX136806" s="296"/>
      <c r="BY136806" s="296"/>
    </row>
    <row r="136807" spans="73:77" x14ac:dyDescent="0.25">
      <c r="BU136807" s="311"/>
      <c r="BV136807" s="312"/>
      <c r="BW136807" s="312"/>
      <c r="BX136807" s="296"/>
      <c r="BY136807" s="296"/>
    </row>
    <row r="136808" spans="73:77" x14ac:dyDescent="0.25">
      <c r="BU136808" s="311"/>
      <c r="BV136808" s="312"/>
      <c r="BW136808" s="312"/>
      <c r="BX136808" s="296"/>
      <c r="BY136808" s="296"/>
    </row>
    <row r="136809" spans="73:77" x14ac:dyDescent="0.25">
      <c r="BU136809" s="311"/>
      <c r="BV136809" s="312"/>
      <c r="BW136809" s="312"/>
      <c r="BX136809" s="296"/>
      <c r="BY136809" s="296"/>
    </row>
    <row r="136810" spans="73:77" x14ac:dyDescent="0.25">
      <c r="BU136810" s="311"/>
      <c r="BV136810" s="312"/>
      <c r="BW136810" s="312"/>
      <c r="BX136810" s="296"/>
      <c r="BY136810" s="296"/>
    </row>
    <row r="136811" spans="73:77" x14ac:dyDescent="0.25">
      <c r="BU136811" s="311"/>
      <c r="BV136811" s="312"/>
      <c r="BW136811" s="312"/>
      <c r="BX136811" s="296"/>
      <c r="BY136811" s="296"/>
    </row>
    <row r="136812" spans="73:77" x14ac:dyDescent="0.25">
      <c r="BU136812" s="311"/>
      <c r="BV136812" s="312"/>
      <c r="BW136812" s="312"/>
      <c r="BX136812" s="296"/>
      <c r="BY136812" s="296"/>
    </row>
    <row r="136813" spans="73:77" x14ac:dyDescent="0.25">
      <c r="BU136813" s="311"/>
      <c r="BV136813" s="312"/>
      <c r="BW136813" s="312"/>
      <c r="BX136813" s="296"/>
      <c r="BY136813" s="296"/>
    </row>
    <row r="136814" spans="73:77" x14ac:dyDescent="0.25">
      <c r="BU136814" s="311"/>
      <c r="BV136814" s="312"/>
      <c r="BW136814" s="312"/>
      <c r="BX136814" s="296"/>
      <c r="BY136814" s="296"/>
    </row>
    <row r="136815" spans="73:77" x14ac:dyDescent="0.25">
      <c r="BU136815" s="311"/>
      <c r="BV136815" s="312"/>
      <c r="BW136815" s="312"/>
      <c r="BX136815" s="296"/>
      <c r="BY136815" s="296"/>
    </row>
    <row r="136816" spans="73:77" x14ac:dyDescent="0.25">
      <c r="BU136816" s="311"/>
      <c r="BV136816" s="312"/>
      <c r="BW136816" s="312"/>
      <c r="BX136816" s="296"/>
      <c r="BY136816" s="296"/>
    </row>
    <row r="136817" spans="73:77" x14ac:dyDescent="0.25">
      <c r="BU136817" s="311"/>
      <c r="BV136817" s="312"/>
      <c r="BW136817" s="312"/>
      <c r="BX136817" s="296"/>
      <c r="BY136817" s="296"/>
    </row>
    <row r="136818" spans="73:77" x14ac:dyDescent="0.25">
      <c r="BU136818" s="311"/>
      <c r="BV136818" s="312"/>
      <c r="BW136818" s="312"/>
      <c r="BX136818" s="296"/>
      <c r="BY136818" s="296"/>
    </row>
    <row r="136819" spans="73:77" x14ac:dyDescent="0.25">
      <c r="BU136819" s="311"/>
      <c r="BV136819" s="312"/>
      <c r="BW136819" s="312"/>
      <c r="BX136819" s="296"/>
      <c r="BY136819" s="296"/>
    </row>
    <row r="136820" spans="73:77" x14ac:dyDescent="0.25">
      <c r="BU136820" s="311"/>
      <c r="BV136820" s="312"/>
      <c r="BW136820" s="312"/>
      <c r="BX136820" s="296"/>
      <c r="BY136820" s="296"/>
    </row>
    <row r="136821" spans="73:77" x14ac:dyDescent="0.25">
      <c r="BU136821" s="311"/>
      <c r="BV136821" s="312"/>
      <c r="BW136821" s="312"/>
      <c r="BX136821" s="296"/>
      <c r="BY136821" s="296"/>
    </row>
    <row r="136822" spans="73:77" x14ac:dyDescent="0.25">
      <c r="BU136822" s="311"/>
      <c r="BV136822" s="312"/>
      <c r="BW136822" s="312"/>
      <c r="BX136822" s="296"/>
      <c r="BY136822" s="296"/>
    </row>
    <row r="136823" spans="73:77" x14ac:dyDescent="0.25">
      <c r="BU136823" s="311"/>
      <c r="BV136823" s="312"/>
      <c r="BW136823" s="312"/>
      <c r="BX136823" s="296"/>
      <c r="BY136823" s="296"/>
    </row>
    <row r="136824" spans="73:77" x14ac:dyDescent="0.25">
      <c r="BU136824" s="311"/>
      <c r="BV136824" s="312"/>
      <c r="BW136824" s="312"/>
      <c r="BX136824" s="296"/>
      <c r="BY136824" s="296"/>
    </row>
    <row r="136825" spans="73:77" x14ac:dyDescent="0.25">
      <c r="BU136825" s="311"/>
      <c r="BV136825" s="312"/>
      <c r="BW136825" s="312"/>
      <c r="BX136825" s="296"/>
      <c r="BY136825" s="296"/>
    </row>
    <row r="136826" spans="73:77" x14ac:dyDescent="0.25">
      <c r="BU136826" s="311"/>
      <c r="BV136826" s="312"/>
      <c r="BW136826" s="312"/>
      <c r="BX136826" s="296"/>
      <c r="BY136826" s="296"/>
    </row>
    <row r="136827" spans="73:77" x14ac:dyDescent="0.25">
      <c r="BU136827" s="311"/>
      <c r="BV136827" s="312"/>
      <c r="BW136827" s="312"/>
      <c r="BX136827" s="296"/>
      <c r="BY136827" s="296"/>
    </row>
    <row r="136828" spans="73:77" x14ac:dyDescent="0.25">
      <c r="BU136828" s="311"/>
      <c r="BV136828" s="312"/>
      <c r="BW136828" s="312"/>
      <c r="BX136828" s="296"/>
      <c r="BY136828" s="296"/>
    </row>
    <row r="136829" spans="73:77" x14ac:dyDescent="0.25">
      <c r="BU136829" s="311"/>
      <c r="BV136829" s="312"/>
      <c r="BW136829" s="312"/>
      <c r="BX136829" s="296"/>
      <c r="BY136829" s="296"/>
    </row>
    <row r="136830" spans="73:77" x14ac:dyDescent="0.25">
      <c r="BU136830" s="311"/>
      <c r="BV136830" s="312"/>
      <c r="BW136830" s="312"/>
      <c r="BX136830" s="296"/>
      <c r="BY136830" s="296"/>
    </row>
    <row r="136831" spans="73:77" x14ac:dyDescent="0.25">
      <c r="BU136831" s="311"/>
      <c r="BV136831" s="312"/>
      <c r="BW136831" s="312"/>
      <c r="BX136831" s="296"/>
      <c r="BY136831" s="296"/>
    </row>
    <row r="136832" spans="73:77" x14ac:dyDescent="0.25">
      <c r="BU136832" s="311"/>
      <c r="BV136832" s="312"/>
      <c r="BW136832" s="312"/>
      <c r="BX136832" s="296"/>
      <c r="BY136832" s="296"/>
    </row>
    <row r="136833" spans="73:77" x14ac:dyDescent="0.25">
      <c r="BU136833" s="311"/>
      <c r="BV136833" s="312"/>
      <c r="BW136833" s="312"/>
      <c r="BX136833" s="296"/>
      <c r="BY136833" s="296"/>
    </row>
    <row r="136834" spans="73:77" x14ac:dyDescent="0.25">
      <c r="BU136834" s="311"/>
      <c r="BV136834" s="312"/>
      <c r="BW136834" s="312"/>
      <c r="BX136834" s="296"/>
      <c r="BY136834" s="296"/>
    </row>
    <row r="136835" spans="73:77" x14ac:dyDescent="0.25">
      <c r="BU136835" s="311"/>
      <c r="BV136835" s="312"/>
      <c r="BW136835" s="312"/>
      <c r="BX136835" s="296"/>
      <c r="BY136835" s="296"/>
    </row>
    <row r="136836" spans="73:77" x14ac:dyDescent="0.25">
      <c r="BU136836" s="311"/>
      <c r="BV136836" s="312"/>
      <c r="BW136836" s="312"/>
      <c r="BX136836" s="296"/>
      <c r="BY136836" s="296"/>
    </row>
    <row r="136837" spans="73:77" x14ac:dyDescent="0.25">
      <c r="BU136837" s="311"/>
      <c r="BV136837" s="312"/>
      <c r="BW136837" s="312"/>
      <c r="BX136837" s="296"/>
      <c r="BY136837" s="296"/>
    </row>
    <row r="136838" spans="73:77" x14ac:dyDescent="0.25">
      <c r="BU136838" s="311"/>
      <c r="BV136838" s="312"/>
      <c r="BW136838" s="312"/>
      <c r="BX136838" s="296"/>
      <c r="BY136838" s="296"/>
    </row>
    <row r="136839" spans="73:77" x14ac:dyDescent="0.25">
      <c r="BU136839" s="311"/>
      <c r="BV136839" s="312"/>
      <c r="BW136839" s="312"/>
      <c r="BX136839" s="296"/>
      <c r="BY136839" s="296"/>
    </row>
    <row r="136840" spans="73:77" x14ac:dyDescent="0.25">
      <c r="BU136840" s="311"/>
      <c r="BV136840" s="312"/>
      <c r="BW136840" s="312"/>
      <c r="BX136840" s="296"/>
      <c r="BY136840" s="296"/>
    </row>
    <row r="136841" spans="73:77" x14ac:dyDescent="0.25">
      <c r="BU136841" s="311"/>
      <c r="BV136841" s="312"/>
      <c r="BW136841" s="312"/>
      <c r="BX136841" s="296"/>
      <c r="BY136841" s="296"/>
    </row>
    <row r="136842" spans="73:77" x14ac:dyDescent="0.25">
      <c r="BU136842" s="311"/>
      <c r="BV136842" s="312"/>
      <c r="BW136842" s="312"/>
      <c r="BX136842" s="296"/>
      <c r="BY136842" s="296"/>
    </row>
    <row r="136843" spans="73:77" x14ac:dyDescent="0.25">
      <c r="BU136843" s="311"/>
      <c r="BV136843" s="312"/>
      <c r="BW136843" s="312"/>
      <c r="BX136843" s="296"/>
      <c r="BY136843" s="296"/>
    </row>
    <row r="136844" spans="73:77" x14ac:dyDescent="0.25">
      <c r="BU136844" s="311"/>
      <c r="BV136844" s="312"/>
      <c r="BW136844" s="312"/>
      <c r="BX136844" s="296"/>
      <c r="BY136844" s="296"/>
    </row>
    <row r="136845" spans="73:77" x14ac:dyDescent="0.25">
      <c r="BU136845" s="311"/>
      <c r="BV136845" s="312"/>
      <c r="BW136845" s="312"/>
      <c r="BX136845" s="296"/>
      <c r="BY136845" s="296"/>
    </row>
    <row r="136846" spans="73:77" x14ac:dyDescent="0.25">
      <c r="BU136846" s="311"/>
      <c r="BV136846" s="312"/>
      <c r="BW136846" s="312"/>
      <c r="BX136846" s="296"/>
      <c r="BY136846" s="296"/>
    </row>
    <row r="136847" spans="73:77" x14ac:dyDescent="0.25">
      <c r="BU136847" s="311"/>
      <c r="BV136847" s="312"/>
      <c r="BW136847" s="312"/>
      <c r="BX136847" s="296"/>
      <c r="BY136847" s="296"/>
    </row>
    <row r="136848" spans="73:77" x14ac:dyDescent="0.25">
      <c r="BU136848" s="311"/>
      <c r="BV136848" s="312"/>
      <c r="BW136848" s="312"/>
      <c r="BX136848" s="296"/>
      <c r="BY136848" s="296"/>
    </row>
    <row r="136849" spans="73:77" x14ac:dyDescent="0.25">
      <c r="BU136849" s="311"/>
      <c r="BV136849" s="312"/>
      <c r="BW136849" s="312"/>
      <c r="BX136849" s="296"/>
      <c r="BY136849" s="296"/>
    </row>
    <row r="136850" spans="73:77" x14ac:dyDescent="0.25">
      <c r="BU136850" s="311"/>
      <c r="BV136850" s="312"/>
      <c r="BW136850" s="312"/>
      <c r="BX136850" s="296"/>
      <c r="BY136850" s="296"/>
    </row>
    <row r="136851" spans="73:77" x14ac:dyDescent="0.25">
      <c r="BU136851" s="311"/>
      <c r="BV136851" s="312"/>
      <c r="BW136851" s="312"/>
      <c r="BX136851" s="296"/>
      <c r="BY136851" s="296"/>
    </row>
    <row r="136852" spans="73:77" x14ac:dyDescent="0.25">
      <c r="BU136852" s="311"/>
      <c r="BV136852" s="312"/>
      <c r="BW136852" s="312"/>
      <c r="BX136852" s="296"/>
      <c r="BY136852" s="296"/>
    </row>
    <row r="136853" spans="73:77" x14ac:dyDescent="0.25">
      <c r="BU136853" s="311"/>
      <c r="BV136853" s="312"/>
      <c r="BW136853" s="312"/>
      <c r="BX136853" s="296"/>
      <c r="BY136853" s="296"/>
    </row>
    <row r="136854" spans="73:77" x14ac:dyDescent="0.25">
      <c r="BU136854" s="311"/>
      <c r="BV136854" s="312"/>
      <c r="BW136854" s="312"/>
      <c r="BX136854" s="296"/>
      <c r="BY136854" s="296"/>
    </row>
    <row r="136855" spans="73:77" x14ac:dyDescent="0.25">
      <c r="BU136855" s="311"/>
      <c r="BV136855" s="312"/>
      <c r="BW136855" s="312"/>
      <c r="BX136855" s="296"/>
      <c r="BY136855" s="296"/>
    </row>
    <row r="136856" spans="73:77" x14ac:dyDescent="0.25">
      <c r="BU136856" s="311"/>
      <c r="BV136856" s="312"/>
      <c r="BW136856" s="312"/>
      <c r="BX136856" s="296"/>
      <c r="BY136856" s="296"/>
    </row>
    <row r="136857" spans="73:77" x14ac:dyDescent="0.25">
      <c r="BU136857" s="311"/>
      <c r="BV136857" s="312"/>
      <c r="BW136857" s="312"/>
      <c r="BX136857" s="296"/>
      <c r="BY136857" s="296"/>
    </row>
    <row r="136858" spans="73:77" x14ac:dyDescent="0.25">
      <c r="BU136858" s="311"/>
      <c r="BV136858" s="312"/>
      <c r="BW136858" s="312"/>
      <c r="BX136858" s="296"/>
      <c r="BY136858" s="296"/>
    </row>
    <row r="136859" spans="73:77" x14ac:dyDescent="0.25">
      <c r="BU136859" s="311"/>
      <c r="BV136859" s="312"/>
      <c r="BW136859" s="312"/>
      <c r="BX136859" s="296"/>
      <c r="BY136859" s="296"/>
    </row>
    <row r="136860" spans="73:77" x14ac:dyDescent="0.25">
      <c r="BU136860" s="311"/>
      <c r="BV136860" s="312"/>
      <c r="BW136860" s="312"/>
      <c r="BX136860" s="296"/>
      <c r="BY136860" s="296"/>
    </row>
    <row r="136861" spans="73:77" x14ac:dyDescent="0.25">
      <c r="BU136861" s="311"/>
      <c r="BV136861" s="312"/>
      <c r="BW136861" s="312"/>
      <c r="BX136861" s="296"/>
      <c r="BY136861" s="296"/>
    </row>
    <row r="136862" spans="73:77" x14ac:dyDescent="0.25">
      <c r="BU136862" s="311"/>
      <c r="BV136862" s="312"/>
      <c r="BW136862" s="312"/>
      <c r="BX136862" s="296"/>
      <c r="BY136862" s="296"/>
    </row>
    <row r="136863" spans="73:77" x14ac:dyDescent="0.25">
      <c r="BU136863" s="311"/>
      <c r="BV136863" s="312"/>
      <c r="BW136863" s="312"/>
      <c r="BX136863" s="296"/>
      <c r="BY136863" s="296"/>
    </row>
    <row r="136864" spans="73:77" x14ac:dyDescent="0.25">
      <c r="BU136864" s="311"/>
      <c r="BV136864" s="312"/>
      <c r="BW136864" s="312"/>
      <c r="BX136864" s="296"/>
      <c r="BY136864" s="296"/>
    </row>
    <row r="136865" spans="73:77" x14ac:dyDescent="0.25">
      <c r="BU136865" s="311"/>
      <c r="BV136865" s="312"/>
      <c r="BW136865" s="312"/>
      <c r="BX136865" s="296"/>
      <c r="BY136865" s="296"/>
    </row>
    <row r="136866" spans="73:77" x14ac:dyDescent="0.25">
      <c r="BU136866" s="311"/>
      <c r="BV136866" s="312"/>
      <c r="BW136866" s="312"/>
      <c r="BX136866" s="296"/>
      <c r="BY136866" s="296"/>
    </row>
    <row r="136867" spans="73:77" x14ac:dyDescent="0.25">
      <c r="BU136867" s="311"/>
      <c r="BV136867" s="312"/>
      <c r="BW136867" s="312"/>
      <c r="BX136867" s="296"/>
      <c r="BY136867" s="296"/>
    </row>
    <row r="136868" spans="73:77" x14ac:dyDescent="0.25">
      <c r="BU136868" s="311"/>
      <c r="BV136868" s="312"/>
      <c r="BW136868" s="312"/>
      <c r="BX136868" s="296"/>
      <c r="BY136868" s="296"/>
    </row>
    <row r="136869" spans="73:77" x14ac:dyDescent="0.25">
      <c r="BU136869" s="311"/>
      <c r="BV136869" s="312"/>
      <c r="BW136869" s="312"/>
      <c r="BX136869" s="296"/>
      <c r="BY136869" s="296"/>
    </row>
    <row r="136870" spans="73:77" x14ac:dyDescent="0.25">
      <c r="BU136870" s="311"/>
      <c r="BV136870" s="312"/>
      <c r="BW136870" s="312"/>
      <c r="BX136870" s="296"/>
      <c r="BY136870" s="296"/>
    </row>
    <row r="136871" spans="73:77" x14ac:dyDescent="0.25">
      <c r="BU136871" s="311"/>
      <c r="BV136871" s="312"/>
      <c r="BW136871" s="312"/>
      <c r="BX136871" s="296"/>
      <c r="BY136871" s="296"/>
    </row>
    <row r="136872" spans="73:77" x14ac:dyDescent="0.25">
      <c r="BU136872" s="311"/>
      <c r="BV136872" s="312"/>
      <c r="BW136872" s="312"/>
      <c r="BX136872" s="296"/>
      <c r="BY136872" s="296"/>
    </row>
    <row r="136873" spans="73:77" x14ac:dyDescent="0.25">
      <c r="BU136873" s="311"/>
      <c r="BV136873" s="312"/>
      <c r="BW136873" s="312"/>
      <c r="BX136873" s="296"/>
      <c r="BY136873" s="296"/>
    </row>
    <row r="136874" spans="73:77" x14ac:dyDescent="0.25">
      <c r="BU136874" s="311"/>
      <c r="BV136874" s="312"/>
      <c r="BW136874" s="312"/>
      <c r="BX136874" s="296"/>
      <c r="BY136874" s="296"/>
    </row>
    <row r="136875" spans="73:77" x14ac:dyDescent="0.25">
      <c r="BU136875" s="311"/>
      <c r="BV136875" s="312"/>
      <c r="BW136875" s="312"/>
      <c r="BX136875" s="296"/>
      <c r="BY136875" s="296"/>
    </row>
    <row r="136876" spans="73:77" x14ac:dyDescent="0.25">
      <c r="BU136876" s="311"/>
      <c r="BV136876" s="312"/>
      <c r="BW136876" s="312"/>
      <c r="BX136876" s="296"/>
      <c r="BY136876" s="296"/>
    </row>
    <row r="136877" spans="73:77" x14ac:dyDescent="0.25">
      <c r="BU136877" s="311"/>
      <c r="BV136877" s="312"/>
      <c r="BW136877" s="312"/>
      <c r="BX136877" s="296"/>
      <c r="BY136877" s="296"/>
    </row>
    <row r="136878" spans="73:77" x14ac:dyDescent="0.25">
      <c r="BU136878" s="311"/>
      <c r="BV136878" s="312"/>
      <c r="BW136878" s="312"/>
      <c r="BX136878" s="296"/>
      <c r="BY136878" s="296"/>
    </row>
    <row r="136879" spans="73:77" x14ac:dyDescent="0.25">
      <c r="BU136879" s="311"/>
      <c r="BV136879" s="312"/>
      <c r="BW136879" s="312"/>
      <c r="BX136879" s="296"/>
      <c r="BY136879" s="296"/>
    </row>
    <row r="136880" spans="73:77" x14ac:dyDescent="0.25">
      <c r="BU136880" s="311"/>
      <c r="BV136880" s="312"/>
      <c r="BW136880" s="312"/>
      <c r="BX136880" s="296"/>
      <c r="BY136880" s="296"/>
    </row>
    <row r="136881" spans="73:77" x14ac:dyDescent="0.25">
      <c r="BU136881" s="311"/>
      <c r="BV136881" s="312"/>
      <c r="BW136881" s="312"/>
      <c r="BX136881" s="296"/>
      <c r="BY136881" s="296"/>
    </row>
    <row r="136882" spans="73:77" x14ac:dyDescent="0.25">
      <c r="BU136882" s="311"/>
      <c r="BV136882" s="312"/>
      <c r="BW136882" s="312"/>
      <c r="BX136882" s="296"/>
      <c r="BY136882" s="296"/>
    </row>
    <row r="136883" spans="73:77" x14ac:dyDescent="0.25">
      <c r="BU136883" s="311"/>
      <c r="BV136883" s="312"/>
      <c r="BW136883" s="312"/>
      <c r="BX136883" s="296"/>
      <c r="BY136883" s="296"/>
    </row>
    <row r="136884" spans="73:77" x14ac:dyDescent="0.25">
      <c r="BU136884" s="311"/>
      <c r="BV136884" s="312"/>
      <c r="BW136884" s="312"/>
      <c r="BX136884" s="296"/>
      <c r="BY136884" s="296"/>
    </row>
    <row r="136885" spans="73:77" x14ac:dyDescent="0.25">
      <c r="BU136885" s="311"/>
      <c r="BV136885" s="312"/>
      <c r="BW136885" s="312"/>
      <c r="BX136885" s="296"/>
      <c r="BY136885" s="296"/>
    </row>
    <row r="136886" spans="73:77" x14ac:dyDescent="0.25">
      <c r="BU136886" s="311"/>
      <c r="BV136886" s="312"/>
      <c r="BW136886" s="312"/>
      <c r="BX136886" s="296"/>
      <c r="BY136886" s="296"/>
    </row>
    <row r="136887" spans="73:77" x14ac:dyDescent="0.25">
      <c r="BU136887" s="311"/>
      <c r="BV136887" s="312"/>
      <c r="BW136887" s="312"/>
      <c r="BX136887" s="296"/>
      <c r="BY136887" s="296"/>
    </row>
    <row r="136888" spans="73:77" x14ac:dyDescent="0.25">
      <c r="BU136888" s="311"/>
      <c r="BV136888" s="312"/>
      <c r="BW136888" s="312"/>
      <c r="BX136888" s="296"/>
      <c r="BY136888" s="296"/>
    </row>
    <row r="136889" spans="73:77" x14ac:dyDescent="0.25">
      <c r="BU136889" s="311"/>
      <c r="BV136889" s="312"/>
      <c r="BW136889" s="312"/>
      <c r="BX136889" s="296"/>
      <c r="BY136889" s="296"/>
    </row>
    <row r="136890" spans="73:77" x14ac:dyDescent="0.25">
      <c r="BU136890" s="311"/>
      <c r="BV136890" s="312"/>
      <c r="BW136890" s="312"/>
      <c r="BX136890" s="296"/>
      <c r="BY136890" s="296"/>
    </row>
    <row r="136891" spans="73:77" x14ac:dyDescent="0.25">
      <c r="BU136891" s="311"/>
      <c r="BV136891" s="312"/>
      <c r="BW136891" s="312"/>
      <c r="BX136891" s="296"/>
      <c r="BY136891" s="296"/>
    </row>
    <row r="136892" spans="73:77" x14ac:dyDescent="0.25">
      <c r="BU136892" s="311"/>
      <c r="BV136892" s="312"/>
      <c r="BW136892" s="312"/>
      <c r="BX136892" s="296"/>
      <c r="BY136892" s="296"/>
    </row>
    <row r="136893" spans="73:77" x14ac:dyDescent="0.25">
      <c r="BU136893" s="311"/>
      <c r="BV136893" s="312"/>
      <c r="BW136893" s="312"/>
      <c r="BX136893" s="296"/>
      <c r="BY136893" s="296"/>
    </row>
    <row r="136894" spans="73:77" x14ac:dyDescent="0.25">
      <c r="BU136894" s="311"/>
      <c r="BV136894" s="312"/>
      <c r="BW136894" s="312"/>
      <c r="BX136894" s="296"/>
      <c r="BY136894" s="296"/>
    </row>
    <row r="136895" spans="73:77" x14ac:dyDescent="0.25">
      <c r="BU136895" s="311"/>
      <c r="BV136895" s="312"/>
      <c r="BW136895" s="312"/>
      <c r="BX136895" s="296"/>
      <c r="BY136895" s="296"/>
    </row>
    <row r="136896" spans="73:77" x14ac:dyDescent="0.25">
      <c r="BU136896" s="311"/>
      <c r="BV136896" s="312"/>
      <c r="BW136896" s="312"/>
      <c r="BX136896" s="296"/>
      <c r="BY136896" s="296"/>
    </row>
    <row r="136897" spans="73:77" x14ac:dyDescent="0.25">
      <c r="BU136897" s="311"/>
      <c r="BV136897" s="312"/>
      <c r="BW136897" s="312"/>
      <c r="BX136897" s="296"/>
      <c r="BY136897" s="296"/>
    </row>
    <row r="136898" spans="73:77" x14ac:dyDescent="0.25">
      <c r="BU136898" s="311"/>
      <c r="BV136898" s="312"/>
      <c r="BW136898" s="312"/>
      <c r="BX136898" s="296"/>
      <c r="BY136898" s="296"/>
    </row>
    <row r="136899" spans="73:77" x14ac:dyDescent="0.25">
      <c r="BU136899" s="311"/>
      <c r="BV136899" s="312"/>
      <c r="BW136899" s="312"/>
      <c r="BX136899" s="296"/>
      <c r="BY136899" s="296"/>
    </row>
    <row r="136900" spans="73:77" x14ac:dyDescent="0.25">
      <c r="BU136900" s="311"/>
      <c r="BV136900" s="312"/>
      <c r="BW136900" s="312"/>
      <c r="BX136900" s="296"/>
      <c r="BY136900" s="296"/>
    </row>
    <row r="136901" spans="73:77" x14ac:dyDescent="0.25">
      <c r="BU136901" s="311"/>
      <c r="BV136901" s="312"/>
      <c r="BW136901" s="312"/>
      <c r="BX136901" s="296"/>
      <c r="BY136901" s="296"/>
    </row>
    <row r="136902" spans="73:77" x14ac:dyDescent="0.25">
      <c r="BU136902" s="311"/>
      <c r="BV136902" s="312"/>
      <c r="BW136902" s="312"/>
      <c r="BX136902" s="296"/>
      <c r="BY136902" s="296"/>
    </row>
    <row r="136903" spans="73:77" x14ac:dyDescent="0.25">
      <c r="BU136903" s="311"/>
      <c r="BV136903" s="312"/>
      <c r="BW136903" s="312"/>
      <c r="BX136903" s="296"/>
      <c r="BY136903" s="296"/>
    </row>
    <row r="136904" spans="73:77" x14ac:dyDescent="0.25">
      <c r="BU136904" s="311"/>
      <c r="BV136904" s="312"/>
      <c r="BW136904" s="312"/>
      <c r="BX136904" s="296"/>
      <c r="BY136904" s="296"/>
    </row>
    <row r="136905" spans="73:77" x14ac:dyDescent="0.25">
      <c r="BU136905" s="311"/>
      <c r="BV136905" s="312"/>
      <c r="BW136905" s="312"/>
      <c r="BX136905" s="296"/>
      <c r="BY136905" s="296"/>
    </row>
    <row r="136906" spans="73:77" x14ac:dyDescent="0.25">
      <c r="BU136906" s="311"/>
      <c r="BV136906" s="312"/>
      <c r="BW136906" s="312"/>
      <c r="BX136906" s="296"/>
      <c r="BY136906" s="296"/>
    </row>
    <row r="136907" spans="73:77" x14ac:dyDescent="0.25">
      <c r="BU136907" s="311"/>
      <c r="BV136907" s="312"/>
      <c r="BW136907" s="312"/>
      <c r="BX136907" s="296"/>
      <c r="BY136907" s="296"/>
    </row>
    <row r="136908" spans="73:77" x14ac:dyDescent="0.25">
      <c r="BU136908" s="311"/>
      <c r="BV136908" s="312"/>
      <c r="BW136908" s="312"/>
      <c r="BX136908" s="296"/>
      <c r="BY136908" s="296"/>
    </row>
    <row r="136909" spans="73:77" x14ac:dyDescent="0.25">
      <c r="BU136909" s="311"/>
      <c r="BV136909" s="312"/>
      <c r="BW136909" s="312"/>
      <c r="BX136909" s="296"/>
      <c r="BY136909" s="296"/>
    </row>
    <row r="136910" spans="73:77" x14ac:dyDescent="0.25">
      <c r="BU136910" s="311"/>
      <c r="BV136910" s="312"/>
      <c r="BW136910" s="312"/>
      <c r="BX136910" s="296"/>
      <c r="BY136910" s="296"/>
    </row>
    <row r="136911" spans="73:77" x14ac:dyDescent="0.25">
      <c r="BU136911" s="311"/>
      <c r="BV136911" s="312"/>
      <c r="BW136911" s="312"/>
      <c r="BX136911" s="296"/>
      <c r="BY136911" s="296"/>
    </row>
    <row r="136912" spans="73:77" x14ac:dyDescent="0.25">
      <c r="BU136912" s="311"/>
      <c r="BV136912" s="312"/>
      <c r="BW136912" s="312"/>
      <c r="BX136912" s="296"/>
      <c r="BY136912" s="296"/>
    </row>
    <row r="136913" spans="73:77" x14ac:dyDescent="0.25">
      <c r="BU136913" s="311"/>
      <c r="BV136913" s="312"/>
      <c r="BW136913" s="312"/>
      <c r="BX136913" s="296"/>
      <c r="BY136913" s="296"/>
    </row>
    <row r="136914" spans="73:77" x14ac:dyDescent="0.25">
      <c r="BU136914" s="311"/>
      <c r="BV136914" s="312"/>
      <c r="BW136914" s="312"/>
      <c r="BX136914" s="296"/>
      <c r="BY136914" s="296"/>
    </row>
    <row r="136915" spans="73:77" x14ac:dyDescent="0.25">
      <c r="BU136915" s="311"/>
      <c r="BV136915" s="312"/>
      <c r="BW136915" s="312"/>
      <c r="BX136915" s="296"/>
      <c r="BY136915" s="296"/>
    </row>
    <row r="136916" spans="73:77" x14ac:dyDescent="0.25">
      <c r="BU136916" s="311"/>
      <c r="BV136916" s="312"/>
      <c r="BW136916" s="312"/>
      <c r="BX136916" s="296"/>
      <c r="BY136916" s="296"/>
    </row>
    <row r="136917" spans="73:77" x14ac:dyDescent="0.25">
      <c r="BU136917" s="311"/>
      <c r="BV136917" s="312"/>
      <c r="BW136917" s="312"/>
      <c r="BX136917" s="296"/>
      <c r="BY136917" s="296"/>
    </row>
    <row r="136918" spans="73:77" x14ac:dyDescent="0.25">
      <c r="BU136918" s="311"/>
      <c r="BV136918" s="312"/>
      <c r="BW136918" s="312"/>
      <c r="BX136918" s="296"/>
      <c r="BY136918" s="296"/>
    </row>
    <row r="136919" spans="73:77" x14ac:dyDescent="0.25">
      <c r="BU136919" s="311"/>
      <c r="BV136919" s="312"/>
      <c r="BW136919" s="312"/>
      <c r="BX136919" s="296"/>
      <c r="BY136919" s="296"/>
    </row>
    <row r="136920" spans="73:77" x14ac:dyDescent="0.25">
      <c r="BU136920" s="311"/>
      <c r="BV136920" s="312"/>
      <c r="BW136920" s="312"/>
      <c r="BX136920" s="296"/>
      <c r="BY136920" s="296"/>
    </row>
    <row r="136921" spans="73:77" x14ac:dyDescent="0.25">
      <c r="BU136921" s="311"/>
      <c r="BV136921" s="312"/>
      <c r="BW136921" s="312"/>
      <c r="BX136921" s="296"/>
      <c r="BY136921" s="296"/>
    </row>
    <row r="136922" spans="73:77" x14ac:dyDescent="0.25">
      <c r="BU136922" s="311"/>
      <c r="BV136922" s="312"/>
      <c r="BW136922" s="312"/>
      <c r="BX136922" s="296"/>
      <c r="BY136922" s="296"/>
    </row>
    <row r="136923" spans="73:77" x14ac:dyDescent="0.25">
      <c r="BU136923" s="311"/>
      <c r="BV136923" s="312"/>
      <c r="BW136923" s="312"/>
      <c r="BX136923" s="296"/>
      <c r="BY136923" s="296"/>
    </row>
    <row r="136924" spans="73:77" x14ac:dyDescent="0.25">
      <c r="BU136924" s="311"/>
      <c r="BV136924" s="312"/>
      <c r="BW136924" s="312"/>
      <c r="BX136924" s="296"/>
      <c r="BY136924" s="296"/>
    </row>
    <row r="136925" spans="73:77" x14ac:dyDescent="0.25">
      <c r="BU136925" s="311"/>
      <c r="BV136925" s="312"/>
      <c r="BW136925" s="312"/>
      <c r="BX136925" s="296"/>
      <c r="BY136925" s="296"/>
    </row>
    <row r="136926" spans="73:77" x14ac:dyDescent="0.25">
      <c r="BU136926" s="311"/>
      <c r="BV136926" s="312"/>
      <c r="BW136926" s="312"/>
      <c r="BX136926" s="296"/>
      <c r="BY136926" s="296"/>
    </row>
    <row r="136927" spans="73:77" x14ac:dyDescent="0.25">
      <c r="BU136927" s="311"/>
      <c r="BV136927" s="312"/>
      <c r="BW136927" s="312"/>
      <c r="BX136927" s="296"/>
      <c r="BY136927" s="296"/>
    </row>
    <row r="136928" spans="73:77" x14ac:dyDescent="0.25">
      <c r="BU136928" s="311"/>
      <c r="BV136928" s="312"/>
      <c r="BW136928" s="312"/>
      <c r="BX136928" s="296"/>
      <c r="BY136928" s="296"/>
    </row>
    <row r="136929" spans="73:77" x14ac:dyDescent="0.25">
      <c r="BU136929" s="311"/>
      <c r="BV136929" s="312"/>
      <c r="BW136929" s="312"/>
      <c r="BX136929" s="296"/>
      <c r="BY136929" s="296"/>
    </row>
    <row r="136930" spans="73:77" x14ac:dyDescent="0.25">
      <c r="BU136930" s="311"/>
      <c r="BV136930" s="312"/>
      <c r="BW136930" s="312"/>
      <c r="BX136930" s="296"/>
      <c r="BY136930" s="296"/>
    </row>
    <row r="136931" spans="73:77" x14ac:dyDescent="0.25">
      <c r="BU136931" s="311"/>
      <c r="BV136931" s="312"/>
      <c r="BW136931" s="312"/>
      <c r="BX136931" s="296"/>
      <c r="BY136931" s="296"/>
    </row>
    <row r="136932" spans="73:77" x14ac:dyDescent="0.25">
      <c r="BU136932" s="311"/>
      <c r="BV136932" s="312"/>
      <c r="BW136932" s="312"/>
      <c r="BX136932" s="296"/>
      <c r="BY136932" s="296"/>
    </row>
    <row r="136933" spans="73:77" x14ac:dyDescent="0.25">
      <c r="BU136933" s="311"/>
      <c r="BV136933" s="312"/>
      <c r="BW136933" s="312"/>
      <c r="BX136933" s="296"/>
      <c r="BY136933" s="296"/>
    </row>
    <row r="136934" spans="73:77" x14ac:dyDescent="0.25">
      <c r="BU136934" s="311"/>
      <c r="BV136934" s="312"/>
      <c r="BW136934" s="312"/>
      <c r="BX136934" s="296"/>
      <c r="BY136934" s="296"/>
    </row>
    <row r="136935" spans="73:77" x14ac:dyDescent="0.25">
      <c r="BU136935" s="311"/>
      <c r="BV136935" s="312"/>
      <c r="BW136935" s="312"/>
      <c r="BX136935" s="296"/>
      <c r="BY136935" s="296"/>
    </row>
    <row r="136936" spans="73:77" x14ac:dyDescent="0.25">
      <c r="BU136936" s="311"/>
      <c r="BV136936" s="312"/>
      <c r="BW136936" s="312"/>
      <c r="BX136936" s="296"/>
      <c r="BY136936" s="296"/>
    </row>
    <row r="136937" spans="73:77" x14ac:dyDescent="0.25">
      <c r="BU136937" s="311"/>
      <c r="BV136937" s="312"/>
      <c r="BW136937" s="312"/>
      <c r="BX136937" s="296"/>
      <c r="BY136937" s="296"/>
    </row>
    <row r="136938" spans="73:77" x14ac:dyDescent="0.25">
      <c r="BU136938" s="311"/>
      <c r="BV136938" s="312"/>
      <c r="BW136938" s="312"/>
      <c r="BX136938" s="296"/>
      <c r="BY136938" s="296"/>
    </row>
    <row r="136939" spans="73:77" x14ac:dyDescent="0.25">
      <c r="BU136939" s="311"/>
      <c r="BV136939" s="312"/>
      <c r="BW136939" s="312"/>
      <c r="BX136939" s="296"/>
      <c r="BY136939" s="296"/>
    </row>
    <row r="136940" spans="73:77" x14ac:dyDescent="0.25">
      <c r="BU136940" s="311"/>
      <c r="BV136940" s="312"/>
      <c r="BW136940" s="312"/>
      <c r="BX136940" s="296"/>
      <c r="BY136940" s="296"/>
    </row>
    <row r="136941" spans="73:77" x14ac:dyDescent="0.25">
      <c r="BU136941" s="311"/>
      <c r="BV136941" s="312"/>
      <c r="BW136941" s="312"/>
      <c r="BX136941" s="296"/>
      <c r="BY136941" s="296"/>
    </row>
    <row r="136942" spans="73:77" x14ac:dyDescent="0.25">
      <c r="BU136942" s="311"/>
      <c r="BV136942" s="312"/>
      <c r="BW136942" s="312"/>
      <c r="BX136942" s="296"/>
      <c r="BY136942" s="296"/>
    </row>
    <row r="136943" spans="73:77" x14ac:dyDescent="0.25">
      <c r="BU136943" s="311"/>
      <c r="BV136943" s="312"/>
      <c r="BW136943" s="312"/>
      <c r="BX136943" s="296"/>
      <c r="BY136943" s="296"/>
    </row>
    <row r="136944" spans="73:77" x14ac:dyDescent="0.25">
      <c r="BU136944" s="311"/>
      <c r="BV136944" s="312"/>
      <c r="BW136944" s="312"/>
      <c r="BX136944" s="296"/>
      <c r="BY136944" s="296"/>
    </row>
    <row r="136945" spans="73:77" x14ac:dyDescent="0.25">
      <c r="BU136945" s="311"/>
      <c r="BV136945" s="312"/>
      <c r="BW136945" s="312"/>
      <c r="BX136945" s="296"/>
      <c r="BY136945" s="296"/>
    </row>
    <row r="136946" spans="73:77" x14ac:dyDescent="0.25">
      <c r="BU136946" s="311"/>
      <c r="BV136946" s="312"/>
      <c r="BW136946" s="312"/>
      <c r="BX136946" s="296"/>
      <c r="BY136946" s="296"/>
    </row>
    <row r="136947" spans="73:77" x14ac:dyDescent="0.25">
      <c r="BU136947" s="311"/>
      <c r="BV136947" s="312"/>
      <c r="BW136947" s="312"/>
      <c r="BX136947" s="296"/>
      <c r="BY136947" s="296"/>
    </row>
    <row r="136948" spans="73:77" x14ac:dyDescent="0.25">
      <c r="BU136948" s="311"/>
      <c r="BV136948" s="312"/>
      <c r="BW136948" s="312"/>
      <c r="BX136948" s="296"/>
      <c r="BY136948" s="296"/>
    </row>
    <row r="136949" spans="73:77" x14ac:dyDescent="0.25">
      <c r="BU136949" s="311"/>
      <c r="BV136949" s="312"/>
      <c r="BW136949" s="312"/>
      <c r="BX136949" s="296"/>
      <c r="BY136949" s="296"/>
    </row>
    <row r="136950" spans="73:77" x14ac:dyDescent="0.25">
      <c r="BU136950" s="311"/>
      <c r="BV136950" s="312"/>
      <c r="BW136950" s="312"/>
      <c r="BX136950" s="296"/>
      <c r="BY136950" s="296"/>
    </row>
    <row r="136951" spans="73:77" x14ac:dyDescent="0.25">
      <c r="BU136951" s="311"/>
      <c r="BV136951" s="312"/>
      <c r="BW136951" s="312"/>
      <c r="BX136951" s="296"/>
      <c r="BY136951" s="296"/>
    </row>
    <row r="136952" spans="73:77" x14ac:dyDescent="0.25">
      <c r="BU136952" s="311"/>
      <c r="BV136952" s="312"/>
      <c r="BW136952" s="312"/>
      <c r="BX136952" s="296"/>
      <c r="BY136952" s="296"/>
    </row>
    <row r="136953" spans="73:77" x14ac:dyDescent="0.25">
      <c r="BU136953" s="311"/>
      <c r="BV136953" s="312"/>
      <c r="BW136953" s="312"/>
      <c r="BX136953" s="296"/>
      <c r="BY136953" s="296"/>
    </row>
    <row r="136954" spans="73:77" x14ac:dyDescent="0.25">
      <c r="BU136954" s="311"/>
      <c r="BV136954" s="312"/>
      <c r="BW136954" s="312"/>
      <c r="BX136954" s="296"/>
      <c r="BY136954" s="296"/>
    </row>
    <row r="136955" spans="73:77" x14ac:dyDescent="0.25">
      <c r="BU136955" s="311"/>
      <c r="BV136955" s="312"/>
      <c r="BW136955" s="312"/>
      <c r="BX136955" s="296"/>
      <c r="BY136955" s="296"/>
    </row>
    <row r="136956" spans="73:77" x14ac:dyDescent="0.25">
      <c r="BU136956" s="311"/>
      <c r="BV136956" s="312"/>
      <c r="BW136956" s="312"/>
      <c r="BX136956" s="296"/>
      <c r="BY136956" s="296"/>
    </row>
    <row r="136957" spans="73:77" x14ac:dyDescent="0.25">
      <c r="BU136957" s="311"/>
      <c r="BV136957" s="312"/>
      <c r="BW136957" s="312"/>
      <c r="BX136957" s="296"/>
      <c r="BY136957" s="296"/>
    </row>
    <row r="136958" spans="73:77" x14ac:dyDescent="0.25">
      <c r="BU136958" s="311"/>
      <c r="BV136958" s="312"/>
      <c r="BW136958" s="312"/>
      <c r="BX136958" s="296"/>
      <c r="BY136958" s="296"/>
    </row>
    <row r="136959" spans="73:77" x14ac:dyDescent="0.25">
      <c r="BU136959" s="311"/>
      <c r="BV136959" s="312"/>
      <c r="BW136959" s="312"/>
      <c r="BX136959" s="296"/>
      <c r="BY136959" s="296"/>
    </row>
    <row r="136960" spans="73:77" x14ac:dyDescent="0.25">
      <c r="BU136960" s="311"/>
      <c r="BV136960" s="312"/>
      <c r="BW136960" s="312"/>
      <c r="BX136960" s="296"/>
      <c r="BY136960" s="296"/>
    </row>
    <row r="136961" spans="73:77" x14ac:dyDescent="0.25">
      <c r="BU136961" s="311"/>
      <c r="BV136961" s="312"/>
      <c r="BW136961" s="312"/>
      <c r="BX136961" s="296"/>
      <c r="BY136961" s="296"/>
    </row>
    <row r="136962" spans="73:77" x14ac:dyDescent="0.25">
      <c r="BU136962" s="311"/>
      <c r="BV136962" s="312"/>
      <c r="BW136962" s="312"/>
      <c r="BX136962" s="296"/>
      <c r="BY136962" s="296"/>
    </row>
    <row r="136963" spans="73:77" x14ac:dyDescent="0.25">
      <c r="BU136963" s="311"/>
      <c r="BV136963" s="312"/>
      <c r="BW136963" s="312"/>
      <c r="BX136963" s="296"/>
      <c r="BY136963" s="296"/>
    </row>
    <row r="136964" spans="73:77" x14ac:dyDescent="0.25">
      <c r="BU136964" s="311"/>
      <c r="BV136964" s="312"/>
      <c r="BW136964" s="312"/>
      <c r="BX136964" s="296"/>
      <c r="BY136964" s="296"/>
    </row>
    <row r="136965" spans="73:77" x14ac:dyDescent="0.25">
      <c r="BU136965" s="311"/>
      <c r="BV136965" s="312"/>
      <c r="BW136965" s="312"/>
      <c r="BX136965" s="296"/>
      <c r="BY136965" s="296"/>
    </row>
    <row r="136966" spans="73:77" x14ac:dyDescent="0.25">
      <c r="BU136966" s="311"/>
      <c r="BV136966" s="312"/>
      <c r="BW136966" s="312"/>
      <c r="BX136966" s="296"/>
      <c r="BY136966" s="296"/>
    </row>
    <row r="136967" spans="73:77" x14ac:dyDescent="0.25">
      <c r="BU136967" s="311"/>
      <c r="BV136967" s="312"/>
      <c r="BW136967" s="312"/>
      <c r="BX136967" s="296"/>
      <c r="BY136967" s="296"/>
    </row>
    <row r="136968" spans="73:77" x14ac:dyDescent="0.25">
      <c r="BU136968" s="311"/>
      <c r="BV136968" s="312"/>
      <c r="BW136968" s="312"/>
      <c r="BX136968" s="296"/>
      <c r="BY136968" s="296"/>
    </row>
    <row r="136969" spans="73:77" x14ac:dyDescent="0.25">
      <c r="BU136969" s="311"/>
      <c r="BV136969" s="312"/>
      <c r="BW136969" s="312"/>
      <c r="BX136969" s="296"/>
      <c r="BY136969" s="296"/>
    </row>
    <row r="136970" spans="73:77" x14ac:dyDescent="0.25">
      <c r="BU136970" s="311"/>
      <c r="BV136970" s="312"/>
      <c r="BW136970" s="312"/>
      <c r="BX136970" s="296"/>
      <c r="BY136970" s="296"/>
    </row>
    <row r="136971" spans="73:77" x14ac:dyDescent="0.25">
      <c r="BU136971" s="311"/>
      <c r="BV136971" s="312"/>
      <c r="BW136971" s="312"/>
      <c r="BX136971" s="296"/>
      <c r="BY136971" s="296"/>
    </row>
    <row r="136972" spans="73:77" x14ac:dyDescent="0.25">
      <c r="BU136972" s="311"/>
      <c r="BV136972" s="312"/>
      <c r="BW136972" s="312"/>
      <c r="BX136972" s="296"/>
      <c r="BY136972" s="296"/>
    </row>
    <row r="136973" spans="73:77" x14ac:dyDescent="0.25">
      <c r="BU136973" s="311"/>
      <c r="BV136973" s="312"/>
      <c r="BW136973" s="312"/>
      <c r="BX136973" s="296"/>
      <c r="BY136973" s="296"/>
    </row>
    <row r="136974" spans="73:77" x14ac:dyDescent="0.25">
      <c r="BU136974" s="311"/>
      <c r="BV136974" s="312"/>
      <c r="BW136974" s="312"/>
      <c r="BX136974" s="296"/>
      <c r="BY136974" s="296"/>
    </row>
    <row r="136975" spans="73:77" x14ac:dyDescent="0.25">
      <c r="BU136975" s="311"/>
      <c r="BV136975" s="312"/>
      <c r="BW136975" s="312"/>
      <c r="BX136975" s="296"/>
      <c r="BY136975" s="296"/>
    </row>
    <row r="136976" spans="73:77" x14ac:dyDescent="0.25">
      <c r="BU136976" s="311"/>
      <c r="BV136976" s="312"/>
      <c r="BW136976" s="312"/>
      <c r="BX136976" s="296"/>
      <c r="BY136976" s="296"/>
    </row>
    <row r="136977" spans="73:77" x14ac:dyDescent="0.25">
      <c r="BU136977" s="311"/>
      <c r="BV136977" s="312"/>
      <c r="BW136977" s="312"/>
      <c r="BX136977" s="296"/>
      <c r="BY136977" s="296"/>
    </row>
    <row r="136978" spans="73:77" x14ac:dyDescent="0.25">
      <c r="BU136978" s="311"/>
      <c r="BV136978" s="312"/>
      <c r="BW136978" s="312"/>
      <c r="BX136978" s="296"/>
      <c r="BY136978" s="296"/>
    </row>
    <row r="136979" spans="73:77" x14ac:dyDescent="0.25">
      <c r="BU136979" s="311"/>
      <c r="BV136979" s="312"/>
      <c r="BW136979" s="312"/>
      <c r="BX136979" s="296"/>
      <c r="BY136979" s="296"/>
    </row>
    <row r="136980" spans="73:77" x14ac:dyDescent="0.25">
      <c r="BU136980" s="311"/>
      <c r="BV136980" s="312"/>
      <c r="BW136980" s="312"/>
      <c r="BX136980" s="296"/>
      <c r="BY136980" s="296"/>
    </row>
    <row r="136981" spans="73:77" x14ac:dyDescent="0.25">
      <c r="BU136981" s="311"/>
      <c r="BV136981" s="312"/>
      <c r="BW136981" s="312"/>
      <c r="BX136981" s="296"/>
      <c r="BY136981" s="296"/>
    </row>
    <row r="136982" spans="73:77" x14ac:dyDescent="0.25">
      <c r="BU136982" s="311"/>
      <c r="BV136982" s="312"/>
      <c r="BW136982" s="312"/>
      <c r="BX136982" s="296"/>
      <c r="BY136982" s="296"/>
    </row>
    <row r="136983" spans="73:77" x14ac:dyDescent="0.25">
      <c r="BU136983" s="311"/>
      <c r="BV136983" s="312"/>
      <c r="BW136983" s="312"/>
      <c r="BX136983" s="296"/>
      <c r="BY136983" s="296"/>
    </row>
    <row r="136984" spans="73:77" x14ac:dyDescent="0.25">
      <c r="BU136984" s="311"/>
      <c r="BV136984" s="312"/>
      <c r="BW136984" s="312"/>
      <c r="BX136984" s="296"/>
      <c r="BY136984" s="296"/>
    </row>
    <row r="136985" spans="73:77" x14ac:dyDescent="0.25">
      <c r="BU136985" s="311"/>
      <c r="BV136985" s="312"/>
      <c r="BW136985" s="312"/>
      <c r="BX136985" s="296"/>
      <c r="BY136985" s="296"/>
    </row>
    <row r="136986" spans="73:77" x14ac:dyDescent="0.25">
      <c r="BU136986" s="311"/>
      <c r="BV136986" s="312"/>
      <c r="BW136986" s="312"/>
      <c r="BX136986" s="296"/>
      <c r="BY136986" s="296"/>
    </row>
    <row r="136987" spans="73:77" x14ac:dyDescent="0.25">
      <c r="BU136987" s="311"/>
      <c r="BV136987" s="312"/>
      <c r="BW136987" s="312"/>
      <c r="BX136987" s="296"/>
      <c r="BY136987" s="296"/>
    </row>
    <row r="136988" spans="73:77" x14ac:dyDescent="0.25">
      <c r="BU136988" s="311"/>
      <c r="BV136988" s="312"/>
      <c r="BW136988" s="312"/>
      <c r="BX136988" s="296"/>
      <c r="BY136988" s="296"/>
    </row>
    <row r="136989" spans="73:77" x14ac:dyDescent="0.25">
      <c r="BU136989" s="311"/>
      <c r="BV136989" s="312"/>
      <c r="BW136989" s="312"/>
      <c r="BX136989" s="296"/>
      <c r="BY136989" s="296"/>
    </row>
    <row r="136990" spans="73:77" x14ac:dyDescent="0.25">
      <c r="BU136990" s="311"/>
      <c r="BV136990" s="312"/>
      <c r="BW136990" s="312"/>
      <c r="BX136990" s="296"/>
      <c r="BY136990" s="296"/>
    </row>
    <row r="136991" spans="73:77" x14ac:dyDescent="0.25">
      <c r="BU136991" s="311"/>
      <c r="BV136991" s="312"/>
      <c r="BW136991" s="312"/>
      <c r="BX136991" s="296"/>
      <c r="BY136991" s="296"/>
    </row>
    <row r="136992" spans="73:77" x14ac:dyDescent="0.25">
      <c r="BU136992" s="311"/>
      <c r="BV136992" s="312"/>
      <c r="BW136992" s="312"/>
      <c r="BX136992" s="296"/>
      <c r="BY136992" s="296"/>
    </row>
    <row r="136993" spans="73:77" x14ac:dyDescent="0.25">
      <c r="BU136993" s="311"/>
      <c r="BV136993" s="312"/>
      <c r="BW136993" s="312"/>
      <c r="BX136993" s="296"/>
      <c r="BY136993" s="296"/>
    </row>
    <row r="136994" spans="73:77" x14ac:dyDescent="0.25">
      <c r="BU136994" s="311"/>
      <c r="BV136994" s="312"/>
      <c r="BW136994" s="312"/>
      <c r="BX136994" s="296"/>
      <c r="BY136994" s="296"/>
    </row>
    <row r="136995" spans="73:77" x14ac:dyDescent="0.25">
      <c r="BU136995" s="311"/>
      <c r="BV136995" s="312"/>
      <c r="BW136995" s="312"/>
      <c r="BX136995" s="296"/>
      <c r="BY136995" s="296"/>
    </row>
    <row r="136996" spans="73:77" x14ac:dyDescent="0.25">
      <c r="BU136996" s="311"/>
      <c r="BV136996" s="312"/>
      <c r="BW136996" s="312"/>
      <c r="BX136996" s="296"/>
      <c r="BY136996" s="296"/>
    </row>
    <row r="136997" spans="73:77" x14ac:dyDescent="0.25">
      <c r="BU136997" s="311"/>
      <c r="BV136997" s="312"/>
      <c r="BW136997" s="312"/>
      <c r="BX136997" s="296"/>
      <c r="BY136997" s="296"/>
    </row>
    <row r="136998" spans="73:77" x14ac:dyDescent="0.25">
      <c r="BU136998" s="311"/>
      <c r="BV136998" s="312"/>
      <c r="BW136998" s="312"/>
      <c r="BX136998" s="296"/>
      <c r="BY136998" s="296"/>
    </row>
    <row r="136999" spans="73:77" x14ac:dyDescent="0.25">
      <c r="BU136999" s="311"/>
      <c r="BV136999" s="312"/>
      <c r="BW136999" s="312"/>
      <c r="BX136999" s="296"/>
      <c r="BY136999" s="296"/>
    </row>
    <row r="137000" spans="73:77" x14ac:dyDescent="0.25">
      <c r="BU137000" s="311"/>
      <c r="BV137000" s="312"/>
      <c r="BW137000" s="312"/>
      <c r="BX137000" s="296"/>
      <c r="BY137000" s="296"/>
    </row>
    <row r="137001" spans="73:77" x14ac:dyDescent="0.25">
      <c r="BU137001" s="311"/>
      <c r="BV137001" s="312"/>
      <c r="BW137001" s="312"/>
      <c r="BX137001" s="296"/>
      <c r="BY137001" s="296"/>
    </row>
    <row r="137002" spans="73:77" x14ac:dyDescent="0.25">
      <c r="BU137002" s="311"/>
      <c r="BV137002" s="312"/>
      <c r="BW137002" s="312"/>
      <c r="BX137002" s="296"/>
      <c r="BY137002" s="296"/>
    </row>
    <row r="137003" spans="73:77" x14ac:dyDescent="0.25">
      <c r="BU137003" s="311"/>
      <c r="BV137003" s="312"/>
      <c r="BW137003" s="312"/>
      <c r="BX137003" s="296"/>
      <c r="BY137003" s="296"/>
    </row>
    <row r="137004" spans="73:77" x14ac:dyDescent="0.25">
      <c r="BU137004" s="311"/>
      <c r="BV137004" s="312"/>
      <c r="BW137004" s="312"/>
      <c r="BX137004" s="296"/>
      <c r="BY137004" s="296"/>
    </row>
    <row r="137005" spans="73:77" x14ac:dyDescent="0.25">
      <c r="BU137005" s="311"/>
      <c r="BV137005" s="312"/>
      <c r="BW137005" s="312"/>
      <c r="BX137005" s="296"/>
      <c r="BY137005" s="296"/>
    </row>
    <row r="137006" spans="73:77" x14ac:dyDescent="0.25">
      <c r="BU137006" s="311"/>
      <c r="BV137006" s="312"/>
      <c r="BW137006" s="312"/>
      <c r="BX137006" s="296"/>
      <c r="BY137006" s="296"/>
    </row>
    <row r="137007" spans="73:77" x14ac:dyDescent="0.25">
      <c r="BU137007" s="311"/>
      <c r="BV137007" s="312"/>
      <c r="BW137007" s="312"/>
      <c r="BX137007" s="296"/>
      <c r="BY137007" s="296"/>
    </row>
    <row r="137008" spans="73:77" x14ac:dyDescent="0.25">
      <c r="BU137008" s="311"/>
      <c r="BV137008" s="312"/>
      <c r="BW137008" s="312"/>
      <c r="BX137008" s="296"/>
      <c r="BY137008" s="296"/>
    </row>
    <row r="137009" spans="73:77" x14ac:dyDescent="0.25">
      <c r="BU137009" s="311"/>
      <c r="BV137009" s="312"/>
      <c r="BW137009" s="312"/>
      <c r="BX137009" s="296"/>
      <c r="BY137009" s="296"/>
    </row>
    <row r="137010" spans="73:77" x14ac:dyDescent="0.25">
      <c r="BU137010" s="311"/>
      <c r="BV137010" s="312"/>
      <c r="BW137010" s="312"/>
      <c r="BX137010" s="296"/>
      <c r="BY137010" s="296"/>
    </row>
    <row r="137011" spans="73:77" x14ac:dyDescent="0.25">
      <c r="BU137011" s="311"/>
      <c r="BV137011" s="312"/>
      <c r="BW137011" s="312"/>
      <c r="BX137011" s="296"/>
      <c r="BY137011" s="296"/>
    </row>
    <row r="137012" spans="73:77" x14ac:dyDescent="0.25">
      <c r="BU137012" s="311"/>
      <c r="BV137012" s="312"/>
      <c r="BW137012" s="312"/>
      <c r="BX137012" s="296"/>
      <c r="BY137012" s="296"/>
    </row>
    <row r="137013" spans="73:77" x14ac:dyDescent="0.25">
      <c r="BU137013" s="311"/>
      <c r="BV137013" s="312"/>
      <c r="BW137013" s="312"/>
      <c r="BX137013" s="296"/>
      <c r="BY137013" s="296"/>
    </row>
    <row r="137014" spans="73:77" x14ac:dyDescent="0.25">
      <c r="BU137014" s="311"/>
      <c r="BV137014" s="312"/>
      <c r="BW137014" s="312"/>
      <c r="BX137014" s="296"/>
      <c r="BY137014" s="296"/>
    </row>
    <row r="137015" spans="73:77" x14ac:dyDescent="0.25">
      <c r="BU137015" s="311"/>
      <c r="BV137015" s="312"/>
      <c r="BW137015" s="312"/>
      <c r="BX137015" s="296"/>
      <c r="BY137015" s="296"/>
    </row>
    <row r="137016" spans="73:77" x14ac:dyDescent="0.25">
      <c r="BU137016" s="311"/>
      <c r="BV137016" s="312"/>
      <c r="BW137016" s="312"/>
      <c r="BX137016" s="296"/>
      <c r="BY137016" s="296"/>
    </row>
    <row r="137017" spans="73:77" x14ac:dyDescent="0.25">
      <c r="BU137017" s="311"/>
      <c r="BV137017" s="312"/>
      <c r="BW137017" s="312"/>
      <c r="BX137017" s="296"/>
      <c r="BY137017" s="296"/>
    </row>
    <row r="137018" spans="73:77" x14ac:dyDescent="0.25">
      <c r="BU137018" s="311"/>
      <c r="BV137018" s="312"/>
      <c r="BW137018" s="312"/>
      <c r="BX137018" s="296"/>
      <c r="BY137018" s="296"/>
    </row>
    <row r="137019" spans="73:77" x14ac:dyDescent="0.25">
      <c r="BU137019" s="311"/>
      <c r="BV137019" s="312"/>
      <c r="BW137019" s="312"/>
      <c r="BX137019" s="296"/>
      <c r="BY137019" s="296"/>
    </row>
    <row r="137020" spans="73:77" x14ac:dyDescent="0.25">
      <c r="BU137020" s="311"/>
      <c r="BV137020" s="312"/>
      <c r="BW137020" s="312"/>
      <c r="BX137020" s="296"/>
      <c r="BY137020" s="296"/>
    </row>
    <row r="137021" spans="73:77" x14ac:dyDescent="0.25">
      <c r="BU137021" s="311"/>
      <c r="BV137021" s="312"/>
      <c r="BW137021" s="312"/>
      <c r="BX137021" s="296"/>
      <c r="BY137021" s="296"/>
    </row>
    <row r="137022" spans="73:77" x14ac:dyDescent="0.25">
      <c r="BU137022" s="311"/>
      <c r="BV137022" s="312"/>
      <c r="BW137022" s="312"/>
      <c r="BX137022" s="296"/>
      <c r="BY137022" s="296"/>
    </row>
    <row r="137023" spans="73:77" x14ac:dyDescent="0.25">
      <c r="BU137023" s="311"/>
      <c r="BV137023" s="312"/>
      <c r="BW137023" s="312"/>
      <c r="BX137023" s="296"/>
      <c r="BY137023" s="296"/>
    </row>
    <row r="137024" spans="73:77" x14ac:dyDescent="0.25">
      <c r="BU137024" s="311"/>
      <c r="BV137024" s="312"/>
      <c r="BW137024" s="312"/>
      <c r="BX137024" s="296"/>
      <c r="BY137024" s="296"/>
    </row>
    <row r="137025" spans="73:77" x14ac:dyDescent="0.25">
      <c r="BU137025" s="311"/>
      <c r="BV137025" s="312"/>
      <c r="BW137025" s="312"/>
      <c r="BX137025" s="296"/>
      <c r="BY137025" s="296"/>
    </row>
    <row r="137026" spans="73:77" x14ac:dyDescent="0.25">
      <c r="BU137026" s="311"/>
      <c r="BV137026" s="312"/>
      <c r="BW137026" s="312"/>
      <c r="BX137026" s="296"/>
      <c r="BY137026" s="296"/>
    </row>
    <row r="137027" spans="73:77" x14ac:dyDescent="0.25">
      <c r="BU137027" s="311"/>
      <c r="BV137027" s="312"/>
      <c r="BW137027" s="312"/>
      <c r="BX137027" s="296"/>
      <c r="BY137027" s="296"/>
    </row>
    <row r="137028" spans="73:77" x14ac:dyDescent="0.25">
      <c r="BU137028" s="311"/>
      <c r="BV137028" s="312"/>
      <c r="BW137028" s="312"/>
      <c r="BX137028" s="296"/>
      <c r="BY137028" s="296"/>
    </row>
    <row r="137029" spans="73:77" x14ac:dyDescent="0.25">
      <c r="BU137029" s="311"/>
      <c r="BV137029" s="312"/>
      <c r="BW137029" s="312"/>
      <c r="BX137029" s="296"/>
      <c r="BY137029" s="296"/>
    </row>
    <row r="137030" spans="73:77" x14ac:dyDescent="0.25">
      <c r="BU137030" s="311"/>
      <c r="BV137030" s="312"/>
      <c r="BW137030" s="312"/>
      <c r="BX137030" s="296"/>
      <c r="BY137030" s="296"/>
    </row>
    <row r="137031" spans="73:77" x14ac:dyDescent="0.25">
      <c r="BU137031" s="311"/>
      <c r="BV137031" s="312"/>
      <c r="BW137031" s="312"/>
      <c r="BX137031" s="296"/>
      <c r="BY137031" s="296"/>
    </row>
    <row r="137032" spans="73:77" x14ac:dyDescent="0.25">
      <c r="BU137032" s="311"/>
      <c r="BV137032" s="312"/>
      <c r="BW137032" s="312"/>
      <c r="BX137032" s="296"/>
      <c r="BY137032" s="296"/>
    </row>
    <row r="137033" spans="73:77" x14ac:dyDescent="0.25">
      <c r="BU137033" s="311"/>
      <c r="BV137033" s="312"/>
      <c r="BW137033" s="312"/>
      <c r="BX137033" s="296"/>
      <c r="BY137033" s="296"/>
    </row>
    <row r="137034" spans="73:77" x14ac:dyDescent="0.25">
      <c r="BU137034" s="311"/>
      <c r="BV137034" s="312"/>
      <c r="BW137034" s="312"/>
      <c r="BX137034" s="296"/>
      <c r="BY137034" s="296"/>
    </row>
    <row r="137035" spans="73:77" x14ac:dyDescent="0.25">
      <c r="BU137035" s="311"/>
      <c r="BV137035" s="312"/>
      <c r="BW137035" s="312"/>
      <c r="BX137035" s="296"/>
      <c r="BY137035" s="296"/>
    </row>
    <row r="137036" spans="73:77" x14ac:dyDescent="0.25">
      <c r="BU137036" s="311"/>
      <c r="BV137036" s="312"/>
      <c r="BW137036" s="312"/>
      <c r="BX137036" s="296"/>
      <c r="BY137036" s="296"/>
    </row>
    <row r="137037" spans="73:77" x14ac:dyDescent="0.25">
      <c r="BU137037" s="311"/>
      <c r="BV137037" s="312"/>
      <c r="BW137037" s="312"/>
      <c r="BX137037" s="296"/>
      <c r="BY137037" s="296"/>
    </row>
    <row r="137038" spans="73:77" x14ac:dyDescent="0.25">
      <c r="BU137038" s="311"/>
      <c r="BV137038" s="312"/>
      <c r="BW137038" s="312"/>
      <c r="BX137038" s="296"/>
      <c r="BY137038" s="296"/>
    </row>
    <row r="137039" spans="73:77" x14ac:dyDescent="0.25">
      <c r="BU137039" s="311"/>
      <c r="BV137039" s="312"/>
      <c r="BW137039" s="312"/>
      <c r="BX137039" s="296"/>
      <c r="BY137039" s="296"/>
    </row>
    <row r="137040" spans="73:77" x14ac:dyDescent="0.25">
      <c r="BU137040" s="311"/>
      <c r="BV137040" s="312"/>
      <c r="BW137040" s="312"/>
      <c r="BX137040" s="296"/>
      <c r="BY137040" s="296"/>
    </row>
    <row r="137041" spans="73:77" x14ac:dyDescent="0.25">
      <c r="BU137041" s="311"/>
      <c r="BV137041" s="312"/>
      <c r="BW137041" s="312"/>
      <c r="BX137041" s="296"/>
      <c r="BY137041" s="296"/>
    </row>
    <row r="137042" spans="73:77" x14ac:dyDescent="0.25">
      <c r="BU137042" s="311"/>
      <c r="BV137042" s="312"/>
      <c r="BW137042" s="312"/>
      <c r="BX137042" s="296"/>
      <c r="BY137042" s="296"/>
    </row>
    <row r="137043" spans="73:77" x14ac:dyDescent="0.25">
      <c r="BU137043" s="311"/>
      <c r="BV137043" s="312"/>
      <c r="BW137043" s="312"/>
      <c r="BX137043" s="296"/>
      <c r="BY137043" s="296"/>
    </row>
    <row r="137044" spans="73:77" x14ac:dyDescent="0.25">
      <c r="BU137044" s="311"/>
      <c r="BV137044" s="312"/>
      <c r="BW137044" s="312"/>
      <c r="BX137044" s="296"/>
      <c r="BY137044" s="296"/>
    </row>
    <row r="137045" spans="73:77" x14ac:dyDescent="0.25">
      <c r="BU137045" s="311"/>
      <c r="BV137045" s="312"/>
      <c r="BW137045" s="312"/>
      <c r="BX137045" s="296"/>
      <c r="BY137045" s="296"/>
    </row>
    <row r="137046" spans="73:77" x14ac:dyDescent="0.25">
      <c r="BU137046" s="311"/>
      <c r="BV137046" s="312"/>
      <c r="BW137046" s="312"/>
      <c r="BX137046" s="296"/>
      <c r="BY137046" s="296"/>
    </row>
    <row r="137047" spans="73:77" x14ac:dyDescent="0.25">
      <c r="BU137047" s="311"/>
      <c r="BV137047" s="312"/>
      <c r="BW137047" s="312"/>
      <c r="BX137047" s="296"/>
      <c r="BY137047" s="296"/>
    </row>
    <row r="137048" spans="73:77" x14ac:dyDescent="0.25">
      <c r="BU137048" s="311"/>
      <c r="BV137048" s="312"/>
      <c r="BW137048" s="312"/>
      <c r="BX137048" s="296"/>
      <c r="BY137048" s="296"/>
    </row>
    <row r="137049" spans="73:77" x14ac:dyDescent="0.25">
      <c r="BU137049" s="311"/>
      <c r="BV137049" s="312"/>
      <c r="BW137049" s="312"/>
      <c r="BX137049" s="296"/>
      <c r="BY137049" s="296"/>
    </row>
    <row r="137050" spans="73:77" x14ac:dyDescent="0.25">
      <c r="BU137050" s="311"/>
      <c r="BV137050" s="312"/>
      <c r="BW137050" s="312"/>
      <c r="BX137050" s="296"/>
      <c r="BY137050" s="296"/>
    </row>
    <row r="137051" spans="73:77" x14ac:dyDescent="0.25">
      <c r="BU137051" s="311"/>
      <c r="BV137051" s="312"/>
      <c r="BW137051" s="312"/>
      <c r="BX137051" s="296"/>
      <c r="BY137051" s="296"/>
    </row>
    <row r="137052" spans="73:77" x14ac:dyDescent="0.25">
      <c r="BU137052" s="311"/>
      <c r="BV137052" s="312"/>
      <c r="BW137052" s="312"/>
      <c r="BX137052" s="296"/>
      <c r="BY137052" s="296"/>
    </row>
    <row r="137053" spans="73:77" x14ac:dyDescent="0.25">
      <c r="BU137053" s="311"/>
      <c r="BV137053" s="312"/>
      <c r="BW137053" s="312"/>
      <c r="BX137053" s="296"/>
      <c r="BY137053" s="296"/>
    </row>
    <row r="137054" spans="73:77" x14ac:dyDescent="0.25">
      <c r="BU137054" s="311"/>
      <c r="BV137054" s="312"/>
      <c r="BW137054" s="312"/>
      <c r="BX137054" s="296"/>
      <c r="BY137054" s="296"/>
    </row>
    <row r="137055" spans="73:77" x14ac:dyDescent="0.25">
      <c r="BU137055" s="311"/>
      <c r="BV137055" s="312"/>
      <c r="BW137055" s="312"/>
      <c r="BX137055" s="296"/>
      <c r="BY137055" s="296"/>
    </row>
    <row r="137056" spans="73:77" x14ac:dyDescent="0.25">
      <c r="BU137056" s="311"/>
      <c r="BV137056" s="312"/>
      <c r="BW137056" s="312"/>
      <c r="BX137056" s="296"/>
      <c r="BY137056" s="296"/>
    </row>
    <row r="137057" spans="73:77" x14ac:dyDescent="0.25">
      <c r="BU137057" s="311"/>
      <c r="BV137057" s="312"/>
      <c r="BW137057" s="312"/>
      <c r="BX137057" s="296"/>
      <c r="BY137057" s="296"/>
    </row>
    <row r="137058" spans="73:77" x14ac:dyDescent="0.25">
      <c r="BU137058" s="311"/>
      <c r="BV137058" s="312"/>
      <c r="BW137058" s="312"/>
      <c r="BX137058" s="296"/>
      <c r="BY137058" s="296"/>
    </row>
    <row r="137059" spans="73:77" x14ac:dyDescent="0.25">
      <c r="BU137059" s="311"/>
      <c r="BV137059" s="312"/>
      <c r="BW137059" s="312"/>
      <c r="BX137059" s="296"/>
      <c r="BY137059" s="296"/>
    </row>
    <row r="137060" spans="73:77" x14ac:dyDescent="0.25">
      <c r="BU137060" s="311"/>
      <c r="BV137060" s="312"/>
      <c r="BW137060" s="312"/>
      <c r="BX137060" s="296"/>
      <c r="BY137060" s="296"/>
    </row>
    <row r="137061" spans="73:77" x14ac:dyDescent="0.25">
      <c r="BU137061" s="311"/>
      <c r="BV137061" s="312"/>
      <c r="BW137061" s="312"/>
      <c r="BX137061" s="296"/>
      <c r="BY137061" s="296"/>
    </row>
    <row r="137062" spans="73:77" x14ac:dyDescent="0.25">
      <c r="BU137062" s="311"/>
      <c r="BV137062" s="312"/>
      <c r="BW137062" s="312"/>
      <c r="BX137062" s="296"/>
      <c r="BY137062" s="296"/>
    </row>
    <row r="137063" spans="73:77" x14ac:dyDescent="0.25">
      <c r="BU137063" s="311"/>
      <c r="BV137063" s="312"/>
      <c r="BW137063" s="312"/>
      <c r="BX137063" s="296"/>
      <c r="BY137063" s="296"/>
    </row>
    <row r="137064" spans="73:77" x14ac:dyDescent="0.25">
      <c r="BU137064" s="311"/>
      <c r="BV137064" s="312"/>
      <c r="BW137064" s="312"/>
      <c r="BX137064" s="296"/>
      <c r="BY137064" s="296"/>
    </row>
    <row r="137065" spans="73:77" x14ac:dyDescent="0.25">
      <c r="BU137065" s="311"/>
      <c r="BV137065" s="312"/>
      <c r="BW137065" s="312"/>
      <c r="BX137065" s="296"/>
      <c r="BY137065" s="296"/>
    </row>
    <row r="137066" spans="73:77" x14ac:dyDescent="0.25">
      <c r="BU137066" s="311"/>
      <c r="BV137066" s="312"/>
      <c r="BW137066" s="312"/>
      <c r="BX137066" s="296"/>
      <c r="BY137066" s="296"/>
    </row>
    <row r="137067" spans="73:77" x14ac:dyDescent="0.25">
      <c r="BU137067" s="311"/>
      <c r="BV137067" s="312"/>
      <c r="BW137067" s="312"/>
      <c r="BX137067" s="296"/>
      <c r="BY137067" s="296"/>
    </row>
    <row r="137068" spans="73:77" x14ac:dyDescent="0.25">
      <c r="BU137068" s="311"/>
      <c r="BV137068" s="312"/>
      <c r="BW137068" s="312"/>
      <c r="BX137068" s="296"/>
      <c r="BY137068" s="296"/>
    </row>
    <row r="137069" spans="73:77" x14ac:dyDescent="0.25">
      <c r="BU137069" s="311"/>
      <c r="BV137069" s="312"/>
      <c r="BW137069" s="312"/>
      <c r="BX137069" s="296"/>
      <c r="BY137069" s="296"/>
    </row>
    <row r="137070" spans="73:77" x14ac:dyDescent="0.25">
      <c r="BU137070" s="311"/>
      <c r="BV137070" s="312"/>
      <c r="BW137070" s="312"/>
      <c r="BX137070" s="296"/>
      <c r="BY137070" s="296"/>
    </row>
    <row r="137071" spans="73:77" x14ac:dyDescent="0.25">
      <c r="BU137071" s="311"/>
      <c r="BV137071" s="312"/>
      <c r="BW137071" s="312"/>
      <c r="BX137071" s="296"/>
      <c r="BY137071" s="296"/>
    </row>
    <row r="137072" spans="73:77" x14ac:dyDescent="0.25">
      <c r="BU137072" s="311"/>
      <c r="BV137072" s="312"/>
      <c r="BW137072" s="312"/>
      <c r="BX137072" s="296"/>
      <c r="BY137072" s="296"/>
    </row>
    <row r="137073" spans="73:77" x14ac:dyDescent="0.25">
      <c r="BU137073" s="311"/>
      <c r="BV137073" s="312"/>
      <c r="BW137073" s="312"/>
      <c r="BX137073" s="296"/>
      <c r="BY137073" s="296"/>
    </row>
    <row r="137074" spans="73:77" x14ac:dyDescent="0.25">
      <c r="BU137074" s="311"/>
      <c r="BV137074" s="312"/>
      <c r="BW137074" s="312"/>
      <c r="BX137074" s="296"/>
      <c r="BY137074" s="296"/>
    </row>
    <row r="137075" spans="73:77" x14ac:dyDescent="0.25">
      <c r="BU137075" s="311"/>
      <c r="BV137075" s="312"/>
      <c r="BW137075" s="312"/>
      <c r="BX137075" s="296"/>
      <c r="BY137075" s="296"/>
    </row>
    <row r="137076" spans="73:77" x14ac:dyDescent="0.25">
      <c r="BU137076" s="311"/>
      <c r="BV137076" s="312"/>
      <c r="BW137076" s="312"/>
      <c r="BX137076" s="296"/>
      <c r="BY137076" s="296"/>
    </row>
    <row r="137077" spans="73:77" x14ac:dyDescent="0.25">
      <c r="BU137077" s="311"/>
      <c r="BV137077" s="312"/>
      <c r="BW137077" s="312"/>
      <c r="BX137077" s="296"/>
      <c r="BY137077" s="296"/>
    </row>
    <row r="137078" spans="73:77" x14ac:dyDescent="0.25">
      <c r="BU137078" s="311"/>
      <c r="BV137078" s="312"/>
      <c r="BW137078" s="312"/>
      <c r="BX137078" s="296"/>
      <c r="BY137078" s="296"/>
    </row>
    <row r="137079" spans="73:77" x14ac:dyDescent="0.25">
      <c r="BU137079" s="311"/>
      <c r="BV137079" s="312"/>
      <c r="BW137079" s="312"/>
      <c r="BX137079" s="296"/>
      <c r="BY137079" s="296"/>
    </row>
    <row r="137080" spans="73:77" x14ac:dyDescent="0.25">
      <c r="BU137080" s="311"/>
      <c r="BV137080" s="312"/>
      <c r="BW137080" s="312"/>
      <c r="BX137080" s="296"/>
      <c r="BY137080" s="296"/>
    </row>
    <row r="137081" spans="73:77" x14ac:dyDescent="0.25">
      <c r="BU137081" s="311"/>
      <c r="BV137081" s="312"/>
      <c r="BW137081" s="312"/>
      <c r="BX137081" s="296"/>
      <c r="BY137081" s="296"/>
    </row>
    <row r="137082" spans="73:77" x14ac:dyDescent="0.25">
      <c r="BU137082" s="311"/>
      <c r="BV137082" s="312"/>
      <c r="BW137082" s="312"/>
      <c r="BX137082" s="296"/>
      <c r="BY137082" s="296"/>
    </row>
    <row r="137083" spans="73:77" x14ac:dyDescent="0.25">
      <c r="BU137083" s="311"/>
      <c r="BV137083" s="312"/>
      <c r="BW137083" s="312"/>
      <c r="BX137083" s="296"/>
      <c r="BY137083" s="296"/>
    </row>
    <row r="137084" spans="73:77" x14ac:dyDescent="0.25">
      <c r="BU137084" s="311"/>
      <c r="BV137084" s="312"/>
      <c r="BW137084" s="312"/>
      <c r="BX137084" s="296"/>
      <c r="BY137084" s="296"/>
    </row>
    <row r="137085" spans="73:77" x14ac:dyDescent="0.25">
      <c r="BU137085" s="311"/>
      <c r="BV137085" s="312"/>
      <c r="BW137085" s="312"/>
      <c r="BX137085" s="296"/>
      <c r="BY137085" s="296"/>
    </row>
    <row r="137086" spans="73:77" x14ac:dyDescent="0.25">
      <c r="BU137086" s="311"/>
      <c r="BV137086" s="312"/>
      <c r="BW137086" s="312"/>
      <c r="BX137086" s="296"/>
      <c r="BY137086" s="296"/>
    </row>
    <row r="137087" spans="73:77" x14ac:dyDescent="0.25">
      <c r="BU137087" s="311"/>
      <c r="BV137087" s="312"/>
      <c r="BW137087" s="312"/>
      <c r="BX137087" s="296"/>
      <c r="BY137087" s="296"/>
    </row>
    <row r="137088" spans="73:77" x14ac:dyDescent="0.25">
      <c r="BU137088" s="311"/>
      <c r="BV137088" s="312"/>
      <c r="BW137088" s="312"/>
      <c r="BX137088" s="296"/>
      <c r="BY137088" s="296"/>
    </row>
    <row r="137089" spans="73:77" x14ac:dyDescent="0.25">
      <c r="BU137089" s="311"/>
      <c r="BV137089" s="312"/>
      <c r="BW137089" s="312"/>
      <c r="BX137089" s="296"/>
      <c r="BY137089" s="296"/>
    </row>
    <row r="137090" spans="73:77" x14ac:dyDescent="0.25">
      <c r="BU137090" s="311"/>
      <c r="BV137090" s="312"/>
      <c r="BW137090" s="312"/>
      <c r="BX137090" s="296"/>
      <c r="BY137090" s="296"/>
    </row>
    <row r="137091" spans="73:77" x14ac:dyDescent="0.25">
      <c r="BU137091" s="311"/>
      <c r="BV137091" s="312"/>
      <c r="BW137091" s="312"/>
      <c r="BX137091" s="296"/>
      <c r="BY137091" s="296"/>
    </row>
    <row r="137092" spans="73:77" x14ac:dyDescent="0.25">
      <c r="BU137092" s="311"/>
      <c r="BV137092" s="312"/>
      <c r="BW137092" s="312"/>
      <c r="BX137092" s="296"/>
      <c r="BY137092" s="296"/>
    </row>
    <row r="137093" spans="73:77" x14ac:dyDescent="0.25">
      <c r="BU137093" s="311"/>
      <c r="BV137093" s="312"/>
      <c r="BW137093" s="312"/>
      <c r="BX137093" s="296"/>
      <c r="BY137093" s="296"/>
    </row>
    <row r="137094" spans="73:77" x14ac:dyDescent="0.25">
      <c r="BU137094" s="311"/>
      <c r="BV137094" s="312"/>
      <c r="BW137094" s="312"/>
      <c r="BX137094" s="296"/>
      <c r="BY137094" s="296"/>
    </row>
    <row r="137095" spans="73:77" x14ac:dyDescent="0.25">
      <c r="BU137095" s="311"/>
      <c r="BV137095" s="312"/>
      <c r="BW137095" s="312"/>
      <c r="BX137095" s="296"/>
      <c r="BY137095" s="296"/>
    </row>
    <row r="137096" spans="73:77" x14ac:dyDescent="0.25">
      <c r="BU137096" s="311"/>
      <c r="BV137096" s="312"/>
      <c r="BW137096" s="312"/>
      <c r="BX137096" s="296"/>
      <c r="BY137096" s="296"/>
    </row>
    <row r="137097" spans="73:77" x14ac:dyDescent="0.25">
      <c r="BU137097" s="311"/>
      <c r="BV137097" s="312"/>
      <c r="BW137097" s="312"/>
      <c r="BX137097" s="296"/>
      <c r="BY137097" s="296"/>
    </row>
    <row r="137098" spans="73:77" x14ac:dyDescent="0.25">
      <c r="BU137098" s="311"/>
      <c r="BV137098" s="312"/>
      <c r="BW137098" s="312"/>
      <c r="BX137098" s="296"/>
      <c r="BY137098" s="296"/>
    </row>
    <row r="137099" spans="73:77" x14ac:dyDescent="0.25">
      <c r="BU137099" s="311"/>
      <c r="BV137099" s="312"/>
      <c r="BW137099" s="312"/>
      <c r="BX137099" s="296"/>
      <c r="BY137099" s="296"/>
    </row>
    <row r="137100" spans="73:77" x14ac:dyDescent="0.25">
      <c r="BU137100" s="311"/>
      <c r="BV137100" s="312"/>
      <c r="BW137100" s="312"/>
      <c r="BX137100" s="296"/>
      <c r="BY137100" s="296"/>
    </row>
    <row r="137101" spans="73:77" x14ac:dyDescent="0.25">
      <c r="BU137101" s="311"/>
      <c r="BV137101" s="312"/>
      <c r="BW137101" s="312"/>
      <c r="BX137101" s="296"/>
      <c r="BY137101" s="296"/>
    </row>
    <row r="137102" spans="73:77" x14ac:dyDescent="0.25">
      <c r="BU137102" s="311"/>
      <c r="BV137102" s="312"/>
      <c r="BW137102" s="312"/>
      <c r="BX137102" s="296"/>
      <c r="BY137102" s="296"/>
    </row>
    <row r="137103" spans="73:77" x14ac:dyDescent="0.25">
      <c r="BU137103" s="311"/>
      <c r="BV137103" s="312"/>
      <c r="BW137103" s="312"/>
      <c r="BX137103" s="296"/>
      <c r="BY137103" s="296"/>
    </row>
    <row r="137104" spans="73:77" x14ac:dyDescent="0.25">
      <c r="BU137104" s="311"/>
      <c r="BV137104" s="312"/>
      <c r="BW137104" s="312"/>
      <c r="BX137104" s="296"/>
      <c r="BY137104" s="296"/>
    </row>
    <row r="137105" spans="73:77" x14ac:dyDescent="0.25">
      <c r="BU137105" s="311"/>
      <c r="BV137105" s="312"/>
      <c r="BW137105" s="312"/>
      <c r="BX137105" s="296"/>
      <c r="BY137105" s="296"/>
    </row>
    <row r="137106" spans="73:77" x14ac:dyDescent="0.25">
      <c r="BU137106" s="311"/>
      <c r="BV137106" s="312"/>
      <c r="BW137106" s="312"/>
      <c r="BX137106" s="296"/>
      <c r="BY137106" s="296"/>
    </row>
    <row r="137107" spans="73:77" x14ac:dyDescent="0.25">
      <c r="BU137107" s="311"/>
      <c r="BV137107" s="312"/>
      <c r="BW137107" s="312"/>
      <c r="BX137107" s="296"/>
      <c r="BY137107" s="296"/>
    </row>
    <row r="137108" spans="73:77" x14ac:dyDescent="0.25">
      <c r="BU137108" s="311"/>
      <c r="BV137108" s="312"/>
      <c r="BW137108" s="312"/>
      <c r="BX137108" s="296"/>
      <c r="BY137108" s="296"/>
    </row>
    <row r="137109" spans="73:77" x14ac:dyDescent="0.25">
      <c r="BU137109" s="311"/>
      <c r="BV137109" s="312"/>
      <c r="BW137109" s="312"/>
      <c r="BX137109" s="296"/>
      <c r="BY137109" s="296"/>
    </row>
    <row r="137110" spans="73:77" x14ac:dyDescent="0.25">
      <c r="BU137110" s="311"/>
      <c r="BV137110" s="312"/>
      <c r="BW137110" s="312"/>
      <c r="BX137110" s="296"/>
      <c r="BY137110" s="296"/>
    </row>
    <row r="137111" spans="73:77" x14ac:dyDescent="0.25">
      <c r="BU137111" s="311"/>
      <c r="BV137111" s="312"/>
      <c r="BW137111" s="312"/>
      <c r="BX137111" s="296"/>
      <c r="BY137111" s="296"/>
    </row>
    <row r="137112" spans="73:77" x14ac:dyDescent="0.25">
      <c r="BU137112" s="311"/>
      <c r="BV137112" s="312"/>
      <c r="BW137112" s="312"/>
      <c r="BX137112" s="296"/>
      <c r="BY137112" s="296"/>
    </row>
    <row r="137113" spans="73:77" x14ac:dyDescent="0.25">
      <c r="BU137113" s="311"/>
      <c r="BV137113" s="312"/>
      <c r="BW137113" s="312"/>
      <c r="BX137113" s="296"/>
      <c r="BY137113" s="296"/>
    </row>
    <row r="137114" spans="73:77" x14ac:dyDescent="0.25">
      <c r="BU137114" s="311"/>
      <c r="BV137114" s="312"/>
      <c r="BW137114" s="312"/>
      <c r="BX137114" s="296"/>
      <c r="BY137114" s="296"/>
    </row>
    <row r="137115" spans="73:77" x14ac:dyDescent="0.25">
      <c r="BU137115" s="311"/>
      <c r="BV137115" s="312"/>
      <c r="BW137115" s="312"/>
      <c r="BX137115" s="296"/>
      <c r="BY137115" s="296"/>
    </row>
    <row r="137116" spans="73:77" x14ac:dyDescent="0.25">
      <c r="BU137116" s="311"/>
      <c r="BV137116" s="312"/>
      <c r="BW137116" s="312"/>
      <c r="BX137116" s="296"/>
      <c r="BY137116" s="296"/>
    </row>
    <row r="137117" spans="73:77" x14ac:dyDescent="0.25">
      <c r="BU137117" s="311"/>
      <c r="BV137117" s="312"/>
      <c r="BW137117" s="312"/>
      <c r="BX137117" s="296"/>
      <c r="BY137117" s="296"/>
    </row>
    <row r="137118" spans="73:77" x14ac:dyDescent="0.25">
      <c r="BU137118" s="311"/>
      <c r="BV137118" s="312"/>
      <c r="BW137118" s="312"/>
      <c r="BX137118" s="296"/>
      <c r="BY137118" s="296"/>
    </row>
    <row r="137119" spans="73:77" x14ac:dyDescent="0.25">
      <c r="BU137119" s="311"/>
      <c r="BV137119" s="312"/>
      <c r="BW137119" s="312"/>
      <c r="BX137119" s="296"/>
      <c r="BY137119" s="296"/>
    </row>
    <row r="137120" spans="73:77" x14ac:dyDescent="0.25">
      <c r="BU137120" s="311"/>
      <c r="BV137120" s="312"/>
      <c r="BW137120" s="312"/>
      <c r="BX137120" s="296"/>
      <c r="BY137120" s="296"/>
    </row>
    <row r="137121" spans="73:77" x14ac:dyDescent="0.25">
      <c r="BU137121" s="311"/>
      <c r="BV137121" s="312"/>
      <c r="BW137121" s="312"/>
      <c r="BX137121" s="296"/>
      <c r="BY137121" s="296"/>
    </row>
    <row r="137122" spans="73:77" x14ac:dyDescent="0.25">
      <c r="BU137122" s="311"/>
      <c r="BV137122" s="312"/>
      <c r="BW137122" s="312"/>
      <c r="BX137122" s="296"/>
      <c r="BY137122" s="296"/>
    </row>
    <row r="137123" spans="73:77" x14ac:dyDescent="0.25">
      <c r="BU137123" s="311"/>
      <c r="BV137123" s="312"/>
      <c r="BW137123" s="312"/>
      <c r="BX137123" s="296"/>
      <c r="BY137123" s="296"/>
    </row>
    <row r="137124" spans="73:77" x14ac:dyDescent="0.25">
      <c r="BU137124" s="311"/>
      <c r="BV137124" s="312"/>
      <c r="BW137124" s="312"/>
      <c r="BX137124" s="296"/>
      <c r="BY137124" s="296"/>
    </row>
    <row r="137125" spans="73:77" x14ac:dyDescent="0.25">
      <c r="BU137125" s="311"/>
      <c r="BV137125" s="312"/>
      <c r="BW137125" s="312"/>
      <c r="BX137125" s="296"/>
      <c r="BY137125" s="296"/>
    </row>
    <row r="137126" spans="73:77" x14ac:dyDescent="0.25">
      <c r="BU137126" s="311"/>
      <c r="BV137126" s="312"/>
      <c r="BW137126" s="312"/>
      <c r="BX137126" s="296"/>
      <c r="BY137126" s="296"/>
    </row>
    <row r="137127" spans="73:77" x14ac:dyDescent="0.25">
      <c r="BU137127" s="311"/>
      <c r="BV137127" s="312"/>
      <c r="BW137127" s="312"/>
      <c r="BX137127" s="296"/>
      <c r="BY137127" s="296"/>
    </row>
    <row r="137128" spans="73:77" x14ac:dyDescent="0.25">
      <c r="BU137128" s="311"/>
      <c r="BV137128" s="312"/>
      <c r="BW137128" s="312"/>
      <c r="BX137128" s="296"/>
      <c r="BY137128" s="296"/>
    </row>
    <row r="137129" spans="73:77" x14ac:dyDescent="0.25">
      <c r="BU137129" s="311"/>
      <c r="BV137129" s="312"/>
      <c r="BW137129" s="312"/>
      <c r="BX137129" s="296"/>
      <c r="BY137129" s="296"/>
    </row>
    <row r="137130" spans="73:77" x14ac:dyDescent="0.25">
      <c r="BU137130" s="311"/>
      <c r="BV137130" s="312"/>
      <c r="BW137130" s="312"/>
      <c r="BX137130" s="296"/>
      <c r="BY137130" s="296"/>
    </row>
    <row r="137131" spans="73:77" x14ac:dyDescent="0.25">
      <c r="BU137131" s="311"/>
      <c r="BV137131" s="312"/>
      <c r="BW137131" s="312"/>
      <c r="BX137131" s="296"/>
      <c r="BY137131" s="296"/>
    </row>
    <row r="137132" spans="73:77" x14ac:dyDescent="0.25">
      <c r="BU137132" s="311"/>
      <c r="BV137132" s="312"/>
      <c r="BW137132" s="312"/>
      <c r="BX137132" s="296"/>
      <c r="BY137132" s="296"/>
    </row>
    <row r="137133" spans="73:77" x14ac:dyDescent="0.25">
      <c r="BU137133" s="311"/>
      <c r="BV137133" s="312"/>
      <c r="BW137133" s="312"/>
      <c r="BX137133" s="296"/>
      <c r="BY137133" s="296"/>
    </row>
    <row r="137134" spans="73:77" x14ac:dyDescent="0.25">
      <c r="BU137134" s="311"/>
      <c r="BV137134" s="312"/>
      <c r="BW137134" s="312"/>
      <c r="BX137134" s="296"/>
      <c r="BY137134" s="296"/>
    </row>
    <row r="137135" spans="73:77" x14ac:dyDescent="0.25">
      <c r="BU137135" s="311"/>
      <c r="BV137135" s="312"/>
      <c r="BW137135" s="312"/>
      <c r="BX137135" s="296"/>
      <c r="BY137135" s="296"/>
    </row>
    <row r="137136" spans="73:77" x14ac:dyDescent="0.25">
      <c r="BU137136" s="311"/>
      <c r="BV137136" s="312"/>
      <c r="BW137136" s="312"/>
      <c r="BX137136" s="296"/>
      <c r="BY137136" s="296"/>
    </row>
    <row r="137137" spans="73:77" x14ac:dyDescent="0.25">
      <c r="BU137137" s="311"/>
      <c r="BV137137" s="312"/>
      <c r="BW137137" s="312"/>
      <c r="BX137137" s="296"/>
      <c r="BY137137" s="296"/>
    </row>
    <row r="137138" spans="73:77" x14ac:dyDescent="0.25">
      <c r="BU137138" s="311"/>
      <c r="BV137138" s="312"/>
      <c r="BW137138" s="312"/>
      <c r="BX137138" s="296"/>
      <c r="BY137138" s="296"/>
    </row>
    <row r="137139" spans="73:77" x14ac:dyDescent="0.25">
      <c r="BU137139" s="311"/>
      <c r="BV137139" s="312"/>
      <c r="BW137139" s="312"/>
      <c r="BX137139" s="296"/>
      <c r="BY137139" s="296"/>
    </row>
    <row r="137140" spans="73:77" x14ac:dyDescent="0.25">
      <c r="BU137140" s="311"/>
      <c r="BV137140" s="312"/>
      <c r="BW137140" s="312"/>
      <c r="BX137140" s="296"/>
      <c r="BY137140" s="296"/>
    </row>
    <row r="137141" spans="73:77" x14ac:dyDescent="0.25">
      <c r="BU137141" s="311"/>
      <c r="BV137141" s="312"/>
      <c r="BW137141" s="312"/>
      <c r="BX137141" s="296"/>
      <c r="BY137141" s="296"/>
    </row>
    <row r="137142" spans="73:77" x14ac:dyDescent="0.25">
      <c r="BU137142" s="311"/>
      <c r="BV137142" s="312"/>
      <c r="BW137142" s="312"/>
      <c r="BX137142" s="296"/>
      <c r="BY137142" s="296"/>
    </row>
    <row r="137143" spans="73:77" x14ac:dyDescent="0.25">
      <c r="BU137143" s="311"/>
      <c r="BV137143" s="312"/>
      <c r="BW137143" s="312"/>
      <c r="BX137143" s="296"/>
      <c r="BY137143" s="296"/>
    </row>
    <row r="137144" spans="73:77" x14ac:dyDescent="0.25">
      <c r="BU137144" s="311"/>
      <c r="BV137144" s="312"/>
      <c r="BW137144" s="312"/>
      <c r="BX137144" s="296"/>
      <c r="BY137144" s="296"/>
    </row>
    <row r="137145" spans="73:77" x14ac:dyDescent="0.25">
      <c r="BU137145" s="311"/>
      <c r="BV137145" s="312"/>
      <c r="BW137145" s="312"/>
      <c r="BX137145" s="296"/>
      <c r="BY137145" s="296"/>
    </row>
    <row r="137146" spans="73:77" x14ac:dyDescent="0.25">
      <c r="BU137146" s="311"/>
      <c r="BV137146" s="312"/>
      <c r="BW137146" s="312"/>
      <c r="BX137146" s="296"/>
      <c r="BY137146" s="296"/>
    </row>
    <row r="137147" spans="73:77" x14ac:dyDescent="0.25">
      <c r="BU137147" s="311"/>
      <c r="BV137147" s="312"/>
      <c r="BW137147" s="312"/>
      <c r="BX137147" s="296"/>
      <c r="BY137147" s="296"/>
    </row>
    <row r="137148" spans="73:77" x14ac:dyDescent="0.25">
      <c r="BU137148" s="311"/>
      <c r="BV137148" s="312"/>
      <c r="BW137148" s="312"/>
      <c r="BX137148" s="296"/>
      <c r="BY137148" s="296"/>
    </row>
    <row r="137149" spans="73:77" x14ac:dyDescent="0.25">
      <c r="BU137149" s="311"/>
      <c r="BV137149" s="312"/>
      <c r="BW137149" s="312"/>
      <c r="BX137149" s="296"/>
      <c r="BY137149" s="296"/>
    </row>
    <row r="137150" spans="73:77" x14ac:dyDescent="0.25">
      <c r="BU137150" s="311"/>
      <c r="BV137150" s="312"/>
      <c r="BW137150" s="312"/>
      <c r="BX137150" s="296"/>
      <c r="BY137150" s="296"/>
    </row>
    <row r="137151" spans="73:77" x14ac:dyDescent="0.25">
      <c r="BU137151" s="311"/>
      <c r="BV137151" s="312"/>
      <c r="BW137151" s="312"/>
      <c r="BX137151" s="296"/>
      <c r="BY137151" s="296"/>
    </row>
    <row r="137152" spans="73:77" x14ac:dyDescent="0.25">
      <c r="BU137152" s="311"/>
      <c r="BV137152" s="312"/>
      <c r="BW137152" s="312"/>
      <c r="BX137152" s="296"/>
      <c r="BY137152" s="296"/>
    </row>
    <row r="137153" spans="73:77" x14ac:dyDescent="0.25">
      <c r="BU137153" s="311"/>
      <c r="BV137153" s="312"/>
      <c r="BW137153" s="312"/>
      <c r="BX137153" s="296"/>
      <c r="BY137153" s="296"/>
    </row>
    <row r="137154" spans="73:77" x14ac:dyDescent="0.25">
      <c r="BU137154" s="311"/>
      <c r="BV137154" s="312"/>
      <c r="BW137154" s="312"/>
      <c r="BX137154" s="296"/>
      <c r="BY137154" s="296"/>
    </row>
    <row r="137155" spans="73:77" x14ac:dyDescent="0.25">
      <c r="BU137155" s="311"/>
      <c r="BV137155" s="312"/>
      <c r="BW137155" s="312"/>
      <c r="BX137155" s="296"/>
      <c r="BY137155" s="296"/>
    </row>
    <row r="137156" spans="73:77" x14ac:dyDescent="0.25">
      <c r="BU137156" s="311"/>
      <c r="BV137156" s="312"/>
      <c r="BW137156" s="312"/>
      <c r="BX137156" s="296"/>
      <c r="BY137156" s="296"/>
    </row>
    <row r="137157" spans="73:77" x14ac:dyDescent="0.25">
      <c r="BU137157" s="311"/>
      <c r="BV137157" s="312"/>
      <c r="BW137157" s="312"/>
      <c r="BX137157" s="296"/>
      <c r="BY137157" s="296"/>
    </row>
    <row r="137158" spans="73:77" x14ac:dyDescent="0.25">
      <c r="BU137158" s="311"/>
      <c r="BV137158" s="312"/>
      <c r="BW137158" s="312"/>
      <c r="BX137158" s="296"/>
      <c r="BY137158" s="296"/>
    </row>
    <row r="137159" spans="73:77" x14ac:dyDescent="0.25">
      <c r="BU137159" s="311"/>
      <c r="BV137159" s="312"/>
      <c r="BW137159" s="312"/>
      <c r="BX137159" s="296"/>
      <c r="BY137159" s="296"/>
    </row>
    <row r="137160" spans="73:77" x14ac:dyDescent="0.25">
      <c r="BU137160" s="311"/>
      <c r="BV137160" s="312"/>
      <c r="BW137160" s="312"/>
      <c r="BX137160" s="296"/>
      <c r="BY137160" s="296"/>
    </row>
    <row r="137161" spans="73:77" x14ac:dyDescent="0.25">
      <c r="BU137161" s="311"/>
      <c r="BV137161" s="312"/>
      <c r="BW137161" s="312"/>
      <c r="BX137161" s="296"/>
      <c r="BY137161" s="296"/>
    </row>
    <row r="137162" spans="73:77" x14ac:dyDescent="0.25">
      <c r="BU137162" s="311"/>
      <c r="BV137162" s="312"/>
      <c r="BW137162" s="312"/>
      <c r="BX137162" s="296"/>
      <c r="BY137162" s="296"/>
    </row>
    <row r="137163" spans="73:77" x14ac:dyDescent="0.25">
      <c r="BU137163" s="311"/>
      <c r="BV137163" s="312"/>
      <c r="BW137163" s="312"/>
      <c r="BX137163" s="296"/>
      <c r="BY137163" s="296"/>
    </row>
    <row r="137164" spans="73:77" x14ac:dyDescent="0.25">
      <c r="BU137164" s="311"/>
      <c r="BV137164" s="312"/>
      <c r="BW137164" s="312"/>
      <c r="BX137164" s="296"/>
      <c r="BY137164" s="296"/>
    </row>
    <row r="137165" spans="73:77" x14ac:dyDescent="0.25">
      <c r="BU137165" s="311"/>
      <c r="BV137165" s="312"/>
      <c r="BW137165" s="312"/>
      <c r="BX137165" s="296"/>
      <c r="BY137165" s="296"/>
    </row>
    <row r="137166" spans="73:77" x14ac:dyDescent="0.25">
      <c r="BU137166" s="311"/>
      <c r="BV137166" s="312"/>
      <c r="BW137166" s="312"/>
      <c r="BX137166" s="296"/>
      <c r="BY137166" s="296"/>
    </row>
    <row r="137167" spans="73:77" x14ac:dyDescent="0.25">
      <c r="BU137167" s="311"/>
      <c r="BV137167" s="312"/>
      <c r="BW137167" s="312"/>
      <c r="BX137167" s="296"/>
      <c r="BY137167" s="296"/>
    </row>
    <row r="137168" spans="73:77" x14ac:dyDescent="0.25">
      <c r="BU137168" s="311"/>
      <c r="BV137168" s="312"/>
      <c r="BW137168" s="312"/>
      <c r="BX137168" s="296"/>
      <c r="BY137168" s="296"/>
    </row>
    <row r="137169" spans="73:77" x14ac:dyDescent="0.25">
      <c r="BU137169" s="311"/>
      <c r="BV137169" s="312"/>
      <c r="BW137169" s="312"/>
      <c r="BX137169" s="296"/>
      <c r="BY137169" s="296"/>
    </row>
    <row r="137170" spans="73:77" x14ac:dyDescent="0.25">
      <c r="BU137170" s="311"/>
      <c r="BV137170" s="312"/>
      <c r="BW137170" s="312"/>
      <c r="BX137170" s="296"/>
      <c r="BY137170" s="296"/>
    </row>
    <row r="137171" spans="73:77" x14ac:dyDescent="0.25">
      <c r="BU137171" s="311"/>
      <c r="BV137171" s="312"/>
      <c r="BW137171" s="312"/>
      <c r="BX137171" s="296"/>
      <c r="BY137171" s="296"/>
    </row>
    <row r="137172" spans="73:77" x14ac:dyDescent="0.25">
      <c r="BU137172" s="311"/>
      <c r="BV137172" s="312"/>
      <c r="BW137172" s="312"/>
      <c r="BX137172" s="296"/>
      <c r="BY137172" s="296"/>
    </row>
    <row r="137173" spans="73:77" x14ac:dyDescent="0.25">
      <c r="BU137173" s="311"/>
      <c r="BV137173" s="312"/>
      <c r="BW137173" s="312"/>
      <c r="BX137173" s="296"/>
      <c r="BY137173" s="296"/>
    </row>
    <row r="137174" spans="73:77" x14ac:dyDescent="0.25">
      <c r="BU137174" s="311"/>
      <c r="BV137174" s="312"/>
      <c r="BW137174" s="312"/>
      <c r="BX137174" s="296"/>
      <c r="BY137174" s="296"/>
    </row>
    <row r="137175" spans="73:77" x14ac:dyDescent="0.25">
      <c r="BU137175" s="311"/>
      <c r="BV137175" s="312"/>
      <c r="BW137175" s="312"/>
      <c r="BX137175" s="296"/>
      <c r="BY137175" s="296"/>
    </row>
    <row r="137176" spans="73:77" x14ac:dyDescent="0.25">
      <c r="BU137176" s="311"/>
      <c r="BV137176" s="312"/>
      <c r="BW137176" s="312"/>
      <c r="BX137176" s="296"/>
      <c r="BY137176" s="296"/>
    </row>
    <row r="137177" spans="73:77" x14ac:dyDescent="0.25">
      <c r="BU137177" s="311"/>
      <c r="BV137177" s="312"/>
      <c r="BW137177" s="312"/>
      <c r="BX137177" s="296"/>
      <c r="BY137177" s="296"/>
    </row>
    <row r="137178" spans="73:77" x14ac:dyDescent="0.25">
      <c r="BU137178" s="311"/>
      <c r="BV137178" s="312"/>
      <c r="BW137178" s="312"/>
      <c r="BX137178" s="296"/>
      <c r="BY137178" s="296"/>
    </row>
    <row r="137179" spans="73:77" x14ac:dyDescent="0.25">
      <c r="BU137179" s="311"/>
      <c r="BV137179" s="312"/>
      <c r="BW137179" s="312"/>
      <c r="BX137179" s="296"/>
      <c r="BY137179" s="296"/>
    </row>
    <row r="137180" spans="73:77" x14ac:dyDescent="0.25">
      <c r="BU137180" s="311"/>
      <c r="BV137180" s="312"/>
      <c r="BW137180" s="312"/>
      <c r="BX137180" s="296"/>
      <c r="BY137180" s="296"/>
    </row>
    <row r="137181" spans="73:77" x14ac:dyDescent="0.25">
      <c r="BU137181" s="311"/>
      <c r="BV137181" s="312"/>
      <c r="BW137181" s="312"/>
      <c r="BX137181" s="296"/>
      <c r="BY137181" s="296"/>
    </row>
    <row r="137182" spans="73:77" x14ac:dyDescent="0.25">
      <c r="BU137182" s="311"/>
      <c r="BV137182" s="312"/>
      <c r="BW137182" s="312"/>
      <c r="BX137182" s="296"/>
      <c r="BY137182" s="296"/>
    </row>
    <row r="137183" spans="73:77" x14ac:dyDescent="0.25">
      <c r="BU137183" s="311"/>
      <c r="BV137183" s="312"/>
      <c r="BW137183" s="312"/>
      <c r="BX137183" s="296"/>
      <c r="BY137183" s="296"/>
    </row>
    <row r="137184" spans="73:77" x14ac:dyDescent="0.25">
      <c r="BU137184" s="311"/>
      <c r="BV137184" s="312"/>
      <c r="BW137184" s="312"/>
      <c r="BX137184" s="296"/>
      <c r="BY137184" s="296"/>
    </row>
    <row r="137185" spans="73:77" x14ac:dyDescent="0.25">
      <c r="BU137185" s="311"/>
      <c r="BV137185" s="312"/>
      <c r="BW137185" s="312"/>
      <c r="BX137185" s="296"/>
      <c r="BY137185" s="296"/>
    </row>
    <row r="137186" spans="73:77" x14ac:dyDescent="0.25">
      <c r="BU137186" s="311"/>
      <c r="BV137186" s="312"/>
      <c r="BW137186" s="312"/>
      <c r="BX137186" s="296"/>
      <c r="BY137186" s="296"/>
    </row>
    <row r="137187" spans="73:77" x14ac:dyDescent="0.25">
      <c r="BU137187" s="311"/>
      <c r="BV137187" s="312"/>
      <c r="BW137187" s="312"/>
      <c r="BX137187" s="296"/>
      <c r="BY137187" s="296"/>
    </row>
    <row r="137188" spans="73:77" x14ac:dyDescent="0.25">
      <c r="BU137188" s="311"/>
      <c r="BV137188" s="312"/>
      <c r="BW137188" s="312"/>
      <c r="BX137188" s="296"/>
      <c r="BY137188" s="296"/>
    </row>
    <row r="137189" spans="73:77" x14ac:dyDescent="0.25">
      <c r="BU137189" s="311"/>
      <c r="BV137189" s="312"/>
      <c r="BW137189" s="312"/>
      <c r="BX137189" s="296"/>
      <c r="BY137189" s="296"/>
    </row>
    <row r="137190" spans="73:77" x14ac:dyDescent="0.25">
      <c r="BU137190" s="311"/>
      <c r="BV137190" s="312"/>
      <c r="BW137190" s="312"/>
      <c r="BX137190" s="296"/>
      <c r="BY137190" s="296"/>
    </row>
    <row r="137191" spans="73:77" x14ac:dyDescent="0.25">
      <c r="BU137191" s="311"/>
      <c r="BV137191" s="312"/>
      <c r="BW137191" s="312"/>
      <c r="BX137191" s="296"/>
      <c r="BY137191" s="296"/>
    </row>
    <row r="137192" spans="73:77" x14ac:dyDescent="0.25">
      <c r="BU137192" s="311"/>
      <c r="BV137192" s="312"/>
      <c r="BW137192" s="312"/>
      <c r="BX137192" s="296"/>
      <c r="BY137192" s="296"/>
    </row>
    <row r="137193" spans="73:77" x14ac:dyDescent="0.25">
      <c r="BU137193" s="311"/>
      <c r="BV137193" s="312"/>
      <c r="BW137193" s="312"/>
      <c r="BX137193" s="296"/>
      <c r="BY137193" s="296"/>
    </row>
    <row r="137194" spans="73:77" x14ac:dyDescent="0.25">
      <c r="BU137194" s="311"/>
      <c r="BV137194" s="312"/>
      <c r="BW137194" s="312"/>
      <c r="BX137194" s="296"/>
      <c r="BY137194" s="296"/>
    </row>
    <row r="137195" spans="73:77" x14ac:dyDescent="0.25">
      <c r="BU137195" s="311"/>
      <c r="BV137195" s="312"/>
      <c r="BW137195" s="312"/>
      <c r="BX137195" s="296"/>
      <c r="BY137195" s="296"/>
    </row>
    <row r="137196" spans="73:77" x14ac:dyDescent="0.25">
      <c r="BU137196" s="311"/>
      <c r="BV137196" s="312"/>
      <c r="BW137196" s="312"/>
      <c r="BX137196" s="296"/>
      <c r="BY137196" s="296"/>
    </row>
    <row r="137197" spans="73:77" x14ac:dyDescent="0.25">
      <c r="BU137197" s="311"/>
      <c r="BV137197" s="312"/>
      <c r="BW137197" s="312"/>
      <c r="BX137197" s="296"/>
      <c r="BY137197" s="296"/>
    </row>
    <row r="137198" spans="73:77" x14ac:dyDescent="0.25">
      <c r="BU137198" s="311"/>
      <c r="BV137198" s="312"/>
      <c r="BW137198" s="312"/>
      <c r="BX137198" s="296"/>
      <c r="BY137198" s="296"/>
    </row>
    <row r="137199" spans="73:77" x14ac:dyDescent="0.25">
      <c r="BU137199" s="311"/>
      <c r="BV137199" s="312"/>
      <c r="BW137199" s="312"/>
      <c r="BX137199" s="296"/>
      <c r="BY137199" s="296"/>
    </row>
    <row r="137200" spans="73:77" x14ac:dyDescent="0.25">
      <c r="BU137200" s="311"/>
      <c r="BV137200" s="312"/>
      <c r="BW137200" s="312"/>
      <c r="BX137200" s="296"/>
      <c r="BY137200" s="296"/>
    </row>
    <row r="137201" spans="73:77" x14ac:dyDescent="0.25">
      <c r="BU137201" s="311"/>
      <c r="BV137201" s="312"/>
      <c r="BW137201" s="312"/>
      <c r="BX137201" s="296"/>
      <c r="BY137201" s="296"/>
    </row>
    <row r="137202" spans="73:77" x14ac:dyDescent="0.25">
      <c r="BU137202" s="311"/>
      <c r="BV137202" s="312"/>
      <c r="BW137202" s="312"/>
      <c r="BX137202" s="296"/>
      <c r="BY137202" s="296"/>
    </row>
    <row r="137203" spans="73:77" x14ac:dyDescent="0.25">
      <c r="BU137203" s="311"/>
      <c r="BV137203" s="312"/>
      <c r="BW137203" s="312"/>
      <c r="BX137203" s="296"/>
      <c r="BY137203" s="296"/>
    </row>
    <row r="137204" spans="73:77" x14ac:dyDescent="0.25">
      <c r="BU137204" s="311"/>
      <c r="BV137204" s="312"/>
      <c r="BW137204" s="312"/>
      <c r="BX137204" s="296"/>
      <c r="BY137204" s="296"/>
    </row>
    <row r="137205" spans="73:77" x14ac:dyDescent="0.25">
      <c r="BU137205" s="311"/>
      <c r="BV137205" s="312"/>
      <c r="BW137205" s="312"/>
      <c r="BX137205" s="296"/>
      <c r="BY137205" s="296"/>
    </row>
    <row r="137206" spans="73:77" x14ac:dyDescent="0.25">
      <c r="BU137206" s="311"/>
      <c r="BV137206" s="312"/>
      <c r="BW137206" s="312"/>
      <c r="BX137206" s="296"/>
      <c r="BY137206" s="296"/>
    </row>
    <row r="137207" spans="73:77" x14ac:dyDescent="0.25">
      <c r="BU137207" s="311"/>
      <c r="BV137207" s="312"/>
      <c r="BW137207" s="312"/>
      <c r="BX137207" s="296"/>
      <c r="BY137207" s="296"/>
    </row>
    <row r="137208" spans="73:77" x14ac:dyDescent="0.25">
      <c r="BU137208" s="311"/>
      <c r="BV137208" s="312"/>
      <c r="BW137208" s="312"/>
      <c r="BX137208" s="296"/>
      <c r="BY137208" s="296"/>
    </row>
    <row r="137209" spans="73:77" x14ac:dyDescent="0.25">
      <c r="BU137209" s="311"/>
      <c r="BV137209" s="312"/>
      <c r="BW137209" s="312"/>
      <c r="BX137209" s="296"/>
      <c r="BY137209" s="296"/>
    </row>
    <row r="137210" spans="73:77" x14ac:dyDescent="0.25">
      <c r="BU137210" s="311"/>
      <c r="BV137210" s="312"/>
      <c r="BW137210" s="312"/>
      <c r="BX137210" s="296"/>
      <c r="BY137210" s="296"/>
    </row>
    <row r="137211" spans="73:77" x14ac:dyDescent="0.25">
      <c r="BU137211" s="311"/>
      <c r="BV137211" s="312"/>
      <c r="BW137211" s="312"/>
      <c r="BX137211" s="296"/>
      <c r="BY137211" s="296"/>
    </row>
    <row r="137212" spans="73:77" x14ac:dyDescent="0.25">
      <c r="BU137212" s="311"/>
      <c r="BV137212" s="312"/>
      <c r="BW137212" s="312"/>
      <c r="BX137212" s="296"/>
      <c r="BY137212" s="296"/>
    </row>
    <row r="137213" spans="73:77" x14ac:dyDescent="0.25">
      <c r="BU137213" s="311"/>
      <c r="BV137213" s="312"/>
      <c r="BW137213" s="312"/>
      <c r="BX137213" s="296"/>
      <c r="BY137213" s="296"/>
    </row>
    <row r="137214" spans="73:77" x14ac:dyDescent="0.25">
      <c r="BU137214" s="311"/>
      <c r="BV137214" s="312"/>
      <c r="BW137214" s="312"/>
      <c r="BX137214" s="296"/>
      <c r="BY137214" s="296"/>
    </row>
    <row r="137215" spans="73:77" x14ac:dyDescent="0.25">
      <c r="BU137215" s="311"/>
      <c r="BV137215" s="312"/>
      <c r="BW137215" s="312"/>
      <c r="BX137215" s="296"/>
      <c r="BY137215" s="296"/>
    </row>
    <row r="137216" spans="73:77" x14ac:dyDescent="0.25">
      <c r="BU137216" s="311"/>
      <c r="BV137216" s="312"/>
      <c r="BW137216" s="312"/>
      <c r="BX137216" s="296"/>
      <c r="BY137216" s="296"/>
    </row>
    <row r="137217" spans="73:77" x14ac:dyDescent="0.25">
      <c r="BU137217" s="311"/>
      <c r="BV137217" s="312"/>
      <c r="BW137217" s="312"/>
      <c r="BX137217" s="296"/>
      <c r="BY137217" s="296"/>
    </row>
    <row r="137218" spans="73:77" x14ac:dyDescent="0.25">
      <c r="BU137218" s="311"/>
      <c r="BV137218" s="312"/>
      <c r="BW137218" s="312"/>
      <c r="BX137218" s="296"/>
      <c r="BY137218" s="296"/>
    </row>
    <row r="137219" spans="73:77" x14ac:dyDescent="0.25">
      <c r="BU137219" s="311"/>
      <c r="BV137219" s="312"/>
      <c r="BW137219" s="312"/>
      <c r="BX137219" s="296"/>
      <c r="BY137219" s="296"/>
    </row>
    <row r="137220" spans="73:77" x14ac:dyDescent="0.25">
      <c r="BU137220" s="311"/>
      <c r="BV137220" s="312"/>
      <c r="BW137220" s="312"/>
      <c r="BX137220" s="296"/>
      <c r="BY137220" s="296"/>
    </row>
    <row r="137221" spans="73:77" x14ac:dyDescent="0.25">
      <c r="BU137221" s="311"/>
      <c r="BV137221" s="312"/>
      <c r="BW137221" s="312"/>
      <c r="BX137221" s="296"/>
      <c r="BY137221" s="296"/>
    </row>
    <row r="137222" spans="73:77" x14ac:dyDescent="0.25">
      <c r="BU137222" s="311"/>
      <c r="BV137222" s="312"/>
      <c r="BW137222" s="312"/>
      <c r="BX137222" s="296"/>
      <c r="BY137222" s="296"/>
    </row>
    <row r="137223" spans="73:77" x14ac:dyDescent="0.25">
      <c r="BU137223" s="311"/>
      <c r="BV137223" s="312"/>
      <c r="BW137223" s="312"/>
      <c r="BX137223" s="296"/>
      <c r="BY137223" s="296"/>
    </row>
    <row r="137224" spans="73:77" x14ac:dyDescent="0.25">
      <c r="BU137224" s="311"/>
      <c r="BV137224" s="312"/>
      <c r="BW137224" s="312"/>
      <c r="BX137224" s="296"/>
      <c r="BY137224" s="296"/>
    </row>
    <row r="137225" spans="73:77" x14ac:dyDescent="0.25">
      <c r="BU137225" s="311"/>
      <c r="BV137225" s="312"/>
      <c r="BW137225" s="312"/>
      <c r="BX137225" s="296"/>
      <c r="BY137225" s="296"/>
    </row>
    <row r="137226" spans="73:77" x14ac:dyDescent="0.25">
      <c r="BU137226" s="311"/>
      <c r="BV137226" s="312"/>
      <c r="BW137226" s="312"/>
      <c r="BX137226" s="296"/>
      <c r="BY137226" s="296"/>
    </row>
    <row r="137227" spans="73:77" x14ac:dyDescent="0.25">
      <c r="BU137227" s="311"/>
      <c r="BV137227" s="312"/>
      <c r="BW137227" s="312"/>
      <c r="BX137227" s="296"/>
      <c r="BY137227" s="296"/>
    </row>
    <row r="137228" spans="73:77" x14ac:dyDescent="0.25">
      <c r="BU137228" s="311"/>
      <c r="BV137228" s="312"/>
      <c r="BW137228" s="312"/>
      <c r="BX137228" s="296"/>
      <c r="BY137228" s="296"/>
    </row>
    <row r="137229" spans="73:77" x14ac:dyDescent="0.25">
      <c r="BU137229" s="311"/>
      <c r="BV137229" s="312"/>
      <c r="BW137229" s="312"/>
      <c r="BX137229" s="296"/>
      <c r="BY137229" s="296"/>
    </row>
    <row r="137230" spans="73:77" x14ac:dyDescent="0.25">
      <c r="BU137230" s="311"/>
      <c r="BV137230" s="312"/>
      <c r="BW137230" s="312"/>
      <c r="BX137230" s="296"/>
      <c r="BY137230" s="296"/>
    </row>
    <row r="137231" spans="73:77" x14ac:dyDescent="0.25">
      <c r="BU137231" s="311"/>
      <c r="BV137231" s="312"/>
      <c r="BW137231" s="312"/>
      <c r="BX137231" s="296"/>
      <c r="BY137231" s="296"/>
    </row>
    <row r="137232" spans="73:77" x14ac:dyDescent="0.25">
      <c r="BU137232" s="311"/>
      <c r="BV137232" s="312"/>
      <c r="BW137232" s="312"/>
      <c r="BX137232" s="296"/>
      <c r="BY137232" s="296"/>
    </row>
    <row r="137233" spans="73:77" x14ac:dyDescent="0.25">
      <c r="BU137233" s="311"/>
      <c r="BV137233" s="312"/>
      <c r="BW137233" s="312"/>
      <c r="BX137233" s="296"/>
      <c r="BY137233" s="296"/>
    </row>
    <row r="137234" spans="73:77" x14ac:dyDescent="0.25">
      <c r="BU137234" s="311"/>
      <c r="BV137234" s="312"/>
      <c r="BW137234" s="312"/>
      <c r="BX137234" s="296"/>
      <c r="BY137234" s="296"/>
    </row>
    <row r="137235" spans="73:77" x14ac:dyDescent="0.25">
      <c r="BU137235" s="311"/>
      <c r="BV137235" s="312"/>
      <c r="BW137235" s="312"/>
      <c r="BX137235" s="296"/>
      <c r="BY137235" s="296"/>
    </row>
    <row r="137236" spans="73:77" x14ac:dyDescent="0.25">
      <c r="BU137236" s="311"/>
      <c r="BV137236" s="312"/>
      <c r="BW137236" s="312"/>
      <c r="BX137236" s="296"/>
      <c r="BY137236" s="296"/>
    </row>
    <row r="137237" spans="73:77" x14ac:dyDescent="0.25">
      <c r="BU137237" s="311"/>
      <c r="BV137237" s="312"/>
      <c r="BW137237" s="312"/>
      <c r="BX137237" s="296"/>
      <c r="BY137237" s="296"/>
    </row>
    <row r="137238" spans="73:77" x14ac:dyDescent="0.25">
      <c r="BU137238" s="311"/>
      <c r="BV137238" s="312"/>
      <c r="BW137238" s="312"/>
      <c r="BX137238" s="296"/>
      <c r="BY137238" s="296"/>
    </row>
    <row r="137239" spans="73:77" x14ac:dyDescent="0.25">
      <c r="BU137239" s="311"/>
      <c r="BV137239" s="312"/>
      <c r="BW137239" s="312"/>
      <c r="BX137239" s="296"/>
      <c r="BY137239" s="296"/>
    </row>
    <row r="137240" spans="73:77" x14ac:dyDescent="0.25">
      <c r="BU137240" s="311"/>
      <c r="BV137240" s="312"/>
      <c r="BW137240" s="312"/>
      <c r="BX137240" s="296"/>
      <c r="BY137240" s="296"/>
    </row>
    <row r="137241" spans="73:77" x14ac:dyDescent="0.25">
      <c r="BU137241" s="311"/>
      <c r="BV137241" s="312"/>
      <c r="BW137241" s="312"/>
      <c r="BX137241" s="296"/>
      <c r="BY137241" s="296"/>
    </row>
    <row r="137242" spans="73:77" x14ac:dyDescent="0.25">
      <c r="BU137242" s="311"/>
      <c r="BV137242" s="312"/>
      <c r="BW137242" s="312"/>
      <c r="BX137242" s="296"/>
      <c r="BY137242" s="296"/>
    </row>
    <row r="137243" spans="73:77" x14ac:dyDescent="0.25">
      <c r="BU137243" s="311"/>
      <c r="BV137243" s="312"/>
      <c r="BW137243" s="312"/>
      <c r="BX137243" s="296"/>
      <c r="BY137243" s="296"/>
    </row>
    <row r="137244" spans="73:77" x14ac:dyDescent="0.25">
      <c r="BU137244" s="311"/>
      <c r="BV137244" s="312"/>
      <c r="BW137244" s="312"/>
      <c r="BX137244" s="296"/>
      <c r="BY137244" s="296"/>
    </row>
    <row r="137245" spans="73:77" x14ac:dyDescent="0.25">
      <c r="BU137245" s="311"/>
      <c r="BV137245" s="312"/>
      <c r="BW137245" s="312"/>
      <c r="BX137245" s="296"/>
      <c r="BY137245" s="296"/>
    </row>
    <row r="137246" spans="73:77" x14ac:dyDescent="0.25">
      <c r="BU137246" s="311"/>
      <c r="BV137246" s="312"/>
      <c r="BW137246" s="312"/>
      <c r="BX137246" s="296"/>
      <c r="BY137246" s="296"/>
    </row>
    <row r="137247" spans="73:77" x14ac:dyDescent="0.25">
      <c r="BU137247" s="311"/>
      <c r="BV137247" s="312"/>
      <c r="BW137247" s="312"/>
      <c r="BX137247" s="296"/>
      <c r="BY137247" s="296"/>
    </row>
    <row r="137248" spans="73:77" x14ac:dyDescent="0.25">
      <c r="BU137248" s="311"/>
      <c r="BV137248" s="312"/>
      <c r="BW137248" s="312"/>
      <c r="BX137248" s="296"/>
      <c r="BY137248" s="296"/>
    </row>
    <row r="137249" spans="73:77" x14ac:dyDescent="0.25">
      <c r="BU137249" s="311"/>
      <c r="BV137249" s="312"/>
      <c r="BW137249" s="312"/>
      <c r="BX137249" s="296"/>
      <c r="BY137249" s="296"/>
    </row>
    <row r="137250" spans="73:77" x14ac:dyDescent="0.25">
      <c r="BU137250" s="311"/>
      <c r="BV137250" s="312"/>
      <c r="BW137250" s="312"/>
      <c r="BX137250" s="296"/>
      <c r="BY137250" s="296"/>
    </row>
    <row r="137251" spans="73:77" x14ac:dyDescent="0.25">
      <c r="BU137251" s="311"/>
      <c r="BV137251" s="312"/>
      <c r="BW137251" s="312"/>
      <c r="BX137251" s="296"/>
      <c r="BY137251" s="296"/>
    </row>
    <row r="137252" spans="73:77" x14ac:dyDescent="0.25">
      <c r="BU137252" s="311"/>
      <c r="BV137252" s="312"/>
      <c r="BW137252" s="312"/>
      <c r="BX137252" s="296"/>
      <c r="BY137252" s="296"/>
    </row>
    <row r="137253" spans="73:77" x14ac:dyDescent="0.25">
      <c r="BU137253" s="311"/>
      <c r="BV137253" s="312"/>
      <c r="BW137253" s="312"/>
      <c r="BX137253" s="296"/>
      <c r="BY137253" s="296"/>
    </row>
    <row r="137254" spans="73:77" x14ac:dyDescent="0.25">
      <c r="BU137254" s="311"/>
      <c r="BV137254" s="312"/>
      <c r="BW137254" s="312"/>
      <c r="BX137254" s="296"/>
      <c r="BY137254" s="296"/>
    </row>
    <row r="137255" spans="73:77" x14ac:dyDescent="0.25">
      <c r="BU137255" s="311"/>
      <c r="BV137255" s="312"/>
      <c r="BW137255" s="312"/>
      <c r="BX137255" s="296"/>
      <c r="BY137255" s="296"/>
    </row>
    <row r="137256" spans="73:77" x14ac:dyDescent="0.25">
      <c r="BU137256" s="311"/>
      <c r="BV137256" s="312"/>
      <c r="BW137256" s="312"/>
      <c r="BX137256" s="296"/>
      <c r="BY137256" s="296"/>
    </row>
    <row r="137257" spans="73:77" x14ac:dyDescent="0.25">
      <c r="BU137257" s="311"/>
      <c r="BV137257" s="312"/>
      <c r="BW137257" s="312"/>
      <c r="BX137257" s="296"/>
      <c r="BY137257" s="296"/>
    </row>
    <row r="137258" spans="73:77" x14ac:dyDescent="0.25">
      <c r="BU137258" s="311"/>
      <c r="BV137258" s="312"/>
      <c r="BW137258" s="312"/>
      <c r="BX137258" s="296"/>
      <c r="BY137258" s="296"/>
    </row>
    <row r="137259" spans="73:77" x14ac:dyDescent="0.25">
      <c r="BU137259" s="311"/>
      <c r="BV137259" s="312"/>
      <c r="BW137259" s="312"/>
      <c r="BX137259" s="296"/>
      <c r="BY137259" s="296"/>
    </row>
    <row r="137260" spans="73:77" x14ac:dyDescent="0.25">
      <c r="BU137260" s="311"/>
      <c r="BV137260" s="312"/>
      <c r="BW137260" s="312"/>
      <c r="BX137260" s="296"/>
      <c r="BY137260" s="296"/>
    </row>
    <row r="137261" spans="73:77" x14ac:dyDescent="0.25">
      <c r="BU137261" s="311"/>
      <c r="BV137261" s="312"/>
      <c r="BW137261" s="312"/>
      <c r="BX137261" s="296"/>
      <c r="BY137261" s="296"/>
    </row>
    <row r="137262" spans="73:77" x14ac:dyDescent="0.25">
      <c r="BU137262" s="311"/>
      <c r="BV137262" s="312"/>
      <c r="BW137262" s="312"/>
      <c r="BX137262" s="296"/>
      <c r="BY137262" s="296"/>
    </row>
    <row r="137263" spans="73:77" x14ac:dyDescent="0.25">
      <c r="BU137263" s="311"/>
      <c r="BV137263" s="312"/>
      <c r="BW137263" s="312"/>
      <c r="BX137263" s="296"/>
      <c r="BY137263" s="296"/>
    </row>
    <row r="137264" spans="73:77" x14ac:dyDescent="0.25">
      <c r="BU137264" s="311"/>
      <c r="BV137264" s="312"/>
      <c r="BW137264" s="312"/>
      <c r="BX137264" s="296"/>
      <c r="BY137264" s="296"/>
    </row>
    <row r="137265" spans="73:77" x14ac:dyDescent="0.25">
      <c r="BU137265" s="311"/>
      <c r="BV137265" s="312"/>
      <c r="BW137265" s="312"/>
      <c r="BX137265" s="296"/>
      <c r="BY137265" s="296"/>
    </row>
    <row r="137266" spans="73:77" x14ac:dyDescent="0.25">
      <c r="BU137266" s="311"/>
      <c r="BV137266" s="312"/>
      <c r="BW137266" s="312"/>
      <c r="BX137266" s="296"/>
      <c r="BY137266" s="296"/>
    </row>
    <row r="137267" spans="73:77" x14ac:dyDescent="0.25">
      <c r="BU137267" s="311"/>
      <c r="BV137267" s="312"/>
      <c r="BW137267" s="312"/>
      <c r="BX137267" s="296"/>
      <c r="BY137267" s="296"/>
    </row>
    <row r="137268" spans="73:77" x14ac:dyDescent="0.25">
      <c r="BU137268" s="311"/>
      <c r="BV137268" s="312"/>
      <c r="BW137268" s="312"/>
      <c r="BX137268" s="296"/>
      <c r="BY137268" s="296"/>
    </row>
    <row r="137269" spans="73:77" x14ac:dyDescent="0.25">
      <c r="BU137269" s="311"/>
      <c r="BV137269" s="312"/>
      <c r="BW137269" s="312"/>
      <c r="BX137269" s="296"/>
      <c r="BY137269" s="296"/>
    </row>
    <row r="137270" spans="73:77" x14ac:dyDescent="0.25">
      <c r="BU137270" s="311"/>
      <c r="BV137270" s="312"/>
      <c r="BW137270" s="312"/>
      <c r="BX137270" s="296"/>
      <c r="BY137270" s="296"/>
    </row>
    <row r="137271" spans="73:77" x14ac:dyDescent="0.25">
      <c r="BU137271" s="311"/>
      <c r="BV137271" s="312"/>
      <c r="BW137271" s="312"/>
      <c r="BX137271" s="296"/>
      <c r="BY137271" s="296"/>
    </row>
    <row r="137272" spans="73:77" x14ac:dyDescent="0.25">
      <c r="BU137272" s="311"/>
      <c r="BV137272" s="312"/>
      <c r="BW137272" s="312"/>
      <c r="BX137272" s="296"/>
      <c r="BY137272" s="296"/>
    </row>
    <row r="137273" spans="73:77" x14ac:dyDescent="0.25">
      <c r="BU137273" s="311"/>
      <c r="BV137273" s="312"/>
      <c r="BW137273" s="312"/>
      <c r="BX137273" s="296"/>
      <c r="BY137273" s="296"/>
    </row>
    <row r="137274" spans="73:77" x14ac:dyDescent="0.25">
      <c r="BU137274" s="311"/>
      <c r="BV137274" s="312"/>
      <c r="BW137274" s="312"/>
      <c r="BX137274" s="296"/>
      <c r="BY137274" s="296"/>
    </row>
    <row r="137275" spans="73:77" x14ac:dyDescent="0.25">
      <c r="BU137275" s="311"/>
      <c r="BV137275" s="312"/>
      <c r="BW137275" s="312"/>
      <c r="BX137275" s="296"/>
      <c r="BY137275" s="296"/>
    </row>
    <row r="137276" spans="73:77" x14ac:dyDescent="0.25">
      <c r="BU137276" s="311"/>
      <c r="BV137276" s="312"/>
      <c r="BW137276" s="312"/>
      <c r="BX137276" s="296"/>
      <c r="BY137276" s="296"/>
    </row>
    <row r="137277" spans="73:77" x14ac:dyDescent="0.25">
      <c r="BU137277" s="311"/>
      <c r="BV137277" s="312"/>
      <c r="BW137277" s="312"/>
      <c r="BX137277" s="296"/>
      <c r="BY137277" s="296"/>
    </row>
    <row r="137278" spans="73:77" x14ac:dyDescent="0.25">
      <c r="BU137278" s="311"/>
      <c r="BV137278" s="312"/>
      <c r="BW137278" s="312"/>
      <c r="BX137278" s="296"/>
      <c r="BY137278" s="296"/>
    </row>
    <row r="137279" spans="73:77" x14ac:dyDescent="0.25">
      <c r="BU137279" s="311"/>
      <c r="BV137279" s="312"/>
      <c r="BW137279" s="312"/>
      <c r="BX137279" s="296"/>
      <c r="BY137279" s="296"/>
    </row>
    <row r="137280" spans="73:77" x14ac:dyDescent="0.25">
      <c r="BU137280" s="311"/>
      <c r="BV137280" s="312"/>
      <c r="BW137280" s="312"/>
      <c r="BX137280" s="296"/>
      <c r="BY137280" s="296"/>
    </row>
    <row r="137281" spans="73:77" x14ac:dyDescent="0.25">
      <c r="BU137281" s="311"/>
      <c r="BV137281" s="312"/>
      <c r="BW137281" s="312"/>
      <c r="BX137281" s="296"/>
      <c r="BY137281" s="296"/>
    </row>
    <row r="137282" spans="73:77" x14ac:dyDescent="0.25">
      <c r="BU137282" s="311"/>
      <c r="BV137282" s="312"/>
      <c r="BW137282" s="312"/>
      <c r="BX137282" s="296"/>
      <c r="BY137282" s="296"/>
    </row>
    <row r="137283" spans="73:77" x14ac:dyDescent="0.25">
      <c r="BU137283" s="311"/>
      <c r="BV137283" s="312"/>
      <c r="BW137283" s="312"/>
      <c r="BX137283" s="296"/>
      <c r="BY137283" s="296"/>
    </row>
    <row r="137284" spans="73:77" x14ac:dyDescent="0.25">
      <c r="BU137284" s="311"/>
      <c r="BV137284" s="312"/>
      <c r="BW137284" s="312"/>
      <c r="BX137284" s="296"/>
      <c r="BY137284" s="296"/>
    </row>
    <row r="137285" spans="73:77" x14ac:dyDescent="0.25">
      <c r="BU137285" s="311"/>
      <c r="BV137285" s="312"/>
      <c r="BW137285" s="312"/>
      <c r="BX137285" s="296"/>
      <c r="BY137285" s="296"/>
    </row>
    <row r="137286" spans="73:77" x14ac:dyDescent="0.25">
      <c r="BU137286" s="311"/>
      <c r="BV137286" s="312"/>
      <c r="BW137286" s="312"/>
      <c r="BX137286" s="296"/>
      <c r="BY137286" s="296"/>
    </row>
    <row r="137287" spans="73:77" x14ac:dyDescent="0.25">
      <c r="BU137287" s="311"/>
      <c r="BV137287" s="312"/>
      <c r="BW137287" s="312"/>
      <c r="BX137287" s="296"/>
      <c r="BY137287" s="296"/>
    </row>
    <row r="137288" spans="73:77" x14ac:dyDescent="0.25">
      <c r="BU137288" s="311"/>
      <c r="BV137288" s="312"/>
      <c r="BW137288" s="312"/>
      <c r="BX137288" s="296"/>
      <c r="BY137288" s="296"/>
    </row>
    <row r="137289" spans="73:77" x14ac:dyDescent="0.25">
      <c r="BU137289" s="311"/>
      <c r="BV137289" s="312"/>
      <c r="BW137289" s="312"/>
      <c r="BX137289" s="296"/>
      <c r="BY137289" s="296"/>
    </row>
    <row r="137290" spans="73:77" x14ac:dyDescent="0.25">
      <c r="BU137290" s="311"/>
      <c r="BV137290" s="312"/>
      <c r="BW137290" s="312"/>
      <c r="BX137290" s="296"/>
      <c r="BY137290" s="296"/>
    </row>
    <row r="137291" spans="73:77" x14ac:dyDescent="0.25">
      <c r="BU137291" s="311"/>
      <c r="BV137291" s="312"/>
      <c r="BW137291" s="312"/>
      <c r="BX137291" s="296"/>
      <c r="BY137291" s="296"/>
    </row>
    <row r="137292" spans="73:77" x14ac:dyDescent="0.25">
      <c r="BU137292" s="311"/>
      <c r="BV137292" s="312"/>
      <c r="BW137292" s="312"/>
      <c r="BX137292" s="296"/>
      <c r="BY137292" s="296"/>
    </row>
    <row r="137293" spans="73:77" x14ac:dyDescent="0.25">
      <c r="BU137293" s="311"/>
      <c r="BV137293" s="312"/>
      <c r="BW137293" s="312"/>
      <c r="BX137293" s="296"/>
      <c r="BY137293" s="296"/>
    </row>
    <row r="137294" spans="73:77" x14ac:dyDescent="0.25">
      <c r="BU137294" s="311"/>
      <c r="BV137294" s="312"/>
      <c r="BW137294" s="312"/>
      <c r="BX137294" s="296"/>
      <c r="BY137294" s="296"/>
    </row>
    <row r="137295" spans="73:77" x14ac:dyDescent="0.25">
      <c r="BU137295" s="311"/>
      <c r="BV137295" s="312"/>
      <c r="BW137295" s="312"/>
      <c r="BX137295" s="296"/>
      <c r="BY137295" s="296"/>
    </row>
    <row r="137296" spans="73:77" x14ac:dyDescent="0.25">
      <c r="BU137296" s="311"/>
      <c r="BV137296" s="312"/>
      <c r="BW137296" s="312"/>
      <c r="BX137296" s="296"/>
      <c r="BY137296" s="296"/>
    </row>
    <row r="137297" spans="73:77" x14ac:dyDescent="0.25">
      <c r="BU137297" s="311"/>
      <c r="BV137297" s="312"/>
      <c r="BW137297" s="312"/>
      <c r="BX137297" s="296"/>
      <c r="BY137297" s="296"/>
    </row>
    <row r="137298" spans="73:77" x14ac:dyDescent="0.25">
      <c r="BU137298" s="311"/>
      <c r="BV137298" s="312"/>
      <c r="BW137298" s="312"/>
      <c r="BX137298" s="296"/>
      <c r="BY137298" s="296"/>
    </row>
    <row r="137299" spans="73:77" x14ac:dyDescent="0.25">
      <c r="BU137299" s="311"/>
      <c r="BV137299" s="312"/>
      <c r="BW137299" s="312"/>
      <c r="BX137299" s="296"/>
      <c r="BY137299" s="296"/>
    </row>
    <row r="137300" spans="73:77" x14ac:dyDescent="0.25">
      <c r="BU137300" s="311"/>
      <c r="BV137300" s="312"/>
      <c r="BW137300" s="312"/>
      <c r="BX137300" s="296"/>
      <c r="BY137300" s="296"/>
    </row>
    <row r="137301" spans="73:77" x14ac:dyDescent="0.25">
      <c r="BU137301" s="311"/>
      <c r="BV137301" s="312"/>
      <c r="BW137301" s="312"/>
      <c r="BX137301" s="296"/>
      <c r="BY137301" s="296"/>
    </row>
    <row r="137302" spans="73:77" x14ac:dyDescent="0.25">
      <c r="BU137302" s="311"/>
      <c r="BV137302" s="312"/>
      <c r="BW137302" s="312"/>
      <c r="BX137302" s="296"/>
      <c r="BY137302" s="296"/>
    </row>
    <row r="137303" spans="73:77" x14ac:dyDescent="0.25">
      <c r="BU137303" s="311"/>
      <c r="BV137303" s="312"/>
      <c r="BW137303" s="312"/>
      <c r="BX137303" s="296"/>
      <c r="BY137303" s="296"/>
    </row>
    <row r="137304" spans="73:77" x14ac:dyDescent="0.25">
      <c r="BU137304" s="311"/>
      <c r="BV137304" s="312"/>
      <c r="BW137304" s="312"/>
      <c r="BX137304" s="296"/>
      <c r="BY137304" s="296"/>
    </row>
    <row r="137305" spans="73:77" x14ac:dyDescent="0.25">
      <c r="BU137305" s="311"/>
      <c r="BV137305" s="312"/>
      <c r="BW137305" s="312"/>
      <c r="BX137305" s="296"/>
      <c r="BY137305" s="296"/>
    </row>
    <row r="137306" spans="73:77" x14ac:dyDescent="0.25">
      <c r="BU137306" s="311"/>
      <c r="BV137306" s="312"/>
      <c r="BW137306" s="312"/>
      <c r="BX137306" s="296"/>
      <c r="BY137306" s="296"/>
    </row>
    <row r="137307" spans="73:77" x14ac:dyDescent="0.25">
      <c r="BU137307" s="311"/>
      <c r="BV137307" s="312"/>
      <c r="BW137307" s="312"/>
      <c r="BX137307" s="296"/>
      <c r="BY137307" s="296"/>
    </row>
    <row r="137308" spans="73:77" x14ac:dyDescent="0.25">
      <c r="BU137308" s="311"/>
      <c r="BV137308" s="312"/>
      <c r="BW137308" s="312"/>
      <c r="BX137308" s="296"/>
      <c r="BY137308" s="296"/>
    </row>
    <row r="137309" spans="73:77" x14ac:dyDescent="0.25">
      <c r="BU137309" s="311"/>
      <c r="BV137309" s="312"/>
      <c r="BW137309" s="312"/>
      <c r="BX137309" s="296"/>
      <c r="BY137309" s="296"/>
    </row>
    <row r="137310" spans="73:77" x14ac:dyDescent="0.25">
      <c r="BU137310" s="311"/>
      <c r="BV137310" s="312"/>
      <c r="BW137310" s="312"/>
      <c r="BX137310" s="296"/>
      <c r="BY137310" s="296"/>
    </row>
    <row r="137311" spans="73:77" x14ac:dyDescent="0.25">
      <c r="BU137311" s="311"/>
      <c r="BV137311" s="312"/>
      <c r="BW137311" s="312"/>
      <c r="BX137311" s="296"/>
      <c r="BY137311" s="296"/>
    </row>
    <row r="137312" spans="73:77" x14ac:dyDescent="0.25">
      <c r="BU137312" s="311"/>
      <c r="BV137312" s="312"/>
      <c r="BW137312" s="312"/>
      <c r="BX137312" s="296"/>
      <c r="BY137312" s="296"/>
    </row>
    <row r="137313" spans="73:77" x14ac:dyDescent="0.25">
      <c r="BU137313" s="311"/>
      <c r="BV137313" s="312"/>
      <c r="BW137313" s="312"/>
      <c r="BX137313" s="296"/>
      <c r="BY137313" s="296"/>
    </row>
    <row r="137314" spans="73:77" x14ac:dyDescent="0.25">
      <c r="BU137314" s="311"/>
      <c r="BV137314" s="312"/>
      <c r="BW137314" s="312"/>
      <c r="BX137314" s="296"/>
      <c r="BY137314" s="296"/>
    </row>
    <row r="137315" spans="73:77" x14ac:dyDescent="0.25">
      <c r="BU137315" s="311"/>
      <c r="BV137315" s="312"/>
      <c r="BW137315" s="312"/>
      <c r="BX137315" s="296"/>
      <c r="BY137315" s="296"/>
    </row>
    <row r="137316" spans="73:77" x14ac:dyDescent="0.25">
      <c r="BU137316" s="311"/>
      <c r="BV137316" s="312"/>
      <c r="BW137316" s="312"/>
      <c r="BX137316" s="296"/>
      <c r="BY137316" s="296"/>
    </row>
    <row r="137317" spans="73:77" x14ac:dyDescent="0.25">
      <c r="BU137317" s="311"/>
      <c r="BV137317" s="312"/>
      <c r="BW137317" s="312"/>
      <c r="BX137317" s="296"/>
      <c r="BY137317" s="296"/>
    </row>
    <row r="137318" spans="73:77" x14ac:dyDescent="0.25">
      <c r="BU137318" s="311"/>
      <c r="BV137318" s="312"/>
      <c r="BW137318" s="312"/>
      <c r="BX137318" s="296"/>
      <c r="BY137318" s="296"/>
    </row>
    <row r="137319" spans="73:77" x14ac:dyDescent="0.25">
      <c r="BU137319" s="311"/>
      <c r="BV137319" s="312"/>
      <c r="BW137319" s="312"/>
      <c r="BX137319" s="296"/>
      <c r="BY137319" s="296"/>
    </row>
    <row r="137320" spans="73:77" x14ac:dyDescent="0.25">
      <c r="BU137320" s="311"/>
      <c r="BV137320" s="312"/>
      <c r="BW137320" s="312"/>
      <c r="BX137320" s="296"/>
      <c r="BY137320" s="296"/>
    </row>
    <row r="137321" spans="73:77" x14ac:dyDescent="0.25">
      <c r="BU137321" s="311"/>
      <c r="BV137321" s="312"/>
      <c r="BW137321" s="312"/>
      <c r="BX137321" s="296"/>
      <c r="BY137321" s="296"/>
    </row>
    <row r="137322" spans="73:77" x14ac:dyDescent="0.25">
      <c r="BU137322" s="311"/>
      <c r="BV137322" s="312"/>
      <c r="BW137322" s="312"/>
      <c r="BX137322" s="296"/>
      <c r="BY137322" s="296"/>
    </row>
    <row r="137323" spans="73:77" x14ac:dyDescent="0.25">
      <c r="BU137323" s="311"/>
      <c r="BV137323" s="312"/>
      <c r="BW137323" s="312"/>
      <c r="BX137323" s="296"/>
      <c r="BY137323" s="296"/>
    </row>
    <row r="137324" spans="73:77" x14ac:dyDescent="0.25">
      <c r="BU137324" s="311"/>
      <c r="BV137324" s="312"/>
      <c r="BW137324" s="312"/>
      <c r="BX137324" s="296"/>
      <c r="BY137324" s="296"/>
    </row>
    <row r="137325" spans="73:77" x14ac:dyDescent="0.25">
      <c r="BU137325" s="311"/>
      <c r="BV137325" s="312"/>
      <c r="BW137325" s="312"/>
      <c r="BX137325" s="296"/>
      <c r="BY137325" s="296"/>
    </row>
    <row r="137326" spans="73:77" x14ac:dyDescent="0.25">
      <c r="BU137326" s="311"/>
      <c r="BV137326" s="312"/>
      <c r="BW137326" s="312"/>
      <c r="BX137326" s="296"/>
      <c r="BY137326" s="296"/>
    </row>
    <row r="137327" spans="73:77" x14ac:dyDescent="0.25">
      <c r="BU137327" s="311"/>
      <c r="BV137327" s="312"/>
      <c r="BW137327" s="312"/>
      <c r="BX137327" s="296"/>
      <c r="BY137327" s="296"/>
    </row>
    <row r="137328" spans="73:77" x14ac:dyDescent="0.25">
      <c r="BU137328" s="311"/>
      <c r="BV137328" s="312"/>
      <c r="BW137328" s="312"/>
      <c r="BX137328" s="296"/>
      <c r="BY137328" s="296"/>
    </row>
    <row r="137329" spans="73:77" x14ac:dyDescent="0.25">
      <c r="BU137329" s="311"/>
      <c r="BV137329" s="312"/>
      <c r="BW137329" s="312"/>
      <c r="BX137329" s="296"/>
      <c r="BY137329" s="296"/>
    </row>
    <row r="137330" spans="73:77" x14ac:dyDescent="0.25">
      <c r="BU137330" s="311"/>
      <c r="BV137330" s="312"/>
      <c r="BW137330" s="312"/>
      <c r="BX137330" s="296"/>
      <c r="BY137330" s="296"/>
    </row>
    <row r="137331" spans="73:77" x14ac:dyDescent="0.25">
      <c r="BU137331" s="311"/>
      <c r="BV137331" s="312"/>
      <c r="BW137331" s="312"/>
      <c r="BX137331" s="296"/>
      <c r="BY137331" s="296"/>
    </row>
    <row r="137332" spans="73:77" x14ac:dyDescent="0.25">
      <c r="BU137332" s="311"/>
      <c r="BV137332" s="312"/>
      <c r="BW137332" s="312"/>
      <c r="BX137332" s="296"/>
      <c r="BY137332" s="296"/>
    </row>
    <row r="137333" spans="73:77" x14ac:dyDescent="0.25">
      <c r="BU137333" s="311"/>
      <c r="BV137333" s="312"/>
      <c r="BW137333" s="312"/>
      <c r="BX137333" s="296"/>
      <c r="BY137333" s="296"/>
    </row>
    <row r="137334" spans="73:77" x14ac:dyDescent="0.25">
      <c r="BU137334" s="311"/>
      <c r="BV137334" s="312"/>
      <c r="BW137334" s="312"/>
      <c r="BX137334" s="296"/>
      <c r="BY137334" s="296"/>
    </row>
    <row r="137335" spans="73:77" x14ac:dyDescent="0.25">
      <c r="BU137335" s="311"/>
      <c r="BV137335" s="312"/>
      <c r="BW137335" s="312"/>
      <c r="BX137335" s="296"/>
      <c r="BY137335" s="296"/>
    </row>
    <row r="137336" spans="73:77" x14ac:dyDescent="0.25">
      <c r="BU137336" s="311"/>
      <c r="BV137336" s="312"/>
      <c r="BW137336" s="312"/>
      <c r="BX137336" s="296"/>
      <c r="BY137336" s="296"/>
    </row>
    <row r="137337" spans="73:77" x14ac:dyDescent="0.25">
      <c r="BU137337" s="311"/>
      <c r="BV137337" s="312"/>
      <c r="BW137337" s="312"/>
      <c r="BX137337" s="296"/>
      <c r="BY137337" s="296"/>
    </row>
    <row r="137338" spans="73:77" x14ac:dyDescent="0.25">
      <c r="BU137338" s="311"/>
      <c r="BV137338" s="312"/>
      <c r="BW137338" s="312"/>
      <c r="BX137338" s="296"/>
      <c r="BY137338" s="296"/>
    </row>
    <row r="137339" spans="73:77" x14ac:dyDescent="0.25">
      <c r="BU137339" s="311"/>
      <c r="BV137339" s="312"/>
      <c r="BW137339" s="312"/>
      <c r="BX137339" s="296"/>
      <c r="BY137339" s="296"/>
    </row>
    <row r="137340" spans="73:77" x14ac:dyDescent="0.25">
      <c r="BU137340" s="311"/>
      <c r="BV137340" s="312"/>
      <c r="BW137340" s="312"/>
      <c r="BX137340" s="296"/>
      <c r="BY137340" s="296"/>
    </row>
    <row r="137341" spans="73:77" x14ac:dyDescent="0.25">
      <c r="BU137341" s="311"/>
      <c r="BV137341" s="312"/>
      <c r="BW137341" s="312"/>
      <c r="BX137341" s="296"/>
      <c r="BY137341" s="296"/>
    </row>
    <row r="137342" spans="73:77" x14ac:dyDescent="0.25">
      <c r="BU137342" s="311"/>
      <c r="BV137342" s="312"/>
      <c r="BW137342" s="312"/>
      <c r="BX137342" s="296"/>
      <c r="BY137342" s="296"/>
    </row>
    <row r="137343" spans="73:77" x14ac:dyDescent="0.25">
      <c r="BU137343" s="311"/>
      <c r="BV137343" s="312"/>
      <c r="BW137343" s="312"/>
      <c r="BX137343" s="296"/>
      <c r="BY137343" s="296"/>
    </row>
    <row r="137344" spans="73:77" x14ac:dyDescent="0.25">
      <c r="BU137344" s="311"/>
      <c r="BV137344" s="312"/>
      <c r="BW137344" s="312"/>
      <c r="BX137344" s="296"/>
      <c r="BY137344" s="296"/>
    </row>
    <row r="137345" spans="73:77" x14ac:dyDescent="0.25">
      <c r="BU137345" s="311"/>
      <c r="BV137345" s="312"/>
      <c r="BW137345" s="312"/>
      <c r="BX137345" s="296"/>
      <c r="BY137345" s="296"/>
    </row>
    <row r="137346" spans="73:77" x14ac:dyDescent="0.25">
      <c r="BU137346" s="311"/>
      <c r="BV137346" s="312"/>
      <c r="BW137346" s="312"/>
      <c r="BX137346" s="296"/>
      <c r="BY137346" s="296"/>
    </row>
    <row r="137347" spans="73:77" x14ac:dyDescent="0.25">
      <c r="BU137347" s="311"/>
      <c r="BV137347" s="312"/>
      <c r="BW137347" s="312"/>
      <c r="BX137347" s="296"/>
      <c r="BY137347" s="296"/>
    </row>
    <row r="137348" spans="73:77" x14ac:dyDescent="0.25">
      <c r="BU137348" s="311"/>
      <c r="BV137348" s="312"/>
      <c r="BW137348" s="312"/>
      <c r="BX137348" s="296"/>
      <c r="BY137348" s="296"/>
    </row>
    <row r="137349" spans="73:77" x14ac:dyDescent="0.25">
      <c r="BU137349" s="311"/>
      <c r="BV137349" s="312"/>
      <c r="BW137349" s="312"/>
      <c r="BX137349" s="296"/>
      <c r="BY137349" s="296"/>
    </row>
    <row r="137350" spans="73:77" x14ac:dyDescent="0.25">
      <c r="BU137350" s="311"/>
      <c r="BV137350" s="312"/>
      <c r="BW137350" s="312"/>
      <c r="BX137350" s="296"/>
      <c r="BY137350" s="296"/>
    </row>
    <row r="137351" spans="73:77" x14ac:dyDescent="0.25">
      <c r="BU137351" s="311"/>
      <c r="BV137351" s="312"/>
      <c r="BW137351" s="312"/>
      <c r="BX137351" s="296"/>
      <c r="BY137351" s="296"/>
    </row>
    <row r="137352" spans="73:77" x14ac:dyDescent="0.25">
      <c r="BU137352" s="311"/>
      <c r="BV137352" s="312"/>
      <c r="BW137352" s="312"/>
      <c r="BX137352" s="296"/>
      <c r="BY137352" s="296"/>
    </row>
    <row r="137353" spans="73:77" x14ac:dyDescent="0.25">
      <c r="BU137353" s="311"/>
      <c r="BV137353" s="312"/>
      <c r="BW137353" s="312"/>
      <c r="BX137353" s="296"/>
      <c r="BY137353" s="296"/>
    </row>
    <row r="137354" spans="73:77" x14ac:dyDescent="0.25">
      <c r="BU137354" s="311"/>
      <c r="BV137354" s="312"/>
      <c r="BW137354" s="312"/>
      <c r="BX137354" s="296"/>
      <c r="BY137354" s="296"/>
    </row>
    <row r="137355" spans="73:77" x14ac:dyDescent="0.25">
      <c r="BU137355" s="311"/>
      <c r="BV137355" s="312"/>
      <c r="BW137355" s="312"/>
      <c r="BX137355" s="296"/>
      <c r="BY137355" s="296"/>
    </row>
    <row r="137356" spans="73:77" x14ac:dyDescent="0.25">
      <c r="BU137356" s="311"/>
      <c r="BV137356" s="312"/>
      <c r="BW137356" s="312"/>
      <c r="BX137356" s="296"/>
      <c r="BY137356" s="296"/>
    </row>
    <row r="137357" spans="73:77" x14ac:dyDescent="0.25">
      <c r="BU137357" s="311"/>
      <c r="BV137357" s="312"/>
      <c r="BW137357" s="312"/>
      <c r="BX137357" s="296"/>
      <c r="BY137357" s="296"/>
    </row>
    <row r="137358" spans="73:77" x14ac:dyDescent="0.25">
      <c r="BU137358" s="311"/>
      <c r="BV137358" s="312"/>
      <c r="BW137358" s="312"/>
      <c r="BX137358" s="296"/>
      <c r="BY137358" s="296"/>
    </row>
    <row r="137359" spans="73:77" x14ac:dyDescent="0.25">
      <c r="BU137359" s="311"/>
      <c r="BV137359" s="312"/>
      <c r="BW137359" s="312"/>
      <c r="BX137359" s="296"/>
      <c r="BY137359" s="296"/>
    </row>
    <row r="137360" spans="73:77" x14ac:dyDescent="0.25">
      <c r="BU137360" s="311"/>
      <c r="BV137360" s="312"/>
      <c r="BW137360" s="312"/>
      <c r="BX137360" s="296"/>
      <c r="BY137360" s="296"/>
    </row>
    <row r="137361" spans="73:77" x14ac:dyDescent="0.25">
      <c r="BU137361" s="311"/>
      <c r="BV137361" s="312"/>
      <c r="BW137361" s="312"/>
      <c r="BX137361" s="296"/>
      <c r="BY137361" s="296"/>
    </row>
    <row r="137362" spans="73:77" x14ac:dyDescent="0.25">
      <c r="BU137362" s="311"/>
      <c r="BV137362" s="312"/>
      <c r="BW137362" s="312"/>
      <c r="BX137362" s="296"/>
      <c r="BY137362" s="296"/>
    </row>
    <row r="137363" spans="73:77" x14ac:dyDescent="0.25">
      <c r="BU137363" s="311"/>
      <c r="BV137363" s="312"/>
      <c r="BW137363" s="312"/>
      <c r="BX137363" s="296"/>
      <c r="BY137363" s="296"/>
    </row>
    <row r="137364" spans="73:77" x14ac:dyDescent="0.25">
      <c r="BU137364" s="311"/>
      <c r="BV137364" s="312"/>
      <c r="BW137364" s="312"/>
      <c r="BX137364" s="296"/>
      <c r="BY137364" s="296"/>
    </row>
    <row r="137365" spans="73:77" x14ac:dyDescent="0.25">
      <c r="BU137365" s="311"/>
      <c r="BV137365" s="312"/>
      <c r="BW137365" s="312"/>
      <c r="BX137365" s="296"/>
      <c r="BY137365" s="296"/>
    </row>
    <row r="137366" spans="73:77" x14ac:dyDescent="0.25">
      <c r="BU137366" s="311"/>
      <c r="BV137366" s="312"/>
      <c r="BW137366" s="312"/>
      <c r="BX137366" s="296"/>
      <c r="BY137366" s="296"/>
    </row>
    <row r="137367" spans="73:77" x14ac:dyDescent="0.25">
      <c r="BU137367" s="311"/>
      <c r="BV137367" s="312"/>
      <c r="BW137367" s="312"/>
      <c r="BX137367" s="296"/>
      <c r="BY137367" s="296"/>
    </row>
    <row r="137368" spans="73:77" x14ac:dyDescent="0.25">
      <c r="BU137368" s="311"/>
      <c r="BV137368" s="312"/>
      <c r="BW137368" s="312"/>
      <c r="BX137368" s="296"/>
      <c r="BY137368" s="296"/>
    </row>
    <row r="137369" spans="73:77" x14ac:dyDescent="0.25">
      <c r="BU137369" s="311"/>
      <c r="BV137369" s="312"/>
      <c r="BW137369" s="312"/>
      <c r="BX137369" s="296"/>
      <c r="BY137369" s="296"/>
    </row>
    <row r="137370" spans="73:77" x14ac:dyDescent="0.25">
      <c r="BU137370" s="311"/>
      <c r="BV137370" s="312"/>
      <c r="BW137370" s="312"/>
      <c r="BX137370" s="296"/>
      <c r="BY137370" s="296"/>
    </row>
    <row r="137371" spans="73:77" x14ac:dyDescent="0.25">
      <c r="BU137371" s="311"/>
      <c r="BV137371" s="312"/>
      <c r="BW137371" s="312"/>
      <c r="BX137371" s="296"/>
      <c r="BY137371" s="296"/>
    </row>
    <row r="137372" spans="73:77" x14ac:dyDescent="0.25">
      <c r="BU137372" s="311"/>
      <c r="BV137372" s="312"/>
      <c r="BW137372" s="312"/>
      <c r="BX137372" s="296"/>
      <c r="BY137372" s="296"/>
    </row>
    <row r="137373" spans="73:77" x14ac:dyDescent="0.25">
      <c r="BU137373" s="311"/>
      <c r="BV137373" s="312"/>
      <c r="BW137373" s="312"/>
      <c r="BX137373" s="296"/>
      <c r="BY137373" s="296"/>
    </row>
    <row r="137374" spans="73:77" x14ac:dyDescent="0.25">
      <c r="BU137374" s="311"/>
      <c r="BV137374" s="312"/>
      <c r="BW137374" s="312"/>
      <c r="BX137374" s="296"/>
      <c r="BY137374" s="296"/>
    </row>
    <row r="137375" spans="73:77" x14ac:dyDescent="0.25">
      <c r="BU137375" s="311"/>
      <c r="BV137375" s="312"/>
      <c r="BW137375" s="312"/>
      <c r="BX137375" s="296"/>
      <c r="BY137375" s="296"/>
    </row>
    <row r="137376" spans="73:77" x14ac:dyDescent="0.25">
      <c r="BU137376" s="311"/>
      <c r="BV137376" s="312"/>
      <c r="BW137376" s="312"/>
      <c r="BX137376" s="296"/>
      <c r="BY137376" s="296"/>
    </row>
    <row r="137377" spans="73:77" x14ac:dyDescent="0.25">
      <c r="BU137377" s="311"/>
      <c r="BV137377" s="312"/>
      <c r="BW137377" s="312"/>
      <c r="BX137377" s="296"/>
      <c r="BY137377" s="296"/>
    </row>
    <row r="137378" spans="73:77" x14ac:dyDescent="0.25">
      <c r="BU137378" s="311"/>
      <c r="BV137378" s="312"/>
      <c r="BW137378" s="312"/>
      <c r="BX137378" s="296"/>
      <c r="BY137378" s="296"/>
    </row>
    <row r="137379" spans="73:77" x14ac:dyDescent="0.25">
      <c r="BU137379" s="311"/>
      <c r="BV137379" s="312"/>
      <c r="BW137379" s="312"/>
      <c r="BX137379" s="296"/>
      <c r="BY137379" s="296"/>
    </row>
    <row r="137380" spans="73:77" x14ac:dyDescent="0.25">
      <c r="BU137380" s="311"/>
      <c r="BV137380" s="312"/>
      <c r="BW137380" s="312"/>
      <c r="BX137380" s="296"/>
      <c r="BY137380" s="296"/>
    </row>
    <row r="137381" spans="73:77" x14ac:dyDescent="0.25">
      <c r="BU137381" s="311"/>
      <c r="BV137381" s="312"/>
      <c r="BW137381" s="312"/>
      <c r="BX137381" s="296"/>
      <c r="BY137381" s="296"/>
    </row>
    <row r="137382" spans="73:77" x14ac:dyDescent="0.25">
      <c r="BU137382" s="311"/>
      <c r="BV137382" s="312"/>
      <c r="BW137382" s="312"/>
      <c r="BX137382" s="296"/>
      <c r="BY137382" s="296"/>
    </row>
    <row r="137383" spans="73:77" x14ac:dyDescent="0.25">
      <c r="BU137383" s="311"/>
      <c r="BV137383" s="312"/>
      <c r="BW137383" s="312"/>
      <c r="BX137383" s="296"/>
      <c r="BY137383" s="296"/>
    </row>
    <row r="137384" spans="73:77" x14ac:dyDescent="0.25">
      <c r="BU137384" s="311"/>
      <c r="BV137384" s="312"/>
      <c r="BW137384" s="312"/>
      <c r="BX137384" s="296"/>
      <c r="BY137384" s="296"/>
    </row>
    <row r="137385" spans="73:77" x14ac:dyDescent="0.25">
      <c r="BU137385" s="311"/>
      <c r="BV137385" s="312"/>
      <c r="BW137385" s="312"/>
      <c r="BX137385" s="296"/>
      <c r="BY137385" s="296"/>
    </row>
    <row r="137386" spans="73:77" x14ac:dyDescent="0.25">
      <c r="BU137386" s="311"/>
      <c r="BV137386" s="312"/>
      <c r="BW137386" s="312"/>
      <c r="BX137386" s="296"/>
      <c r="BY137386" s="296"/>
    </row>
    <row r="137387" spans="73:77" x14ac:dyDescent="0.25">
      <c r="BU137387" s="311"/>
      <c r="BV137387" s="312"/>
      <c r="BW137387" s="312"/>
      <c r="BX137387" s="296"/>
      <c r="BY137387" s="296"/>
    </row>
    <row r="137388" spans="73:77" x14ac:dyDescent="0.25">
      <c r="BU137388" s="311"/>
      <c r="BV137388" s="312"/>
      <c r="BW137388" s="312"/>
      <c r="BX137388" s="296"/>
      <c r="BY137388" s="296"/>
    </row>
    <row r="137389" spans="73:77" x14ac:dyDescent="0.25">
      <c r="BU137389" s="311"/>
      <c r="BV137389" s="312"/>
      <c r="BW137389" s="312"/>
      <c r="BX137389" s="296"/>
      <c r="BY137389" s="296"/>
    </row>
    <row r="137390" spans="73:77" x14ac:dyDescent="0.25">
      <c r="BU137390" s="311"/>
      <c r="BV137390" s="312"/>
      <c r="BW137390" s="312"/>
      <c r="BX137390" s="296"/>
      <c r="BY137390" s="296"/>
    </row>
    <row r="137391" spans="73:77" x14ac:dyDescent="0.25">
      <c r="BU137391" s="311"/>
      <c r="BV137391" s="312"/>
      <c r="BW137391" s="312"/>
      <c r="BX137391" s="296"/>
      <c r="BY137391" s="296"/>
    </row>
    <row r="137392" spans="73:77" x14ac:dyDescent="0.25">
      <c r="BU137392" s="311"/>
      <c r="BV137392" s="312"/>
      <c r="BW137392" s="312"/>
      <c r="BX137392" s="296"/>
      <c r="BY137392" s="296"/>
    </row>
    <row r="137393" spans="73:77" x14ac:dyDescent="0.25">
      <c r="BU137393" s="311"/>
      <c r="BV137393" s="312"/>
      <c r="BW137393" s="312"/>
      <c r="BX137393" s="296"/>
      <c r="BY137393" s="296"/>
    </row>
    <row r="137394" spans="73:77" x14ac:dyDescent="0.25">
      <c r="BU137394" s="311"/>
      <c r="BV137394" s="312"/>
      <c r="BW137394" s="312"/>
      <c r="BX137394" s="296"/>
      <c r="BY137394" s="296"/>
    </row>
    <row r="137395" spans="73:77" x14ac:dyDescent="0.25">
      <c r="BU137395" s="311"/>
      <c r="BV137395" s="312"/>
      <c r="BW137395" s="312"/>
      <c r="BX137395" s="296"/>
      <c r="BY137395" s="296"/>
    </row>
    <row r="137396" spans="73:77" x14ac:dyDescent="0.25">
      <c r="BU137396" s="311"/>
      <c r="BV137396" s="312"/>
      <c r="BW137396" s="312"/>
      <c r="BX137396" s="296"/>
      <c r="BY137396" s="296"/>
    </row>
    <row r="137397" spans="73:77" x14ac:dyDescent="0.25">
      <c r="BU137397" s="311"/>
      <c r="BV137397" s="312"/>
      <c r="BW137397" s="312"/>
      <c r="BX137397" s="296"/>
      <c r="BY137397" s="296"/>
    </row>
    <row r="137398" spans="73:77" x14ac:dyDescent="0.25">
      <c r="BU137398" s="311"/>
      <c r="BV137398" s="312"/>
      <c r="BW137398" s="312"/>
      <c r="BX137398" s="296"/>
      <c r="BY137398" s="296"/>
    </row>
    <row r="137399" spans="73:77" x14ac:dyDescent="0.25">
      <c r="BU137399" s="311"/>
      <c r="BV137399" s="312"/>
      <c r="BW137399" s="312"/>
      <c r="BX137399" s="296"/>
      <c r="BY137399" s="296"/>
    </row>
    <row r="137400" spans="73:77" x14ac:dyDescent="0.25">
      <c r="BU137400" s="311"/>
      <c r="BV137400" s="312"/>
      <c r="BW137400" s="312"/>
      <c r="BX137400" s="296"/>
      <c r="BY137400" s="296"/>
    </row>
    <row r="137401" spans="73:77" x14ac:dyDescent="0.25">
      <c r="BU137401" s="311"/>
      <c r="BV137401" s="312"/>
      <c r="BW137401" s="312"/>
      <c r="BX137401" s="296"/>
      <c r="BY137401" s="296"/>
    </row>
    <row r="137402" spans="73:77" x14ac:dyDescent="0.25">
      <c r="BU137402" s="311"/>
      <c r="BV137402" s="312"/>
      <c r="BW137402" s="312"/>
      <c r="BX137402" s="296"/>
      <c r="BY137402" s="296"/>
    </row>
    <row r="137403" spans="73:77" x14ac:dyDescent="0.25">
      <c r="BU137403" s="311"/>
      <c r="BV137403" s="312"/>
      <c r="BW137403" s="312"/>
      <c r="BX137403" s="296"/>
      <c r="BY137403" s="296"/>
    </row>
    <row r="137404" spans="73:77" x14ac:dyDescent="0.25">
      <c r="BU137404" s="311"/>
      <c r="BV137404" s="312"/>
      <c r="BW137404" s="312"/>
      <c r="BX137404" s="296"/>
      <c r="BY137404" s="296"/>
    </row>
    <row r="137405" spans="73:77" x14ac:dyDescent="0.25">
      <c r="BU137405" s="311"/>
      <c r="BV137405" s="312"/>
      <c r="BW137405" s="312"/>
      <c r="BX137405" s="296"/>
      <c r="BY137405" s="296"/>
    </row>
    <row r="137406" spans="73:77" x14ac:dyDescent="0.25">
      <c r="BU137406" s="311"/>
      <c r="BV137406" s="312"/>
      <c r="BW137406" s="312"/>
      <c r="BX137406" s="296"/>
      <c r="BY137406" s="296"/>
    </row>
    <row r="137407" spans="73:77" x14ac:dyDescent="0.25">
      <c r="BU137407" s="311"/>
      <c r="BV137407" s="312"/>
      <c r="BW137407" s="312"/>
      <c r="BX137407" s="296"/>
      <c r="BY137407" s="296"/>
    </row>
    <row r="137408" spans="73:77" x14ac:dyDescent="0.25">
      <c r="BU137408" s="311"/>
      <c r="BV137408" s="312"/>
      <c r="BW137408" s="312"/>
      <c r="BX137408" s="296"/>
      <c r="BY137408" s="296"/>
    </row>
    <row r="137409" spans="73:77" x14ac:dyDescent="0.25">
      <c r="BU137409" s="311"/>
      <c r="BV137409" s="312"/>
      <c r="BW137409" s="312"/>
      <c r="BX137409" s="296"/>
      <c r="BY137409" s="296"/>
    </row>
    <row r="137410" spans="73:77" x14ac:dyDescent="0.25">
      <c r="BU137410" s="311"/>
      <c r="BV137410" s="312"/>
      <c r="BW137410" s="312"/>
      <c r="BX137410" s="296"/>
      <c r="BY137410" s="296"/>
    </row>
    <row r="137411" spans="73:77" x14ac:dyDescent="0.25">
      <c r="BU137411" s="311"/>
      <c r="BV137411" s="312"/>
      <c r="BW137411" s="312"/>
      <c r="BX137411" s="296"/>
      <c r="BY137411" s="296"/>
    </row>
    <row r="137412" spans="73:77" x14ac:dyDescent="0.25">
      <c r="BU137412" s="311"/>
      <c r="BV137412" s="312"/>
      <c r="BW137412" s="312"/>
      <c r="BX137412" s="296"/>
      <c r="BY137412" s="296"/>
    </row>
    <row r="137413" spans="73:77" x14ac:dyDescent="0.25">
      <c r="BU137413" s="311"/>
      <c r="BV137413" s="312"/>
      <c r="BW137413" s="312"/>
      <c r="BX137413" s="296"/>
      <c r="BY137413" s="296"/>
    </row>
    <row r="137414" spans="73:77" x14ac:dyDescent="0.25">
      <c r="BU137414" s="311"/>
      <c r="BV137414" s="312"/>
      <c r="BW137414" s="312"/>
      <c r="BX137414" s="296"/>
      <c r="BY137414" s="296"/>
    </row>
    <row r="137415" spans="73:77" x14ac:dyDescent="0.25">
      <c r="BU137415" s="311"/>
      <c r="BV137415" s="312"/>
      <c r="BW137415" s="312"/>
      <c r="BX137415" s="296"/>
      <c r="BY137415" s="296"/>
    </row>
    <row r="137416" spans="73:77" x14ac:dyDescent="0.25">
      <c r="BU137416" s="311"/>
      <c r="BV137416" s="312"/>
      <c r="BW137416" s="312"/>
      <c r="BX137416" s="296"/>
      <c r="BY137416" s="296"/>
    </row>
    <row r="137417" spans="73:77" x14ac:dyDescent="0.25">
      <c r="BU137417" s="311"/>
      <c r="BV137417" s="312"/>
      <c r="BW137417" s="312"/>
      <c r="BX137417" s="296"/>
      <c r="BY137417" s="296"/>
    </row>
    <row r="137418" spans="73:77" x14ac:dyDescent="0.25">
      <c r="BU137418" s="311"/>
      <c r="BV137418" s="312"/>
      <c r="BW137418" s="312"/>
      <c r="BX137418" s="296"/>
      <c r="BY137418" s="296"/>
    </row>
    <row r="137419" spans="73:77" x14ac:dyDescent="0.25">
      <c r="BU137419" s="311"/>
      <c r="BV137419" s="312"/>
      <c r="BW137419" s="312"/>
      <c r="BX137419" s="296"/>
      <c r="BY137419" s="296"/>
    </row>
    <row r="137420" spans="73:77" x14ac:dyDescent="0.25">
      <c r="BU137420" s="311"/>
      <c r="BV137420" s="312"/>
      <c r="BW137420" s="312"/>
      <c r="BX137420" s="296"/>
      <c r="BY137420" s="296"/>
    </row>
    <row r="137421" spans="73:77" x14ac:dyDescent="0.25">
      <c r="BU137421" s="311"/>
      <c r="BV137421" s="312"/>
      <c r="BW137421" s="312"/>
      <c r="BX137421" s="296"/>
      <c r="BY137421" s="296"/>
    </row>
    <row r="137422" spans="73:77" x14ac:dyDescent="0.25">
      <c r="BU137422" s="311"/>
      <c r="BV137422" s="312"/>
      <c r="BW137422" s="312"/>
      <c r="BX137422" s="296"/>
      <c r="BY137422" s="296"/>
    </row>
    <row r="137423" spans="73:77" x14ac:dyDescent="0.25">
      <c r="BU137423" s="311"/>
      <c r="BV137423" s="312"/>
      <c r="BW137423" s="312"/>
      <c r="BX137423" s="296"/>
      <c r="BY137423" s="296"/>
    </row>
    <row r="137424" spans="73:77" x14ac:dyDescent="0.25">
      <c r="BU137424" s="311"/>
      <c r="BV137424" s="312"/>
      <c r="BW137424" s="312"/>
      <c r="BX137424" s="296"/>
      <c r="BY137424" s="296"/>
    </row>
    <row r="137425" spans="73:77" x14ac:dyDescent="0.25">
      <c r="BU137425" s="311"/>
      <c r="BV137425" s="312"/>
      <c r="BW137425" s="312"/>
      <c r="BX137425" s="296"/>
      <c r="BY137425" s="296"/>
    </row>
    <row r="137426" spans="73:77" x14ac:dyDescent="0.25">
      <c r="BU137426" s="311"/>
      <c r="BV137426" s="312"/>
      <c r="BW137426" s="312"/>
      <c r="BX137426" s="296"/>
      <c r="BY137426" s="296"/>
    </row>
    <row r="137427" spans="73:77" x14ac:dyDescent="0.25">
      <c r="BU137427" s="311"/>
      <c r="BV137427" s="312"/>
      <c r="BW137427" s="312"/>
      <c r="BX137427" s="296"/>
      <c r="BY137427" s="296"/>
    </row>
    <row r="137428" spans="73:77" x14ac:dyDescent="0.25">
      <c r="BU137428" s="311"/>
      <c r="BV137428" s="312"/>
      <c r="BW137428" s="312"/>
      <c r="BX137428" s="296"/>
      <c r="BY137428" s="296"/>
    </row>
    <row r="137429" spans="73:77" x14ac:dyDescent="0.25">
      <c r="BU137429" s="311"/>
      <c r="BV137429" s="312"/>
      <c r="BW137429" s="312"/>
      <c r="BX137429" s="296"/>
      <c r="BY137429" s="296"/>
    </row>
    <row r="137430" spans="73:77" x14ac:dyDescent="0.25">
      <c r="BU137430" s="311"/>
      <c r="BV137430" s="312"/>
      <c r="BW137430" s="312"/>
      <c r="BX137430" s="296"/>
      <c r="BY137430" s="296"/>
    </row>
    <row r="137431" spans="73:77" x14ac:dyDescent="0.25">
      <c r="BU137431" s="311"/>
      <c r="BV137431" s="312"/>
      <c r="BW137431" s="312"/>
      <c r="BX137431" s="296"/>
      <c r="BY137431" s="296"/>
    </row>
    <row r="137432" spans="73:77" x14ac:dyDescent="0.25">
      <c r="BU137432" s="311"/>
      <c r="BV137432" s="312"/>
      <c r="BW137432" s="312"/>
      <c r="BX137432" s="296"/>
      <c r="BY137432" s="296"/>
    </row>
    <row r="137433" spans="73:77" x14ac:dyDescent="0.25">
      <c r="BU137433" s="311"/>
      <c r="BV137433" s="312"/>
      <c r="BW137433" s="312"/>
      <c r="BX137433" s="296"/>
      <c r="BY137433" s="296"/>
    </row>
    <row r="137434" spans="73:77" x14ac:dyDescent="0.25">
      <c r="BU137434" s="311"/>
      <c r="BV137434" s="312"/>
      <c r="BW137434" s="312"/>
      <c r="BX137434" s="296"/>
      <c r="BY137434" s="296"/>
    </row>
    <row r="137435" spans="73:77" x14ac:dyDescent="0.25">
      <c r="BU137435" s="311"/>
      <c r="BV137435" s="312"/>
      <c r="BW137435" s="312"/>
      <c r="BX137435" s="296"/>
      <c r="BY137435" s="296"/>
    </row>
    <row r="137436" spans="73:77" x14ac:dyDescent="0.25">
      <c r="BU137436" s="311"/>
      <c r="BV137436" s="312"/>
      <c r="BW137436" s="312"/>
      <c r="BX137436" s="296"/>
      <c r="BY137436" s="296"/>
    </row>
    <row r="137437" spans="73:77" x14ac:dyDescent="0.25">
      <c r="BU137437" s="311"/>
      <c r="BV137437" s="312"/>
      <c r="BW137437" s="312"/>
      <c r="BX137437" s="296"/>
      <c r="BY137437" s="296"/>
    </row>
    <row r="137438" spans="73:77" x14ac:dyDescent="0.25">
      <c r="BU137438" s="311"/>
      <c r="BV137438" s="312"/>
      <c r="BW137438" s="312"/>
      <c r="BX137438" s="296"/>
      <c r="BY137438" s="296"/>
    </row>
    <row r="137439" spans="73:77" x14ac:dyDescent="0.25">
      <c r="BU137439" s="311"/>
      <c r="BV137439" s="312"/>
      <c r="BW137439" s="312"/>
      <c r="BX137439" s="296"/>
      <c r="BY137439" s="296"/>
    </row>
    <row r="137440" spans="73:77" x14ac:dyDescent="0.25">
      <c r="BU137440" s="311"/>
      <c r="BV137440" s="312"/>
      <c r="BW137440" s="312"/>
      <c r="BX137440" s="296"/>
      <c r="BY137440" s="296"/>
    </row>
    <row r="137441" spans="73:77" x14ac:dyDescent="0.25">
      <c r="BU137441" s="311"/>
      <c r="BV137441" s="312"/>
      <c r="BW137441" s="312"/>
      <c r="BX137441" s="296"/>
      <c r="BY137441" s="296"/>
    </row>
    <row r="137442" spans="73:77" x14ac:dyDescent="0.25">
      <c r="BU137442" s="311"/>
      <c r="BV137442" s="312"/>
      <c r="BW137442" s="312"/>
      <c r="BX137442" s="296"/>
      <c r="BY137442" s="296"/>
    </row>
    <row r="137443" spans="73:77" x14ac:dyDescent="0.25">
      <c r="BU137443" s="311"/>
      <c r="BV137443" s="312"/>
      <c r="BW137443" s="312"/>
      <c r="BX137443" s="296"/>
      <c r="BY137443" s="296"/>
    </row>
    <row r="137444" spans="73:77" x14ac:dyDescent="0.25">
      <c r="BU137444" s="311"/>
      <c r="BV137444" s="312"/>
      <c r="BW137444" s="312"/>
      <c r="BX137444" s="296"/>
      <c r="BY137444" s="296"/>
    </row>
    <row r="137445" spans="73:77" x14ac:dyDescent="0.25">
      <c r="BU137445" s="311"/>
      <c r="BV137445" s="312"/>
      <c r="BW137445" s="312"/>
      <c r="BX137445" s="296"/>
      <c r="BY137445" s="296"/>
    </row>
    <row r="137446" spans="73:77" x14ac:dyDescent="0.25">
      <c r="BU137446" s="311"/>
      <c r="BV137446" s="312"/>
      <c r="BW137446" s="312"/>
      <c r="BX137446" s="296"/>
      <c r="BY137446" s="296"/>
    </row>
    <row r="137447" spans="73:77" x14ac:dyDescent="0.25">
      <c r="BU137447" s="311"/>
      <c r="BV137447" s="312"/>
      <c r="BW137447" s="312"/>
      <c r="BX137447" s="296"/>
      <c r="BY137447" s="296"/>
    </row>
    <row r="137448" spans="73:77" x14ac:dyDescent="0.25">
      <c r="BU137448" s="311"/>
      <c r="BV137448" s="312"/>
      <c r="BW137448" s="312"/>
      <c r="BX137448" s="296"/>
      <c r="BY137448" s="296"/>
    </row>
    <row r="137449" spans="73:77" x14ac:dyDescent="0.25">
      <c r="BU137449" s="311"/>
      <c r="BV137449" s="312"/>
      <c r="BW137449" s="312"/>
      <c r="BX137449" s="296"/>
      <c r="BY137449" s="296"/>
    </row>
    <row r="137450" spans="73:77" x14ac:dyDescent="0.25">
      <c r="BU137450" s="311"/>
      <c r="BV137450" s="312"/>
      <c r="BW137450" s="312"/>
      <c r="BX137450" s="296"/>
      <c r="BY137450" s="296"/>
    </row>
    <row r="137451" spans="73:77" x14ac:dyDescent="0.25">
      <c r="BU137451" s="311"/>
      <c r="BV137451" s="312"/>
      <c r="BW137451" s="312"/>
      <c r="BX137451" s="296"/>
      <c r="BY137451" s="296"/>
    </row>
    <row r="137452" spans="73:77" x14ac:dyDescent="0.25">
      <c r="BU137452" s="311"/>
      <c r="BV137452" s="312"/>
      <c r="BW137452" s="312"/>
      <c r="BX137452" s="296"/>
      <c r="BY137452" s="296"/>
    </row>
    <row r="137453" spans="73:77" x14ac:dyDescent="0.25">
      <c r="BU137453" s="311"/>
      <c r="BV137453" s="312"/>
      <c r="BW137453" s="312"/>
      <c r="BX137453" s="296"/>
      <c r="BY137453" s="296"/>
    </row>
    <row r="137454" spans="73:77" x14ac:dyDescent="0.25">
      <c r="BU137454" s="311"/>
      <c r="BV137454" s="312"/>
      <c r="BW137454" s="312"/>
      <c r="BX137454" s="296"/>
      <c r="BY137454" s="296"/>
    </row>
    <row r="137455" spans="73:77" x14ac:dyDescent="0.25">
      <c r="BU137455" s="311"/>
      <c r="BV137455" s="312"/>
      <c r="BW137455" s="312"/>
      <c r="BX137455" s="296"/>
      <c r="BY137455" s="296"/>
    </row>
    <row r="137456" spans="73:77" x14ac:dyDescent="0.25">
      <c r="BU137456" s="311"/>
      <c r="BV137456" s="312"/>
      <c r="BW137456" s="312"/>
      <c r="BX137456" s="296"/>
      <c r="BY137456" s="296"/>
    </row>
    <row r="137457" spans="73:77" x14ac:dyDescent="0.25">
      <c r="BU137457" s="311"/>
      <c r="BV137457" s="312"/>
      <c r="BW137457" s="312"/>
      <c r="BX137457" s="296"/>
      <c r="BY137457" s="296"/>
    </row>
    <row r="137458" spans="73:77" x14ac:dyDescent="0.25">
      <c r="BU137458" s="311"/>
      <c r="BV137458" s="312"/>
      <c r="BW137458" s="312"/>
      <c r="BX137458" s="296"/>
      <c r="BY137458" s="296"/>
    </row>
    <row r="137459" spans="73:77" x14ac:dyDescent="0.25">
      <c r="BU137459" s="311"/>
      <c r="BV137459" s="312"/>
      <c r="BW137459" s="312"/>
      <c r="BX137459" s="296"/>
      <c r="BY137459" s="296"/>
    </row>
    <row r="137460" spans="73:77" x14ac:dyDescent="0.25">
      <c r="BU137460" s="311"/>
      <c r="BV137460" s="312"/>
      <c r="BW137460" s="312"/>
      <c r="BX137460" s="296"/>
      <c r="BY137460" s="296"/>
    </row>
    <row r="137461" spans="73:77" x14ac:dyDescent="0.25">
      <c r="BU137461" s="311"/>
      <c r="BV137461" s="312"/>
      <c r="BW137461" s="312"/>
      <c r="BX137461" s="296"/>
      <c r="BY137461" s="296"/>
    </row>
    <row r="137462" spans="73:77" x14ac:dyDescent="0.25">
      <c r="BU137462" s="311"/>
      <c r="BV137462" s="312"/>
      <c r="BW137462" s="312"/>
      <c r="BX137462" s="296"/>
      <c r="BY137462" s="296"/>
    </row>
    <row r="137463" spans="73:77" x14ac:dyDescent="0.25">
      <c r="BU137463" s="311"/>
      <c r="BV137463" s="312"/>
      <c r="BW137463" s="312"/>
      <c r="BX137463" s="296"/>
      <c r="BY137463" s="296"/>
    </row>
    <row r="137464" spans="73:77" x14ac:dyDescent="0.25">
      <c r="BU137464" s="311"/>
      <c r="BV137464" s="312"/>
      <c r="BW137464" s="312"/>
      <c r="BX137464" s="296"/>
      <c r="BY137464" s="296"/>
    </row>
    <row r="137465" spans="73:77" x14ac:dyDescent="0.25">
      <c r="BU137465" s="311"/>
      <c r="BV137465" s="312"/>
      <c r="BW137465" s="312"/>
      <c r="BX137465" s="296"/>
      <c r="BY137465" s="296"/>
    </row>
    <row r="137466" spans="73:77" x14ac:dyDescent="0.25">
      <c r="BU137466" s="311"/>
      <c r="BV137466" s="312"/>
      <c r="BW137466" s="312"/>
      <c r="BX137466" s="296"/>
      <c r="BY137466" s="296"/>
    </row>
    <row r="137467" spans="73:77" x14ac:dyDescent="0.25">
      <c r="BU137467" s="311"/>
      <c r="BV137467" s="312"/>
      <c r="BW137467" s="312"/>
      <c r="BX137467" s="296"/>
      <c r="BY137467" s="296"/>
    </row>
    <row r="137468" spans="73:77" x14ac:dyDescent="0.25">
      <c r="BU137468" s="311"/>
      <c r="BV137468" s="312"/>
      <c r="BW137468" s="312"/>
      <c r="BX137468" s="296"/>
      <c r="BY137468" s="296"/>
    </row>
    <row r="137469" spans="73:77" x14ac:dyDescent="0.25">
      <c r="BU137469" s="311"/>
      <c r="BV137469" s="312"/>
      <c r="BW137469" s="312"/>
      <c r="BX137469" s="296"/>
      <c r="BY137469" s="296"/>
    </row>
    <row r="137470" spans="73:77" x14ac:dyDescent="0.25">
      <c r="BU137470" s="311"/>
      <c r="BV137470" s="312"/>
      <c r="BW137470" s="312"/>
      <c r="BX137470" s="296"/>
      <c r="BY137470" s="296"/>
    </row>
    <row r="137471" spans="73:77" x14ac:dyDescent="0.25">
      <c r="BU137471" s="311"/>
      <c r="BV137471" s="312"/>
      <c r="BW137471" s="312"/>
      <c r="BX137471" s="296"/>
      <c r="BY137471" s="296"/>
    </row>
    <row r="137472" spans="73:77" x14ac:dyDescent="0.25">
      <c r="BU137472" s="311"/>
      <c r="BV137472" s="312"/>
      <c r="BW137472" s="312"/>
      <c r="BX137472" s="296"/>
      <c r="BY137472" s="296"/>
    </row>
    <row r="137473" spans="73:77" x14ac:dyDescent="0.25">
      <c r="BU137473" s="311"/>
      <c r="BV137473" s="312"/>
      <c r="BW137473" s="312"/>
      <c r="BX137473" s="296"/>
      <c r="BY137473" s="296"/>
    </row>
    <row r="137474" spans="73:77" x14ac:dyDescent="0.25">
      <c r="BU137474" s="311"/>
      <c r="BV137474" s="312"/>
      <c r="BW137474" s="312"/>
      <c r="BX137474" s="296"/>
      <c r="BY137474" s="296"/>
    </row>
    <row r="137475" spans="73:77" x14ac:dyDescent="0.25">
      <c r="BU137475" s="311"/>
      <c r="BV137475" s="312"/>
      <c r="BW137475" s="312"/>
      <c r="BX137475" s="296"/>
      <c r="BY137475" s="296"/>
    </row>
    <row r="137476" spans="73:77" x14ac:dyDescent="0.25">
      <c r="BU137476" s="311"/>
      <c r="BV137476" s="312"/>
      <c r="BW137476" s="312"/>
      <c r="BX137476" s="296"/>
      <c r="BY137476" s="296"/>
    </row>
    <row r="137477" spans="73:77" x14ac:dyDescent="0.25">
      <c r="BU137477" s="311"/>
      <c r="BV137477" s="312"/>
      <c r="BW137477" s="312"/>
      <c r="BX137477" s="296"/>
      <c r="BY137477" s="296"/>
    </row>
    <row r="137478" spans="73:77" x14ac:dyDescent="0.25">
      <c r="BU137478" s="311"/>
      <c r="BV137478" s="312"/>
      <c r="BW137478" s="312"/>
      <c r="BX137478" s="296"/>
      <c r="BY137478" s="296"/>
    </row>
    <row r="137479" spans="73:77" x14ac:dyDescent="0.25">
      <c r="BU137479" s="311"/>
      <c r="BV137479" s="312"/>
      <c r="BW137479" s="312"/>
      <c r="BX137479" s="296"/>
      <c r="BY137479" s="296"/>
    </row>
    <row r="137480" spans="73:77" x14ac:dyDescent="0.25">
      <c r="BU137480" s="311"/>
      <c r="BV137480" s="312"/>
      <c r="BW137480" s="312"/>
      <c r="BX137480" s="296"/>
      <c r="BY137480" s="296"/>
    </row>
    <row r="137481" spans="73:77" x14ac:dyDescent="0.25">
      <c r="BU137481" s="311"/>
      <c r="BV137481" s="312"/>
      <c r="BW137481" s="312"/>
      <c r="BX137481" s="296"/>
      <c r="BY137481" s="296"/>
    </row>
    <row r="137482" spans="73:77" x14ac:dyDescent="0.25">
      <c r="BU137482" s="311"/>
      <c r="BV137482" s="312"/>
      <c r="BW137482" s="312"/>
      <c r="BX137482" s="296"/>
      <c r="BY137482" s="296"/>
    </row>
    <row r="137483" spans="73:77" x14ac:dyDescent="0.25">
      <c r="BU137483" s="311"/>
      <c r="BV137483" s="312"/>
      <c r="BW137483" s="312"/>
      <c r="BX137483" s="296"/>
      <c r="BY137483" s="296"/>
    </row>
    <row r="137484" spans="73:77" x14ac:dyDescent="0.25">
      <c r="BU137484" s="311"/>
      <c r="BV137484" s="312"/>
      <c r="BW137484" s="312"/>
      <c r="BX137484" s="296"/>
      <c r="BY137484" s="296"/>
    </row>
    <row r="137485" spans="73:77" x14ac:dyDescent="0.25">
      <c r="BU137485" s="311"/>
      <c r="BV137485" s="312"/>
      <c r="BW137485" s="312"/>
      <c r="BX137485" s="296"/>
      <c r="BY137485" s="296"/>
    </row>
    <row r="137486" spans="73:77" x14ac:dyDescent="0.25">
      <c r="BU137486" s="311"/>
      <c r="BV137486" s="312"/>
      <c r="BW137486" s="312"/>
      <c r="BX137486" s="296"/>
      <c r="BY137486" s="296"/>
    </row>
    <row r="137487" spans="73:77" x14ac:dyDescent="0.25">
      <c r="BU137487" s="311"/>
      <c r="BV137487" s="312"/>
      <c r="BW137487" s="312"/>
      <c r="BX137487" s="296"/>
      <c r="BY137487" s="296"/>
    </row>
    <row r="137488" spans="73:77" x14ac:dyDescent="0.25">
      <c r="BU137488" s="311"/>
      <c r="BV137488" s="312"/>
      <c r="BW137488" s="312"/>
      <c r="BX137488" s="296"/>
      <c r="BY137488" s="296"/>
    </row>
    <row r="137489" spans="73:77" x14ac:dyDescent="0.25">
      <c r="BU137489" s="311"/>
      <c r="BV137489" s="312"/>
      <c r="BW137489" s="312"/>
      <c r="BX137489" s="296"/>
      <c r="BY137489" s="296"/>
    </row>
    <row r="137490" spans="73:77" x14ac:dyDescent="0.25">
      <c r="BU137490" s="311"/>
      <c r="BV137490" s="312"/>
      <c r="BW137490" s="312"/>
      <c r="BX137490" s="296"/>
      <c r="BY137490" s="296"/>
    </row>
    <row r="137491" spans="73:77" x14ac:dyDescent="0.25">
      <c r="BU137491" s="311"/>
      <c r="BV137491" s="312"/>
      <c r="BW137491" s="312"/>
      <c r="BX137491" s="296"/>
      <c r="BY137491" s="296"/>
    </row>
    <row r="137492" spans="73:77" x14ac:dyDescent="0.25">
      <c r="BU137492" s="311"/>
      <c r="BV137492" s="312"/>
      <c r="BW137492" s="312"/>
      <c r="BX137492" s="296"/>
      <c r="BY137492" s="296"/>
    </row>
    <row r="137493" spans="73:77" x14ac:dyDescent="0.25">
      <c r="BU137493" s="311"/>
      <c r="BV137493" s="312"/>
      <c r="BW137493" s="312"/>
      <c r="BX137493" s="296"/>
      <c r="BY137493" s="296"/>
    </row>
    <row r="137494" spans="73:77" x14ac:dyDescent="0.25">
      <c r="BU137494" s="311"/>
      <c r="BV137494" s="312"/>
      <c r="BW137494" s="312"/>
      <c r="BX137494" s="296"/>
      <c r="BY137494" s="296"/>
    </row>
    <row r="137495" spans="73:77" x14ac:dyDescent="0.25">
      <c r="BU137495" s="311"/>
      <c r="BV137495" s="312"/>
      <c r="BW137495" s="312"/>
      <c r="BX137495" s="296"/>
      <c r="BY137495" s="296"/>
    </row>
    <row r="137496" spans="73:77" x14ac:dyDescent="0.25">
      <c r="BU137496" s="311"/>
      <c r="BV137496" s="312"/>
      <c r="BW137496" s="312"/>
      <c r="BX137496" s="296"/>
      <c r="BY137496" s="296"/>
    </row>
    <row r="137497" spans="73:77" x14ac:dyDescent="0.25">
      <c r="BU137497" s="311"/>
      <c r="BV137497" s="312"/>
      <c r="BW137497" s="312"/>
      <c r="BX137497" s="296"/>
      <c r="BY137497" s="296"/>
    </row>
    <row r="137498" spans="73:77" x14ac:dyDescent="0.25">
      <c r="BU137498" s="311"/>
      <c r="BV137498" s="312"/>
      <c r="BW137498" s="312"/>
      <c r="BX137498" s="296"/>
      <c r="BY137498" s="296"/>
    </row>
    <row r="137499" spans="73:77" x14ac:dyDescent="0.25">
      <c r="BU137499" s="311"/>
      <c r="BV137499" s="312"/>
      <c r="BW137499" s="312"/>
      <c r="BX137499" s="296"/>
      <c r="BY137499" s="296"/>
    </row>
    <row r="137500" spans="73:77" x14ac:dyDescent="0.25">
      <c r="BU137500" s="311"/>
      <c r="BV137500" s="312"/>
      <c r="BW137500" s="312"/>
      <c r="BX137500" s="296"/>
      <c r="BY137500" s="296"/>
    </row>
    <row r="137501" spans="73:77" x14ac:dyDescent="0.25">
      <c r="BU137501" s="311"/>
      <c r="BV137501" s="312"/>
      <c r="BW137501" s="312"/>
      <c r="BX137501" s="296"/>
      <c r="BY137501" s="296"/>
    </row>
    <row r="137502" spans="73:77" x14ac:dyDescent="0.25">
      <c r="BU137502" s="311"/>
      <c r="BV137502" s="312"/>
      <c r="BW137502" s="312"/>
      <c r="BX137502" s="296"/>
      <c r="BY137502" s="296"/>
    </row>
    <row r="137503" spans="73:77" x14ac:dyDescent="0.25">
      <c r="BU137503" s="311"/>
      <c r="BV137503" s="312"/>
      <c r="BW137503" s="312"/>
      <c r="BX137503" s="296"/>
      <c r="BY137503" s="296"/>
    </row>
    <row r="137504" spans="73:77" x14ac:dyDescent="0.25">
      <c r="BU137504" s="311"/>
      <c r="BV137504" s="312"/>
      <c r="BW137504" s="312"/>
      <c r="BX137504" s="296"/>
      <c r="BY137504" s="296"/>
    </row>
    <row r="137505" spans="73:77" x14ac:dyDescent="0.25">
      <c r="BU137505" s="311"/>
      <c r="BV137505" s="312"/>
      <c r="BW137505" s="312"/>
      <c r="BX137505" s="296"/>
      <c r="BY137505" s="296"/>
    </row>
    <row r="137506" spans="73:77" x14ac:dyDescent="0.25">
      <c r="BU137506" s="311"/>
      <c r="BV137506" s="312"/>
      <c r="BW137506" s="312"/>
      <c r="BX137506" s="296"/>
      <c r="BY137506" s="296"/>
    </row>
    <row r="137507" spans="73:77" x14ac:dyDescent="0.25">
      <c r="BU137507" s="311"/>
      <c r="BV137507" s="312"/>
      <c r="BW137507" s="312"/>
      <c r="BX137507" s="296"/>
      <c r="BY137507" s="296"/>
    </row>
    <row r="137508" spans="73:77" x14ac:dyDescent="0.25">
      <c r="BU137508" s="311"/>
      <c r="BV137508" s="312"/>
      <c r="BW137508" s="312"/>
      <c r="BX137508" s="296"/>
      <c r="BY137508" s="296"/>
    </row>
    <row r="137509" spans="73:77" x14ac:dyDescent="0.25">
      <c r="BU137509" s="311"/>
      <c r="BV137509" s="312"/>
      <c r="BW137509" s="312"/>
      <c r="BX137509" s="296"/>
      <c r="BY137509" s="296"/>
    </row>
    <row r="137510" spans="73:77" x14ac:dyDescent="0.25">
      <c r="BU137510" s="311"/>
      <c r="BV137510" s="312"/>
      <c r="BW137510" s="312"/>
      <c r="BX137510" s="296"/>
      <c r="BY137510" s="296"/>
    </row>
    <row r="137511" spans="73:77" x14ac:dyDescent="0.25">
      <c r="BU137511" s="311"/>
      <c r="BV137511" s="312"/>
      <c r="BW137511" s="312"/>
      <c r="BX137511" s="296"/>
      <c r="BY137511" s="296"/>
    </row>
    <row r="137512" spans="73:77" x14ac:dyDescent="0.25">
      <c r="BU137512" s="311"/>
      <c r="BV137512" s="312"/>
      <c r="BW137512" s="312"/>
      <c r="BX137512" s="296"/>
      <c r="BY137512" s="296"/>
    </row>
    <row r="137513" spans="73:77" x14ac:dyDescent="0.25">
      <c r="BU137513" s="311"/>
      <c r="BV137513" s="312"/>
      <c r="BW137513" s="312"/>
      <c r="BX137513" s="296"/>
      <c r="BY137513" s="296"/>
    </row>
    <row r="137514" spans="73:77" x14ac:dyDescent="0.25">
      <c r="BU137514" s="311"/>
      <c r="BV137514" s="312"/>
      <c r="BW137514" s="312"/>
      <c r="BX137514" s="296"/>
      <c r="BY137514" s="296"/>
    </row>
    <row r="137515" spans="73:77" x14ac:dyDescent="0.25">
      <c r="BU137515" s="311"/>
      <c r="BV137515" s="312"/>
      <c r="BW137515" s="312"/>
      <c r="BX137515" s="296"/>
      <c r="BY137515" s="296"/>
    </row>
    <row r="137516" spans="73:77" x14ac:dyDescent="0.25">
      <c r="BU137516" s="311"/>
      <c r="BV137516" s="312"/>
      <c r="BW137516" s="312"/>
      <c r="BX137516" s="296"/>
      <c r="BY137516" s="296"/>
    </row>
    <row r="137517" spans="73:77" x14ac:dyDescent="0.25">
      <c r="BU137517" s="311"/>
      <c r="BV137517" s="312"/>
      <c r="BW137517" s="312"/>
      <c r="BX137517" s="296"/>
      <c r="BY137517" s="296"/>
    </row>
    <row r="137518" spans="73:77" x14ac:dyDescent="0.25">
      <c r="BU137518" s="311"/>
      <c r="BV137518" s="312"/>
      <c r="BW137518" s="312"/>
      <c r="BX137518" s="296"/>
      <c r="BY137518" s="296"/>
    </row>
    <row r="137519" spans="73:77" x14ac:dyDescent="0.25">
      <c r="BU137519" s="311"/>
      <c r="BV137519" s="312"/>
      <c r="BW137519" s="312"/>
      <c r="BX137519" s="296"/>
      <c r="BY137519" s="296"/>
    </row>
    <row r="137520" spans="73:77" x14ac:dyDescent="0.25">
      <c r="BU137520" s="311"/>
      <c r="BV137520" s="312"/>
      <c r="BW137520" s="312"/>
      <c r="BX137520" s="296"/>
      <c r="BY137520" s="296"/>
    </row>
    <row r="137521" spans="73:77" x14ac:dyDescent="0.25">
      <c r="BU137521" s="311"/>
      <c r="BV137521" s="312"/>
      <c r="BW137521" s="312"/>
      <c r="BX137521" s="296"/>
      <c r="BY137521" s="296"/>
    </row>
    <row r="137522" spans="73:77" x14ac:dyDescent="0.25">
      <c r="BU137522" s="311"/>
      <c r="BV137522" s="312"/>
      <c r="BW137522" s="312"/>
      <c r="BX137522" s="296"/>
      <c r="BY137522" s="296"/>
    </row>
    <row r="137523" spans="73:77" x14ac:dyDescent="0.25">
      <c r="BU137523" s="311"/>
      <c r="BV137523" s="312"/>
      <c r="BW137523" s="312"/>
      <c r="BX137523" s="296"/>
      <c r="BY137523" s="296"/>
    </row>
    <row r="137524" spans="73:77" x14ac:dyDescent="0.25">
      <c r="BU137524" s="311"/>
      <c r="BV137524" s="312"/>
      <c r="BW137524" s="312"/>
      <c r="BX137524" s="296"/>
      <c r="BY137524" s="296"/>
    </row>
    <row r="137525" spans="73:77" x14ac:dyDescent="0.25">
      <c r="BU137525" s="311"/>
      <c r="BV137525" s="312"/>
      <c r="BW137525" s="312"/>
      <c r="BX137525" s="296"/>
      <c r="BY137525" s="296"/>
    </row>
    <row r="137526" spans="73:77" x14ac:dyDescent="0.25">
      <c r="BU137526" s="311"/>
      <c r="BV137526" s="312"/>
      <c r="BW137526" s="312"/>
      <c r="BX137526" s="296"/>
      <c r="BY137526" s="296"/>
    </row>
    <row r="137527" spans="73:77" x14ac:dyDescent="0.25">
      <c r="BU137527" s="311"/>
      <c r="BV137527" s="312"/>
      <c r="BW137527" s="312"/>
      <c r="BX137527" s="296"/>
      <c r="BY137527" s="296"/>
    </row>
    <row r="137528" spans="73:77" x14ac:dyDescent="0.25">
      <c r="BU137528" s="311"/>
      <c r="BV137528" s="312"/>
      <c r="BW137528" s="312"/>
      <c r="BX137528" s="296"/>
      <c r="BY137528" s="296"/>
    </row>
    <row r="137529" spans="73:77" x14ac:dyDescent="0.25">
      <c r="BU137529" s="311"/>
      <c r="BV137529" s="312"/>
      <c r="BW137529" s="312"/>
      <c r="BX137529" s="296"/>
      <c r="BY137529" s="296"/>
    </row>
    <row r="137530" spans="73:77" x14ac:dyDescent="0.25">
      <c r="BU137530" s="311"/>
      <c r="BV137530" s="312"/>
      <c r="BW137530" s="312"/>
      <c r="BX137530" s="296"/>
      <c r="BY137530" s="296"/>
    </row>
    <row r="137531" spans="73:77" x14ac:dyDescent="0.25">
      <c r="BU137531" s="311"/>
      <c r="BV137531" s="312"/>
      <c r="BW137531" s="312"/>
      <c r="BX137531" s="296"/>
      <c r="BY137531" s="296"/>
    </row>
    <row r="137532" spans="73:77" x14ac:dyDescent="0.25">
      <c r="BU137532" s="311"/>
      <c r="BV137532" s="312"/>
      <c r="BW137532" s="312"/>
      <c r="BX137532" s="296"/>
      <c r="BY137532" s="296"/>
    </row>
    <row r="137533" spans="73:77" x14ac:dyDescent="0.25">
      <c r="BU137533" s="311"/>
      <c r="BV137533" s="312"/>
      <c r="BW137533" s="312"/>
      <c r="BX137533" s="296"/>
      <c r="BY137533" s="296"/>
    </row>
    <row r="137534" spans="73:77" x14ac:dyDescent="0.25">
      <c r="BU137534" s="311"/>
      <c r="BV137534" s="312"/>
      <c r="BW137534" s="312"/>
      <c r="BX137534" s="296"/>
      <c r="BY137534" s="296"/>
    </row>
    <row r="137535" spans="73:77" x14ac:dyDescent="0.25">
      <c r="BU137535" s="311"/>
      <c r="BV137535" s="312"/>
      <c r="BW137535" s="312"/>
      <c r="BX137535" s="296"/>
      <c r="BY137535" s="296"/>
    </row>
    <row r="137536" spans="73:77" x14ac:dyDescent="0.25">
      <c r="BU137536" s="311"/>
      <c r="BV137536" s="312"/>
      <c r="BW137536" s="312"/>
      <c r="BX137536" s="296"/>
      <c r="BY137536" s="296"/>
    </row>
    <row r="137537" spans="73:77" x14ac:dyDescent="0.25">
      <c r="BU137537" s="311"/>
      <c r="BV137537" s="312"/>
      <c r="BW137537" s="312"/>
      <c r="BX137537" s="296"/>
      <c r="BY137537" s="296"/>
    </row>
    <row r="137538" spans="73:77" x14ac:dyDescent="0.25">
      <c r="BU137538" s="311"/>
      <c r="BV137538" s="312"/>
      <c r="BW137538" s="312"/>
      <c r="BX137538" s="296"/>
      <c r="BY137538" s="296"/>
    </row>
    <row r="137539" spans="73:77" x14ac:dyDescent="0.25">
      <c r="BU137539" s="311"/>
      <c r="BV137539" s="312"/>
      <c r="BW137539" s="312"/>
      <c r="BX137539" s="296"/>
      <c r="BY137539" s="296"/>
    </row>
    <row r="137540" spans="73:77" x14ac:dyDescent="0.25">
      <c r="BU137540" s="311"/>
      <c r="BV137540" s="312"/>
      <c r="BW137540" s="312"/>
      <c r="BX137540" s="296"/>
      <c r="BY137540" s="296"/>
    </row>
    <row r="137541" spans="73:77" x14ac:dyDescent="0.25">
      <c r="BU137541" s="311"/>
      <c r="BV137541" s="312"/>
      <c r="BW137541" s="312"/>
      <c r="BX137541" s="296"/>
      <c r="BY137541" s="296"/>
    </row>
    <row r="137542" spans="73:77" x14ac:dyDescent="0.25">
      <c r="BU137542" s="311"/>
      <c r="BV137542" s="312"/>
      <c r="BW137542" s="312"/>
      <c r="BX137542" s="296"/>
      <c r="BY137542" s="296"/>
    </row>
    <row r="137543" spans="73:77" x14ac:dyDescent="0.25">
      <c r="BU137543" s="311"/>
      <c r="BV137543" s="312"/>
      <c r="BW137543" s="312"/>
      <c r="BX137543" s="296"/>
      <c r="BY137543" s="296"/>
    </row>
    <row r="137544" spans="73:77" x14ac:dyDescent="0.25">
      <c r="BU137544" s="311"/>
      <c r="BV137544" s="312"/>
      <c r="BW137544" s="312"/>
      <c r="BX137544" s="296"/>
      <c r="BY137544" s="296"/>
    </row>
    <row r="137545" spans="73:77" x14ac:dyDescent="0.25">
      <c r="BU137545" s="311"/>
      <c r="BV137545" s="312"/>
      <c r="BW137545" s="312"/>
      <c r="BX137545" s="296"/>
      <c r="BY137545" s="296"/>
    </row>
    <row r="137546" spans="73:77" x14ac:dyDescent="0.25">
      <c r="BU137546" s="311"/>
      <c r="BV137546" s="312"/>
      <c r="BW137546" s="312"/>
      <c r="BX137546" s="296"/>
      <c r="BY137546" s="296"/>
    </row>
    <row r="137547" spans="73:77" x14ac:dyDescent="0.25">
      <c r="BU137547" s="311"/>
      <c r="BV137547" s="312"/>
      <c r="BW137547" s="312"/>
      <c r="BX137547" s="296"/>
      <c r="BY137547" s="296"/>
    </row>
    <row r="137548" spans="73:77" x14ac:dyDescent="0.25">
      <c r="BU137548" s="311"/>
      <c r="BV137548" s="312"/>
      <c r="BW137548" s="312"/>
      <c r="BX137548" s="296"/>
      <c r="BY137548" s="296"/>
    </row>
    <row r="137549" spans="73:77" x14ac:dyDescent="0.25">
      <c r="BU137549" s="311"/>
      <c r="BV137549" s="312"/>
      <c r="BW137549" s="312"/>
      <c r="BX137549" s="296"/>
      <c r="BY137549" s="296"/>
    </row>
    <row r="137550" spans="73:77" x14ac:dyDescent="0.25">
      <c r="BU137550" s="311"/>
      <c r="BV137550" s="312"/>
      <c r="BW137550" s="312"/>
      <c r="BX137550" s="296"/>
      <c r="BY137550" s="296"/>
    </row>
    <row r="137551" spans="73:77" x14ac:dyDescent="0.25">
      <c r="BU137551" s="311"/>
      <c r="BV137551" s="312"/>
      <c r="BW137551" s="312"/>
      <c r="BX137551" s="296"/>
      <c r="BY137551" s="296"/>
    </row>
    <row r="137552" spans="73:77" x14ac:dyDescent="0.25">
      <c r="BU137552" s="311"/>
      <c r="BV137552" s="312"/>
      <c r="BW137552" s="312"/>
      <c r="BX137552" s="296"/>
      <c r="BY137552" s="296"/>
    </row>
    <row r="137553" spans="73:77" x14ac:dyDescent="0.25">
      <c r="BU137553" s="311"/>
      <c r="BV137553" s="312"/>
      <c r="BW137553" s="312"/>
      <c r="BX137553" s="296"/>
      <c r="BY137553" s="296"/>
    </row>
    <row r="137554" spans="73:77" x14ac:dyDescent="0.25">
      <c r="BU137554" s="311"/>
      <c r="BV137554" s="312"/>
      <c r="BW137554" s="312"/>
      <c r="BX137554" s="296"/>
      <c r="BY137554" s="296"/>
    </row>
    <row r="137555" spans="73:77" x14ac:dyDescent="0.25">
      <c r="BU137555" s="311"/>
      <c r="BV137555" s="312"/>
      <c r="BW137555" s="312"/>
      <c r="BX137555" s="296"/>
      <c r="BY137555" s="296"/>
    </row>
    <row r="137556" spans="73:77" x14ac:dyDescent="0.25">
      <c r="BU137556" s="311"/>
      <c r="BV137556" s="312"/>
      <c r="BW137556" s="312"/>
      <c r="BX137556" s="296"/>
      <c r="BY137556" s="296"/>
    </row>
    <row r="137557" spans="73:77" x14ac:dyDescent="0.25">
      <c r="BU137557" s="311"/>
      <c r="BV137557" s="312"/>
      <c r="BW137557" s="312"/>
      <c r="BX137557" s="296"/>
      <c r="BY137557" s="296"/>
    </row>
    <row r="137558" spans="73:77" x14ac:dyDescent="0.25">
      <c r="BU137558" s="311"/>
      <c r="BV137558" s="312"/>
      <c r="BW137558" s="312"/>
      <c r="BX137558" s="296"/>
      <c r="BY137558" s="296"/>
    </row>
    <row r="137559" spans="73:77" x14ac:dyDescent="0.25">
      <c r="BU137559" s="311"/>
      <c r="BV137559" s="312"/>
      <c r="BW137559" s="312"/>
      <c r="BX137559" s="296"/>
      <c r="BY137559" s="296"/>
    </row>
    <row r="137560" spans="73:77" x14ac:dyDescent="0.25">
      <c r="BU137560" s="311"/>
      <c r="BV137560" s="312"/>
      <c r="BW137560" s="312"/>
      <c r="BX137560" s="296"/>
      <c r="BY137560" s="296"/>
    </row>
    <row r="137561" spans="73:77" x14ac:dyDescent="0.25">
      <c r="BU137561" s="311"/>
      <c r="BV137561" s="312"/>
      <c r="BW137561" s="312"/>
      <c r="BX137561" s="296"/>
      <c r="BY137561" s="296"/>
    </row>
    <row r="137562" spans="73:77" x14ac:dyDescent="0.25">
      <c r="BU137562" s="311"/>
      <c r="BV137562" s="312"/>
      <c r="BW137562" s="312"/>
      <c r="BX137562" s="296"/>
      <c r="BY137562" s="296"/>
    </row>
    <row r="137563" spans="73:77" x14ac:dyDescent="0.25">
      <c r="BU137563" s="311"/>
      <c r="BV137563" s="312"/>
      <c r="BW137563" s="312"/>
      <c r="BX137563" s="296"/>
      <c r="BY137563" s="296"/>
    </row>
    <row r="137564" spans="73:77" x14ac:dyDescent="0.25">
      <c r="BU137564" s="311"/>
      <c r="BV137564" s="312"/>
      <c r="BW137564" s="312"/>
      <c r="BX137564" s="296"/>
      <c r="BY137564" s="296"/>
    </row>
    <row r="137565" spans="73:77" x14ac:dyDescent="0.25">
      <c r="BU137565" s="311"/>
      <c r="BV137565" s="312"/>
      <c r="BW137565" s="312"/>
      <c r="BX137565" s="296"/>
      <c r="BY137565" s="296"/>
    </row>
    <row r="137566" spans="73:77" x14ac:dyDescent="0.25">
      <c r="BU137566" s="311"/>
      <c r="BV137566" s="312"/>
      <c r="BW137566" s="312"/>
      <c r="BX137566" s="296"/>
      <c r="BY137566" s="296"/>
    </row>
    <row r="137567" spans="73:77" x14ac:dyDescent="0.25">
      <c r="BU137567" s="311"/>
      <c r="BV137567" s="312"/>
      <c r="BW137567" s="312"/>
      <c r="BX137567" s="296"/>
      <c r="BY137567" s="296"/>
    </row>
    <row r="137568" spans="73:77" x14ac:dyDescent="0.25">
      <c r="BU137568" s="311"/>
      <c r="BV137568" s="312"/>
      <c r="BW137568" s="312"/>
      <c r="BX137568" s="296"/>
      <c r="BY137568" s="296"/>
    </row>
    <row r="137569" spans="73:77" x14ac:dyDescent="0.25">
      <c r="BU137569" s="311"/>
      <c r="BV137569" s="312"/>
      <c r="BW137569" s="312"/>
      <c r="BX137569" s="296"/>
      <c r="BY137569" s="296"/>
    </row>
    <row r="137570" spans="73:77" x14ac:dyDescent="0.25">
      <c r="BU137570" s="311"/>
      <c r="BV137570" s="312"/>
      <c r="BW137570" s="312"/>
      <c r="BX137570" s="296"/>
      <c r="BY137570" s="296"/>
    </row>
    <row r="137571" spans="73:77" x14ac:dyDescent="0.25">
      <c r="BU137571" s="311"/>
      <c r="BV137571" s="312"/>
      <c r="BW137571" s="312"/>
      <c r="BX137571" s="296"/>
      <c r="BY137571" s="296"/>
    </row>
    <row r="137572" spans="73:77" x14ac:dyDescent="0.25">
      <c r="BU137572" s="311"/>
      <c r="BV137572" s="312"/>
      <c r="BW137572" s="312"/>
      <c r="BX137572" s="296"/>
      <c r="BY137572" s="296"/>
    </row>
    <row r="137573" spans="73:77" x14ac:dyDescent="0.25">
      <c r="BU137573" s="311"/>
      <c r="BV137573" s="312"/>
      <c r="BW137573" s="312"/>
      <c r="BX137573" s="296"/>
      <c r="BY137573" s="296"/>
    </row>
    <row r="137574" spans="73:77" x14ac:dyDescent="0.25">
      <c r="BU137574" s="311"/>
      <c r="BV137574" s="312"/>
      <c r="BW137574" s="312"/>
      <c r="BX137574" s="296"/>
      <c r="BY137574" s="296"/>
    </row>
    <row r="137575" spans="73:77" x14ac:dyDescent="0.25">
      <c r="BU137575" s="311"/>
      <c r="BV137575" s="312"/>
      <c r="BW137575" s="312"/>
      <c r="BX137575" s="296"/>
      <c r="BY137575" s="296"/>
    </row>
    <row r="137576" spans="73:77" x14ac:dyDescent="0.25">
      <c r="BU137576" s="311"/>
      <c r="BV137576" s="312"/>
      <c r="BW137576" s="312"/>
      <c r="BX137576" s="296"/>
      <c r="BY137576" s="296"/>
    </row>
    <row r="137577" spans="73:77" x14ac:dyDescent="0.25">
      <c r="BU137577" s="311"/>
      <c r="BV137577" s="312"/>
      <c r="BW137577" s="312"/>
      <c r="BX137577" s="296"/>
      <c r="BY137577" s="296"/>
    </row>
    <row r="137578" spans="73:77" x14ac:dyDescent="0.25">
      <c r="BU137578" s="311"/>
      <c r="BV137578" s="312"/>
      <c r="BW137578" s="312"/>
      <c r="BX137578" s="296"/>
      <c r="BY137578" s="296"/>
    </row>
    <row r="137579" spans="73:77" x14ac:dyDescent="0.25">
      <c r="BU137579" s="311"/>
      <c r="BV137579" s="312"/>
      <c r="BW137579" s="312"/>
      <c r="BX137579" s="296"/>
      <c r="BY137579" s="296"/>
    </row>
    <row r="137580" spans="73:77" x14ac:dyDescent="0.25">
      <c r="BU137580" s="311"/>
      <c r="BV137580" s="312"/>
      <c r="BW137580" s="312"/>
      <c r="BX137580" s="296"/>
      <c r="BY137580" s="296"/>
    </row>
    <row r="137581" spans="73:77" x14ac:dyDescent="0.25">
      <c r="BU137581" s="311"/>
      <c r="BV137581" s="312"/>
      <c r="BW137581" s="312"/>
      <c r="BX137581" s="296"/>
      <c r="BY137581" s="296"/>
    </row>
    <row r="137582" spans="73:77" x14ac:dyDescent="0.25">
      <c r="BU137582" s="311"/>
      <c r="BV137582" s="312"/>
      <c r="BW137582" s="312"/>
      <c r="BX137582" s="296"/>
      <c r="BY137582" s="296"/>
    </row>
    <row r="137583" spans="73:77" x14ac:dyDescent="0.25">
      <c r="BU137583" s="311"/>
      <c r="BV137583" s="312"/>
      <c r="BW137583" s="312"/>
      <c r="BX137583" s="296"/>
      <c r="BY137583" s="296"/>
    </row>
    <row r="137584" spans="73:77" x14ac:dyDescent="0.25">
      <c r="BU137584" s="311"/>
      <c r="BV137584" s="312"/>
      <c r="BW137584" s="312"/>
      <c r="BX137584" s="296"/>
      <c r="BY137584" s="296"/>
    </row>
    <row r="137585" spans="73:77" x14ac:dyDescent="0.25">
      <c r="BU137585" s="311"/>
      <c r="BV137585" s="312"/>
      <c r="BW137585" s="312"/>
      <c r="BX137585" s="296"/>
      <c r="BY137585" s="296"/>
    </row>
    <row r="137586" spans="73:77" x14ac:dyDescent="0.25">
      <c r="BU137586" s="311"/>
      <c r="BV137586" s="312"/>
      <c r="BW137586" s="312"/>
      <c r="BX137586" s="296"/>
      <c r="BY137586" s="296"/>
    </row>
    <row r="137587" spans="73:77" x14ac:dyDescent="0.25">
      <c r="BU137587" s="311"/>
      <c r="BV137587" s="312"/>
      <c r="BW137587" s="312"/>
      <c r="BX137587" s="296"/>
      <c r="BY137587" s="296"/>
    </row>
    <row r="137588" spans="73:77" x14ac:dyDescent="0.25">
      <c r="BU137588" s="311"/>
      <c r="BV137588" s="312"/>
      <c r="BW137588" s="312"/>
      <c r="BX137588" s="296"/>
      <c r="BY137588" s="296"/>
    </row>
    <row r="137589" spans="73:77" x14ac:dyDescent="0.25">
      <c r="BU137589" s="311"/>
      <c r="BV137589" s="312"/>
      <c r="BW137589" s="312"/>
      <c r="BX137589" s="296"/>
      <c r="BY137589" s="296"/>
    </row>
    <row r="137590" spans="73:77" x14ac:dyDescent="0.25">
      <c r="BU137590" s="311"/>
      <c r="BV137590" s="312"/>
      <c r="BW137590" s="312"/>
      <c r="BX137590" s="296"/>
      <c r="BY137590" s="296"/>
    </row>
    <row r="137591" spans="73:77" x14ac:dyDescent="0.25">
      <c r="BU137591" s="311"/>
      <c r="BV137591" s="312"/>
      <c r="BW137591" s="312"/>
      <c r="BX137591" s="296"/>
      <c r="BY137591" s="296"/>
    </row>
    <row r="137592" spans="73:77" x14ac:dyDescent="0.25">
      <c r="BU137592" s="311"/>
      <c r="BV137592" s="312"/>
      <c r="BW137592" s="312"/>
      <c r="BX137592" s="296"/>
      <c r="BY137592" s="296"/>
    </row>
    <row r="137593" spans="73:77" x14ac:dyDescent="0.25">
      <c r="BU137593" s="311"/>
      <c r="BV137593" s="312"/>
      <c r="BW137593" s="312"/>
      <c r="BX137593" s="296"/>
      <c r="BY137593" s="296"/>
    </row>
    <row r="137594" spans="73:77" x14ac:dyDescent="0.25">
      <c r="BU137594" s="311"/>
      <c r="BV137594" s="312"/>
      <c r="BW137594" s="312"/>
      <c r="BX137594" s="296"/>
      <c r="BY137594" s="296"/>
    </row>
    <row r="137595" spans="73:77" x14ac:dyDescent="0.25">
      <c r="BU137595" s="311"/>
      <c r="BV137595" s="312"/>
      <c r="BW137595" s="312"/>
      <c r="BX137595" s="296"/>
      <c r="BY137595" s="296"/>
    </row>
    <row r="137596" spans="73:77" x14ac:dyDescent="0.25">
      <c r="BU137596" s="311"/>
      <c r="BV137596" s="312"/>
      <c r="BW137596" s="312"/>
      <c r="BX137596" s="296"/>
      <c r="BY137596" s="296"/>
    </row>
    <row r="137597" spans="73:77" x14ac:dyDescent="0.25">
      <c r="BU137597" s="311"/>
      <c r="BV137597" s="312"/>
      <c r="BW137597" s="312"/>
      <c r="BX137597" s="296"/>
      <c r="BY137597" s="296"/>
    </row>
    <row r="137598" spans="73:77" x14ac:dyDescent="0.25">
      <c r="BU137598" s="311"/>
      <c r="BV137598" s="312"/>
      <c r="BW137598" s="312"/>
      <c r="BX137598" s="296"/>
      <c r="BY137598" s="296"/>
    </row>
    <row r="137599" spans="73:77" x14ac:dyDescent="0.25">
      <c r="BU137599" s="311"/>
      <c r="BV137599" s="312"/>
      <c r="BW137599" s="312"/>
      <c r="BX137599" s="296"/>
      <c r="BY137599" s="296"/>
    </row>
    <row r="137600" spans="73:77" x14ac:dyDescent="0.25">
      <c r="BU137600" s="311"/>
      <c r="BV137600" s="312"/>
      <c r="BW137600" s="312"/>
      <c r="BX137600" s="296"/>
      <c r="BY137600" s="296"/>
    </row>
    <row r="137601" spans="73:77" x14ac:dyDescent="0.25">
      <c r="BU137601" s="311"/>
      <c r="BV137601" s="312"/>
      <c r="BW137601" s="312"/>
      <c r="BX137601" s="296"/>
      <c r="BY137601" s="296"/>
    </row>
    <row r="137602" spans="73:77" x14ac:dyDescent="0.25">
      <c r="BU137602" s="311"/>
      <c r="BV137602" s="312"/>
      <c r="BW137602" s="312"/>
      <c r="BX137602" s="296"/>
      <c r="BY137602" s="296"/>
    </row>
    <row r="137603" spans="73:77" x14ac:dyDescent="0.25">
      <c r="BU137603" s="311"/>
      <c r="BV137603" s="312"/>
      <c r="BW137603" s="312"/>
      <c r="BX137603" s="296"/>
      <c r="BY137603" s="296"/>
    </row>
    <row r="137604" spans="73:77" x14ac:dyDescent="0.25">
      <c r="BU137604" s="311"/>
      <c r="BV137604" s="312"/>
      <c r="BW137604" s="312"/>
      <c r="BX137604" s="296"/>
      <c r="BY137604" s="296"/>
    </row>
    <row r="137605" spans="73:77" x14ac:dyDescent="0.25">
      <c r="BU137605" s="311"/>
      <c r="BV137605" s="312"/>
      <c r="BW137605" s="312"/>
      <c r="BX137605" s="296"/>
      <c r="BY137605" s="296"/>
    </row>
    <row r="137606" spans="73:77" x14ac:dyDescent="0.25">
      <c r="BU137606" s="311"/>
      <c r="BV137606" s="312"/>
      <c r="BW137606" s="312"/>
      <c r="BX137606" s="296"/>
      <c r="BY137606" s="296"/>
    </row>
    <row r="137607" spans="73:77" x14ac:dyDescent="0.25">
      <c r="BU137607" s="311"/>
      <c r="BV137607" s="312"/>
      <c r="BW137607" s="312"/>
      <c r="BX137607" s="296"/>
      <c r="BY137607" s="296"/>
    </row>
    <row r="137608" spans="73:77" x14ac:dyDescent="0.25">
      <c r="BU137608" s="311"/>
      <c r="BV137608" s="312"/>
      <c r="BW137608" s="312"/>
      <c r="BX137608" s="296"/>
      <c r="BY137608" s="296"/>
    </row>
    <row r="137609" spans="73:77" x14ac:dyDescent="0.25">
      <c r="BU137609" s="311"/>
      <c r="BV137609" s="312"/>
      <c r="BW137609" s="312"/>
      <c r="BX137609" s="296"/>
      <c r="BY137609" s="296"/>
    </row>
    <row r="137610" spans="73:77" x14ac:dyDescent="0.25">
      <c r="BU137610" s="311"/>
      <c r="BV137610" s="312"/>
      <c r="BW137610" s="312"/>
      <c r="BX137610" s="296"/>
      <c r="BY137610" s="296"/>
    </row>
    <row r="137611" spans="73:77" x14ac:dyDescent="0.25">
      <c r="BU137611" s="311"/>
      <c r="BV137611" s="312"/>
      <c r="BW137611" s="312"/>
      <c r="BX137611" s="296"/>
      <c r="BY137611" s="296"/>
    </row>
    <row r="137612" spans="73:77" x14ac:dyDescent="0.25">
      <c r="BU137612" s="311"/>
      <c r="BV137612" s="312"/>
      <c r="BW137612" s="312"/>
      <c r="BX137612" s="296"/>
      <c r="BY137612" s="296"/>
    </row>
    <row r="137613" spans="73:77" x14ac:dyDescent="0.25">
      <c r="BU137613" s="311"/>
      <c r="BV137613" s="312"/>
      <c r="BW137613" s="312"/>
      <c r="BX137613" s="296"/>
      <c r="BY137613" s="296"/>
    </row>
    <row r="137614" spans="73:77" x14ac:dyDescent="0.25">
      <c r="BU137614" s="311"/>
      <c r="BV137614" s="312"/>
      <c r="BW137614" s="312"/>
      <c r="BX137614" s="296"/>
      <c r="BY137614" s="296"/>
    </row>
    <row r="137615" spans="73:77" x14ac:dyDescent="0.25">
      <c r="BU137615" s="311"/>
      <c r="BV137615" s="312"/>
      <c r="BW137615" s="312"/>
      <c r="BX137615" s="296"/>
      <c r="BY137615" s="296"/>
    </row>
    <row r="137616" spans="73:77" x14ac:dyDescent="0.25">
      <c r="BU137616" s="311"/>
      <c r="BV137616" s="312"/>
      <c r="BW137616" s="312"/>
      <c r="BX137616" s="296"/>
      <c r="BY137616" s="296"/>
    </row>
    <row r="137617" spans="73:77" x14ac:dyDescent="0.25">
      <c r="BU137617" s="311"/>
      <c r="BV137617" s="312"/>
      <c r="BW137617" s="312"/>
      <c r="BX137617" s="296"/>
      <c r="BY137617" s="296"/>
    </row>
    <row r="137618" spans="73:77" x14ac:dyDescent="0.25">
      <c r="BU137618" s="311"/>
      <c r="BV137618" s="312"/>
      <c r="BW137618" s="312"/>
      <c r="BX137618" s="296"/>
      <c r="BY137618" s="296"/>
    </row>
    <row r="137619" spans="73:77" x14ac:dyDescent="0.25">
      <c r="BU137619" s="311"/>
      <c r="BV137619" s="312"/>
      <c r="BW137619" s="312"/>
      <c r="BX137619" s="296"/>
      <c r="BY137619" s="296"/>
    </row>
    <row r="137620" spans="73:77" x14ac:dyDescent="0.25">
      <c r="BU137620" s="311"/>
      <c r="BV137620" s="312"/>
      <c r="BW137620" s="312"/>
      <c r="BX137620" s="296"/>
      <c r="BY137620" s="296"/>
    </row>
    <row r="137621" spans="73:77" x14ac:dyDescent="0.25">
      <c r="BU137621" s="311"/>
      <c r="BV137621" s="312"/>
      <c r="BW137621" s="312"/>
      <c r="BX137621" s="296"/>
      <c r="BY137621" s="296"/>
    </row>
    <row r="137622" spans="73:77" x14ac:dyDescent="0.25">
      <c r="BU137622" s="311"/>
      <c r="BV137622" s="312"/>
      <c r="BW137622" s="312"/>
      <c r="BX137622" s="296"/>
      <c r="BY137622" s="296"/>
    </row>
    <row r="137623" spans="73:77" x14ac:dyDescent="0.25">
      <c r="BU137623" s="311"/>
      <c r="BV137623" s="312"/>
      <c r="BW137623" s="312"/>
      <c r="BX137623" s="296"/>
      <c r="BY137623" s="296"/>
    </row>
    <row r="137624" spans="73:77" x14ac:dyDescent="0.25">
      <c r="BU137624" s="311"/>
      <c r="BV137624" s="312"/>
      <c r="BW137624" s="312"/>
      <c r="BX137624" s="296"/>
      <c r="BY137624" s="296"/>
    </row>
    <row r="137625" spans="73:77" x14ac:dyDescent="0.25">
      <c r="BU137625" s="311"/>
      <c r="BV137625" s="312"/>
      <c r="BW137625" s="312"/>
      <c r="BX137625" s="296"/>
      <c r="BY137625" s="296"/>
    </row>
    <row r="137626" spans="73:77" x14ac:dyDescent="0.25">
      <c r="BU137626" s="311"/>
      <c r="BV137626" s="312"/>
      <c r="BW137626" s="312"/>
      <c r="BX137626" s="296"/>
      <c r="BY137626" s="296"/>
    </row>
    <row r="137627" spans="73:77" x14ac:dyDescent="0.25">
      <c r="BU137627" s="311"/>
      <c r="BV137627" s="312"/>
      <c r="BW137627" s="312"/>
      <c r="BX137627" s="296"/>
      <c r="BY137627" s="296"/>
    </row>
    <row r="137628" spans="73:77" x14ac:dyDescent="0.25">
      <c r="BU137628" s="311"/>
      <c r="BV137628" s="312"/>
      <c r="BW137628" s="312"/>
      <c r="BX137628" s="296"/>
      <c r="BY137628" s="296"/>
    </row>
    <row r="137629" spans="73:77" x14ac:dyDescent="0.25">
      <c r="BU137629" s="311"/>
      <c r="BV137629" s="312"/>
      <c r="BW137629" s="312"/>
      <c r="BX137629" s="296"/>
      <c r="BY137629" s="296"/>
    </row>
    <row r="137630" spans="73:77" x14ac:dyDescent="0.25">
      <c r="BU137630" s="311"/>
      <c r="BV137630" s="312"/>
      <c r="BW137630" s="312"/>
      <c r="BX137630" s="296"/>
      <c r="BY137630" s="296"/>
    </row>
    <row r="137631" spans="73:77" x14ac:dyDescent="0.25">
      <c r="BU137631" s="311"/>
      <c r="BV137631" s="312"/>
      <c r="BW137631" s="312"/>
      <c r="BX137631" s="296"/>
      <c r="BY137631" s="296"/>
    </row>
    <row r="137632" spans="73:77" x14ac:dyDescent="0.25">
      <c r="BU137632" s="311"/>
      <c r="BV137632" s="312"/>
      <c r="BW137632" s="312"/>
      <c r="BX137632" s="296"/>
      <c r="BY137632" s="296"/>
    </row>
    <row r="137633" spans="73:77" x14ac:dyDescent="0.25">
      <c r="BU137633" s="311"/>
      <c r="BV137633" s="312"/>
      <c r="BW137633" s="312"/>
      <c r="BX137633" s="296"/>
      <c r="BY137633" s="296"/>
    </row>
    <row r="137634" spans="73:77" x14ac:dyDescent="0.25">
      <c r="BU137634" s="311"/>
      <c r="BV137634" s="312"/>
      <c r="BW137634" s="312"/>
      <c r="BX137634" s="296"/>
      <c r="BY137634" s="296"/>
    </row>
    <row r="137635" spans="73:77" x14ac:dyDescent="0.25">
      <c r="BU137635" s="311"/>
      <c r="BV137635" s="312"/>
      <c r="BW137635" s="312"/>
      <c r="BX137635" s="296"/>
      <c r="BY137635" s="296"/>
    </row>
    <row r="137636" spans="73:77" x14ac:dyDescent="0.25">
      <c r="BU137636" s="311"/>
      <c r="BV137636" s="312"/>
      <c r="BW137636" s="312"/>
      <c r="BX137636" s="296"/>
      <c r="BY137636" s="296"/>
    </row>
    <row r="137637" spans="73:77" x14ac:dyDescent="0.25">
      <c r="BU137637" s="311"/>
      <c r="BV137637" s="312"/>
      <c r="BW137637" s="312"/>
      <c r="BX137637" s="296"/>
      <c r="BY137637" s="296"/>
    </row>
    <row r="137638" spans="73:77" x14ac:dyDescent="0.25">
      <c r="BU137638" s="311"/>
      <c r="BV137638" s="312"/>
      <c r="BW137638" s="312"/>
      <c r="BX137638" s="296"/>
      <c r="BY137638" s="296"/>
    </row>
    <row r="137639" spans="73:77" x14ac:dyDescent="0.25">
      <c r="BU137639" s="311"/>
      <c r="BV137639" s="312"/>
      <c r="BW137639" s="312"/>
      <c r="BX137639" s="296"/>
      <c r="BY137639" s="296"/>
    </row>
    <row r="137640" spans="73:77" x14ac:dyDescent="0.25">
      <c r="BU137640" s="311"/>
      <c r="BV137640" s="312"/>
      <c r="BW137640" s="312"/>
      <c r="BX137640" s="296"/>
      <c r="BY137640" s="296"/>
    </row>
    <row r="137641" spans="73:77" x14ac:dyDescent="0.25">
      <c r="BU137641" s="311"/>
      <c r="BV137641" s="312"/>
      <c r="BW137641" s="312"/>
      <c r="BX137641" s="296"/>
      <c r="BY137641" s="296"/>
    </row>
    <row r="137642" spans="73:77" x14ac:dyDescent="0.25">
      <c r="BU137642" s="311"/>
      <c r="BV137642" s="312"/>
      <c r="BW137642" s="312"/>
      <c r="BX137642" s="296"/>
      <c r="BY137642" s="296"/>
    </row>
    <row r="137643" spans="73:77" x14ac:dyDescent="0.25">
      <c r="BU137643" s="311"/>
      <c r="BV137643" s="312"/>
      <c r="BW137643" s="312"/>
      <c r="BX137643" s="296"/>
      <c r="BY137643" s="296"/>
    </row>
    <row r="137644" spans="73:77" x14ac:dyDescent="0.25">
      <c r="BU137644" s="311"/>
      <c r="BV137644" s="312"/>
      <c r="BW137644" s="312"/>
      <c r="BX137644" s="296"/>
      <c r="BY137644" s="296"/>
    </row>
    <row r="137645" spans="73:77" x14ac:dyDescent="0.25">
      <c r="BU137645" s="311"/>
      <c r="BV137645" s="312"/>
      <c r="BW137645" s="312"/>
      <c r="BX137645" s="296"/>
      <c r="BY137645" s="296"/>
    </row>
    <row r="137646" spans="73:77" x14ac:dyDescent="0.25">
      <c r="BU137646" s="311"/>
      <c r="BV137646" s="312"/>
      <c r="BW137646" s="312"/>
      <c r="BX137646" s="296"/>
      <c r="BY137646" s="296"/>
    </row>
    <row r="137647" spans="73:77" x14ac:dyDescent="0.25">
      <c r="BU137647" s="311"/>
      <c r="BV137647" s="312"/>
      <c r="BW137647" s="312"/>
      <c r="BX137647" s="296"/>
      <c r="BY137647" s="296"/>
    </row>
    <row r="137648" spans="73:77" x14ac:dyDescent="0.25">
      <c r="BU137648" s="311"/>
      <c r="BV137648" s="312"/>
      <c r="BW137648" s="312"/>
      <c r="BX137648" s="296"/>
      <c r="BY137648" s="296"/>
    </row>
    <row r="137649" spans="73:77" x14ac:dyDescent="0.25">
      <c r="BU137649" s="311"/>
      <c r="BV137649" s="312"/>
      <c r="BW137649" s="312"/>
      <c r="BX137649" s="296"/>
      <c r="BY137649" s="296"/>
    </row>
    <row r="137650" spans="73:77" x14ac:dyDescent="0.25">
      <c r="BU137650" s="311"/>
      <c r="BV137650" s="312"/>
      <c r="BW137650" s="312"/>
      <c r="BX137650" s="296"/>
      <c r="BY137650" s="296"/>
    </row>
    <row r="137651" spans="73:77" x14ac:dyDescent="0.25">
      <c r="BU137651" s="311"/>
      <c r="BV137651" s="312"/>
      <c r="BW137651" s="312"/>
      <c r="BX137651" s="296"/>
      <c r="BY137651" s="296"/>
    </row>
    <row r="137652" spans="73:77" x14ac:dyDescent="0.25">
      <c r="BU137652" s="311"/>
      <c r="BV137652" s="312"/>
      <c r="BW137652" s="312"/>
      <c r="BX137652" s="296"/>
      <c r="BY137652" s="296"/>
    </row>
    <row r="137653" spans="73:77" x14ac:dyDescent="0.25">
      <c r="BU137653" s="311"/>
      <c r="BV137653" s="312"/>
      <c r="BW137653" s="312"/>
      <c r="BX137653" s="296"/>
      <c r="BY137653" s="296"/>
    </row>
    <row r="137654" spans="73:77" x14ac:dyDescent="0.25">
      <c r="BU137654" s="311"/>
      <c r="BV137654" s="312"/>
      <c r="BW137654" s="312"/>
      <c r="BX137654" s="296"/>
      <c r="BY137654" s="296"/>
    </row>
    <row r="137655" spans="73:77" x14ac:dyDescent="0.25">
      <c r="BU137655" s="311"/>
      <c r="BV137655" s="312"/>
      <c r="BW137655" s="312"/>
      <c r="BX137655" s="296"/>
      <c r="BY137655" s="296"/>
    </row>
    <row r="137656" spans="73:77" x14ac:dyDescent="0.25">
      <c r="BU137656" s="311"/>
      <c r="BV137656" s="312"/>
      <c r="BW137656" s="312"/>
      <c r="BX137656" s="296"/>
      <c r="BY137656" s="296"/>
    </row>
    <row r="137657" spans="73:77" x14ac:dyDescent="0.25">
      <c r="BU137657" s="311"/>
      <c r="BV137657" s="312"/>
      <c r="BW137657" s="312"/>
      <c r="BX137657" s="296"/>
      <c r="BY137657" s="296"/>
    </row>
    <row r="137658" spans="73:77" x14ac:dyDescent="0.25">
      <c r="BU137658" s="311"/>
      <c r="BV137658" s="312"/>
      <c r="BW137658" s="312"/>
      <c r="BX137658" s="296"/>
      <c r="BY137658" s="296"/>
    </row>
    <row r="137659" spans="73:77" x14ac:dyDescent="0.25">
      <c r="BU137659" s="311"/>
      <c r="BV137659" s="312"/>
      <c r="BW137659" s="312"/>
      <c r="BX137659" s="296"/>
      <c r="BY137659" s="296"/>
    </row>
    <row r="137660" spans="73:77" x14ac:dyDescent="0.25">
      <c r="BU137660" s="311"/>
      <c r="BV137660" s="312"/>
      <c r="BW137660" s="312"/>
      <c r="BX137660" s="296"/>
      <c r="BY137660" s="296"/>
    </row>
    <row r="137661" spans="73:77" x14ac:dyDescent="0.25">
      <c r="BU137661" s="311"/>
      <c r="BV137661" s="312"/>
      <c r="BW137661" s="312"/>
      <c r="BX137661" s="296"/>
      <c r="BY137661" s="296"/>
    </row>
    <row r="137662" spans="73:77" x14ac:dyDescent="0.25">
      <c r="BU137662" s="311"/>
      <c r="BV137662" s="312"/>
      <c r="BW137662" s="312"/>
      <c r="BX137662" s="296"/>
      <c r="BY137662" s="296"/>
    </row>
    <row r="137663" spans="73:77" x14ac:dyDescent="0.25">
      <c r="BU137663" s="311"/>
      <c r="BV137663" s="312"/>
      <c r="BW137663" s="312"/>
      <c r="BX137663" s="296"/>
      <c r="BY137663" s="296"/>
    </row>
    <row r="137664" spans="73:77" x14ac:dyDescent="0.25">
      <c r="BU137664" s="311"/>
      <c r="BV137664" s="312"/>
      <c r="BW137664" s="312"/>
      <c r="BX137664" s="296"/>
      <c r="BY137664" s="296"/>
    </row>
    <row r="137665" spans="73:77" x14ac:dyDescent="0.25">
      <c r="BU137665" s="311"/>
      <c r="BV137665" s="312"/>
      <c r="BW137665" s="312"/>
      <c r="BX137665" s="296"/>
      <c r="BY137665" s="296"/>
    </row>
    <row r="137666" spans="73:77" x14ac:dyDescent="0.25">
      <c r="BU137666" s="311"/>
      <c r="BV137666" s="312"/>
      <c r="BW137666" s="312"/>
      <c r="BX137666" s="296"/>
      <c r="BY137666" s="296"/>
    </row>
    <row r="137667" spans="73:77" x14ac:dyDescent="0.25">
      <c r="BU137667" s="311"/>
      <c r="BV137667" s="312"/>
      <c r="BW137667" s="312"/>
      <c r="BX137667" s="296"/>
      <c r="BY137667" s="296"/>
    </row>
    <row r="137668" spans="73:77" x14ac:dyDescent="0.25">
      <c r="BU137668" s="311"/>
      <c r="BV137668" s="312"/>
      <c r="BW137668" s="312"/>
      <c r="BX137668" s="296"/>
      <c r="BY137668" s="296"/>
    </row>
    <row r="137669" spans="73:77" x14ac:dyDescent="0.25">
      <c r="BU137669" s="311"/>
      <c r="BV137669" s="312"/>
      <c r="BW137669" s="312"/>
      <c r="BX137669" s="296"/>
      <c r="BY137669" s="296"/>
    </row>
    <row r="137670" spans="73:77" x14ac:dyDescent="0.25">
      <c r="BU137670" s="311"/>
      <c r="BV137670" s="312"/>
      <c r="BW137670" s="312"/>
      <c r="BX137670" s="296"/>
      <c r="BY137670" s="296"/>
    </row>
    <row r="137671" spans="73:77" x14ac:dyDescent="0.25">
      <c r="BU137671" s="311"/>
      <c r="BV137671" s="312"/>
      <c r="BW137671" s="312"/>
      <c r="BX137671" s="296"/>
      <c r="BY137671" s="296"/>
    </row>
    <row r="137672" spans="73:77" x14ac:dyDescent="0.25">
      <c r="BU137672" s="311"/>
      <c r="BV137672" s="312"/>
      <c r="BW137672" s="312"/>
      <c r="BX137672" s="296"/>
      <c r="BY137672" s="296"/>
    </row>
    <row r="137673" spans="73:77" x14ac:dyDescent="0.25">
      <c r="BU137673" s="311"/>
      <c r="BV137673" s="312"/>
      <c r="BW137673" s="312"/>
      <c r="BX137673" s="296"/>
      <c r="BY137673" s="296"/>
    </row>
    <row r="137674" spans="73:77" x14ac:dyDescent="0.25">
      <c r="BU137674" s="311"/>
      <c r="BV137674" s="312"/>
      <c r="BW137674" s="312"/>
      <c r="BX137674" s="296"/>
      <c r="BY137674" s="296"/>
    </row>
    <row r="137675" spans="73:77" x14ac:dyDescent="0.25">
      <c r="BU137675" s="311"/>
      <c r="BV137675" s="312"/>
      <c r="BW137675" s="312"/>
      <c r="BX137675" s="296"/>
      <c r="BY137675" s="296"/>
    </row>
    <row r="137676" spans="73:77" x14ac:dyDescent="0.25">
      <c r="BU137676" s="311"/>
      <c r="BV137676" s="312"/>
      <c r="BW137676" s="312"/>
      <c r="BX137676" s="296"/>
      <c r="BY137676" s="296"/>
    </row>
    <row r="137677" spans="73:77" x14ac:dyDescent="0.25">
      <c r="BU137677" s="311"/>
      <c r="BV137677" s="312"/>
      <c r="BW137677" s="312"/>
      <c r="BX137677" s="296"/>
      <c r="BY137677" s="296"/>
    </row>
    <row r="137678" spans="73:77" x14ac:dyDescent="0.25">
      <c r="BU137678" s="311"/>
      <c r="BV137678" s="312"/>
      <c r="BW137678" s="312"/>
      <c r="BX137678" s="296"/>
      <c r="BY137678" s="296"/>
    </row>
    <row r="137679" spans="73:77" x14ac:dyDescent="0.25">
      <c r="BU137679" s="311"/>
      <c r="BV137679" s="312"/>
      <c r="BW137679" s="312"/>
      <c r="BX137679" s="296"/>
      <c r="BY137679" s="296"/>
    </row>
    <row r="137680" spans="73:77" x14ac:dyDescent="0.25">
      <c r="BU137680" s="311"/>
      <c r="BV137680" s="312"/>
      <c r="BW137680" s="312"/>
      <c r="BX137680" s="296"/>
      <c r="BY137680" s="296"/>
    </row>
    <row r="137681" spans="73:77" x14ac:dyDescent="0.25">
      <c r="BU137681" s="311"/>
      <c r="BV137681" s="312"/>
      <c r="BW137681" s="312"/>
      <c r="BX137681" s="296"/>
      <c r="BY137681" s="296"/>
    </row>
    <row r="137682" spans="73:77" x14ac:dyDescent="0.25">
      <c r="BU137682" s="311"/>
      <c r="BV137682" s="312"/>
      <c r="BW137682" s="312"/>
      <c r="BX137682" s="296"/>
      <c r="BY137682" s="296"/>
    </row>
    <row r="137683" spans="73:77" x14ac:dyDescent="0.25">
      <c r="BU137683" s="311"/>
      <c r="BV137683" s="312"/>
      <c r="BW137683" s="312"/>
      <c r="BX137683" s="296"/>
      <c r="BY137683" s="296"/>
    </row>
    <row r="137684" spans="73:77" x14ac:dyDescent="0.25">
      <c r="BU137684" s="311"/>
      <c r="BV137684" s="312"/>
      <c r="BW137684" s="312"/>
      <c r="BX137684" s="296"/>
      <c r="BY137684" s="296"/>
    </row>
    <row r="137685" spans="73:77" x14ac:dyDescent="0.25">
      <c r="BU137685" s="311"/>
      <c r="BV137685" s="312"/>
      <c r="BW137685" s="312"/>
      <c r="BX137685" s="296"/>
      <c r="BY137685" s="296"/>
    </row>
    <row r="137686" spans="73:77" x14ac:dyDescent="0.25">
      <c r="BU137686" s="311"/>
      <c r="BV137686" s="312"/>
      <c r="BW137686" s="312"/>
      <c r="BX137686" s="296"/>
      <c r="BY137686" s="296"/>
    </row>
    <row r="137687" spans="73:77" x14ac:dyDescent="0.25">
      <c r="BU137687" s="311"/>
      <c r="BV137687" s="312"/>
      <c r="BW137687" s="312"/>
      <c r="BX137687" s="296"/>
      <c r="BY137687" s="296"/>
    </row>
    <row r="137688" spans="73:77" x14ac:dyDescent="0.25">
      <c r="BU137688" s="311"/>
      <c r="BV137688" s="312"/>
      <c r="BW137688" s="312"/>
      <c r="BX137688" s="296"/>
      <c r="BY137688" s="296"/>
    </row>
    <row r="137689" spans="73:77" x14ac:dyDescent="0.25">
      <c r="BU137689" s="311"/>
      <c r="BV137689" s="312"/>
      <c r="BW137689" s="312"/>
      <c r="BX137689" s="296"/>
      <c r="BY137689" s="296"/>
    </row>
    <row r="137690" spans="73:77" x14ac:dyDescent="0.25">
      <c r="BU137690" s="311"/>
      <c r="BV137690" s="312"/>
      <c r="BW137690" s="312"/>
      <c r="BX137690" s="296"/>
      <c r="BY137690" s="296"/>
    </row>
    <row r="137691" spans="73:77" x14ac:dyDescent="0.25">
      <c r="BU137691" s="311"/>
      <c r="BV137691" s="312"/>
      <c r="BW137691" s="312"/>
      <c r="BX137691" s="296"/>
      <c r="BY137691" s="296"/>
    </row>
    <row r="137692" spans="73:77" x14ac:dyDescent="0.25">
      <c r="BU137692" s="311"/>
      <c r="BV137692" s="312"/>
      <c r="BW137692" s="312"/>
      <c r="BX137692" s="296"/>
      <c r="BY137692" s="296"/>
    </row>
    <row r="137693" spans="73:77" x14ac:dyDescent="0.25">
      <c r="BU137693" s="311"/>
      <c r="BV137693" s="312"/>
      <c r="BW137693" s="312"/>
      <c r="BX137693" s="296"/>
      <c r="BY137693" s="296"/>
    </row>
    <row r="137694" spans="73:77" x14ac:dyDescent="0.25">
      <c r="BU137694" s="311"/>
      <c r="BV137694" s="312"/>
      <c r="BW137694" s="312"/>
      <c r="BX137694" s="296"/>
      <c r="BY137694" s="296"/>
    </row>
    <row r="137695" spans="73:77" x14ac:dyDescent="0.25">
      <c r="BU137695" s="311"/>
      <c r="BV137695" s="312"/>
      <c r="BW137695" s="312"/>
      <c r="BX137695" s="296"/>
      <c r="BY137695" s="296"/>
    </row>
    <row r="137696" spans="73:77" x14ac:dyDescent="0.25">
      <c r="BU137696" s="311"/>
      <c r="BV137696" s="312"/>
      <c r="BW137696" s="312"/>
      <c r="BX137696" s="296"/>
      <c r="BY137696" s="296"/>
    </row>
    <row r="137697" spans="73:77" x14ac:dyDescent="0.25">
      <c r="BU137697" s="311"/>
      <c r="BV137697" s="312"/>
      <c r="BW137697" s="312"/>
      <c r="BX137697" s="296"/>
      <c r="BY137697" s="296"/>
    </row>
    <row r="137698" spans="73:77" x14ac:dyDescent="0.25">
      <c r="BU137698" s="311"/>
      <c r="BV137698" s="312"/>
      <c r="BW137698" s="312"/>
      <c r="BX137698" s="296"/>
      <c r="BY137698" s="296"/>
    </row>
    <row r="137699" spans="73:77" x14ac:dyDescent="0.25">
      <c r="BU137699" s="311"/>
      <c r="BV137699" s="312"/>
      <c r="BW137699" s="312"/>
      <c r="BX137699" s="296"/>
      <c r="BY137699" s="296"/>
    </row>
    <row r="137700" spans="73:77" x14ac:dyDescent="0.25">
      <c r="BU137700" s="311"/>
      <c r="BV137700" s="312"/>
      <c r="BW137700" s="312"/>
      <c r="BX137700" s="296"/>
      <c r="BY137700" s="296"/>
    </row>
    <row r="137701" spans="73:77" x14ac:dyDescent="0.25">
      <c r="BU137701" s="311"/>
      <c r="BV137701" s="312"/>
      <c r="BW137701" s="312"/>
      <c r="BX137701" s="296"/>
      <c r="BY137701" s="296"/>
    </row>
    <row r="137702" spans="73:77" x14ac:dyDescent="0.25">
      <c r="BU137702" s="311"/>
      <c r="BV137702" s="312"/>
      <c r="BW137702" s="312"/>
      <c r="BX137702" s="296"/>
      <c r="BY137702" s="296"/>
    </row>
    <row r="137703" spans="73:77" x14ac:dyDescent="0.25">
      <c r="BU137703" s="311"/>
      <c r="BV137703" s="312"/>
      <c r="BW137703" s="312"/>
      <c r="BX137703" s="296"/>
      <c r="BY137703" s="296"/>
    </row>
    <row r="137704" spans="73:77" x14ac:dyDescent="0.25">
      <c r="BU137704" s="311"/>
      <c r="BV137704" s="312"/>
      <c r="BW137704" s="312"/>
      <c r="BX137704" s="296"/>
      <c r="BY137704" s="296"/>
    </row>
    <row r="137705" spans="73:77" x14ac:dyDescent="0.25">
      <c r="BU137705" s="311"/>
      <c r="BV137705" s="312"/>
      <c r="BW137705" s="312"/>
      <c r="BX137705" s="296"/>
      <c r="BY137705" s="296"/>
    </row>
    <row r="137706" spans="73:77" x14ac:dyDescent="0.25">
      <c r="BU137706" s="311"/>
      <c r="BV137706" s="312"/>
      <c r="BW137706" s="312"/>
      <c r="BX137706" s="296"/>
      <c r="BY137706" s="296"/>
    </row>
    <row r="137707" spans="73:77" x14ac:dyDescent="0.25">
      <c r="BU137707" s="311"/>
      <c r="BV137707" s="312"/>
      <c r="BW137707" s="312"/>
      <c r="BX137707" s="296"/>
      <c r="BY137707" s="296"/>
    </row>
    <row r="137708" spans="73:77" x14ac:dyDescent="0.25">
      <c r="BU137708" s="311"/>
      <c r="BV137708" s="312"/>
      <c r="BW137708" s="312"/>
      <c r="BX137708" s="296"/>
      <c r="BY137708" s="296"/>
    </row>
    <row r="137709" spans="73:77" x14ac:dyDescent="0.25">
      <c r="BU137709" s="311"/>
      <c r="BV137709" s="312"/>
      <c r="BW137709" s="312"/>
      <c r="BX137709" s="296"/>
      <c r="BY137709" s="296"/>
    </row>
    <row r="137710" spans="73:77" x14ac:dyDescent="0.25">
      <c r="BU137710" s="311"/>
      <c r="BV137710" s="312"/>
      <c r="BW137710" s="312"/>
      <c r="BX137710" s="296"/>
      <c r="BY137710" s="296"/>
    </row>
    <row r="137711" spans="73:77" x14ac:dyDescent="0.25">
      <c r="BU137711" s="311"/>
      <c r="BV137711" s="312"/>
      <c r="BW137711" s="312"/>
      <c r="BX137711" s="296"/>
      <c r="BY137711" s="296"/>
    </row>
    <row r="137712" spans="73:77" x14ac:dyDescent="0.25">
      <c r="BU137712" s="311"/>
      <c r="BV137712" s="312"/>
      <c r="BW137712" s="312"/>
      <c r="BX137712" s="296"/>
      <c r="BY137712" s="296"/>
    </row>
    <row r="137713" spans="73:77" x14ac:dyDescent="0.25">
      <c r="BU137713" s="311"/>
      <c r="BV137713" s="312"/>
      <c r="BW137713" s="312"/>
      <c r="BX137713" s="296"/>
      <c r="BY137713" s="296"/>
    </row>
    <row r="137714" spans="73:77" x14ac:dyDescent="0.25">
      <c r="BU137714" s="311"/>
      <c r="BV137714" s="312"/>
      <c r="BW137714" s="312"/>
      <c r="BX137714" s="296"/>
      <c r="BY137714" s="296"/>
    </row>
    <row r="137715" spans="73:77" x14ac:dyDescent="0.25">
      <c r="BU137715" s="311"/>
      <c r="BV137715" s="312"/>
      <c r="BW137715" s="312"/>
      <c r="BX137715" s="296"/>
      <c r="BY137715" s="296"/>
    </row>
    <row r="137716" spans="73:77" x14ac:dyDescent="0.25">
      <c r="BU137716" s="311"/>
      <c r="BV137716" s="312"/>
      <c r="BW137716" s="312"/>
      <c r="BX137716" s="296"/>
      <c r="BY137716" s="296"/>
    </row>
    <row r="137717" spans="73:77" x14ac:dyDescent="0.25">
      <c r="BU137717" s="311"/>
      <c r="BV137717" s="312"/>
      <c r="BW137717" s="312"/>
      <c r="BX137717" s="296"/>
      <c r="BY137717" s="296"/>
    </row>
    <row r="137718" spans="73:77" x14ac:dyDescent="0.25">
      <c r="BU137718" s="311"/>
      <c r="BV137718" s="312"/>
      <c r="BW137718" s="312"/>
      <c r="BX137718" s="296"/>
      <c r="BY137718" s="296"/>
    </row>
    <row r="137719" spans="73:77" x14ac:dyDescent="0.25">
      <c r="BU137719" s="311"/>
      <c r="BV137719" s="312"/>
      <c r="BW137719" s="312"/>
      <c r="BX137719" s="296"/>
      <c r="BY137719" s="296"/>
    </row>
    <row r="137720" spans="73:77" x14ac:dyDescent="0.25">
      <c r="BU137720" s="311"/>
      <c r="BV137720" s="312"/>
      <c r="BW137720" s="312"/>
      <c r="BX137720" s="296"/>
      <c r="BY137720" s="296"/>
    </row>
    <row r="137721" spans="73:77" x14ac:dyDescent="0.25">
      <c r="BU137721" s="311"/>
      <c r="BV137721" s="312"/>
      <c r="BW137721" s="312"/>
      <c r="BX137721" s="296"/>
      <c r="BY137721" s="296"/>
    </row>
    <row r="137722" spans="73:77" x14ac:dyDescent="0.25">
      <c r="BU137722" s="311"/>
      <c r="BV137722" s="312"/>
      <c r="BW137722" s="312"/>
      <c r="BX137722" s="296"/>
      <c r="BY137722" s="296"/>
    </row>
    <row r="137723" spans="73:77" x14ac:dyDescent="0.25">
      <c r="BU137723" s="311"/>
      <c r="BV137723" s="312"/>
      <c r="BW137723" s="312"/>
      <c r="BX137723" s="296"/>
      <c r="BY137723" s="296"/>
    </row>
    <row r="137724" spans="73:77" x14ac:dyDescent="0.25">
      <c r="BU137724" s="311"/>
      <c r="BV137724" s="312"/>
      <c r="BW137724" s="312"/>
      <c r="BX137724" s="296"/>
      <c r="BY137724" s="296"/>
    </row>
    <row r="137725" spans="73:77" x14ac:dyDescent="0.25">
      <c r="BU137725" s="311"/>
      <c r="BV137725" s="312"/>
      <c r="BW137725" s="312"/>
      <c r="BX137725" s="296"/>
      <c r="BY137725" s="296"/>
    </row>
    <row r="137726" spans="73:77" x14ac:dyDescent="0.25">
      <c r="BU137726" s="311"/>
      <c r="BV137726" s="312"/>
      <c r="BW137726" s="312"/>
      <c r="BX137726" s="296"/>
      <c r="BY137726" s="296"/>
    </row>
    <row r="137727" spans="73:77" x14ac:dyDescent="0.25">
      <c r="BU137727" s="311"/>
      <c r="BV137727" s="312"/>
      <c r="BW137727" s="312"/>
      <c r="BX137727" s="296"/>
      <c r="BY137727" s="296"/>
    </row>
    <row r="137728" spans="73:77" x14ac:dyDescent="0.25">
      <c r="BU137728" s="311"/>
      <c r="BV137728" s="312"/>
      <c r="BW137728" s="312"/>
      <c r="BX137728" s="296"/>
      <c r="BY137728" s="296"/>
    </row>
    <row r="137729" spans="73:77" x14ac:dyDescent="0.25">
      <c r="BU137729" s="311"/>
      <c r="BV137729" s="312"/>
      <c r="BW137729" s="312"/>
      <c r="BX137729" s="296"/>
      <c r="BY137729" s="296"/>
    </row>
    <row r="137730" spans="73:77" x14ac:dyDescent="0.25">
      <c r="BU137730" s="311"/>
      <c r="BV137730" s="312"/>
      <c r="BW137730" s="312"/>
      <c r="BX137730" s="296"/>
      <c r="BY137730" s="296"/>
    </row>
    <row r="137731" spans="73:77" x14ac:dyDescent="0.25">
      <c r="BU137731" s="311"/>
      <c r="BV137731" s="312"/>
      <c r="BW137731" s="312"/>
      <c r="BX137731" s="296"/>
      <c r="BY137731" s="296"/>
    </row>
    <row r="137732" spans="73:77" x14ac:dyDescent="0.25">
      <c r="BU137732" s="311"/>
      <c r="BV137732" s="312"/>
      <c r="BW137732" s="312"/>
      <c r="BX137732" s="296"/>
      <c r="BY137732" s="296"/>
    </row>
    <row r="137733" spans="73:77" x14ac:dyDescent="0.25">
      <c r="BU137733" s="311"/>
      <c r="BV137733" s="312"/>
      <c r="BW137733" s="312"/>
      <c r="BX137733" s="296"/>
      <c r="BY137733" s="296"/>
    </row>
    <row r="137734" spans="73:77" x14ac:dyDescent="0.25">
      <c r="BU137734" s="311"/>
      <c r="BV137734" s="312"/>
      <c r="BW137734" s="312"/>
      <c r="BX137734" s="296"/>
      <c r="BY137734" s="296"/>
    </row>
    <row r="137735" spans="73:77" x14ac:dyDescent="0.25">
      <c r="BU137735" s="311"/>
      <c r="BV137735" s="312"/>
      <c r="BW137735" s="312"/>
      <c r="BX137735" s="296"/>
      <c r="BY137735" s="296"/>
    </row>
    <row r="137736" spans="73:77" x14ac:dyDescent="0.25">
      <c r="BU137736" s="311"/>
      <c r="BV137736" s="312"/>
      <c r="BW137736" s="312"/>
      <c r="BX137736" s="296"/>
      <c r="BY137736" s="296"/>
    </row>
    <row r="137737" spans="73:77" x14ac:dyDescent="0.25">
      <c r="BU137737" s="311"/>
      <c r="BV137737" s="312"/>
      <c r="BW137737" s="312"/>
      <c r="BX137737" s="296"/>
      <c r="BY137737" s="296"/>
    </row>
    <row r="137738" spans="73:77" x14ac:dyDescent="0.25">
      <c r="BU137738" s="311"/>
      <c r="BV137738" s="312"/>
      <c r="BW137738" s="312"/>
      <c r="BX137738" s="296"/>
      <c r="BY137738" s="296"/>
    </row>
    <row r="137739" spans="73:77" x14ac:dyDescent="0.25">
      <c r="BU137739" s="311"/>
      <c r="BV137739" s="312"/>
      <c r="BW137739" s="312"/>
      <c r="BX137739" s="296"/>
      <c r="BY137739" s="296"/>
    </row>
    <row r="137740" spans="73:77" x14ac:dyDescent="0.25">
      <c r="BU137740" s="311"/>
      <c r="BV137740" s="312"/>
      <c r="BW137740" s="312"/>
      <c r="BX137740" s="296"/>
      <c r="BY137740" s="296"/>
    </row>
    <row r="137741" spans="73:77" x14ac:dyDescent="0.25">
      <c r="BU137741" s="311"/>
      <c r="BV137741" s="312"/>
      <c r="BW137741" s="312"/>
      <c r="BX137741" s="296"/>
      <c r="BY137741" s="296"/>
    </row>
    <row r="137742" spans="73:77" x14ac:dyDescent="0.25">
      <c r="BU137742" s="311"/>
      <c r="BV137742" s="312"/>
      <c r="BW137742" s="312"/>
      <c r="BX137742" s="296"/>
      <c r="BY137742" s="296"/>
    </row>
    <row r="137743" spans="73:77" x14ac:dyDescent="0.25">
      <c r="BU137743" s="311"/>
      <c r="BV137743" s="312"/>
      <c r="BW137743" s="312"/>
      <c r="BX137743" s="296"/>
      <c r="BY137743" s="296"/>
    </row>
    <row r="137744" spans="73:77" x14ac:dyDescent="0.25">
      <c r="BU137744" s="311"/>
      <c r="BV137744" s="312"/>
      <c r="BW137744" s="312"/>
      <c r="BX137744" s="296"/>
      <c r="BY137744" s="296"/>
    </row>
    <row r="137745" spans="73:77" x14ac:dyDescent="0.25">
      <c r="BU137745" s="311"/>
      <c r="BV137745" s="312"/>
      <c r="BW137745" s="312"/>
      <c r="BX137745" s="296"/>
      <c r="BY137745" s="296"/>
    </row>
    <row r="137746" spans="73:77" x14ac:dyDescent="0.25">
      <c r="BU137746" s="311"/>
      <c r="BV137746" s="312"/>
      <c r="BW137746" s="312"/>
      <c r="BX137746" s="296"/>
      <c r="BY137746" s="296"/>
    </row>
    <row r="137747" spans="73:77" x14ac:dyDescent="0.25">
      <c r="BU137747" s="311"/>
      <c r="BV137747" s="312"/>
      <c r="BW137747" s="312"/>
      <c r="BX137747" s="296"/>
      <c r="BY137747" s="296"/>
    </row>
    <row r="137748" spans="73:77" x14ac:dyDescent="0.25">
      <c r="BU137748" s="311"/>
      <c r="BV137748" s="312"/>
      <c r="BW137748" s="312"/>
      <c r="BX137748" s="296"/>
      <c r="BY137748" s="296"/>
    </row>
    <row r="137749" spans="73:77" x14ac:dyDescent="0.25">
      <c r="BU137749" s="311"/>
      <c r="BV137749" s="312"/>
      <c r="BW137749" s="312"/>
      <c r="BX137749" s="296"/>
      <c r="BY137749" s="296"/>
    </row>
    <row r="137750" spans="73:77" x14ac:dyDescent="0.25">
      <c r="BU137750" s="311"/>
      <c r="BV137750" s="312"/>
      <c r="BW137750" s="312"/>
      <c r="BX137750" s="296"/>
      <c r="BY137750" s="296"/>
    </row>
    <row r="137751" spans="73:77" x14ac:dyDescent="0.25">
      <c r="BU137751" s="311"/>
      <c r="BV137751" s="312"/>
      <c r="BW137751" s="312"/>
      <c r="BX137751" s="296"/>
      <c r="BY137751" s="296"/>
    </row>
    <row r="137752" spans="73:77" x14ac:dyDescent="0.25">
      <c r="BU137752" s="311"/>
      <c r="BV137752" s="312"/>
      <c r="BW137752" s="312"/>
      <c r="BX137752" s="296"/>
      <c r="BY137752" s="296"/>
    </row>
    <row r="137753" spans="73:77" x14ac:dyDescent="0.25">
      <c r="BU137753" s="311"/>
      <c r="BV137753" s="312"/>
      <c r="BW137753" s="312"/>
      <c r="BX137753" s="296"/>
      <c r="BY137753" s="296"/>
    </row>
    <row r="137754" spans="73:77" x14ac:dyDescent="0.25">
      <c r="BU137754" s="311"/>
      <c r="BV137754" s="312"/>
      <c r="BW137754" s="312"/>
      <c r="BX137754" s="296"/>
      <c r="BY137754" s="296"/>
    </row>
    <row r="137755" spans="73:77" x14ac:dyDescent="0.25">
      <c r="BU137755" s="311"/>
      <c r="BV137755" s="312"/>
      <c r="BW137755" s="312"/>
      <c r="BX137755" s="296"/>
      <c r="BY137755" s="296"/>
    </row>
    <row r="137756" spans="73:77" x14ac:dyDescent="0.25">
      <c r="BU137756" s="311"/>
      <c r="BV137756" s="312"/>
      <c r="BW137756" s="312"/>
      <c r="BX137756" s="296"/>
      <c r="BY137756" s="296"/>
    </row>
    <row r="137757" spans="73:77" x14ac:dyDescent="0.25">
      <c r="BU137757" s="311"/>
      <c r="BV137757" s="312"/>
      <c r="BW137757" s="312"/>
      <c r="BX137757" s="296"/>
      <c r="BY137757" s="296"/>
    </row>
    <row r="137758" spans="73:77" x14ac:dyDescent="0.25">
      <c r="BU137758" s="311"/>
      <c r="BV137758" s="312"/>
      <c r="BW137758" s="312"/>
      <c r="BX137758" s="296"/>
      <c r="BY137758" s="296"/>
    </row>
    <row r="137759" spans="73:77" x14ac:dyDescent="0.25">
      <c r="BU137759" s="311"/>
      <c r="BV137759" s="312"/>
      <c r="BW137759" s="312"/>
      <c r="BX137759" s="296"/>
      <c r="BY137759" s="296"/>
    </row>
    <row r="137760" spans="73:77" x14ac:dyDescent="0.25">
      <c r="BU137760" s="311"/>
      <c r="BV137760" s="312"/>
      <c r="BW137760" s="312"/>
      <c r="BX137760" s="296"/>
      <c r="BY137760" s="296"/>
    </row>
    <row r="137761" spans="73:77" x14ac:dyDescent="0.25">
      <c r="BU137761" s="311"/>
      <c r="BV137761" s="312"/>
      <c r="BW137761" s="312"/>
      <c r="BX137761" s="296"/>
      <c r="BY137761" s="296"/>
    </row>
    <row r="137762" spans="73:77" x14ac:dyDescent="0.25">
      <c r="BU137762" s="311"/>
      <c r="BV137762" s="312"/>
      <c r="BW137762" s="312"/>
      <c r="BX137762" s="296"/>
      <c r="BY137762" s="296"/>
    </row>
    <row r="137763" spans="73:77" x14ac:dyDescent="0.25">
      <c r="BU137763" s="311"/>
      <c r="BV137763" s="312"/>
      <c r="BW137763" s="312"/>
      <c r="BX137763" s="296"/>
      <c r="BY137763" s="296"/>
    </row>
    <row r="137764" spans="73:77" x14ac:dyDescent="0.25">
      <c r="BU137764" s="311"/>
      <c r="BV137764" s="312"/>
      <c r="BW137764" s="312"/>
      <c r="BX137764" s="296"/>
      <c r="BY137764" s="296"/>
    </row>
    <row r="137765" spans="73:77" x14ac:dyDescent="0.25">
      <c r="BU137765" s="311"/>
      <c r="BV137765" s="312"/>
      <c r="BW137765" s="312"/>
      <c r="BX137765" s="296"/>
      <c r="BY137765" s="296"/>
    </row>
    <row r="137766" spans="73:77" x14ac:dyDescent="0.25">
      <c r="BU137766" s="311"/>
      <c r="BV137766" s="312"/>
      <c r="BW137766" s="312"/>
      <c r="BX137766" s="296"/>
      <c r="BY137766" s="296"/>
    </row>
    <row r="137767" spans="73:77" x14ac:dyDescent="0.25">
      <c r="BU137767" s="311"/>
      <c r="BV137767" s="312"/>
      <c r="BW137767" s="312"/>
      <c r="BX137767" s="296"/>
      <c r="BY137767" s="296"/>
    </row>
    <row r="137768" spans="73:77" x14ac:dyDescent="0.25">
      <c r="BU137768" s="311"/>
      <c r="BV137768" s="312"/>
      <c r="BW137768" s="312"/>
      <c r="BX137768" s="296"/>
      <c r="BY137768" s="296"/>
    </row>
    <row r="137769" spans="73:77" x14ac:dyDescent="0.25">
      <c r="BU137769" s="311"/>
      <c r="BV137769" s="312"/>
      <c r="BW137769" s="312"/>
      <c r="BX137769" s="296"/>
      <c r="BY137769" s="296"/>
    </row>
    <row r="137770" spans="73:77" x14ac:dyDescent="0.25">
      <c r="BU137770" s="311"/>
      <c r="BV137770" s="312"/>
      <c r="BW137770" s="312"/>
      <c r="BX137770" s="296"/>
      <c r="BY137770" s="296"/>
    </row>
    <row r="137771" spans="73:77" x14ac:dyDescent="0.25">
      <c r="BU137771" s="311"/>
      <c r="BV137771" s="312"/>
      <c r="BW137771" s="312"/>
      <c r="BX137771" s="296"/>
      <c r="BY137771" s="296"/>
    </row>
    <row r="137772" spans="73:77" x14ac:dyDescent="0.25">
      <c r="BU137772" s="311"/>
      <c r="BV137772" s="312"/>
      <c r="BW137772" s="312"/>
      <c r="BX137772" s="296"/>
      <c r="BY137772" s="296"/>
    </row>
    <row r="137773" spans="73:77" x14ac:dyDescent="0.25">
      <c r="BU137773" s="311"/>
      <c r="BV137773" s="312"/>
      <c r="BW137773" s="312"/>
      <c r="BX137773" s="296"/>
      <c r="BY137773" s="296"/>
    </row>
    <row r="137774" spans="73:77" x14ac:dyDescent="0.25">
      <c r="BU137774" s="311"/>
      <c r="BV137774" s="312"/>
      <c r="BW137774" s="312"/>
      <c r="BX137774" s="296"/>
      <c r="BY137774" s="296"/>
    </row>
    <row r="137775" spans="73:77" x14ac:dyDescent="0.25">
      <c r="BU137775" s="311"/>
      <c r="BV137775" s="312"/>
      <c r="BW137775" s="312"/>
      <c r="BX137775" s="296"/>
      <c r="BY137775" s="296"/>
    </row>
    <row r="137776" spans="73:77" x14ac:dyDescent="0.25">
      <c r="BU137776" s="311"/>
      <c r="BV137776" s="312"/>
      <c r="BW137776" s="312"/>
      <c r="BX137776" s="296"/>
      <c r="BY137776" s="296"/>
    </row>
    <row r="137777" spans="73:77" x14ac:dyDescent="0.25">
      <c r="BU137777" s="311"/>
      <c r="BV137777" s="312"/>
      <c r="BW137777" s="312"/>
      <c r="BX137777" s="296"/>
      <c r="BY137777" s="296"/>
    </row>
    <row r="137778" spans="73:77" x14ac:dyDescent="0.25">
      <c r="BU137778" s="311"/>
      <c r="BV137778" s="312"/>
      <c r="BW137778" s="312"/>
      <c r="BX137778" s="296"/>
      <c r="BY137778" s="296"/>
    </row>
    <row r="137779" spans="73:77" x14ac:dyDescent="0.25">
      <c r="BU137779" s="311"/>
      <c r="BV137779" s="312"/>
      <c r="BW137779" s="312"/>
      <c r="BX137779" s="296"/>
      <c r="BY137779" s="296"/>
    </row>
    <row r="137780" spans="73:77" x14ac:dyDescent="0.25">
      <c r="BU137780" s="311"/>
      <c r="BV137780" s="312"/>
      <c r="BW137780" s="312"/>
      <c r="BX137780" s="296"/>
      <c r="BY137780" s="296"/>
    </row>
    <row r="137781" spans="73:77" x14ac:dyDescent="0.25">
      <c r="BU137781" s="311"/>
      <c r="BV137781" s="312"/>
      <c r="BW137781" s="312"/>
      <c r="BX137781" s="296"/>
      <c r="BY137781" s="296"/>
    </row>
    <row r="137782" spans="73:77" x14ac:dyDescent="0.25">
      <c r="BU137782" s="311"/>
      <c r="BV137782" s="312"/>
      <c r="BW137782" s="312"/>
      <c r="BX137782" s="296"/>
      <c r="BY137782" s="296"/>
    </row>
    <row r="137783" spans="73:77" x14ac:dyDescent="0.25">
      <c r="BU137783" s="311"/>
      <c r="BV137783" s="312"/>
      <c r="BW137783" s="312"/>
      <c r="BX137783" s="296"/>
      <c r="BY137783" s="296"/>
    </row>
    <row r="137784" spans="73:77" x14ac:dyDescent="0.25">
      <c r="BU137784" s="311"/>
      <c r="BV137784" s="312"/>
      <c r="BW137784" s="312"/>
      <c r="BX137784" s="296"/>
      <c r="BY137784" s="296"/>
    </row>
    <row r="137785" spans="73:77" x14ac:dyDescent="0.25">
      <c r="BU137785" s="311"/>
      <c r="BV137785" s="312"/>
      <c r="BW137785" s="312"/>
      <c r="BX137785" s="296"/>
      <c r="BY137785" s="296"/>
    </row>
    <row r="137786" spans="73:77" x14ac:dyDescent="0.25">
      <c r="BU137786" s="311"/>
      <c r="BV137786" s="312"/>
      <c r="BW137786" s="312"/>
      <c r="BX137786" s="296"/>
      <c r="BY137786" s="296"/>
    </row>
    <row r="137787" spans="73:77" x14ac:dyDescent="0.25">
      <c r="BU137787" s="311"/>
      <c r="BV137787" s="312"/>
      <c r="BW137787" s="312"/>
      <c r="BX137787" s="296"/>
      <c r="BY137787" s="296"/>
    </row>
    <row r="137788" spans="73:77" x14ac:dyDescent="0.25">
      <c r="BU137788" s="311"/>
      <c r="BV137788" s="312"/>
      <c r="BW137788" s="312"/>
      <c r="BX137788" s="296"/>
      <c r="BY137788" s="296"/>
    </row>
    <row r="137789" spans="73:77" x14ac:dyDescent="0.25">
      <c r="BU137789" s="311"/>
      <c r="BV137789" s="312"/>
      <c r="BW137789" s="312"/>
      <c r="BX137789" s="296"/>
      <c r="BY137789" s="296"/>
    </row>
    <row r="137790" spans="73:77" x14ac:dyDescent="0.25">
      <c r="BU137790" s="311"/>
      <c r="BV137790" s="312"/>
      <c r="BW137790" s="312"/>
      <c r="BX137790" s="296"/>
      <c r="BY137790" s="296"/>
    </row>
    <row r="137791" spans="73:77" x14ac:dyDescent="0.25">
      <c r="BU137791" s="311"/>
      <c r="BV137791" s="312"/>
      <c r="BW137791" s="312"/>
      <c r="BX137791" s="296"/>
      <c r="BY137791" s="296"/>
    </row>
    <row r="137792" spans="73:77" x14ac:dyDescent="0.25">
      <c r="BU137792" s="311"/>
      <c r="BV137792" s="312"/>
      <c r="BW137792" s="312"/>
      <c r="BX137792" s="296"/>
      <c r="BY137792" s="296"/>
    </row>
    <row r="137793" spans="73:77" x14ac:dyDescent="0.25">
      <c r="BU137793" s="311"/>
      <c r="BV137793" s="312"/>
      <c r="BW137793" s="312"/>
      <c r="BX137793" s="296"/>
      <c r="BY137793" s="296"/>
    </row>
    <row r="137794" spans="73:77" x14ac:dyDescent="0.25">
      <c r="BU137794" s="311"/>
      <c r="BV137794" s="312"/>
      <c r="BW137794" s="312"/>
      <c r="BX137794" s="296"/>
      <c r="BY137794" s="296"/>
    </row>
    <row r="137795" spans="73:77" x14ac:dyDescent="0.25">
      <c r="BU137795" s="311"/>
      <c r="BV137795" s="312"/>
      <c r="BW137795" s="312"/>
      <c r="BX137795" s="296"/>
      <c r="BY137795" s="296"/>
    </row>
    <row r="137796" spans="73:77" x14ac:dyDescent="0.25">
      <c r="BU137796" s="311"/>
      <c r="BV137796" s="312"/>
      <c r="BW137796" s="312"/>
      <c r="BX137796" s="296"/>
      <c r="BY137796" s="296"/>
    </row>
    <row r="137797" spans="73:77" x14ac:dyDescent="0.25">
      <c r="BU137797" s="311"/>
      <c r="BV137797" s="312"/>
      <c r="BW137797" s="312"/>
      <c r="BX137797" s="296"/>
      <c r="BY137797" s="296"/>
    </row>
    <row r="137798" spans="73:77" x14ac:dyDescent="0.25">
      <c r="BU137798" s="311"/>
      <c r="BV137798" s="312"/>
      <c r="BW137798" s="312"/>
      <c r="BX137798" s="296"/>
      <c r="BY137798" s="296"/>
    </row>
    <row r="137799" spans="73:77" x14ac:dyDescent="0.25">
      <c r="BU137799" s="311"/>
      <c r="BV137799" s="312"/>
      <c r="BW137799" s="312"/>
      <c r="BX137799" s="296"/>
      <c r="BY137799" s="296"/>
    </row>
    <row r="137800" spans="73:77" x14ac:dyDescent="0.25">
      <c r="BU137800" s="311"/>
      <c r="BV137800" s="312"/>
      <c r="BW137800" s="312"/>
      <c r="BX137800" s="296"/>
      <c r="BY137800" s="296"/>
    </row>
    <row r="137801" spans="73:77" x14ac:dyDescent="0.25">
      <c r="BU137801" s="311"/>
      <c r="BV137801" s="312"/>
      <c r="BW137801" s="312"/>
      <c r="BX137801" s="296"/>
      <c r="BY137801" s="296"/>
    </row>
    <row r="137802" spans="73:77" x14ac:dyDescent="0.25">
      <c r="BU137802" s="311"/>
      <c r="BV137802" s="312"/>
      <c r="BW137802" s="312"/>
      <c r="BX137802" s="296"/>
      <c r="BY137802" s="296"/>
    </row>
    <row r="137803" spans="73:77" x14ac:dyDescent="0.25">
      <c r="BU137803" s="311"/>
      <c r="BV137803" s="312"/>
      <c r="BW137803" s="312"/>
      <c r="BX137803" s="296"/>
      <c r="BY137803" s="296"/>
    </row>
    <row r="137804" spans="73:77" x14ac:dyDescent="0.25">
      <c r="BU137804" s="311"/>
      <c r="BV137804" s="312"/>
      <c r="BW137804" s="312"/>
      <c r="BX137804" s="296"/>
      <c r="BY137804" s="296"/>
    </row>
    <row r="137805" spans="73:77" x14ac:dyDescent="0.25">
      <c r="BU137805" s="311"/>
      <c r="BV137805" s="312"/>
      <c r="BW137805" s="312"/>
      <c r="BX137805" s="296"/>
      <c r="BY137805" s="296"/>
    </row>
    <row r="137806" spans="73:77" x14ac:dyDescent="0.25">
      <c r="BU137806" s="311"/>
      <c r="BV137806" s="312"/>
      <c r="BW137806" s="312"/>
      <c r="BX137806" s="296"/>
      <c r="BY137806" s="296"/>
    </row>
    <row r="137807" spans="73:77" x14ac:dyDescent="0.25">
      <c r="BU137807" s="311"/>
      <c r="BV137807" s="312"/>
      <c r="BW137807" s="312"/>
      <c r="BX137807" s="296"/>
      <c r="BY137807" s="296"/>
    </row>
    <row r="137808" spans="73:77" x14ac:dyDescent="0.25">
      <c r="BU137808" s="311"/>
      <c r="BV137808" s="312"/>
      <c r="BW137808" s="312"/>
      <c r="BX137808" s="296"/>
      <c r="BY137808" s="296"/>
    </row>
    <row r="137809" spans="73:77" x14ac:dyDescent="0.25">
      <c r="BU137809" s="311"/>
      <c r="BV137809" s="312"/>
      <c r="BW137809" s="312"/>
      <c r="BX137809" s="296"/>
      <c r="BY137809" s="296"/>
    </row>
    <row r="137810" spans="73:77" x14ac:dyDescent="0.25">
      <c r="BU137810" s="311"/>
      <c r="BV137810" s="312"/>
      <c r="BW137810" s="312"/>
      <c r="BX137810" s="296"/>
      <c r="BY137810" s="296"/>
    </row>
    <row r="137811" spans="73:77" x14ac:dyDescent="0.25">
      <c r="BU137811" s="311"/>
      <c r="BV137811" s="312"/>
      <c r="BW137811" s="312"/>
      <c r="BX137811" s="296"/>
      <c r="BY137811" s="296"/>
    </row>
    <row r="137812" spans="73:77" x14ac:dyDescent="0.25">
      <c r="BU137812" s="311"/>
      <c r="BV137812" s="312"/>
      <c r="BW137812" s="312"/>
      <c r="BX137812" s="296"/>
      <c r="BY137812" s="296"/>
    </row>
    <row r="137813" spans="73:77" x14ac:dyDescent="0.25">
      <c r="BU137813" s="311"/>
      <c r="BV137813" s="312"/>
      <c r="BW137813" s="312"/>
      <c r="BX137813" s="296"/>
      <c r="BY137813" s="296"/>
    </row>
    <row r="137814" spans="73:77" x14ac:dyDescent="0.25">
      <c r="BU137814" s="311"/>
      <c r="BV137814" s="312"/>
      <c r="BW137814" s="312"/>
      <c r="BX137814" s="296"/>
      <c r="BY137814" s="296"/>
    </row>
    <row r="137815" spans="73:77" x14ac:dyDescent="0.25">
      <c r="BU137815" s="311"/>
      <c r="BV137815" s="312"/>
      <c r="BW137815" s="312"/>
      <c r="BX137815" s="296"/>
      <c r="BY137815" s="296"/>
    </row>
    <row r="137816" spans="73:77" x14ac:dyDescent="0.25">
      <c r="BU137816" s="311"/>
      <c r="BV137816" s="312"/>
      <c r="BW137816" s="312"/>
      <c r="BX137816" s="296"/>
      <c r="BY137816" s="296"/>
    </row>
    <row r="137817" spans="73:77" x14ac:dyDescent="0.25">
      <c r="BU137817" s="311"/>
      <c r="BV137817" s="312"/>
      <c r="BW137817" s="312"/>
      <c r="BX137817" s="296"/>
      <c r="BY137817" s="296"/>
    </row>
    <row r="137818" spans="73:77" x14ac:dyDescent="0.25">
      <c r="BU137818" s="311"/>
      <c r="BV137818" s="312"/>
      <c r="BW137818" s="312"/>
      <c r="BX137818" s="296"/>
      <c r="BY137818" s="296"/>
    </row>
    <row r="137819" spans="73:77" x14ac:dyDescent="0.25">
      <c r="BU137819" s="311"/>
      <c r="BV137819" s="312"/>
      <c r="BW137819" s="312"/>
      <c r="BX137819" s="296"/>
      <c r="BY137819" s="296"/>
    </row>
    <row r="137820" spans="73:77" x14ac:dyDescent="0.25">
      <c r="BU137820" s="311"/>
      <c r="BV137820" s="312"/>
      <c r="BW137820" s="312"/>
      <c r="BX137820" s="296"/>
      <c r="BY137820" s="296"/>
    </row>
    <row r="137821" spans="73:77" x14ac:dyDescent="0.25">
      <c r="BU137821" s="311"/>
      <c r="BV137821" s="312"/>
      <c r="BW137821" s="312"/>
      <c r="BX137821" s="296"/>
      <c r="BY137821" s="296"/>
    </row>
    <row r="137822" spans="73:77" x14ac:dyDescent="0.25">
      <c r="BU137822" s="311"/>
      <c r="BV137822" s="312"/>
      <c r="BW137822" s="312"/>
      <c r="BX137822" s="296"/>
      <c r="BY137822" s="296"/>
    </row>
    <row r="137823" spans="73:77" x14ac:dyDescent="0.25">
      <c r="BU137823" s="311"/>
      <c r="BV137823" s="312"/>
      <c r="BW137823" s="312"/>
      <c r="BX137823" s="296"/>
      <c r="BY137823" s="296"/>
    </row>
    <row r="137824" spans="73:77" x14ac:dyDescent="0.25">
      <c r="BU137824" s="311"/>
      <c r="BV137824" s="312"/>
      <c r="BW137824" s="312"/>
      <c r="BX137824" s="296"/>
      <c r="BY137824" s="296"/>
    </row>
    <row r="137825" spans="73:77" x14ac:dyDescent="0.25">
      <c r="BU137825" s="311"/>
      <c r="BV137825" s="312"/>
      <c r="BW137825" s="312"/>
      <c r="BX137825" s="296"/>
      <c r="BY137825" s="296"/>
    </row>
    <row r="137826" spans="73:77" x14ac:dyDescent="0.25">
      <c r="BU137826" s="311"/>
      <c r="BV137826" s="312"/>
      <c r="BW137826" s="312"/>
      <c r="BX137826" s="296"/>
      <c r="BY137826" s="296"/>
    </row>
    <row r="137827" spans="73:77" x14ac:dyDescent="0.25">
      <c r="BU137827" s="311"/>
      <c r="BV137827" s="312"/>
      <c r="BW137827" s="312"/>
      <c r="BX137827" s="296"/>
      <c r="BY137827" s="296"/>
    </row>
    <row r="137828" spans="73:77" x14ac:dyDescent="0.25">
      <c r="BU137828" s="311"/>
      <c r="BV137828" s="312"/>
      <c r="BW137828" s="312"/>
      <c r="BX137828" s="296"/>
      <c r="BY137828" s="296"/>
    </row>
    <row r="137829" spans="73:77" x14ac:dyDescent="0.25">
      <c r="BU137829" s="311"/>
      <c r="BV137829" s="312"/>
      <c r="BW137829" s="312"/>
      <c r="BX137829" s="296"/>
      <c r="BY137829" s="296"/>
    </row>
    <row r="137830" spans="73:77" x14ac:dyDescent="0.25">
      <c r="BU137830" s="311"/>
      <c r="BV137830" s="312"/>
      <c r="BW137830" s="312"/>
      <c r="BX137830" s="296"/>
      <c r="BY137830" s="296"/>
    </row>
    <row r="137831" spans="73:77" x14ac:dyDescent="0.25">
      <c r="BU137831" s="311"/>
      <c r="BV137831" s="312"/>
      <c r="BW137831" s="312"/>
      <c r="BX137831" s="296"/>
      <c r="BY137831" s="296"/>
    </row>
    <row r="137832" spans="73:77" x14ac:dyDescent="0.25">
      <c r="BU137832" s="311"/>
      <c r="BV137832" s="312"/>
      <c r="BW137832" s="312"/>
      <c r="BX137832" s="296"/>
      <c r="BY137832" s="296"/>
    </row>
    <row r="137833" spans="73:77" x14ac:dyDescent="0.25">
      <c r="BU137833" s="311"/>
      <c r="BV137833" s="312"/>
      <c r="BW137833" s="312"/>
      <c r="BX137833" s="296"/>
      <c r="BY137833" s="296"/>
    </row>
    <row r="137834" spans="73:77" x14ac:dyDescent="0.25">
      <c r="BU137834" s="311"/>
      <c r="BV137834" s="312"/>
      <c r="BW137834" s="312"/>
      <c r="BX137834" s="296"/>
      <c r="BY137834" s="296"/>
    </row>
    <row r="137835" spans="73:77" x14ac:dyDescent="0.25">
      <c r="BU137835" s="311"/>
      <c r="BV137835" s="312"/>
      <c r="BW137835" s="312"/>
      <c r="BX137835" s="296"/>
      <c r="BY137835" s="296"/>
    </row>
    <row r="137836" spans="73:77" x14ac:dyDescent="0.25">
      <c r="BU137836" s="311"/>
      <c r="BV137836" s="312"/>
      <c r="BW137836" s="312"/>
      <c r="BX137836" s="296"/>
      <c r="BY137836" s="296"/>
    </row>
    <row r="137837" spans="73:77" x14ac:dyDescent="0.25">
      <c r="BU137837" s="311"/>
      <c r="BV137837" s="312"/>
      <c r="BW137837" s="312"/>
      <c r="BX137837" s="296"/>
      <c r="BY137837" s="296"/>
    </row>
    <row r="137838" spans="73:77" x14ac:dyDescent="0.25">
      <c r="BU137838" s="311"/>
      <c r="BV137838" s="312"/>
      <c r="BW137838" s="312"/>
      <c r="BX137838" s="296"/>
      <c r="BY137838" s="296"/>
    </row>
    <row r="137839" spans="73:77" x14ac:dyDescent="0.25">
      <c r="BU137839" s="311"/>
      <c r="BV137839" s="312"/>
      <c r="BW137839" s="312"/>
      <c r="BX137839" s="296"/>
      <c r="BY137839" s="296"/>
    </row>
    <row r="137840" spans="73:77" x14ac:dyDescent="0.25">
      <c r="BU137840" s="311"/>
      <c r="BV137840" s="312"/>
      <c r="BW137840" s="312"/>
      <c r="BX137840" s="296"/>
      <c r="BY137840" s="296"/>
    </row>
    <row r="137841" spans="73:77" x14ac:dyDescent="0.25">
      <c r="BU137841" s="311"/>
      <c r="BV137841" s="312"/>
      <c r="BW137841" s="312"/>
      <c r="BX137841" s="296"/>
      <c r="BY137841" s="296"/>
    </row>
    <row r="137842" spans="73:77" x14ac:dyDescent="0.25">
      <c r="BU137842" s="311"/>
      <c r="BV137842" s="312"/>
      <c r="BW137842" s="312"/>
      <c r="BX137842" s="296"/>
      <c r="BY137842" s="296"/>
    </row>
    <row r="137843" spans="73:77" x14ac:dyDescent="0.25">
      <c r="BU137843" s="311"/>
      <c r="BV137843" s="312"/>
      <c r="BW137843" s="312"/>
      <c r="BX137843" s="296"/>
      <c r="BY137843" s="296"/>
    </row>
    <row r="137844" spans="73:77" x14ac:dyDescent="0.25">
      <c r="BU137844" s="311"/>
      <c r="BV137844" s="312"/>
      <c r="BW137844" s="312"/>
      <c r="BX137844" s="296"/>
      <c r="BY137844" s="296"/>
    </row>
    <row r="137845" spans="73:77" x14ac:dyDescent="0.25">
      <c r="BU137845" s="311"/>
      <c r="BV137845" s="312"/>
      <c r="BW137845" s="312"/>
      <c r="BX137845" s="296"/>
      <c r="BY137845" s="296"/>
    </row>
    <row r="137846" spans="73:77" x14ac:dyDescent="0.25">
      <c r="BU137846" s="311"/>
      <c r="BV137846" s="312"/>
      <c r="BW137846" s="312"/>
      <c r="BX137846" s="296"/>
      <c r="BY137846" s="296"/>
    </row>
    <row r="137847" spans="73:77" x14ac:dyDescent="0.25">
      <c r="BU137847" s="311"/>
      <c r="BV137847" s="312"/>
      <c r="BW137847" s="312"/>
      <c r="BX137847" s="296"/>
      <c r="BY137847" s="296"/>
    </row>
    <row r="137848" spans="73:77" x14ac:dyDescent="0.25">
      <c r="BU137848" s="311"/>
      <c r="BV137848" s="312"/>
      <c r="BW137848" s="312"/>
      <c r="BX137848" s="296"/>
      <c r="BY137848" s="296"/>
    </row>
    <row r="137849" spans="73:77" x14ac:dyDescent="0.25">
      <c r="BU137849" s="311"/>
      <c r="BV137849" s="312"/>
      <c r="BW137849" s="312"/>
      <c r="BX137849" s="296"/>
      <c r="BY137849" s="296"/>
    </row>
    <row r="137850" spans="73:77" x14ac:dyDescent="0.25">
      <c r="BU137850" s="311"/>
      <c r="BV137850" s="312"/>
      <c r="BW137850" s="312"/>
      <c r="BX137850" s="296"/>
      <c r="BY137850" s="296"/>
    </row>
    <row r="137851" spans="73:77" x14ac:dyDescent="0.25">
      <c r="BU137851" s="311"/>
      <c r="BV137851" s="312"/>
      <c r="BW137851" s="312"/>
      <c r="BX137851" s="296"/>
      <c r="BY137851" s="296"/>
    </row>
    <row r="137852" spans="73:77" x14ac:dyDescent="0.25">
      <c r="BU137852" s="311"/>
      <c r="BV137852" s="312"/>
      <c r="BW137852" s="312"/>
      <c r="BX137852" s="296"/>
      <c r="BY137852" s="296"/>
    </row>
    <row r="137853" spans="73:77" x14ac:dyDescent="0.25">
      <c r="BU137853" s="311"/>
      <c r="BV137853" s="312"/>
      <c r="BW137853" s="312"/>
      <c r="BX137853" s="296"/>
      <c r="BY137853" s="296"/>
    </row>
    <row r="137854" spans="73:77" x14ac:dyDescent="0.25">
      <c r="BU137854" s="311"/>
      <c r="BV137854" s="312"/>
      <c r="BW137854" s="312"/>
      <c r="BX137854" s="296"/>
      <c r="BY137854" s="296"/>
    </row>
    <row r="137855" spans="73:77" x14ac:dyDescent="0.25">
      <c r="BU137855" s="311"/>
      <c r="BV137855" s="312"/>
      <c r="BW137855" s="312"/>
      <c r="BX137855" s="296"/>
      <c r="BY137855" s="296"/>
    </row>
    <row r="137856" spans="73:77" x14ac:dyDescent="0.25">
      <c r="BU137856" s="311"/>
      <c r="BV137856" s="312"/>
      <c r="BW137856" s="312"/>
      <c r="BX137856" s="296"/>
      <c r="BY137856" s="296"/>
    </row>
    <row r="137857" spans="73:77" x14ac:dyDescent="0.25">
      <c r="BU137857" s="311"/>
      <c r="BV137857" s="312"/>
      <c r="BW137857" s="312"/>
      <c r="BX137857" s="296"/>
      <c r="BY137857" s="296"/>
    </row>
    <row r="137858" spans="73:77" x14ac:dyDescent="0.25">
      <c r="BU137858" s="311"/>
      <c r="BV137858" s="312"/>
      <c r="BW137858" s="312"/>
      <c r="BX137858" s="296"/>
      <c r="BY137858" s="296"/>
    </row>
    <row r="137859" spans="73:77" x14ac:dyDescent="0.25">
      <c r="BU137859" s="311"/>
      <c r="BV137859" s="312"/>
      <c r="BW137859" s="312"/>
      <c r="BX137859" s="296"/>
      <c r="BY137859" s="296"/>
    </row>
    <row r="137860" spans="73:77" x14ac:dyDescent="0.25">
      <c r="BU137860" s="311"/>
      <c r="BV137860" s="312"/>
      <c r="BW137860" s="312"/>
      <c r="BX137860" s="296"/>
      <c r="BY137860" s="296"/>
    </row>
    <row r="137861" spans="73:77" x14ac:dyDescent="0.25">
      <c r="BU137861" s="311"/>
      <c r="BV137861" s="312"/>
      <c r="BW137861" s="312"/>
      <c r="BX137861" s="296"/>
      <c r="BY137861" s="296"/>
    </row>
    <row r="137862" spans="73:77" x14ac:dyDescent="0.25">
      <c r="BU137862" s="311"/>
      <c r="BV137862" s="312"/>
      <c r="BW137862" s="312"/>
      <c r="BX137862" s="296"/>
      <c r="BY137862" s="296"/>
    </row>
    <row r="137863" spans="73:77" x14ac:dyDescent="0.25">
      <c r="BU137863" s="311"/>
      <c r="BV137863" s="312"/>
      <c r="BW137863" s="312"/>
      <c r="BX137863" s="296"/>
      <c r="BY137863" s="296"/>
    </row>
    <row r="137864" spans="73:77" x14ac:dyDescent="0.25">
      <c r="BU137864" s="311"/>
      <c r="BV137864" s="312"/>
      <c r="BW137864" s="312"/>
      <c r="BX137864" s="296"/>
      <c r="BY137864" s="296"/>
    </row>
    <row r="137865" spans="73:77" x14ac:dyDescent="0.25">
      <c r="BU137865" s="311"/>
      <c r="BV137865" s="312"/>
      <c r="BW137865" s="312"/>
      <c r="BX137865" s="296"/>
      <c r="BY137865" s="296"/>
    </row>
    <row r="137866" spans="73:77" x14ac:dyDescent="0.25">
      <c r="BU137866" s="311"/>
      <c r="BV137866" s="312"/>
      <c r="BW137866" s="312"/>
      <c r="BX137866" s="296"/>
      <c r="BY137866" s="296"/>
    </row>
    <row r="137867" spans="73:77" x14ac:dyDescent="0.25">
      <c r="BU137867" s="311"/>
      <c r="BV137867" s="312"/>
      <c r="BW137867" s="312"/>
      <c r="BX137867" s="296"/>
      <c r="BY137867" s="296"/>
    </row>
    <row r="137868" spans="73:77" x14ac:dyDescent="0.25">
      <c r="BU137868" s="311"/>
      <c r="BV137868" s="312"/>
      <c r="BW137868" s="312"/>
      <c r="BX137868" s="296"/>
      <c r="BY137868" s="296"/>
    </row>
    <row r="137869" spans="73:77" x14ac:dyDescent="0.25">
      <c r="BU137869" s="311"/>
      <c r="BV137869" s="312"/>
      <c r="BW137869" s="312"/>
      <c r="BX137869" s="296"/>
      <c r="BY137869" s="296"/>
    </row>
    <row r="137870" spans="73:77" x14ac:dyDescent="0.25">
      <c r="BU137870" s="311"/>
      <c r="BV137870" s="312"/>
      <c r="BW137870" s="312"/>
      <c r="BX137870" s="296"/>
      <c r="BY137870" s="296"/>
    </row>
    <row r="137871" spans="73:77" x14ac:dyDescent="0.25">
      <c r="BU137871" s="311"/>
      <c r="BV137871" s="312"/>
      <c r="BW137871" s="312"/>
      <c r="BX137871" s="296"/>
      <c r="BY137871" s="296"/>
    </row>
    <row r="137872" spans="73:77" x14ac:dyDescent="0.25">
      <c r="BU137872" s="311"/>
      <c r="BV137872" s="312"/>
      <c r="BW137872" s="312"/>
      <c r="BX137872" s="296"/>
      <c r="BY137872" s="296"/>
    </row>
    <row r="137873" spans="73:77" x14ac:dyDescent="0.25">
      <c r="BU137873" s="311"/>
      <c r="BV137873" s="312"/>
      <c r="BW137873" s="312"/>
      <c r="BX137873" s="296"/>
      <c r="BY137873" s="296"/>
    </row>
    <row r="137874" spans="73:77" x14ac:dyDescent="0.25">
      <c r="BU137874" s="311"/>
      <c r="BV137874" s="312"/>
      <c r="BW137874" s="312"/>
      <c r="BX137874" s="296"/>
      <c r="BY137874" s="296"/>
    </row>
    <row r="137875" spans="73:77" x14ac:dyDescent="0.25">
      <c r="BU137875" s="311"/>
      <c r="BV137875" s="312"/>
      <c r="BW137875" s="312"/>
      <c r="BX137875" s="296"/>
      <c r="BY137875" s="296"/>
    </row>
    <row r="137876" spans="73:77" x14ac:dyDescent="0.25">
      <c r="BU137876" s="311"/>
      <c r="BV137876" s="312"/>
      <c r="BW137876" s="312"/>
      <c r="BX137876" s="296"/>
      <c r="BY137876" s="296"/>
    </row>
    <row r="137877" spans="73:77" x14ac:dyDescent="0.25">
      <c r="BU137877" s="311"/>
      <c r="BV137877" s="312"/>
      <c r="BW137877" s="312"/>
      <c r="BX137877" s="296"/>
      <c r="BY137877" s="296"/>
    </row>
    <row r="137878" spans="73:77" x14ac:dyDescent="0.25">
      <c r="BU137878" s="311"/>
      <c r="BV137878" s="312"/>
      <c r="BW137878" s="312"/>
      <c r="BX137878" s="296"/>
      <c r="BY137878" s="296"/>
    </row>
    <row r="137879" spans="73:77" x14ac:dyDescent="0.25">
      <c r="BU137879" s="311"/>
      <c r="BV137879" s="312"/>
      <c r="BW137879" s="312"/>
      <c r="BX137879" s="296"/>
      <c r="BY137879" s="296"/>
    </row>
    <row r="137880" spans="73:77" x14ac:dyDescent="0.25">
      <c r="BU137880" s="311"/>
      <c r="BV137880" s="312"/>
      <c r="BW137880" s="312"/>
      <c r="BX137880" s="296"/>
      <c r="BY137880" s="296"/>
    </row>
    <row r="137881" spans="73:77" x14ac:dyDescent="0.25">
      <c r="BU137881" s="311"/>
      <c r="BV137881" s="312"/>
      <c r="BW137881" s="312"/>
      <c r="BX137881" s="296"/>
      <c r="BY137881" s="296"/>
    </row>
    <row r="137882" spans="73:77" x14ac:dyDescent="0.25">
      <c r="BU137882" s="311"/>
      <c r="BV137882" s="312"/>
      <c r="BW137882" s="312"/>
      <c r="BX137882" s="296"/>
      <c r="BY137882" s="296"/>
    </row>
    <row r="137883" spans="73:77" x14ac:dyDescent="0.25">
      <c r="BU137883" s="311"/>
      <c r="BV137883" s="312"/>
      <c r="BW137883" s="312"/>
      <c r="BX137883" s="296"/>
      <c r="BY137883" s="296"/>
    </row>
    <row r="137884" spans="73:77" x14ac:dyDescent="0.25">
      <c r="BU137884" s="311"/>
      <c r="BV137884" s="312"/>
      <c r="BW137884" s="312"/>
      <c r="BX137884" s="296"/>
      <c r="BY137884" s="296"/>
    </row>
    <row r="137885" spans="73:77" x14ac:dyDescent="0.25">
      <c r="BU137885" s="311"/>
      <c r="BV137885" s="312"/>
      <c r="BW137885" s="312"/>
      <c r="BX137885" s="296"/>
      <c r="BY137885" s="296"/>
    </row>
    <row r="137886" spans="73:77" x14ac:dyDescent="0.25">
      <c r="BU137886" s="311"/>
      <c r="BV137886" s="312"/>
      <c r="BW137886" s="312"/>
      <c r="BX137886" s="296"/>
      <c r="BY137886" s="296"/>
    </row>
    <row r="137887" spans="73:77" x14ac:dyDescent="0.25">
      <c r="BU137887" s="311"/>
      <c r="BV137887" s="312"/>
      <c r="BW137887" s="312"/>
      <c r="BX137887" s="296"/>
      <c r="BY137887" s="296"/>
    </row>
    <row r="137888" spans="73:77" x14ac:dyDescent="0.25">
      <c r="BU137888" s="311"/>
      <c r="BV137888" s="312"/>
      <c r="BW137888" s="312"/>
      <c r="BX137888" s="296"/>
      <c r="BY137888" s="296"/>
    </row>
    <row r="137889" spans="73:77" x14ac:dyDescent="0.25">
      <c r="BU137889" s="311"/>
      <c r="BV137889" s="312"/>
      <c r="BW137889" s="312"/>
      <c r="BX137889" s="296"/>
      <c r="BY137889" s="296"/>
    </row>
    <row r="137890" spans="73:77" x14ac:dyDescent="0.25">
      <c r="BU137890" s="311"/>
      <c r="BV137890" s="312"/>
      <c r="BW137890" s="312"/>
      <c r="BX137890" s="296"/>
      <c r="BY137890" s="296"/>
    </row>
    <row r="137891" spans="73:77" x14ac:dyDescent="0.25">
      <c r="BU137891" s="311"/>
      <c r="BV137891" s="312"/>
      <c r="BW137891" s="312"/>
      <c r="BX137891" s="296"/>
      <c r="BY137891" s="296"/>
    </row>
    <row r="137892" spans="73:77" x14ac:dyDescent="0.25">
      <c r="BU137892" s="311"/>
      <c r="BV137892" s="312"/>
      <c r="BW137892" s="312"/>
      <c r="BX137892" s="296"/>
      <c r="BY137892" s="296"/>
    </row>
    <row r="137893" spans="73:77" x14ac:dyDescent="0.25">
      <c r="BU137893" s="311"/>
      <c r="BV137893" s="312"/>
      <c r="BW137893" s="312"/>
      <c r="BX137893" s="296"/>
      <c r="BY137893" s="296"/>
    </row>
    <row r="137894" spans="73:77" x14ac:dyDescent="0.25">
      <c r="BU137894" s="311"/>
      <c r="BV137894" s="312"/>
      <c r="BW137894" s="312"/>
      <c r="BX137894" s="296"/>
      <c r="BY137894" s="296"/>
    </row>
    <row r="137895" spans="73:77" x14ac:dyDescent="0.25">
      <c r="BU137895" s="311"/>
      <c r="BV137895" s="312"/>
      <c r="BW137895" s="312"/>
      <c r="BX137895" s="296"/>
      <c r="BY137895" s="296"/>
    </row>
    <row r="137896" spans="73:77" x14ac:dyDescent="0.25">
      <c r="BU137896" s="311"/>
      <c r="BV137896" s="312"/>
      <c r="BW137896" s="312"/>
      <c r="BX137896" s="296"/>
      <c r="BY137896" s="296"/>
    </row>
    <row r="137897" spans="73:77" x14ac:dyDescent="0.25">
      <c r="BU137897" s="311"/>
      <c r="BV137897" s="312"/>
      <c r="BW137897" s="312"/>
      <c r="BX137897" s="296"/>
      <c r="BY137897" s="296"/>
    </row>
    <row r="137898" spans="73:77" x14ac:dyDescent="0.25">
      <c r="BU137898" s="311"/>
      <c r="BV137898" s="312"/>
      <c r="BW137898" s="312"/>
      <c r="BX137898" s="296"/>
      <c r="BY137898" s="296"/>
    </row>
    <row r="137899" spans="73:77" x14ac:dyDescent="0.25">
      <c r="BU137899" s="311"/>
      <c r="BV137899" s="312"/>
      <c r="BW137899" s="312"/>
      <c r="BX137899" s="296"/>
      <c r="BY137899" s="296"/>
    </row>
    <row r="137900" spans="73:77" x14ac:dyDescent="0.25">
      <c r="BU137900" s="311"/>
      <c r="BV137900" s="312"/>
      <c r="BW137900" s="312"/>
      <c r="BX137900" s="296"/>
      <c r="BY137900" s="296"/>
    </row>
    <row r="137901" spans="73:77" x14ac:dyDescent="0.25">
      <c r="BU137901" s="311"/>
      <c r="BV137901" s="312"/>
      <c r="BW137901" s="312"/>
      <c r="BX137901" s="296"/>
      <c r="BY137901" s="296"/>
    </row>
    <row r="137902" spans="73:77" x14ac:dyDescent="0.25">
      <c r="BU137902" s="311"/>
      <c r="BV137902" s="312"/>
      <c r="BW137902" s="312"/>
      <c r="BX137902" s="296"/>
      <c r="BY137902" s="296"/>
    </row>
    <row r="137903" spans="73:77" x14ac:dyDescent="0.25">
      <c r="BU137903" s="311"/>
      <c r="BV137903" s="312"/>
      <c r="BW137903" s="312"/>
      <c r="BX137903" s="296"/>
      <c r="BY137903" s="296"/>
    </row>
    <row r="137904" spans="73:77" x14ac:dyDescent="0.25">
      <c r="BU137904" s="311"/>
      <c r="BV137904" s="312"/>
      <c r="BW137904" s="312"/>
      <c r="BX137904" s="296"/>
      <c r="BY137904" s="296"/>
    </row>
    <row r="137905" spans="73:77" x14ac:dyDescent="0.25">
      <c r="BU137905" s="311"/>
      <c r="BV137905" s="312"/>
      <c r="BW137905" s="312"/>
      <c r="BX137905" s="296"/>
      <c r="BY137905" s="296"/>
    </row>
    <row r="137906" spans="73:77" x14ac:dyDescent="0.25">
      <c r="BU137906" s="311"/>
      <c r="BV137906" s="312"/>
      <c r="BW137906" s="312"/>
      <c r="BX137906" s="296"/>
      <c r="BY137906" s="296"/>
    </row>
    <row r="137907" spans="73:77" x14ac:dyDescent="0.25">
      <c r="BU137907" s="311"/>
      <c r="BV137907" s="312"/>
      <c r="BW137907" s="312"/>
      <c r="BX137907" s="296"/>
      <c r="BY137907" s="296"/>
    </row>
    <row r="137908" spans="73:77" x14ac:dyDescent="0.25">
      <c r="BU137908" s="311"/>
      <c r="BV137908" s="312"/>
      <c r="BW137908" s="312"/>
      <c r="BX137908" s="296"/>
      <c r="BY137908" s="296"/>
    </row>
    <row r="137909" spans="73:77" x14ac:dyDescent="0.25">
      <c r="BU137909" s="311"/>
      <c r="BV137909" s="312"/>
      <c r="BW137909" s="312"/>
      <c r="BX137909" s="296"/>
      <c r="BY137909" s="296"/>
    </row>
    <row r="137910" spans="73:77" x14ac:dyDescent="0.25">
      <c r="BU137910" s="311"/>
      <c r="BV137910" s="312"/>
      <c r="BW137910" s="312"/>
      <c r="BX137910" s="296"/>
      <c r="BY137910" s="296"/>
    </row>
    <row r="137911" spans="73:77" x14ac:dyDescent="0.25">
      <c r="BU137911" s="311"/>
      <c r="BV137911" s="312"/>
      <c r="BW137911" s="312"/>
      <c r="BX137911" s="296"/>
      <c r="BY137911" s="296"/>
    </row>
    <row r="137912" spans="73:77" x14ac:dyDescent="0.25">
      <c r="BU137912" s="311"/>
      <c r="BV137912" s="312"/>
      <c r="BW137912" s="312"/>
      <c r="BX137912" s="296"/>
      <c r="BY137912" s="296"/>
    </row>
    <row r="137913" spans="73:77" x14ac:dyDescent="0.25">
      <c r="BU137913" s="311"/>
      <c r="BV137913" s="312"/>
      <c r="BW137913" s="312"/>
      <c r="BX137913" s="296"/>
      <c r="BY137913" s="296"/>
    </row>
    <row r="137914" spans="73:77" x14ac:dyDescent="0.25">
      <c r="BU137914" s="311"/>
      <c r="BV137914" s="312"/>
      <c r="BW137914" s="312"/>
      <c r="BX137914" s="296"/>
      <c r="BY137914" s="296"/>
    </row>
    <row r="137915" spans="73:77" x14ac:dyDescent="0.25">
      <c r="BU137915" s="311"/>
      <c r="BV137915" s="312"/>
      <c r="BW137915" s="312"/>
      <c r="BX137915" s="296"/>
      <c r="BY137915" s="296"/>
    </row>
    <row r="137916" spans="73:77" x14ac:dyDescent="0.25">
      <c r="BU137916" s="311"/>
      <c r="BV137916" s="312"/>
      <c r="BW137916" s="312"/>
      <c r="BX137916" s="296"/>
      <c r="BY137916" s="296"/>
    </row>
    <row r="137917" spans="73:77" x14ac:dyDescent="0.25">
      <c r="BU137917" s="311"/>
      <c r="BV137917" s="312"/>
      <c r="BW137917" s="312"/>
      <c r="BX137917" s="296"/>
      <c r="BY137917" s="296"/>
    </row>
    <row r="137918" spans="73:77" x14ac:dyDescent="0.25">
      <c r="BU137918" s="311"/>
      <c r="BV137918" s="312"/>
      <c r="BW137918" s="312"/>
      <c r="BX137918" s="296"/>
      <c r="BY137918" s="296"/>
    </row>
    <row r="137919" spans="73:77" x14ac:dyDescent="0.25">
      <c r="BU137919" s="311"/>
      <c r="BV137919" s="312"/>
      <c r="BW137919" s="312"/>
      <c r="BX137919" s="296"/>
      <c r="BY137919" s="296"/>
    </row>
    <row r="137920" spans="73:77" x14ac:dyDescent="0.25">
      <c r="BU137920" s="311"/>
      <c r="BV137920" s="312"/>
      <c r="BW137920" s="312"/>
      <c r="BX137920" s="296"/>
      <c r="BY137920" s="296"/>
    </row>
    <row r="137921" spans="73:77" x14ac:dyDescent="0.25">
      <c r="BU137921" s="311"/>
      <c r="BV137921" s="312"/>
      <c r="BW137921" s="312"/>
      <c r="BX137921" s="296"/>
      <c r="BY137921" s="296"/>
    </row>
    <row r="137922" spans="73:77" x14ac:dyDescent="0.25">
      <c r="BU137922" s="311"/>
      <c r="BV137922" s="312"/>
      <c r="BW137922" s="312"/>
      <c r="BX137922" s="296"/>
      <c r="BY137922" s="296"/>
    </row>
    <row r="137923" spans="73:77" x14ac:dyDescent="0.25">
      <c r="BU137923" s="311"/>
      <c r="BV137923" s="312"/>
      <c r="BW137923" s="312"/>
      <c r="BX137923" s="296"/>
      <c r="BY137923" s="296"/>
    </row>
    <row r="137924" spans="73:77" x14ac:dyDescent="0.25">
      <c r="BU137924" s="311"/>
      <c r="BV137924" s="312"/>
      <c r="BW137924" s="312"/>
      <c r="BX137924" s="296"/>
      <c r="BY137924" s="296"/>
    </row>
    <row r="137925" spans="73:77" x14ac:dyDescent="0.25">
      <c r="BU137925" s="311"/>
      <c r="BV137925" s="312"/>
      <c r="BW137925" s="312"/>
      <c r="BX137925" s="296"/>
      <c r="BY137925" s="296"/>
    </row>
    <row r="137926" spans="73:77" x14ac:dyDescent="0.25">
      <c r="BU137926" s="311"/>
      <c r="BV137926" s="312"/>
      <c r="BW137926" s="312"/>
      <c r="BX137926" s="296"/>
      <c r="BY137926" s="296"/>
    </row>
    <row r="137927" spans="73:77" x14ac:dyDescent="0.25">
      <c r="BU137927" s="311"/>
      <c r="BV137927" s="312"/>
      <c r="BW137927" s="312"/>
      <c r="BX137927" s="296"/>
      <c r="BY137927" s="296"/>
    </row>
    <row r="137928" spans="73:77" x14ac:dyDescent="0.25">
      <c r="BU137928" s="311"/>
      <c r="BV137928" s="312"/>
      <c r="BW137928" s="312"/>
      <c r="BX137928" s="296"/>
      <c r="BY137928" s="296"/>
    </row>
    <row r="137929" spans="73:77" x14ac:dyDescent="0.25">
      <c r="BU137929" s="311"/>
      <c r="BV137929" s="312"/>
      <c r="BW137929" s="312"/>
      <c r="BX137929" s="296"/>
      <c r="BY137929" s="296"/>
    </row>
    <row r="137930" spans="73:77" x14ac:dyDescent="0.25">
      <c r="BU137930" s="311"/>
      <c r="BV137930" s="312"/>
      <c r="BW137930" s="312"/>
      <c r="BX137930" s="296"/>
      <c r="BY137930" s="296"/>
    </row>
    <row r="137931" spans="73:77" x14ac:dyDescent="0.25">
      <c r="BU137931" s="311"/>
      <c r="BV137931" s="312"/>
      <c r="BW137931" s="312"/>
      <c r="BX137931" s="296"/>
      <c r="BY137931" s="296"/>
    </row>
    <row r="137932" spans="73:77" x14ac:dyDescent="0.25">
      <c r="BU137932" s="311"/>
      <c r="BV137932" s="312"/>
      <c r="BW137932" s="312"/>
      <c r="BX137932" s="296"/>
      <c r="BY137932" s="296"/>
    </row>
    <row r="137933" spans="73:77" x14ac:dyDescent="0.25">
      <c r="BU137933" s="311"/>
      <c r="BV137933" s="312"/>
      <c r="BW137933" s="312"/>
      <c r="BX137933" s="296"/>
      <c r="BY137933" s="296"/>
    </row>
    <row r="137934" spans="73:77" x14ac:dyDescent="0.25">
      <c r="BU137934" s="311"/>
      <c r="BV137934" s="312"/>
      <c r="BW137934" s="312"/>
      <c r="BX137934" s="296"/>
      <c r="BY137934" s="296"/>
    </row>
    <row r="137935" spans="73:77" x14ac:dyDescent="0.25">
      <c r="BU137935" s="311"/>
      <c r="BV137935" s="312"/>
      <c r="BW137935" s="312"/>
      <c r="BX137935" s="296"/>
      <c r="BY137935" s="296"/>
    </row>
    <row r="137936" spans="73:77" x14ac:dyDescent="0.25">
      <c r="BU137936" s="311"/>
      <c r="BV137936" s="312"/>
      <c r="BW137936" s="312"/>
      <c r="BX137936" s="296"/>
      <c r="BY137936" s="296"/>
    </row>
    <row r="137937" spans="73:77" x14ac:dyDescent="0.25">
      <c r="BU137937" s="311"/>
      <c r="BV137937" s="312"/>
      <c r="BW137937" s="312"/>
      <c r="BX137937" s="296"/>
      <c r="BY137937" s="296"/>
    </row>
    <row r="137938" spans="73:77" x14ac:dyDescent="0.25">
      <c r="BU137938" s="311"/>
      <c r="BV137938" s="312"/>
      <c r="BW137938" s="312"/>
      <c r="BX137938" s="296"/>
      <c r="BY137938" s="296"/>
    </row>
    <row r="137939" spans="73:77" x14ac:dyDescent="0.25">
      <c r="BU137939" s="311"/>
      <c r="BV137939" s="312"/>
      <c r="BW137939" s="312"/>
      <c r="BX137939" s="296"/>
      <c r="BY137939" s="296"/>
    </row>
    <row r="137940" spans="73:77" x14ac:dyDescent="0.25">
      <c r="BU137940" s="311"/>
      <c r="BV137940" s="312"/>
      <c r="BW137940" s="312"/>
      <c r="BX137940" s="296"/>
      <c r="BY137940" s="296"/>
    </row>
    <row r="137941" spans="73:77" x14ac:dyDescent="0.25">
      <c r="BU137941" s="311"/>
      <c r="BV137941" s="312"/>
      <c r="BW137941" s="312"/>
      <c r="BX137941" s="296"/>
      <c r="BY137941" s="296"/>
    </row>
    <row r="137942" spans="73:77" x14ac:dyDescent="0.25">
      <c r="BU137942" s="311"/>
      <c r="BV137942" s="312"/>
      <c r="BW137942" s="312"/>
      <c r="BX137942" s="296"/>
      <c r="BY137942" s="296"/>
    </row>
    <row r="137943" spans="73:77" x14ac:dyDescent="0.25">
      <c r="BU137943" s="311"/>
      <c r="BV137943" s="312"/>
      <c r="BW137943" s="312"/>
      <c r="BX137943" s="296"/>
      <c r="BY137943" s="296"/>
    </row>
    <row r="137944" spans="73:77" x14ac:dyDescent="0.25">
      <c r="BU137944" s="311"/>
      <c r="BV137944" s="312"/>
      <c r="BW137944" s="312"/>
      <c r="BX137944" s="296"/>
      <c r="BY137944" s="296"/>
    </row>
    <row r="137945" spans="73:77" x14ac:dyDescent="0.25">
      <c r="BU137945" s="311"/>
      <c r="BV137945" s="312"/>
      <c r="BW137945" s="312"/>
      <c r="BX137945" s="296"/>
      <c r="BY137945" s="296"/>
    </row>
    <row r="137946" spans="73:77" x14ac:dyDescent="0.25">
      <c r="BU137946" s="311"/>
      <c r="BV137946" s="312"/>
      <c r="BW137946" s="312"/>
      <c r="BX137946" s="296"/>
      <c r="BY137946" s="296"/>
    </row>
    <row r="137947" spans="73:77" x14ac:dyDescent="0.25">
      <c r="BU137947" s="311"/>
      <c r="BV137947" s="312"/>
      <c r="BW137947" s="312"/>
      <c r="BX137947" s="296"/>
      <c r="BY137947" s="296"/>
    </row>
    <row r="137948" spans="73:77" x14ac:dyDescent="0.25">
      <c r="BU137948" s="311"/>
      <c r="BV137948" s="312"/>
      <c r="BW137948" s="312"/>
      <c r="BX137948" s="296"/>
      <c r="BY137948" s="296"/>
    </row>
    <row r="137949" spans="73:77" x14ac:dyDescent="0.25">
      <c r="BU137949" s="311"/>
      <c r="BV137949" s="312"/>
      <c r="BW137949" s="312"/>
      <c r="BX137949" s="296"/>
      <c r="BY137949" s="296"/>
    </row>
    <row r="137950" spans="73:77" x14ac:dyDescent="0.25">
      <c r="BU137950" s="311"/>
      <c r="BV137950" s="312"/>
      <c r="BW137950" s="312"/>
      <c r="BX137950" s="296"/>
      <c r="BY137950" s="296"/>
    </row>
    <row r="137951" spans="73:77" x14ac:dyDescent="0.25">
      <c r="BU137951" s="311"/>
      <c r="BV137951" s="312"/>
      <c r="BW137951" s="312"/>
      <c r="BX137951" s="296"/>
      <c r="BY137951" s="296"/>
    </row>
    <row r="137952" spans="73:77" x14ac:dyDescent="0.25">
      <c r="BU137952" s="311"/>
      <c r="BV137952" s="312"/>
      <c r="BW137952" s="312"/>
      <c r="BX137952" s="296"/>
      <c r="BY137952" s="296"/>
    </row>
    <row r="137953" spans="73:77" x14ac:dyDescent="0.25">
      <c r="BU137953" s="311"/>
      <c r="BV137953" s="312"/>
      <c r="BW137953" s="312"/>
      <c r="BX137953" s="296"/>
      <c r="BY137953" s="296"/>
    </row>
    <row r="137954" spans="73:77" x14ac:dyDescent="0.25">
      <c r="BU137954" s="311"/>
      <c r="BV137954" s="312"/>
      <c r="BW137954" s="312"/>
      <c r="BX137954" s="296"/>
      <c r="BY137954" s="296"/>
    </row>
    <row r="137955" spans="73:77" x14ac:dyDescent="0.25">
      <c r="BU137955" s="311"/>
      <c r="BV137955" s="312"/>
      <c r="BW137955" s="312"/>
      <c r="BX137955" s="296"/>
      <c r="BY137955" s="296"/>
    </row>
    <row r="137956" spans="73:77" x14ac:dyDescent="0.25">
      <c r="BU137956" s="311"/>
      <c r="BV137956" s="312"/>
      <c r="BW137956" s="312"/>
      <c r="BX137956" s="296"/>
      <c r="BY137956" s="296"/>
    </row>
    <row r="137957" spans="73:77" x14ac:dyDescent="0.25">
      <c r="BU137957" s="311"/>
      <c r="BV137957" s="312"/>
      <c r="BW137957" s="312"/>
      <c r="BX137957" s="296"/>
      <c r="BY137957" s="296"/>
    </row>
    <row r="137958" spans="73:77" x14ac:dyDescent="0.25">
      <c r="BU137958" s="311"/>
      <c r="BV137958" s="312"/>
      <c r="BW137958" s="312"/>
      <c r="BX137958" s="296"/>
      <c r="BY137958" s="296"/>
    </row>
    <row r="137959" spans="73:77" x14ac:dyDescent="0.25">
      <c r="BU137959" s="311"/>
      <c r="BV137959" s="312"/>
      <c r="BW137959" s="312"/>
      <c r="BX137959" s="296"/>
      <c r="BY137959" s="296"/>
    </row>
    <row r="137960" spans="73:77" x14ac:dyDescent="0.25">
      <c r="BU137960" s="311"/>
      <c r="BV137960" s="312"/>
      <c r="BW137960" s="312"/>
      <c r="BX137960" s="296"/>
      <c r="BY137960" s="296"/>
    </row>
    <row r="137961" spans="73:77" x14ac:dyDescent="0.25">
      <c r="BU137961" s="311"/>
      <c r="BV137961" s="312"/>
      <c r="BW137961" s="312"/>
      <c r="BX137961" s="296"/>
      <c r="BY137961" s="296"/>
    </row>
    <row r="137962" spans="73:77" x14ac:dyDescent="0.25">
      <c r="BU137962" s="311"/>
      <c r="BV137962" s="312"/>
      <c r="BW137962" s="312"/>
      <c r="BX137962" s="296"/>
      <c r="BY137962" s="296"/>
    </row>
    <row r="137963" spans="73:77" x14ac:dyDescent="0.25">
      <c r="BU137963" s="311"/>
      <c r="BV137963" s="312"/>
      <c r="BW137963" s="312"/>
      <c r="BX137963" s="296"/>
      <c r="BY137963" s="296"/>
    </row>
    <row r="137964" spans="73:77" x14ac:dyDescent="0.25">
      <c r="BU137964" s="311"/>
      <c r="BV137964" s="312"/>
      <c r="BW137964" s="312"/>
      <c r="BX137964" s="296"/>
      <c r="BY137964" s="296"/>
    </row>
    <row r="137965" spans="73:77" x14ac:dyDescent="0.25">
      <c r="BU137965" s="311"/>
      <c r="BV137965" s="312"/>
      <c r="BW137965" s="312"/>
      <c r="BX137965" s="296"/>
      <c r="BY137965" s="296"/>
    </row>
    <row r="137966" spans="73:77" x14ac:dyDescent="0.25">
      <c r="BU137966" s="311"/>
      <c r="BV137966" s="312"/>
      <c r="BW137966" s="312"/>
      <c r="BX137966" s="296"/>
      <c r="BY137966" s="296"/>
    </row>
    <row r="137967" spans="73:77" x14ac:dyDescent="0.25">
      <c r="BU137967" s="311"/>
      <c r="BV137967" s="312"/>
      <c r="BW137967" s="312"/>
      <c r="BX137967" s="296"/>
      <c r="BY137967" s="296"/>
    </row>
    <row r="137968" spans="73:77" x14ac:dyDescent="0.25">
      <c r="BU137968" s="311"/>
      <c r="BV137968" s="312"/>
      <c r="BW137968" s="312"/>
      <c r="BX137968" s="296"/>
      <c r="BY137968" s="296"/>
    </row>
    <row r="137969" spans="73:77" x14ac:dyDescent="0.25">
      <c r="BU137969" s="311"/>
      <c r="BV137969" s="312"/>
      <c r="BW137969" s="312"/>
      <c r="BX137969" s="296"/>
      <c r="BY137969" s="296"/>
    </row>
    <row r="137970" spans="73:77" x14ac:dyDescent="0.25">
      <c r="BU137970" s="311"/>
      <c r="BV137970" s="312"/>
      <c r="BW137970" s="312"/>
      <c r="BX137970" s="296"/>
      <c r="BY137970" s="296"/>
    </row>
    <row r="137971" spans="73:77" x14ac:dyDescent="0.25">
      <c r="BU137971" s="311"/>
      <c r="BV137971" s="312"/>
      <c r="BW137971" s="312"/>
      <c r="BX137971" s="296"/>
      <c r="BY137971" s="296"/>
    </row>
    <row r="137972" spans="73:77" x14ac:dyDescent="0.25">
      <c r="BU137972" s="311"/>
      <c r="BV137972" s="312"/>
      <c r="BW137972" s="312"/>
      <c r="BX137972" s="296"/>
      <c r="BY137972" s="296"/>
    </row>
    <row r="137973" spans="73:77" x14ac:dyDescent="0.25">
      <c r="BU137973" s="311"/>
      <c r="BV137973" s="312"/>
      <c r="BW137973" s="312"/>
      <c r="BX137973" s="296"/>
      <c r="BY137973" s="296"/>
    </row>
    <row r="137974" spans="73:77" x14ac:dyDescent="0.25">
      <c r="BU137974" s="311"/>
      <c r="BV137974" s="312"/>
      <c r="BW137974" s="312"/>
      <c r="BX137974" s="296"/>
      <c r="BY137974" s="296"/>
    </row>
    <row r="137975" spans="73:77" x14ac:dyDescent="0.25">
      <c r="BU137975" s="311"/>
      <c r="BV137975" s="312"/>
      <c r="BW137975" s="312"/>
      <c r="BX137975" s="296"/>
      <c r="BY137975" s="296"/>
    </row>
    <row r="137976" spans="73:77" x14ac:dyDescent="0.25">
      <c r="BU137976" s="311"/>
      <c r="BV137976" s="312"/>
      <c r="BW137976" s="312"/>
      <c r="BX137976" s="296"/>
      <c r="BY137976" s="296"/>
    </row>
    <row r="137977" spans="73:77" x14ac:dyDescent="0.25">
      <c r="BU137977" s="311"/>
      <c r="BV137977" s="312"/>
      <c r="BW137977" s="312"/>
      <c r="BX137977" s="296"/>
      <c r="BY137977" s="296"/>
    </row>
    <row r="137978" spans="73:77" x14ac:dyDescent="0.25">
      <c r="BU137978" s="311"/>
      <c r="BV137978" s="312"/>
      <c r="BW137978" s="312"/>
      <c r="BX137978" s="296"/>
      <c r="BY137978" s="296"/>
    </row>
    <row r="137979" spans="73:77" x14ac:dyDescent="0.25">
      <c r="BU137979" s="311"/>
      <c r="BV137979" s="312"/>
      <c r="BW137979" s="312"/>
      <c r="BX137979" s="296"/>
      <c r="BY137979" s="296"/>
    </row>
    <row r="137980" spans="73:77" x14ac:dyDescent="0.25">
      <c r="BU137980" s="311"/>
      <c r="BV137980" s="312"/>
      <c r="BW137980" s="312"/>
      <c r="BX137980" s="296"/>
      <c r="BY137980" s="296"/>
    </row>
    <row r="137981" spans="73:77" x14ac:dyDescent="0.25">
      <c r="BU137981" s="311"/>
      <c r="BV137981" s="312"/>
      <c r="BW137981" s="312"/>
      <c r="BX137981" s="296"/>
      <c r="BY137981" s="296"/>
    </row>
    <row r="137982" spans="73:77" x14ac:dyDescent="0.25">
      <c r="BU137982" s="311"/>
      <c r="BV137982" s="312"/>
      <c r="BW137982" s="312"/>
      <c r="BX137982" s="296"/>
      <c r="BY137982" s="296"/>
    </row>
    <row r="137983" spans="73:77" x14ac:dyDescent="0.25">
      <c r="BU137983" s="311"/>
      <c r="BV137983" s="312"/>
      <c r="BW137983" s="312"/>
      <c r="BX137983" s="296"/>
      <c r="BY137983" s="296"/>
    </row>
    <row r="137984" spans="73:77" x14ac:dyDescent="0.25">
      <c r="BU137984" s="311"/>
      <c r="BV137984" s="312"/>
      <c r="BW137984" s="312"/>
      <c r="BX137984" s="296"/>
      <c r="BY137984" s="296"/>
    </row>
    <row r="137985" spans="73:77" x14ac:dyDescent="0.25">
      <c r="BU137985" s="311"/>
      <c r="BV137985" s="312"/>
      <c r="BW137985" s="312"/>
      <c r="BX137985" s="296"/>
      <c r="BY137985" s="296"/>
    </row>
    <row r="137986" spans="73:77" x14ac:dyDescent="0.25">
      <c r="BU137986" s="311"/>
      <c r="BV137986" s="312"/>
      <c r="BW137986" s="312"/>
      <c r="BX137986" s="296"/>
      <c r="BY137986" s="296"/>
    </row>
    <row r="137987" spans="73:77" x14ac:dyDescent="0.25">
      <c r="BU137987" s="311"/>
      <c r="BV137987" s="312"/>
      <c r="BW137987" s="312"/>
      <c r="BX137987" s="296"/>
      <c r="BY137987" s="296"/>
    </row>
    <row r="137988" spans="73:77" x14ac:dyDescent="0.25">
      <c r="BU137988" s="311"/>
      <c r="BV137988" s="312"/>
      <c r="BW137988" s="312"/>
      <c r="BX137988" s="296"/>
      <c r="BY137988" s="296"/>
    </row>
    <row r="137989" spans="73:77" x14ac:dyDescent="0.25">
      <c r="BU137989" s="311"/>
      <c r="BV137989" s="312"/>
      <c r="BW137989" s="312"/>
      <c r="BX137989" s="296"/>
      <c r="BY137989" s="296"/>
    </row>
    <row r="137990" spans="73:77" x14ac:dyDescent="0.25">
      <c r="BU137990" s="311"/>
      <c r="BV137990" s="312"/>
      <c r="BW137990" s="312"/>
      <c r="BX137990" s="296"/>
      <c r="BY137990" s="296"/>
    </row>
    <row r="137991" spans="73:77" x14ac:dyDescent="0.25">
      <c r="BU137991" s="311"/>
      <c r="BV137991" s="312"/>
      <c r="BW137991" s="312"/>
      <c r="BX137991" s="296"/>
      <c r="BY137991" s="296"/>
    </row>
    <row r="137992" spans="73:77" x14ac:dyDescent="0.25">
      <c r="BU137992" s="311"/>
      <c r="BV137992" s="312"/>
      <c r="BW137992" s="312"/>
      <c r="BX137992" s="296"/>
      <c r="BY137992" s="296"/>
    </row>
    <row r="137993" spans="73:77" x14ac:dyDescent="0.25">
      <c r="BU137993" s="311"/>
      <c r="BV137993" s="312"/>
      <c r="BW137993" s="312"/>
      <c r="BX137993" s="296"/>
      <c r="BY137993" s="296"/>
    </row>
    <row r="137994" spans="73:77" x14ac:dyDescent="0.25">
      <c r="BU137994" s="311"/>
      <c r="BV137994" s="312"/>
      <c r="BW137994" s="312"/>
      <c r="BX137994" s="296"/>
      <c r="BY137994" s="296"/>
    </row>
    <row r="137995" spans="73:77" x14ac:dyDescent="0.25">
      <c r="BU137995" s="311"/>
      <c r="BV137995" s="312"/>
      <c r="BW137995" s="312"/>
      <c r="BX137995" s="296"/>
      <c r="BY137995" s="296"/>
    </row>
    <row r="137996" spans="73:77" x14ac:dyDescent="0.25">
      <c r="BU137996" s="311"/>
      <c r="BV137996" s="312"/>
      <c r="BW137996" s="312"/>
      <c r="BX137996" s="296"/>
      <c r="BY137996" s="296"/>
    </row>
    <row r="137997" spans="73:77" x14ac:dyDescent="0.25">
      <c r="BU137997" s="311"/>
      <c r="BV137997" s="312"/>
      <c r="BW137997" s="312"/>
      <c r="BX137997" s="296"/>
      <c r="BY137997" s="296"/>
    </row>
    <row r="137998" spans="73:77" x14ac:dyDescent="0.25">
      <c r="BU137998" s="311"/>
      <c r="BV137998" s="312"/>
      <c r="BW137998" s="312"/>
      <c r="BX137998" s="296"/>
      <c r="BY137998" s="296"/>
    </row>
    <row r="137999" spans="73:77" x14ac:dyDescent="0.25">
      <c r="BU137999" s="311"/>
      <c r="BV137999" s="312"/>
      <c r="BW137999" s="312"/>
      <c r="BX137999" s="296"/>
      <c r="BY137999" s="296"/>
    </row>
    <row r="138000" spans="73:77" x14ac:dyDescent="0.25">
      <c r="BU138000" s="311"/>
      <c r="BV138000" s="312"/>
      <c r="BW138000" s="312"/>
      <c r="BX138000" s="296"/>
      <c r="BY138000" s="296"/>
    </row>
    <row r="138001" spans="73:77" x14ac:dyDescent="0.25">
      <c r="BU138001" s="311"/>
      <c r="BV138001" s="312"/>
      <c r="BW138001" s="312"/>
      <c r="BX138001" s="296"/>
      <c r="BY138001" s="296"/>
    </row>
    <row r="138002" spans="73:77" x14ac:dyDescent="0.25">
      <c r="BU138002" s="311"/>
      <c r="BV138002" s="312"/>
      <c r="BW138002" s="312"/>
      <c r="BX138002" s="296"/>
      <c r="BY138002" s="296"/>
    </row>
    <row r="138003" spans="73:77" x14ac:dyDescent="0.25">
      <c r="BU138003" s="311"/>
      <c r="BV138003" s="312"/>
      <c r="BW138003" s="312"/>
      <c r="BX138003" s="296"/>
      <c r="BY138003" s="296"/>
    </row>
    <row r="138004" spans="73:77" x14ac:dyDescent="0.25">
      <c r="BU138004" s="311"/>
      <c r="BV138004" s="312"/>
      <c r="BW138004" s="312"/>
      <c r="BX138004" s="296"/>
      <c r="BY138004" s="296"/>
    </row>
    <row r="138005" spans="73:77" x14ac:dyDescent="0.25">
      <c r="BU138005" s="311"/>
      <c r="BV138005" s="312"/>
      <c r="BW138005" s="312"/>
      <c r="BX138005" s="296"/>
      <c r="BY138005" s="296"/>
    </row>
    <row r="138006" spans="73:77" x14ac:dyDescent="0.25">
      <c r="BU138006" s="311"/>
      <c r="BV138006" s="312"/>
      <c r="BW138006" s="312"/>
      <c r="BX138006" s="296"/>
      <c r="BY138006" s="296"/>
    </row>
    <row r="138007" spans="73:77" x14ac:dyDescent="0.25">
      <c r="BU138007" s="311"/>
      <c r="BV138007" s="312"/>
      <c r="BW138007" s="312"/>
      <c r="BX138007" s="296"/>
      <c r="BY138007" s="296"/>
    </row>
    <row r="138008" spans="73:77" x14ac:dyDescent="0.25">
      <c r="BU138008" s="311"/>
      <c r="BV138008" s="312"/>
      <c r="BW138008" s="312"/>
      <c r="BX138008" s="296"/>
      <c r="BY138008" s="296"/>
    </row>
    <row r="138009" spans="73:77" x14ac:dyDescent="0.25">
      <c r="BU138009" s="311"/>
      <c r="BV138009" s="312"/>
      <c r="BW138009" s="312"/>
      <c r="BX138009" s="296"/>
      <c r="BY138009" s="296"/>
    </row>
    <row r="138010" spans="73:77" x14ac:dyDescent="0.25">
      <c r="BU138010" s="311"/>
      <c r="BV138010" s="312"/>
      <c r="BW138010" s="312"/>
      <c r="BX138010" s="296"/>
      <c r="BY138010" s="296"/>
    </row>
    <row r="138011" spans="73:77" x14ac:dyDescent="0.25">
      <c r="BU138011" s="311"/>
      <c r="BV138011" s="312"/>
      <c r="BW138011" s="312"/>
      <c r="BX138011" s="296"/>
      <c r="BY138011" s="296"/>
    </row>
    <row r="138012" spans="73:77" x14ac:dyDescent="0.25">
      <c r="BU138012" s="311"/>
      <c r="BV138012" s="312"/>
      <c r="BW138012" s="312"/>
      <c r="BX138012" s="296"/>
      <c r="BY138012" s="296"/>
    </row>
    <row r="138013" spans="73:77" x14ac:dyDescent="0.25">
      <c r="BU138013" s="311"/>
      <c r="BV138013" s="312"/>
      <c r="BW138013" s="312"/>
      <c r="BX138013" s="296"/>
      <c r="BY138013" s="296"/>
    </row>
    <row r="138014" spans="73:77" x14ac:dyDescent="0.25">
      <c r="BU138014" s="311"/>
      <c r="BV138014" s="312"/>
      <c r="BW138014" s="312"/>
      <c r="BX138014" s="296"/>
      <c r="BY138014" s="296"/>
    </row>
    <row r="138015" spans="73:77" x14ac:dyDescent="0.25">
      <c r="BU138015" s="311"/>
      <c r="BV138015" s="312"/>
      <c r="BW138015" s="312"/>
      <c r="BX138015" s="296"/>
      <c r="BY138015" s="296"/>
    </row>
    <row r="138016" spans="73:77" x14ac:dyDescent="0.25">
      <c r="BU138016" s="311"/>
      <c r="BV138016" s="312"/>
      <c r="BW138016" s="312"/>
      <c r="BX138016" s="296"/>
      <c r="BY138016" s="296"/>
    </row>
    <row r="138017" spans="73:77" x14ac:dyDescent="0.25">
      <c r="BU138017" s="311"/>
      <c r="BV138017" s="312"/>
      <c r="BW138017" s="312"/>
      <c r="BX138017" s="296"/>
      <c r="BY138017" s="296"/>
    </row>
    <row r="138018" spans="73:77" x14ac:dyDescent="0.25">
      <c r="BU138018" s="311"/>
      <c r="BV138018" s="312"/>
      <c r="BW138018" s="312"/>
      <c r="BX138018" s="296"/>
      <c r="BY138018" s="296"/>
    </row>
    <row r="138019" spans="73:77" x14ac:dyDescent="0.25">
      <c r="BU138019" s="311"/>
      <c r="BV138019" s="312"/>
      <c r="BW138019" s="312"/>
      <c r="BX138019" s="296"/>
      <c r="BY138019" s="296"/>
    </row>
    <row r="138020" spans="73:77" x14ac:dyDescent="0.25">
      <c r="BU138020" s="311"/>
      <c r="BV138020" s="312"/>
      <c r="BW138020" s="312"/>
      <c r="BX138020" s="296"/>
      <c r="BY138020" s="296"/>
    </row>
    <row r="138021" spans="73:77" x14ac:dyDescent="0.25">
      <c r="BU138021" s="311"/>
      <c r="BV138021" s="312"/>
      <c r="BW138021" s="312"/>
      <c r="BX138021" s="296"/>
      <c r="BY138021" s="296"/>
    </row>
    <row r="138022" spans="73:77" x14ac:dyDescent="0.25">
      <c r="BU138022" s="311"/>
      <c r="BV138022" s="312"/>
      <c r="BW138022" s="312"/>
      <c r="BX138022" s="296"/>
      <c r="BY138022" s="296"/>
    </row>
    <row r="138023" spans="73:77" x14ac:dyDescent="0.25">
      <c r="BU138023" s="311"/>
      <c r="BV138023" s="312"/>
      <c r="BW138023" s="312"/>
      <c r="BX138023" s="296"/>
      <c r="BY138023" s="296"/>
    </row>
    <row r="138024" spans="73:77" x14ac:dyDescent="0.25">
      <c r="BU138024" s="311"/>
      <c r="BV138024" s="312"/>
      <c r="BW138024" s="312"/>
      <c r="BX138024" s="296"/>
      <c r="BY138024" s="296"/>
    </row>
    <row r="138025" spans="73:77" x14ac:dyDescent="0.25">
      <c r="BU138025" s="311"/>
      <c r="BV138025" s="312"/>
      <c r="BW138025" s="312"/>
      <c r="BX138025" s="296"/>
      <c r="BY138025" s="296"/>
    </row>
    <row r="138026" spans="73:77" x14ac:dyDescent="0.25">
      <c r="BU138026" s="311"/>
      <c r="BV138026" s="312"/>
      <c r="BW138026" s="312"/>
      <c r="BX138026" s="296"/>
      <c r="BY138026" s="296"/>
    </row>
    <row r="138027" spans="73:77" x14ac:dyDescent="0.25">
      <c r="BU138027" s="311"/>
      <c r="BV138027" s="312"/>
      <c r="BW138027" s="312"/>
      <c r="BX138027" s="296"/>
      <c r="BY138027" s="296"/>
    </row>
    <row r="138028" spans="73:77" x14ac:dyDescent="0.25">
      <c r="BU138028" s="311"/>
      <c r="BV138028" s="312"/>
      <c r="BW138028" s="312"/>
      <c r="BX138028" s="296"/>
      <c r="BY138028" s="296"/>
    </row>
    <row r="138029" spans="73:77" x14ac:dyDescent="0.25">
      <c r="BU138029" s="311"/>
      <c r="BV138029" s="312"/>
      <c r="BW138029" s="312"/>
      <c r="BX138029" s="296"/>
      <c r="BY138029" s="296"/>
    </row>
    <row r="138030" spans="73:77" x14ac:dyDescent="0.25">
      <c r="BU138030" s="311"/>
      <c r="BV138030" s="312"/>
      <c r="BW138030" s="312"/>
      <c r="BX138030" s="296"/>
      <c r="BY138030" s="296"/>
    </row>
    <row r="138031" spans="73:77" x14ac:dyDescent="0.25">
      <c r="BU138031" s="311"/>
      <c r="BV138031" s="312"/>
      <c r="BW138031" s="312"/>
      <c r="BX138031" s="296"/>
      <c r="BY138031" s="296"/>
    </row>
    <row r="138032" spans="73:77" x14ac:dyDescent="0.25">
      <c r="BU138032" s="311"/>
      <c r="BV138032" s="312"/>
      <c r="BW138032" s="312"/>
      <c r="BX138032" s="296"/>
      <c r="BY138032" s="296"/>
    </row>
    <row r="138033" spans="73:77" x14ac:dyDescent="0.25">
      <c r="BU138033" s="311"/>
      <c r="BV138033" s="312"/>
      <c r="BW138033" s="312"/>
      <c r="BX138033" s="296"/>
      <c r="BY138033" s="296"/>
    </row>
    <row r="138034" spans="73:77" x14ac:dyDescent="0.25">
      <c r="BU138034" s="311"/>
      <c r="BV138034" s="312"/>
      <c r="BW138034" s="312"/>
      <c r="BX138034" s="296"/>
      <c r="BY138034" s="296"/>
    </row>
    <row r="138035" spans="73:77" x14ac:dyDescent="0.25">
      <c r="BU138035" s="311"/>
      <c r="BV138035" s="312"/>
      <c r="BW138035" s="312"/>
      <c r="BX138035" s="296"/>
      <c r="BY138035" s="296"/>
    </row>
    <row r="138036" spans="73:77" x14ac:dyDescent="0.25">
      <c r="BU138036" s="311"/>
      <c r="BV138036" s="312"/>
      <c r="BW138036" s="312"/>
      <c r="BX138036" s="296"/>
      <c r="BY138036" s="296"/>
    </row>
    <row r="138037" spans="73:77" x14ac:dyDescent="0.25">
      <c r="BU138037" s="311"/>
      <c r="BV138037" s="312"/>
      <c r="BW138037" s="312"/>
      <c r="BX138037" s="296"/>
      <c r="BY138037" s="296"/>
    </row>
    <row r="138038" spans="73:77" x14ac:dyDescent="0.25">
      <c r="BU138038" s="311"/>
      <c r="BV138038" s="312"/>
      <c r="BW138038" s="312"/>
      <c r="BX138038" s="296"/>
      <c r="BY138038" s="296"/>
    </row>
    <row r="138039" spans="73:77" x14ac:dyDescent="0.25">
      <c r="BU138039" s="311"/>
      <c r="BV138039" s="312"/>
      <c r="BW138039" s="312"/>
      <c r="BX138039" s="296"/>
      <c r="BY138039" s="296"/>
    </row>
    <row r="138040" spans="73:77" x14ac:dyDescent="0.25">
      <c r="BU138040" s="311"/>
      <c r="BV138040" s="312"/>
      <c r="BW138040" s="312"/>
      <c r="BX138040" s="296"/>
      <c r="BY138040" s="296"/>
    </row>
    <row r="138041" spans="73:77" x14ac:dyDescent="0.25">
      <c r="BU138041" s="311"/>
      <c r="BV138041" s="312"/>
      <c r="BW138041" s="312"/>
      <c r="BX138041" s="296"/>
      <c r="BY138041" s="296"/>
    </row>
    <row r="138042" spans="73:77" x14ac:dyDescent="0.25">
      <c r="BU138042" s="311"/>
      <c r="BV138042" s="312"/>
      <c r="BW138042" s="312"/>
      <c r="BX138042" s="296"/>
      <c r="BY138042" s="296"/>
    </row>
    <row r="138043" spans="73:77" x14ac:dyDescent="0.25">
      <c r="BU138043" s="311"/>
      <c r="BV138043" s="312"/>
      <c r="BW138043" s="312"/>
      <c r="BX138043" s="296"/>
      <c r="BY138043" s="296"/>
    </row>
    <row r="138044" spans="73:77" x14ac:dyDescent="0.25">
      <c r="BU138044" s="311"/>
      <c r="BV138044" s="312"/>
      <c r="BW138044" s="312"/>
      <c r="BX138044" s="296"/>
      <c r="BY138044" s="296"/>
    </row>
    <row r="138045" spans="73:77" x14ac:dyDescent="0.25">
      <c r="BU138045" s="311"/>
      <c r="BV138045" s="312"/>
      <c r="BW138045" s="312"/>
      <c r="BX138045" s="296"/>
      <c r="BY138045" s="296"/>
    </row>
    <row r="138046" spans="73:77" x14ac:dyDescent="0.25">
      <c r="BU138046" s="311"/>
      <c r="BV138046" s="312"/>
      <c r="BW138046" s="312"/>
      <c r="BX138046" s="296"/>
      <c r="BY138046" s="296"/>
    </row>
    <row r="138047" spans="73:77" x14ac:dyDescent="0.25">
      <c r="BU138047" s="311"/>
      <c r="BV138047" s="312"/>
      <c r="BW138047" s="312"/>
      <c r="BX138047" s="296"/>
      <c r="BY138047" s="296"/>
    </row>
    <row r="138048" spans="73:77" x14ac:dyDescent="0.25">
      <c r="BU138048" s="311"/>
      <c r="BV138048" s="312"/>
      <c r="BW138048" s="312"/>
      <c r="BX138048" s="296"/>
      <c r="BY138048" s="296"/>
    </row>
    <row r="138049" spans="73:77" x14ac:dyDescent="0.25">
      <c r="BU138049" s="311"/>
      <c r="BV138049" s="312"/>
      <c r="BW138049" s="312"/>
      <c r="BX138049" s="296"/>
      <c r="BY138049" s="296"/>
    </row>
    <row r="138050" spans="73:77" x14ac:dyDescent="0.25">
      <c r="BU138050" s="311"/>
      <c r="BV138050" s="312"/>
      <c r="BW138050" s="312"/>
      <c r="BX138050" s="296"/>
      <c r="BY138050" s="296"/>
    </row>
    <row r="138051" spans="73:77" x14ac:dyDescent="0.25">
      <c r="BU138051" s="311"/>
      <c r="BV138051" s="312"/>
      <c r="BW138051" s="312"/>
      <c r="BX138051" s="296"/>
      <c r="BY138051" s="296"/>
    </row>
    <row r="138052" spans="73:77" x14ac:dyDescent="0.25">
      <c r="BU138052" s="311"/>
      <c r="BV138052" s="312"/>
      <c r="BW138052" s="312"/>
      <c r="BX138052" s="296"/>
      <c r="BY138052" s="296"/>
    </row>
    <row r="138053" spans="73:77" x14ac:dyDescent="0.25">
      <c r="BU138053" s="311"/>
      <c r="BV138053" s="312"/>
      <c r="BW138053" s="312"/>
      <c r="BX138053" s="296"/>
      <c r="BY138053" s="296"/>
    </row>
    <row r="138054" spans="73:77" x14ac:dyDescent="0.25">
      <c r="BU138054" s="311"/>
      <c r="BV138054" s="312"/>
      <c r="BW138054" s="312"/>
      <c r="BX138054" s="296"/>
      <c r="BY138054" s="296"/>
    </row>
    <row r="138055" spans="73:77" x14ac:dyDescent="0.25">
      <c r="BU138055" s="311"/>
      <c r="BV138055" s="312"/>
      <c r="BW138055" s="312"/>
      <c r="BX138055" s="296"/>
      <c r="BY138055" s="296"/>
    </row>
    <row r="138056" spans="73:77" x14ac:dyDescent="0.25">
      <c r="BU138056" s="311"/>
      <c r="BV138056" s="312"/>
      <c r="BW138056" s="312"/>
      <c r="BX138056" s="296"/>
      <c r="BY138056" s="296"/>
    </row>
    <row r="138057" spans="73:77" x14ac:dyDescent="0.25">
      <c r="BU138057" s="311"/>
      <c r="BV138057" s="312"/>
      <c r="BW138057" s="312"/>
      <c r="BX138057" s="296"/>
      <c r="BY138057" s="296"/>
    </row>
    <row r="138058" spans="73:77" x14ac:dyDescent="0.25">
      <c r="BU138058" s="311"/>
      <c r="BV138058" s="312"/>
      <c r="BW138058" s="312"/>
      <c r="BX138058" s="296"/>
      <c r="BY138058" s="296"/>
    </row>
    <row r="138059" spans="73:77" x14ac:dyDescent="0.25">
      <c r="BU138059" s="311"/>
      <c r="BV138059" s="312"/>
      <c r="BW138059" s="312"/>
      <c r="BX138059" s="296"/>
      <c r="BY138059" s="296"/>
    </row>
    <row r="138060" spans="73:77" x14ac:dyDescent="0.25">
      <c r="BU138060" s="311"/>
      <c r="BV138060" s="312"/>
      <c r="BW138060" s="312"/>
      <c r="BX138060" s="296"/>
      <c r="BY138060" s="296"/>
    </row>
    <row r="138061" spans="73:77" x14ac:dyDescent="0.25">
      <c r="BU138061" s="311"/>
      <c r="BV138061" s="312"/>
      <c r="BW138061" s="312"/>
      <c r="BX138061" s="296"/>
      <c r="BY138061" s="296"/>
    </row>
    <row r="138062" spans="73:77" x14ac:dyDescent="0.25">
      <c r="BU138062" s="311"/>
      <c r="BV138062" s="312"/>
      <c r="BW138062" s="312"/>
      <c r="BX138062" s="296"/>
      <c r="BY138062" s="296"/>
    </row>
    <row r="138063" spans="73:77" x14ac:dyDescent="0.25">
      <c r="BU138063" s="311"/>
      <c r="BV138063" s="312"/>
      <c r="BW138063" s="312"/>
      <c r="BX138063" s="296"/>
      <c r="BY138063" s="296"/>
    </row>
    <row r="138064" spans="73:77" x14ac:dyDescent="0.25">
      <c r="BU138064" s="311"/>
      <c r="BV138064" s="312"/>
      <c r="BW138064" s="312"/>
      <c r="BX138064" s="296"/>
      <c r="BY138064" s="296"/>
    </row>
    <row r="138065" spans="73:77" x14ac:dyDescent="0.25">
      <c r="BU138065" s="311"/>
      <c r="BV138065" s="312"/>
      <c r="BW138065" s="312"/>
      <c r="BX138065" s="296"/>
      <c r="BY138065" s="296"/>
    </row>
    <row r="138066" spans="73:77" x14ac:dyDescent="0.25">
      <c r="BU138066" s="311"/>
      <c r="BV138066" s="312"/>
      <c r="BW138066" s="312"/>
      <c r="BX138066" s="296"/>
      <c r="BY138066" s="296"/>
    </row>
    <row r="138067" spans="73:77" x14ac:dyDescent="0.25">
      <c r="BU138067" s="311"/>
      <c r="BV138067" s="312"/>
      <c r="BW138067" s="312"/>
      <c r="BX138067" s="296"/>
      <c r="BY138067" s="296"/>
    </row>
    <row r="138068" spans="73:77" x14ac:dyDescent="0.25">
      <c r="BU138068" s="311"/>
      <c r="BV138068" s="312"/>
      <c r="BW138068" s="312"/>
      <c r="BX138068" s="296"/>
      <c r="BY138068" s="296"/>
    </row>
    <row r="138069" spans="73:77" x14ac:dyDescent="0.25">
      <c r="BU138069" s="311"/>
      <c r="BV138069" s="312"/>
      <c r="BW138069" s="312"/>
      <c r="BX138069" s="296"/>
      <c r="BY138069" s="296"/>
    </row>
    <row r="138070" spans="73:77" x14ac:dyDescent="0.25">
      <c r="BU138070" s="311"/>
      <c r="BV138070" s="312"/>
      <c r="BW138070" s="312"/>
      <c r="BX138070" s="296"/>
      <c r="BY138070" s="296"/>
    </row>
    <row r="138071" spans="73:77" x14ac:dyDescent="0.25">
      <c r="BU138071" s="311"/>
      <c r="BV138071" s="312"/>
      <c r="BW138071" s="312"/>
      <c r="BX138071" s="296"/>
      <c r="BY138071" s="296"/>
    </row>
    <row r="138072" spans="73:77" x14ac:dyDescent="0.25">
      <c r="BU138072" s="311"/>
      <c r="BV138072" s="312"/>
      <c r="BW138072" s="312"/>
      <c r="BX138072" s="296"/>
      <c r="BY138072" s="296"/>
    </row>
    <row r="138073" spans="73:77" x14ac:dyDescent="0.25">
      <c r="BU138073" s="311"/>
      <c r="BV138073" s="312"/>
      <c r="BW138073" s="312"/>
      <c r="BX138073" s="296"/>
      <c r="BY138073" s="296"/>
    </row>
    <row r="138074" spans="73:77" x14ac:dyDescent="0.25">
      <c r="BU138074" s="311"/>
      <c r="BV138074" s="312"/>
      <c r="BW138074" s="312"/>
      <c r="BX138074" s="296"/>
      <c r="BY138074" s="296"/>
    </row>
    <row r="138075" spans="73:77" x14ac:dyDescent="0.25">
      <c r="BU138075" s="311"/>
      <c r="BV138075" s="312"/>
      <c r="BW138075" s="312"/>
      <c r="BX138075" s="296"/>
      <c r="BY138075" s="296"/>
    </row>
    <row r="138076" spans="73:77" x14ac:dyDescent="0.25">
      <c r="BU138076" s="311"/>
      <c r="BV138076" s="312"/>
      <c r="BW138076" s="312"/>
      <c r="BX138076" s="296"/>
      <c r="BY138076" s="296"/>
    </row>
    <row r="138077" spans="73:77" x14ac:dyDescent="0.25">
      <c r="BU138077" s="311"/>
      <c r="BV138077" s="312"/>
      <c r="BW138077" s="312"/>
      <c r="BX138077" s="296"/>
      <c r="BY138077" s="296"/>
    </row>
    <row r="138078" spans="73:77" x14ac:dyDescent="0.25">
      <c r="BU138078" s="311"/>
      <c r="BV138078" s="312"/>
      <c r="BW138078" s="312"/>
      <c r="BX138078" s="296"/>
      <c r="BY138078" s="296"/>
    </row>
    <row r="138079" spans="73:77" x14ac:dyDescent="0.25">
      <c r="BU138079" s="311"/>
      <c r="BV138079" s="312"/>
      <c r="BW138079" s="312"/>
      <c r="BX138079" s="296"/>
      <c r="BY138079" s="296"/>
    </row>
    <row r="138080" spans="73:77" x14ac:dyDescent="0.25">
      <c r="BU138080" s="311"/>
      <c r="BV138080" s="312"/>
      <c r="BW138080" s="312"/>
      <c r="BX138080" s="296"/>
      <c r="BY138080" s="296"/>
    </row>
    <row r="138081" spans="73:77" x14ac:dyDescent="0.25">
      <c r="BU138081" s="311"/>
      <c r="BV138081" s="312"/>
      <c r="BW138081" s="312"/>
      <c r="BX138081" s="296"/>
      <c r="BY138081" s="296"/>
    </row>
    <row r="138082" spans="73:77" x14ac:dyDescent="0.25">
      <c r="BU138082" s="311"/>
      <c r="BV138082" s="312"/>
      <c r="BW138082" s="312"/>
      <c r="BX138082" s="296"/>
      <c r="BY138082" s="296"/>
    </row>
    <row r="138083" spans="73:77" x14ac:dyDescent="0.25">
      <c r="BU138083" s="311"/>
      <c r="BV138083" s="312"/>
      <c r="BW138083" s="312"/>
      <c r="BX138083" s="296"/>
      <c r="BY138083" s="296"/>
    </row>
    <row r="138084" spans="73:77" x14ac:dyDescent="0.25">
      <c r="BU138084" s="311"/>
      <c r="BV138084" s="312"/>
      <c r="BW138084" s="312"/>
      <c r="BX138084" s="296"/>
      <c r="BY138084" s="296"/>
    </row>
    <row r="138085" spans="73:77" x14ac:dyDescent="0.25">
      <c r="BU138085" s="311"/>
      <c r="BV138085" s="312"/>
      <c r="BW138085" s="312"/>
      <c r="BX138085" s="296"/>
      <c r="BY138085" s="296"/>
    </row>
    <row r="138086" spans="73:77" x14ac:dyDescent="0.25">
      <c r="BU138086" s="311"/>
      <c r="BV138086" s="312"/>
      <c r="BW138086" s="312"/>
      <c r="BX138086" s="296"/>
      <c r="BY138086" s="296"/>
    </row>
    <row r="138087" spans="73:77" x14ac:dyDescent="0.25">
      <c r="BU138087" s="311"/>
      <c r="BV138087" s="312"/>
      <c r="BW138087" s="312"/>
      <c r="BX138087" s="296"/>
      <c r="BY138087" s="296"/>
    </row>
    <row r="138088" spans="73:77" x14ac:dyDescent="0.25">
      <c r="BU138088" s="311"/>
      <c r="BV138088" s="312"/>
      <c r="BW138088" s="312"/>
      <c r="BX138088" s="296"/>
      <c r="BY138088" s="296"/>
    </row>
    <row r="138089" spans="73:77" x14ac:dyDescent="0.25">
      <c r="BU138089" s="311"/>
      <c r="BV138089" s="312"/>
      <c r="BW138089" s="312"/>
      <c r="BX138089" s="296"/>
      <c r="BY138089" s="296"/>
    </row>
    <row r="138090" spans="73:77" x14ac:dyDescent="0.25">
      <c r="BU138090" s="311"/>
      <c r="BV138090" s="312"/>
      <c r="BW138090" s="312"/>
      <c r="BX138090" s="296"/>
      <c r="BY138090" s="296"/>
    </row>
    <row r="138091" spans="73:77" x14ac:dyDescent="0.25">
      <c r="BU138091" s="311"/>
      <c r="BV138091" s="312"/>
      <c r="BW138091" s="312"/>
      <c r="BX138091" s="296"/>
      <c r="BY138091" s="296"/>
    </row>
    <row r="138092" spans="73:77" x14ac:dyDescent="0.25">
      <c r="BU138092" s="311"/>
      <c r="BV138092" s="312"/>
      <c r="BW138092" s="312"/>
      <c r="BX138092" s="296"/>
      <c r="BY138092" s="296"/>
    </row>
    <row r="138093" spans="73:77" x14ac:dyDescent="0.25">
      <c r="BU138093" s="311"/>
      <c r="BV138093" s="312"/>
      <c r="BW138093" s="312"/>
      <c r="BX138093" s="296"/>
      <c r="BY138093" s="296"/>
    </row>
    <row r="138094" spans="73:77" x14ac:dyDescent="0.25">
      <c r="BU138094" s="311"/>
      <c r="BV138094" s="312"/>
      <c r="BW138094" s="312"/>
      <c r="BX138094" s="296"/>
      <c r="BY138094" s="296"/>
    </row>
    <row r="138095" spans="73:77" x14ac:dyDescent="0.25">
      <c r="BU138095" s="311"/>
      <c r="BV138095" s="312"/>
      <c r="BW138095" s="312"/>
      <c r="BX138095" s="296"/>
      <c r="BY138095" s="296"/>
    </row>
    <row r="138096" spans="73:77" x14ac:dyDescent="0.25">
      <c r="BU138096" s="311"/>
      <c r="BV138096" s="312"/>
      <c r="BW138096" s="312"/>
      <c r="BX138096" s="296"/>
      <c r="BY138096" s="296"/>
    </row>
    <row r="138097" spans="73:77" x14ac:dyDescent="0.25">
      <c r="BU138097" s="311"/>
      <c r="BV138097" s="312"/>
      <c r="BW138097" s="312"/>
      <c r="BX138097" s="296"/>
      <c r="BY138097" s="296"/>
    </row>
    <row r="138098" spans="73:77" x14ac:dyDescent="0.25">
      <c r="BU138098" s="311"/>
      <c r="BV138098" s="312"/>
      <c r="BW138098" s="312"/>
      <c r="BX138098" s="296"/>
      <c r="BY138098" s="296"/>
    </row>
    <row r="138099" spans="73:77" x14ac:dyDescent="0.25">
      <c r="BU138099" s="311"/>
      <c r="BV138099" s="312"/>
      <c r="BW138099" s="312"/>
      <c r="BX138099" s="296"/>
      <c r="BY138099" s="296"/>
    </row>
    <row r="138100" spans="73:77" x14ac:dyDescent="0.25">
      <c r="BU138100" s="311"/>
      <c r="BV138100" s="312"/>
      <c r="BW138100" s="312"/>
      <c r="BX138100" s="296"/>
      <c r="BY138100" s="296"/>
    </row>
    <row r="138101" spans="73:77" x14ac:dyDescent="0.25">
      <c r="BU138101" s="311"/>
      <c r="BV138101" s="312"/>
      <c r="BW138101" s="312"/>
      <c r="BX138101" s="296"/>
      <c r="BY138101" s="296"/>
    </row>
    <row r="138102" spans="73:77" x14ac:dyDescent="0.25">
      <c r="BU138102" s="311"/>
      <c r="BV138102" s="312"/>
      <c r="BW138102" s="312"/>
      <c r="BX138102" s="296"/>
      <c r="BY138102" s="296"/>
    </row>
    <row r="138103" spans="73:77" x14ac:dyDescent="0.25">
      <c r="BU138103" s="311"/>
      <c r="BV138103" s="312"/>
      <c r="BW138103" s="312"/>
      <c r="BX138103" s="296"/>
      <c r="BY138103" s="296"/>
    </row>
    <row r="138104" spans="73:77" x14ac:dyDescent="0.25">
      <c r="BU138104" s="311"/>
      <c r="BV138104" s="312"/>
      <c r="BW138104" s="312"/>
      <c r="BX138104" s="296"/>
      <c r="BY138104" s="296"/>
    </row>
    <row r="138105" spans="73:77" x14ac:dyDescent="0.25">
      <c r="BU138105" s="311"/>
      <c r="BV138105" s="312"/>
      <c r="BW138105" s="312"/>
      <c r="BX138105" s="296"/>
      <c r="BY138105" s="296"/>
    </row>
    <row r="138106" spans="73:77" x14ac:dyDescent="0.25">
      <c r="BU138106" s="311"/>
      <c r="BV138106" s="312"/>
      <c r="BW138106" s="312"/>
      <c r="BX138106" s="296"/>
      <c r="BY138106" s="296"/>
    </row>
    <row r="138107" spans="73:77" x14ac:dyDescent="0.25">
      <c r="BU138107" s="311"/>
      <c r="BV138107" s="312"/>
      <c r="BW138107" s="312"/>
      <c r="BX138107" s="296"/>
      <c r="BY138107" s="296"/>
    </row>
    <row r="138108" spans="73:77" x14ac:dyDescent="0.25">
      <c r="BU138108" s="311"/>
      <c r="BV138108" s="312"/>
      <c r="BW138108" s="312"/>
      <c r="BX138108" s="296"/>
      <c r="BY138108" s="296"/>
    </row>
    <row r="138109" spans="73:77" x14ac:dyDescent="0.25">
      <c r="BU138109" s="311"/>
      <c r="BV138109" s="312"/>
      <c r="BW138109" s="312"/>
      <c r="BX138109" s="296"/>
      <c r="BY138109" s="296"/>
    </row>
    <row r="138110" spans="73:77" x14ac:dyDescent="0.25">
      <c r="BU138110" s="311"/>
      <c r="BV138110" s="312"/>
      <c r="BW138110" s="312"/>
      <c r="BX138110" s="296"/>
      <c r="BY138110" s="296"/>
    </row>
    <row r="138111" spans="73:77" x14ac:dyDescent="0.25">
      <c r="BU138111" s="311"/>
      <c r="BV138111" s="312"/>
      <c r="BW138111" s="312"/>
      <c r="BX138111" s="296"/>
      <c r="BY138111" s="296"/>
    </row>
    <row r="138112" spans="73:77" x14ac:dyDescent="0.25">
      <c r="BU138112" s="311"/>
      <c r="BV138112" s="312"/>
      <c r="BW138112" s="312"/>
      <c r="BX138112" s="296"/>
      <c r="BY138112" s="296"/>
    </row>
    <row r="138113" spans="73:77" x14ac:dyDescent="0.25">
      <c r="BU138113" s="311"/>
      <c r="BV138113" s="312"/>
      <c r="BW138113" s="312"/>
      <c r="BX138113" s="296"/>
      <c r="BY138113" s="296"/>
    </row>
    <row r="138114" spans="73:77" x14ac:dyDescent="0.25">
      <c r="BU138114" s="311"/>
      <c r="BV138114" s="312"/>
      <c r="BW138114" s="312"/>
      <c r="BX138114" s="296"/>
      <c r="BY138114" s="296"/>
    </row>
    <row r="138115" spans="73:77" x14ac:dyDescent="0.25">
      <c r="BU138115" s="311"/>
      <c r="BV138115" s="312"/>
      <c r="BW138115" s="312"/>
      <c r="BX138115" s="296"/>
      <c r="BY138115" s="296"/>
    </row>
    <row r="138116" spans="73:77" x14ac:dyDescent="0.25">
      <c r="BU138116" s="311"/>
      <c r="BV138116" s="312"/>
      <c r="BW138116" s="312"/>
      <c r="BX138116" s="296"/>
      <c r="BY138116" s="296"/>
    </row>
    <row r="138117" spans="73:77" x14ac:dyDescent="0.25">
      <c r="BU138117" s="311"/>
      <c r="BV138117" s="312"/>
      <c r="BW138117" s="312"/>
      <c r="BX138117" s="296"/>
      <c r="BY138117" s="296"/>
    </row>
    <row r="138118" spans="73:77" x14ac:dyDescent="0.25">
      <c r="BU138118" s="311"/>
      <c r="BV138118" s="312"/>
      <c r="BW138118" s="312"/>
      <c r="BX138118" s="296"/>
      <c r="BY138118" s="296"/>
    </row>
    <row r="138119" spans="73:77" x14ac:dyDescent="0.25">
      <c r="BU138119" s="311"/>
      <c r="BV138119" s="312"/>
      <c r="BW138119" s="312"/>
      <c r="BX138119" s="296"/>
      <c r="BY138119" s="296"/>
    </row>
    <row r="138120" spans="73:77" x14ac:dyDescent="0.25">
      <c r="BU138120" s="311"/>
      <c r="BV138120" s="312"/>
      <c r="BW138120" s="312"/>
      <c r="BX138120" s="296"/>
      <c r="BY138120" s="296"/>
    </row>
    <row r="138121" spans="73:77" x14ac:dyDescent="0.25">
      <c r="BU138121" s="311"/>
      <c r="BV138121" s="312"/>
      <c r="BW138121" s="312"/>
      <c r="BX138121" s="296"/>
      <c r="BY138121" s="296"/>
    </row>
    <row r="138122" spans="73:77" x14ac:dyDescent="0.25">
      <c r="BU138122" s="311"/>
      <c r="BV138122" s="312"/>
      <c r="BW138122" s="312"/>
      <c r="BX138122" s="296"/>
      <c r="BY138122" s="296"/>
    </row>
    <row r="138123" spans="73:77" x14ac:dyDescent="0.25">
      <c r="BU138123" s="311"/>
      <c r="BV138123" s="312"/>
      <c r="BW138123" s="312"/>
      <c r="BX138123" s="296"/>
      <c r="BY138123" s="296"/>
    </row>
    <row r="138124" spans="73:77" x14ac:dyDescent="0.25">
      <c r="BU138124" s="311"/>
      <c r="BV138124" s="312"/>
      <c r="BW138124" s="312"/>
      <c r="BX138124" s="296"/>
      <c r="BY138124" s="296"/>
    </row>
    <row r="138125" spans="73:77" x14ac:dyDescent="0.25">
      <c r="BU138125" s="311"/>
      <c r="BV138125" s="312"/>
      <c r="BW138125" s="312"/>
      <c r="BX138125" s="296"/>
      <c r="BY138125" s="296"/>
    </row>
    <row r="138126" spans="73:77" x14ac:dyDescent="0.25">
      <c r="BU138126" s="311"/>
      <c r="BV138126" s="312"/>
      <c r="BW138126" s="312"/>
      <c r="BX138126" s="296"/>
      <c r="BY138126" s="296"/>
    </row>
    <row r="138127" spans="73:77" x14ac:dyDescent="0.25">
      <c r="BU138127" s="311"/>
      <c r="BV138127" s="312"/>
      <c r="BW138127" s="312"/>
      <c r="BX138127" s="296"/>
      <c r="BY138127" s="296"/>
    </row>
    <row r="138128" spans="73:77" x14ac:dyDescent="0.25">
      <c r="BU138128" s="311"/>
      <c r="BV138128" s="312"/>
      <c r="BW138128" s="312"/>
      <c r="BX138128" s="296"/>
      <c r="BY138128" s="296"/>
    </row>
    <row r="138129" spans="73:77" x14ac:dyDescent="0.25">
      <c r="BU138129" s="311"/>
      <c r="BV138129" s="312"/>
      <c r="BW138129" s="312"/>
      <c r="BX138129" s="296"/>
      <c r="BY138129" s="296"/>
    </row>
    <row r="138130" spans="73:77" x14ac:dyDescent="0.25">
      <c r="BU138130" s="311"/>
      <c r="BV138130" s="312"/>
      <c r="BW138130" s="312"/>
      <c r="BX138130" s="296"/>
      <c r="BY138130" s="296"/>
    </row>
    <row r="138131" spans="73:77" x14ac:dyDescent="0.25">
      <c r="BU138131" s="311"/>
      <c r="BV138131" s="312"/>
      <c r="BW138131" s="312"/>
      <c r="BX138131" s="296"/>
      <c r="BY138131" s="296"/>
    </row>
    <row r="138132" spans="73:77" x14ac:dyDescent="0.25">
      <c r="BU138132" s="311"/>
      <c r="BV138132" s="312"/>
      <c r="BW138132" s="312"/>
      <c r="BX138132" s="296"/>
      <c r="BY138132" s="296"/>
    </row>
    <row r="138133" spans="73:77" x14ac:dyDescent="0.25">
      <c r="BU138133" s="311"/>
      <c r="BV138133" s="312"/>
      <c r="BW138133" s="312"/>
      <c r="BX138133" s="296"/>
      <c r="BY138133" s="296"/>
    </row>
    <row r="138134" spans="73:77" x14ac:dyDescent="0.25">
      <c r="BU138134" s="311"/>
      <c r="BV138134" s="312"/>
      <c r="BW138134" s="312"/>
      <c r="BX138134" s="296"/>
      <c r="BY138134" s="296"/>
    </row>
    <row r="138135" spans="73:77" x14ac:dyDescent="0.25">
      <c r="BU138135" s="311"/>
      <c r="BV138135" s="312"/>
      <c r="BW138135" s="312"/>
      <c r="BX138135" s="296"/>
      <c r="BY138135" s="296"/>
    </row>
    <row r="138136" spans="73:77" x14ac:dyDescent="0.25">
      <c r="BU138136" s="311"/>
      <c r="BV138136" s="312"/>
      <c r="BW138136" s="312"/>
      <c r="BX138136" s="296"/>
      <c r="BY138136" s="296"/>
    </row>
    <row r="138137" spans="73:77" x14ac:dyDescent="0.25">
      <c r="BU138137" s="311"/>
      <c r="BV138137" s="312"/>
      <c r="BW138137" s="312"/>
      <c r="BX138137" s="296"/>
      <c r="BY138137" s="296"/>
    </row>
    <row r="138138" spans="73:77" x14ac:dyDescent="0.25">
      <c r="BU138138" s="311"/>
      <c r="BV138138" s="312"/>
      <c r="BW138138" s="312"/>
      <c r="BX138138" s="296"/>
      <c r="BY138138" s="296"/>
    </row>
    <row r="138139" spans="73:77" x14ac:dyDescent="0.25">
      <c r="BU138139" s="311"/>
      <c r="BV138139" s="312"/>
      <c r="BW138139" s="312"/>
      <c r="BX138139" s="296"/>
      <c r="BY138139" s="296"/>
    </row>
    <row r="138140" spans="73:77" x14ac:dyDescent="0.25">
      <c r="BU138140" s="311"/>
      <c r="BV138140" s="312"/>
      <c r="BW138140" s="312"/>
      <c r="BX138140" s="296"/>
      <c r="BY138140" s="296"/>
    </row>
    <row r="138141" spans="73:77" x14ac:dyDescent="0.25">
      <c r="BU138141" s="311"/>
      <c r="BV138141" s="312"/>
      <c r="BW138141" s="312"/>
      <c r="BX138141" s="296"/>
      <c r="BY138141" s="296"/>
    </row>
    <row r="138142" spans="73:77" x14ac:dyDescent="0.25">
      <c r="BU138142" s="311"/>
      <c r="BV138142" s="312"/>
      <c r="BW138142" s="312"/>
      <c r="BX138142" s="296"/>
      <c r="BY138142" s="296"/>
    </row>
    <row r="138143" spans="73:77" x14ac:dyDescent="0.25">
      <c r="BU138143" s="311"/>
      <c r="BV138143" s="312"/>
      <c r="BW138143" s="312"/>
      <c r="BX138143" s="296"/>
      <c r="BY138143" s="296"/>
    </row>
    <row r="138144" spans="73:77" x14ac:dyDescent="0.25">
      <c r="BU138144" s="311"/>
      <c r="BV138144" s="312"/>
      <c r="BW138144" s="312"/>
      <c r="BX138144" s="296"/>
      <c r="BY138144" s="296"/>
    </row>
    <row r="138145" spans="73:77" x14ac:dyDescent="0.25">
      <c r="BU138145" s="311"/>
      <c r="BV138145" s="312"/>
      <c r="BW138145" s="312"/>
      <c r="BX138145" s="296"/>
      <c r="BY138145" s="296"/>
    </row>
    <row r="138146" spans="73:77" x14ac:dyDescent="0.25">
      <c r="BU138146" s="311"/>
      <c r="BV138146" s="312"/>
      <c r="BW138146" s="312"/>
      <c r="BX138146" s="296"/>
      <c r="BY138146" s="296"/>
    </row>
    <row r="138147" spans="73:77" x14ac:dyDescent="0.25">
      <c r="BU138147" s="311"/>
      <c r="BV138147" s="312"/>
      <c r="BW138147" s="312"/>
      <c r="BX138147" s="296"/>
      <c r="BY138147" s="296"/>
    </row>
    <row r="138148" spans="73:77" x14ac:dyDescent="0.25">
      <c r="BU138148" s="311"/>
      <c r="BV138148" s="312"/>
      <c r="BW138148" s="312"/>
      <c r="BX138148" s="296"/>
      <c r="BY138148" s="296"/>
    </row>
    <row r="138149" spans="73:77" x14ac:dyDescent="0.25">
      <c r="BU138149" s="311"/>
      <c r="BV138149" s="312"/>
      <c r="BW138149" s="312"/>
      <c r="BX138149" s="296"/>
      <c r="BY138149" s="296"/>
    </row>
    <row r="138150" spans="73:77" x14ac:dyDescent="0.25">
      <c r="BU138150" s="311"/>
      <c r="BV138150" s="312"/>
      <c r="BW138150" s="312"/>
      <c r="BX138150" s="296"/>
      <c r="BY138150" s="296"/>
    </row>
    <row r="138151" spans="73:77" x14ac:dyDescent="0.25">
      <c r="BU138151" s="311"/>
      <c r="BV138151" s="312"/>
      <c r="BW138151" s="312"/>
      <c r="BX138151" s="296"/>
      <c r="BY138151" s="296"/>
    </row>
    <row r="138152" spans="73:77" x14ac:dyDescent="0.25">
      <c r="BU138152" s="311"/>
      <c r="BV138152" s="312"/>
      <c r="BW138152" s="312"/>
      <c r="BX138152" s="296"/>
      <c r="BY138152" s="296"/>
    </row>
    <row r="138153" spans="73:77" x14ac:dyDescent="0.25">
      <c r="BU138153" s="311"/>
      <c r="BV138153" s="312"/>
      <c r="BW138153" s="312"/>
      <c r="BX138153" s="296"/>
      <c r="BY138153" s="296"/>
    </row>
    <row r="138154" spans="73:77" x14ac:dyDescent="0.25">
      <c r="BU138154" s="311"/>
      <c r="BV138154" s="312"/>
      <c r="BW138154" s="312"/>
      <c r="BX138154" s="296"/>
      <c r="BY138154" s="296"/>
    </row>
    <row r="138155" spans="73:77" x14ac:dyDescent="0.25">
      <c r="BU138155" s="311"/>
      <c r="BV138155" s="312"/>
      <c r="BW138155" s="312"/>
      <c r="BX138155" s="296"/>
      <c r="BY138155" s="296"/>
    </row>
    <row r="138156" spans="73:77" x14ac:dyDescent="0.25">
      <c r="BU138156" s="311"/>
      <c r="BV138156" s="312"/>
      <c r="BW138156" s="312"/>
      <c r="BX138156" s="296"/>
      <c r="BY138156" s="296"/>
    </row>
    <row r="138157" spans="73:77" x14ac:dyDescent="0.25">
      <c r="BU138157" s="311"/>
      <c r="BV138157" s="312"/>
      <c r="BW138157" s="312"/>
      <c r="BX138157" s="296"/>
      <c r="BY138157" s="296"/>
    </row>
    <row r="138158" spans="73:77" x14ac:dyDescent="0.25">
      <c r="BU138158" s="311"/>
      <c r="BV138158" s="312"/>
      <c r="BW138158" s="312"/>
      <c r="BX138158" s="296"/>
      <c r="BY138158" s="296"/>
    </row>
    <row r="138159" spans="73:77" x14ac:dyDescent="0.25">
      <c r="BU138159" s="311"/>
      <c r="BV138159" s="312"/>
      <c r="BW138159" s="312"/>
      <c r="BX138159" s="296"/>
      <c r="BY138159" s="296"/>
    </row>
    <row r="138160" spans="73:77" x14ac:dyDescent="0.25">
      <c r="BU138160" s="311"/>
      <c r="BV138160" s="312"/>
      <c r="BW138160" s="312"/>
      <c r="BX138160" s="296"/>
      <c r="BY138160" s="296"/>
    </row>
    <row r="138161" spans="73:77" x14ac:dyDescent="0.25">
      <c r="BU138161" s="311"/>
      <c r="BV138161" s="312"/>
      <c r="BW138161" s="312"/>
      <c r="BX138161" s="296"/>
      <c r="BY138161" s="296"/>
    </row>
    <row r="138162" spans="73:77" x14ac:dyDescent="0.25">
      <c r="BU138162" s="311"/>
      <c r="BV138162" s="312"/>
      <c r="BW138162" s="312"/>
      <c r="BX138162" s="296"/>
      <c r="BY138162" s="296"/>
    </row>
    <row r="138163" spans="73:77" x14ac:dyDescent="0.25">
      <c r="BU138163" s="311"/>
      <c r="BV138163" s="312"/>
      <c r="BW138163" s="312"/>
      <c r="BX138163" s="296"/>
      <c r="BY138163" s="296"/>
    </row>
    <row r="138164" spans="73:77" x14ac:dyDescent="0.25">
      <c r="BU138164" s="311"/>
      <c r="BV138164" s="312"/>
      <c r="BW138164" s="312"/>
      <c r="BX138164" s="296"/>
      <c r="BY138164" s="296"/>
    </row>
    <row r="138165" spans="73:77" x14ac:dyDescent="0.25">
      <c r="BU138165" s="311"/>
      <c r="BV138165" s="312"/>
      <c r="BW138165" s="312"/>
      <c r="BX138165" s="296"/>
      <c r="BY138165" s="296"/>
    </row>
    <row r="138166" spans="73:77" x14ac:dyDescent="0.25">
      <c r="BU138166" s="311"/>
      <c r="BV138166" s="312"/>
      <c r="BW138166" s="312"/>
      <c r="BX138166" s="296"/>
      <c r="BY138166" s="296"/>
    </row>
    <row r="138167" spans="73:77" x14ac:dyDescent="0.25">
      <c r="BU138167" s="311"/>
      <c r="BV138167" s="312"/>
      <c r="BW138167" s="312"/>
      <c r="BX138167" s="296"/>
      <c r="BY138167" s="296"/>
    </row>
    <row r="138168" spans="73:77" x14ac:dyDescent="0.25">
      <c r="BU138168" s="311"/>
      <c r="BV138168" s="312"/>
      <c r="BW138168" s="312"/>
      <c r="BX138168" s="296"/>
      <c r="BY138168" s="296"/>
    </row>
    <row r="138169" spans="73:77" x14ac:dyDescent="0.25">
      <c r="BU138169" s="311"/>
      <c r="BV138169" s="312"/>
      <c r="BW138169" s="312"/>
      <c r="BX138169" s="296"/>
      <c r="BY138169" s="296"/>
    </row>
    <row r="138170" spans="73:77" x14ac:dyDescent="0.25">
      <c r="BU138170" s="311"/>
      <c r="BV138170" s="312"/>
      <c r="BW138170" s="312"/>
      <c r="BX138170" s="296"/>
      <c r="BY138170" s="296"/>
    </row>
    <row r="138171" spans="73:77" x14ac:dyDescent="0.25">
      <c r="BU138171" s="311"/>
      <c r="BV138171" s="312"/>
      <c r="BW138171" s="312"/>
      <c r="BX138171" s="296"/>
      <c r="BY138171" s="296"/>
    </row>
    <row r="138172" spans="73:77" x14ac:dyDescent="0.25">
      <c r="BU138172" s="311"/>
      <c r="BV138172" s="312"/>
      <c r="BW138172" s="312"/>
      <c r="BX138172" s="296"/>
      <c r="BY138172" s="296"/>
    </row>
    <row r="138173" spans="73:77" x14ac:dyDescent="0.25">
      <c r="BU138173" s="311"/>
      <c r="BV138173" s="312"/>
      <c r="BW138173" s="312"/>
      <c r="BX138173" s="296"/>
      <c r="BY138173" s="296"/>
    </row>
    <row r="138174" spans="73:77" x14ac:dyDescent="0.25">
      <c r="BU138174" s="311"/>
      <c r="BV138174" s="312"/>
      <c r="BW138174" s="312"/>
      <c r="BX138174" s="296"/>
      <c r="BY138174" s="296"/>
    </row>
    <row r="138175" spans="73:77" x14ac:dyDescent="0.25">
      <c r="BU138175" s="311"/>
      <c r="BV138175" s="312"/>
      <c r="BW138175" s="312"/>
      <c r="BX138175" s="296"/>
      <c r="BY138175" s="296"/>
    </row>
    <row r="138176" spans="73:77" x14ac:dyDescent="0.25">
      <c r="BU138176" s="311"/>
      <c r="BV138176" s="312"/>
      <c r="BW138176" s="312"/>
      <c r="BX138176" s="296"/>
      <c r="BY138176" s="296"/>
    </row>
    <row r="138177" spans="73:77" x14ac:dyDescent="0.25">
      <c r="BU138177" s="311"/>
      <c r="BV138177" s="312"/>
      <c r="BW138177" s="312"/>
      <c r="BX138177" s="296"/>
      <c r="BY138177" s="296"/>
    </row>
    <row r="138178" spans="73:77" x14ac:dyDescent="0.25">
      <c r="BU138178" s="311"/>
      <c r="BV138178" s="312"/>
      <c r="BW138178" s="312"/>
      <c r="BX138178" s="296"/>
      <c r="BY138178" s="296"/>
    </row>
    <row r="138179" spans="73:77" x14ac:dyDescent="0.25">
      <c r="BU138179" s="311"/>
      <c r="BV138179" s="312"/>
      <c r="BW138179" s="312"/>
      <c r="BX138179" s="296"/>
      <c r="BY138179" s="296"/>
    </row>
    <row r="138180" spans="73:77" x14ac:dyDescent="0.25">
      <c r="BU138180" s="311"/>
      <c r="BV138180" s="312"/>
      <c r="BW138180" s="312"/>
      <c r="BX138180" s="296"/>
      <c r="BY138180" s="296"/>
    </row>
    <row r="138181" spans="73:77" x14ac:dyDescent="0.25">
      <c r="BU138181" s="311"/>
      <c r="BV138181" s="312"/>
      <c r="BW138181" s="312"/>
      <c r="BX138181" s="296"/>
      <c r="BY138181" s="296"/>
    </row>
    <row r="138182" spans="73:77" x14ac:dyDescent="0.25">
      <c r="BU138182" s="311"/>
      <c r="BV138182" s="312"/>
      <c r="BW138182" s="312"/>
      <c r="BX138182" s="296"/>
      <c r="BY138182" s="296"/>
    </row>
    <row r="138183" spans="73:77" x14ac:dyDescent="0.25">
      <c r="BU138183" s="311"/>
      <c r="BV138183" s="312"/>
      <c r="BW138183" s="312"/>
      <c r="BX138183" s="296"/>
      <c r="BY138183" s="296"/>
    </row>
    <row r="138184" spans="73:77" x14ac:dyDescent="0.25">
      <c r="BU138184" s="311"/>
      <c r="BV138184" s="312"/>
      <c r="BW138184" s="312"/>
      <c r="BX138184" s="296"/>
      <c r="BY138184" s="296"/>
    </row>
    <row r="138185" spans="73:77" x14ac:dyDescent="0.25">
      <c r="BU138185" s="311"/>
      <c r="BV138185" s="312"/>
      <c r="BW138185" s="312"/>
      <c r="BX138185" s="296"/>
      <c r="BY138185" s="296"/>
    </row>
    <row r="138186" spans="73:77" x14ac:dyDescent="0.25">
      <c r="BU138186" s="311"/>
      <c r="BV138186" s="312"/>
      <c r="BW138186" s="312"/>
      <c r="BX138186" s="296"/>
      <c r="BY138186" s="296"/>
    </row>
    <row r="138187" spans="73:77" x14ac:dyDescent="0.25">
      <c r="BU138187" s="311"/>
      <c r="BV138187" s="312"/>
      <c r="BW138187" s="312"/>
      <c r="BX138187" s="296"/>
      <c r="BY138187" s="296"/>
    </row>
    <row r="138188" spans="73:77" x14ac:dyDescent="0.25">
      <c r="BU138188" s="311"/>
      <c r="BV138188" s="312"/>
      <c r="BW138188" s="312"/>
      <c r="BX138188" s="296"/>
      <c r="BY138188" s="296"/>
    </row>
    <row r="138189" spans="73:77" x14ac:dyDescent="0.25">
      <c r="BU138189" s="311"/>
      <c r="BV138189" s="312"/>
      <c r="BW138189" s="312"/>
      <c r="BX138189" s="296"/>
      <c r="BY138189" s="296"/>
    </row>
    <row r="138190" spans="73:77" x14ac:dyDescent="0.25">
      <c r="BU138190" s="311"/>
      <c r="BV138190" s="312"/>
      <c r="BW138190" s="312"/>
      <c r="BX138190" s="296"/>
      <c r="BY138190" s="296"/>
    </row>
    <row r="138191" spans="73:77" x14ac:dyDescent="0.25">
      <c r="BU138191" s="311"/>
      <c r="BV138191" s="312"/>
      <c r="BW138191" s="312"/>
      <c r="BX138191" s="296"/>
      <c r="BY138191" s="296"/>
    </row>
    <row r="138192" spans="73:77" x14ac:dyDescent="0.25">
      <c r="BU138192" s="311"/>
      <c r="BV138192" s="312"/>
      <c r="BW138192" s="312"/>
      <c r="BX138192" s="296"/>
      <c r="BY138192" s="296"/>
    </row>
    <row r="138193" spans="73:77" x14ac:dyDescent="0.25">
      <c r="BU138193" s="311"/>
      <c r="BV138193" s="312"/>
      <c r="BW138193" s="312"/>
      <c r="BX138193" s="296"/>
      <c r="BY138193" s="296"/>
    </row>
    <row r="138194" spans="73:77" x14ac:dyDescent="0.25">
      <c r="BU138194" s="311"/>
      <c r="BV138194" s="312"/>
      <c r="BW138194" s="312"/>
      <c r="BX138194" s="296"/>
      <c r="BY138194" s="296"/>
    </row>
    <row r="138195" spans="73:77" x14ac:dyDescent="0.25">
      <c r="BU138195" s="311"/>
      <c r="BV138195" s="312"/>
      <c r="BW138195" s="312"/>
      <c r="BX138195" s="296"/>
      <c r="BY138195" s="296"/>
    </row>
    <row r="138196" spans="73:77" x14ac:dyDescent="0.25">
      <c r="BU138196" s="311"/>
      <c r="BV138196" s="312"/>
      <c r="BW138196" s="312"/>
      <c r="BX138196" s="296"/>
      <c r="BY138196" s="296"/>
    </row>
    <row r="138197" spans="73:77" x14ac:dyDescent="0.25">
      <c r="BU138197" s="311"/>
      <c r="BV138197" s="312"/>
      <c r="BW138197" s="312"/>
      <c r="BX138197" s="296"/>
      <c r="BY138197" s="296"/>
    </row>
    <row r="138198" spans="73:77" x14ac:dyDescent="0.25">
      <c r="BU138198" s="311"/>
      <c r="BV138198" s="312"/>
      <c r="BW138198" s="312"/>
      <c r="BX138198" s="296"/>
      <c r="BY138198" s="296"/>
    </row>
    <row r="138199" spans="73:77" x14ac:dyDescent="0.25">
      <c r="BU138199" s="311"/>
      <c r="BV138199" s="312"/>
      <c r="BW138199" s="312"/>
      <c r="BX138199" s="296"/>
      <c r="BY138199" s="296"/>
    </row>
    <row r="138200" spans="73:77" x14ac:dyDescent="0.25">
      <c r="BU138200" s="311"/>
      <c r="BV138200" s="312"/>
      <c r="BW138200" s="312"/>
      <c r="BX138200" s="296"/>
      <c r="BY138200" s="296"/>
    </row>
    <row r="138201" spans="73:77" x14ac:dyDescent="0.25">
      <c r="BU138201" s="311"/>
      <c r="BV138201" s="312"/>
      <c r="BW138201" s="312"/>
      <c r="BX138201" s="296"/>
      <c r="BY138201" s="296"/>
    </row>
    <row r="138202" spans="73:77" x14ac:dyDescent="0.25">
      <c r="BU138202" s="311"/>
      <c r="BV138202" s="312"/>
      <c r="BW138202" s="312"/>
      <c r="BX138202" s="296"/>
      <c r="BY138202" s="296"/>
    </row>
    <row r="138203" spans="73:77" x14ac:dyDescent="0.25">
      <c r="BU138203" s="311"/>
      <c r="BV138203" s="312"/>
      <c r="BW138203" s="312"/>
      <c r="BX138203" s="296"/>
      <c r="BY138203" s="296"/>
    </row>
    <row r="138204" spans="73:77" x14ac:dyDescent="0.25">
      <c r="BU138204" s="311"/>
      <c r="BV138204" s="312"/>
      <c r="BW138204" s="312"/>
      <c r="BX138204" s="296"/>
      <c r="BY138204" s="296"/>
    </row>
    <row r="138205" spans="73:77" x14ac:dyDescent="0.25">
      <c r="BU138205" s="311"/>
      <c r="BV138205" s="312"/>
      <c r="BW138205" s="312"/>
      <c r="BX138205" s="296"/>
      <c r="BY138205" s="296"/>
    </row>
    <row r="138206" spans="73:77" x14ac:dyDescent="0.25">
      <c r="BU138206" s="311"/>
      <c r="BV138206" s="312"/>
      <c r="BW138206" s="312"/>
      <c r="BX138206" s="296"/>
      <c r="BY138206" s="296"/>
    </row>
    <row r="138207" spans="73:77" x14ac:dyDescent="0.25">
      <c r="BU138207" s="311"/>
      <c r="BV138207" s="312"/>
      <c r="BW138207" s="312"/>
      <c r="BX138207" s="296"/>
      <c r="BY138207" s="296"/>
    </row>
    <row r="138208" spans="73:77" x14ac:dyDescent="0.25">
      <c r="BU138208" s="311"/>
      <c r="BV138208" s="312"/>
      <c r="BW138208" s="312"/>
      <c r="BX138208" s="296"/>
      <c r="BY138208" s="296"/>
    </row>
    <row r="138209" spans="73:77" x14ac:dyDescent="0.25">
      <c r="BU138209" s="311"/>
      <c r="BV138209" s="312"/>
      <c r="BW138209" s="312"/>
      <c r="BX138209" s="296"/>
      <c r="BY138209" s="296"/>
    </row>
    <row r="138210" spans="73:77" x14ac:dyDescent="0.25">
      <c r="BU138210" s="311"/>
      <c r="BV138210" s="312"/>
      <c r="BW138210" s="312"/>
      <c r="BX138210" s="296"/>
      <c r="BY138210" s="296"/>
    </row>
    <row r="138211" spans="73:77" x14ac:dyDescent="0.25">
      <c r="BU138211" s="311"/>
      <c r="BV138211" s="312"/>
      <c r="BW138211" s="312"/>
      <c r="BX138211" s="296"/>
      <c r="BY138211" s="296"/>
    </row>
    <row r="138212" spans="73:77" x14ac:dyDescent="0.25">
      <c r="BU138212" s="311"/>
      <c r="BV138212" s="312"/>
      <c r="BW138212" s="312"/>
      <c r="BX138212" s="296"/>
      <c r="BY138212" s="296"/>
    </row>
    <row r="138213" spans="73:77" x14ac:dyDescent="0.25">
      <c r="BU138213" s="311"/>
      <c r="BV138213" s="312"/>
      <c r="BW138213" s="312"/>
      <c r="BX138213" s="296"/>
      <c r="BY138213" s="296"/>
    </row>
    <row r="138214" spans="73:77" x14ac:dyDescent="0.25">
      <c r="BU138214" s="311"/>
      <c r="BV138214" s="312"/>
      <c r="BW138214" s="312"/>
      <c r="BX138214" s="296"/>
      <c r="BY138214" s="296"/>
    </row>
    <row r="138215" spans="73:77" x14ac:dyDescent="0.25">
      <c r="BU138215" s="311"/>
      <c r="BV138215" s="312"/>
      <c r="BW138215" s="312"/>
      <c r="BX138215" s="296"/>
      <c r="BY138215" s="296"/>
    </row>
    <row r="138216" spans="73:77" x14ac:dyDescent="0.25">
      <c r="BU138216" s="311"/>
      <c r="BV138216" s="312"/>
      <c r="BW138216" s="312"/>
      <c r="BX138216" s="296"/>
      <c r="BY138216" s="296"/>
    </row>
    <row r="138217" spans="73:77" x14ac:dyDescent="0.25">
      <c r="BU138217" s="311"/>
      <c r="BV138217" s="312"/>
      <c r="BW138217" s="312"/>
      <c r="BX138217" s="296"/>
      <c r="BY138217" s="296"/>
    </row>
    <row r="138218" spans="73:77" x14ac:dyDescent="0.25">
      <c r="BU138218" s="311"/>
      <c r="BV138218" s="312"/>
      <c r="BW138218" s="312"/>
      <c r="BX138218" s="296"/>
      <c r="BY138218" s="296"/>
    </row>
    <row r="138219" spans="73:77" x14ac:dyDescent="0.25">
      <c r="BU138219" s="311"/>
      <c r="BV138219" s="312"/>
      <c r="BW138219" s="312"/>
      <c r="BX138219" s="296"/>
      <c r="BY138219" s="296"/>
    </row>
    <row r="138220" spans="73:77" x14ac:dyDescent="0.25">
      <c r="BU138220" s="311"/>
      <c r="BV138220" s="312"/>
      <c r="BW138220" s="312"/>
      <c r="BX138220" s="296"/>
      <c r="BY138220" s="296"/>
    </row>
    <row r="138221" spans="73:77" x14ac:dyDescent="0.25">
      <c r="BU138221" s="311"/>
      <c r="BV138221" s="312"/>
      <c r="BW138221" s="312"/>
      <c r="BX138221" s="296"/>
      <c r="BY138221" s="296"/>
    </row>
    <row r="138222" spans="73:77" x14ac:dyDescent="0.25">
      <c r="BU138222" s="311"/>
      <c r="BV138222" s="312"/>
      <c r="BW138222" s="312"/>
      <c r="BX138222" s="296"/>
      <c r="BY138222" s="296"/>
    </row>
    <row r="138223" spans="73:77" x14ac:dyDescent="0.25">
      <c r="BU138223" s="311"/>
      <c r="BV138223" s="312"/>
      <c r="BW138223" s="312"/>
      <c r="BX138223" s="296"/>
      <c r="BY138223" s="296"/>
    </row>
    <row r="138224" spans="73:77" x14ac:dyDescent="0.25">
      <c r="BU138224" s="311"/>
      <c r="BV138224" s="312"/>
      <c r="BW138224" s="312"/>
      <c r="BX138224" s="296"/>
      <c r="BY138224" s="296"/>
    </row>
    <row r="138225" spans="73:77" x14ac:dyDescent="0.25">
      <c r="BU138225" s="311"/>
      <c r="BV138225" s="312"/>
      <c r="BW138225" s="312"/>
      <c r="BX138225" s="296"/>
      <c r="BY138225" s="296"/>
    </row>
    <row r="138226" spans="73:77" x14ac:dyDescent="0.25">
      <c r="BU138226" s="311"/>
      <c r="BV138226" s="312"/>
      <c r="BW138226" s="312"/>
      <c r="BX138226" s="296"/>
      <c r="BY138226" s="296"/>
    </row>
    <row r="138227" spans="73:77" x14ac:dyDescent="0.25">
      <c r="BU138227" s="311"/>
      <c r="BV138227" s="312"/>
      <c r="BW138227" s="312"/>
      <c r="BX138227" s="296"/>
      <c r="BY138227" s="296"/>
    </row>
    <row r="138228" spans="73:77" x14ac:dyDescent="0.25">
      <c r="BU138228" s="311"/>
      <c r="BV138228" s="312"/>
      <c r="BW138228" s="312"/>
      <c r="BX138228" s="296"/>
      <c r="BY138228" s="296"/>
    </row>
    <row r="138229" spans="73:77" x14ac:dyDescent="0.25">
      <c r="BU138229" s="311"/>
      <c r="BV138229" s="312"/>
      <c r="BW138229" s="312"/>
      <c r="BX138229" s="296"/>
      <c r="BY138229" s="296"/>
    </row>
    <row r="138230" spans="73:77" x14ac:dyDescent="0.25">
      <c r="BU138230" s="311"/>
      <c r="BV138230" s="312"/>
      <c r="BW138230" s="312"/>
      <c r="BX138230" s="296"/>
      <c r="BY138230" s="296"/>
    </row>
    <row r="138231" spans="73:77" x14ac:dyDescent="0.25">
      <c r="BU138231" s="311"/>
      <c r="BV138231" s="312"/>
      <c r="BW138231" s="312"/>
      <c r="BX138231" s="296"/>
      <c r="BY138231" s="296"/>
    </row>
    <row r="138232" spans="73:77" x14ac:dyDescent="0.25">
      <c r="BU138232" s="311"/>
      <c r="BV138232" s="312"/>
      <c r="BW138232" s="312"/>
      <c r="BX138232" s="296"/>
      <c r="BY138232" s="296"/>
    </row>
    <row r="138233" spans="73:77" x14ac:dyDescent="0.25">
      <c r="BU138233" s="311"/>
      <c r="BV138233" s="312"/>
      <c r="BW138233" s="312"/>
      <c r="BX138233" s="296"/>
      <c r="BY138233" s="296"/>
    </row>
    <row r="138234" spans="73:77" x14ac:dyDescent="0.25">
      <c r="BU138234" s="311"/>
      <c r="BV138234" s="312"/>
      <c r="BW138234" s="312"/>
      <c r="BX138234" s="296"/>
      <c r="BY138234" s="296"/>
    </row>
    <row r="138235" spans="73:77" x14ac:dyDescent="0.25">
      <c r="BU138235" s="311"/>
      <c r="BV138235" s="312"/>
      <c r="BW138235" s="312"/>
      <c r="BX138235" s="296"/>
      <c r="BY138235" s="296"/>
    </row>
    <row r="138236" spans="73:77" x14ac:dyDescent="0.25">
      <c r="BU138236" s="311"/>
      <c r="BV138236" s="312"/>
      <c r="BW138236" s="312"/>
      <c r="BX138236" s="296"/>
      <c r="BY138236" s="296"/>
    </row>
    <row r="138237" spans="73:77" x14ac:dyDescent="0.25">
      <c r="BU138237" s="311"/>
      <c r="BV138237" s="312"/>
      <c r="BW138237" s="312"/>
      <c r="BX138237" s="296"/>
      <c r="BY138237" s="296"/>
    </row>
    <row r="138238" spans="73:77" x14ac:dyDescent="0.25">
      <c r="BU138238" s="311"/>
      <c r="BV138238" s="312"/>
      <c r="BW138238" s="312"/>
      <c r="BX138238" s="296"/>
      <c r="BY138238" s="296"/>
    </row>
    <row r="138239" spans="73:77" x14ac:dyDescent="0.25">
      <c r="BU138239" s="311"/>
      <c r="BV138239" s="312"/>
      <c r="BW138239" s="312"/>
      <c r="BX138239" s="296"/>
      <c r="BY138239" s="296"/>
    </row>
    <row r="138240" spans="73:77" x14ac:dyDescent="0.25">
      <c r="BU138240" s="311"/>
      <c r="BV138240" s="312"/>
      <c r="BW138240" s="312"/>
      <c r="BX138240" s="296"/>
      <c r="BY138240" s="296"/>
    </row>
    <row r="138241" spans="73:77" x14ac:dyDescent="0.25">
      <c r="BU138241" s="311"/>
      <c r="BV138241" s="312"/>
      <c r="BW138241" s="312"/>
      <c r="BX138241" s="296"/>
      <c r="BY138241" s="296"/>
    </row>
    <row r="138242" spans="73:77" x14ac:dyDescent="0.25">
      <c r="BU138242" s="311"/>
      <c r="BV138242" s="312"/>
      <c r="BW138242" s="312"/>
      <c r="BX138242" s="296"/>
      <c r="BY138242" s="296"/>
    </row>
    <row r="138243" spans="73:77" x14ac:dyDescent="0.25">
      <c r="BU138243" s="311"/>
      <c r="BV138243" s="312"/>
      <c r="BW138243" s="312"/>
      <c r="BX138243" s="296"/>
      <c r="BY138243" s="296"/>
    </row>
    <row r="138244" spans="73:77" x14ac:dyDescent="0.25">
      <c r="BU138244" s="311"/>
      <c r="BV138244" s="312"/>
      <c r="BW138244" s="312"/>
      <c r="BX138244" s="296"/>
      <c r="BY138244" s="296"/>
    </row>
    <row r="138245" spans="73:77" x14ac:dyDescent="0.25">
      <c r="BU138245" s="311"/>
      <c r="BV138245" s="312"/>
      <c r="BW138245" s="312"/>
      <c r="BX138245" s="296"/>
      <c r="BY138245" s="296"/>
    </row>
    <row r="138246" spans="73:77" x14ac:dyDescent="0.25">
      <c r="BU138246" s="311"/>
      <c r="BV138246" s="312"/>
      <c r="BW138246" s="312"/>
      <c r="BX138246" s="296"/>
      <c r="BY138246" s="296"/>
    </row>
    <row r="138247" spans="73:77" x14ac:dyDescent="0.25">
      <c r="BU138247" s="311"/>
      <c r="BV138247" s="312"/>
      <c r="BW138247" s="312"/>
      <c r="BX138247" s="296"/>
      <c r="BY138247" s="296"/>
    </row>
    <row r="138248" spans="73:77" x14ac:dyDescent="0.25">
      <c r="BU138248" s="311"/>
      <c r="BV138248" s="312"/>
      <c r="BW138248" s="312"/>
      <c r="BX138248" s="296"/>
      <c r="BY138248" s="296"/>
    </row>
    <row r="138249" spans="73:77" x14ac:dyDescent="0.25">
      <c r="BU138249" s="311"/>
      <c r="BV138249" s="312"/>
      <c r="BW138249" s="312"/>
      <c r="BX138249" s="296"/>
      <c r="BY138249" s="296"/>
    </row>
    <row r="138250" spans="73:77" x14ac:dyDescent="0.25">
      <c r="BU138250" s="311"/>
      <c r="BV138250" s="312"/>
      <c r="BW138250" s="312"/>
      <c r="BX138250" s="296"/>
      <c r="BY138250" s="296"/>
    </row>
    <row r="138251" spans="73:77" x14ac:dyDescent="0.25">
      <c r="BU138251" s="311"/>
      <c r="BV138251" s="312"/>
      <c r="BW138251" s="312"/>
      <c r="BX138251" s="296"/>
      <c r="BY138251" s="296"/>
    </row>
    <row r="138252" spans="73:77" x14ac:dyDescent="0.25">
      <c r="BU138252" s="311"/>
      <c r="BV138252" s="312"/>
      <c r="BW138252" s="312"/>
      <c r="BX138252" s="296"/>
      <c r="BY138252" s="296"/>
    </row>
    <row r="138253" spans="73:77" x14ac:dyDescent="0.25">
      <c r="BU138253" s="311"/>
      <c r="BV138253" s="312"/>
      <c r="BW138253" s="312"/>
      <c r="BX138253" s="296"/>
      <c r="BY138253" s="296"/>
    </row>
    <row r="138254" spans="73:77" x14ac:dyDescent="0.25">
      <c r="BU138254" s="311"/>
      <c r="BV138254" s="312"/>
      <c r="BW138254" s="312"/>
      <c r="BX138254" s="296"/>
      <c r="BY138254" s="296"/>
    </row>
    <row r="138255" spans="73:77" x14ac:dyDescent="0.25">
      <c r="BU138255" s="311"/>
      <c r="BV138255" s="312"/>
      <c r="BW138255" s="312"/>
      <c r="BX138255" s="296"/>
      <c r="BY138255" s="296"/>
    </row>
    <row r="138256" spans="73:77" x14ac:dyDescent="0.25">
      <c r="BU138256" s="311"/>
      <c r="BV138256" s="312"/>
      <c r="BW138256" s="312"/>
      <c r="BX138256" s="296"/>
      <c r="BY138256" s="296"/>
    </row>
    <row r="138257" spans="73:77" x14ac:dyDescent="0.25">
      <c r="BU138257" s="311"/>
      <c r="BV138257" s="312"/>
      <c r="BW138257" s="312"/>
      <c r="BX138257" s="296"/>
      <c r="BY138257" s="296"/>
    </row>
    <row r="138258" spans="73:77" x14ac:dyDescent="0.25">
      <c r="BU138258" s="311"/>
      <c r="BV138258" s="312"/>
      <c r="BW138258" s="312"/>
      <c r="BX138258" s="296"/>
      <c r="BY138258" s="296"/>
    </row>
    <row r="138259" spans="73:77" x14ac:dyDescent="0.25">
      <c r="BU138259" s="311"/>
      <c r="BV138259" s="312"/>
      <c r="BW138259" s="312"/>
      <c r="BX138259" s="296"/>
      <c r="BY138259" s="296"/>
    </row>
    <row r="138260" spans="73:77" x14ac:dyDescent="0.25">
      <c r="BU138260" s="311"/>
      <c r="BV138260" s="312"/>
      <c r="BW138260" s="312"/>
      <c r="BX138260" s="296"/>
      <c r="BY138260" s="296"/>
    </row>
    <row r="138261" spans="73:77" x14ac:dyDescent="0.25">
      <c r="BU138261" s="311"/>
      <c r="BV138261" s="312"/>
      <c r="BW138261" s="312"/>
      <c r="BX138261" s="296"/>
      <c r="BY138261" s="296"/>
    </row>
    <row r="138262" spans="73:77" x14ac:dyDescent="0.25">
      <c r="BU138262" s="311"/>
      <c r="BV138262" s="312"/>
      <c r="BW138262" s="312"/>
      <c r="BX138262" s="296"/>
      <c r="BY138262" s="296"/>
    </row>
    <row r="138263" spans="73:77" x14ac:dyDescent="0.25">
      <c r="BU138263" s="311"/>
      <c r="BV138263" s="312"/>
      <c r="BW138263" s="312"/>
      <c r="BX138263" s="296"/>
      <c r="BY138263" s="296"/>
    </row>
    <row r="138264" spans="73:77" x14ac:dyDescent="0.25">
      <c r="BU138264" s="311"/>
      <c r="BV138264" s="312"/>
      <c r="BW138264" s="312"/>
      <c r="BX138264" s="296"/>
      <c r="BY138264" s="296"/>
    </row>
    <row r="138265" spans="73:77" x14ac:dyDescent="0.25">
      <c r="BU138265" s="311"/>
      <c r="BV138265" s="312"/>
      <c r="BW138265" s="312"/>
      <c r="BX138265" s="296"/>
      <c r="BY138265" s="296"/>
    </row>
    <row r="138266" spans="73:77" x14ac:dyDescent="0.25">
      <c r="BU138266" s="311"/>
      <c r="BV138266" s="312"/>
      <c r="BW138266" s="312"/>
      <c r="BX138266" s="296"/>
      <c r="BY138266" s="296"/>
    </row>
    <row r="138267" spans="73:77" x14ac:dyDescent="0.25">
      <c r="BU138267" s="311"/>
      <c r="BV138267" s="312"/>
      <c r="BW138267" s="312"/>
      <c r="BX138267" s="296"/>
      <c r="BY138267" s="296"/>
    </row>
    <row r="138268" spans="73:77" x14ac:dyDescent="0.25">
      <c r="BU138268" s="311"/>
      <c r="BV138268" s="312"/>
      <c r="BW138268" s="312"/>
      <c r="BX138268" s="296"/>
      <c r="BY138268" s="296"/>
    </row>
    <row r="138269" spans="73:77" x14ac:dyDescent="0.25">
      <c r="BU138269" s="311"/>
      <c r="BV138269" s="312"/>
      <c r="BW138269" s="312"/>
      <c r="BX138269" s="296"/>
      <c r="BY138269" s="296"/>
    </row>
    <row r="138270" spans="73:77" x14ac:dyDescent="0.25">
      <c r="BU138270" s="311"/>
      <c r="BV138270" s="312"/>
      <c r="BW138270" s="312"/>
      <c r="BX138270" s="296"/>
      <c r="BY138270" s="296"/>
    </row>
    <row r="138271" spans="73:77" x14ac:dyDescent="0.25">
      <c r="BU138271" s="311"/>
      <c r="BV138271" s="312"/>
      <c r="BW138271" s="312"/>
      <c r="BX138271" s="296"/>
      <c r="BY138271" s="296"/>
    </row>
    <row r="138272" spans="73:77" x14ac:dyDescent="0.25">
      <c r="BU138272" s="311"/>
      <c r="BV138272" s="312"/>
      <c r="BW138272" s="312"/>
      <c r="BX138272" s="296"/>
      <c r="BY138272" s="296"/>
    </row>
    <row r="138273" spans="73:77" x14ac:dyDescent="0.25">
      <c r="BU138273" s="311"/>
      <c r="BV138273" s="312"/>
      <c r="BW138273" s="312"/>
      <c r="BX138273" s="296"/>
      <c r="BY138273" s="296"/>
    </row>
    <row r="138274" spans="73:77" x14ac:dyDescent="0.25">
      <c r="BU138274" s="311"/>
      <c r="BV138274" s="312"/>
      <c r="BW138274" s="312"/>
      <c r="BX138274" s="296"/>
      <c r="BY138274" s="296"/>
    </row>
    <row r="138275" spans="73:77" x14ac:dyDescent="0.25">
      <c r="BU138275" s="311"/>
      <c r="BV138275" s="312"/>
      <c r="BW138275" s="312"/>
      <c r="BX138275" s="296"/>
      <c r="BY138275" s="296"/>
    </row>
    <row r="138276" spans="73:77" x14ac:dyDescent="0.25">
      <c r="BU138276" s="311"/>
      <c r="BV138276" s="312"/>
      <c r="BW138276" s="312"/>
      <c r="BX138276" s="296"/>
      <c r="BY138276" s="296"/>
    </row>
    <row r="138277" spans="73:77" x14ac:dyDescent="0.25">
      <c r="BU138277" s="311"/>
      <c r="BV138277" s="312"/>
      <c r="BW138277" s="312"/>
      <c r="BX138277" s="296"/>
      <c r="BY138277" s="296"/>
    </row>
    <row r="138278" spans="73:77" x14ac:dyDescent="0.25">
      <c r="BU138278" s="311"/>
      <c r="BV138278" s="312"/>
      <c r="BW138278" s="312"/>
      <c r="BX138278" s="296"/>
      <c r="BY138278" s="296"/>
    </row>
    <row r="138279" spans="73:77" x14ac:dyDescent="0.25">
      <c r="BU138279" s="311"/>
      <c r="BV138279" s="312"/>
      <c r="BW138279" s="312"/>
      <c r="BX138279" s="296"/>
      <c r="BY138279" s="296"/>
    </row>
    <row r="138280" spans="73:77" x14ac:dyDescent="0.25">
      <c r="BU138280" s="311"/>
      <c r="BV138280" s="312"/>
      <c r="BW138280" s="312"/>
      <c r="BX138280" s="296"/>
      <c r="BY138280" s="296"/>
    </row>
    <row r="138281" spans="73:77" x14ac:dyDescent="0.25">
      <c r="BU138281" s="311"/>
      <c r="BV138281" s="312"/>
      <c r="BW138281" s="312"/>
      <c r="BX138281" s="296"/>
      <c r="BY138281" s="296"/>
    </row>
    <row r="138282" spans="73:77" x14ac:dyDescent="0.25">
      <c r="BU138282" s="311"/>
      <c r="BV138282" s="312"/>
      <c r="BW138282" s="312"/>
      <c r="BX138282" s="296"/>
      <c r="BY138282" s="296"/>
    </row>
    <row r="138283" spans="73:77" x14ac:dyDescent="0.25">
      <c r="BU138283" s="311"/>
      <c r="BV138283" s="312"/>
      <c r="BW138283" s="312"/>
      <c r="BX138283" s="296"/>
      <c r="BY138283" s="296"/>
    </row>
    <row r="138284" spans="73:77" x14ac:dyDescent="0.25">
      <c r="BU138284" s="311"/>
      <c r="BV138284" s="312"/>
      <c r="BW138284" s="312"/>
      <c r="BX138284" s="296"/>
      <c r="BY138284" s="296"/>
    </row>
    <row r="138285" spans="73:77" x14ac:dyDescent="0.25">
      <c r="BU138285" s="311"/>
      <c r="BV138285" s="312"/>
      <c r="BW138285" s="312"/>
      <c r="BX138285" s="296"/>
      <c r="BY138285" s="296"/>
    </row>
    <row r="138286" spans="73:77" x14ac:dyDescent="0.25">
      <c r="BU138286" s="311"/>
      <c r="BV138286" s="312"/>
      <c r="BW138286" s="312"/>
      <c r="BX138286" s="296"/>
      <c r="BY138286" s="296"/>
    </row>
    <row r="138287" spans="73:77" x14ac:dyDescent="0.25">
      <c r="BU138287" s="311"/>
      <c r="BV138287" s="312"/>
      <c r="BW138287" s="312"/>
      <c r="BX138287" s="296"/>
      <c r="BY138287" s="296"/>
    </row>
    <row r="138288" spans="73:77" x14ac:dyDescent="0.25">
      <c r="BU138288" s="311"/>
      <c r="BV138288" s="312"/>
      <c r="BW138288" s="312"/>
      <c r="BX138288" s="296"/>
      <c r="BY138288" s="296"/>
    </row>
    <row r="138289" spans="73:77" x14ac:dyDescent="0.25">
      <c r="BU138289" s="311"/>
      <c r="BV138289" s="312"/>
      <c r="BW138289" s="312"/>
      <c r="BX138289" s="296"/>
      <c r="BY138289" s="296"/>
    </row>
    <row r="138290" spans="73:77" x14ac:dyDescent="0.25">
      <c r="BU138290" s="311"/>
      <c r="BV138290" s="312"/>
      <c r="BW138290" s="312"/>
      <c r="BX138290" s="296"/>
      <c r="BY138290" s="296"/>
    </row>
    <row r="138291" spans="73:77" x14ac:dyDescent="0.25">
      <c r="BU138291" s="311"/>
      <c r="BV138291" s="312"/>
      <c r="BW138291" s="312"/>
      <c r="BX138291" s="296"/>
      <c r="BY138291" s="296"/>
    </row>
    <row r="138292" spans="73:77" x14ac:dyDescent="0.25">
      <c r="BU138292" s="311"/>
      <c r="BV138292" s="312"/>
      <c r="BW138292" s="312"/>
      <c r="BX138292" s="296"/>
      <c r="BY138292" s="296"/>
    </row>
    <row r="138293" spans="73:77" x14ac:dyDescent="0.25">
      <c r="BU138293" s="311"/>
      <c r="BV138293" s="312"/>
      <c r="BW138293" s="312"/>
      <c r="BX138293" s="296"/>
      <c r="BY138293" s="296"/>
    </row>
    <row r="138294" spans="73:77" x14ac:dyDescent="0.25">
      <c r="BU138294" s="311"/>
      <c r="BV138294" s="312"/>
      <c r="BW138294" s="312"/>
      <c r="BX138294" s="296"/>
      <c r="BY138294" s="296"/>
    </row>
    <row r="138295" spans="73:77" x14ac:dyDescent="0.25">
      <c r="BU138295" s="311"/>
      <c r="BV138295" s="312"/>
      <c r="BW138295" s="312"/>
      <c r="BX138295" s="296"/>
      <c r="BY138295" s="296"/>
    </row>
    <row r="138296" spans="73:77" x14ac:dyDescent="0.25">
      <c r="BU138296" s="311"/>
      <c r="BV138296" s="312"/>
      <c r="BW138296" s="312"/>
      <c r="BX138296" s="296"/>
      <c r="BY138296" s="296"/>
    </row>
    <row r="138297" spans="73:77" x14ac:dyDescent="0.25">
      <c r="BU138297" s="311"/>
      <c r="BV138297" s="312"/>
      <c r="BW138297" s="312"/>
      <c r="BX138297" s="296"/>
      <c r="BY138297" s="296"/>
    </row>
    <row r="138298" spans="73:77" x14ac:dyDescent="0.25">
      <c r="BU138298" s="311"/>
      <c r="BV138298" s="312"/>
      <c r="BW138298" s="312"/>
      <c r="BX138298" s="296"/>
      <c r="BY138298" s="296"/>
    </row>
    <row r="138299" spans="73:77" x14ac:dyDescent="0.25">
      <c r="BU138299" s="311"/>
      <c r="BV138299" s="312"/>
      <c r="BW138299" s="312"/>
      <c r="BX138299" s="296"/>
      <c r="BY138299" s="296"/>
    </row>
    <row r="138300" spans="73:77" x14ac:dyDescent="0.25">
      <c r="BU138300" s="311"/>
      <c r="BV138300" s="312"/>
      <c r="BW138300" s="312"/>
      <c r="BX138300" s="296"/>
      <c r="BY138300" s="296"/>
    </row>
    <row r="138301" spans="73:77" x14ac:dyDescent="0.25">
      <c r="BU138301" s="311"/>
      <c r="BV138301" s="312"/>
      <c r="BW138301" s="312"/>
      <c r="BX138301" s="296"/>
      <c r="BY138301" s="296"/>
    </row>
    <row r="138302" spans="73:77" x14ac:dyDescent="0.25">
      <c r="BU138302" s="311"/>
      <c r="BV138302" s="312"/>
      <c r="BW138302" s="312"/>
      <c r="BX138302" s="296"/>
      <c r="BY138302" s="296"/>
    </row>
    <row r="138303" spans="73:77" x14ac:dyDescent="0.25">
      <c r="BU138303" s="311"/>
      <c r="BV138303" s="312"/>
      <c r="BW138303" s="312"/>
      <c r="BX138303" s="296"/>
      <c r="BY138303" s="296"/>
    </row>
    <row r="138304" spans="73:77" x14ac:dyDescent="0.25">
      <c r="BU138304" s="311"/>
      <c r="BV138304" s="312"/>
      <c r="BW138304" s="312"/>
      <c r="BX138304" s="296"/>
      <c r="BY138304" s="296"/>
    </row>
    <row r="138305" spans="73:77" x14ac:dyDescent="0.25">
      <c r="BU138305" s="311"/>
      <c r="BV138305" s="312"/>
      <c r="BW138305" s="312"/>
      <c r="BX138305" s="296"/>
      <c r="BY138305" s="296"/>
    </row>
    <row r="138306" spans="73:77" x14ac:dyDescent="0.25">
      <c r="BU138306" s="311"/>
      <c r="BV138306" s="312"/>
      <c r="BW138306" s="312"/>
      <c r="BX138306" s="296"/>
      <c r="BY138306" s="296"/>
    </row>
    <row r="138307" spans="73:77" x14ac:dyDescent="0.25">
      <c r="BU138307" s="311"/>
      <c r="BV138307" s="312"/>
      <c r="BW138307" s="312"/>
      <c r="BX138307" s="296"/>
      <c r="BY138307" s="296"/>
    </row>
    <row r="138308" spans="73:77" x14ac:dyDescent="0.25">
      <c r="BU138308" s="311"/>
      <c r="BV138308" s="312"/>
      <c r="BW138308" s="312"/>
      <c r="BX138308" s="296"/>
      <c r="BY138308" s="296"/>
    </row>
    <row r="138309" spans="73:77" x14ac:dyDescent="0.25">
      <c r="BU138309" s="311"/>
      <c r="BV138309" s="312"/>
      <c r="BW138309" s="312"/>
      <c r="BX138309" s="296"/>
      <c r="BY138309" s="296"/>
    </row>
    <row r="138310" spans="73:77" x14ac:dyDescent="0.25">
      <c r="BU138310" s="311"/>
      <c r="BV138310" s="312"/>
      <c r="BW138310" s="312"/>
      <c r="BX138310" s="296"/>
      <c r="BY138310" s="296"/>
    </row>
    <row r="138311" spans="73:77" x14ac:dyDescent="0.25">
      <c r="BU138311" s="311"/>
      <c r="BV138311" s="312"/>
      <c r="BW138311" s="312"/>
      <c r="BX138311" s="296"/>
      <c r="BY138311" s="296"/>
    </row>
    <row r="138312" spans="73:77" x14ac:dyDescent="0.25">
      <c r="BU138312" s="311"/>
      <c r="BV138312" s="312"/>
      <c r="BW138312" s="312"/>
      <c r="BX138312" s="296"/>
      <c r="BY138312" s="296"/>
    </row>
    <row r="138313" spans="73:77" x14ac:dyDescent="0.25">
      <c r="BU138313" s="311"/>
      <c r="BV138313" s="312"/>
      <c r="BW138313" s="312"/>
      <c r="BX138313" s="296"/>
      <c r="BY138313" s="296"/>
    </row>
    <row r="138314" spans="73:77" x14ac:dyDescent="0.25">
      <c r="BU138314" s="311"/>
      <c r="BV138314" s="312"/>
      <c r="BW138314" s="312"/>
      <c r="BX138314" s="296"/>
      <c r="BY138314" s="296"/>
    </row>
    <row r="138315" spans="73:77" x14ac:dyDescent="0.25">
      <c r="BU138315" s="311"/>
      <c r="BV138315" s="312"/>
      <c r="BW138315" s="312"/>
      <c r="BX138315" s="296"/>
      <c r="BY138315" s="296"/>
    </row>
    <row r="138316" spans="73:77" x14ac:dyDescent="0.25">
      <c r="BU138316" s="311"/>
      <c r="BV138316" s="312"/>
      <c r="BW138316" s="312"/>
      <c r="BX138316" s="296"/>
      <c r="BY138316" s="296"/>
    </row>
    <row r="138317" spans="73:77" x14ac:dyDescent="0.25">
      <c r="BU138317" s="311"/>
      <c r="BV138317" s="312"/>
      <c r="BW138317" s="312"/>
      <c r="BX138317" s="296"/>
      <c r="BY138317" s="296"/>
    </row>
    <row r="138318" spans="73:77" x14ac:dyDescent="0.25">
      <c r="BU138318" s="311"/>
      <c r="BV138318" s="312"/>
      <c r="BW138318" s="312"/>
      <c r="BX138318" s="296"/>
      <c r="BY138318" s="296"/>
    </row>
    <row r="138319" spans="73:77" x14ac:dyDescent="0.25">
      <c r="BU138319" s="311"/>
      <c r="BV138319" s="312"/>
      <c r="BW138319" s="312"/>
      <c r="BX138319" s="296"/>
      <c r="BY138319" s="296"/>
    </row>
    <row r="138320" spans="73:77" x14ac:dyDescent="0.25">
      <c r="BU138320" s="311"/>
      <c r="BV138320" s="312"/>
      <c r="BW138320" s="312"/>
      <c r="BX138320" s="296"/>
      <c r="BY138320" s="296"/>
    </row>
    <row r="138321" spans="73:77" x14ac:dyDescent="0.25">
      <c r="BU138321" s="311"/>
      <c r="BV138321" s="312"/>
      <c r="BW138321" s="312"/>
      <c r="BX138321" s="296"/>
      <c r="BY138321" s="296"/>
    </row>
    <row r="138322" spans="73:77" x14ac:dyDescent="0.25">
      <c r="BU138322" s="311"/>
      <c r="BV138322" s="312"/>
      <c r="BW138322" s="312"/>
      <c r="BX138322" s="296"/>
      <c r="BY138322" s="296"/>
    </row>
    <row r="138323" spans="73:77" x14ac:dyDescent="0.25">
      <c r="BU138323" s="311"/>
      <c r="BV138323" s="312"/>
      <c r="BW138323" s="312"/>
      <c r="BX138323" s="296"/>
      <c r="BY138323" s="296"/>
    </row>
    <row r="138324" spans="73:77" x14ac:dyDescent="0.25">
      <c r="BU138324" s="311"/>
      <c r="BV138324" s="312"/>
      <c r="BW138324" s="312"/>
      <c r="BX138324" s="296"/>
      <c r="BY138324" s="296"/>
    </row>
    <row r="138325" spans="73:77" x14ac:dyDescent="0.25">
      <c r="BU138325" s="311"/>
      <c r="BV138325" s="312"/>
      <c r="BW138325" s="312"/>
      <c r="BX138325" s="296"/>
      <c r="BY138325" s="296"/>
    </row>
    <row r="138326" spans="73:77" x14ac:dyDescent="0.25">
      <c r="BU138326" s="311"/>
      <c r="BV138326" s="312"/>
      <c r="BW138326" s="312"/>
      <c r="BX138326" s="296"/>
      <c r="BY138326" s="296"/>
    </row>
    <row r="138327" spans="73:77" x14ac:dyDescent="0.25">
      <c r="BU138327" s="311"/>
      <c r="BV138327" s="312"/>
      <c r="BW138327" s="312"/>
      <c r="BX138327" s="296"/>
      <c r="BY138327" s="296"/>
    </row>
    <row r="138328" spans="73:77" x14ac:dyDescent="0.25">
      <c r="BU138328" s="311"/>
      <c r="BV138328" s="312"/>
      <c r="BW138328" s="312"/>
      <c r="BX138328" s="296"/>
      <c r="BY138328" s="296"/>
    </row>
    <row r="138329" spans="73:77" x14ac:dyDescent="0.25">
      <c r="BU138329" s="311"/>
      <c r="BV138329" s="312"/>
      <c r="BW138329" s="312"/>
      <c r="BX138329" s="296"/>
      <c r="BY138329" s="296"/>
    </row>
    <row r="138330" spans="73:77" x14ac:dyDescent="0.25">
      <c r="BU138330" s="311"/>
      <c r="BV138330" s="312"/>
      <c r="BW138330" s="312"/>
      <c r="BX138330" s="296"/>
      <c r="BY138330" s="296"/>
    </row>
    <row r="138331" spans="73:77" x14ac:dyDescent="0.25">
      <c r="BU138331" s="311"/>
      <c r="BV138331" s="312"/>
      <c r="BW138331" s="312"/>
      <c r="BX138331" s="296"/>
      <c r="BY138331" s="296"/>
    </row>
    <row r="138332" spans="73:77" x14ac:dyDescent="0.25">
      <c r="BU138332" s="311"/>
      <c r="BV138332" s="312"/>
      <c r="BW138332" s="312"/>
      <c r="BX138332" s="296"/>
      <c r="BY138332" s="296"/>
    </row>
    <row r="138333" spans="73:77" x14ac:dyDescent="0.25">
      <c r="BU138333" s="311"/>
      <c r="BV138333" s="312"/>
      <c r="BW138333" s="312"/>
      <c r="BX138333" s="296"/>
      <c r="BY138333" s="296"/>
    </row>
    <row r="138334" spans="73:77" x14ac:dyDescent="0.25">
      <c r="BU138334" s="311"/>
      <c r="BV138334" s="312"/>
      <c r="BW138334" s="312"/>
      <c r="BX138334" s="296"/>
      <c r="BY138334" s="296"/>
    </row>
    <row r="138335" spans="73:77" x14ac:dyDescent="0.25">
      <c r="BU138335" s="311"/>
      <c r="BV138335" s="312"/>
      <c r="BW138335" s="312"/>
      <c r="BX138335" s="296"/>
      <c r="BY138335" s="296"/>
    </row>
    <row r="138336" spans="73:77" x14ac:dyDescent="0.25">
      <c r="BU138336" s="311"/>
      <c r="BV138336" s="312"/>
      <c r="BW138336" s="312"/>
      <c r="BX138336" s="296"/>
      <c r="BY138336" s="296"/>
    </row>
    <row r="138337" spans="73:77" x14ac:dyDescent="0.25">
      <c r="BU138337" s="311"/>
      <c r="BV138337" s="312"/>
      <c r="BW138337" s="312"/>
      <c r="BX138337" s="296"/>
      <c r="BY138337" s="296"/>
    </row>
    <row r="138338" spans="73:77" x14ac:dyDescent="0.25">
      <c r="BU138338" s="311"/>
      <c r="BV138338" s="312"/>
      <c r="BW138338" s="312"/>
      <c r="BX138338" s="296"/>
      <c r="BY138338" s="296"/>
    </row>
    <row r="138339" spans="73:77" x14ac:dyDescent="0.25">
      <c r="BU138339" s="311"/>
      <c r="BV138339" s="312"/>
      <c r="BW138339" s="312"/>
      <c r="BX138339" s="296"/>
      <c r="BY138339" s="296"/>
    </row>
    <row r="138340" spans="73:77" x14ac:dyDescent="0.25">
      <c r="BU138340" s="311"/>
      <c r="BV138340" s="312"/>
      <c r="BW138340" s="312"/>
      <c r="BX138340" s="296"/>
      <c r="BY138340" s="296"/>
    </row>
    <row r="138341" spans="73:77" x14ac:dyDescent="0.25">
      <c r="BU138341" s="311"/>
      <c r="BV138341" s="312"/>
      <c r="BW138341" s="312"/>
      <c r="BX138341" s="296"/>
      <c r="BY138341" s="296"/>
    </row>
    <row r="138342" spans="73:77" x14ac:dyDescent="0.25">
      <c r="BU138342" s="311"/>
      <c r="BV138342" s="312"/>
      <c r="BW138342" s="312"/>
      <c r="BX138342" s="296"/>
      <c r="BY138342" s="296"/>
    </row>
    <row r="138343" spans="73:77" x14ac:dyDescent="0.25">
      <c r="BU138343" s="311"/>
      <c r="BV138343" s="312"/>
      <c r="BW138343" s="312"/>
      <c r="BX138343" s="296"/>
      <c r="BY138343" s="296"/>
    </row>
    <row r="138344" spans="73:77" x14ac:dyDescent="0.25">
      <c r="BU138344" s="311"/>
      <c r="BV138344" s="312"/>
      <c r="BW138344" s="312"/>
      <c r="BX138344" s="296"/>
      <c r="BY138344" s="296"/>
    </row>
    <row r="138345" spans="73:77" x14ac:dyDescent="0.25">
      <c r="BU138345" s="311"/>
      <c r="BV138345" s="312"/>
      <c r="BW138345" s="312"/>
      <c r="BX138345" s="296"/>
      <c r="BY138345" s="296"/>
    </row>
    <row r="138346" spans="73:77" x14ac:dyDescent="0.25">
      <c r="BU138346" s="311"/>
      <c r="BV138346" s="312"/>
      <c r="BW138346" s="312"/>
      <c r="BX138346" s="296"/>
      <c r="BY138346" s="296"/>
    </row>
    <row r="138347" spans="73:77" x14ac:dyDescent="0.25">
      <c r="BU138347" s="311"/>
      <c r="BV138347" s="312"/>
      <c r="BW138347" s="312"/>
      <c r="BX138347" s="296"/>
      <c r="BY138347" s="296"/>
    </row>
    <row r="138348" spans="73:77" x14ac:dyDescent="0.25">
      <c r="BU138348" s="311"/>
      <c r="BV138348" s="312"/>
      <c r="BW138348" s="312"/>
      <c r="BX138348" s="296"/>
      <c r="BY138348" s="296"/>
    </row>
    <row r="138349" spans="73:77" x14ac:dyDescent="0.25">
      <c r="BU138349" s="311"/>
      <c r="BV138349" s="312"/>
      <c r="BW138349" s="312"/>
      <c r="BX138349" s="296"/>
      <c r="BY138349" s="296"/>
    </row>
    <row r="138350" spans="73:77" x14ac:dyDescent="0.25">
      <c r="BU138350" s="311"/>
      <c r="BV138350" s="312"/>
      <c r="BW138350" s="312"/>
      <c r="BX138350" s="296"/>
      <c r="BY138350" s="296"/>
    </row>
    <row r="138351" spans="73:77" x14ac:dyDescent="0.25">
      <c r="BU138351" s="311"/>
      <c r="BV138351" s="312"/>
      <c r="BW138351" s="312"/>
      <c r="BX138351" s="296"/>
      <c r="BY138351" s="296"/>
    </row>
    <row r="138352" spans="73:77" x14ac:dyDescent="0.25">
      <c r="BU138352" s="311"/>
      <c r="BV138352" s="312"/>
      <c r="BW138352" s="312"/>
      <c r="BX138352" s="296"/>
      <c r="BY138352" s="296"/>
    </row>
    <row r="138353" spans="73:77" x14ac:dyDescent="0.25">
      <c r="BU138353" s="311"/>
      <c r="BV138353" s="312"/>
      <c r="BW138353" s="312"/>
      <c r="BX138353" s="296"/>
      <c r="BY138353" s="296"/>
    </row>
    <row r="138354" spans="73:77" x14ac:dyDescent="0.25">
      <c r="BU138354" s="311"/>
      <c r="BV138354" s="312"/>
      <c r="BW138354" s="312"/>
      <c r="BX138354" s="296"/>
      <c r="BY138354" s="296"/>
    </row>
    <row r="138355" spans="73:77" x14ac:dyDescent="0.25">
      <c r="BU138355" s="311"/>
      <c r="BV138355" s="312"/>
      <c r="BW138355" s="312"/>
      <c r="BX138355" s="296"/>
      <c r="BY138355" s="296"/>
    </row>
    <row r="138356" spans="73:77" x14ac:dyDescent="0.25">
      <c r="BU138356" s="311"/>
      <c r="BV138356" s="312"/>
      <c r="BW138356" s="312"/>
      <c r="BX138356" s="296"/>
      <c r="BY138356" s="296"/>
    </row>
    <row r="138357" spans="73:77" x14ac:dyDescent="0.25">
      <c r="BU138357" s="311"/>
      <c r="BV138357" s="312"/>
      <c r="BW138357" s="312"/>
      <c r="BX138357" s="296"/>
      <c r="BY138357" s="296"/>
    </row>
    <row r="138358" spans="73:77" x14ac:dyDescent="0.25">
      <c r="BU138358" s="311"/>
      <c r="BV138358" s="312"/>
      <c r="BW138358" s="312"/>
      <c r="BX138358" s="296"/>
      <c r="BY138358" s="296"/>
    </row>
    <row r="138359" spans="73:77" x14ac:dyDescent="0.25">
      <c r="BU138359" s="311"/>
      <c r="BV138359" s="312"/>
      <c r="BW138359" s="312"/>
      <c r="BX138359" s="296"/>
      <c r="BY138359" s="296"/>
    </row>
    <row r="138360" spans="73:77" x14ac:dyDescent="0.25">
      <c r="BU138360" s="311"/>
      <c r="BV138360" s="312"/>
      <c r="BW138360" s="312"/>
      <c r="BX138360" s="296"/>
      <c r="BY138360" s="296"/>
    </row>
    <row r="138361" spans="73:77" x14ac:dyDescent="0.25">
      <c r="BU138361" s="311"/>
      <c r="BV138361" s="312"/>
      <c r="BW138361" s="312"/>
      <c r="BX138361" s="296"/>
      <c r="BY138361" s="296"/>
    </row>
    <row r="138362" spans="73:77" x14ac:dyDescent="0.25">
      <c r="BU138362" s="311"/>
      <c r="BV138362" s="312"/>
      <c r="BW138362" s="312"/>
      <c r="BX138362" s="296"/>
      <c r="BY138362" s="296"/>
    </row>
    <row r="138363" spans="73:77" x14ac:dyDescent="0.25">
      <c r="BU138363" s="311"/>
      <c r="BV138363" s="312"/>
      <c r="BW138363" s="312"/>
      <c r="BX138363" s="296"/>
      <c r="BY138363" s="296"/>
    </row>
    <row r="138364" spans="73:77" x14ac:dyDescent="0.25">
      <c r="BU138364" s="311"/>
      <c r="BV138364" s="312"/>
      <c r="BW138364" s="312"/>
      <c r="BX138364" s="296"/>
      <c r="BY138364" s="296"/>
    </row>
    <row r="138365" spans="73:77" x14ac:dyDescent="0.25">
      <c r="BU138365" s="311"/>
      <c r="BV138365" s="312"/>
      <c r="BW138365" s="312"/>
      <c r="BX138365" s="296"/>
      <c r="BY138365" s="296"/>
    </row>
    <row r="138366" spans="73:77" x14ac:dyDescent="0.25">
      <c r="BU138366" s="311"/>
      <c r="BV138366" s="312"/>
      <c r="BW138366" s="312"/>
      <c r="BX138366" s="296"/>
      <c r="BY138366" s="296"/>
    </row>
    <row r="138367" spans="73:77" x14ac:dyDescent="0.25">
      <c r="BU138367" s="311"/>
      <c r="BV138367" s="312"/>
      <c r="BW138367" s="312"/>
      <c r="BX138367" s="296"/>
      <c r="BY138367" s="296"/>
    </row>
    <row r="138368" spans="73:77" x14ac:dyDescent="0.25">
      <c r="BU138368" s="311"/>
      <c r="BV138368" s="312"/>
      <c r="BW138368" s="312"/>
      <c r="BX138368" s="296"/>
      <c r="BY138368" s="296"/>
    </row>
    <row r="138369" spans="73:77" x14ac:dyDescent="0.25">
      <c r="BU138369" s="311"/>
      <c r="BV138369" s="312"/>
      <c r="BW138369" s="312"/>
      <c r="BX138369" s="296"/>
      <c r="BY138369" s="296"/>
    </row>
    <row r="138370" spans="73:77" x14ac:dyDescent="0.25">
      <c r="BU138370" s="311"/>
      <c r="BV138370" s="312"/>
      <c r="BW138370" s="312"/>
      <c r="BX138370" s="296"/>
      <c r="BY138370" s="296"/>
    </row>
    <row r="138371" spans="73:77" x14ac:dyDescent="0.25">
      <c r="BU138371" s="311"/>
      <c r="BV138371" s="312"/>
      <c r="BW138371" s="312"/>
      <c r="BX138371" s="296"/>
      <c r="BY138371" s="296"/>
    </row>
    <row r="138372" spans="73:77" x14ac:dyDescent="0.25">
      <c r="BU138372" s="311"/>
      <c r="BV138372" s="312"/>
      <c r="BW138372" s="312"/>
      <c r="BX138372" s="296"/>
      <c r="BY138372" s="296"/>
    </row>
    <row r="138373" spans="73:77" x14ac:dyDescent="0.25">
      <c r="BU138373" s="311"/>
      <c r="BV138373" s="312"/>
      <c r="BW138373" s="312"/>
      <c r="BX138373" s="296"/>
      <c r="BY138373" s="296"/>
    </row>
    <row r="138374" spans="73:77" x14ac:dyDescent="0.25">
      <c r="BU138374" s="311"/>
      <c r="BV138374" s="312"/>
      <c r="BW138374" s="312"/>
      <c r="BX138374" s="296"/>
      <c r="BY138374" s="296"/>
    </row>
    <row r="138375" spans="73:77" x14ac:dyDescent="0.25">
      <c r="BU138375" s="311"/>
      <c r="BV138375" s="312"/>
      <c r="BW138375" s="312"/>
      <c r="BX138375" s="296"/>
      <c r="BY138375" s="296"/>
    </row>
    <row r="138376" spans="73:77" x14ac:dyDescent="0.25">
      <c r="BU138376" s="311"/>
      <c r="BV138376" s="312"/>
      <c r="BW138376" s="312"/>
      <c r="BX138376" s="296"/>
      <c r="BY138376" s="296"/>
    </row>
    <row r="138377" spans="73:77" x14ac:dyDescent="0.25">
      <c r="BU138377" s="311"/>
      <c r="BV138377" s="312"/>
      <c r="BW138377" s="312"/>
      <c r="BX138377" s="296"/>
      <c r="BY138377" s="296"/>
    </row>
    <row r="138378" spans="73:77" x14ac:dyDescent="0.25">
      <c r="BU138378" s="311"/>
      <c r="BV138378" s="312"/>
      <c r="BW138378" s="312"/>
      <c r="BX138378" s="296"/>
      <c r="BY138378" s="296"/>
    </row>
    <row r="138379" spans="73:77" x14ac:dyDescent="0.25">
      <c r="BU138379" s="311"/>
      <c r="BV138379" s="312"/>
      <c r="BW138379" s="312"/>
      <c r="BX138379" s="296"/>
      <c r="BY138379" s="296"/>
    </row>
    <row r="138380" spans="73:77" x14ac:dyDescent="0.25">
      <c r="BU138380" s="311"/>
      <c r="BV138380" s="312"/>
      <c r="BW138380" s="312"/>
      <c r="BX138380" s="296"/>
      <c r="BY138380" s="296"/>
    </row>
    <row r="138381" spans="73:77" x14ac:dyDescent="0.25">
      <c r="BU138381" s="311"/>
      <c r="BV138381" s="312"/>
      <c r="BW138381" s="312"/>
      <c r="BX138381" s="296"/>
      <c r="BY138381" s="296"/>
    </row>
    <row r="138382" spans="73:77" x14ac:dyDescent="0.25">
      <c r="BU138382" s="311"/>
      <c r="BV138382" s="312"/>
      <c r="BW138382" s="312"/>
      <c r="BX138382" s="296"/>
      <c r="BY138382" s="296"/>
    </row>
    <row r="138383" spans="73:77" x14ac:dyDescent="0.25">
      <c r="BU138383" s="311"/>
      <c r="BV138383" s="312"/>
      <c r="BW138383" s="312"/>
      <c r="BX138383" s="296"/>
      <c r="BY138383" s="296"/>
    </row>
    <row r="138384" spans="73:77" x14ac:dyDescent="0.25">
      <c r="BU138384" s="311"/>
      <c r="BV138384" s="312"/>
      <c r="BW138384" s="312"/>
      <c r="BX138384" s="296"/>
      <c r="BY138384" s="296"/>
    </row>
    <row r="138385" spans="73:77" x14ac:dyDescent="0.25">
      <c r="BU138385" s="311"/>
      <c r="BV138385" s="312"/>
      <c r="BW138385" s="312"/>
      <c r="BX138385" s="296"/>
      <c r="BY138385" s="296"/>
    </row>
    <row r="138386" spans="73:77" x14ac:dyDescent="0.25">
      <c r="BU138386" s="311"/>
      <c r="BV138386" s="312"/>
      <c r="BW138386" s="312"/>
      <c r="BX138386" s="296"/>
      <c r="BY138386" s="296"/>
    </row>
    <row r="138387" spans="73:77" x14ac:dyDescent="0.25">
      <c r="BU138387" s="311"/>
      <c r="BV138387" s="312"/>
      <c r="BW138387" s="312"/>
      <c r="BX138387" s="296"/>
      <c r="BY138387" s="296"/>
    </row>
    <row r="138388" spans="73:77" x14ac:dyDescent="0.25">
      <c r="BU138388" s="311"/>
      <c r="BV138388" s="312"/>
      <c r="BW138388" s="312"/>
      <c r="BX138388" s="296"/>
      <c r="BY138388" s="296"/>
    </row>
    <row r="138389" spans="73:77" x14ac:dyDescent="0.25">
      <c r="BU138389" s="311"/>
      <c r="BV138389" s="312"/>
      <c r="BW138389" s="312"/>
      <c r="BX138389" s="296"/>
      <c r="BY138389" s="296"/>
    </row>
    <row r="138390" spans="73:77" x14ac:dyDescent="0.25">
      <c r="BU138390" s="311"/>
      <c r="BV138390" s="312"/>
      <c r="BW138390" s="312"/>
      <c r="BX138390" s="296"/>
      <c r="BY138390" s="296"/>
    </row>
    <row r="138391" spans="73:77" x14ac:dyDescent="0.25">
      <c r="BU138391" s="311"/>
      <c r="BV138391" s="312"/>
      <c r="BW138391" s="312"/>
      <c r="BX138391" s="296"/>
      <c r="BY138391" s="296"/>
    </row>
    <row r="138392" spans="73:77" x14ac:dyDescent="0.25">
      <c r="BU138392" s="311"/>
      <c r="BV138392" s="312"/>
      <c r="BW138392" s="312"/>
      <c r="BX138392" s="296"/>
      <c r="BY138392" s="296"/>
    </row>
    <row r="138393" spans="73:77" x14ac:dyDescent="0.25">
      <c r="BU138393" s="311"/>
      <c r="BV138393" s="312"/>
      <c r="BW138393" s="312"/>
      <c r="BX138393" s="296"/>
      <c r="BY138393" s="296"/>
    </row>
    <row r="138394" spans="73:77" x14ac:dyDescent="0.25">
      <c r="BU138394" s="311"/>
      <c r="BV138394" s="312"/>
      <c r="BW138394" s="312"/>
      <c r="BX138394" s="296"/>
      <c r="BY138394" s="296"/>
    </row>
    <row r="138395" spans="73:77" x14ac:dyDescent="0.25">
      <c r="BU138395" s="311"/>
      <c r="BV138395" s="312"/>
      <c r="BW138395" s="312"/>
      <c r="BX138395" s="296"/>
      <c r="BY138395" s="296"/>
    </row>
    <row r="138396" spans="73:77" x14ac:dyDescent="0.25">
      <c r="BU138396" s="311"/>
      <c r="BV138396" s="312"/>
      <c r="BW138396" s="312"/>
      <c r="BX138396" s="296"/>
      <c r="BY138396" s="296"/>
    </row>
    <row r="138397" spans="73:77" x14ac:dyDescent="0.25">
      <c r="BU138397" s="311"/>
      <c r="BV138397" s="312"/>
      <c r="BW138397" s="312"/>
      <c r="BX138397" s="296"/>
      <c r="BY138397" s="296"/>
    </row>
    <row r="138398" spans="73:77" x14ac:dyDescent="0.25">
      <c r="BU138398" s="311"/>
      <c r="BV138398" s="312"/>
      <c r="BW138398" s="312"/>
      <c r="BX138398" s="296"/>
      <c r="BY138398" s="296"/>
    </row>
    <row r="138399" spans="73:77" x14ac:dyDescent="0.25">
      <c r="BU138399" s="311"/>
      <c r="BV138399" s="312"/>
      <c r="BW138399" s="312"/>
      <c r="BX138399" s="296"/>
      <c r="BY138399" s="296"/>
    </row>
    <row r="138400" spans="73:77" x14ac:dyDescent="0.25">
      <c r="BU138400" s="311"/>
      <c r="BV138400" s="312"/>
      <c r="BW138400" s="312"/>
      <c r="BX138400" s="296"/>
      <c r="BY138400" s="296"/>
    </row>
    <row r="138401" spans="73:77" x14ac:dyDescent="0.25">
      <c r="BU138401" s="311"/>
      <c r="BV138401" s="312"/>
      <c r="BW138401" s="312"/>
      <c r="BX138401" s="296"/>
      <c r="BY138401" s="296"/>
    </row>
    <row r="138402" spans="73:77" x14ac:dyDescent="0.25">
      <c r="BU138402" s="311"/>
      <c r="BV138402" s="312"/>
      <c r="BW138402" s="312"/>
      <c r="BX138402" s="296"/>
      <c r="BY138402" s="296"/>
    </row>
    <row r="138403" spans="73:77" x14ac:dyDescent="0.25">
      <c r="BU138403" s="311"/>
      <c r="BV138403" s="312"/>
      <c r="BW138403" s="312"/>
      <c r="BX138403" s="296"/>
      <c r="BY138403" s="296"/>
    </row>
    <row r="138404" spans="73:77" x14ac:dyDescent="0.25">
      <c r="BU138404" s="311"/>
      <c r="BV138404" s="312"/>
      <c r="BW138404" s="312"/>
      <c r="BX138404" s="296"/>
      <c r="BY138404" s="296"/>
    </row>
    <row r="138405" spans="73:77" x14ac:dyDescent="0.25">
      <c r="BU138405" s="311"/>
      <c r="BV138405" s="312"/>
      <c r="BW138405" s="312"/>
      <c r="BX138405" s="296"/>
      <c r="BY138405" s="296"/>
    </row>
    <row r="138406" spans="73:77" x14ac:dyDescent="0.25">
      <c r="BU138406" s="311"/>
      <c r="BV138406" s="312"/>
      <c r="BW138406" s="312"/>
      <c r="BX138406" s="296"/>
      <c r="BY138406" s="296"/>
    </row>
    <row r="138407" spans="73:77" x14ac:dyDescent="0.25">
      <c r="BU138407" s="311"/>
      <c r="BV138407" s="312"/>
      <c r="BW138407" s="312"/>
      <c r="BX138407" s="296"/>
      <c r="BY138407" s="296"/>
    </row>
    <row r="138408" spans="73:77" x14ac:dyDescent="0.25">
      <c r="BU138408" s="311"/>
      <c r="BV138408" s="312"/>
      <c r="BW138408" s="312"/>
      <c r="BX138408" s="296"/>
      <c r="BY138408" s="296"/>
    </row>
    <row r="138409" spans="73:77" x14ac:dyDescent="0.25">
      <c r="BU138409" s="311"/>
      <c r="BV138409" s="312"/>
      <c r="BW138409" s="312"/>
      <c r="BX138409" s="296"/>
      <c r="BY138409" s="296"/>
    </row>
    <row r="138410" spans="73:77" x14ac:dyDescent="0.25">
      <c r="BU138410" s="311"/>
      <c r="BV138410" s="312"/>
      <c r="BW138410" s="312"/>
      <c r="BX138410" s="296"/>
      <c r="BY138410" s="296"/>
    </row>
    <row r="138411" spans="73:77" x14ac:dyDescent="0.25">
      <c r="BU138411" s="311"/>
      <c r="BV138411" s="312"/>
      <c r="BW138411" s="312"/>
      <c r="BX138411" s="296"/>
      <c r="BY138411" s="296"/>
    </row>
    <row r="138412" spans="73:77" x14ac:dyDescent="0.25">
      <c r="BU138412" s="311"/>
      <c r="BV138412" s="312"/>
      <c r="BW138412" s="312"/>
      <c r="BX138412" s="296"/>
      <c r="BY138412" s="296"/>
    </row>
    <row r="138413" spans="73:77" x14ac:dyDescent="0.25">
      <c r="BU138413" s="311"/>
      <c r="BV138413" s="312"/>
      <c r="BW138413" s="312"/>
      <c r="BX138413" s="296"/>
      <c r="BY138413" s="296"/>
    </row>
    <row r="138414" spans="73:77" x14ac:dyDescent="0.25">
      <c r="BU138414" s="311"/>
      <c r="BV138414" s="312"/>
      <c r="BW138414" s="312"/>
      <c r="BX138414" s="296"/>
      <c r="BY138414" s="296"/>
    </row>
    <row r="138415" spans="73:77" x14ac:dyDescent="0.25">
      <c r="BU138415" s="311"/>
      <c r="BV138415" s="312"/>
      <c r="BW138415" s="312"/>
      <c r="BX138415" s="296"/>
      <c r="BY138415" s="296"/>
    </row>
    <row r="138416" spans="73:77" x14ac:dyDescent="0.25">
      <c r="BU138416" s="311"/>
      <c r="BV138416" s="312"/>
      <c r="BW138416" s="312"/>
      <c r="BX138416" s="296"/>
      <c r="BY138416" s="296"/>
    </row>
    <row r="138417" spans="73:77" x14ac:dyDescent="0.25">
      <c r="BU138417" s="311"/>
      <c r="BV138417" s="312"/>
      <c r="BW138417" s="312"/>
      <c r="BX138417" s="296"/>
      <c r="BY138417" s="296"/>
    </row>
    <row r="138418" spans="73:77" x14ac:dyDescent="0.25">
      <c r="BU138418" s="311"/>
      <c r="BV138418" s="312"/>
      <c r="BW138418" s="312"/>
      <c r="BX138418" s="296"/>
      <c r="BY138418" s="296"/>
    </row>
    <row r="138419" spans="73:77" x14ac:dyDescent="0.25">
      <c r="BU138419" s="311"/>
      <c r="BV138419" s="312"/>
      <c r="BW138419" s="312"/>
      <c r="BX138419" s="296"/>
      <c r="BY138419" s="296"/>
    </row>
    <row r="138420" spans="73:77" x14ac:dyDescent="0.25">
      <c r="BU138420" s="311"/>
      <c r="BV138420" s="312"/>
      <c r="BW138420" s="312"/>
      <c r="BX138420" s="296"/>
      <c r="BY138420" s="296"/>
    </row>
    <row r="138421" spans="73:77" x14ac:dyDescent="0.25">
      <c r="BU138421" s="311"/>
      <c r="BV138421" s="312"/>
      <c r="BW138421" s="312"/>
      <c r="BX138421" s="296"/>
      <c r="BY138421" s="296"/>
    </row>
    <row r="138422" spans="73:77" x14ac:dyDescent="0.25">
      <c r="BU138422" s="311"/>
      <c r="BV138422" s="312"/>
      <c r="BW138422" s="312"/>
      <c r="BX138422" s="296"/>
      <c r="BY138422" s="296"/>
    </row>
    <row r="138423" spans="73:77" x14ac:dyDescent="0.25">
      <c r="BU138423" s="311"/>
      <c r="BV138423" s="312"/>
      <c r="BW138423" s="312"/>
      <c r="BX138423" s="296"/>
      <c r="BY138423" s="296"/>
    </row>
    <row r="138424" spans="73:77" x14ac:dyDescent="0.25">
      <c r="BU138424" s="311"/>
      <c r="BV138424" s="312"/>
      <c r="BW138424" s="312"/>
      <c r="BX138424" s="296"/>
      <c r="BY138424" s="296"/>
    </row>
    <row r="138425" spans="73:77" x14ac:dyDescent="0.25">
      <c r="BU138425" s="311"/>
      <c r="BV138425" s="312"/>
      <c r="BW138425" s="312"/>
      <c r="BX138425" s="296"/>
      <c r="BY138425" s="296"/>
    </row>
    <row r="138426" spans="73:77" x14ac:dyDescent="0.25">
      <c r="BU138426" s="311"/>
      <c r="BV138426" s="312"/>
      <c r="BW138426" s="312"/>
      <c r="BX138426" s="296"/>
      <c r="BY138426" s="296"/>
    </row>
    <row r="138427" spans="73:77" x14ac:dyDescent="0.25">
      <c r="BU138427" s="311"/>
      <c r="BV138427" s="312"/>
      <c r="BW138427" s="312"/>
      <c r="BX138427" s="296"/>
      <c r="BY138427" s="296"/>
    </row>
    <row r="138428" spans="73:77" x14ac:dyDescent="0.25">
      <c r="BU138428" s="311"/>
      <c r="BV138428" s="312"/>
      <c r="BW138428" s="312"/>
      <c r="BX138428" s="296"/>
      <c r="BY138428" s="296"/>
    </row>
    <row r="138429" spans="73:77" x14ac:dyDescent="0.25">
      <c r="BU138429" s="311"/>
      <c r="BV138429" s="312"/>
      <c r="BW138429" s="312"/>
      <c r="BX138429" s="296"/>
      <c r="BY138429" s="296"/>
    </row>
    <row r="138430" spans="73:77" x14ac:dyDescent="0.25">
      <c r="BU138430" s="311"/>
      <c r="BV138430" s="312"/>
      <c r="BW138430" s="312"/>
      <c r="BX138430" s="296"/>
      <c r="BY138430" s="296"/>
    </row>
    <row r="138431" spans="73:77" x14ac:dyDescent="0.25">
      <c r="BU138431" s="311"/>
      <c r="BV138431" s="312"/>
      <c r="BW138431" s="312"/>
      <c r="BX138431" s="296"/>
      <c r="BY138431" s="296"/>
    </row>
    <row r="138432" spans="73:77" x14ac:dyDescent="0.25">
      <c r="BU138432" s="311"/>
      <c r="BV138432" s="312"/>
      <c r="BW138432" s="312"/>
      <c r="BX138432" s="296"/>
      <c r="BY138432" s="296"/>
    </row>
    <row r="138433" spans="73:77" x14ac:dyDescent="0.25">
      <c r="BU138433" s="311"/>
      <c r="BV138433" s="312"/>
      <c r="BW138433" s="312"/>
      <c r="BX138433" s="296"/>
      <c r="BY138433" s="296"/>
    </row>
    <row r="138434" spans="73:77" x14ac:dyDescent="0.25">
      <c r="BU138434" s="311"/>
      <c r="BV138434" s="312"/>
      <c r="BW138434" s="312"/>
      <c r="BX138434" s="296"/>
      <c r="BY138434" s="296"/>
    </row>
    <row r="138435" spans="73:77" x14ac:dyDescent="0.25">
      <c r="BU138435" s="311"/>
      <c r="BV138435" s="312"/>
      <c r="BW138435" s="312"/>
      <c r="BX138435" s="296"/>
      <c r="BY138435" s="296"/>
    </row>
    <row r="138436" spans="73:77" x14ac:dyDescent="0.25">
      <c r="BU138436" s="311"/>
      <c r="BV138436" s="312"/>
      <c r="BW138436" s="312"/>
      <c r="BX138436" s="296"/>
      <c r="BY138436" s="296"/>
    </row>
    <row r="138437" spans="73:77" x14ac:dyDescent="0.25">
      <c r="BU138437" s="311"/>
      <c r="BV138437" s="312"/>
      <c r="BW138437" s="312"/>
      <c r="BX138437" s="296"/>
      <c r="BY138437" s="296"/>
    </row>
    <row r="138438" spans="73:77" x14ac:dyDescent="0.25">
      <c r="BU138438" s="311"/>
      <c r="BV138438" s="312"/>
      <c r="BW138438" s="312"/>
      <c r="BX138438" s="296"/>
      <c r="BY138438" s="296"/>
    </row>
    <row r="138439" spans="73:77" x14ac:dyDescent="0.25">
      <c r="BU138439" s="311"/>
      <c r="BV138439" s="312"/>
      <c r="BW138439" s="312"/>
      <c r="BX138439" s="296"/>
      <c r="BY138439" s="296"/>
    </row>
    <row r="138440" spans="73:77" x14ac:dyDescent="0.25">
      <c r="BU138440" s="311"/>
      <c r="BV138440" s="312"/>
      <c r="BW138440" s="312"/>
      <c r="BX138440" s="296"/>
      <c r="BY138440" s="296"/>
    </row>
    <row r="138441" spans="73:77" x14ac:dyDescent="0.25">
      <c r="BU138441" s="311"/>
      <c r="BV138441" s="312"/>
      <c r="BW138441" s="312"/>
      <c r="BX138441" s="296"/>
      <c r="BY138441" s="296"/>
    </row>
    <row r="138442" spans="73:77" x14ac:dyDescent="0.25">
      <c r="BU138442" s="311"/>
      <c r="BV138442" s="312"/>
      <c r="BW138442" s="312"/>
      <c r="BX138442" s="296"/>
      <c r="BY138442" s="296"/>
    </row>
    <row r="138443" spans="73:77" x14ac:dyDescent="0.25">
      <c r="BU138443" s="311"/>
      <c r="BV138443" s="312"/>
      <c r="BW138443" s="312"/>
      <c r="BX138443" s="296"/>
      <c r="BY138443" s="296"/>
    </row>
    <row r="138444" spans="73:77" x14ac:dyDescent="0.25">
      <c r="BU138444" s="311"/>
      <c r="BV138444" s="312"/>
      <c r="BW138444" s="312"/>
      <c r="BX138444" s="296"/>
      <c r="BY138444" s="296"/>
    </row>
    <row r="138445" spans="73:77" x14ac:dyDescent="0.25">
      <c r="BU138445" s="311"/>
      <c r="BV138445" s="312"/>
      <c r="BW138445" s="312"/>
      <c r="BX138445" s="296"/>
      <c r="BY138445" s="296"/>
    </row>
    <row r="138446" spans="73:77" x14ac:dyDescent="0.25">
      <c r="BU138446" s="311"/>
      <c r="BV138446" s="312"/>
      <c r="BW138446" s="312"/>
      <c r="BX138446" s="296"/>
      <c r="BY138446" s="296"/>
    </row>
    <row r="138447" spans="73:77" x14ac:dyDescent="0.25">
      <c r="BU138447" s="311"/>
      <c r="BV138447" s="312"/>
      <c r="BW138447" s="312"/>
      <c r="BX138447" s="296"/>
      <c r="BY138447" s="296"/>
    </row>
    <row r="138448" spans="73:77" x14ac:dyDescent="0.25">
      <c r="BU138448" s="311"/>
      <c r="BV138448" s="312"/>
      <c r="BW138448" s="312"/>
      <c r="BX138448" s="296"/>
      <c r="BY138448" s="296"/>
    </row>
    <row r="138449" spans="73:77" x14ac:dyDescent="0.25">
      <c r="BU138449" s="311"/>
      <c r="BV138449" s="312"/>
      <c r="BW138449" s="312"/>
      <c r="BX138449" s="296"/>
      <c r="BY138449" s="296"/>
    </row>
    <row r="138450" spans="73:77" x14ac:dyDescent="0.25">
      <c r="BU138450" s="311"/>
      <c r="BV138450" s="312"/>
      <c r="BW138450" s="312"/>
      <c r="BX138450" s="296"/>
      <c r="BY138450" s="296"/>
    </row>
    <row r="138451" spans="73:77" x14ac:dyDescent="0.25">
      <c r="BU138451" s="311"/>
      <c r="BV138451" s="312"/>
      <c r="BW138451" s="312"/>
      <c r="BX138451" s="296"/>
      <c r="BY138451" s="296"/>
    </row>
    <row r="138452" spans="73:77" x14ac:dyDescent="0.25">
      <c r="BU138452" s="311"/>
      <c r="BV138452" s="312"/>
      <c r="BW138452" s="312"/>
      <c r="BX138452" s="296"/>
      <c r="BY138452" s="296"/>
    </row>
    <row r="138453" spans="73:77" x14ac:dyDescent="0.25">
      <c r="BU138453" s="311"/>
      <c r="BV138453" s="312"/>
      <c r="BW138453" s="312"/>
      <c r="BX138453" s="296"/>
      <c r="BY138453" s="296"/>
    </row>
    <row r="138454" spans="73:77" x14ac:dyDescent="0.25">
      <c r="BU138454" s="311"/>
      <c r="BV138454" s="312"/>
      <c r="BW138454" s="312"/>
      <c r="BX138454" s="296"/>
      <c r="BY138454" s="296"/>
    </row>
    <row r="138455" spans="73:77" x14ac:dyDescent="0.25">
      <c r="BU138455" s="311"/>
      <c r="BV138455" s="312"/>
      <c r="BW138455" s="312"/>
      <c r="BX138455" s="296"/>
      <c r="BY138455" s="296"/>
    </row>
    <row r="138456" spans="73:77" x14ac:dyDescent="0.25">
      <c r="BU138456" s="311"/>
      <c r="BV138456" s="312"/>
      <c r="BW138456" s="312"/>
      <c r="BX138456" s="296"/>
      <c r="BY138456" s="296"/>
    </row>
    <row r="138457" spans="73:77" x14ac:dyDescent="0.25">
      <c r="BU138457" s="311"/>
      <c r="BV138457" s="312"/>
      <c r="BW138457" s="312"/>
      <c r="BX138457" s="296"/>
      <c r="BY138457" s="296"/>
    </row>
    <row r="138458" spans="73:77" x14ac:dyDescent="0.25">
      <c r="BU138458" s="311"/>
      <c r="BV138458" s="312"/>
      <c r="BW138458" s="312"/>
      <c r="BX138458" s="296"/>
      <c r="BY138458" s="296"/>
    </row>
    <row r="138459" spans="73:77" x14ac:dyDescent="0.25">
      <c r="BU138459" s="311"/>
      <c r="BV138459" s="312"/>
      <c r="BW138459" s="312"/>
      <c r="BX138459" s="296"/>
      <c r="BY138459" s="296"/>
    </row>
    <row r="138460" spans="73:77" x14ac:dyDescent="0.25">
      <c r="BU138460" s="311"/>
      <c r="BV138460" s="312"/>
      <c r="BW138460" s="312"/>
      <c r="BX138460" s="296"/>
      <c r="BY138460" s="296"/>
    </row>
    <row r="138461" spans="73:77" x14ac:dyDescent="0.25">
      <c r="BU138461" s="311"/>
      <c r="BV138461" s="312"/>
      <c r="BW138461" s="312"/>
      <c r="BX138461" s="296"/>
      <c r="BY138461" s="296"/>
    </row>
    <row r="138462" spans="73:77" x14ac:dyDescent="0.25">
      <c r="BU138462" s="311"/>
      <c r="BV138462" s="312"/>
      <c r="BW138462" s="312"/>
      <c r="BX138462" s="296"/>
      <c r="BY138462" s="296"/>
    </row>
    <row r="138463" spans="73:77" x14ac:dyDescent="0.25">
      <c r="BU138463" s="311"/>
      <c r="BV138463" s="312"/>
      <c r="BW138463" s="312"/>
      <c r="BX138463" s="296"/>
      <c r="BY138463" s="296"/>
    </row>
    <row r="138464" spans="73:77" x14ac:dyDescent="0.25">
      <c r="BU138464" s="311"/>
      <c r="BV138464" s="312"/>
      <c r="BW138464" s="312"/>
      <c r="BX138464" s="296"/>
      <c r="BY138464" s="296"/>
    </row>
    <row r="138465" spans="73:77" x14ac:dyDescent="0.25">
      <c r="BU138465" s="311"/>
      <c r="BV138465" s="312"/>
      <c r="BW138465" s="312"/>
      <c r="BX138465" s="296"/>
      <c r="BY138465" s="296"/>
    </row>
    <row r="138466" spans="73:77" x14ac:dyDescent="0.25">
      <c r="BU138466" s="311"/>
      <c r="BV138466" s="312"/>
      <c r="BW138466" s="312"/>
      <c r="BX138466" s="296"/>
      <c r="BY138466" s="296"/>
    </row>
    <row r="138467" spans="73:77" x14ac:dyDescent="0.25">
      <c r="BU138467" s="311"/>
      <c r="BV138467" s="312"/>
      <c r="BW138467" s="312"/>
      <c r="BX138467" s="296"/>
      <c r="BY138467" s="296"/>
    </row>
    <row r="138468" spans="73:77" x14ac:dyDescent="0.25">
      <c r="BU138468" s="311"/>
      <c r="BV138468" s="312"/>
      <c r="BW138468" s="312"/>
      <c r="BX138468" s="296"/>
      <c r="BY138468" s="296"/>
    </row>
    <row r="138469" spans="73:77" x14ac:dyDescent="0.25">
      <c r="BU138469" s="311"/>
      <c r="BV138469" s="312"/>
      <c r="BW138469" s="312"/>
      <c r="BX138469" s="296"/>
      <c r="BY138469" s="296"/>
    </row>
    <row r="138470" spans="73:77" x14ac:dyDescent="0.25">
      <c r="BU138470" s="311"/>
      <c r="BV138470" s="312"/>
      <c r="BW138470" s="312"/>
      <c r="BX138470" s="296"/>
      <c r="BY138470" s="296"/>
    </row>
    <row r="138471" spans="73:77" x14ac:dyDescent="0.25">
      <c r="BU138471" s="311"/>
      <c r="BV138471" s="312"/>
      <c r="BW138471" s="312"/>
      <c r="BX138471" s="296"/>
      <c r="BY138471" s="296"/>
    </row>
    <row r="138472" spans="73:77" x14ac:dyDescent="0.25">
      <c r="BU138472" s="311"/>
      <c r="BV138472" s="312"/>
      <c r="BW138472" s="312"/>
      <c r="BX138472" s="296"/>
      <c r="BY138472" s="296"/>
    </row>
    <row r="138473" spans="73:77" x14ac:dyDescent="0.25">
      <c r="BU138473" s="311"/>
      <c r="BV138473" s="312"/>
      <c r="BW138473" s="312"/>
      <c r="BX138473" s="296"/>
      <c r="BY138473" s="296"/>
    </row>
    <row r="138474" spans="73:77" x14ac:dyDescent="0.25">
      <c r="BU138474" s="311"/>
      <c r="BV138474" s="312"/>
      <c r="BW138474" s="312"/>
      <c r="BX138474" s="296"/>
      <c r="BY138474" s="296"/>
    </row>
    <row r="138475" spans="73:77" x14ac:dyDescent="0.25">
      <c r="BU138475" s="311"/>
      <c r="BV138475" s="312"/>
      <c r="BW138475" s="312"/>
      <c r="BX138475" s="296"/>
      <c r="BY138475" s="296"/>
    </row>
    <row r="138476" spans="73:77" x14ac:dyDescent="0.25">
      <c r="BU138476" s="311"/>
      <c r="BV138476" s="312"/>
      <c r="BW138476" s="312"/>
      <c r="BX138476" s="296"/>
      <c r="BY138476" s="296"/>
    </row>
    <row r="138477" spans="73:77" x14ac:dyDescent="0.25">
      <c r="BU138477" s="311"/>
      <c r="BV138477" s="312"/>
      <c r="BW138477" s="312"/>
      <c r="BX138477" s="296"/>
      <c r="BY138477" s="296"/>
    </row>
    <row r="138478" spans="73:77" x14ac:dyDescent="0.25">
      <c r="BU138478" s="311"/>
      <c r="BV138478" s="312"/>
      <c r="BW138478" s="312"/>
      <c r="BX138478" s="296"/>
      <c r="BY138478" s="296"/>
    </row>
    <row r="138479" spans="73:77" x14ac:dyDescent="0.25">
      <c r="BU138479" s="311"/>
      <c r="BV138479" s="312"/>
      <c r="BW138479" s="312"/>
      <c r="BX138479" s="296"/>
      <c r="BY138479" s="296"/>
    </row>
    <row r="138480" spans="73:77" x14ac:dyDescent="0.25">
      <c r="BU138480" s="311"/>
      <c r="BV138480" s="312"/>
      <c r="BW138480" s="312"/>
      <c r="BX138480" s="296"/>
      <c r="BY138480" s="296"/>
    </row>
    <row r="138481" spans="73:77" x14ac:dyDescent="0.25">
      <c r="BU138481" s="311"/>
      <c r="BV138481" s="312"/>
      <c r="BW138481" s="312"/>
      <c r="BX138481" s="296"/>
      <c r="BY138481" s="296"/>
    </row>
    <row r="138482" spans="73:77" x14ac:dyDescent="0.25">
      <c r="BU138482" s="311"/>
      <c r="BV138482" s="312"/>
      <c r="BW138482" s="312"/>
      <c r="BX138482" s="296"/>
      <c r="BY138482" s="296"/>
    </row>
    <row r="138483" spans="73:77" x14ac:dyDescent="0.25">
      <c r="BU138483" s="311"/>
      <c r="BV138483" s="312"/>
      <c r="BW138483" s="312"/>
      <c r="BX138483" s="296"/>
      <c r="BY138483" s="296"/>
    </row>
    <row r="138484" spans="73:77" x14ac:dyDescent="0.25">
      <c r="BU138484" s="311"/>
      <c r="BV138484" s="312"/>
      <c r="BW138484" s="312"/>
      <c r="BX138484" s="296"/>
      <c r="BY138484" s="296"/>
    </row>
    <row r="138485" spans="73:77" x14ac:dyDescent="0.25">
      <c r="BU138485" s="311"/>
      <c r="BV138485" s="312"/>
      <c r="BW138485" s="312"/>
      <c r="BX138485" s="296"/>
      <c r="BY138485" s="296"/>
    </row>
    <row r="138486" spans="73:77" x14ac:dyDescent="0.25">
      <c r="BU138486" s="311"/>
      <c r="BV138486" s="312"/>
      <c r="BW138486" s="312"/>
      <c r="BX138486" s="296"/>
      <c r="BY138486" s="296"/>
    </row>
    <row r="138487" spans="73:77" x14ac:dyDescent="0.25">
      <c r="BU138487" s="311"/>
      <c r="BV138487" s="312"/>
      <c r="BW138487" s="312"/>
      <c r="BX138487" s="296"/>
      <c r="BY138487" s="296"/>
    </row>
    <row r="138488" spans="73:77" x14ac:dyDescent="0.25">
      <c r="BU138488" s="311"/>
      <c r="BV138488" s="312"/>
      <c r="BW138488" s="312"/>
      <c r="BX138488" s="296"/>
      <c r="BY138488" s="296"/>
    </row>
    <row r="138489" spans="73:77" x14ac:dyDescent="0.25">
      <c r="BU138489" s="311"/>
      <c r="BV138489" s="312"/>
      <c r="BW138489" s="312"/>
      <c r="BX138489" s="296"/>
      <c r="BY138489" s="296"/>
    </row>
    <row r="138490" spans="73:77" x14ac:dyDescent="0.25">
      <c r="BU138490" s="311"/>
      <c r="BV138490" s="312"/>
      <c r="BW138490" s="312"/>
      <c r="BX138490" s="296"/>
      <c r="BY138490" s="296"/>
    </row>
    <row r="138491" spans="73:77" x14ac:dyDescent="0.25">
      <c r="BU138491" s="311"/>
      <c r="BV138491" s="312"/>
      <c r="BW138491" s="312"/>
      <c r="BX138491" s="296"/>
      <c r="BY138491" s="296"/>
    </row>
    <row r="138492" spans="73:77" x14ac:dyDescent="0.25">
      <c r="BU138492" s="311"/>
      <c r="BV138492" s="312"/>
      <c r="BW138492" s="312"/>
      <c r="BX138492" s="296"/>
      <c r="BY138492" s="296"/>
    </row>
    <row r="138493" spans="73:77" x14ac:dyDescent="0.25">
      <c r="BU138493" s="311"/>
      <c r="BV138493" s="312"/>
      <c r="BW138493" s="312"/>
      <c r="BX138493" s="296"/>
      <c r="BY138493" s="296"/>
    </row>
    <row r="138494" spans="73:77" x14ac:dyDescent="0.25">
      <c r="BU138494" s="311"/>
      <c r="BV138494" s="312"/>
      <c r="BW138494" s="312"/>
      <c r="BX138494" s="296"/>
      <c r="BY138494" s="296"/>
    </row>
    <row r="138495" spans="73:77" x14ac:dyDescent="0.25">
      <c r="BU138495" s="311"/>
      <c r="BV138495" s="312"/>
      <c r="BW138495" s="312"/>
      <c r="BX138495" s="296"/>
      <c r="BY138495" s="296"/>
    </row>
    <row r="138496" spans="73:77" x14ac:dyDescent="0.25">
      <c r="BU138496" s="311"/>
      <c r="BV138496" s="312"/>
      <c r="BW138496" s="312"/>
      <c r="BX138496" s="296"/>
      <c r="BY138496" s="296"/>
    </row>
    <row r="138497" spans="73:77" x14ac:dyDescent="0.25">
      <c r="BU138497" s="311"/>
      <c r="BV138497" s="312"/>
      <c r="BW138497" s="312"/>
      <c r="BX138497" s="296"/>
      <c r="BY138497" s="296"/>
    </row>
    <row r="138498" spans="73:77" x14ac:dyDescent="0.25">
      <c r="BU138498" s="311"/>
      <c r="BV138498" s="312"/>
      <c r="BW138498" s="312"/>
      <c r="BX138498" s="296"/>
      <c r="BY138498" s="296"/>
    </row>
    <row r="138499" spans="73:77" x14ac:dyDescent="0.25">
      <c r="BU138499" s="311"/>
      <c r="BV138499" s="312"/>
      <c r="BW138499" s="312"/>
      <c r="BX138499" s="296"/>
      <c r="BY138499" s="296"/>
    </row>
    <row r="138500" spans="73:77" x14ac:dyDescent="0.25">
      <c r="BU138500" s="311"/>
      <c r="BV138500" s="312"/>
      <c r="BW138500" s="312"/>
      <c r="BX138500" s="296"/>
      <c r="BY138500" s="296"/>
    </row>
    <row r="138501" spans="73:77" x14ac:dyDescent="0.25">
      <c r="BU138501" s="311"/>
      <c r="BV138501" s="312"/>
      <c r="BW138501" s="312"/>
      <c r="BX138501" s="296"/>
      <c r="BY138501" s="296"/>
    </row>
    <row r="138502" spans="73:77" x14ac:dyDescent="0.25">
      <c r="BU138502" s="311"/>
      <c r="BV138502" s="312"/>
      <c r="BW138502" s="312"/>
      <c r="BX138502" s="296"/>
      <c r="BY138502" s="296"/>
    </row>
    <row r="138503" spans="73:77" x14ac:dyDescent="0.25">
      <c r="BU138503" s="311"/>
      <c r="BV138503" s="312"/>
      <c r="BW138503" s="312"/>
      <c r="BX138503" s="296"/>
      <c r="BY138503" s="296"/>
    </row>
    <row r="138504" spans="73:77" x14ac:dyDescent="0.25">
      <c r="BU138504" s="311"/>
      <c r="BV138504" s="312"/>
      <c r="BW138504" s="312"/>
      <c r="BX138504" s="296"/>
      <c r="BY138504" s="296"/>
    </row>
    <row r="138505" spans="73:77" x14ac:dyDescent="0.25">
      <c r="BU138505" s="311"/>
      <c r="BV138505" s="312"/>
      <c r="BW138505" s="312"/>
      <c r="BX138505" s="296"/>
      <c r="BY138505" s="296"/>
    </row>
    <row r="138506" spans="73:77" x14ac:dyDescent="0.25">
      <c r="BU138506" s="311"/>
      <c r="BV138506" s="312"/>
      <c r="BW138506" s="312"/>
      <c r="BX138506" s="296"/>
      <c r="BY138506" s="296"/>
    </row>
    <row r="138507" spans="73:77" x14ac:dyDescent="0.25">
      <c r="BU138507" s="311"/>
      <c r="BV138507" s="312"/>
      <c r="BW138507" s="312"/>
      <c r="BX138507" s="296"/>
      <c r="BY138507" s="296"/>
    </row>
    <row r="138508" spans="73:77" x14ac:dyDescent="0.25">
      <c r="BU138508" s="311"/>
      <c r="BV138508" s="312"/>
      <c r="BW138508" s="312"/>
      <c r="BX138508" s="296"/>
      <c r="BY138508" s="296"/>
    </row>
    <row r="138509" spans="73:77" x14ac:dyDescent="0.25">
      <c r="BU138509" s="311"/>
      <c r="BV138509" s="312"/>
      <c r="BW138509" s="312"/>
      <c r="BX138509" s="296"/>
      <c r="BY138509" s="296"/>
    </row>
    <row r="138510" spans="73:77" x14ac:dyDescent="0.25">
      <c r="BU138510" s="311"/>
      <c r="BV138510" s="312"/>
      <c r="BW138510" s="312"/>
      <c r="BX138510" s="296"/>
      <c r="BY138510" s="296"/>
    </row>
    <row r="138511" spans="73:77" x14ac:dyDescent="0.25">
      <c r="BU138511" s="311"/>
      <c r="BV138511" s="312"/>
      <c r="BW138511" s="312"/>
      <c r="BX138511" s="296"/>
      <c r="BY138511" s="296"/>
    </row>
    <row r="138512" spans="73:77" x14ac:dyDescent="0.25">
      <c r="BU138512" s="311"/>
      <c r="BV138512" s="312"/>
      <c r="BW138512" s="312"/>
      <c r="BX138512" s="296"/>
      <c r="BY138512" s="296"/>
    </row>
    <row r="138513" spans="73:77" x14ac:dyDescent="0.25">
      <c r="BU138513" s="311"/>
      <c r="BV138513" s="312"/>
      <c r="BW138513" s="312"/>
      <c r="BX138513" s="296"/>
      <c r="BY138513" s="296"/>
    </row>
    <row r="138514" spans="73:77" x14ac:dyDescent="0.25">
      <c r="BU138514" s="311"/>
      <c r="BV138514" s="312"/>
      <c r="BW138514" s="312"/>
      <c r="BX138514" s="296"/>
      <c r="BY138514" s="296"/>
    </row>
    <row r="138515" spans="73:77" x14ac:dyDescent="0.25">
      <c r="BU138515" s="311"/>
      <c r="BV138515" s="312"/>
      <c r="BW138515" s="312"/>
      <c r="BX138515" s="296"/>
      <c r="BY138515" s="296"/>
    </row>
    <row r="138516" spans="73:77" x14ac:dyDescent="0.25">
      <c r="BU138516" s="311"/>
      <c r="BV138516" s="312"/>
      <c r="BW138516" s="312"/>
      <c r="BX138516" s="296"/>
      <c r="BY138516" s="296"/>
    </row>
    <row r="138517" spans="73:77" x14ac:dyDescent="0.25">
      <c r="BU138517" s="311"/>
      <c r="BV138517" s="312"/>
      <c r="BW138517" s="312"/>
      <c r="BX138517" s="296"/>
      <c r="BY138517" s="296"/>
    </row>
    <row r="138518" spans="73:77" x14ac:dyDescent="0.25">
      <c r="BU138518" s="311"/>
      <c r="BV138518" s="312"/>
      <c r="BW138518" s="312"/>
      <c r="BX138518" s="296"/>
      <c r="BY138518" s="296"/>
    </row>
    <row r="138519" spans="73:77" x14ac:dyDescent="0.25">
      <c r="BU138519" s="311"/>
      <c r="BV138519" s="312"/>
      <c r="BW138519" s="312"/>
      <c r="BX138519" s="296"/>
      <c r="BY138519" s="296"/>
    </row>
    <row r="138520" spans="73:77" x14ac:dyDescent="0.25">
      <c r="BU138520" s="311"/>
      <c r="BV138520" s="312"/>
      <c r="BW138520" s="312"/>
      <c r="BX138520" s="296"/>
      <c r="BY138520" s="296"/>
    </row>
    <row r="138521" spans="73:77" x14ac:dyDescent="0.25">
      <c r="BU138521" s="311"/>
      <c r="BV138521" s="312"/>
      <c r="BW138521" s="312"/>
      <c r="BX138521" s="296"/>
      <c r="BY138521" s="296"/>
    </row>
    <row r="138522" spans="73:77" x14ac:dyDescent="0.25">
      <c r="BU138522" s="311"/>
      <c r="BV138522" s="312"/>
      <c r="BW138522" s="312"/>
      <c r="BX138522" s="296"/>
      <c r="BY138522" s="296"/>
    </row>
    <row r="138523" spans="73:77" x14ac:dyDescent="0.25">
      <c r="BU138523" s="311"/>
      <c r="BV138523" s="312"/>
      <c r="BW138523" s="312"/>
      <c r="BX138523" s="296"/>
      <c r="BY138523" s="296"/>
    </row>
    <row r="138524" spans="73:77" x14ac:dyDescent="0.25">
      <c r="BU138524" s="311"/>
      <c r="BV138524" s="312"/>
      <c r="BW138524" s="312"/>
      <c r="BX138524" s="296"/>
      <c r="BY138524" s="296"/>
    </row>
    <row r="138525" spans="73:77" x14ac:dyDescent="0.25">
      <c r="BU138525" s="311"/>
      <c r="BV138525" s="312"/>
      <c r="BW138525" s="312"/>
      <c r="BX138525" s="296"/>
      <c r="BY138525" s="296"/>
    </row>
    <row r="138526" spans="73:77" x14ac:dyDescent="0.25">
      <c r="BU138526" s="311"/>
      <c r="BV138526" s="312"/>
      <c r="BW138526" s="312"/>
      <c r="BX138526" s="296"/>
      <c r="BY138526" s="296"/>
    </row>
    <row r="138527" spans="73:77" x14ac:dyDescent="0.25">
      <c r="BU138527" s="311"/>
      <c r="BV138527" s="312"/>
      <c r="BW138527" s="312"/>
      <c r="BX138527" s="296"/>
      <c r="BY138527" s="296"/>
    </row>
    <row r="138528" spans="73:77" x14ac:dyDescent="0.25">
      <c r="BU138528" s="311"/>
      <c r="BV138528" s="312"/>
      <c r="BW138528" s="312"/>
      <c r="BX138528" s="296"/>
      <c r="BY138528" s="296"/>
    </row>
    <row r="138529" spans="73:77" x14ac:dyDescent="0.25">
      <c r="BU138529" s="311"/>
      <c r="BV138529" s="312"/>
      <c r="BW138529" s="312"/>
      <c r="BX138529" s="296"/>
      <c r="BY138529" s="296"/>
    </row>
    <row r="138530" spans="73:77" x14ac:dyDescent="0.25">
      <c r="BU138530" s="311"/>
      <c r="BV138530" s="312"/>
      <c r="BW138530" s="312"/>
      <c r="BX138530" s="296"/>
      <c r="BY138530" s="296"/>
    </row>
    <row r="138531" spans="73:77" x14ac:dyDescent="0.25">
      <c r="BU138531" s="311"/>
      <c r="BV138531" s="312"/>
      <c r="BW138531" s="312"/>
      <c r="BX138531" s="296"/>
      <c r="BY138531" s="296"/>
    </row>
    <row r="138532" spans="73:77" x14ac:dyDescent="0.25">
      <c r="BU138532" s="311"/>
      <c r="BV138532" s="312"/>
      <c r="BW138532" s="312"/>
      <c r="BX138532" s="296"/>
      <c r="BY138532" s="296"/>
    </row>
    <row r="138533" spans="73:77" x14ac:dyDescent="0.25">
      <c r="BU138533" s="311"/>
      <c r="BV138533" s="312"/>
      <c r="BW138533" s="312"/>
      <c r="BX138533" s="296"/>
      <c r="BY138533" s="296"/>
    </row>
    <row r="138534" spans="73:77" x14ac:dyDescent="0.25">
      <c r="BU138534" s="311"/>
      <c r="BV138534" s="312"/>
      <c r="BW138534" s="312"/>
      <c r="BX138534" s="296"/>
      <c r="BY138534" s="296"/>
    </row>
    <row r="138535" spans="73:77" x14ac:dyDescent="0.25">
      <c r="BU138535" s="311"/>
      <c r="BV138535" s="312"/>
      <c r="BW138535" s="312"/>
      <c r="BX138535" s="296"/>
      <c r="BY138535" s="296"/>
    </row>
    <row r="138536" spans="73:77" x14ac:dyDescent="0.25">
      <c r="BU138536" s="311"/>
      <c r="BV138536" s="312"/>
      <c r="BW138536" s="312"/>
      <c r="BX138536" s="296"/>
      <c r="BY138536" s="296"/>
    </row>
    <row r="138537" spans="73:77" x14ac:dyDescent="0.25">
      <c r="BU138537" s="311"/>
      <c r="BV138537" s="312"/>
      <c r="BW138537" s="312"/>
      <c r="BX138537" s="296"/>
      <c r="BY138537" s="296"/>
    </row>
    <row r="138538" spans="73:77" x14ac:dyDescent="0.25">
      <c r="BU138538" s="311"/>
      <c r="BV138538" s="312"/>
      <c r="BW138538" s="312"/>
      <c r="BX138538" s="296"/>
      <c r="BY138538" s="296"/>
    </row>
    <row r="138539" spans="73:77" x14ac:dyDescent="0.25">
      <c r="BU138539" s="311"/>
      <c r="BV138539" s="312"/>
      <c r="BW138539" s="312"/>
      <c r="BX138539" s="296"/>
      <c r="BY138539" s="296"/>
    </row>
    <row r="138540" spans="73:77" x14ac:dyDescent="0.25">
      <c r="BU138540" s="311"/>
      <c r="BV138540" s="312"/>
      <c r="BW138540" s="312"/>
      <c r="BX138540" s="296"/>
      <c r="BY138540" s="296"/>
    </row>
    <row r="138541" spans="73:77" x14ac:dyDescent="0.25">
      <c r="BU138541" s="311"/>
      <c r="BV138541" s="312"/>
      <c r="BW138541" s="312"/>
      <c r="BX138541" s="296"/>
      <c r="BY138541" s="296"/>
    </row>
    <row r="138542" spans="73:77" x14ac:dyDescent="0.25">
      <c r="BU138542" s="311"/>
      <c r="BV138542" s="312"/>
      <c r="BW138542" s="312"/>
      <c r="BX138542" s="296"/>
      <c r="BY138542" s="296"/>
    </row>
    <row r="138543" spans="73:77" x14ac:dyDescent="0.25">
      <c r="BU138543" s="311"/>
      <c r="BV138543" s="312"/>
      <c r="BW138543" s="312"/>
      <c r="BX138543" s="296"/>
      <c r="BY138543" s="296"/>
    </row>
    <row r="138544" spans="73:77" x14ac:dyDescent="0.25">
      <c r="BU138544" s="311"/>
      <c r="BV138544" s="312"/>
      <c r="BW138544" s="312"/>
      <c r="BX138544" s="296"/>
      <c r="BY138544" s="296"/>
    </row>
    <row r="138545" spans="73:77" x14ac:dyDescent="0.25">
      <c r="BU138545" s="311"/>
      <c r="BV138545" s="312"/>
      <c r="BW138545" s="312"/>
      <c r="BX138545" s="296"/>
      <c r="BY138545" s="296"/>
    </row>
    <row r="138546" spans="73:77" x14ac:dyDescent="0.25">
      <c r="BU138546" s="311"/>
      <c r="BV138546" s="312"/>
      <c r="BW138546" s="312"/>
      <c r="BX138546" s="296"/>
      <c r="BY138546" s="296"/>
    </row>
    <row r="138547" spans="73:77" x14ac:dyDescent="0.25">
      <c r="BU138547" s="311"/>
      <c r="BV138547" s="312"/>
      <c r="BW138547" s="312"/>
      <c r="BX138547" s="296"/>
      <c r="BY138547" s="296"/>
    </row>
    <row r="138548" spans="73:77" x14ac:dyDescent="0.25">
      <c r="BU138548" s="311"/>
      <c r="BV138548" s="312"/>
      <c r="BW138548" s="312"/>
      <c r="BX138548" s="296"/>
      <c r="BY138548" s="296"/>
    </row>
    <row r="138549" spans="73:77" x14ac:dyDescent="0.25">
      <c r="BU138549" s="311"/>
      <c r="BV138549" s="312"/>
      <c r="BW138549" s="312"/>
      <c r="BX138549" s="296"/>
      <c r="BY138549" s="296"/>
    </row>
    <row r="138550" spans="73:77" x14ac:dyDescent="0.25">
      <c r="BU138550" s="311"/>
      <c r="BV138550" s="312"/>
      <c r="BW138550" s="312"/>
      <c r="BX138550" s="296"/>
      <c r="BY138550" s="296"/>
    </row>
    <row r="138551" spans="73:77" x14ac:dyDescent="0.25">
      <c r="BU138551" s="311"/>
      <c r="BV138551" s="312"/>
      <c r="BW138551" s="312"/>
      <c r="BX138551" s="296"/>
      <c r="BY138551" s="296"/>
    </row>
    <row r="138552" spans="73:77" x14ac:dyDescent="0.25">
      <c r="BU138552" s="311"/>
      <c r="BV138552" s="312"/>
      <c r="BW138552" s="312"/>
      <c r="BX138552" s="296"/>
      <c r="BY138552" s="296"/>
    </row>
    <row r="138553" spans="73:77" x14ac:dyDescent="0.25">
      <c r="BU138553" s="311"/>
      <c r="BV138553" s="312"/>
      <c r="BW138553" s="312"/>
      <c r="BX138553" s="296"/>
      <c r="BY138553" s="296"/>
    </row>
    <row r="138554" spans="73:77" x14ac:dyDescent="0.25">
      <c r="BU138554" s="311"/>
      <c r="BV138554" s="312"/>
      <c r="BW138554" s="312"/>
      <c r="BX138554" s="296"/>
      <c r="BY138554" s="296"/>
    </row>
    <row r="138555" spans="73:77" x14ac:dyDescent="0.25">
      <c r="BU138555" s="311"/>
      <c r="BV138555" s="312"/>
      <c r="BW138555" s="312"/>
      <c r="BX138555" s="296"/>
      <c r="BY138555" s="296"/>
    </row>
    <row r="138556" spans="73:77" x14ac:dyDescent="0.25">
      <c r="BU138556" s="311"/>
      <c r="BV138556" s="312"/>
      <c r="BW138556" s="312"/>
      <c r="BX138556" s="296"/>
      <c r="BY138556" s="296"/>
    </row>
    <row r="138557" spans="73:77" x14ac:dyDescent="0.25">
      <c r="BU138557" s="311"/>
      <c r="BV138557" s="312"/>
      <c r="BW138557" s="312"/>
      <c r="BX138557" s="296"/>
      <c r="BY138557" s="296"/>
    </row>
    <row r="138558" spans="73:77" x14ac:dyDescent="0.25">
      <c r="BU138558" s="311"/>
      <c r="BV138558" s="312"/>
      <c r="BW138558" s="312"/>
      <c r="BX138558" s="296"/>
      <c r="BY138558" s="296"/>
    </row>
    <row r="138559" spans="73:77" x14ac:dyDescent="0.25">
      <c r="BU138559" s="311"/>
      <c r="BV138559" s="312"/>
      <c r="BW138559" s="312"/>
      <c r="BX138559" s="296"/>
      <c r="BY138559" s="296"/>
    </row>
    <row r="138560" spans="73:77" x14ac:dyDescent="0.25">
      <c r="BU138560" s="311"/>
      <c r="BV138560" s="312"/>
      <c r="BW138560" s="312"/>
      <c r="BX138560" s="296"/>
      <c r="BY138560" s="296"/>
    </row>
    <row r="138561" spans="73:77" x14ac:dyDescent="0.25">
      <c r="BU138561" s="311"/>
      <c r="BV138561" s="312"/>
      <c r="BW138561" s="312"/>
      <c r="BX138561" s="296"/>
      <c r="BY138561" s="296"/>
    </row>
    <row r="138562" spans="73:77" x14ac:dyDescent="0.25">
      <c r="BU138562" s="311"/>
      <c r="BV138562" s="312"/>
      <c r="BW138562" s="312"/>
      <c r="BX138562" s="296"/>
      <c r="BY138562" s="296"/>
    </row>
    <row r="138563" spans="73:77" x14ac:dyDescent="0.25">
      <c r="BU138563" s="311"/>
      <c r="BV138563" s="312"/>
      <c r="BW138563" s="312"/>
      <c r="BX138563" s="296"/>
      <c r="BY138563" s="296"/>
    </row>
    <row r="138564" spans="73:77" x14ac:dyDescent="0.25">
      <c r="BU138564" s="311"/>
      <c r="BV138564" s="312"/>
      <c r="BW138564" s="312"/>
      <c r="BX138564" s="296"/>
      <c r="BY138564" s="296"/>
    </row>
    <row r="138565" spans="73:77" x14ac:dyDescent="0.25">
      <c r="BU138565" s="311"/>
      <c r="BV138565" s="312"/>
      <c r="BW138565" s="312"/>
      <c r="BX138565" s="296"/>
      <c r="BY138565" s="296"/>
    </row>
    <row r="138566" spans="73:77" x14ac:dyDescent="0.25">
      <c r="BU138566" s="311"/>
      <c r="BV138566" s="312"/>
      <c r="BW138566" s="312"/>
      <c r="BX138566" s="296"/>
      <c r="BY138566" s="296"/>
    </row>
    <row r="138567" spans="73:77" x14ac:dyDescent="0.25">
      <c r="BU138567" s="311"/>
      <c r="BV138567" s="312"/>
      <c r="BW138567" s="312"/>
      <c r="BX138567" s="296"/>
      <c r="BY138567" s="296"/>
    </row>
    <row r="138568" spans="73:77" x14ac:dyDescent="0.25">
      <c r="BU138568" s="311"/>
      <c r="BV138568" s="312"/>
      <c r="BW138568" s="312"/>
      <c r="BX138568" s="296"/>
      <c r="BY138568" s="296"/>
    </row>
    <row r="138569" spans="73:77" x14ac:dyDescent="0.25">
      <c r="BU138569" s="311"/>
      <c r="BV138569" s="312"/>
      <c r="BW138569" s="312"/>
      <c r="BX138569" s="296"/>
      <c r="BY138569" s="296"/>
    </row>
    <row r="138570" spans="73:77" x14ac:dyDescent="0.25">
      <c r="BU138570" s="311"/>
      <c r="BV138570" s="312"/>
      <c r="BW138570" s="312"/>
      <c r="BX138570" s="296"/>
      <c r="BY138570" s="296"/>
    </row>
    <row r="138571" spans="73:77" x14ac:dyDescent="0.25">
      <c r="BU138571" s="311"/>
      <c r="BV138571" s="312"/>
      <c r="BW138571" s="312"/>
      <c r="BX138571" s="296"/>
      <c r="BY138571" s="296"/>
    </row>
    <row r="138572" spans="73:77" x14ac:dyDescent="0.25">
      <c r="BU138572" s="311"/>
      <c r="BV138572" s="312"/>
      <c r="BW138572" s="312"/>
      <c r="BX138572" s="296"/>
      <c r="BY138572" s="296"/>
    </row>
    <row r="138573" spans="73:77" x14ac:dyDescent="0.25">
      <c r="BU138573" s="311"/>
      <c r="BV138573" s="312"/>
      <c r="BW138573" s="312"/>
      <c r="BX138573" s="296"/>
      <c r="BY138573" s="296"/>
    </row>
    <row r="138574" spans="73:77" x14ac:dyDescent="0.25">
      <c r="BU138574" s="311"/>
      <c r="BV138574" s="312"/>
      <c r="BW138574" s="312"/>
      <c r="BX138574" s="296"/>
      <c r="BY138574" s="296"/>
    </row>
    <row r="138575" spans="73:77" x14ac:dyDescent="0.25">
      <c r="BU138575" s="311"/>
      <c r="BV138575" s="312"/>
      <c r="BW138575" s="312"/>
      <c r="BX138575" s="296"/>
      <c r="BY138575" s="296"/>
    </row>
    <row r="138576" spans="73:77" x14ac:dyDescent="0.25">
      <c r="BU138576" s="311"/>
      <c r="BV138576" s="312"/>
      <c r="BW138576" s="312"/>
      <c r="BX138576" s="296"/>
      <c r="BY138576" s="296"/>
    </row>
    <row r="138577" spans="73:77" x14ac:dyDescent="0.25">
      <c r="BU138577" s="311"/>
      <c r="BV138577" s="312"/>
      <c r="BW138577" s="312"/>
      <c r="BX138577" s="296"/>
      <c r="BY138577" s="296"/>
    </row>
    <row r="138578" spans="73:77" x14ac:dyDescent="0.25">
      <c r="BU138578" s="311"/>
      <c r="BV138578" s="312"/>
      <c r="BW138578" s="312"/>
      <c r="BX138578" s="296"/>
      <c r="BY138578" s="296"/>
    </row>
    <row r="138579" spans="73:77" x14ac:dyDescent="0.25">
      <c r="BU138579" s="311"/>
      <c r="BV138579" s="312"/>
      <c r="BW138579" s="312"/>
      <c r="BX138579" s="296"/>
      <c r="BY138579" s="296"/>
    </row>
    <row r="138580" spans="73:77" x14ac:dyDescent="0.25">
      <c r="BU138580" s="311"/>
      <c r="BV138580" s="312"/>
      <c r="BW138580" s="312"/>
      <c r="BX138580" s="296"/>
      <c r="BY138580" s="296"/>
    </row>
    <row r="138581" spans="73:77" x14ac:dyDescent="0.25">
      <c r="BU138581" s="311"/>
      <c r="BV138581" s="312"/>
      <c r="BW138581" s="312"/>
      <c r="BX138581" s="296"/>
      <c r="BY138581" s="296"/>
    </row>
    <row r="138582" spans="73:77" x14ac:dyDescent="0.25">
      <c r="BU138582" s="311"/>
      <c r="BV138582" s="312"/>
      <c r="BW138582" s="312"/>
      <c r="BX138582" s="296"/>
      <c r="BY138582" s="296"/>
    </row>
    <row r="138583" spans="73:77" x14ac:dyDescent="0.25">
      <c r="BU138583" s="311"/>
      <c r="BV138583" s="312"/>
      <c r="BW138583" s="312"/>
      <c r="BX138583" s="296"/>
      <c r="BY138583" s="296"/>
    </row>
    <row r="138584" spans="73:77" x14ac:dyDescent="0.25">
      <c r="BU138584" s="311"/>
      <c r="BV138584" s="312"/>
      <c r="BW138584" s="312"/>
      <c r="BX138584" s="296"/>
      <c r="BY138584" s="296"/>
    </row>
    <row r="138585" spans="73:77" x14ac:dyDescent="0.25">
      <c r="BU138585" s="311"/>
      <c r="BV138585" s="312"/>
      <c r="BW138585" s="312"/>
      <c r="BX138585" s="296"/>
      <c r="BY138585" s="296"/>
    </row>
    <row r="138586" spans="73:77" x14ac:dyDescent="0.25">
      <c r="BU138586" s="311"/>
      <c r="BV138586" s="312"/>
      <c r="BW138586" s="312"/>
      <c r="BX138586" s="296"/>
      <c r="BY138586" s="296"/>
    </row>
    <row r="138587" spans="73:77" x14ac:dyDescent="0.25">
      <c r="BU138587" s="311"/>
      <c r="BV138587" s="312"/>
      <c r="BW138587" s="312"/>
      <c r="BX138587" s="296"/>
      <c r="BY138587" s="296"/>
    </row>
    <row r="138588" spans="73:77" x14ac:dyDescent="0.25">
      <c r="BU138588" s="311"/>
      <c r="BV138588" s="312"/>
      <c r="BW138588" s="312"/>
      <c r="BX138588" s="296"/>
      <c r="BY138588" s="296"/>
    </row>
    <row r="138589" spans="73:77" x14ac:dyDescent="0.25">
      <c r="BU138589" s="311"/>
      <c r="BV138589" s="312"/>
      <c r="BW138589" s="312"/>
      <c r="BX138589" s="296"/>
      <c r="BY138589" s="296"/>
    </row>
    <row r="138590" spans="73:77" x14ac:dyDescent="0.25">
      <c r="BU138590" s="311"/>
      <c r="BV138590" s="312"/>
      <c r="BW138590" s="312"/>
      <c r="BX138590" s="296"/>
      <c r="BY138590" s="296"/>
    </row>
    <row r="138591" spans="73:77" x14ac:dyDescent="0.25">
      <c r="BU138591" s="311"/>
      <c r="BV138591" s="312"/>
      <c r="BW138591" s="312"/>
      <c r="BX138591" s="296"/>
      <c r="BY138591" s="296"/>
    </row>
    <row r="138592" spans="73:77" x14ac:dyDescent="0.25">
      <c r="BU138592" s="311"/>
      <c r="BV138592" s="312"/>
      <c r="BW138592" s="312"/>
      <c r="BX138592" s="296"/>
      <c r="BY138592" s="296"/>
    </row>
    <row r="138593" spans="73:77" x14ac:dyDescent="0.25">
      <c r="BU138593" s="311"/>
      <c r="BV138593" s="312"/>
      <c r="BW138593" s="312"/>
      <c r="BX138593" s="296"/>
      <c r="BY138593" s="296"/>
    </row>
    <row r="138594" spans="73:77" x14ac:dyDescent="0.25">
      <c r="BU138594" s="311"/>
      <c r="BV138594" s="312"/>
      <c r="BW138594" s="312"/>
      <c r="BX138594" s="296"/>
      <c r="BY138594" s="296"/>
    </row>
    <row r="138595" spans="73:77" x14ac:dyDescent="0.25">
      <c r="BU138595" s="311"/>
      <c r="BV138595" s="312"/>
      <c r="BW138595" s="312"/>
      <c r="BX138595" s="296"/>
      <c r="BY138595" s="296"/>
    </row>
    <row r="138596" spans="73:77" x14ac:dyDescent="0.25">
      <c r="BU138596" s="311"/>
      <c r="BV138596" s="312"/>
      <c r="BW138596" s="312"/>
      <c r="BX138596" s="296"/>
      <c r="BY138596" s="296"/>
    </row>
    <row r="138597" spans="73:77" x14ac:dyDescent="0.25">
      <c r="BU138597" s="311"/>
      <c r="BV138597" s="312"/>
      <c r="BW138597" s="312"/>
      <c r="BX138597" s="296"/>
      <c r="BY138597" s="296"/>
    </row>
    <row r="138598" spans="73:77" x14ac:dyDescent="0.25">
      <c r="BU138598" s="311"/>
      <c r="BV138598" s="312"/>
      <c r="BW138598" s="312"/>
      <c r="BX138598" s="296"/>
      <c r="BY138598" s="296"/>
    </row>
    <row r="138599" spans="73:77" x14ac:dyDescent="0.25">
      <c r="BU138599" s="311"/>
      <c r="BV138599" s="312"/>
      <c r="BW138599" s="312"/>
      <c r="BX138599" s="296"/>
      <c r="BY138599" s="296"/>
    </row>
    <row r="138600" spans="73:77" x14ac:dyDescent="0.25">
      <c r="BU138600" s="311"/>
      <c r="BV138600" s="312"/>
      <c r="BW138600" s="312"/>
      <c r="BX138600" s="296"/>
      <c r="BY138600" s="296"/>
    </row>
    <row r="138601" spans="73:77" x14ac:dyDescent="0.25">
      <c r="BU138601" s="311"/>
      <c r="BV138601" s="312"/>
      <c r="BW138601" s="312"/>
      <c r="BX138601" s="296"/>
      <c r="BY138601" s="296"/>
    </row>
    <row r="138602" spans="73:77" x14ac:dyDescent="0.25">
      <c r="BU138602" s="311"/>
      <c r="BV138602" s="312"/>
      <c r="BW138602" s="312"/>
      <c r="BX138602" s="296"/>
      <c r="BY138602" s="296"/>
    </row>
    <row r="138603" spans="73:77" x14ac:dyDescent="0.25">
      <c r="BU138603" s="311"/>
      <c r="BV138603" s="312"/>
      <c r="BW138603" s="312"/>
      <c r="BX138603" s="296"/>
      <c r="BY138603" s="296"/>
    </row>
    <row r="138604" spans="73:77" x14ac:dyDescent="0.25">
      <c r="BU138604" s="311"/>
      <c r="BV138604" s="312"/>
      <c r="BW138604" s="312"/>
      <c r="BX138604" s="296"/>
      <c r="BY138604" s="296"/>
    </row>
    <row r="138605" spans="73:77" x14ac:dyDescent="0.25">
      <c r="BU138605" s="311"/>
      <c r="BV138605" s="312"/>
      <c r="BW138605" s="312"/>
      <c r="BX138605" s="296"/>
      <c r="BY138605" s="296"/>
    </row>
    <row r="138606" spans="73:77" x14ac:dyDescent="0.25">
      <c r="BU138606" s="311"/>
      <c r="BV138606" s="312"/>
      <c r="BW138606" s="312"/>
      <c r="BX138606" s="296"/>
      <c r="BY138606" s="296"/>
    </row>
    <row r="138607" spans="73:77" x14ac:dyDescent="0.25">
      <c r="BU138607" s="311"/>
      <c r="BV138607" s="312"/>
      <c r="BW138607" s="312"/>
      <c r="BX138607" s="296"/>
      <c r="BY138607" s="296"/>
    </row>
    <row r="138608" spans="73:77" x14ac:dyDescent="0.25">
      <c r="BU138608" s="311"/>
      <c r="BV138608" s="312"/>
      <c r="BW138608" s="312"/>
      <c r="BX138608" s="296"/>
      <c r="BY138608" s="296"/>
    </row>
    <row r="138609" spans="73:77" x14ac:dyDescent="0.25">
      <c r="BU138609" s="311"/>
      <c r="BV138609" s="312"/>
      <c r="BW138609" s="312"/>
      <c r="BX138609" s="296"/>
      <c r="BY138609" s="296"/>
    </row>
    <row r="138610" spans="73:77" x14ac:dyDescent="0.25">
      <c r="BU138610" s="311"/>
      <c r="BV138610" s="312"/>
      <c r="BW138610" s="312"/>
      <c r="BX138610" s="296"/>
      <c r="BY138610" s="296"/>
    </row>
    <row r="138611" spans="73:77" x14ac:dyDescent="0.25">
      <c r="BU138611" s="311"/>
      <c r="BV138611" s="312"/>
      <c r="BW138611" s="312"/>
      <c r="BX138611" s="296"/>
      <c r="BY138611" s="296"/>
    </row>
    <row r="138612" spans="73:77" x14ac:dyDescent="0.25">
      <c r="BU138612" s="311"/>
      <c r="BV138612" s="312"/>
      <c r="BW138612" s="312"/>
      <c r="BX138612" s="296"/>
      <c r="BY138612" s="296"/>
    </row>
    <row r="138613" spans="73:77" x14ac:dyDescent="0.25">
      <c r="BU138613" s="311"/>
      <c r="BV138613" s="312"/>
      <c r="BW138613" s="312"/>
      <c r="BX138613" s="296"/>
      <c r="BY138613" s="296"/>
    </row>
    <row r="138614" spans="73:77" x14ac:dyDescent="0.25">
      <c r="BU138614" s="311"/>
      <c r="BV138614" s="312"/>
      <c r="BW138614" s="312"/>
      <c r="BX138614" s="296"/>
      <c r="BY138614" s="296"/>
    </row>
    <row r="138615" spans="73:77" x14ac:dyDescent="0.25">
      <c r="BU138615" s="311"/>
      <c r="BV138615" s="312"/>
      <c r="BW138615" s="312"/>
      <c r="BX138615" s="296"/>
      <c r="BY138615" s="296"/>
    </row>
    <row r="138616" spans="73:77" x14ac:dyDescent="0.25">
      <c r="BU138616" s="311"/>
      <c r="BV138616" s="312"/>
      <c r="BW138616" s="312"/>
      <c r="BX138616" s="296"/>
      <c r="BY138616" s="296"/>
    </row>
    <row r="138617" spans="73:77" x14ac:dyDescent="0.25">
      <c r="BU138617" s="311"/>
      <c r="BV138617" s="312"/>
      <c r="BW138617" s="312"/>
      <c r="BX138617" s="296"/>
      <c r="BY138617" s="296"/>
    </row>
    <row r="138618" spans="73:77" x14ac:dyDescent="0.25">
      <c r="BU138618" s="311"/>
      <c r="BV138618" s="312"/>
      <c r="BW138618" s="312"/>
      <c r="BX138618" s="296"/>
      <c r="BY138618" s="296"/>
    </row>
    <row r="138619" spans="73:77" x14ac:dyDescent="0.25">
      <c r="BU138619" s="311"/>
      <c r="BV138619" s="312"/>
      <c r="BW138619" s="312"/>
      <c r="BX138619" s="296"/>
      <c r="BY138619" s="296"/>
    </row>
    <row r="138620" spans="73:77" x14ac:dyDescent="0.25">
      <c r="BU138620" s="311"/>
      <c r="BV138620" s="312"/>
      <c r="BW138620" s="312"/>
      <c r="BX138620" s="296"/>
      <c r="BY138620" s="296"/>
    </row>
    <row r="138621" spans="73:77" x14ac:dyDescent="0.25">
      <c r="BU138621" s="311"/>
      <c r="BV138621" s="312"/>
      <c r="BW138621" s="312"/>
      <c r="BX138621" s="296"/>
      <c r="BY138621" s="296"/>
    </row>
    <row r="138622" spans="73:77" x14ac:dyDescent="0.25">
      <c r="BU138622" s="311"/>
      <c r="BV138622" s="312"/>
      <c r="BW138622" s="312"/>
      <c r="BX138622" s="296"/>
      <c r="BY138622" s="296"/>
    </row>
    <row r="138623" spans="73:77" x14ac:dyDescent="0.25">
      <c r="BU138623" s="311"/>
      <c r="BV138623" s="312"/>
      <c r="BW138623" s="312"/>
      <c r="BX138623" s="296"/>
      <c r="BY138623" s="296"/>
    </row>
    <row r="138624" spans="73:77" x14ac:dyDescent="0.25">
      <c r="BU138624" s="311"/>
      <c r="BV138624" s="312"/>
      <c r="BW138624" s="312"/>
      <c r="BX138624" s="296"/>
      <c r="BY138624" s="296"/>
    </row>
    <row r="138625" spans="73:77" x14ac:dyDescent="0.25">
      <c r="BU138625" s="311"/>
      <c r="BV138625" s="312"/>
      <c r="BW138625" s="312"/>
      <c r="BX138625" s="296"/>
      <c r="BY138625" s="296"/>
    </row>
    <row r="138626" spans="73:77" x14ac:dyDescent="0.25">
      <c r="BU138626" s="311"/>
      <c r="BV138626" s="312"/>
      <c r="BW138626" s="312"/>
      <c r="BX138626" s="296"/>
      <c r="BY138626" s="296"/>
    </row>
    <row r="138627" spans="73:77" x14ac:dyDescent="0.25">
      <c r="BU138627" s="311"/>
      <c r="BV138627" s="312"/>
      <c r="BW138627" s="312"/>
      <c r="BX138627" s="296"/>
      <c r="BY138627" s="296"/>
    </row>
    <row r="138628" spans="73:77" x14ac:dyDescent="0.25">
      <c r="BU138628" s="311"/>
      <c r="BV138628" s="312"/>
      <c r="BW138628" s="312"/>
      <c r="BX138628" s="296"/>
      <c r="BY138628" s="296"/>
    </row>
    <row r="138629" spans="73:77" x14ac:dyDescent="0.25">
      <c r="BU138629" s="311"/>
      <c r="BV138629" s="312"/>
      <c r="BW138629" s="312"/>
      <c r="BX138629" s="296"/>
      <c r="BY138629" s="296"/>
    </row>
    <row r="138630" spans="73:77" x14ac:dyDescent="0.25">
      <c r="BU138630" s="311"/>
      <c r="BV138630" s="312"/>
      <c r="BW138630" s="312"/>
      <c r="BX138630" s="296"/>
      <c r="BY138630" s="296"/>
    </row>
    <row r="138631" spans="73:77" x14ac:dyDescent="0.25">
      <c r="BU138631" s="311"/>
      <c r="BV138631" s="312"/>
      <c r="BW138631" s="312"/>
      <c r="BX138631" s="296"/>
      <c r="BY138631" s="296"/>
    </row>
    <row r="138632" spans="73:77" x14ac:dyDescent="0.25">
      <c r="BU138632" s="311"/>
      <c r="BV138632" s="312"/>
      <c r="BW138632" s="312"/>
      <c r="BX138632" s="296"/>
      <c r="BY138632" s="296"/>
    </row>
    <row r="138633" spans="73:77" x14ac:dyDescent="0.25">
      <c r="BU138633" s="311"/>
      <c r="BV138633" s="312"/>
      <c r="BW138633" s="312"/>
      <c r="BX138633" s="296"/>
      <c r="BY138633" s="296"/>
    </row>
    <row r="138634" spans="73:77" x14ac:dyDescent="0.25">
      <c r="BU138634" s="311"/>
      <c r="BV138634" s="312"/>
      <c r="BW138634" s="312"/>
      <c r="BX138634" s="296"/>
      <c r="BY138634" s="296"/>
    </row>
    <row r="138635" spans="73:77" x14ac:dyDescent="0.25">
      <c r="BU138635" s="311"/>
      <c r="BV138635" s="312"/>
      <c r="BW138635" s="312"/>
      <c r="BX138635" s="296"/>
      <c r="BY138635" s="296"/>
    </row>
    <row r="138636" spans="73:77" x14ac:dyDescent="0.25">
      <c r="BU138636" s="311"/>
      <c r="BV138636" s="312"/>
      <c r="BW138636" s="312"/>
      <c r="BX138636" s="296"/>
      <c r="BY138636" s="296"/>
    </row>
    <row r="138637" spans="73:77" x14ac:dyDescent="0.25">
      <c r="BU138637" s="311"/>
      <c r="BV138637" s="312"/>
      <c r="BW138637" s="312"/>
      <c r="BX138637" s="296"/>
      <c r="BY138637" s="296"/>
    </row>
    <row r="138638" spans="73:77" x14ac:dyDescent="0.25">
      <c r="BU138638" s="311"/>
      <c r="BV138638" s="312"/>
      <c r="BW138638" s="312"/>
      <c r="BX138638" s="296"/>
      <c r="BY138638" s="296"/>
    </row>
    <row r="138639" spans="73:77" x14ac:dyDescent="0.25">
      <c r="BU138639" s="311"/>
      <c r="BV138639" s="312"/>
      <c r="BW138639" s="312"/>
      <c r="BX138639" s="296"/>
      <c r="BY138639" s="296"/>
    </row>
    <row r="138640" spans="73:77" x14ac:dyDescent="0.25">
      <c r="BU138640" s="311"/>
      <c r="BV138640" s="312"/>
      <c r="BW138640" s="312"/>
      <c r="BX138640" s="296"/>
      <c r="BY138640" s="296"/>
    </row>
    <row r="138641" spans="73:77" x14ac:dyDescent="0.25">
      <c r="BU138641" s="311"/>
      <c r="BV138641" s="312"/>
      <c r="BW138641" s="312"/>
      <c r="BX138641" s="296"/>
      <c r="BY138641" s="296"/>
    </row>
    <row r="138642" spans="73:77" x14ac:dyDescent="0.25">
      <c r="BU138642" s="311"/>
      <c r="BV138642" s="312"/>
      <c r="BW138642" s="312"/>
      <c r="BX138642" s="296"/>
      <c r="BY138642" s="296"/>
    </row>
    <row r="138643" spans="73:77" x14ac:dyDescent="0.25">
      <c r="BU138643" s="311"/>
      <c r="BV138643" s="312"/>
      <c r="BW138643" s="312"/>
      <c r="BX138643" s="296"/>
      <c r="BY138643" s="296"/>
    </row>
    <row r="138644" spans="73:77" x14ac:dyDescent="0.25">
      <c r="BU138644" s="311"/>
      <c r="BV138644" s="312"/>
      <c r="BW138644" s="312"/>
      <c r="BX138644" s="296"/>
      <c r="BY138644" s="296"/>
    </row>
    <row r="138645" spans="73:77" x14ac:dyDescent="0.25">
      <c r="BU138645" s="311"/>
      <c r="BV138645" s="312"/>
      <c r="BW138645" s="312"/>
      <c r="BX138645" s="296"/>
      <c r="BY138645" s="296"/>
    </row>
    <row r="138646" spans="73:77" x14ac:dyDescent="0.25">
      <c r="BU138646" s="311"/>
      <c r="BV138646" s="312"/>
      <c r="BW138646" s="312"/>
      <c r="BX138646" s="296"/>
      <c r="BY138646" s="296"/>
    </row>
    <row r="138647" spans="73:77" x14ac:dyDescent="0.25">
      <c r="BU138647" s="311"/>
      <c r="BV138647" s="312"/>
      <c r="BW138647" s="312"/>
      <c r="BX138647" s="296"/>
      <c r="BY138647" s="296"/>
    </row>
    <row r="138648" spans="73:77" x14ac:dyDescent="0.25">
      <c r="BU138648" s="311"/>
      <c r="BV138648" s="312"/>
      <c r="BW138648" s="312"/>
      <c r="BX138648" s="296"/>
      <c r="BY138648" s="296"/>
    </row>
    <row r="138649" spans="73:77" x14ac:dyDescent="0.25">
      <c r="BU138649" s="311"/>
      <c r="BV138649" s="312"/>
      <c r="BW138649" s="312"/>
      <c r="BX138649" s="296"/>
      <c r="BY138649" s="296"/>
    </row>
    <row r="138650" spans="73:77" x14ac:dyDescent="0.25">
      <c r="BU138650" s="311"/>
      <c r="BV138650" s="312"/>
      <c r="BW138650" s="312"/>
      <c r="BX138650" s="296"/>
      <c r="BY138650" s="296"/>
    </row>
    <row r="138651" spans="73:77" x14ac:dyDescent="0.25">
      <c r="BU138651" s="311"/>
      <c r="BV138651" s="312"/>
      <c r="BW138651" s="312"/>
      <c r="BX138651" s="296"/>
      <c r="BY138651" s="296"/>
    </row>
    <row r="138652" spans="73:77" x14ac:dyDescent="0.25">
      <c r="BU138652" s="311"/>
      <c r="BV138652" s="312"/>
      <c r="BW138652" s="312"/>
      <c r="BX138652" s="296"/>
      <c r="BY138652" s="296"/>
    </row>
    <row r="138653" spans="73:77" x14ac:dyDescent="0.25">
      <c r="BU138653" s="311"/>
      <c r="BV138653" s="312"/>
      <c r="BW138653" s="312"/>
      <c r="BX138653" s="296"/>
      <c r="BY138653" s="296"/>
    </row>
    <row r="138654" spans="73:77" x14ac:dyDescent="0.25">
      <c r="BU138654" s="311"/>
      <c r="BV138654" s="312"/>
      <c r="BW138654" s="312"/>
      <c r="BX138654" s="296"/>
      <c r="BY138654" s="296"/>
    </row>
    <row r="138655" spans="73:77" x14ac:dyDescent="0.25">
      <c r="BU138655" s="311"/>
      <c r="BV138655" s="312"/>
      <c r="BW138655" s="312"/>
      <c r="BX138655" s="296"/>
      <c r="BY138655" s="296"/>
    </row>
    <row r="138656" spans="73:77" x14ac:dyDescent="0.25">
      <c r="BU138656" s="311"/>
      <c r="BV138656" s="312"/>
      <c r="BW138656" s="312"/>
      <c r="BX138656" s="296"/>
      <c r="BY138656" s="296"/>
    </row>
    <row r="138657" spans="73:77" x14ac:dyDescent="0.25">
      <c r="BU138657" s="311"/>
      <c r="BV138657" s="312"/>
      <c r="BW138657" s="312"/>
      <c r="BX138657" s="296"/>
      <c r="BY138657" s="296"/>
    </row>
    <row r="138658" spans="73:77" x14ac:dyDescent="0.25">
      <c r="BU138658" s="311"/>
      <c r="BV138658" s="312"/>
      <c r="BW138658" s="312"/>
      <c r="BX138658" s="296"/>
      <c r="BY138658" s="296"/>
    </row>
    <row r="138659" spans="73:77" x14ac:dyDescent="0.25">
      <c r="BU138659" s="311"/>
      <c r="BV138659" s="312"/>
      <c r="BW138659" s="312"/>
      <c r="BX138659" s="296"/>
      <c r="BY138659" s="296"/>
    </row>
    <row r="138660" spans="73:77" x14ac:dyDescent="0.25">
      <c r="BU138660" s="311"/>
      <c r="BV138660" s="312"/>
      <c r="BW138660" s="312"/>
      <c r="BX138660" s="296"/>
      <c r="BY138660" s="296"/>
    </row>
    <row r="138661" spans="73:77" x14ac:dyDescent="0.25">
      <c r="BU138661" s="311"/>
      <c r="BV138661" s="312"/>
      <c r="BW138661" s="312"/>
      <c r="BX138661" s="296"/>
      <c r="BY138661" s="296"/>
    </row>
    <row r="138662" spans="73:77" x14ac:dyDescent="0.25">
      <c r="BU138662" s="311"/>
      <c r="BV138662" s="312"/>
      <c r="BW138662" s="312"/>
      <c r="BX138662" s="296"/>
      <c r="BY138662" s="296"/>
    </row>
    <row r="138663" spans="73:77" x14ac:dyDescent="0.25">
      <c r="BU138663" s="311"/>
      <c r="BV138663" s="312"/>
      <c r="BW138663" s="312"/>
      <c r="BX138663" s="296"/>
      <c r="BY138663" s="296"/>
    </row>
    <row r="138664" spans="73:77" x14ac:dyDescent="0.25">
      <c r="BU138664" s="311"/>
      <c r="BV138664" s="312"/>
      <c r="BW138664" s="312"/>
      <c r="BX138664" s="296"/>
      <c r="BY138664" s="296"/>
    </row>
    <row r="138665" spans="73:77" x14ac:dyDescent="0.25">
      <c r="BU138665" s="311"/>
      <c r="BV138665" s="312"/>
      <c r="BW138665" s="312"/>
      <c r="BX138665" s="296"/>
      <c r="BY138665" s="296"/>
    </row>
    <row r="138666" spans="73:77" x14ac:dyDescent="0.25">
      <c r="BU138666" s="311"/>
      <c r="BV138666" s="312"/>
      <c r="BW138666" s="312"/>
      <c r="BX138666" s="296"/>
      <c r="BY138666" s="296"/>
    </row>
    <row r="138667" spans="73:77" x14ac:dyDescent="0.25">
      <c r="BU138667" s="311"/>
      <c r="BV138667" s="312"/>
      <c r="BW138667" s="312"/>
      <c r="BX138667" s="296"/>
      <c r="BY138667" s="296"/>
    </row>
    <row r="138668" spans="73:77" x14ac:dyDescent="0.25">
      <c r="BU138668" s="311"/>
      <c r="BV138668" s="312"/>
      <c r="BW138668" s="312"/>
      <c r="BX138668" s="296"/>
      <c r="BY138668" s="296"/>
    </row>
    <row r="138669" spans="73:77" x14ac:dyDescent="0.25">
      <c r="BU138669" s="311"/>
      <c r="BV138669" s="312"/>
      <c r="BW138669" s="312"/>
      <c r="BX138669" s="296"/>
      <c r="BY138669" s="296"/>
    </row>
    <row r="138670" spans="73:77" x14ac:dyDescent="0.25">
      <c r="BU138670" s="311"/>
      <c r="BV138670" s="312"/>
      <c r="BW138670" s="312"/>
      <c r="BX138670" s="296"/>
      <c r="BY138670" s="296"/>
    </row>
    <row r="138671" spans="73:77" x14ac:dyDescent="0.25">
      <c r="BU138671" s="311"/>
      <c r="BV138671" s="312"/>
      <c r="BW138671" s="312"/>
      <c r="BX138671" s="296"/>
      <c r="BY138671" s="296"/>
    </row>
    <row r="138672" spans="73:77" x14ac:dyDescent="0.25">
      <c r="BU138672" s="311"/>
      <c r="BV138672" s="312"/>
      <c r="BW138672" s="312"/>
      <c r="BX138672" s="296"/>
      <c r="BY138672" s="296"/>
    </row>
    <row r="138673" spans="73:77" x14ac:dyDescent="0.25">
      <c r="BU138673" s="311"/>
      <c r="BV138673" s="312"/>
      <c r="BW138673" s="312"/>
      <c r="BX138673" s="296"/>
      <c r="BY138673" s="296"/>
    </row>
    <row r="138674" spans="73:77" x14ac:dyDescent="0.25">
      <c r="BU138674" s="311"/>
      <c r="BV138674" s="312"/>
      <c r="BW138674" s="312"/>
      <c r="BX138674" s="296"/>
      <c r="BY138674" s="296"/>
    </row>
    <row r="138675" spans="73:77" x14ac:dyDescent="0.25">
      <c r="BU138675" s="311"/>
      <c r="BV138675" s="312"/>
      <c r="BW138675" s="312"/>
      <c r="BX138675" s="296"/>
      <c r="BY138675" s="296"/>
    </row>
    <row r="138676" spans="73:77" x14ac:dyDescent="0.25">
      <c r="BU138676" s="311"/>
      <c r="BV138676" s="312"/>
      <c r="BW138676" s="312"/>
      <c r="BX138676" s="296"/>
      <c r="BY138676" s="296"/>
    </row>
    <row r="138677" spans="73:77" x14ac:dyDescent="0.25">
      <c r="BU138677" s="311"/>
      <c r="BV138677" s="312"/>
      <c r="BW138677" s="312"/>
      <c r="BX138677" s="296"/>
      <c r="BY138677" s="296"/>
    </row>
    <row r="138678" spans="73:77" x14ac:dyDescent="0.25">
      <c r="BU138678" s="311"/>
      <c r="BV138678" s="312"/>
      <c r="BW138678" s="312"/>
      <c r="BX138678" s="296"/>
      <c r="BY138678" s="296"/>
    </row>
    <row r="138679" spans="73:77" x14ac:dyDescent="0.25">
      <c r="BU138679" s="311"/>
      <c r="BV138679" s="312"/>
      <c r="BW138679" s="312"/>
      <c r="BX138679" s="296"/>
      <c r="BY138679" s="296"/>
    </row>
    <row r="138680" spans="73:77" x14ac:dyDescent="0.25">
      <c r="BU138680" s="311"/>
      <c r="BV138680" s="312"/>
      <c r="BW138680" s="312"/>
      <c r="BX138680" s="296"/>
      <c r="BY138680" s="296"/>
    </row>
    <row r="138681" spans="73:77" x14ac:dyDescent="0.25">
      <c r="BU138681" s="311"/>
      <c r="BV138681" s="312"/>
      <c r="BW138681" s="312"/>
      <c r="BX138681" s="296"/>
      <c r="BY138681" s="296"/>
    </row>
    <row r="138682" spans="73:77" x14ac:dyDescent="0.25">
      <c r="BU138682" s="311"/>
      <c r="BV138682" s="312"/>
      <c r="BW138682" s="312"/>
      <c r="BX138682" s="296"/>
      <c r="BY138682" s="296"/>
    </row>
    <row r="138683" spans="73:77" x14ac:dyDescent="0.25">
      <c r="BU138683" s="311"/>
      <c r="BV138683" s="312"/>
      <c r="BW138683" s="312"/>
      <c r="BX138683" s="296"/>
      <c r="BY138683" s="296"/>
    </row>
    <row r="138684" spans="73:77" x14ac:dyDescent="0.25">
      <c r="BU138684" s="311"/>
      <c r="BV138684" s="312"/>
      <c r="BW138684" s="312"/>
      <c r="BX138684" s="296"/>
      <c r="BY138684" s="296"/>
    </row>
    <row r="138685" spans="73:77" x14ac:dyDescent="0.25">
      <c r="BU138685" s="311"/>
      <c r="BV138685" s="312"/>
      <c r="BW138685" s="312"/>
      <c r="BX138685" s="296"/>
      <c r="BY138685" s="296"/>
    </row>
    <row r="138686" spans="73:77" x14ac:dyDescent="0.25">
      <c r="BU138686" s="311"/>
      <c r="BV138686" s="312"/>
      <c r="BW138686" s="312"/>
      <c r="BX138686" s="296"/>
      <c r="BY138686" s="296"/>
    </row>
    <row r="138687" spans="73:77" x14ac:dyDescent="0.25">
      <c r="BU138687" s="311"/>
      <c r="BV138687" s="312"/>
      <c r="BW138687" s="312"/>
      <c r="BX138687" s="296"/>
      <c r="BY138687" s="296"/>
    </row>
    <row r="138688" spans="73:77" x14ac:dyDescent="0.25">
      <c r="BU138688" s="311"/>
      <c r="BV138688" s="312"/>
      <c r="BW138688" s="312"/>
      <c r="BX138688" s="296"/>
      <c r="BY138688" s="296"/>
    </row>
    <row r="138689" spans="73:77" x14ac:dyDescent="0.25">
      <c r="BU138689" s="311"/>
      <c r="BV138689" s="312"/>
      <c r="BW138689" s="312"/>
      <c r="BX138689" s="296"/>
      <c r="BY138689" s="296"/>
    </row>
    <row r="138690" spans="73:77" x14ac:dyDescent="0.25">
      <c r="BU138690" s="311"/>
      <c r="BV138690" s="312"/>
      <c r="BW138690" s="312"/>
      <c r="BX138690" s="296"/>
      <c r="BY138690" s="296"/>
    </row>
    <row r="138691" spans="73:77" x14ac:dyDescent="0.25">
      <c r="BU138691" s="311"/>
      <c r="BV138691" s="312"/>
      <c r="BW138691" s="312"/>
      <c r="BX138691" s="296"/>
      <c r="BY138691" s="296"/>
    </row>
    <row r="138692" spans="73:77" x14ac:dyDescent="0.25">
      <c r="BU138692" s="311"/>
      <c r="BV138692" s="312"/>
      <c r="BW138692" s="312"/>
      <c r="BX138692" s="296"/>
      <c r="BY138692" s="296"/>
    </row>
    <row r="138693" spans="73:77" x14ac:dyDescent="0.25">
      <c r="BU138693" s="311"/>
      <c r="BV138693" s="312"/>
      <c r="BW138693" s="312"/>
      <c r="BX138693" s="296"/>
      <c r="BY138693" s="296"/>
    </row>
    <row r="138694" spans="73:77" x14ac:dyDescent="0.25">
      <c r="BU138694" s="311"/>
      <c r="BV138694" s="312"/>
      <c r="BW138694" s="312"/>
      <c r="BX138694" s="296"/>
      <c r="BY138694" s="296"/>
    </row>
    <row r="138695" spans="73:77" x14ac:dyDescent="0.25">
      <c r="BU138695" s="311"/>
      <c r="BV138695" s="312"/>
      <c r="BW138695" s="312"/>
      <c r="BX138695" s="296"/>
      <c r="BY138695" s="296"/>
    </row>
    <row r="138696" spans="73:77" x14ac:dyDescent="0.25">
      <c r="BU138696" s="311"/>
      <c r="BV138696" s="312"/>
      <c r="BW138696" s="312"/>
      <c r="BX138696" s="296"/>
      <c r="BY138696" s="296"/>
    </row>
    <row r="138697" spans="73:77" x14ac:dyDescent="0.25">
      <c r="BU138697" s="311"/>
      <c r="BV138697" s="312"/>
      <c r="BW138697" s="312"/>
      <c r="BX138697" s="296"/>
      <c r="BY138697" s="296"/>
    </row>
    <row r="138698" spans="73:77" x14ac:dyDescent="0.25">
      <c r="BU138698" s="311"/>
      <c r="BV138698" s="312"/>
      <c r="BW138698" s="312"/>
      <c r="BX138698" s="296"/>
      <c r="BY138698" s="296"/>
    </row>
    <row r="138699" spans="73:77" x14ac:dyDescent="0.25">
      <c r="BU138699" s="311"/>
      <c r="BV138699" s="312"/>
      <c r="BW138699" s="312"/>
      <c r="BX138699" s="296"/>
      <c r="BY138699" s="296"/>
    </row>
    <row r="138700" spans="73:77" x14ac:dyDescent="0.25">
      <c r="BU138700" s="311"/>
      <c r="BV138700" s="312"/>
      <c r="BW138700" s="312"/>
      <c r="BX138700" s="296"/>
      <c r="BY138700" s="296"/>
    </row>
    <row r="138701" spans="73:77" x14ac:dyDescent="0.25">
      <c r="BU138701" s="311"/>
      <c r="BV138701" s="312"/>
      <c r="BW138701" s="312"/>
      <c r="BX138701" s="296"/>
      <c r="BY138701" s="296"/>
    </row>
    <row r="138702" spans="73:77" x14ac:dyDescent="0.25">
      <c r="BU138702" s="311"/>
      <c r="BV138702" s="312"/>
      <c r="BW138702" s="312"/>
      <c r="BX138702" s="296"/>
      <c r="BY138702" s="296"/>
    </row>
    <row r="138703" spans="73:77" x14ac:dyDescent="0.25">
      <c r="BU138703" s="311"/>
      <c r="BV138703" s="312"/>
      <c r="BW138703" s="312"/>
      <c r="BX138703" s="296"/>
      <c r="BY138703" s="296"/>
    </row>
    <row r="138704" spans="73:77" x14ac:dyDescent="0.25">
      <c r="BU138704" s="311"/>
      <c r="BV138704" s="312"/>
      <c r="BW138704" s="312"/>
      <c r="BX138704" s="296"/>
      <c r="BY138704" s="296"/>
    </row>
    <row r="138705" spans="73:77" x14ac:dyDescent="0.25">
      <c r="BU138705" s="311"/>
      <c r="BV138705" s="312"/>
      <c r="BW138705" s="312"/>
      <c r="BX138705" s="296"/>
      <c r="BY138705" s="296"/>
    </row>
    <row r="138706" spans="73:77" x14ac:dyDescent="0.25">
      <c r="BU138706" s="311"/>
      <c r="BV138706" s="312"/>
      <c r="BW138706" s="312"/>
      <c r="BX138706" s="296"/>
      <c r="BY138706" s="296"/>
    </row>
    <row r="138707" spans="73:77" x14ac:dyDescent="0.25">
      <c r="BU138707" s="311"/>
      <c r="BV138707" s="312"/>
      <c r="BW138707" s="312"/>
      <c r="BX138707" s="296"/>
      <c r="BY138707" s="296"/>
    </row>
    <row r="138708" spans="73:77" x14ac:dyDescent="0.25">
      <c r="BU138708" s="311"/>
      <c r="BV138708" s="312"/>
      <c r="BW138708" s="312"/>
      <c r="BX138708" s="296"/>
      <c r="BY138708" s="296"/>
    </row>
    <row r="138709" spans="73:77" x14ac:dyDescent="0.25">
      <c r="BU138709" s="311"/>
      <c r="BV138709" s="312"/>
      <c r="BW138709" s="312"/>
      <c r="BX138709" s="296"/>
      <c r="BY138709" s="296"/>
    </row>
    <row r="138710" spans="73:77" x14ac:dyDescent="0.25">
      <c r="BU138710" s="311"/>
      <c r="BV138710" s="312"/>
      <c r="BW138710" s="312"/>
      <c r="BX138710" s="296"/>
      <c r="BY138710" s="296"/>
    </row>
    <row r="138711" spans="73:77" x14ac:dyDescent="0.25">
      <c r="BU138711" s="311"/>
      <c r="BV138711" s="312"/>
      <c r="BW138711" s="312"/>
      <c r="BX138711" s="296"/>
      <c r="BY138711" s="296"/>
    </row>
    <row r="138712" spans="73:77" x14ac:dyDescent="0.25">
      <c r="BU138712" s="311"/>
      <c r="BV138712" s="312"/>
      <c r="BW138712" s="312"/>
      <c r="BX138712" s="296"/>
      <c r="BY138712" s="296"/>
    </row>
    <row r="138713" spans="73:77" x14ac:dyDescent="0.25">
      <c r="BU138713" s="311"/>
      <c r="BV138713" s="312"/>
      <c r="BW138713" s="312"/>
      <c r="BX138713" s="296"/>
      <c r="BY138713" s="296"/>
    </row>
    <row r="138714" spans="73:77" x14ac:dyDescent="0.25">
      <c r="BU138714" s="311"/>
      <c r="BV138714" s="312"/>
      <c r="BW138714" s="312"/>
      <c r="BX138714" s="296"/>
      <c r="BY138714" s="296"/>
    </row>
    <row r="138715" spans="73:77" x14ac:dyDescent="0.25">
      <c r="BU138715" s="311"/>
      <c r="BV138715" s="312"/>
      <c r="BW138715" s="312"/>
      <c r="BX138715" s="296"/>
      <c r="BY138715" s="296"/>
    </row>
    <row r="138716" spans="73:77" x14ac:dyDescent="0.25">
      <c r="BU138716" s="311"/>
      <c r="BV138716" s="312"/>
      <c r="BW138716" s="312"/>
      <c r="BX138716" s="296"/>
      <c r="BY138716" s="296"/>
    </row>
    <row r="138717" spans="73:77" x14ac:dyDescent="0.25">
      <c r="BU138717" s="311"/>
      <c r="BV138717" s="312"/>
      <c r="BW138717" s="312"/>
      <c r="BX138717" s="296"/>
      <c r="BY138717" s="296"/>
    </row>
    <row r="138718" spans="73:77" x14ac:dyDescent="0.25">
      <c r="BU138718" s="311"/>
      <c r="BV138718" s="312"/>
      <c r="BW138718" s="312"/>
      <c r="BX138718" s="296"/>
      <c r="BY138718" s="296"/>
    </row>
    <row r="138719" spans="73:77" x14ac:dyDescent="0.25">
      <c r="BU138719" s="311"/>
      <c r="BV138719" s="312"/>
      <c r="BW138719" s="312"/>
      <c r="BX138719" s="296"/>
      <c r="BY138719" s="296"/>
    </row>
    <row r="138720" spans="73:77" x14ac:dyDescent="0.25">
      <c r="BU138720" s="311"/>
      <c r="BV138720" s="312"/>
      <c r="BW138720" s="312"/>
      <c r="BX138720" s="296"/>
      <c r="BY138720" s="296"/>
    </row>
    <row r="138721" spans="73:77" x14ac:dyDescent="0.25">
      <c r="BU138721" s="311"/>
      <c r="BV138721" s="312"/>
      <c r="BW138721" s="312"/>
      <c r="BX138721" s="296"/>
      <c r="BY138721" s="296"/>
    </row>
    <row r="138722" spans="73:77" x14ac:dyDescent="0.25">
      <c r="BU138722" s="311"/>
      <c r="BV138722" s="312"/>
      <c r="BW138722" s="312"/>
      <c r="BX138722" s="296"/>
      <c r="BY138722" s="296"/>
    </row>
    <row r="138723" spans="73:77" x14ac:dyDescent="0.25">
      <c r="BU138723" s="311"/>
      <c r="BV138723" s="312"/>
      <c r="BW138723" s="312"/>
      <c r="BX138723" s="296"/>
      <c r="BY138723" s="296"/>
    </row>
    <row r="138724" spans="73:77" x14ac:dyDescent="0.25">
      <c r="BU138724" s="311"/>
      <c r="BV138724" s="312"/>
      <c r="BW138724" s="312"/>
      <c r="BX138724" s="296"/>
      <c r="BY138724" s="296"/>
    </row>
    <row r="138725" spans="73:77" x14ac:dyDescent="0.25">
      <c r="BU138725" s="311"/>
      <c r="BV138725" s="312"/>
      <c r="BW138725" s="312"/>
      <c r="BX138725" s="296"/>
      <c r="BY138725" s="296"/>
    </row>
    <row r="138726" spans="73:77" x14ac:dyDescent="0.25">
      <c r="BU138726" s="311"/>
      <c r="BV138726" s="312"/>
      <c r="BW138726" s="312"/>
      <c r="BX138726" s="296"/>
      <c r="BY138726" s="296"/>
    </row>
    <row r="138727" spans="73:77" x14ac:dyDescent="0.25">
      <c r="BU138727" s="311"/>
      <c r="BV138727" s="312"/>
      <c r="BW138727" s="312"/>
      <c r="BX138727" s="296"/>
      <c r="BY138727" s="296"/>
    </row>
    <row r="138728" spans="73:77" x14ac:dyDescent="0.25">
      <c r="BU138728" s="311"/>
      <c r="BV138728" s="312"/>
      <c r="BW138728" s="312"/>
      <c r="BX138728" s="296"/>
      <c r="BY138728" s="296"/>
    </row>
    <row r="138729" spans="73:77" x14ac:dyDescent="0.25">
      <c r="BU138729" s="311"/>
      <c r="BV138729" s="312"/>
      <c r="BW138729" s="312"/>
      <c r="BX138729" s="296"/>
      <c r="BY138729" s="296"/>
    </row>
    <row r="138730" spans="73:77" x14ac:dyDescent="0.25">
      <c r="BU138730" s="311"/>
      <c r="BV138730" s="312"/>
      <c r="BW138730" s="312"/>
      <c r="BX138730" s="296"/>
      <c r="BY138730" s="296"/>
    </row>
    <row r="138731" spans="73:77" x14ac:dyDescent="0.25">
      <c r="BU138731" s="311"/>
      <c r="BV138731" s="312"/>
      <c r="BW138731" s="312"/>
      <c r="BX138731" s="296"/>
      <c r="BY138731" s="296"/>
    </row>
    <row r="138732" spans="73:77" x14ac:dyDescent="0.25">
      <c r="BU138732" s="311"/>
      <c r="BV138732" s="312"/>
      <c r="BW138732" s="312"/>
      <c r="BX138732" s="296"/>
      <c r="BY138732" s="296"/>
    </row>
    <row r="138733" spans="73:77" x14ac:dyDescent="0.25">
      <c r="BU138733" s="311"/>
      <c r="BV138733" s="312"/>
      <c r="BW138733" s="312"/>
      <c r="BX138733" s="296"/>
      <c r="BY138733" s="296"/>
    </row>
    <row r="138734" spans="73:77" x14ac:dyDescent="0.25">
      <c r="BU138734" s="311"/>
      <c r="BV138734" s="312"/>
      <c r="BW138734" s="312"/>
      <c r="BX138734" s="296"/>
      <c r="BY138734" s="296"/>
    </row>
    <row r="138735" spans="73:77" x14ac:dyDescent="0.25">
      <c r="BU138735" s="311"/>
      <c r="BV138735" s="312"/>
      <c r="BW138735" s="312"/>
      <c r="BX138735" s="296"/>
      <c r="BY138735" s="296"/>
    </row>
    <row r="138736" spans="73:77" x14ac:dyDescent="0.25">
      <c r="BU138736" s="311"/>
      <c r="BV138736" s="312"/>
      <c r="BW138736" s="312"/>
      <c r="BX138736" s="296"/>
      <c r="BY138736" s="296"/>
    </row>
    <row r="138737" spans="73:77" x14ac:dyDescent="0.25">
      <c r="BU138737" s="311"/>
      <c r="BV138737" s="312"/>
      <c r="BW138737" s="312"/>
      <c r="BX138737" s="296"/>
      <c r="BY138737" s="296"/>
    </row>
    <row r="138738" spans="73:77" x14ac:dyDescent="0.25">
      <c r="BU138738" s="311"/>
      <c r="BV138738" s="312"/>
      <c r="BW138738" s="312"/>
      <c r="BX138738" s="296"/>
      <c r="BY138738" s="296"/>
    </row>
    <row r="138739" spans="73:77" x14ac:dyDescent="0.25">
      <c r="BU138739" s="311"/>
      <c r="BV138739" s="312"/>
      <c r="BW138739" s="312"/>
      <c r="BX138739" s="296"/>
      <c r="BY138739" s="296"/>
    </row>
    <row r="138740" spans="73:77" x14ac:dyDescent="0.25">
      <c r="BU138740" s="311"/>
      <c r="BV138740" s="312"/>
      <c r="BW138740" s="312"/>
      <c r="BX138740" s="296"/>
      <c r="BY138740" s="296"/>
    </row>
    <row r="138741" spans="73:77" x14ac:dyDescent="0.25">
      <c r="BU138741" s="311"/>
      <c r="BV138741" s="312"/>
      <c r="BW138741" s="312"/>
      <c r="BX138741" s="296"/>
      <c r="BY138741" s="296"/>
    </row>
    <row r="138742" spans="73:77" x14ac:dyDescent="0.25">
      <c r="BU138742" s="311"/>
      <c r="BV138742" s="312"/>
      <c r="BW138742" s="312"/>
      <c r="BX138742" s="296"/>
      <c r="BY138742" s="296"/>
    </row>
    <row r="138743" spans="73:77" x14ac:dyDescent="0.25">
      <c r="BU138743" s="311"/>
      <c r="BV138743" s="312"/>
      <c r="BW138743" s="312"/>
      <c r="BX138743" s="296"/>
      <c r="BY138743" s="296"/>
    </row>
    <row r="138744" spans="73:77" x14ac:dyDescent="0.25">
      <c r="BU138744" s="311"/>
      <c r="BV138744" s="312"/>
      <c r="BW138744" s="312"/>
      <c r="BX138744" s="296"/>
      <c r="BY138744" s="296"/>
    </row>
    <row r="138745" spans="73:77" x14ac:dyDescent="0.25">
      <c r="BU138745" s="311"/>
      <c r="BV138745" s="312"/>
      <c r="BW138745" s="312"/>
      <c r="BX138745" s="296"/>
      <c r="BY138745" s="296"/>
    </row>
    <row r="138746" spans="73:77" x14ac:dyDescent="0.25">
      <c r="BU138746" s="311"/>
      <c r="BV138746" s="312"/>
      <c r="BW138746" s="312"/>
      <c r="BX138746" s="296"/>
      <c r="BY138746" s="296"/>
    </row>
    <row r="138747" spans="73:77" x14ac:dyDescent="0.25">
      <c r="BU138747" s="311"/>
      <c r="BV138747" s="312"/>
      <c r="BW138747" s="312"/>
      <c r="BX138747" s="296"/>
      <c r="BY138747" s="296"/>
    </row>
    <row r="138748" spans="73:77" x14ac:dyDescent="0.25">
      <c r="BU138748" s="311"/>
      <c r="BV138748" s="312"/>
      <c r="BW138748" s="312"/>
      <c r="BX138748" s="296"/>
      <c r="BY138748" s="296"/>
    </row>
    <row r="138749" spans="73:77" x14ac:dyDescent="0.25">
      <c r="BU138749" s="311"/>
      <c r="BV138749" s="312"/>
      <c r="BW138749" s="312"/>
      <c r="BX138749" s="296"/>
      <c r="BY138749" s="296"/>
    </row>
    <row r="138750" spans="73:77" x14ac:dyDescent="0.25">
      <c r="BU138750" s="311"/>
      <c r="BV138750" s="312"/>
      <c r="BW138750" s="312"/>
      <c r="BX138750" s="296"/>
      <c r="BY138750" s="296"/>
    </row>
    <row r="138751" spans="73:77" x14ac:dyDescent="0.25">
      <c r="BU138751" s="311"/>
      <c r="BV138751" s="312"/>
      <c r="BW138751" s="312"/>
      <c r="BX138751" s="296"/>
      <c r="BY138751" s="296"/>
    </row>
    <row r="138752" spans="73:77" x14ac:dyDescent="0.25">
      <c r="BU138752" s="311"/>
      <c r="BV138752" s="312"/>
      <c r="BW138752" s="312"/>
      <c r="BX138752" s="296"/>
      <c r="BY138752" s="296"/>
    </row>
    <row r="138753" spans="73:77" x14ac:dyDescent="0.25">
      <c r="BU138753" s="311"/>
      <c r="BV138753" s="312"/>
      <c r="BW138753" s="312"/>
      <c r="BX138753" s="296"/>
      <c r="BY138753" s="296"/>
    </row>
    <row r="138754" spans="73:77" x14ac:dyDescent="0.25">
      <c r="BU138754" s="311"/>
      <c r="BV138754" s="312"/>
      <c r="BW138754" s="312"/>
      <c r="BX138754" s="296"/>
      <c r="BY138754" s="296"/>
    </row>
    <row r="138755" spans="73:77" x14ac:dyDescent="0.25">
      <c r="BU138755" s="311"/>
      <c r="BV138755" s="312"/>
      <c r="BW138755" s="312"/>
      <c r="BX138755" s="296"/>
      <c r="BY138755" s="296"/>
    </row>
    <row r="138756" spans="73:77" x14ac:dyDescent="0.25">
      <c r="BU138756" s="311"/>
      <c r="BV138756" s="312"/>
      <c r="BW138756" s="312"/>
      <c r="BX138756" s="296"/>
      <c r="BY138756" s="296"/>
    </row>
    <row r="138757" spans="73:77" x14ac:dyDescent="0.25">
      <c r="BU138757" s="311"/>
      <c r="BV138757" s="312"/>
      <c r="BW138757" s="312"/>
      <c r="BX138757" s="296"/>
      <c r="BY138757" s="296"/>
    </row>
    <row r="138758" spans="73:77" x14ac:dyDescent="0.25">
      <c r="BU138758" s="311"/>
      <c r="BV138758" s="312"/>
      <c r="BW138758" s="312"/>
      <c r="BX138758" s="296"/>
      <c r="BY138758" s="296"/>
    </row>
    <row r="138759" spans="73:77" x14ac:dyDescent="0.25">
      <c r="BU138759" s="311"/>
      <c r="BV138759" s="312"/>
      <c r="BW138759" s="312"/>
      <c r="BX138759" s="296"/>
      <c r="BY138759" s="296"/>
    </row>
    <row r="138760" spans="73:77" x14ac:dyDescent="0.25">
      <c r="BU138760" s="311"/>
      <c r="BV138760" s="312"/>
      <c r="BW138760" s="312"/>
      <c r="BX138760" s="296"/>
      <c r="BY138760" s="296"/>
    </row>
    <row r="138761" spans="73:77" x14ac:dyDescent="0.25">
      <c r="BU138761" s="311"/>
      <c r="BV138761" s="312"/>
      <c r="BW138761" s="312"/>
      <c r="BX138761" s="296"/>
      <c r="BY138761" s="296"/>
    </row>
    <row r="138762" spans="73:77" x14ac:dyDescent="0.25">
      <c r="BU138762" s="311"/>
      <c r="BV138762" s="312"/>
      <c r="BW138762" s="312"/>
      <c r="BX138762" s="296"/>
      <c r="BY138762" s="296"/>
    </row>
    <row r="138763" spans="73:77" x14ac:dyDescent="0.25">
      <c r="BU138763" s="311"/>
      <c r="BV138763" s="312"/>
      <c r="BW138763" s="312"/>
      <c r="BX138763" s="296"/>
      <c r="BY138763" s="296"/>
    </row>
    <row r="138764" spans="73:77" x14ac:dyDescent="0.25">
      <c r="BU138764" s="311"/>
      <c r="BV138764" s="312"/>
      <c r="BW138764" s="312"/>
      <c r="BX138764" s="296"/>
      <c r="BY138764" s="296"/>
    </row>
    <row r="138765" spans="73:77" x14ac:dyDescent="0.25">
      <c r="BU138765" s="311"/>
      <c r="BV138765" s="312"/>
      <c r="BW138765" s="312"/>
      <c r="BX138765" s="296"/>
      <c r="BY138765" s="296"/>
    </row>
    <row r="138766" spans="73:77" x14ac:dyDescent="0.25">
      <c r="BU138766" s="311"/>
      <c r="BV138766" s="312"/>
      <c r="BW138766" s="312"/>
      <c r="BX138766" s="296"/>
      <c r="BY138766" s="296"/>
    </row>
    <row r="138767" spans="73:77" x14ac:dyDescent="0.25">
      <c r="BU138767" s="311"/>
      <c r="BV138767" s="312"/>
      <c r="BW138767" s="312"/>
      <c r="BX138767" s="296"/>
      <c r="BY138767" s="296"/>
    </row>
    <row r="138768" spans="73:77" x14ac:dyDescent="0.25">
      <c r="BU138768" s="311"/>
      <c r="BV138768" s="312"/>
      <c r="BW138768" s="312"/>
      <c r="BX138768" s="296"/>
      <c r="BY138768" s="296"/>
    </row>
    <row r="138769" spans="73:77" x14ac:dyDescent="0.25">
      <c r="BU138769" s="311"/>
      <c r="BV138769" s="312"/>
      <c r="BW138769" s="312"/>
      <c r="BX138769" s="296"/>
      <c r="BY138769" s="296"/>
    </row>
    <row r="138770" spans="73:77" x14ac:dyDescent="0.25">
      <c r="BU138770" s="311"/>
      <c r="BV138770" s="312"/>
      <c r="BW138770" s="312"/>
      <c r="BX138770" s="296"/>
      <c r="BY138770" s="296"/>
    </row>
    <row r="138771" spans="73:77" x14ac:dyDescent="0.25">
      <c r="BU138771" s="311"/>
      <c r="BV138771" s="312"/>
      <c r="BW138771" s="312"/>
      <c r="BX138771" s="296"/>
      <c r="BY138771" s="296"/>
    </row>
    <row r="138772" spans="73:77" x14ac:dyDescent="0.25">
      <c r="BU138772" s="311"/>
      <c r="BV138772" s="312"/>
      <c r="BW138772" s="312"/>
      <c r="BX138772" s="296"/>
      <c r="BY138772" s="296"/>
    </row>
    <row r="138773" spans="73:77" x14ac:dyDescent="0.25">
      <c r="BU138773" s="311"/>
      <c r="BV138773" s="312"/>
      <c r="BW138773" s="312"/>
      <c r="BX138773" s="296"/>
      <c r="BY138773" s="296"/>
    </row>
    <row r="138774" spans="73:77" x14ac:dyDescent="0.25">
      <c r="BU138774" s="311"/>
      <c r="BV138774" s="312"/>
      <c r="BW138774" s="312"/>
      <c r="BX138774" s="296"/>
      <c r="BY138774" s="296"/>
    </row>
    <row r="138775" spans="73:77" x14ac:dyDescent="0.25">
      <c r="BU138775" s="311"/>
      <c r="BV138775" s="312"/>
      <c r="BW138775" s="312"/>
      <c r="BX138775" s="296"/>
      <c r="BY138775" s="296"/>
    </row>
    <row r="138776" spans="73:77" x14ac:dyDescent="0.25">
      <c r="BU138776" s="311"/>
      <c r="BV138776" s="312"/>
      <c r="BW138776" s="312"/>
      <c r="BX138776" s="296"/>
      <c r="BY138776" s="296"/>
    </row>
    <row r="138777" spans="73:77" x14ac:dyDescent="0.25">
      <c r="BU138777" s="311"/>
      <c r="BV138777" s="312"/>
      <c r="BW138777" s="312"/>
      <c r="BX138777" s="296"/>
      <c r="BY138777" s="296"/>
    </row>
    <row r="138778" spans="73:77" x14ac:dyDescent="0.25">
      <c r="BU138778" s="311"/>
      <c r="BV138778" s="312"/>
      <c r="BW138778" s="312"/>
      <c r="BX138778" s="296"/>
      <c r="BY138778" s="296"/>
    </row>
    <row r="138779" spans="73:77" x14ac:dyDescent="0.25">
      <c r="BU138779" s="311"/>
      <c r="BV138779" s="312"/>
      <c r="BW138779" s="312"/>
      <c r="BX138779" s="296"/>
      <c r="BY138779" s="296"/>
    </row>
    <row r="138780" spans="73:77" x14ac:dyDescent="0.25">
      <c r="BU138780" s="311"/>
      <c r="BV138780" s="312"/>
      <c r="BW138780" s="312"/>
      <c r="BX138780" s="296"/>
      <c r="BY138780" s="296"/>
    </row>
    <row r="138781" spans="73:77" x14ac:dyDescent="0.25">
      <c r="BU138781" s="311"/>
      <c r="BV138781" s="312"/>
      <c r="BW138781" s="312"/>
      <c r="BX138781" s="296"/>
      <c r="BY138781" s="296"/>
    </row>
    <row r="138782" spans="73:77" x14ac:dyDescent="0.25">
      <c r="BU138782" s="311"/>
      <c r="BV138782" s="312"/>
      <c r="BW138782" s="312"/>
      <c r="BX138782" s="296"/>
      <c r="BY138782" s="296"/>
    </row>
    <row r="138783" spans="73:77" x14ac:dyDescent="0.25">
      <c r="BU138783" s="311"/>
      <c r="BV138783" s="312"/>
      <c r="BW138783" s="312"/>
      <c r="BX138783" s="296"/>
      <c r="BY138783" s="296"/>
    </row>
    <row r="138784" spans="73:77" x14ac:dyDescent="0.25">
      <c r="BU138784" s="311"/>
      <c r="BV138784" s="312"/>
      <c r="BW138784" s="312"/>
      <c r="BX138784" s="296"/>
      <c r="BY138784" s="296"/>
    </row>
    <row r="138785" spans="73:77" x14ac:dyDescent="0.25">
      <c r="BU138785" s="311"/>
      <c r="BV138785" s="312"/>
      <c r="BW138785" s="312"/>
      <c r="BX138785" s="296"/>
      <c r="BY138785" s="296"/>
    </row>
    <row r="138786" spans="73:77" x14ac:dyDescent="0.25">
      <c r="BU138786" s="311"/>
      <c r="BV138786" s="312"/>
      <c r="BW138786" s="312"/>
      <c r="BX138786" s="296"/>
      <c r="BY138786" s="296"/>
    </row>
    <row r="138787" spans="73:77" x14ac:dyDescent="0.25">
      <c r="BU138787" s="311"/>
      <c r="BV138787" s="312"/>
      <c r="BW138787" s="312"/>
      <c r="BX138787" s="296"/>
      <c r="BY138787" s="296"/>
    </row>
    <row r="138788" spans="73:77" x14ac:dyDescent="0.25">
      <c r="BU138788" s="311"/>
      <c r="BV138788" s="312"/>
      <c r="BW138788" s="312"/>
      <c r="BX138788" s="296"/>
      <c r="BY138788" s="296"/>
    </row>
    <row r="138789" spans="73:77" x14ac:dyDescent="0.25">
      <c r="BU138789" s="311"/>
      <c r="BV138789" s="312"/>
      <c r="BW138789" s="312"/>
      <c r="BX138789" s="296"/>
      <c r="BY138789" s="296"/>
    </row>
    <row r="138790" spans="73:77" x14ac:dyDescent="0.25">
      <c r="BU138790" s="311"/>
      <c r="BV138790" s="312"/>
      <c r="BW138790" s="312"/>
      <c r="BX138790" s="296"/>
      <c r="BY138790" s="296"/>
    </row>
    <row r="138791" spans="73:77" x14ac:dyDescent="0.25">
      <c r="BU138791" s="311"/>
      <c r="BV138791" s="312"/>
      <c r="BW138791" s="312"/>
      <c r="BX138791" s="296"/>
      <c r="BY138791" s="296"/>
    </row>
    <row r="138792" spans="73:77" x14ac:dyDescent="0.25">
      <c r="BU138792" s="311"/>
      <c r="BV138792" s="312"/>
      <c r="BW138792" s="312"/>
      <c r="BX138792" s="296"/>
      <c r="BY138792" s="296"/>
    </row>
    <row r="138793" spans="73:77" x14ac:dyDescent="0.25">
      <c r="BU138793" s="311"/>
      <c r="BV138793" s="312"/>
      <c r="BW138793" s="312"/>
      <c r="BX138793" s="296"/>
      <c r="BY138793" s="296"/>
    </row>
    <row r="138794" spans="73:77" x14ac:dyDescent="0.25">
      <c r="BU138794" s="311"/>
      <c r="BV138794" s="312"/>
      <c r="BW138794" s="312"/>
      <c r="BX138794" s="296"/>
      <c r="BY138794" s="296"/>
    </row>
    <row r="138795" spans="73:77" x14ac:dyDescent="0.25">
      <c r="BU138795" s="311"/>
      <c r="BV138795" s="312"/>
      <c r="BW138795" s="312"/>
      <c r="BX138795" s="296"/>
      <c r="BY138795" s="296"/>
    </row>
    <row r="138796" spans="73:77" x14ac:dyDescent="0.25">
      <c r="BU138796" s="311"/>
      <c r="BV138796" s="312"/>
      <c r="BW138796" s="312"/>
      <c r="BX138796" s="296"/>
      <c r="BY138796" s="296"/>
    </row>
    <row r="138797" spans="73:77" x14ac:dyDescent="0.25">
      <c r="BU138797" s="311"/>
      <c r="BV138797" s="312"/>
      <c r="BW138797" s="312"/>
      <c r="BX138797" s="296"/>
      <c r="BY138797" s="296"/>
    </row>
    <row r="138798" spans="73:77" x14ac:dyDescent="0.25">
      <c r="BU138798" s="311"/>
      <c r="BV138798" s="312"/>
      <c r="BW138798" s="312"/>
      <c r="BX138798" s="296"/>
      <c r="BY138798" s="296"/>
    </row>
    <row r="138799" spans="73:77" x14ac:dyDescent="0.25">
      <c r="BU138799" s="311"/>
      <c r="BV138799" s="312"/>
      <c r="BW138799" s="312"/>
      <c r="BX138799" s="296"/>
      <c r="BY138799" s="296"/>
    </row>
    <row r="138800" spans="73:77" x14ac:dyDescent="0.25">
      <c r="BU138800" s="311"/>
      <c r="BV138800" s="312"/>
      <c r="BW138800" s="312"/>
      <c r="BX138800" s="296"/>
      <c r="BY138800" s="296"/>
    </row>
    <row r="138801" spans="73:77" x14ac:dyDescent="0.25">
      <c r="BU138801" s="311"/>
      <c r="BV138801" s="312"/>
      <c r="BW138801" s="312"/>
      <c r="BX138801" s="296"/>
      <c r="BY138801" s="296"/>
    </row>
    <row r="138802" spans="73:77" x14ac:dyDescent="0.25">
      <c r="BU138802" s="311"/>
      <c r="BV138802" s="312"/>
      <c r="BW138802" s="312"/>
      <c r="BX138802" s="296"/>
      <c r="BY138802" s="296"/>
    </row>
    <row r="138803" spans="73:77" x14ac:dyDescent="0.25">
      <c r="BU138803" s="311"/>
      <c r="BV138803" s="312"/>
      <c r="BW138803" s="312"/>
      <c r="BX138803" s="296"/>
      <c r="BY138803" s="296"/>
    </row>
    <row r="138804" spans="73:77" x14ac:dyDescent="0.25">
      <c r="BU138804" s="311"/>
      <c r="BV138804" s="312"/>
      <c r="BW138804" s="312"/>
      <c r="BX138804" s="296"/>
      <c r="BY138804" s="296"/>
    </row>
    <row r="138805" spans="73:77" x14ac:dyDescent="0.25">
      <c r="BU138805" s="311"/>
      <c r="BV138805" s="312"/>
      <c r="BW138805" s="312"/>
      <c r="BX138805" s="296"/>
      <c r="BY138805" s="296"/>
    </row>
    <row r="138806" spans="73:77" x14ac:dyDescent="0.25">
      <c r="BU138806" s="311"/>
      <c r="BV138806" s="312"/>
      <c r="BW138806" s="312"/>
      <c r="BX138806" s="296"/>
      <c r="BY138806" s="296"/>
    </row>
    <row r="138807" spans="73:77" x14ac:dyDescent="0.25">
      <c r="BU138807" s="311"/>
      <c r="BV138807" s="312"/>
      <c r="BW138807" s="312"/>
      <c r="BX138807" s="296"/>
      <c r="BY138807" s="296"/>
    </row>
    <row r="138808" spans="73:77" x14ac:dyDescent="0.25">
      <c r="BU138808" s="311"/>
      <c r="BV138808" s="312"/>
      <c r="BW138808" s="312"/>
      <c r="BX138808" s="296"/>
      <c r="BY138808" s="296"/>
    </row>
    <row r="138809" spans="73:77" x14ac:dyDescent="0.25">
      <c r="BU138809" s="311"/>
      <c r="BV138809" s="312"/>
      <c r="BW138809" s="312"/>
      <c r="BX138809" s="296"/>
      <c r="BY138809" s="296"/>
    </row>
    <row r="138810" spans="73:77" x14ac:dyDescent="0.25">
      <c r="BU138810" s="311"/>
      <c r="BV138810" s="312"/>
      <c r="BW138810" s="312"/>
      <c r="BX138810" s="296"/>
      <c r="BY138810" s="296"/>
    </row>
    <row r="138811" spans="73:77" x14ac:dyDescent="0.25">
      <c r="BU138811" s="311"/>
      <c r="BV138811" s="312"/>
      <c r="BW138811" s="312"/>
      <c r="BX138811" s="296"/>
      <c r="BY138811" s="296"/>
    </row>
    <row r="138812" spans="73:77" x14ac:dyDescent="0.25">
      <c r="BU138812" s="311"/>
      <c r="BV138812" s="312"/>
      <c r="BW138812" s="312"/>
      <c r="BX138812" s="296"/>
      <c r="BY138812" s="296"/>
    </row>
    <row r="138813" spans="73:77" x14ac:dyDescent="0.25">
      <c r="BU138813" s="311"/>
      <c r="BV138813" s="312"/>
      <c r="BW138813" s="312"/>
      <c r="BX138813" s="296"/>
      <c r="BY138813" s="296"/>
    </row>
    <row r="138814" spans="73:77" x14ac:dyDescent="0.25">
      <c r="BU138814" s="311"/>
      <c r="BV138814" s="312"/>
      <c r="BW138814" s="312"/>
      <c r="BX138814" s="296"/>
      <c r="BY138814" s="296"/>
    </row>
    <row r="138815" spans="73:77" x14ac:dyDescent="0.25">
      <c r="BU138815" s="311"/>
      <c r="BV138815" s="312"/>
      <c r="BW138815" s="312"/>
      <c r="BX138815" s="296"/>
      <c r="BY138815" s="296"/>
    </row>
    <row r="138816" spans="73:77" x14ac:dyDescent="0.25">
      <c r="BU138816" s="311"/>
      <c r="BV138816" s="312"/>
      <c r="BW138816" s="312"/>
      <c r="BX138816" s="296"/>
      <c r="BY138816" s="296"/>
    </row>
    <row r="138817" spans="73:77" x14ac:dyDescent="0.25">
      <c r="BU138817" s="311"/>
      <c r="BV138817" s="312"/>
      <c r="BW138817" s="312"/>
      <c r="BX138817" s="296"/>
      <c r="BY138817" s="296"/>
    </row>
    <row r="138818" spans="73:77" x14ac:dyDescent="0.25">
      <c r="BU138818" s="311"/>
      <c r="BV138818" s="312"/>
      <c r="BW138818" s="312"/>
      <c r="BX138818" s="296"/>
      <c r="BY138818" s="296"/>
    </row>
    <row r="138819" spans="73:77" x14ac:dyDescent="0.25">
      <c r="BU138819" s="311"/>
      <c r="BV138819" s="312"/>
      <c r="BW138819" s="312"/>
      <c r="BX138819" s="296"/>
      <c r="BY138819" s="296"/>
    </row>
    <row r="138820" spans="73:77" x14ac:dyDescent="0.25">
      <c r="BU138820" s="311"/>
      <c r="BV138820" s="312"/>
      <c r="BW138820" s="312"/>
      <c r="BX138820" s="296"/>
      <c r="BY138820" s="296"/>
    </row>
    <row r="138821" spans="73:77" x14ac:dyDescent="0.25">
      <c r="BU138821" s="311"/>
      <c r="BV138821" s="312"/>
      <c r="BW138821" s="312"/>
      <c r="BX138821" s="296"/>
      <c r="BY138821" s="296"/>
    </row>
    <row r="138822" spans="73:77" x14ac:dyDescent="0.25">
      <c r="BU138822" s="311"/>
      <c r="BV138822" s="312"/>
      <c r="BW138822" s="312"/>
      <c r="BX138822" s="296"/>
      <c r="BY138822" s="296"/>
    </row>
    <row r="138823" spans="73:77" x14ac:dyDescent="0.25">
      <c r="BU138823" s="311"/>
      <c r="BV138823" s="312"/>
      <c r="BW138823" s="312"/>
      <c r="BX138823" s="296"/>
      <c r="BY138823" s="296"/>
    </row>
    <row r="138824" spans="73:77" x14ac:dyDescent="0.25">
      <c r="BU138824" s="311"/>
      <c r="BV138824" s="312"/>
      <c r="BW138824" s="312"/>
      <c r="BX138824" s="296"/>
      <c r="BY138824" s="296"/>
    </row>
    <row r="138825" spans="73:77" x14ac:dyDescent="0.25">
      <c r="BU138825" s="311"/>
      <c r="BV138825" s="312"/>
      <c r="BW138825" s="312"/>
      <c r="BX138825" s="296"/>
      <c r="BY138825" s="296"/>
    </row>
    <row r="138826" spans="73:77" x14ac:dyDescent="0.25">
      <c r="BU138826" s="311"/>
      <c r="BV138826" s="312"/>
      <c r="BW138826" s="312"/>
      <c r="BX138826" s="296"/>
      <c r="BY138826" s="296"/>
    </row>
    <row r="138827" spans="73:77" x14ac:dyDescent="0.25">
      <c r="BU138827" s="311"/>
      <c r="BV138827" s="312"/>
      <c r="BW138827" s="312"/>
      <c r="BX138827" s="296"/>
      <c r="BY138827" s="296"/>
    </row>
    <row r="138828" spans="73:77" x14ac:dyDescent="0.25">
      <c r="BU138828" s="311"/>
      <c r="BV138828" s="312"/>
      <c r="BW138828" s="312"/>
      <c r="BX138828" s="296"/>
      <c r="BY138828" s="296"/>
    </row>
    <row r="138829" spans="73:77" x14ac:dyDescent="0.25">
      <c r="BU138829" s="311"/>
      <c r="BV138829" s="312"/>
      <c r="BW138829" s="312"/>
      <c r="BX138829" s="296"/>
      <c r="BY138829" s="296"/>
    </row>
    <row r="138830" spans="73:77" x14ac:dyDescent="0.25">
      <c r="BU138830" s="311"/>
      <c r="BV138830" s="312"/>
      <c r="BW138830" s="312"/>
      <c r="BX138830" s="296"/>
      <c r="BY138830" s="296"/>
    </row>
    <row r="138831" spans="73:77" x14ac:dyDescent="0.25">
      <c r="BU138831" s="311"/>
      <c r="BV138831" s="312"/>
      <c r="BW138831" s="312"/>
      <c r="BX138831" s="296"/>
      <c r="BY138831" s="296"/>
    </row>
    <row r="138832" spans="73:77" x14ac:dyDescent="0.25">
      <c r="BU138832" s="311"/>
      <c r="BV138832" s="312"/>
      <c r="BW138832" s="312"/>
      <c r="BX138832" s="296"/>
      <c r="BY138832" s="296"/>
    </row>
    <row r="138833" spans="73:77" x14ac:dyDescent="0.25">
      <c r="BU138833" s="311"/>
      <c r="BV138833" s="312"/>
      <c r="BW138833" s="312"/>
      <c r="BX138833" s="296"/>
      <c r="BY138833" s="296"/>
    </row>
    <row r="138834" spans="73:77" x14ac:dyDescent="0.25">
      <c r="BU138834" s="311"/>
      <c r="BV138834" s="312"/>
      <c r="BW138834" s="312"/>
      <c r="BX138834" s="296"/>
      <c r="BY138834" s="296"/>
    </row>
    <row r="138835" spans="73:77" x14ac:dyDescent="0.25">
      <c r="BU138835" s="311"/>
      <c r="BV138835" s="312"/>
      <c r="BW138835" s="312"/>
      <c r="BX138835" s="296"/>
      <c r="BY138835" s="296"/>
    </row>
    <row r="138836" spans="73:77" x14ac:dyDescent="0.25">
      <c r="BU138836" s="311"/>
      <c r="BV138836" s="312"/>
      <c r="BW138836" s="312"/>
      <c r="BX138836" s="296"/>
      <c r="BY138836" s="296"/>
    </row>
    <row r="138837" spans="73:77" x14ac:dyDescent="0.25">
      <c r="BU138837" s="311"/>
      <c r="BV138837" s="312"/>
      <c r="BW138837" s="312"/>
      <c r="BX138837" s="296"/>
      <c r="BY138837" s="296"/>
    </row>
    <row r="138838" spans="73:77" x14ac:dyDescent="0.25">
      <c r="BU138838" s="311"/>
      <c r="BV138838" s="312"/>
      <c r="BW138838" s="312"/>
      <c r="BX138838" s="296"/>
      <c r="BY138838" s="296"/>
    </row>
    <row r="138839" spans="73:77" x14ac:dyDescent="0.25">
      <c r="BU138839" s="311"/>
      <c r="BV138839" s="312"/>
      <c r="BW138839" s="312"/>
      <c r="BX138839" s="296"/>
      <c r="BY138839" s="296"/>
    </row>
    <row r="138840" spans="73:77" x14ac:dyDescent="0.25">
      <c r="BU138840" s="311"/>
      <c r="BV138840" s="312"/>
      <c r="BW138840" s="312"/>
      <c r="BX138840" s="296"/>
      <c r="BY138840" s="296"/>
    </row>
    <row r="138841" spans="73:77" x14ac:dyDescent="0.25">
      <c r="BU138841" s="311"/>
      <c r="BV138841" s="312"/>
      <c r="BW138841" s="312"/>
      <c r="BX138841" s="296"/>
      <c r="BY138841" s="296"/>
    </row>
    <row r="138842" spans="73:77" x14ac:dyDescent="0.25">
      <c r="BU138842" s="311"/>
      <c r="BV138842" s="312"/>
      <c r="BW138842" s="312"/>
      <c r="BX138842" s="296"/>
      <c r="BY138842" s="296"/>
    </row>
    <row r="138843" spans="73:77" x14ac:dyDescent="0.25">
      <c r="BU138843" s="311"/>
      <c r="BV138843" s="312"/>
      <c r="BW138843" s="312"/>
      <c r="BX138843" s="296"/>
      <c r="BY138843" s="296"/>
    </row>
    <row r="138844" spans="73:77" x14ac:dyDescent="0.25">
      <c r="BU138844" s="311"/>
      <c r="BV138844" s="312"/>
      <c r="BW138844" s="312"/>
      <c r="BX138844" s="296"/>
      <c r="BY138844" s="296"/>
    </row>
    <row r="138845" spans="73:77" x14ac:dyDescent="0.25">
      <c r="BU138845" s="311"/>
      <c r="BV138845" s="312"/>
      <c r="BW138845" s="312"/>
      <c r="BX138845" s="296"/>
      <c r="BY138845" s="296"/>
    </row>
    <row r="138846" spans="73:77" x14ac:dyDescent="0.25">
      <c r="BU138846" s="311"/>
      <c r="BV138846" s="312"/>
      <c r="BW138846" s="312"/>
      <c r="BX138846" s="296"/>
      <c r="BY138846" s="296"/>
    </row>
    <row r="138847" spans="73:77" x14ac:dyDescent="0.25">
      <c r="BU138847" s="311"/>
      <c r="BV138847" s="312"/>
      <c r="BW138847" s="312"/>
      <c r="BX138847" s="296"/>
      <c r="BY138847" s="296"/>
    </row>
    <row r="138848" spans="73:77" x14ac:dyDescent="0.25">
      <c r="BU138848" s="311"/>
      <c r="BV138848" s="312"/>
      <c r="BW138848" s="312"/>
      <c r="BX138848" s="296"/>
      <c r="BY138848" s="296"/>
    </row>
    <row r="138849" spans="73:77" x14ac:dyDescent="0.25">
      <c r="BU138849" s="311"/>
      <c r="BV138849" s="312"/>
      <c r="BW138849" s="312"/>
      <c r="BX138849" s="296"/>
      <c r="BY138849" s="296"/>
    </row>
    <row r="138850" spans="73:77" x14ac:dyDescent="0.25">
      <c r="BU138850" s="311"/>
      <c r="BV138850" s="312"/>
      <c r="BW138850" s="312"/>
      <c r="BX138850" s="296"/>
      <c r="BY138850" s="296"/>
    </row>
    <row r="138851" spans="73:77" x14ac:dyDescent="0.25">
      <c r="BU138851" s="311"/>
      <c r="BV138851" s="312"/>
      <c r="BW138851" s="312"/>
      <c r="BX138851" s="296"/>
      <c r="BY138851" s="296"/>
    </row>
    <row r="138852" spans="73:77" x14ac:dyDescent="0.25">
      <c r="BU138852" s="311"/>
      <c r="BV138852" s="312"/>
      <c r="BW138852" s="312"/>
      <c r="BX138852" s="296"/>
      <c r="BY138852" s="296"/>
    </row>
    <row r="138853" spans="73:77" x14ac:dyDescent="0.25">
      <c r="BU138853" s="311"/>
      <c r="BV138853" s="312"/>
      <c r="BW138853" s="312"/>
      <c r="BX138853" s="296"/>
      <c r="BY138853" s="296"/>
    </row>
    <row r="138854" spans="73:77" x14ac:dyDescent="0.25">
      <c r="BU138854" s="311"/>
      <c r="BV138854" s="312"/>
      <c r="BW138854" s="312"/>
      <c r="BX138854" s="296"/>
      <c r="BY138854" s="296"/>
    </row>
    <row r="138855" spans="73:77" x14ac:dyDescent="0.25">
      <c r="BU138855" s="311"/>
      <c r="BV138855" s="312"/>
      <c r="BW138855" s="312"/>
      <c r="BX138855" s="296"/>
      <c r="BY138855" s="296"/>
    </row>
    <row r="138856" spans="73:77" x14ac:dyDescent="0.25">
      <c r="BU138856" s="311"/>
      <c r="BV138856" s="312"/>
      <c r="BW138856" s="312"/>
      <c r="BX138856" s="296"/>
      <c r="BY138856" s="296"/>
    </row>
    <row r="138857" spans="73:77" x14ac:dyDescent="0.25">
      <c r="BU138857" s="311"/>
      <c r="BV138857" s="312"/>
      <c r="BW138857" s="312"/>
      <c r="BX138857" s="296"/>
      <c r="BY138857" s="296"/>
    </row>
    <row r="138858" spans="73:77" x14ac:dyDescent="0.25">
      <c r="BU138858" s="311"/>
      <c r="BV138858" s="312"/>
      <c r="BW138858" s="312"/>
      <c r="BX138858" s="296"/>
      <c r="BY138858" s="296"/>
    </row>
    <row r="138859" spans="73:77" x14ac:dyDescent="0.25">
      <c r="BU138859" s="311"/>
      <c r="BV138859" s="312"/>
      <c r="BW138859" s="312"/>
      <c r="BX138859" s="296"/>
      <c r="BY138859" s="296"/>
    </row>
    <row r="138860" spans="73:77" x14ac:dyDescent="0.25">
      <c r="BU138860" s="311"/>
      <c r="BV138860" s="312"/>
      <c r="BW138860" s="312"/>
      <c r="BX138860" s="296"/>
      <c r="BY138860" s="296"/>
    </row>
    <row r="138861" spans="73:77" x14ac:dyDescent="0.25">
      <c r="BU138861" s="311"/>
      <c r="BV138861" s="312"/>
      <c r="BW138861" s="312"/>
      <c r="BX138861" s="296"/>
      <c r="BY138861" s="296"/>
    </row>
    <row r="138862" spans="73:77" x14ac:dyDescent="0.25">
      <c r="BU138862" s="311"/>
      <c r="BV138862" s="312"/>
      <c r="BW138862" s="312"/>
      <c r="BX138862" s="296"/>
      <c r="BY138862" s="296"/>
    </row>
    <row r="138863" spans="73:77" x14ac:dyDescent="0.25">
      <c r="BU138863" s="311"/>
      <c r="BV138863" s="312"/>
      <c r="BW138863" s="312"/>
      <c r="BX138863" s="296"/>
      <c r="BY138863" s="296"/>
    </row>
    <row r="138864" spans="73:77" x14ac:dyDescent="0.25">
      <c r="BU138864" s="311"/>
      <c r="BV138864" s="312"/>
      <c r="BW138864" s="312"/>
      <c r="BX138864" s="296"/>
      <c r="BY138864" s="296"/>
    </row>
    <row r="138865" spans="73:77" x14ac:dyDescent="0.25">
      <c r="BU138865" s="311"/>
      <c r="BV138865" s="312"/>
      <c r="BW138865" s="312"/>
      <c r="BX138865" s="296"/>
      <c r="BY138865" s="296"/>
    </row>
    <row r="138866" spans="73:77" x14ac:dyDescent="0.25">
      <c r="BU138866" s="311"/>
      <c r="BV138866" s="312"/>
      <c r="BW138866" s="312"/>
      <c r="BX138866" s="296"/>
      <c r="BY138866" s="296"/>
    </row>
    <row r="138867" spans="73:77" x14ac:dyDescent="0.25">
      <c r="BU138867" s="311"/>
      <c r="BV138867" s="312"/>
      <c r="BW138867" s="312"/>
      <c r="BX138867" s="296"/>
      <c r="BY138867" s="296"/>
    </row>
    <row r="138868" spans="73:77" x14ac:dyDescent="0.25">
      <c r="BU138868" s="311"/>
      <c r="BV138868" s="312"/>
      <c r="BW138868" s="312"/>
      <c r="BX138868" s="296"/>
      <c r="BY138868" s="296"/>
    </row>
    <row r="138869" spans="73:77" x14ac:dyDescent="0.25">
      <c r="BU138869" s="311"/>
      <c r="BV138869" s="312"/>
      <c r="BW138869" s="312"/>
      <c r="BX138869" s="296"/>
      <c r="BY138869" s="296"/>
    </row>
    <row r="138870" spans="73:77" x14ac:dyDescent="0.25">
      <c r="BU138870" s="311"/>
      <c r="BV138870" s="312"/>
      <c r="BW138870" s="312"/>
      <c r="BX138870" s="296"/>
      <c r="BY138870" s="296"/>
    </row>
    <row r="138871" spans="73:77" x14ac:dyDescent="0.25">
      <c r="BU138871" s="311"/>
      <c r="BV138871" s="312"/>
      <c r="BW138871" s="312"/>
      <c r="BX138871" s="296"/>
      <c r="BY138871" s="296"/>
    </row>
    <row r="138872" spans="73:77" x14ac:dyDescent="0.25">
      <c r="BU138872" s="311"/>
      <c r="BV138872" s="312"/>
      <c r="BW138872" s="312"/>
      <c r="BX138872" s="296"/>
      <c r="BY138872" s="296"/>
    </row>
    <row r="138873" spans="73:77" x14ac:dyDescent="0.25">
      <c r="BU138873" s="311"/>
      <c r="BV138873" s="312"/>
      <c r="BW138873" s="312"/>
      <c r="BX138873" s="296"/>
      <c r="BY138873" s="296"/>
    </row>
    <row r="138874" spans="73:77" x14ac:dyDescent="0.25">
      <c r="BU138874" s="311"/>
      <c r="BV138874" s="312"/>
      <c r="BW138874" s="312"/>
      <c r="BX138874" s="296"/>
      <c r="BY138874" s="296"/>
    </row>
    <row r="138875" spans="73:77" x14ac:dyDescent="0.25">
      <c r="BU138875" s="311"/>
      <c r="BV138875" s="312"/>
      <c r="BW138875" s="312"/>
      <c r="BX138875" s="296"/>
      <c r="BY138875" s="296"/>
    </row>
    <row r="138876" spans="73:77" x14ac:dyDescent="0.25">
      <c r="BU138876" s="311"/>
      <c r="BV138876" s="312"/>
      <c r="BW138876" s="312"/>
      <c r="BX138876" s="296"/>
      <c r="BY138876" s="296"/>
    </row>
    <row r="138877" spans="73:77" x14ac:dyDescent="0.25">
      <c r="BU138877" s="311"/>
      <c r="BV138877" s="312"/>
      <c r="BW138877" s="312"/>
      <c r="BX138877" s="296"/>
      <c r="BY138877" s="296"/>
    </row>
    <row r="138878" spans="73:77" x14ac:dyDescent="0.25">
      <c r="BU138878" s="311"/>
      <c r="BV138878" s="312"/>
      <c r="BW138878" s="312"/>
      <c r="BX138878" s="296"/>
      <c r="BY138878" s="296"/>
    </row>
    <row r="138879" spans="73:77" x14ac:dyDescent="0.25">
      <c r="BU138879" s="311"/>
      <c r="BV138879" s="312"/>
      <c r="BW138879" s="312"/>
      <c r="BX138879" s="296"/>
      <c r="BY138879" s="296"/>
    </row>
    <row r="138880" spans="73:77" x14ac:dyDescent="0.25">
      <c r="BU138880" s="311"/>
      <c r="BV138880" s="312"/>
      <c r="BW138880" s="312"/>
      <c r="BX138880" s="296"/>
      <c r="BY138880" s="296"/>
    </row>
    <row r="138881" spans="73:77" x14ac:dyDescent="0.25">
      <c r="BU138881" s="311"/>
      <c r="BV138881" s="312"/>
      <c r="BW138881" s="312"/>
      <c r="BX138881" s="296"/>
      <c r="BY138881" s="296"/>
    </row>
    <row r="138882" spans="73:77" x14ac:dyDescent="0.25">
      <c r="BU138882" s="311"/>
      <c r="BV138882" s="312"/>
      <c r="BW138882" s="312"/>
      <c r="BX138882" s="296"/>
      <c r="BY138882" s="296"/>
    </row>
    <row r="138883" spans="73:77" x14ac:dyDescent="0.25">
      <c r="BU138883" s="311"/>
      <c r="BV138883" s="312"/>
      <c r="BW138883" s="312"/>
      <c r="BX138883" s="296"/>
      <c r="BY138883" s="296"/>
    </row>
    <row r="138884" spans="73:77" x14ac:dyDescent="0.25">
      <c r="BU138884" s="311"/>
      <c r="BV138884" s="312"/>
      <c r="BW138884" s="312"/>
      <c r="BX138884" s="296"/>
      <c r="BY138884" s="296"/>
    </row>
    <row r="138885" spans="73:77" x14ac:dyDescent="0.25">
      <c r="BU138885" s="311"/>
      <c r="BV138885" s="312"/>
      <c r="BW138885" s="312"/>
      <c r="BX138885" s="296"/>
      <c r="BY138885" s="296"/>
    </row>
    <row r="138886" spans="73:77" x14ac:dyDescent="0.25">
      <c r="BU138886" s="311"/>
      <c r="BV138886" s="312"/>
      <c r="BW138886" s="312"/>
      <c r="BX138886" s="296"/>
      <c r="BY138886" s="296"/>
    </row>
    <row r="138887" spans="73:77" x14ac:dyDescent="0.25">
      <c r="BU138887" s="311"/>
      <c r="BV138887" s="312"/>
      <c r="BW138887" s="312"/>
      <c r="BX138887" s="296"/>
      <c r="BY138887" s="296"/>
    </row>
    <row r="138888" spans="73:77" x14ac:dyDescent="0.25">
      <c r="BU138888" s="311"/>
      <c r="BV138888" s="312"/>
      <c r="BW138888" s="312"/>
      <c r="BX138888" s="296"/>
      <c r="BY138888" s="296"/>
    </row>
    <row r="138889" spans="73:77" x14ac:dyDescent="0.25">
      <c r="BU138889" s="311"/>
      <c r="BV138889" s="312"/>
      <c r="BW138889" s="312"/>
      <c r="BX138889" s="296"/>
      <c r="BY138889" s="296"/>
    </row>
    <row r="138890" spans="73:77" x14ac:dyDescent="0.25">
      <c r="BU138890" s="311"/>
      <c r="BV138890" s="312"/>
      <c r="BW138890" s="312"/>
      <c r="BX138890" s="296"/>
      <c r="BY138890" s="296"/>
    </row>
    <row r="138891" spans="73:77" x14ac:dyDescent="0.25">
      <c r="BU138891" s="311"/>
      <c r="BV138891" s="312"/>
      <c r="BW138891" s="312"/>
      <c r="BX138891" s="296"/>
      <c r="BY138891" s="296"/>
    </row>
    <row r="138892" spans="73:77" x14ac:dyDescent="0.25">
      <c r="BU138892" s="311"/>
      <c r="BV138892" s="312"/>
      <c r="BW138892" s="312"/>
      <c r="BX138892" s="296"/>
      <c r="BY138892" s="296"/>
    </row>
    <row r="138893" spans="73:77" x14ac:dyDescent="0.25">
      <c r="BU138893" s="311"/>
      <c r="BV138893" s="312"/>
      <c r="BW138893" s="312"/>
      <c r="BX138893" s="296"/>
      <c r="BY138893" s="296"/>
    </row>
    <row r="138894" spans="73:77" x14ac:dyDescent="0.25">
      <c r="BU138894" s="311"/>
      <c r="BV138894" s="312"/>
      <c r="BW138894" s="312"/>
      <c r="BX138894" s="296"/>
      <c r="BY138894" s="296"/>
    </row>
    <row r="138895" spans="73:77" x14ac:dyDescent="0.25">
      <c r="BU138895" s="311"/>
      <c r="BV138895" s="312"/>
      <c r="BW138895" s="312"/>
      <c r="BX138895" s="296"/>
      <c r="BY138895" s="296"/>
    </row>
    <row r="138896" spans="73:77" x14ac:dyDescent="0.25">
      <c r="BU138896" s="311"/>
      <c r="BV138896" s="312"/>
      <c r="BW138896" s="312"/>
      <c r="BX138896" s="296"/>
      <c r="BY138896" s="296"/>
    </row>
    <row r="138897" spans="73:77" x14ac:dyDescent="0.25">
      <c r="BU138897" s="311"/>
      <c r="BV138897" s="312"/>
      <c r="BW138897" s="312"/>
      <c r="BX138897" s="296"/>
      <c r="BY138897" s="296"/>
    </row>
    <row r="138898" spans="73:77" x14ac:dyDescent="0.25">
      <c r="BU138898" s="311"/>
      <c r="BV138898" s="312"/>
      <c r="BW138898" s="312"/>
      <c r="BX138898" s="296"/>
      <c r="BY138898" s="296"/>
    </row>
    <row r="138899" spans="73:77" x14ac:dyDescent="0.25">
      <c r="BU138899" s="311"/>
      <c r="BV138899" s="312"/>
      <c r="BW138899" s="312"/>
      <c r="BX138899" s="296"/>
      <c r="BY138899" s="296"/>
    </row>
    <row r="138900" spans="73:77" x14ac:dyDescent="0.25">
      <c r="BU138900" s="311"/>
      <c r="BV138900" s="312"/>
      <c r="BW138900" s="312"/>
      <c r="BX138900" s="296"/>
      <c r="BY138900" s="296"/>
    </row>
    <row r="138901" spans="73:77" x14ac:dyDescent="0.25">
      <c r="BU138901" s="311"/>
      <c r="BV138901" s="312"/>
      <c r="BW138901" s="312"/>
      <c r="BX138901" s="296"/>
      <c r="BY138901" s="296"/>
    </row>
    <row r="138902" spans="73:77" x14ac:dyDescent="0.25">
      <c r="BU138902" s="311"/>
      <c r="BV138902" s="312"/>
      <c r="BW138902" s="312"/>
      <c r="BX138902" s="296"/>
      <c r="BY138902" s="296"/>
    </row>
    <row r="138903" spans="73:77" x14ac:dyDescent="0.25">
      <c r="BU138903" s="311"/>
      <c r="BV138903" s="312"/>
      <c r="BW138903" s="312"/>
      <c r="BX138903" s="296"/>
      <c r="BY138903" s="296"/>
    </row>
    <row r="138904" spans="73:77" x14ac:dyDescent="0.25">
      <c r="BU138904" s="311"/>
      <c r="BV138904" s="312"/>
      <c r="BW138904" s="312"/>
      <c r="BX138904" s="296"/>
      <c r="BY138904" s="296"/>
    </row>
    <row r="138905" spans="73:77" x14ac:dyDescent="0.25">
      <c r="BU138905" s="311"/>
      <c r="BV138905" s="312"/>
      <c r="BW138905" s="312"/>
      <c r="BX138905" s="296"/>
      <c r="BY138905" s="296"/>
    </row>
    <row r="138906" spans="73:77" x14ac:dyDescent="0.25">
      <c r="BU138906" s="311"/>
      <c r="BV138906" s="312"/>
      <c r="BW138906" s="312"/>
      <c r="BX138906" s="296"/>
      <c r="BY138906" s="296"/>
    </row>
    <row r="138907" spans="73:77" x14ac:dyDescent="0.25">
      <c r="BU138907" s="311"/>
      <c r="BV138907" s="312"/>
      <c r="BW138907" s="312"/>
      <c r="BX138907" s="296"/>
      <c r="BY138907" s="296"/>
    </row>
    <row r="138908" spans="73:77" x14ac:dyDescent="0.25">
      <c r="BU138908" s="311"/>
      <c r="BV138908" s="312"/>
      <c r="BW138908" s="312"/>
      <c r="BX138908" s="296"/>
      <c r="BY138908" s="296"/>
    </row>
    <row r="138909" spans="73:77" x14ac:dyDescent="0.25">
      <c r="BU138909" s="311"/>
      <c r="BV138909" s="312"/>
      <c r="BW138909" s="312"/>
      <c r="BX138909" s="296"/>
      <c r="BY138909" s="296"/>
    </row>
    <row r="138910" spans="73:77" x14ac:dyDescent="0.25">
      <c r="BU138910" s="311"/>
      <c r="BV138910" s="312"/>
      <c r="BW138910" s="312"/>
      <c r="BX138910" s="296"/>
      <c r="BY138910" s="296"/>
    </row>
    <row r="138911" spans="73:77" x14ac:dyDescent="0.25">
      <c r="BU138911" s="311"/>
      <c r="BV138911" s="312"/>
      <c r="BW138911" s="312"/>
      <c r="BX138911" s="296"/>
      <c r="BY138911" s="296"/>
    </row>
    <row r="138912" spans="73:77" x14ac:dyDescent="0.25">
      <c r="BU138912" s="311"/>
      <c r="BV138912" s="312"/>
      <c r="BW138912" s="312"/>
      <c r="BX138912" s="296"/>
      <c r="BY138912" s="296"/>
    </row>
    <row r="138913" spans="73:77" x14ac:dyDescent="0.25">
      <c r="BU138913" s="311"/>
      <c r="BV138913" s="312"/>
      <c r="BW138913" s="312"/>
      <c r="BX138913" s="296"/>
      <c r="BY138913" s="296"/>
    </row>
    <row r="138914" spans="73:77" x14ac:dyDescent="0.25">
      <c r="BU138914" s="311"/>
      <c r="BV138914" s="312"/>
      <c r="BW138914" s="312"/>
      <c r="BX138914" s="296"/>
      <c r="BY138914" s="296"/>
    </row>
    <row r="138915" spans="73:77" x14ac:dyDescent="0.25">
      <c r="BU138915" s="311"/>
      <c r="BV138915" s="312"/>
      <c r="BW138915" s="312"/>
      <c r="BX138915" s="296"/>
      <c r="BY138915" s="296"/>
    </row>
    <row r="138916" spans="73:77" x14ac:dyDescent="0.25">
      <c r="BU138916" s="311"/>
      <c r="BV138916" s="312"/>
      <c r="BW138916" s="312"/>
      <c r="BX138916" s="296"/>
      <c r="BY138916" s="296"/>
    </row>
    <row r="138917" spans="73:77" x14ac:dyDescent="0.25">
      <c r="BU138917" s="311"/>
      <c r="BV138917" s="312"/>
      <c r="BW138917" s="312"/>
      <c r="BX138917" s="296"/>
      <c r="BY138917" s="296"/>
    </row>
    <row r="138918" spans="73:77" x14ac:dyDescent="0.25">
      <c r="BU138918" s="311"/>
      <c r="BV138918" s="312"/>
      <c r="BW138918" s="312"/>
      <c r="BX138918" s="296"/>
      <c r="BY138918" s="296"/>
    </row>
    <row r="138919" spans="73:77" x14ac:dyDescent="0.25">
      <c r="BU138919" s="311"/>
      <c r="BV138919" s="312"/>
      <c r="BW138919" s="312"/>
      <c r="BX138919" s="296"/>
      <c r="BY138919" s="296"/>
    </row>
    <row r="138920" spans="73:77" x14ac:dyDescent="0.25">
      <c r="BU138920" s="311"/>
      <c r="BV138920" s="312"/>
      <c r="BW138920" s="312"/>
      <c r="BX138920" s="296"/>
      <c r="BY138920" s="296"/>
    </row>
    <row r="138921" spans="73:77" x14ac:dyDescent="0.25">
      <c r="BU138921" s="311"/>
      <c r="BV138921" s="312"/>
      <c r="BW138921" s="312"/>
      <c r="BX138921" s="296"/>
      <c r="BY138921" s="296"/>
    </row>
    <row r="138922" spans="73:77" x14ac:dyDescent="0.25">
      <c r="BU138922" s="311"/>
      <c r="BV138922" s="312"/>
      <c r="BW138922" s="312"/>
      <c r="BX138922" s="296"/>
      <c r="BY138922" s="296"/>
    </row>
    <row r="138923" spans="73:77" x14ac:dyDescent="0.25">
      <c r="BU138923" s="311"/>
      <c r="BV138923" s="312"/>
      <c r="BW138923" s="312"/>
      <c r="BX138923" s="296"/>
      <c r="BY138923" s="296"/>
    </row>
    <row r="138924" spans="73:77" x14ac:dyDescent="0.25">
      <c r="BU138924" s="311"/>
      <c r="BV138924" s="312"/>
      <c r="BW138924" s="312"/>
      <c r="BX138924" s="296"/>
      <c r="BY138924" s="296"/>
    </row>
    <row r="138925" spans="73:77" x14ac:dyDescent="0.25">
      <c r="BU138925" s="311"/>
      <c r="BV138925" s="312"/>
      <c r="BW138925" s="312"/>
      <c r="BX138925" s="296"/>
      <c r="BY138925" s="296"/>
    </row>
    <row r="138926" spans="73:77" x14ac:dyDescent="0.25">
      <c r="BU138926" s="311"/>
      <c r="BV138926" s="312"/>
      <c r="BW138926" s="312"/>
      <c r="BX138926" s="296"/>
      <c r="BY138926" s="296"/>
    </row>
    <row r="138927" spans="73:77" x14ac:dyDescent="0.25">
      <c r="BU138927" s="311"/>
      <c r="BV138927" s="312"/>
      <c r="BW138927" s="312"/>
      <c r="BX138927" s="296"/>
      <c r="BY138927" s="296"/>
    </row>
    <row r="138928" spans="73:77" x14ac:dyDescent="0.25">
      <c r="BU138928" s="311"/>
      <c r="BV138928" s="312"/>
      <c r="BW138928" s="312"/>
      <c r="BX138928" s="296"/>
      <c r="BY138928" s="296"/>
    </row>
    <row r="138929" spans="73:77" x14ac:dyDescent="0.25">
      <c r="BU138929" s="311"/>
      <c r="BV138929" s="312"/>
      <c r="BW138929" s="312"/>
      <c r="BX138929" s="296"/>
      <c r="BY138929" s="296"/>
    </row>
    <row r="138930" spans="73:77" x14ac:dyDescent="0.25">
      <c r="BU138930" s="311"/>
      <c r="BV138930" s="312"/>
      <c r="BW138930" s="312"/>
      <c r="BX138930" s="296"/>
      <c r="BY138930" s="296"/>
    </row>
    <row r="138931" spans="73:77" x14ac:dyDescent="0.25">
      <c r="BU138931" s="311"/>
      <c r="BV138931" s="312"/>
      <c r="BW138931" s="312"/>
      <c r="BX138931" s="296"/>
      <c r="BY138931" s="296"/>
    </row>
    <row r="138932" spans="73:77" x14ac:dyDescent="0.25">
      <c r="BU138932" s="311"/>
      <c r="BV138932" s="312"/>
      <c r="BW138932" s="312"/>
      <c r="BX138932" s="296"/>
      <c r="BY138932" s="296"/>
    </row>
    <row r="138933" spans="73:77" x14ac:dyDescent="0.25">
      <c r="BU138933" s="311"/>
      <c r="BV138933" s="312"/>
      <c r="BW138933" s="312"/>
      <c r="BX138933" s="296"/>
      <c r="BY138933" s="296"/>
    </row>
    <row r="138934" spans="73:77" x14ac:dyDescent="0.25">
      <c r="BU138934" s="311"/>
      <c r="BV138934" s="312"/>
      <c r="BW138934" s="312"/>
      <c r="BX138934" s="296"/>
      <c r="BY138934" s="296"/>
    </row>
    <row r="138935" spans="73:77" x14ac:dyDescent="0.25">
      <c r="BU138935" s="311"/>
      <c r="BV138935" s="312"/>
      <c r="BW138935" s="312"/>
      <c r="BX138935" s="296"/>
      <c r="BY138935" s="296"/>
    </row>
    <row r="138936" spans="73:77" x14ac:dyDescent="0.25">
      <c r="BU138936" s="311"/>
      <c r="BV138936" s="312"/>
      <c r="BW138936" s="312"/>
      <c r="BX138936" s="296"/>
      <c r="BY138936" s="296"/>
    </row>
    <row r="138937" spans="73:77" x14ac:dyDescent="0.25">
      <c r="BU138937" s="311"/>
      <c r="BV138937" s="312"/>
      <c r="BW138937" s="312"/>
      <c r="BX138937" s="296"/>
      <c r="BY138937" s="296"/>
    </row>
    <row r="138938" spans="73:77" x14ac:dyDescent="0.25">
      <c r="BU138938" s="311"/>
      <c r="BV138938" s="312"/>
      <c r="BW138938" s="312"/>
      <c r="BX138938" s="296"/>
      <c r="BY138938" s="296"/>
    </row>
    <row r="138939" spans="73:77" x14ac:dyDescent="0.25">
      <c r="BU138939" s="311"/>
      <c r="BV138939" s="312"/>
      <c r="BW138939" s="312"/>
      <c r="BX138939" s="296"/>
      <c r="BY138939" s="296"/>
    </row>
    <row r="138940" spans="73:77" x14ac:dyDescent="0.25">
      <c r="BU138940" s="311"/>
      <c r="BV138940" s="312"/>
      <c r="BW138940" s="312"/>
      <c r="BX138940" s="296"/>
      <c r="BY138940" s="296"/>
    </row>
    <row r="138941" spans="73:77" x14ac:dyDescent="0.25">
      <c r="BU138941" s="311"/>
      <c r="BV138941" s="312"/>
      <c r="BW138941" s="312"/>
      <c r="BX138941" s="296"/>
      <c r="BY138941" s="296"/>
    </row>
    <row r="138942" spans="73:77" x14ac:dyDescent="0.25">
      <c r="BU138942" s="311"/>
      <c r="BV138942" s="312"/>
      <c r="BW138942" s="312"/>
      <c r="BX138942" s="296"/>
      <c r="BY138942" s="296"/>
    </row>
    <row r="138943" spans="73:77" x14ac:dyDescent="0.25">
      <c r="BU138943" s="311"/>
      <c r="BV138943" s="312"/>
      <c r="BW138943" s="312"/>
      <c r="BX138943" s="296"/>
      <c r="BY138943" s="296"/>
    </row>
    <row r="138944" spans="73:77" x14ac:dyDescent="0.25">
      <c r="BU138944" s="311"/>
      <c r="BV138944" s="312"/>
      <c r="BW138944" s="312"/>
      <c r="BX138944" s="296"/>
      <c r="BY138944" s="296"/>
    </row>
    <row r="138945" spans="73:77" x14ac:dyDescent="0.25">
      <c r="BU138945" s="311"/>
      <c r="BV138945" s="312"/>
      <c r="BW138945" s="312"/>
      <c r="BX138945" s="296"/>
      <c r="BY138945" s="296"/>
    </row>
    <row r="138946" spans="73:77" x14ac:dyDescent="0.25">
      <c r="BU138946" s="311"/>
      <c r="BV138946" s="312"/>
      <c r="BW138946" s="312"/>
      <c r="BX138946" s="296"/>
      <c r="BY138946" s="296"/>
    </row>
    <row r="138947" spans="73:77" x14ac:dyDescent="0.25">
      <c r="BU138947" s="311"/>
      <c r="BV138947" s="312"/>
      <c r="BW138947" s="312"/>
      <c r="BX138947" s="296"/>
      <c r="BY138947" s="296"/>
    </row>
    <row r="138948" spans="73:77" x14ac:dyDescent="0.25">
      <c r="BU138948" s="311"/>
      <c r="BV138948" s="312"/>
      <c r="BW138948" s="312"/>
      <c r="BX138948" s="296"/>
      <c r="BY138948" s="296"/>
    </row>
    <row r="138949" spans="73:77" x14ac:dyDescent="0.25">
      <c r="BU138949" s="311"/>
      <c r="BV138949" s="312"/>
      <c r="BW138949" s="312"/>
      <c r="BX138949" s="296"/>
      <c r="BY138949" s="296"/>
    </row>
    <row r="138950" spans="73:77" x14ac:dyDescent="0.25">
      <c r="BU138950" s="311"/>
      <c r="BV138950" s="312"/>
      <c r="BW138950" s="312"/>
      <c r="BX138950" s="296"/>
      <c r="BY138950" s="296"/>
    </row>
    <row r="138951" spans="73:77" x14ac:dyDescent="0.25">
      <c r="BU138951" s="311"/>
      <c r="BV138951" s="312"/>
      <c r="BW138951" s="312"/>
      <c r="BX138951" s="296"/>
      <c r="BY138951" s="296"/>
    </row>
    <row r="138952" spans="73:77" x14ac:dyDescent="0.25">
      <c r="BU138952" s="311"/>
      <c r="BV138952" s="312"/>
      <c r="BW138952" s="312"/>
      <c r="BX138952" s="296"/>
      <c r="BY138952" s="296"/>
    </row>
    <row r="138953" spans="73:77" x14ac:dyDescent="0.25">
      <c r="BU138953" s="311"/>
      <c r="BV138953" s="312"/>
      <c r="BW138953" s="312"/>
      <c r="BX138953" s="296"/>
      <c r="BY138953" s="296"/>
    </row>
    <row r="138954" spans="73:77" x14ac:dyDescent="0.25">
      <c r="BU138954" s="311"/>
      <c r="BV138954" s="312"/>
      <c r="BW138954" s="312"/>
      <c r="BX138954" s="296"/>
      <c r="BY138954" s="296"/>
    </row>
    <row r="138955" spans="73:77" x14ac:dyDescent="0.25">
      <c r="BU138955" s="311"/>
      <c r="BV138955" s="312"/>
      <c r="BW138955" s="312"/>
      <c r="BX138955" s="296"/>
      <c r="BY138955" s="296"/>
    </row>
    <row r="138956" spans="73:77" x14ac:dyDescent="0.25">
      <c r="BU138956" s="311"/>
      <c r="BV138956" s="312"/>
      <c r="BW138956" s="312"/>
      <c r="BX138956" s="296"/>
      <c r="BY138956" s="296"/>
    </row>
    <row r="138957" spans="73:77" x14ac:dyDescent="0.25">
      <c r="BU138957" s="311"/>
      <c r="BV138957" s="312"/>
      <c r="BW138957" s="312"/>
      <c r="BX138957" s="296"/>
      <c r="BY138957" s="296"/>
    </row>
    <row r="138958" spans="73:77" x14ac:dyDescent="0.25">
      <c r="BU138958" s="311"/>
      <c r="BV138958" s="312"/>
      <c r="BW138958" s="312"/>
      <c r="BX138958" s="296"/>
      <c r="BY138958" s="296"/>
    </row>
    <row r="138959" spans="73:77" x14ac:dyDescent="0.25">
      <c r="BU138959" s="311"/>
      <c r="BV138959" s="312"/>
      <c r="BW138959" s="312"/>
      <c r="BX138959" s="296"/>
      <c r="BY138959" s="296"/>
    </row>
    <row r="138960" spans="73:77" x14ac:dyDescent="0.25">
      <c r="BU138960" s="311"/>
      <c r="BV138960" s="312"/>
      <c r="BW138960" s="312"/>
      <c r="BX138960" s="296"/>
      <c r="BY138960" s="296"/>
    </row>
    <row r="138961" spans="73:77" x14ac:dyDescent="0.25">
      <c r="BU138961" s="311"/>
      <c r="BV138961" s="312"/>
      <c r="BW138961" s="312"/>
      <c r="BX138961" s="296"/>
      <c r="BY138961" s="296"/>
    </row>
    <row r="138962" spans="73:77" x14ac:dyDescent="0.25">
      <c r="BU138962" s="311"/>
      <c r="BV138962" s="312"/>
      <c r="BW138962" s="312"/>
      <c r="BX138962" s="296"/>
      <c r="BY138962" s="296"/>
    </row>
    <row r="138963" spans="73:77" x14ac:dyDescent="0.25">
      <c r="BU138963" s="311"/>
      <c r="BV138963" s="312"/>
      <c r="BW138963" s="312"/>
      <c r="BX138963" s="296"/>
      <c r="BY138963" s="296"/>
    </row>
    <row r="138964" spans="73:77" x14ac:dyDescent="0.25">
      <c r="BU138964" s="311"/>
      <c r="BV138964" s="312"/>
      <c r="BW138964" s="312"/>
      <c r="BX138964" s="296"/>
      <c r="BY138964" s="296"/>
    </row>
    <row r="138965" spans="73:77" x14ac:dyDescent="0.25">
      <c r="BU138965" s="311"/>
      <c r="BV138965" s="312"/>
      <c r="BW138965" s="312"/>
      <c r="BX138965" s="296"/>
      <c r="BY138965" s="296"/>
    </row>
    <row r="138966" spans="73:77" x14ac:dyDescent="0.25">
      <c r="BU138966" s="311"/>
      <c r="BV138966" s="312"/>
      <c r="BW138966" s="312"/>
      <c r="BX138966" s="296"/>
      <c r="BY138966" s="296"/>
    </row>
    <row r="138967" spans="73:77" x14ac:dyDescent="0.25">
      <c r="BU138967" s="311"/>
      <c r="BV138967" s="312"/>
      <c r="BW138967" s="312"/>
      <c r="BX138967" s="296"/>
      <c r="BY138967" s="296"/>
    </row>
    <row r="138968" spans="73:77" x14ac:dyDescent="0.25">
      <c r="BU138968" s="311"/>
      <c r="BV138968" s="312"/>
      <c r="BW138968" s="312"/>
      <c r="BX138968" s="296"/>
      <c r="BY138968" s="296"/>
    </row>
    <row r="138969" spans="73:77" x14ac:dyDescent="0.25">
      <c r="BU138969" s="311"/>
      <c r="BV138969" s="312"/>
      <c r="BW138969" s="312"/>
      <c r="BX138969" s="296"/>
      <c r="BY138969" s="296"/>
    </row>
    <row r="138970" spans="73:77" x14ac:dyDescent="0.25">
      <c r="BU138970" s="311"/>
      <c r="BV138970" s="312"/>
      <c r="BW138970" s="312"/>
      <c r="BX138970" s="296"/>
      <c r="BY138970" s="296"/>
    </row>
    <row r="138971" spans="73:77" x14ac:dyDescent="0.25">
      <c r="BU138971" s="311"/>
      <c r="BV138971" s="312"/>
      <c r="BW138971" s="312"/>
      <c r="BX138971" s="296"/>
      <c r="BY138971" s="296"/>
    </row>
    <row r="138972" spans="73:77" x14ac:dyDescent="0.25">
      <c r="BU138972" s="311"/>
      <c r="BV138972" s="312"/>
      <c r="BW138972" s="312"/>
      <c r="BX138972" s="296"/>
      <c r="BY138972" s="296"/>
    </row>
    <row r="138973" spans="73:77" x14ac:dyDescent="0.25">
      <c r="BU138973" s="311"/>
      <c r="BV138973" s="312"/>
      <c r="BW138973" s="312"/>
      <c r="BX138973" s="296"/>
      <c r="BY138973" s="296"/>
    </row>
    <row r="138974" spans="73:77" x14ac:dyDescent="0.25">
      <c r="BU138974" s="311"/>
      <c r="BV138974" s="312"/>
      <c r="BW138974" s="312"/>
      <c r="BX138974" s="296"/>
      <c r="BY138974" s="296"/>
    </row>
    <row r="138975" spans="73:77" x14ac:dyDescent="0.25">
      <c r="BU138975" s="311"/>
      <c r="BV138975" s="312"/>
      <c r="BW138975" s="312"/>
      <c r="BX138975" s="296"/>
      <c r="BY138975" s="296"/>
    </row>
    <row r="138976" spans="73:77" x14ac:dyDescent="0.25">
      <c r="BU138976" s="311"/>
      <c r="BV138976" s="312"/>
      <c r="BW138976" s="312"/>
      <c r="BX138976" s="296"/>
      <c r="BY138976" s="296"/>
    </row>
    <row r="138977" spans="73:77" x14ac:dyDescent="0.25">
      <c r="BU138977" s="311"/>
      <c r="BV138977" s="312"/>
      <c r="BW138977" s="312"/>
      <c r="BX138977" s="296"/>
      <c r="BY138977" s="296"/>
    </row>
    <row r="138978" spans="73:77" x14ac:dyDescent="0.25">
      <c r="BU138978" s="311"/>
      <c r="BV138978" s="312"/>
      <c r="BW138978" s="312"/>
      <c r="BX138978" s="296"/>
      <c r="BY138978" s="296"/>
    </row>
    <row r="138979" spans="73:77" x14ac:dyDescent="0.25">
      <c r="BU138979" s="311"/>
      <c r="BV138979" s="312"/>
      <c r="BW138979" s="312"/>
      <c r="BX138979" s="296"/>
      <c r="BY138979" s="296"/>
    </row>
    <row r="138980" spans="73:77" x14ac:dyDescent="0.25">
      <c r="BU138980" s="311"/>
      <c r="BV138980" s="312"/>
      <c r="BW138980" s="312"/>
      <c r="BX138980" s="296"/>
      <c r="BY138980" s="296"/>
    </row>
    <row r="138981" spans="73:77" x14ac:dyDescent="0.25">
      <c r="BU138981" s="311"/>
      <c r="BV138981" s="312"/>
      <c r="BW138981" s="312"/>
      <c r="BX138981" s="296"/>
      <c r="BY138981" s="296"/>
    </row>
    <row r="138982" spans="73:77" x14ac:dyDescent="0.25">
      <c r="BU138982" s="311"/>
      <c r="BV138982" s="312"/>
      <c r="BW138982" s="312"/>
      <c r="BX138982" s="296"/>
      <c r="BY138982" s="296"/>
    </row>
    <row r="138983" spans="73:77" x14ac:dyDescent="0.25">
      <c r="BU138983" s="311"/>
      <c r="BV138983" s="312"/>
      <c r="BW138983" s="312"/>
      <c r="BX138983" s="296"/>
      <c r="BY138983" s="296"/>
    </row>
    <row r="138984" spans="73:77" x14ac:dyDescent="0.25">
      <c r="BU138984" s="311"/>
      <c r="BV138984" s="312"/>
      <c r="BW138984" s="312"/>
      <c r="BX138984" s="296"/>
      <c r="BY138984" s="296"/>
    </row>
    <row r="138985" spans="73:77" x14ac:dyDescent="0.25">
      <c r="BU138985" s="311"/>
      <c r="BV138985" s="312"/>
      <c r="BW138985" s="312"/>
      <c r="BX138985" s="296"/>
      <c r="BY138985" s="296"/>
    </row>
    <row r="138986" spans="73:77" x14ac:dyDescent="0.25">
      <c r="BU138986" s="311"/>
      <c r="BV138986" s="312"/>
      <c r="BW138986" s="312"/>
      <c r="BX138986" s="296"/>
      <c r="BY138986" s="296"/>
    </row>
    <row r="138987" spans="73:77" x14ac:dyDescent="0.25">
      <c r="BU138987" s="311"/>
      <c r="BV138987" s="312"/>
      <c r="BW138987" s="312"/>
      <c r="BX138987" s="296"/>
      <c r="BY138987" s="296"/>
    </row>
    <row r="138988" spans="73:77" x14ac:dyDescent="0.25">
      <c r="BU138988" s="311"/>
      <c r="BV138988" s="312"/>
      <c r="BW138988" s="312"/>
      <c r="BX138988" s="296"/>
      <c r="BY138988" s="296"/>
    </row>
    <row r="138989" spans="73:77" x14ac:dyDescent="0.25">
      <c r="BU138989" s="311"/>
      <c r="BV138989" s="312"/>
      <c r="BW138989" s="312"/>
      <c r="BX138989" s="296"/>
      <c r="BY138989" s="296"/>
    </row>
    <row r="138990" spans="73:77" x14ac:dyDescent="0.25">
      <c r="BU138990" s="311"/>
      <c r="BV138990" s="312"/>
      <c r="BW138990" s="312"/>
      <c r="BX138990" s="296"/>
      <c r="BY138990" s="296"/>
    </row>
    <row r="138991" spans="73:77" x14ac:dyDescent="0.25">
      <c r="BU138991" s="311"/>
      <c r="BV138991" s="312"/>
      <c r="BW138991" s="312"/>
      <c r="BX138991" s="296"/>
      <c r="BY138991" s="296"/>
    </row>
    <row r="138992" spans="73:77" x14ac:dyDescent="0.25">
      <c r="BU138992" s="311"/>
      <c r="BV138992" s="312"/>
      <c r="BW138992" s="312"/>
      <c r="BX138992" s="296"/>
      <c r="BY138992" s="296"/>
    </row>
    <row r="138993" spans="73:77" x14ac:dyDescent="0.25">
      <c r="BU138993" s="311"/>
      <c r="BV138993" s="312"/>
      <c r="BW138993" s="312"/>
      <c r="BX138993" s="296"/>
      <c r="BY138993" s="296"/>
    </row>
    <row r="138994" spans="73:77" x14ac:dyDescent="0.25">
      <c r="BU138994" s="311"/>
      <c r="BV138994" s="312"/>
      <c r="BW138994" s="312"/>
      <c r="BX138994" s="296"/>
      <c r="BY138994" s="296"/>
    </row>
    <row r="138995" spans="73:77" x14ac:dyDescent="0.25">
      <c r="BU138995" s="311"/>
      <c r="BV138995" s="312"/>
      <c r="BW138995" s="312"/>
      <c r="BX138995" s="296"/>
      <c r="BY138995" s="296"/>
    </row>
    <row r="138996" spans="73:77" x14ac:dyDescent="0.25">
      <c r="BU138996" s="311"/>
      <c r="BV138996" s="312"/>
      <c r="BW138996" s="312"/>
      <c r="BX138996" s="296"/>
      <c r="BY138996" s="296"/>
    </row>
    <row r="138997" spans="73:77" x14ac:dyDescent="0.25">
      <c r="BU138997" s="311"/>
      <c r="BV138997" s="312"/>
      <c r="BW138997" s="312"/>
      <c r="BX138997" s="296"/>
      <c r="BY138997" s="296"/>
    </row>
    <row r="138998" spans="73:77" x14ac:dyDescent="0.25">
      <c r="BU138998" s="311"/>
      <c r="BV138998" s="312"/>
      <c r="BW138998" s="312"/>
      <c r="BX138998" s="296"/>
      <c r="BY138998" s="296"/>
    </row>
    <row r="138999" spans="73:77" x14ac:dyDescent="0.25">
      <c r="BU138999" s="311"/>
      <c r="BV138999" s="312"/>
      <c r="BW138999" s="312"/>
      <c r="BX138999" s="296"/>
      <c r="BY138999" s="296"/>
    </row>
    <row r="139000" spans="73:77" x14ac:dyDescent="0.25">
      <c r="BU139000" s="311"/>
      <c r="BV139000" s="312"/>
      <c r="BW139000" s="312"/>
      <c r="BX139000" s="296"/>
      <c r="BY139000" s="296"/>
    </row>
    <row r="139001" spans="73:77" x14ac:dyDescent="0.25">
      <c r="BU139001" s="311"/>
      <c r="BV139001" s="312"/>
      <c r="BW139001" s="312"/>
      <c r="BX139001" s="296"/>
      <c r="BY139001" s="296"/>
    </row>
    <row r="139002" spans="73:77" x14ac:dyDescent="0.25">
      <c r="BU139002" s="311"/>
      <c r="BV139002" s="312"/>
      <c r="BW139002" s="312"/>
      <c r="BX139002" s="296"/>
      <c r="BY139002" s="296"/>
    </row>
    <row r="139003" spans="73:77" x14ac:dyDescent="0.25">
      <c r="BU139003" s="311"/>
      <c r="BV139003" s="312"/>
      <c r="BW139003" s="312"/>
      <c r="BX139003" s="296"/>
      <c r="BY139003" s="296"/>
    </row>
    <row r="139004" spans="73:77" x14ac:dyDescent="0.25">
      <c r="BU139004" s="311"/>
      <c r="BV139004" s="312"/>
      <c r="BW139004" s="312"/>
      <c r="BX139004" s="296"/>
      <c r="BY139004" s="296"/>
    </row>
    <row r="139005" spans="73:77" x14ac:dyDescent="0.25">
      <c r="BU139005" s="311"/>
      <c r="BV139005" s="312"/>
      <c r="BW139005" s="312"/>
      <c r="BX139005" s="296"/>
      <c r="BY139005" s="296"/>
    </row>
    <row r="139006" spans="73:77" x14ac:dyDescent="0.25">
      <c r="BU139006" s="311"/>
      <c r="BV139006" s="312"/>
      <c r="BW139006" s="312"/>
      <c r="BX139006" s="296"/>
      <c r="BY139006" s="296"/>
    </row>
    <row r="139007" spans="73:77" x14ac:dyDescent="0.25">
      <c r="BU139007" s="311"/>
      <c r="BV139007" s="312"/>
      <c r="BW139007" s="312"/>
      <c r="BX139007" s="296"/>
      <c r="BY139007" s="296"/>
    </row>
    <row r="139008" spans="73:77" x14ac:dyDescent="0.25">
      <c r="BU139008" s="311"/>
      <c r="BV139008" s="312"/>
      <c r="BW139008" s="312"/>
      <c r="BX139008" s="296"/>
      <c r="BY139008" s="296"/>
    </row>
    <row r="139009" spans="73:77" x14ac:dyDescent="0.25">
      <c r="BU139009" s="311"/>
      <c r="BV139009" s="312"/>
      <c r="BW139009" s="312"/>
      <c r="BX139009" s="296"/>
      <c r="BY139009" s="296"/>
    </row>
    <row r="139010" spans="73:77" x14ac:dyDescent="0.25">
      <c r="BU139010" s="311"/>
      <c r="BV139010" s="312"/>
      <c r="BW139010" s="312"/>
      <c r="BX139010" s="296"/>
      <c r="BY139010" s="296"/>
    </row>
    <row r="139011" spans="73:77" x14ac:dyDescent="0.25">
      <c r="BU139011" s="311"/>
      <c r="BV139011" s="312"/>
      <c r="BW139011" s="312"/>
      <c r="BX139011" s="296"/>
      <c r="BY139011" s="296"/>
    </row>
    <row r="139012" spans="73:77" x14ac:dyDescent="0.25">
      <c r="BU139012" s="311"/>
      <c r="BV139012" s="312"/>
      <c r="BW139012" s="312"/>
      <c r="BX139012" s="296"/>
      <c r="BY139012" s="296"/>
    </row>
    <row r="139013" spans="73:77" x14ac:dyDescent="0.25">
      <c r="BU139013" s="311"/>
      <c r="BV139013" s="312"/>
      <c r="BW139013" s="312"/>
      <c r="BX139013" s="296"/>
      <c r="BY139013" s="296"/>
    </row>
    <row r="139014" spans="73:77" x14ac:dyDescent="0.25">
      <c r="BU139014" s="311"/>
      <c r="BV139014" s="312"/>
      <c r="BW139014" s="312"/>
      <c r="BX139014" s="296"/>
      <c r="BY139014" s="296"/>
    </row>
    <row r="139015" spans="73:77" x14ac:dyDescent="0.25">
      <c r="BU139015" s="311"/>
      <c r="BV139015" s="312"/>
      <c r="BW139015" s="312"/>
      <c r="BX139015" s="296"/>
      <c r="BY139015" s="296"/>
    </row>
    <row r="139016" spans="73:77" x14ac:dyDescent="0.25">
      <c r="BU139016" s="311"/>
      <c r="BV139016" s="312"/>
      <c r="BW139016" s="312"/>
      <c r="BX139016" s="296"/>
      <c r="BY139016" s="296"/>
    </row>
    <row r="139017" spans="73:77" x14ac:dyDescent="0.25">
      <c r="BU139017" s="311"/>
      <c r="BV139017" s="312"/>
      <c r="BW139017" s="312"/>
      <c r="BX139017" s="296"/>
      <c r="BY139017" s="296"/>
    </row>
    <row r="139018" spans="73:77" x14ac:dyDescent="0.25">
      <c r="BU139018" s="311"/>
      <c r="BV139018" s="312"/>
      <c r="BW139018" s="312"/>
      <c r="BX139018" s="296"/>
      <c r="BY139018" s="296"/>
    </row>
    <row r="139019" spans="73:77" x14ac:dyDescent="0.25">
      <c r="BU139019" s="311"/>
      <c r="BV139019" s="312"/>
      <c r="BW139019" s="312"/>
      <c r="BX139019" s="296"/>
      <c r="BY139019" s="296"/>
    </row>
    <row r="139020" spans="73:77" x14ac:dyDescent="0.25">
      <c r="BU139020" s="311"/>
      <c r="BV139020" s="312"/>
      <c r="BW139020" s="312"/>
      <c r="BX139020" s="296"/>
      <c r="BY139020" s="296"/>
    </row>
    <row r="139021" spans="73:77" x14ac:dyDescent="0.25">
      <c r="BU139021" s="311"/>
      <c r="BV139021" s="312"/>
      <c r="BW139021" s="312"/>
      <c r="BX139021" s="296"/>
      <c r="BY139021" s="296"/>
    </row>
    <row r="139022" spans="73:77" x14ac:dyDescent="0.25">
      <c r="BU139022" s="311"/>
      <c r="BV139022" s="312"/>
      <c r="BW139022" s="312"/>
      <c r="BX139022" s="296"/>
      <c r="BY139022" s="296"/>
    </row>
    <row r="139023" spans="73:77" x14ac:dyDescent="0.25">
      <c r="BU139023" s="311"/>
      <c r="BV139023" s="312"/>
      <c r="BW139023" s="312"/>
      <c r="BX139023" s="296"/>
      <c r="BY139023" s="296"/>
    </row>
    <row r="139024" spans="73:77" x14ac:dyDescent="0.25">
      <c r="BU139024" s="311"/>
      <c r="BV139024" s="312"/>
      <c r="BW139024" s="312"/>
      <c r="BX139024" s="296"/>
      <c r="BY139024" s="296"/>
    </row>
    <row r="139025" spans="73:77" x14ac:dyDescent="0.25">
      <c r="BU139025" s="311"/>
      <c r="BV139025" s="312"/>
      <c r="BW139025" s="312"/>
      <c r="BX139025" s="296"/>
      <c r="BY139025" s="296"/>
    </row>
    <row r="139026" spans="73:77" x14ac:dyDescent="0.25">
      <c r="BU139026" s="311"/>
      <c r="BV139026" s="312"/>
      <c r="BW139026" s="312"/>
      <c r="BX139026" s="296"/>
      <c r="BY139026" s="296"/>
    </row>
    <row r="139027" spans="73:77" x14ac:dyDescent="0.25">
      <c r="BU139027" s="311"/>
      <c r="BV139027" s="312"/>
      <c r="BW139027" s="312"/>
      <c r="BX139027" s="296"/>
      <c r="BY139027" s="296"/>
    </row>
    <row r="139028" spans="73:77" x14ac:dyDescent="0.25">
      <c r="BU139028" s="311"/>
      <c r="BV139028" s="312"/>
      <c r="BW139028" s="312"/>
      <c r="BX139028" s="296"/>
      <c r="BY139028" s="296"/>
    </row>
    <row r="139029" spans="73:77" x14ac:dyDescent="0.25">
      <c r="BU139029" s="311"/>
      <c r="BV139029" s="312"/>
      <c r="BW139029" s="312"/>
      <c r="BX139029" s="296"/>
      <c r="BY139029" s="296"/>
    </row>
    <row r="139030" spans="73:77" x14ac:dyDescent="0.25">
      <c r="BU139030" s="311"/>
      <c r="BV139030" s="312"/>
      <c r="BW139030" s="312"/>
      <c r="BX139030" s="296"/>
      <c r="BY139030" s="296"/>
    </row>
    <row r="139031" spans="73:77" x14ac:dyDescent="0.25">
      <c r="BU139031" s="311"/>
      <c r="BV139031" s="312"/>
      <c r="BW139031" s="312"/>
      <c r="BX139031" s="296"/>
      <c r="BY139031" s="296"/>
    </row>
    <row r="139032" spans="73:77" x14ac:dyDescent="0.25">
      <c r="BU139032" s="311"/>
      <c r="BV139032" s="312"/>
      <c r="BW139032" s="312"/>
      <c r="BX139032" s="296"/>
      <c r="BY139032" s="296"/>
    </row>
    <row r="139033" spans="73:77" x14ac:dyDescent="0.25">
      <c r="BU139033" s="311"/>
      <c r="BV139033" s="312"/>
      <c r="BW139033" s="312"/>
      <c r="BX139033" s="296"/>
      <c r="BY139033" s="296"/>
    </row>
    <row r="139034" spans="73:77" x14ac:dyDescent="0.25">
      <c r="BU139034" s="311"/>
      <c r="BV139034" s="312"/>
      <c r="BW139034" s="312"/>
      <c r="BX139034" s="296"/>
      <c r="BY139034" s="296"/>
    </row>
    <row r="139035" spans="73:77" x14ac:dyDescent="0.25">
      <c r="BU139035" s="311"/>
      <c r="BV139035" s="312"/>
      <c r="BW139035" s="312"/>
      <c r="BX139035" s="296"/>
      <c r="BY139035" s="296"/>
    </row>
    <row r="139036" spans="73:77" x14ac:dyDescent="0.25">
      <c r="BU139036" s="311"/>
      <c r="BV139036" s="312"/>
      <c r="BW139036" s="312"/>
      <c r="BX139036" s="296"/>
      <c r="BY139036" s="296"/>
    </row>
    <row r="139037" spans="73:77" x14ac:dyDescent="0.25">
      <c r="BU139037" s="311"/>
      <c r="BV139037" s="312"/>
      <c r="BW139037" s="312"/>
      <c r="BX139037" s="296"/>
      <c r="BY139037" s="296"/>
    </row>
    <row r="139038" spans="73:77" x14ac:dyDescent="0.25">
      <c r="BU139038" s="311"/>
      <c r="BV139038" s="312"/>
      <c r="BW139038" s="312"/>
      <c r="BX139038" s="296"/>
      <c r="BY139038" s="296"/>
    </row>
    <row r="139039" spans="73:77" x14ac:dyDescent="0.25">
      <c r="BU139039" s="311"/>
      <c r="BV139039" s="312"/>
      <c r="BW139039" s="312"/>
      <c r="BX139039" s="296"/>
      <c r="BY139039" s="296"/>
    </row>
    <row r="139040" spans="73:77" x14ac:dyDescent="0.25">
      <c r="BU139040" s="311"/>
      <c r="BV139040" s="312"/>
      <c r="BW139040" s="312"/>
      <c r="BX139040" s="296"/>
      <c r="BY139040" s="296"/>
    </row>
    <row r="139041" spans="73:77" x14ac:dyDescent="0.25">
      <c r="BU139041" s="311"/>
      <c r="BV139041" s="312"/>
      <c r="BW139041" s="312"/>
      <c r="BX139041" s="296"/>
      <c r="BY139041" s="296"/>
    </row>
    <row r="139042" spans="73:77" x14ac:dyDescent="0.25">
      <c r="BU139042" s="311"/>
      <c r="BV139042" s="312"/>
      <c r="BW139042" s="312"/>
      <c r="BX139042" s="296"/>
      <c r="BY139042" s="296"/>
    </row>
    <row r="139043" spans="73:77" x14ac:dyDescent="0.25">
      <c r="BU139043" s="311"/>
      <c r="BV139043" s="312"/>
      <c r="BW139043" s="312"/>
      <c r="BX139043" s="296"/>
      <c r="BY139043" s="296"/>
    </row>
    <row r="139044" spans="73:77" x14ac:dyDescent="0.25">
      <c r="BU139044" s="311"/>
      <c r="BV139044" s="312"/>
      <c r="BW139044" s="312"/>
      <c r="BX139044" s="296"/>
      <c r="BY139044" s="296"/>
    </row>
    <row r="139045" spans="73:77" x14ac:dyDescent="0.25">
      <c r="BU139045" s="311"/>
      <c r="BV139045" s="312"/>
      <c r="BW139045" s="312"/>
      <c r="BX139045" s="296"/>
      <c r="BY139045" s="296"/>
    </row>
    <row r="139046" spans="73:77" x14ac:dyDescent="0.25">
      <c r="BU139046" s="311"/>
      <c r="BV139046" s="312"/>
      <c r="BW139046" s="312"/>
      <c r="BX139046" s="296"/>
      <c r="BY139046" s="296"/>
    </row>
    <row r="139047" spans="73:77" x14ac:dyDescent="0.25">
      <c r="BU139047" s="311"/>
      <c r="BV139047" s="312"/>
      <c r="BW139047" s="312"/>
      <c r="BX139047" s="296"/>
      <c r="BY139047" s="296"/>
    </row>
    <row r="139048" spans="73:77" x14ac:dyDescent="0.25">
      <c r="BU139048" s="311"/>
      <c r="BV139048" s="312"/>
      <c r="BW139048" s="312"/>
      <c r="BX139048" s="296"/>
      <c r="BY139048" s="296"/>
    </row>
    <row r="139049" spans="73:77" x14ac:dyDescent="0.25">
      <c r="BU139049" s="311"/>
      <c r="BV139049" s="312"/>
      <c r="BW139049" s="312"/>
      <c r="BX139049" s="296"/>
      <c r="BY139049" s="296"/>
    </row>
    <row r="139050" spans="73:77" x14ac:dyDescent="0.25">
      <c r="BU139050" s="311"/>
      <c r="BV139050" s="312"/>
      <c r="BW139050" s="312"/>
      <c r="BX139050" s="296"/>
      <c r="BY139050" s="296"/>
    </row>
    <row r="139051" spans="73:77" x14ac:dyDescent="0.25">
      <c r="BU139051" s="311"/>
      <c r="BV139051" s="312"/>
      <c r="BW139051" s="312"/>
      <c r="BX139051" s="296"/>
      <c r="BY139051" s="296"/>
    </row>
    <row r="139052" spans="73:77" x14ac:dyDescent="0.25">
      <c r="BU139052" s="311"/>
      <c r="BV139052" s="312"/>
      <c r="BW139052" s="312"/>
      <c r="BX139052" s="296"/>
      <c r="BY139052" s="296"/>
    </row>
    <row r="139053" spans="73:77" x14ac:dyDescent="0.25">
      <c r="BU139053" s="311"/>
      <c r="BV139053" s="312"/>
      <c r="BW139053" s="312"/>
      <c r="BX139053" s="296"/>
      <c r="BY139053" s="296"/>
    </row>
    <row r="139054" spans="73:77" x14ac:dyDescent="0.25">
      <c r="BU139054" s="311"/>
      <c r="BV139054" s="312"/>
      <c r="BW139054" s="312"/>
      <c r="BX139054" s="296"/>
      <c r="BY139054" s="296"/>
    </row>
    <row r="139055" spans="73:77" x14ac:dyDescent="0.25">
      <c r="BU139055" s="311"/>
      <c r="BV139055" s="312"/>
      <c r="BW139055" s="312"/>
      <c r="BX139055" s="296"/>
      <c r="BY139055" s="296"/>
    </row>
    <row r="139056" spans="73:77" x14ac:dyDescent="0.25">
      <c r="BU139056" s="311"/>
      <c r="BV139056" s="312"/>
      <c r="BW139056" s="312"/>
      <c r="BX139056" s="296"/>
      <c r="BY139056" s="296"/>
    </row>
    <row r="139057" spans="73:77" x14ac:dyDescent="0.25">
      <c r="BU139057" s="311"/>
      <c r="BV139057" s="312"/>
      <c r="BW139057" s="312"/>
      <c r="BX139057" s="296"/>
      <c r="BY139057" s="296"/>
    </row>
    <row r="139058" spans="73:77" x14ac:dyDescent="0.25">
      <c r="BU139058" s="311"/>
      <c r="BV139058" s="312"/>
      <c r="BW139058" s="312"/>
      <c r="BX139058" s="296"/>
      <c r="BY139058" s="296"/>
    </row>
    <row r="139059" spans="73:77" x14ac:dyDescent="0.25">
      <c r="BU139059" s="311"/>
      <c r="BV139059" s="312"/>
      <c r="BW139059" s="312"/>
      <c r="BX139059" s="296"/>
      <c r="BY139059" s="296"/>
    </row>
    <row r="139060" spans="73:77" x14ac:dyDescent="0.25">
      <c r="BU139060" s="311"/>
      <c r="BV139060" s="312"/>
      <c r="BW139060" s="312"/>
      <c r="BX139060" s="296"/>
      <c r="BY139060" s="296"/>
    </row>
    <row r="139061" spans="73:77" x14ac:dyDescent="0.25">
      <c r="BU139061" s="311"/>
      <c r="BV139061" s="312"/>
      <c r="BW139061" s="312"/>
      <c r="BX139061" s="296"/>
      <c r="BY139061" s="296"/>
    </row>
    <row r="139062" spans="73:77" x14ac:dyDescent="0.25">
      <c r="BU139062" s="311"/>
      <c r="BV139062" s="312"/>
      <c r="BW139062" s="312"/>
      <c r="BX139062" s="296"/>
      <c r="BY139062" s="296"/>
    </row>
    <row r="139063" spans="73:77" x14ac:dyDescent="0.25">
      <c r="BU139063" s="311"/>
      <c r="BV139063" s="312"/>
      <c r="BW139063" s="312"/>
      <c r="BX139063" s="296"/>
      <c r="BY139063" s="296"/>
    </row>
    <row r="139064" spans="73:77" x14ac:dyDescent="0.25">
      <c r="BU139064" s="311"/>
      <c r="BV139064" s="312"/>
      <c r="BW139064" s="312"/>
      <c r="BX139064" s="296"/>
      <c r="BY139064" s="296"/>
    </row>
    <row r="139065" spans="73:77" x14ac:dyDescent="0.25">
      <c r="BU139065" s="311"/>
      <c r="BV139065" s="312"/>
      <c r="BW139065" s="312"/>
      <c r="BX139065" s="296"/>
      <c r="BY139065" s="296"/>
    </row>
    <row r="139066" spans="73:77" x14ac:dyDescent="0.25">
      <c r="BU139066" s="311"/>
      <c r="BV139066" s="312"/>
      <c r="BW139066" s="312"/>
      <c r="BX139066" s="296"/>
      <c r="BY139066" s="296"/>
    </row>
    <row r="139067" spans="73:77" x14ac:dyDescent="0.25">
      <c r="BU139067" s="311"/>
      <c r="BV139067" s="312"/>
      <c r="BW139067" s="312"/>
      <c r="BX139067" s="296"/>
      <c r="BY139067" s="296"/>
    </row>
    <row r="139068" spans="73:77" x14ac:dyDescent="0.25">
      <c r="BU139068" s="311"/>
      <c r="BV139068" s="312"/>
      <c r="BW139068" s="312"/>
      <c r="BX139068" s="296"/>
      <c r="BY139068" s="296"/>
    </row>
    <row r="139069" spans="73:77" x14ac:dyDescent="0.25">
      <c r="BU139069" s="311"/>
      <c r="BV139069" s="312"/>
      <c r="BW139069" s="312"/>
      <c r="BX139069" s="296"/>
      <c r="BY139069" s="296"/>
    </row>
    <row r="139070" spans="73:77" x14ac:dyDescent="0.25">
      <c r="BU139070" s="311"/>
      <c r="BV139070" s="312"/>
      <c r="BW139070" s="312"/>
      <c r="BX139070" s="296"/>
      <c r="BY139070" s="296"/>
    </row>
    <row r="139071" spans="73:77" x14ac:dyDescent="0.25">
      <c r="BU139071" s="311"/>
      <c r="BV139071" s="312"/>
      <c r="BW139071" s="312"/>
      <c r="BX139071" s="296"/>
      <c r="BY139071" s="296"/>
    </row>
    <row r="139072" spans="73:77" x14ac:dyDescent="0.25">
      <c r="BU139072" s="311"/>
      <c r="BV139072" s="312"/>
      <c r="BW139072" s="312"/>
      <c r="BX139072" s="296"/>
      <c r="BY139072" s="296"/>
    </row>
    <row r="139073" spans="73:77" x14ac:dyDescent="0.25">
      <c r="BU139073" s="311"/>
      <c r="BV139073" s="312"/>
      <c r="BW139073" s="312"/>
      <c r="BX139073" s="296"/>
      <c r="BY139073" s="296"/>
    </row>
    <row r="139074" spans="73:77" x14ac:dyDescent="0.25">
      <c r="BU139074" s="311"/>
      <c r="BV139074" s="312"/>
      <c r="BW139074" s="312"/>
      <c r="BX139074" s="296"/>
      <c r="BY139074" s="296"/>
    </row>
    <row r="139075" spans="73:77" x14ac:dyDescent="0.25">
      <c r="BU139075" s="311"/>
      <c r="BV139075" s="312"/>
      <c r="BW139075" s="312"/>
      <c r="BX139075" s="296"/>
      <c r="BY139075" s="296"/>
    </row>
    <row r="139076" spans="73:77" x14ac:dyDescent="0.25">
      <c r="BU139076" s="311"/>
      <c r="BV139076" s="312"/>
      <c r="BW139076" s="312"/>
      <c r="BX139076" s="296"/>
      <c r="BY139076" s="296"/>
    </row>
    <row r="139077" spans="73:77" x14ac:dyDescent="0.25">
      <c r="BU139077" s="311"/>
      <c r="BV139077" s="312"/>
      <c r="BW139077" s="312"/>
      <c r="BX139077" s="296"/>
      <c r="BY139077" s="296"/>
    </row>
    <row r="139078" spans="73:77" x14ac:dyDescent="0.25">
      <c r="BU139078" s="311"/>
      <c r="BV139078" s="312"/>
      <c r="BW139078" s="312"/>
      <c r="BX139078" s="296"/>
      <c r="BY139078" s="296"/>
    </row>
    <row r="139079" spans="73:77" x14ac:dyDescent="0.25">
      <c r="BU139079" s="311"/>
      <c r="BV139079" s="312"/>
      <c r="BW139079" s="312"/>
      <c r="BX139079" s="296"/>
      <c r="BY139079" s="296"/>
    </row>
    <row r="139080" spans="73:77" x14ac:dyDescent="0.25">
      <c r="BU139080" s="311"/>
      <c r="BV139080" s="312"/>
      <c r="BW139080" s="312"/>
      <c r="BX139080" s="296"/>
      <c r="BY139080" s="296"/>
    </row>
    <row r="139081" spans="73:77" x14ac:dyDescent="0.25">
      <c r="BU139081" s="311"/>
      <c r="BV139081" s="312"/>
      <c r="BW139081" s="312"/>
      <c r="BX139081" s="296"/>
      <c r="BY139081" s="296"/>
    </row>
    <row r="139082" spans="73:77" x14ac:dyDescent="0.25">
      <c r="BU139082" s="311"/>
      <c r="BV139082" s="312"/>
      <c r="BW139082" s="312"/>
      <c r="BX139082" s="296"/>
      <c r="BY139082" s="296"/>
    </row>
    <row r="139083" spans="73:77" x14ac:dyDescent="0.25">
      <c r="BU139083" s="311"/>
      <c r="BV139083" s="312"/>
      <c r="BW139083" s="312"/>
      <c r="BX139083" s="296"/>
      <c r="BY139083" s="296"/>
    </row>
    <row r="139084" spans="73:77" x14ac:dyDescent="0.25">
      <c r="BU139084" s="311"/>
      <c r="BV139084" s="312"/>
      <c r="BW139084" s="312"/>
      <c r="BX139084" s="296"/>
      <c r="BY139084" s="296"/>
    </row>
    <row r="139085" spans="73:77" x14ac:dyDescent="0.25">
      <c r="BU139085" s="311"/>
      <c r="BV139085" s="312"/>
      <c r="BW139085" s="312"/>
      <c r="BX139085" s="296"/>
      <c r="BY139085" s="296"/>
    </row>
    <row r="139086" spans="73:77" x14ac:dyDescent="0.25">
      <c r="BU139086" s="311"/>
      <c r="BV139086" s="312"/>
      <c r="BW139086" s="312"/>
      <c r="BX139086" s="296"/>
      <c r="BY139086" s="296"/>
    </row>
    <row r="139087" spans="73:77" x14ac:dyDescent="0.25">
      <c r="BU139087" s="311"/>
      <c r="BV139087" s="312"/>
      <c r="BW139087" s="312"/>
      <c r="BX139087" s="296"/>
      <c r="BY139087" s="296"/>
    </row>
    <row r="139088" spans="73:77" x14ac:dyDescent="0.25">
      <c r="BU139088" s="311"/>
      <c r="BV139088" s="312"/>
      <c r="BW139088" s="312"/>
      <c r="BX139088" s="296"/>
      <c r="BY139088" s="296"/>
    </row>
    <row r="139089" spans="73:77" x14ac:dyDescent="0.25">
      <c r="BU139089" s="311"/>
      <c r="BV139089" s="312"/>
      <c r="BW139089" s="312"/>
      <c r="BX139089" s="296"/>
      <c r="BY139089" s="296"/>
    </row>
    <row r="139090" spans="73:77" x14ac:dyDescent="0.25">
      <c r="BU139090" s="311"/>
      <c r="BV139090" s="312"/>
      <c r="BW139090" s="312"/>
      <c r="BX139090" s="296"/>
      <c r="BY139090" s="296"/>
    </row>
    <row r="139091" spans="73:77" x14ac:dyDescent="0.25">
      <c r="BU139091" s="311"/>
      <c r="BV139091" s="312"/>
      <c r="BW139091" s="312"/>
      <c r="BX139091" s="296"/>
      <c r="BY139091" s="296"/>
    </row>
    <row r="139092" spans="73:77" x14ac:dyDescent="0.25">
      <c r="BU139092" s="311"/>
      <c r="BV139092" s="312"/>
      <c r="BW139092" s="312"/>
      <c r="BX139092" s="296"/>
      <c r="BY139092" s="296"/>
    </row>
    <row r="139093" spans="73:77" x14ac:dyDescent="0.25">
      <c r="BU139093" s="311"/>
      <c r="BV139093" s="312"/>
      <c r="BW139093" s="312"/>
      <c r="BX139093" s="296"/>
      <c r="BY139093" s="296"/>
    </row>
    <row r="139094" spans="73:77" x14ac:dyDescent="0.25">
      <c r="BU139094" s="311"/>
      <c r="BV139094" s="312"/>
      <c r="BW139094" s="312"/>
      <c r="BX139094" s="296"/>
      <c r="BY139094" s="296"/>
    </row>
    <row r="139095" spans="73:77" x14ac:dyDescent="0.25">
      <c r="BU139095" s="311"/>
      <c r="BV139095" s="312"/>
      <c r="BW139095" s="312"/>
      <c r="BX139095" s="296"/>
      <c r="BY139095" s="296"/>
    </row>
    <row r="139096" spans="73:77" x14ac:dyDescent="0.25">
      <c r="BU139096" s="311"/>
      <c r="BV139096" s="312"/>
      <c r="BW139096" s="312"/>
      <c r="BX139096" s="296"/>
      <c r="BY139096" s="296"/>
    </row>
    <row r="139097" spans="73:77" x14ac:dyDescent="0.25">
      <c r="BU139097" s="311"/>
      <c r="BV139097" s="312"/>
      <c r="BW139097" s="312"/>
      <c r="BX139097" s="296"/>
      <c r="BY139097" s="296"/>
    </row>
    <row r="139098" spans="73:77" x14ac:dyDescent="0.25">
      <c r="BU139098" s="311"/>
      <c r="BV139098" s="312"/>
      <c r="BW139098" s="312"/>
      <c r="BX139098" s="296"/>
      <c r="BY139098" s="296"/>
    </row>
    <row r="139099" spans="73:77" x14ac:dyDescent="0.25">
      <c r="BU139099" s="311"/>
      <c r="BV139099" s="312"/>
      <c r="BW139099" s="312"/>
      <c r="BX139099" s="296"/>
      <c r="BY139099" s="296"/>
    </row>
    <row r="139100" spans="73:77" x14ac:dyDescent="0.25">
      <c r="BU139100" s="311"/>
      <c r="BV139100" s="312"/>
      <c r="BW139100" s="312"/>
      <c r="BX139100" s="296"/>
      <c r="BY139100" s="296"/>
    </row>
    <row r="139101" spans="73:77" x14ac:dyDescent="0.25">
      <c r="BU139101" s="311"/>
      <c r="BV139101" s="312"/>
      <c r="BW139101" s="312"/>
      <c r="BX139101" s="296"/>
      <c r="BY139101" s="296"/>
    </row>
    <row r="139102" spans="73:77" x14ac:dyDescent="0.25">
      <c r="BU139102" s="311"/>
      <c r="BV139102" s="312"/>
      <c r="BW139102" s="312"/>
      <c r="BX139102" s="296"/>
      <c r="BY139102" s="296"/>
    </row>
    <row r="139103" spans="73:77" x14ac:dyDescent="0.25">
      <c r="BU139103" s="311"/>
      <c r="BV139103" s="312"/>
      <c r="BW139103" s="312"/>
      <c r="BX139103" s="296"/>
      <c r="BY139103" s="296"/>
    </row>
    <row r="139104" spans="73:77" x14ac:dyDescent="0.25">
      <c r="BU139104" s="311"/>
      <c r="BV139104" s="312"/>
      <c r="BW139104" s="312"/>
      <c r="BX139104" s="296"/>
      <c r="BY139104" s="296"/>
    </row>
    <row r="139105" spans="73:77" x14ac:dyDescent="0.25">
      <c r="BU139105" s="311"/>
      <c r="BV139105" s="312"/>
      <c r="BW139105" s="312"/>
      <c r="BX139105" s="296"/>
      <c r="BY139105" s="296"/>
    </row>
    <row r="139106" spans="73:77" x14ac:dyDescent="0.25">
      <c r="BU139106" s="311"/>
      <c r="BV139106" s="312"/>
      <c r="BW139106" s="312"/>
      <c r="BX139106" s="296"/>
      <c r="BY139106" s="296"/>
    </row>
    <row r="139107" spans="73:77" x14ac:dyDescent="0.25">
      <c r="BU139107" s="311"/>
      <c r="BV139107" s="312"/>
      <c r="BW139107" s="312"/>
      <c r="BX139107" s="296"/>
      <c r="BY139107" s="296"/>
    </row>
    <row r="139108" spans="73:77" x14ac:dyDescent="0.25">
      <c r="BU139108" s="311"/>
      <c r="BV139108" s="312"/>
      <c r="BW139108" s="312"/>
      <c r="BX139108" s="296"/>
      <c r="BY139108" s="296"/>
    </row>
    <row r="139109" spans="73:77" x14ac:dyDescent="0.25">
      <c r="BU139109" s="311"/>
      <c r="BV139109" s="312"/>
      <c r="BW139109" s="312"/>
      <c r="BX139109" s="296"/>
      <c r="BY139109" s="296"/>
    </row>
    <row r="139110" spans="73:77" x14ac:dyDescent="0.25">
      <c r="BU139110" s="311"/>
      <c r="BV139110" s="312"/>
      <c r="BW139110" s="312"/>
      <c r="BX139110" s="296"/>
      <c r="BY139110" s="296"/>
    </row>
    <row r="139111" spans="73:77" x14ac:dyDescent="0.25">
      <c r="BU139111" s="311"/>
      <c r="BV139111" s="312"/>
      <c r="BW139111" s="312"/>
      <c r="BX139111" s="296"/>
      <c r="BY139111" s="296"/>
    </row>
    <row r="139112" spans="73:77" x14ac:dyDescent="0.25">
      <c r="BU139112" s="311"/>
      <c r="BV139112" s="312"/>
      <c r="BW139112" s="312"/>
      <c r="BX139112" s="296"/>
      <c r="BY139112" s="296"/>
    </row>
    <row r="139113" spans="73:77" x14ac:dyDescent="0.25">
      <c r="BU139113" s="311"/>
      <c r="BV139113" s="312"/>
      <c r="BW139113" s="312"/>
      <c r="BX139113" s="296"/>
      <c r="BY139113" s="296"/>
    </row>
    <row r="139114" spans="73:77" x14ac:dyDescent="0.25">
      <c r="BU139114" s="311"/>
      <c r="BV139114" s="312"/>
      <c r="BW139114" s="312"/>
      <c r="BX139114" s="296"/>
      <c r="BY139114" s="296"/>
    </row>
    <row r="139115" spans="73:77" x14ac:dyDescent="0.25">
      <c r="BU139115" s="311"/>
      <c r="BV139115" s="312"/>
      <c r="BW139115" s="312"/>
      <c r="BX139115" s="296"/>
      <c r="BY139115" s="296"/>
    </row>
    <row r="139116" spans="73:77" x14ac:dyDescent="0.25">
      <c r="BU139116" s="311"/>
      <c r="BV139116" s="312"/>
      <c r="BW139116" s="312"/>
      <c r="BX139116" s="296"/>
      <c r="BY139116" s="296"/>
    </row>
    <row r="139117" spans="73:77" x14ac:dyDescent="0.25">
      <c r="BU139117" s="311"/>
      <c r="BV139117" s="312"/>
      <c r="BW139117" s="312"/>
      <c r="BX139117" s="296"/>
      <c r="BY139117" s="296"/>
    </row>
    <row r="139118" spans="73:77" x14ac:dyDescent="0.25">
      <c r="BU139118" s="311"/>
      <c r="BV139118" s="312"/>
      <c r="BW139118" s="312"/>
      <c r="BX139118" s="296"/>
      <c r="BY139118" s="296"/>
    </row>
    <row r="139119" spans="73:77" x14ac:dyDescent="0.25">
      <c r="BU139119" s="311"/>
      <c r="BV139119" s="312"/>
      <c r="BW139119" s="312"/>
      <c r="BX139119" s="296"/>
      <c r="BY139119" s="296"/>
    </row>
    <row r="139120" spans="73:77" x14ac:dyDescent="0.25">
      <c r="BU139120" s="311"/>
      <c r="BV139120" s="312"/>
      <c r="BW139120" s="312"/>
      <c r="BX139120" s="296"/>
      <c r="BY139120" s="296"/>
    </row>
    <row r="139121" spans="73:77" x14ac:dyDescent="0.25">
      <c r="BU139121" s="311"/>
      <c r="BV139121" s="312"/>
      <c r="BW139121" s="312"/>
      <c r="BX139121" s="296"/>
      <c r="BY139121" s="296"/>
    </row>
    <row r="139122" spans="73:77" x14ac:dyDescent="0.25">
      <c r="BU139122" s="311"/>
      <c r="BV139122" s="312"/>
      <c r="BW139122" s="312"/>
      <c r="BX139122" s="296"/>
      <c r="BY139122" s="296"/>
    </row>
    <row r="139123" spans="73:77" x14ac:dyDescent="0.25">
      <c r="BU139123" s="311"/>
      <c r="BV139123" s="312"/>
      <c r="BW139123" s="312"/>
      <c r="BX139123" s="296"/>
      <c r="BY139123" s="296"/>
    </row>
    <row r="139124" spans="73:77" x14ac:dyDescent="0.25">
      <c r="BU139124" s="311"/>
      <c r="BV139124" s="312"/>
      <c r="BW139124" s="312"/>
      <c r="BX139124" s="296"/>
      <c r="BY139124" s="296"/>
    </row>
    <row r="139125" spans="73:77" x14ac:dyDescent="0.25">
      <c r="BU139125" s="311"/>
      <c r="BV139125" s="312"/>
      <c r="BW139125" s="312"/>
      <c r="BX139125" s="296"/>
      <c r="BY139125" s="296"/>
    </row>
    <row r="139126" spans="73:77" x14ac:dyDescent="0.25">
      <c r="BU139126" s="311"/>
      <c r="BV139126" s="312"/>
      <c r="BW139126" s="312"/>
      <c r="BX139126" s="296"/>
      <c r="BY139126" s="296"/>
    </row>
    <row r="139127" spans="73:77" x14ac:dyDescent="0.25">
      <c r="BU139127" s="311"/>
      <c r="BV139127" s="312"/>
      <c r="BW139127" s="312"/>
      <c r="BX139127" s="296"/>
      <c r="BY139127" s="296"/>
    </row>
    <row r="139128" spans="73:77" x14ac:dyDescent="0.25">
      <c r="BU139128" s="311"/>
      <c r="BV139128" s="312"/>
      <c r="BW139128" s="312"/>
      <c r="BX139128" s="296"/>
      <c r="BY139128" s="296"/>
    </row>
    <row r="139129" spans="73:77" x14ac:dyDescent="0.25">
      <c r="BU139129" s="311"/>
      <c r="BV139129" s="312"/>
      <c r="BW139129" s="312"/>
      <c r="BX139129" s="296"/>
      <c r="BY139129" s="296"/>
    </row>
    <row r="139130" spans="73:77" x14ac:dyDescent="0.25">
      <c r="BU139130" s="311"/>
      <c r="BV139130" s="312"/>
      <c r="BW139130" s="312"/>
      <c r="BX139130" s="296"/>
      <c r="BY139130" s="296"/>
    </row>
    <row r="139131" spans="73:77" x14ac:dyDescent="0.25">
      <c r="BU139131" s="311"/>
      <c r="BV139131" s="312"/>
      <c r="BW139131" s="312"/>
      <c r="BX139131" s="296"/>
      <c r="BY139131" s="296"/>
    </row>
    <row r="139132" spans="73:77" x14ac:dyDescent="0.25">
      <c r="BU139132" s="311"/>
      <c r="BV139132" s="312"/>
      <c r="BW139132" s="312"/>
      <c r="BX139132" s="296"/>
      <c r="BY139132" s="296"/>
    </row>
    <row r="139133" spans="73:77" x14ac:dyDescent="0.25">
      <c r="BU139133" s="311"/>
      <c r="BV139133" s="312"/>
      <c r="BW139133" s="312"/>
      <c r="BX139133" s="296"/>
      <c r="BY139133" s="296"/>
    </row>
    <row r="139134" spans="73:77" x14ac:dyDescent="0.25">
      <c r="BU139134" s="311"/>
      <c r="BV139134" s="312"/>
      <c r="BW139134" s="312"/>
      <c r="BX139134" s="296"/>
      <c r="BY139134" s="296"/>
    </row>
    <row r="139135" spans="73:77" x14ac:dyDescent="0.25">
      <c r="BU139135" s="311"/>
      <c r="BV139135" s="312"/>
      <c r="BW139135" s="312"/>
      <c r="BX139135" s="296"/>
      <c r="BY139135" s="296"/>
    </row>
    <row r="139136" spans="73:77" x14ac:dyDescent="0.25">
      <c r="BU139136" s="311"/>
      <c r="BV139136" s="312"/>
      <c r="BW139136" s="312"/>
      <c r="BX139136" s="296"/>
      <c r="BY139136" s="296"/>
    </row>
    <row r="139137" spans="73:77" x14ac:dyDescent="0.25">
      <c r="BU139137" s="311"/>
      <c r="BV139137" s="312"/>
      <c r="BW139137" s="312"/>
      <c r="BX139137" s="296"/>
      <c r="BY139137" s="296"/>
    </row>
    <row r="139138" spans="73:77" x14ac:dyDescent="0.25">
      <c r="BU139138" s="311"/>
      <c r="BV139138" s="312"/>
      <c r="BW139138" s="312"/>
      <c r="BX139138" s="296"/>
      <c r="BY139138" s="296"/>
    </row>
    <row r="139139" spans="73:77" x14ac:dyDescent="0.25">
      <c r="BU139139" s="311"/>
      <c r="BV139139" s="312"/>
      <c r="BW139139" s="312"/>
      <c r="BX139139" s="296"/>
      <c r="BY139139" s="296"/>
    </row>
    <row r="139140" spans="73:77" x14ac:dyDescent="0.25">
      <c r="BU139140" s="311"/>
      <c r="BV139140" s="312"/>
      <c r="BW139140" s="312"/>
      <c r="BX139140" s="296"/>
      <c r="BY139140" s="296"/>
    </row>
    <row r="139141" spans="73:77" x14ac:dyDescent="0.25">
      <c r="BU139141" s="311"/>
      <c r="BV139141" s="312"/>
      <c r="BW139141" s="312"/>
      <c r="BX139141" s="296"/>
      <c r="BY139141" s="296"/>
    </row>
    <row r="139142" spans="73:77" x14ac:dyDescent="0.25">
      <c r="BU139142" s="311"/>
      <c r="BV139142" s="312"/>
      <c r="BW139142" s="312"/>
      <c r="BX139142" s="296"/>
      <c r="BY139142" s="296"/>
    </row>
    <row r="139143" spans="73:77" x14ac:dyDescent="0.25">
      <c r="BU139143" s="311"/>
      <c r="BV139143" s="312"/>
      <c r="BW139143" s="312"/>
      <c r="BX139143" s="296"/>
      <c r="BY139143" s="296"/>
    </row>
    <row r="139144" spans="73:77" x14ac:dyDescent="0.25">
      <c r="BU139144" s="311"/>
      <c r="BV139144" s="312"/>
      <c r="BW139144" s="312"/>
      <c r="BX139144" s="296"/>
      <c r="BY139144" s="296"/>
    </row>
    <row r="139145" spans="73:77" x14ac:dyDescent="0.25">
      <c r="BU139145" s="311"/>
      <c r="BV139145" s="312"/>
      <c r="BW139145" s="312"/>
      <c r="BX139145" s="296"/>
      <c r="BY139145" s="296"/>
    </row>
    <row r="139146" spans="73:77" x14ac:dyDescent="0.25">
      <c r="BU139146" s="311"/>
      <c r="BV139146" s="312"/>
      <c r="BW139146" s="312"/>
      <c r="BX139146" s="296"/>
      <c r="BY139146" s="296"/>
    </row>
    <row r="139147" spans="73:77" x14ac:dyDescent="0.25">
      <c r="BU139147" s="311"/>
      <c r="BV139147" s="312"/>
      <c r="BW139147" s="312"/>
      <c r="BX139147" s="296"/>
      <c r="BY139147" s="296"/>
    </row>
    <row r="139148" spans="73:77" x14ac:dyDescent="0.25">
      <c r="BU139148" s="311"/>
      <c r="BV139148" s="312"/>
      <c r="BW139148" s="312"/>
      <c r="BX139148" s="296"/>
      <c r="BY139148" s="296"/>
    </row>
    <row r="139149" spans="73:77" x14ac:dyDescent="0.25">
      <c r="BU139149" s="311"/>
      <c r="BV139149" s="312"/>
      <c r="BW139149" s="312"/>
      <c r="BX139149" s="296"/>
      <c r="BY139149" s="296"/>
    </row>
    <row r="139150" spans="73:77" x14ac:dyDescent="0.25">
      <c r="BU139150" s="311"/>
      <c r="BV139150" s="312"/>
      <c r="BW139150" s="312"/>
      <c r="BX139150" s="296"/>
      <c r="BY139150" s="296"/>
    </row>
    <row r="139151" spans="73:77" x14ac:dyDescent="0.25">
      <c r="BU139151" s="311"/>
      <c r="BV139151" s="312"/>
      <c r="BW139151" s="312"/>
      <c r="BX139151" s="296"/>
      <c r="BY139151" s="296"/>
    </row>
    <row r="139152" spans="73:77" x14ac:dyDescent="0.25">
      <c r="BU139152" s="311"/>
      <c r="BV139152" s="312"/>
      <c r="BW139152" s="312"/>
      <c r="BX139152" s="296"/>
      <c r="BY139152" s="296"/>
    </row>
    <row r="139153" spans="73:77" x14ac:dyDescent="0.25">
      <c r="BU139153" s="311"/>
      <c r="BV139153" s="312"/>
      <c r="BW139153" s="312"/>
      <c r="BX139153" s="296"/>
      <c r="BY139153" s="296"/>
    </row>
    <row r="139154" spans="73:77" x14ac:dyDescent="0.25">
      <c r="BU139154" s="311"/>
      <c r="BV139154" s="312"/>
      <c r="BW139154" s="312"/>
      <c r="BX139154" s="296"/>
      <c r="BY139154" s="296"/>
    </row>
    <row r="139155" spans="73:77" x14ac:dyDescent="0.25">
      <c r="BU139155" s="311"/>
      <c r="BV139155" s="312"/>
      <c r="BW139155" s="312"/>
      <c r="BX139155" s="296"/>
      <c r="BY139155" s="296"/>
    </row>
    <row r="139156" spans="73:77" x14ac:dyDescent="0.25">
      <c r="BU139156" s="311"/>
      <c r="BV139156" s="312"/>
      <c r="BW139156" s="312"/>
      <c r="BX139156" s="296"/>
      <c r="BY139156" s="296"/>
    </row>
    <row r="139157" spans="73:77" x14ac:dyDescent="0.25">
      <c r="BU139157" s="311"/>
      <c r="BV139157" s="312"/>
      <c r="BW139157" s="312"/>
      <c r="BX139157" s="296"/>
      <c r="BY139157" s="296"/>
    </row>
    <row r="139158" spans="73:77" x14ac:dyDescent="0.25">
      <c r="BU139158" s="311"/>
      <c r="BV139158" s="312"/>
      <c r="BW139158" s="312"/>
      <c r="BX139158" s="296"/>
      <c r="BY139158" s="296"/>
    </row>
    <row r="139159" spans="73:77" x14ac:dyDescent="0.25">
      <c r="BU139159" s="311"/>
      <c r="BV139159" s="312"/>
      <c r="BW139159" s="312"/>
      <c r="BX139159" s="296"/>
      <c r="BY139159" s="296"/>
    </row>
    <row r="139160" spans="73:77" x14ac:dyDescent="0.25">
      <c r="BU139160" s="311"/>
      <c r="BV139160" s="312"/>
      <c r="BW139160" s="312"/>
      <c r="BX139160" s="296"/>
      <c r="BY139160" s="296"/>
    </row>
    <row r="139161" spans="73:77" x14ac:dyDescent="0.25">
      <c r="BU139161" s="311"/>
      <c r="BV139161" s="312"/>
      <c r="BW139161" s="312"/>
      <c r="BX139161" s="296"/>
      <c r="BY139161" s="296"/>
    </row>
    <row r="139162" spans="73:77" x14ac:dyDescent="0.25">
      <c r="BU139162" s="311"/>
      <c r="BV139162" s="312"/>
      <c r="BW139162" s="312"/>
      <c r="BX139162" s="296"/>
      <c r="BY139162" s="296"/>
    </row>
    <row r="139163" spans="73:77" x14ac:dyDescent="0.25">
      <c r="BU139163" s="311"/>
      <c r="BV139163" s="312"/>
      <c r="BW139163" s="312"/>
      <c r="BX139163" s="296"/>
      <c r="BY139163" s="296"/>
    </row>
    <row r="139164" spans="73:77" x14ac:dyDescent="0.25">
      <c r="BU139164" s="311"/>
      <c r="BV139164" s="312"/>
      <c r="BW139164" s="312"/>
      <c r="BX139164" s="296"/>
      <c r="BY139164" s="296"/>
    </row>
    <row r="139165" spans="73:77" x14ac:dyDescent="0.25">
      <c r="BU139165" s="311"/>
      <c r="BV139165" s="312"/>
      <c r="BW139165" s="312"/>
      <c r="BX139165" s="296"/>
      <c r="BY139165" s="296"/>
    </row>
    <row r="139166" spans="73:77" x14ac:dyDescent="0.25">
      <c r="BU139166" s="311"/>
      <c r="BV139166" s="312"/>
      <c r="BW139166" s="312"/>
      <c r="BX139166" s="296"/>
      <c r="BY139166" s="296"/>
    </row>
    <row r="139167" spans="73:77" x14ac:dyDescent="0.25">
      <c r="BU139167" s="311"/>
      <c r="BV139167" s="312"/>
      <c r="BW139167" s="312"/>
      <c r="BX139167" s="296"/>
      <c r="BY139167" s="296"/>
    </row>
    <row r="139168" spans="73:77" x14ac:dyDescent="0.25">
      <c r="BU139168" s="311"/>
      <c r="BV139168" s="312"/>
      <c r="BW139168" s="312"/>
      <c r="BX139168" s="296"/>
      <c r="BY139168" s="296"/>
    </row>
    <row r="139169" spans="73:77" x14ac:dyDescent="0.25">
      <c r="BU139169" s="311"/>
      <c r="BV139169" s="312"/>
      <c r="BW139169" s="312"/>
      <c r="BX139169" s="296"/>
      <c r="BY139169" s="296"/>
    </row>
    <row r="139170" spans="73:77" x14ac:dyDescent="0.25">
      <c r="BU139170" s="311"/>
      <c r="BV139170" s="312"/>
      <c r="BW139170" s="312"/>
      <c r="BX139170" s="296"/>
      <c r="BY139170" s="296"/>
    </row>
    <row r="139171" spans="73:77" x14ac:dyDescent="0.25">
      <c r="BU139171" s="311"/>
      <c r="BV139171" s="312"/>
      <c r="BW139171" s="312"/>
      <c r="BX139171" s="296"/>
      <c r="BY139171" s="296"/>
    </row>
    <row r="139172" spans="73:77" x14ac:dyDescent="0.25">
      <c r="BU139172" s="311"/>
      <c r="BV139172" s="312"/>
      <c r="BW139172" s="312"/>
      <c r="BX139172" s="296"/>
      <c r="BY139172" s="296"/>
    </row>
    <row r="139173" spans="73:77" x14ac:dyDescent="0.25">
      <c r="BU139173" s="311"/>
      <c r="BV139173" s="312"/>
      <c r="BW139173" s="312"/>
      <c r="BX139173" s="296"/>
      <c r="BY139173" s="296"/>
    </row>
    <row r="139174" spans="73:77" x14ac:dyDescent="0.25">
      <c r="BU139174" s="311"/>
      <c r="BV139174" s="312"/>
      <c r="BW139174" s="312"/>
      <c r="BX139174" s="296"/>
      <c r="BY139174" s="296"/>
    </row>
    <row r="139175" spans="73:77" x14ac:dyDescent="0.25">
      <c r="BU139175" s="311"/>
      <c r="BV139175" s="312"/>
      <c r="BW139175" s="312"/>
      <c r="BX139175" s="296"/>
      <c r="BY139175" s="296"/>
    </row>
    <row r="139176" spans="73:77" x14ac:dyDescent="0.25">
      <c r="BU139176" s="311"/>
      <c r="BV139176" s="312"/>
      <c r="BW139176" s="312"/>
      <c r="BX139176" s="296"/>
      <c r="BY139176" s="296"/>
    </row>
    <row r="139177" spans="73:77" x14ac:dyDescent="0.25">
      <c r="BU139177" s="311"/>
      <c r="BV139177" s="312"/>
      <c r="BW139177" s="312"/>
      <c r="BX139177" s="296"/>
      <c r="BY139177" s="296"/>
    </row>
    <row r="139178" spans="73:77" x14ac:dyDescent="0.25">
      <c r="BU139178" s="311"/>
      <c r="BV139178" s="312"/>
      <c r="BW139178" s="312"/>
      <c r="BX139178" s="296"/>
      <c r="BY139178" s="296"/>
    </row>
    <row r="139179" spans="73:77" x14ac:dyDescent="0.25">
      <c r="BU139179" s="311"/>
      <c r="BV139179" s="312"/>
      <c r="BW139179" s="312"/>
      <c r="BX139179" s="296"/>
      <c r="BY139179" s="296"/>
    </row>
    <row r="139180" spans="73:77" x14ac:dyDescent="0.25">
      <c r="BU139180" s="311"/>
      <c r="BV139180" s="312"/>
      <c r="BW139180" s="312"/>
      <c r="BX139180" s="296"/>
      <c r="BY139180" s="296"/>
    </row>
    <row r="139181" spans="73:77" x14ac:dyDescent="0.25">
      <c r="BU139181" s="311"/>
      <c r="BV139181" s="312"/>
      <c r="BW139181" s="312"/>
      <c r="BX139181" s="296"/>
      <c r="BY139181" s="296"/>
    </row>
    <row r="139182" spans="73:77" x14ac:dyDescent="0.25">
      <c r="BU139182" s="311"/>
      <c r="BV139182" s="312"/>
      <c r="BW139182" s="312"/>
      <c r="BX139182" s="296"/>
      <c r="BY139182" s="296"/>
    </row>
    <row r="139183" spans="73:77" x14ac:dyDescent="0.25">
      <c r="BU139183" s="311"/>
      <c r="BV139183" s="312"/>
      <c r="BW139183" s="312"/>
      <c r="BX139183" s="296"/>
      <c r="BY139183" s="296"/>
    </row>
    <row r="139184" spans="73:77" x14ac:dyDescent="0.25">
      <c r="BU139184" s="311"/>
      <c r="BV139184" s="312"/>
      <c r="BW139184" s="312"/>
      <c r="BX139184" s="296"/>
      <c r="BY139184" s="296"/>
    </row>
    <row r="139185" spans="73:77" x14ac:dyDescent="0.25">
      <c r="BU139185" s="311"/>
      <c r="BV139185" s="312"/>
      <c r="BW139185" s="312"/>
      <c r="BX139185" s="296"/>
      <c r="BY139185" s="296"/>
    </row>
    <row r="139186" spans="73:77" x14ac:dyDescent="0.25">
      <c r="BU139186" s="311"/>
      <c r="BV139186" s="312"/>
      <c r="BW139186" s="312"/>
      <c r="BX139186" s="296"/>
      <c r="BY139186" s="296"/>
    </row>
    <row r="139187" spans="73:77" x14ac:dyDescent="0.25">
      <c r="BU139187" s="311"/>
      <c r="BV139187" s="312"/>
      <c r="BW139187" s="312"/>
      <c r="BX139187" s="296"/>
      <c r="BY139187" s="296"/>
    </row>
    <row r="139188" spans="73:77" x14ac:dyDescent="0.25">
      <c r="BU139188" s="311"/>
      <c r="BV139188" s="312"/>
      <c r="BW139188" s="312"/>
      <c r="BX139188" s="296"/>
      <c r="BY139188" s="296"/>
    </row>
    <row r="139189" spans="73:77" x14ac:dyDescent="0.25">
      <c r="BU139189" s="311"/>
      <c r="BV139189" s="312"/>
      <c r="BW139189" s="312"/>
      <c r="BX139189" s="296"/>
      <c r="BY139189" s="296"/>
    </row>
    <row r="139190" spans="73:77" x14ac:dyDescent="0.25">
      <c r="BU139190" s="311"/>
      <c r="BV139190" s="312"/>
      <c r="BW139190" s="312"/>
      <c r="BX139190" s="296"/>
      <c r="BY139190" s="296"/>
    </row>
    <row r="139191" spans="73:77" x14ac:dyDescent="0.25">
      <c r="BU139191" s="311"/>
      <c r="BV139191" s="312"/>
      <c r="BW139191" s="312"/>
      <c r="BX139191" s="296"/>
      <c r="BY139191" s="296"/>
    </row>
    <row r="139192" spans="73:77" x14ac:dyDescent="0.25">
      <c r="BU139192" s="311"/>
      <c r="BV139192" s="312"/>
      <c r="BW139192" s="312"/>
      <c r="BX139192" s="296"/>
      <c r="BY139192" s="296"/>
    </row>
    <row r="139193" spans="73:77" x14ac:dyDescent="0.25">
      <c r="BU139193" s="311"/>
      <c r="BV139193" s="312"/>
      <c r="BW139193" s="312"/>
      <c r="BX139193" s="296"/>
      <c r="BY139193" s="296"/>
    </row>
    <row r="139194" spans="73:77" x14ac:dyDescent="0.25">
      <c r="BU139194" s="311"/>
      <c r="BV139194" s="312"/>
      <c r="BW139194" s="312"/>
      <c r="BX139194" s="296"/>
      <c r="BY139194" s="296"/>
    </row>
    <row r="139195" spans="73:77" x14ac:dyDescent="0.25">
      <c r="BU139195" s="311"/>
      <c r="BV139195" s="312"/>
      <c r="BW139195" s="312"/>
      <c r="BX139195" s="296"/>
      <c r="BY139195" s="296"/>
    </row>
    <row r="139196" spans="73:77" x14ac:dyDescent="0.25">
      <c r="BU139196" s="311"/>
      <c r="BV139196" s="312"/>
      <c r="BW139196" s="312"/>
      <c r="BX139196" s="296"/>
      <c r="BY139196" s="296"/>
    </row>
    <row r="139197" spans="73:77" x14ac:dyDescent="0.25">
      <c r="BU139197" s="311"/>
      <c r="BV139197" s="312"/>
      <c r="BW139197" s="312"/>
      <c r="BX139197" s="296"/>
      <c r="BY139197" s="296"/>
    </row>
    <row r="139198" spans="73:77" x14ac:dyDescent="0.25">
      <c r="BU139198" s="311"/>
      <c r="BV139198" s="312"/>
      <c r="BW139198" s="312"/>
      <c r="BX139198" s="296"/>
      <c r="BY139198" s="296"/>
    </row>
    <row r="139199" spans="73:77" x14ac:dyDescent="0.25">
      <c r="BU139199" s="311"/>
      <c r="BV139199" s="312"/>
      <c r="BW139199" s="312"/>
      <c r="BX139199" s="296"/>
      <c r="BY139199" s="296"/>
    </row>
    <row r="139200" spans="73:77" x14ac:dyDescent="0.25">
      <c r="BU139200" s="311"/>
      <c r="BV139200" s="312"/>
      <c r="BW139200" s="312"/>
      <c r="BX139200" s="296"/>
      <c r="BY139200" s="296"/>
    </row>
    <row r="139201" spans="73:77" x14ac:dyDescent="0.25">
      <c r="BU139201" s="311"/>
      <c r="BV139201" s="312"/>
      <c r="BW139201" s="312"/>
      <c r="BX139201" s="296"/>
      <c r="BY139201" s="296"/>
    </row>
    <row r="139202" spans="73:77" x14ac:dyDescent="0.25">
      <c r="BU139202" s="311"/>
      <c r="BV139202" s="312"/>
      <c r="BW139202" s="312"/>
      <c r="BX139202" s="296"/>
      <c r="BY139202" s="296"/>
    </row>
    <row r="139203" spans="73:77" x14ac:dyDescent="0.25">
      <c r="BU139203" s="311"/>
      <c r="BV139203" s="312"/>
      <c r="BW139203" s="312"/>
      <c r="BX139203" s="296"/>
      <c r="BY139203" s="296"/>
    </row>
    <row r="139204" spans="73:77" x14ac:dyDescent="0.25">
      <c r="BU139204" s="311"/>
      <c r="BV139204" s="312"/>
      <c r="BW139204" s="312"/>
      <c r="BX139204" s="296"/>
      <c r="BY139204" s="296"/>
    </row>
    <row r="139205" spans="73:77" x14ac:dyDescent="0.25">
      <c r="BU139205" s="311"/>
      <c r="BV139205" s="312"/>
      <c r="BW139205" s="312"/>
      <c r="BX139205" s="296"/>
      <c r="BY139205" s="296"/>
    </row>
    <row r="139206" spans="73:77" x14ac:dyDescent="0.25">
      <c r="BU139206" s="311"/>
      <c r="BV139206" s="312"/>
      <c r="BW139206" s="312"/>
      <c r="BX139206" s="296"/>
      <c r="BY139206" s="296"/>
    </row>
    <row r="139207" spans="73:77" x14ac:dyDescent="0.25">
      <c r="BU139207" s="311"/>
      <c r="BV139207" s="312"/>
      <c r="BW139207" s="312"/>
      <c r="BX139207" s="296"/>
      <c r="BY139207" s="296"/>
    </row>
    <row r="139208" spans="73:77" x14ac:dyDescent="0.25">
      <c r="BU139208" s="311"/>
      <c r="BV139208" s="312"/>
      <c r="BW139208" s="312"/>
      <c r="BX139208" s="296"/>
      <c r="BY139208" s="296"/>
    </row>
    <row r="139209" spans="73:77" x14ac:dyDescent="0.25">
      <c r="BU139209" s="311"/>
      <c r="BV139209" s="312"/>
      <c r="BW139209" s="312"/>
      <c r="BX139209" s="296"/>
      <c r="BY139209" s="296"/>
    </row>
    <row r="139210" spans="73:77" x14ac:dyDescent="0.25">
      <c r="BU139210" s="311"/>
      <c r="BV139210" s="312"/>
      <c r="BW139210" s="312"/>
      <c r="BX139210" s="296"/>
      <c r="BY139210" s="296"/>
    </row>
    <row r="139211" spans="73:77" x14ac:dyDescent="0.25">
      <c r="BU139211" s="311"/>
      <c r="BV139211" s="312"/>
      <c r="BW139211" s="312"/>
      <c r="BX139211" s="296"/>
      <c r="BY139211" s="296"/>
    </row>
    <row r="139212" spans="73:77" x14ac:dyDescent="0.25">
      <c r="BU139212" s="311"/>
      <c r="BV139212" s="312"/>
      <c r="BW139212" s="312"/>
      <c r="BX139212" s="296"/>
      <c r="BY139212" s="296"/>
    </row>
    <row r="139213" spans="73:77" x14ac:dyDescent="0.25">
      <c r="BU139213" s="311"/>
      <c r="BV139213" s="312"/>
      <c r="BW139213" s="312"/>
      <c r="BX139213" s="296"/>
      <c r="BY139213" s="296"/>
    </row>
    <row r="139214" spans="73:77" x14ac:dyDescent="0.25">
      <c r="BU139214" s="311"/>
      <c r="BV139214" s="312"/>
      <c r="BW139214" s="312"/>
      <c r="BX139214" s="296"/>
      <c r="BY139214" s="296"/>
    </row>
    <row r="139215" spans="73:77" x14ac:dyDescent="0.25">
      <c r="BU139215" s="311"/>
      <c r="BV139215" s="312"/>
      <c r="BW139215" s="312"/>
      <c r="BX139215" s="296"/>
      <c r="BY139215" s="296"/>
    </row>
    <row r="139216" spans="73:77" x14ac:dyDescent="0.25">
      <c r="BU139216" s="311"/>
      <c r="BV139216" s="312"/>
      <c r="BW139216" s="312"/>
      <c r="BX139216" s="296"/>
      <c r="BY139216" s="296"/>
    </row>
    <row r="139217" spans="73:77" x14ac:dyDescent="0.25">
      <c r="BU139217" s="311"/>
      <c r="BV139217" s="312"/>
      <c r="BW139217" s="312"/>
      <c r="BX139217" s="296"/>
      <c r="BY139217" s="296"/>
    </row>
    <row r="139218" spans="73:77" x14ac:dyDescent="0.25">
      <c r="BU139218" s="311"/>
      <c r="BV139218" s="312"/>
      <c r="BW139218" s="312"/>
      <c r="BX139218" s="296"/>
      <c r="BY139218" s="296"/>
    </row>
    <row r="139219" spans="73:77" x14ac:dyDescent="0.25">
      <c r="BU139219" s="311"/>
      <c r="BV139219" s="312"/>
      <c r="BW139219" s="312"/>
      <c r="BX139219" s="296"/>
      <c r="BY139219" s="296"/>
    </row>
    <row r="139220" spans="73:77" x14ac:dyDescent="0.25">
      <c r="BU139220" s="311"/>
      <c r="BV139220" s="312"/>
      <c r="BW139220" s="312"/>
      <c r="BX139220" s="296"/>
      <c r="BY139220" s="296"/>
    </row>
    <row r="139221" spans="73:77" x14ac:dyDescent="0.25">
      <c r="BU139221" s="311"/>
      <c r="BV139221" s="312"/>
      <c r="BW139221" s="312"/>
      <c r="BX139221" s="296"/>
      <c r="BY139221" s="296"/>
    </row>
    <row r="139222" spans="73:77" x14ac:dyDescent="0.25">
      <c r="BU139222" s="311"/>
      <c r="BV139222" s="312"/>
      <c r="BW139222" s="312"/>
      <c r="BX139222" s="296"/>
      <c r="BY139222" s="296"/>
    </row>
    <row r="139223" spans="73:77" x14ac:dyDescent="0.25">
      <c r="BU139223" s="311"/>
      <c r="BV139223" s="312"/>
      <c r="BW139223" s="312"/>
      <c r="BX139223" s="296"/>
      <c r="BY139223" s="296"/>
    </row>
    <row r="139224" spans="73:77" x14ac:dyDescent="0.25">
      <c r="BU139224" s="311"/>
      <c r="BV139224" s="312"/>
      <c r="BW139224" s="312"/>
      <c r="BX139224" s="296"/>
      <c r="BY139224" s="296"/>
    </row>
    <row r="139225" spans="73:77" x14ac:dyDescent="0.25">
      <c r="BU139225" s="311"/>
      <c r="BV139225" s="312"/>
      <c r="BW139225" s="312"/>
      <c r="BX139225" s="296"/>
      <c r="BY139225" s="296"/>
    </row>
    <row r="139226" spans="73:77" x14ac:dyDescent="0.25">
      <c r="BU139226" s="311"/>
      <c r="BV139226" s="312"/>
      <c r="BW139226" s="312"/>
      <c r="BX139226" s="296"/>
      <c r="BY139226" s="296"/>
    </row>
    <row r="139227" spans="73:77" x14ac:dyDescent="0.25">
      <c r="BU139227" s="311"/>
      <c r="BV139227" s="312"/>
      <c r="BW139227" s="312"/>
      <c r="BX139227" s="296"/>
      <c r="BY139227" s="296"/>
    </row>
    <row r="139228" spans="73:77" x14ac:dyDescent="0.25">
      <c r="BU139228" s="311"/>
      <c r="BV139228" s="312"/>
      <c r="BW139228" s="312"/>
      <c r="BX139228" s="296"/>
      <c r="BY139228" s="296"/>
    </row>
    <row r="139229" spans="73:77" x14ac:dyDescent="0.25">
      <c r="BU139229" s="311"/>
      <c r="BV139229" s="312"/>
      <c r="BW139229" s="312"/>
      <c r="BX139229" s="296"/>
      <c r="BY139229" s="296"/>
    </row>
    <row r="139230" spans="73:77" x14ac:dyDescent="0.25">
      <c r="BU139230" s="311"/>
      <c r="BV139230" s="312"/>
      <c r="BW139230" s="312"/>
      <c r="BX139230" s="296"/>
      <c r="BY139230" s="296"/>
    </row>
    <row r="139231" spans="73:77" x14ac:dyDescent="0.25">
      <c r="BU139231" s="311"/>
      <c r="BV139231" s="312"/>
      <c r="BW139231" s="312"/>
      <c r="BX139231" s="296"/>
      <c r="BY139231" s="296"/>
    </row>
    <row r="139232" spans="73:77" x14ac:dyDescent="0.25">
      <c r="BU139232" s="311"/>
      <c r="BV139232" s="312"/>
      <c r="BW139232" s="312"/>
      <c r="BX139232" s="296"/>
      <c r="BY139232" s="296"/>
    </row>
    <row r="139233" spans="73:77" x14ac:dyDescent="0.25">
      <c r="BU139233" s="311"/>
      <c r="BV139233" s="312"/>
      <c r="BW139233" s="312"/>
      <c r="BX139233" s="296"/>
      <c r="BY139233" s="296"/>
    </row>
    <row r="139234" spans="73:77" x14ac:dyDescent="0.25">
      <c r="BU139234" s="311"/>
      <c r="BV139234" s="312"/>
      <c r="BW139234" s="312"/>
      <c r="BX139234" s="296"/>
      <c r="BY139234" s="296"/>
    </row>
    <row r="139235" spans="73:77" x14ac:dyDescent="0.25">
      <c r="BU139235" s="311"/>
      <c r="BV139235" s="312"/>
      <c r="BW139235" s="312"/>
      <c r="BX139235" s="296"/>
      <c r="BY139235" s="296"/>
    </row>
    <row r="139236" spans="73:77" x14ac:dyDescent="0.25">
      <c r="BU139236" s="311"/>
      <c r="BV139236" s="312"/>
      <c r="BW139236" s="312"/>
      <c r="BX139236" s="296"/>
      <c r="BY139236" s="296"/>
    </row>
    <row r="139237" spans="73:77" x14ac:dyDescent="0.25">
      <c r="BU139237" s="311"/>
      <c r="BV139237" s="312"/>
      <c r="BW139237" s="312"/>
      <c r="BX139237" s="296"/>
      <c r="BY139237" s="296"/>
    </row>
    <row r="139238" spans="73:77" x14ac:dyDescent="0.25">
      <c r="BU139238" s="311"/>
      <c r="BV139238" s="312"/>
      <c r="BW139238" s="312"/>
      <c r="BX139238" s="296"/>
      <c r="BY139238" s="296"/>
    </row>
    <row r="139239" spans="73:77" x14ac:dyDescent="0.25">
      <c r="BU139239" s="311"/>
      <c r="BV139239" s="312"/>
      <c r="BW139239" s="312"/>
      <c r="BX139239" s="296"/>
      <c r="BY139239" s="296"/>
    </row>
    <row r="139240" spans="73:77" x14ac:dyDescent="0.25">
      <c r="BU139240" s="311"/>
      <c r="BV139240" s="312"/>
      <c r="BW139240" s="312"/>
      <c r="BX139240" s="296"/>
      <c r="BY139240" s="296"/>
    </row>
    <row r="139241" spans="73:77" x14ac:dyDescent="0.25">
      <c r="BU139241" s="311"/>
      <c r="BV139241" s="312"/>
      <c r="BW139241" s="312"/>
      <c r="BX139241" s="296"/>
      <c r="BY139241" s="296"/>
    </row>
    <row r="139242" spans="73:77" x14ac:dyDescent="0.25">
      <c r="BU139242" s="311"/>
      <c r="BV139242" s="312"/>
      <c r="BW139242" s="312"/>
      <c r="BX139242" s="296"/>
      <c r="BY139242" s="296"/>
    </row>
    <row r="139243" spans="73:77" x14ac:dyDescent="0.25">
      <c r="BU139243" s="311"/>
      <c r="BV139243" s="312"/>
      <c r="BW139243" s="312"/>
      <c r="BX139243" s="296"/>
      <c r="BY139243" s="296"/>
    </row>
    <row r="139244" spans="73:77" x14ac:dyDescent="0.25">
      <c r="BU139244" s="311"/>
      <c r="BV139244" s="312"/>
      <c r="BW139244" s="312"/>
      <c r="BX139244" s="296"/>
      <c r="BY139244" s="296"/>
    </row>
    <row r="139245" spans="73:77" x14ac:dyDescent="0.25">
      <c r="BU139245" s="311"/>
      <c r="BV139245" s="312"/>
      <c r="BW139245" s="312"/>
      <c r="BX139245" s="296"/>
      <c r="BY139245" s="296"/>
    </row>
    <row r="139246" spans="73:77" x14ac:dyDescent="0.25">
      <c r="BU139246" s="311"/>
      <c r="BV139246" s="312"/>
      <c r="BW139246" s="312"/>
      <c r="BX139246" s="296"/>
      <c r="BY139246" s="296"/>
    </row>
    <row r="139247" spans="73:77" x14ac:dyDescent="0.25">
      <c r="BU139247" s="311"/>
      <c r="BV139247" s="312"/>
      <c r="BW139247" s="312"/>
      <c r="BX139247" s="296"/>
      <c r="BY139247" s="296"/>
    </row>
    <row r="139248" spans="73:77" x14ac:dyDescent="0.25">
      <c r="BU139248" s="311"/>
      <c r="BV139248" s="312"/>
      <c r="BW139248" s="312"/>
      <c r="BX139248" s="296"/>
      <c r="BY139248" s="296"/>
    </row>
    <row r="139249" spans="73:77" x14ac:dyDescent="0.25">
      <c r="BU139249" s="311"/>
      <c r="BV139249" s="312"/>
      <c r="BW139249" s="312"/>
      <c r="BX139249" s="296"/>
      <c r="BY139249" s="296"/>
    </row>
    <row r="139250" spans="73:77" x14ac:dyDescent="0.25">
      <c r="BU139250" s="311"/>
      <c r="BV139250" s="312"/>
      <c r="BW139250" s="312"/>
      <c r="BX139250" s="296"/>
      <c r="BY139250" s="296"/>
    </row>
    <row r="139251" spans="73:77" x14ac:dyDescent="0.25">
      <c r="BU139251" s="311"/>
      <c r="BV139251" s="312"/>
      <c r="BW139251" s="312"/>
      <c r="BX139251" s="296"/>
      <c r="BY139251" s="296"/>
    </row>
    <row r="139252" spans="73:77" x14ac:dyDescent="0.25">
      <c r="BU139252" s="311"/>
      <c r="BV139252" s="312"/>
      <c r="BW139252" s="312"/>
      <c r="BX139252" s="296"/>
      <c r="BY139252" s="296"/>
    </row>
    <row r="139253" spans="73:77" x14ac:dyDescent="0.25">
      <c r="BU139253" s="311"/>
      <c r="BV139253" s="312"/>
      <c r="BW139253" s="312"/>
      <c r="BX139253" s="296"/>
      <c r="BY139253" s="296"/>
    </row>
    <row r="139254" spans="73:77" x14ac:dyDescent="0.25">
      <c r="BU139254" s="311"/>
      <c r="BV139254" s="312"/>
      <c r="BW139254" s="312"/>
      <c r="BX139254" s="296"/>
      <c r="BY139254" s="296"/>
    </row>
    <row r="139255" spans="73:77" x14ac:dyDescent="0.25">
      <c r="BU139255" s="311"/>
      <c r="BV139255" s="312"/>
      <c r="BW139255" s="312"/>
      <c r="BX139255" s="296"/>
      <c r="BY139255" s="296"/>
    </row>
    <row r="139256" spans="73:77" x14ac:dyDescent="0.25">
      <c r="BU139256" s="311"/>
      <c r="BV139256" s="312"/>
      <c r="BW139256" s="312"/>
      <c r="BX139256" s="296"/>
      <c r="BY139256" s="296"/>
    </row>
    <row r="139257" spans="73:77" x14ac:dyDescent="0.25">
      <c r="BU139257" s="311"/>
      <c r="BV139257" s="312"/>
      <c r="BW139257" s="312"/>
      <c r="BX139257" s="296"/>
      <c r="BY139257" s="296"/>
    </row>
    <row r="139258" spans="73:77" x14ac:dyDescent="0.25">
      <c r="BU139258" s="311"/>
      <c r="BV139258" s="312"/>
      <c r="BW139258" s="312"/>
      <c r="BX139258" s="296"/>
      <c r="BY139258" s="296"/>
    </row>
    <row r="139259" spans="73:77" x14ac:dyDescent="0.25">
      <c r="BU139259" s="311"/>
      <c r="BV139259" s="312"/>
      <c r="BW139259" s="312"/>
      <c r="BX139259" s="296"/>
      <c r="BY139259" s="296"/>
    </row>
    <row r="139260" spans="73:77" x14ac:dyDescent="0.25">
      <c r="BU139260" s="311"/>
      <c r="BV139260" s="312"/>
      <c r="BW139260" s="312"/>
      <c r="BX139260" s="296"/>
      <c r="BY139260" s="296"/>
    </row>
    <row r="139261" spans="73:77" x14ac:dyDescent="0.25">
      <c r="BU139261" s="311"/>
      <c r="BV139261" s="312"/>
      <c r="BW139261" s="312"/>
      <c r="BX139261" s="296"/>
      <c r="BY139261" s="296"/>
    </row>
    <row r="139262" spans="73:77" x14ac:dyDescent="0.25">
      <c r="BU139262" s="311"/>
      <c r="BV139262" s="312"/>
      <c r="BW139262" s="312"/>
      <c r="BX139262" s="296"/>
      <c r="BY139262" s="296"/>
    </row>
    <row r="139263" spans="73:77" x14ac:dyDescent="0.25">
      <c r="BU139263" s="311"/>
      <c r="BV139263" s="312"/>
      <c r="BW139263" s="312"/>
      <c r="BX139263" s="296"/>
      <c r="BY139263" s="296"/>
    </row>
    <row r="139264" spans="73:77" x14ac:dyDescent="0.25">
      <c r="BU139264" s="311"/>
      <c r="BV139264" s="312"/>
      <c r="BW139264" s="312"/>
      <c r="BX139264" s="296"/>
      <c r="BY139264" s="296"/>
    </row>
    <row r="139265" spans="73:77" x14ac:dyDescent="0.25">
      <c r="BU139265" s="311"/>
      <c r="BV139265" s="312"/>
      <c r="BW139265" s="312"/>
      <c r="BX139265" s="296"/>
      <c r="BY139265" s="296"/>
    </row>
    <row r="139266" spans="73:77" x14ac:dyDescent="0.25">
      <c r="BU139266" s="311"/>
      <c r="BV139266" s="312"/>
      <c r="BW139266" s="312"/>
      <c r="BX139266" s="296"/>
      <c r="BY139266" s="296"/>
    </row>
    <row r="139267" spans="73:77" x14ac:dyDescent="0.25">
      <c r="BU139267" s="311"/>
      <c r="BV139267" s="312"/>
      <c r="BW139267" s="312"/>
      <c r="BX139267" s="296"/>
      <c r="BY139267" s="296"/>
    </row>
    <row r="139268" spans="73:77" x14ac:dyDescent="0.25">
      <c r="BU139268" s="311"/>
      <c r="BV139268" s="312"/>
      <c r="BW139268" s="312"/>
      <c r="BX139268" s="296"/>
      <c r="BY139268" s="296"/>
    </row>
    <row r="139269" spans="73:77" x14ac:dyDescent="0.25">
      <c r="BU139269" s="311"/>
      <c r="BV139269" s="312"/>
      <c r="BW139269" s="312"/>
      <c r="BX139269" s="296"/>
      <c r="BY139269" s="296"/>
    </row>
    <row r="139270" spans="73:77" x14ac:dyDescent="0.25">
      <c r="BU139270" s="311"/>
      <c r="BV139270" s="312"/>
      <c r="BW139270" s="312"/>
      <c r="BX139270" s="296"/>
      <c r="BY139270" s="296"/>
    </row>
    <row r="139271" spans="73:77" x14ac:dyDescent="0.25">
      <c r="BU139271" s="311"/>
      <c r="BV139271" s="312"/>
      <c r="BW139271" s="312"/>
      <c r="BX139271" s="296"/>
      <c r="BY139271" s="296"/>
    </row>
    <row r="139272" spans="73:77" x14ac:dyDescent="0.25">
      <c r="BU139272" s="311"/>
      <c r="BV139272" s="312"/>
      <c r="BW139272" s="312"/>
      <c r="BX139272" s="296"/>
      <c r="BY139272" s="296"/>
    </row>
    <row r="139273" spans="73:77" x14ac:dyDescent="0.25">
      <c r="BU139273" s="311"/>
      <c r="BV139273" s="312"/>
      <c r="BW139273" s="312"/>
      <c r="BX139273" s="296"/>
      <c r="BY139273" s="296"/>
    </row>
    <row r="139274" spans="73:77" x14ac:dyDescent="0.25">
      <c r="BU139274" s="311"/>
      <c r="BV139274" s="312"/>
      <c r="BW139274" s="312"/>
      <c r="BX139274" s="296"/>
      <c r="BY139274" s="296"/>
    </row>
    <row r="139275" spans="73:77" x14ac:dyDescent="0.25">
      <c r="BU139275" s="311"/>
      <c r="BV139275" s="312"/>
      <c r="BW139275" s="312"/>
      <c r="BX139275" s="296"/>
      <c r="BY139275" s="296"/>
    </row>
    <row r="139276" spans="73:77" x14ac:dyDescent="0.25">
      <c r="BU139276" s="311"/>
      <c r="BV139276" s="312"/>
      <c r="BW139276" s="312"/>
      <c r="BX139276" s="296"/>
      <c r="BY139276" s="296"/>
    </row>
    <row r="139277" spans="73:77" x14ac:dyDescent="0.25">
      <c r="BU139277" s="311"/>
      <c r="BV139277" s="312"/>
      <c r="BW139277" s="312"/>
      <c r="BX139277" s="296"/>
      <c r="BY139277" s="296"/>
    </row>
    <row r="139278" spans="73:77" x14ac:dyDescent="0.25">
      <c r="BU139278" s="311"/>
      <c r="BV139278" s="312"/>
      <c r="BW139278" s="312"/>
      <c r="BX139278" s="296"/>
      <c r="BY139278" s="296"/>
    </row>
    <row r="139279" spans="73:77" x14ac:dyDescent="0.25">
      <c r="BU139279" s="311"/>
      <c r="BV139279" s="312"/>
      <c r="BW139279" s="312"/>
      <c r="BX139279" s="296"/>
      <c r="BY139279" s="296"/>
    </row>
    <row r="139280" spans="73:77" x14ac:dyDescent="0.25">
      <c r="BU139280" s="311"/>
      <c r="BV139280" s="312"/>
      <c r="BW139280" s="312"/>
      <c r="BX139280" s="296"/>
      <c r="BY139280" s="296"/>
    </row>
    <row r="139281" spans="73:77" x14ac:dyDescent="0.25">
      <c r="BU139281" s="311"/>
      <c r="BV139281" s="312"/>
      <c r="BW139281" s="312"/>
      <c r="BX139281" s="296"/>
      <c r="BY139281" s="296"/>
    </row>
    <row r="139282" spans="73:77" x14ac:dyDescent="0.25">
      <c r="BU139282" s="311"/>
      <c r="BV139282" s="312"/>
      <c r="BW139282" s="312"/>
      <c r="BX139282" s="296"/>
      <c r="BY139282" s="296"/>
    </row>
    <row r="139283" spans="73:77" x14ac:dyDescent="0.25">
      <c r="BU139283" s="311"/>
      <c r="BV139283" s="312"/>
      <c r="BW139283" s="312"/>
      <c r="BX139283" s="296"/>
      <c r="BY139283" s="296"/>
    </row>
    <row r="139284" spans="73:77" x14ac:dyDescent="0.25">
      <c r="BU139284" s="311"/>
      <c r="BV139284" s="312"/>
      <c r="BW139284" s="312"/>
      <c r="BX139284" s="296"/>
      <c r="BY139284" s="296"/>
    </row>
    <row r="139285" spans="73:77" x14ac:dyDescent="0.25">
      <c r="BU139285" s="311"/>
      <c r="BV139285" s="312"/>
      <c r="BW139285" s="312"/>
      <c r="BX139285" s="296"/>
      <c r="BY139285" s="296"/>
    </row>
    <row r="139286" spans="73:77" x14ac:dyDescent="0.25">
      <c r="BU139286" s="311"/>
      <c r="BV139286" s="312"/>
      <c r="BW139286" s="312"/>
      <c r="BX139286" s="296"/>
      <c r="BY139286" s="296"/>
    </row>
    <row r="139287" spans="73:77" x14ac:dyDescent="0.25">
      <c r="BU139287" s="311"/>
      <c r="BV139287" s="312"/>
      <c r="BW139287" s="312"/>
      <c r="BX139287" s="296"/>
      <c r="BY139287" s="296"/>
    </row>
    <row r="139288" spans="73:77" x14ac:dyDescent="0.25">
      <c r="BU139288" s="311"/>
      <c r="BV139288" s="312"/>
      <c r="BW139288" s="312"/>
      <c r="BX139288" s="296"/>
      <c r="BY139288" s="296"/>
    </row>
    <row r="139289" spans="73:77" x14ac:dyDescent="0.25">
      <c r="BU139289" s="311"/>
      <c r="BV139289" s="312"/>
      <c r="BW139289" s="312"/>
      <c r="BX139289" s="296"/>
      <c r="BY139289" s="296"/>
    </row>
    <row r="139290" spans="73:77" x14ac:dyDescent="0.25">
      <c r="BU139290" s="311"/>
      <c r="BV139290" s="312"/>
      <c r="BW139290" s="312"/>
      <c r="BX139290" s="296"/>
      <c r="BY139290" s="296"/>
    </row>
    <row r="139291" spans="73:77" x14ac:dyDescent="0.25">
      <c r="BU139291" s="311"/>
      <c r="BV139291" s="312"/>
      <c r="BW139291" s="312"/>
      <c r="BX139291" s="296"/>
      <c r="BY139291" s="296"/>
    </row>
    <row r="139292" spans="73:77" x14ac:dyDescent="0.25">
      <c r="BU139292" s="311"/>
      <c r="BV139292" s="312"/>
      <c r="BW139292" s="312"/>
      <c r="BX139292" s="296"/>
      <c r="BY139292" s="296"/>
    </row>
    <row r="139293" spans="73:77" x14ac:dyDescent="0.25">
      <c r="BU139293" s="311"/>
      <c r="BV139293" s="312"/>
      <c r="BW139293" s="312"/>
      <c r="BX139293" s="296"/>
      <c r="BY139293" s="296"/>
    </row>
    <row r="139294" spans="73:77" x14ac:dyDescent="0.25">
      <c r="BU139294" s="311"/>
      <c r="BV139294" s="312"/>
      <c r="BW139294" s="312"/>
      <c r="BX139294" s="296"/>
      <c r="BY139294" s="296"/>
    </row>
    <row r="139295" spans="73:77" x14ac:dyDescent="0.25">
      <c r="BU139295" s="311"/>
      <c r="BV139295" s="312"/>
      <c r="BW139295" s="312"/>
      <c r="BX139295" s="296"/>
      <c r="BY139295" s="296"/>
    </row>
    <row r="139296" spans="73:77" x14ac:dyDescent="0.25">
      <c r="BU139296" s="311"/>
      <c r="BV139296" s="312"/>
      <c r="BW139296" s="312"/>
      <c r="BX139296" s="296"/>
      <c r="BY139296" s="296"/>
    </row>
    <row r="139297" spans="73:77" x14ac:dyDescent="0.25">
      <c r="BU139297" s="311"/>
      <c r="BV139297" s="312"/>
      <c r="BW139297" s="312"/>
      <c r="BX139297" s="296"/>
      <c r="BY139297" s="296"/>
    </row>
    <row r="139298" spans="73:77" x14ac:dyDescent="0.25">
      <c r="BU139298" s="311"/>
      <c r="BV139298" s="312"/>
      <c r="BW139298" s="312"/>
      <c r="BX139298" s="296"/>
      <c r="BY139298" s="296"/>
    </row>
    <row r="139299" spans="73:77" x14ac:dyDescent="0.25">
      <c r="BU139299" s="311"/>
      <c r="BV139299" s="312"/>
      <c r="BW139299" s="312"/>
      <c r="BX139299" s="296"/>
      <c r="BY139299" s="296"/>
    </row>
    <row r="139300" spans="73:77" x14ac:dyDescent="0.25">
      <c r="BU139300" s="311"/>
      <c r="BV139300" s="312"/>
      <c r="BW139300" s="312"/>
      <c r="BX139300" s="296"/>
      <c r="BY139300" s="296"/>
    </row>
    <row r="139301" spans="73:77" x14ac:dyDescent="0.25">
      <c r="BU139301" s="311"/>
      <c r="BV139301" s="312"/>
      <c r="BW139301" s="312"/>
      <c r="BX139301" s="296"/>
      <c r="BY139301" s="296"/>
    </row>
    <row r="139302" spans="73:77" x14ac:dyDescent="0.25">
      <c r="BU139302" s="311"/>
      <c r="BV139302" s="312"/>
      <c r="BW139302" s="312"/>
      <c r="BX139302" s="296"/>
      <c r="BY139302" s="296"/>
    </row>
    <row r="139303" spans="73:77" x14ac:dyDescent="0.25">
      <c r="BU139303" s="311"/>
      <c r="BV139303" s="312"/>
      <c r="BW139303" s="312"/>
      <c r="BX139303" s="296"/>
      <c r="BY139303" s="296"/>
    </row>
    <row r="139304" spans="73:77" x14ac:dyDescent="0.25">
      <c r="BU139304" s="311"/>
      <c r="BV139304" s="312"/>
      <c r="BW139304" s="312"/>
      <c r="BX139304" s="296"/>
      <c r="BY139304" s="296"/>
    </row>
    <row r="139305" spans="73:77" x14ac:dyDescent="0.25">
      <c r="BU139305" s="311"/>
      <c r="BV139305" s="312"/>
      <c r="BW139305" s="312"/>
      <c r="BX139305" s="296"/>
      <c r="BY139305" s="296"/>
    </row>
    <row r="139306" spans="73:77" x14ac:dyDescent="0.25">
      <c r="BU139306" s="311"/>
      <c r="BV139306" s="312"/>
      <c r="BW139306" s="312"/>
      <c r="BX139306" s="296"/>
      <c r="BY139306" s="296"/>
    </row>
    <row r="139307" spans="73:77" x14ac:dyDescent="0.25">
      <c r="BU139307" s="311"/>
      <c r="BV139307" s="312"/>
      <c r="BW139307" s="312"/>
      <c r="BX139307" s="296"/>
      <c r="BY139307" s="296"/>
    </row>
    <row r="139308" spans="73:77" x14ac:dyDescent="0.25">
      <c r="BU139308" s="311"/>
      <c r="BV139308" s="312"/>
      <c r="BW139308" s="312"/>
      <c r="BX139308" s="296"/>
      <c r="BY139308" s="296"/>
    </row>
    <row r="139309" spans="73:77" x14ac:dyDescent="0.25">
      <c r="BU139309" s="311"/>
      <c r="BV139309" s="312"/>
      <c r="BW139309" s="312"/>
      <c r="BX139309" s="296"/>
      <c r="BY139309" s="296"/>
    </row>
    <row r="139310" spans="73:77" x14ac:dyDescent="0.25">
      <c r="BU139310" s="311"/>
      <c r="BV139310" s="312"/>
      <c r="BW139310" s="312"/>
      <c r="BX139310" s="296"/>
      <c r="BY139310" s="296"/>
    </row>
    <row r="139311" spans="73:77" x14ac:dyDescent="0.25">
      <c r="BU139311" s="311"/>
      <c r="BV139311" s="312"/>
      <c r="BW139311" s="312"/>
      <c r="BX139311" s="296"/>
      <c r="BY139311" s="296"/>
    </row>
    <row r="139312" spans="73:77" x14ac:dyDescent="0.25">
      <c r="BU139312" s="311"/>
      <c r="BV139312" s="312"/>
      <c r="BW139312" s="312"/>
      <c r="BX139312" s="296"/>
      <c r="BY139312" s="296"/>
    </row>
    <row r="139313" spans="73:77" x14ac:dyDescent="0.25">
      <c r="BU139313" s="311"/>
      <c r="BV139313" s="312"/>
      <c r="BW139313" s="312"/>
      <c r="BX139313" s="296"/>
      <c r="BY139313" s="296"/>
    </row>
    <row r="139314" spans="73:77" x14ac:dyDescent="0.25">
      <c r="BU139314" s="311"/>
      <c r="BV139314" s="312"/>
      <c r="BW139314" s="312"/>
      <c r="BX139314" s="296"/>
      <c r="BY139314" s="296"/>
    </row>
    <row r="139315" spans="73:77" x14ac:dyDescent="0.25">
      <c r="BU139315" s="311"/>
      <c r="BV139315" s="312"/>
      <c r="BW139315" s="312"/>
      <c r="BX139315" s="296"/>
      <c r="BY139315" s="296"/>
    </row>
    <row r="139316" spans="73:77" x14ac:dyDescent="0.25">
      <c r="BU139316" s="311"/>
      <c r="BV139316" s="312"/>
      <c r="BW139316" s="312"/>
      <c r="BX139316" s="296"/>
      <c r="BY139316" s="296"/>
    </row>
    <row r="139317" spans="73:77" x14ac:dyDescent="0.25">
      <c r="BU139317" s="311"/>
      <c r="BV139317" s="312"/>
      <c r="BW139317" s="312"/>
      <c r="BX139317" s="296"/>
      <c r="BY139317" s="296"/>
    </row>
    <row r="139318" spans="73:77" x14ac:dyDescent="0.25">
      <c r="BU139318" s="311"/>
      <c r="BV139318" s="312"/>
      <c r="BW139318" s="312"/>
      <c r="BX139318" s="296"/>
      <c r="BY139318" s="296"/>
    </row>
    <row r="139319" spans="73:77" x14ac:dyDescent="0.25">
      <c r="BU139319" s="311"/>
      <c r="BV139319" s="312"/>
      <c r="BW139319" s="312"/>
      <c r="BX139319" s="296"/>
      <c r="BY139319" s="296"/>
    </row>
    <row r="139320" spans="73:77" x14ac:dyDescent="0.25">
      <c r="BU139320" s="311"/>
      <c r="BV139320" s="312"/>
      <c r="BW139320" s="312"/>
      <c r="BX139320" s="296"/>
      <c r="BY139320" s="296"/>
    </row>
    <row r="139321" spans="73:77" x14ac:dyDescent="0.25">
      <c r="BU139321" s="311"/>
      <c r="BV139321" s="312"/>
      <c r="BW139321" s="312"/>
      <c r="BX139321" s="296"/>
      <c r="BY139321" s="296"/>
    </row>
    <row r="139322" spans="73:77" x14ac:dyDescent="0.25">
      <c r="BU139322" s="311"/>
      <c r="BV139322" s="312"/>
      <c r="BW139322" s="312"/>
      <c r="BX139322" s="296"/>
      <c r="BY139322" s="296"/>
    </row>
    <row r="139323" spans="73:77" x14ac:dyDescent="0.25">
      <c r="BU139323" s="311"/>
      <c r="BV139323" s="312"/>
      <c r="BW139323" s="312"/>
      <c r="BX139323" s="296"/>
      <c r="BY139323" s="296"/>
    </row>
    <row r="139324" spans="73:77" x14ac:dyDescent="0.25">
      <c r="BU139324" s="311"/>
      <c r="BV139324" s="312"/>
      <c r="BW139324" s="312"/>
      <c r="BX139324" s="296"/>
      <c r="BY139324" s="296"/>
    </row>
    <row r="139325" spans="73:77" x14ac:dyDescent="0.25">
      <c r="BU139325" s="311"/>
      <c r="BV139325" s="312"/>
      <c r="BW139325" s="312"/>
      <c r="BX139325" s="296"/>
      <c r="BY139325" s="296"/>
    </row>
    <row r="139326" spans="73:77" x14ac:dyDescent="0.25">
      <c r="BU139326" s="311"/>
      <c r="BV139326" s="312"/>
      <c r="BW139326" s="312"/>
      <c r="BX139326" s="296"/>
      <c r="BY139326" s="296"/>
    </row>
    <row r="139327" spans="73:77" x14ac:dyDescent="0.25">
      <c r="BU139327" s="311"/>
      <c r="BV139327" s="312"/>
      <c r="BW139327" s="312"/>
      <c r="BX139327" s="296"/>
      <c r="BY139327" s="296"/>
    </row>
    <row r="139328" spans="73:77" x14ac:dyDescent="0.25">
      <c r="BU139328" s="311"/>
      <c r="BV139328" s="312"/>
      <c r="BW139328" s="312"/>
      <c r="BX139328" s="296"/>
      <c r="BY139328" s="296"/>
    </row>
    <row r="139329" spans="73:77" x14ac:dyDescent="0.25">
      <c r="BU139329" s="311"/>
      <c r="BV139329" s="312"/>
      <c r="BW139329" s="312"/>
      <c r="BX139329" s="296"/>
      <c r="BY139329" s="296"/>
    </row>
    <row r="139330" spans="73:77" x14ac:dyDescent="0.25">
      <c r="BU139330" s="311"/>
      <c r="BV139330" s="312"/>
      <c r="BW139330" s="312"/>
      <c r="BX139330" s="296"/>
      <c r="BY139330" s="296"/>
    </row>
    <row r="139331" spans="73:77" x14ac:dyDescent="0.25">
      <c r="BU139331" s="311"/>
      <c r="BV139331" s="312"/>
      <c r="BW139331" s="312"/>
      <c r="BX139331" s="296"/>
      <c r="BY139331" s="296"/>
    </row>
    <row r="139332" spans="73:77" x14ac:dyDescent="0.25">
      <c r="BU139332" s="311"/>
      <c r="BV139332" s="312"/>
      <c r="BW139332" s="312"/>
      <c r="BX139332" s="296"/>
      <c r="BY139332" s="296"/>
    </row>
    <row r="139333" spans="73:77" x14ac:dyDescent="0.25">
      <c r="BU139333" s="311"/>
      <c r="BV139333" s="312"/>
      <c r="BW139333" s="312"/>
      <c r="BX139333" s="296"/>
      <c r="BY139333" s="296"/>
    </row>
    <row r="139334" spans="73:77" x14ac:dyDescent="0.25">
      <c r="BU139334" s="311"/>
      <c r="BV139334" s="312"/>
      <c r="BW139334" s="312"/>
      <c r="BX139334" s="296"/>
      <c r="BY139334" s="296"/>
    </row>
    <row r="139335" spans="73:77" x14ac:dyDescent="0.25">
      <c r="BU139335" s="311"/>
      <c r="BV139335" s="312"/>
      <c r="BW139335" s="312"/>
      <c r="BX139335" s="296"/>
      <c r="BY139335" s="296"/>
    </row>
    <row r="139336" spans="73:77" x14ac:dyDescent="0.25">
      <c r="BU139336" s="311"/>
      <c r="BV139336" s="312"/>
      <c r="BW139336" s="312"/>
      <c r="BX139336" s="296"/>
      <c r="BY139336" s="296"/>
    </row>
    <row r="139337" spans="73:77" x14ac:dyDescent="0.25">
      <c r="BU139337" s="311"/>
      <c r="BV139337" s="312"/>
      <c r="BW139337" s="312"/>
      <c r="BX139337" s="296"/>
      <c r="BY139337" s="296"/>
    </row>
    <row r="139338" spans="73:77" x14ac:dyDescent="0.25">
      <c r="BU139338" s="311"/>
      <c r="BV139338" s="312"/>
      <c r="BW139338" s="312"/>
      <c r="BX139338" s="296"/>
      <c r="BY139338" s="296"/>
    </row>
    <row r="139339" spans="73:77" x14ac:dyDescent="0.25">
      <c r="BU139339" s="311"/>
      <c r="BV139339" s="312"/>
      <c r="BW139339" s="312"/>
      <c r="BX139339" s="296"/>
      <c r="BY139339" s="296"/>
    </row>
    <row r="139340" spans="73:77" x14ac:dyDescent="0.25">
      <c r="BU139340" s="311"/>
      <c r="BV139340" s="312"/>
      <c r="BW139340" s="312"/>
      <c r="BX139340" s="296"/>
      <c r="BY139340" s="296"/>
    </row>
    <row r="139341" spans="73:77" x14ac:dyDescent="0.25">
      <c r="BU139341" s="311"/>
      <c r="BV139341" s="312"/>
      <c r="BW139341" s="312"/>
      <c r="BX139341" s="296"/>
      <c r="BY139341" s="296"/>
    </row>
    <row r="139342" spans="73:77" x14ac:dyDescent="0.25">
      <c r="BU139342" s="311"/>
      <c r="BV139342" s="312"/>
      <c r="BW139342" s="312"/>
      <c r="BX139342" s="296"/>
      <c r="BY139342" s="296"/>
    </row>
    <row r="139343" spans="73:77" x14ac:dyDescent="0.25">
      <c r="BU139343" s="311"/>
      <c r="BV139343" s="312"/>
      <c r="BW139343" s="312"/>
      <c r="BX139343" s="296"/>
      <c r="BY139343" s="296"/>
    </row>
    <row r="139344" spans="73:77" x14ac:dyDescent="0.25">
      <c r="BU139344" s="311"/>
      <c r="BV139344" s="312"/>
      <c r="BW139344" s="312"/>
      <c r="BX139344" s="296"/>
      <c r="BY139344" s="296"/>
    </row>
    <row r="139345" spans="73:77" x14ac:dyDescent="0.25">
      <c r="BU139345" s="311"/>
      <c r="BV139345" s="312"/>
      <c r="BW139345" s="312"/>
      <c r="BX139345" s="296"/>
      <c r="BY139345" s="296"/>
    </row>
    <row r="139346" spans="73:77" x14ac:dyDescent="0.25">
      <c r="BU139346" s="311"/>
      <c r="BV139346" s="312"/>
      <c r="BW139346" s="312"/>
      <c r="BX139346" s="296"/>
      <c r="BY139346" s="296"/>
    </row>
    <row r="139347" spans="73:77" x14ac:dyDescent="0.25">
      <c r="BU139347" s="311"/>
      <c r="BV139347" s="312"/>
      <c r="BW139347" s="312"/>
      <c r="BX139347" s="296"/>
      <c r="BY139347" s="296"/>
    </row>
    <row r="139348" spans="73:77" x14ac:dyDescent="0.25">
      <c r="BU139348" s="311"/>
      <c r="BV139348" s="312"/>
      <c r="BW139348" s="312"/>
      <c r="BX139348" s="296"/>
      <c r="BY139348" s="296"/>
    </row>
    <row r="139349" spans="73:77" x14ac:dyDescent="0.25">
      <c r="BU139349" s="311"/>
      <c r="BV139349" s="312"/>
      <c r="BW139349" s="312"/>
      <c r="BX139349" s="296"/>
      <c r="BY139349" s="296"/>
    </row>
    <row r="139350" spans="73:77" x14ac:dyDescent="0.25">
      <c r="BU139350" s="311"/>
      <c r="BV139350" s="312"/>
      <c r="BW139350" s="312"/>
      <c r="BX139350" s="296"/>
      <c r="BY139350" s="296"/>
    </row>
    <row r="139351" spans="73:77" x14ac:dyDescent="0.25">
      <c r="BU139351" s="311"/>
      <c r="BV139351" s="312"/>
      <c r="BW139351" s="312"/>
      <c r="BX139351" s="296"/>
      <c r="BY139351" s="296"/>
    </row>
    <row r="139352" spans="73:77" x14ac:dyDescent="0.25">
      <c r="BU139352" s="311"/>
      <c r="BV139352" s="312"/>
      <c r="BW139352" s="312"/>
      <c r="BX139352" s="296"/>
      <c r="BY139352" s="296"/>
    </row>
    <row r="139353" spans="73:77" x14ac:dyDescent="0.25">
      <c r="BU139353" s="311"/>
      <c r="BV139353" s="312"/>
      <c r="BW139353" s="312"/>
      <c r="BX139353" s="296"/>
      <c r="BY139353" s="296"/>
    </row>
    <row r="139354" spans="73:77" x14ac:dyDescent="0.25">
      <c r="BU139354" s="311"/>
      <c r="BV139354" s="312"/>
      <c r="BW139354" s="312"/>
      <c r="BX139354" s="296"/>
      <c r="BY139354" s="296"/>
    </row>
    <row r="139355" spans="73:77" x14ac:dyDescent="0.25">
      <c r="BU139355" s="311"/>
      <c r="BV139355" s="312"/>
      <c r="BW139355" s="312"/>
      <c r="BX139355" s="296"/>
      <c r="BY139355" s="296"/>
    </row>
    <row r="139356" spans="73:77" x14ac:dyDescent="0.25">
      <c r="BU139356" s="311"/>
      <c r="BV139356" s="312"/>
      <c r="BW139356" s="312"/>
      <c r="BX139356" s="296"/>
      <c r="BY139356" s="296"/>
    </row>
    <row r="139357" spans="73:77" x14ac:dyDescent="0.25">
      <c r="BU139357" s="311"/>
      <c r="BV139357" s="312"/>
      <c r="BW139357" s="312"/>
      <c r="BX139357" s="296"/>
      <c r="BY139357" s="296"/>
    </row>
    <row r="139358" spans="73:77" x14ac:dyDescent="0.25">
      <c r="BU139358" s="311"/>
      <c r="BV139358" s="312"/>
      <c r="BW139358" s="312"/>
      <c r="BX139358" s="296"/>
      <c r="BY139358" s="296"/>
    </row>
    <row r="139359" spans="73:77" x14ac:dyDescent="0.25">
      <c r="BU139359" s="311"/>
      <c r="BV139359" s="312"/>
      <c r="BW139359" s="312"/>
      <c r="BX139359" s="296"/>
      <c r="BY139359" s="296"/>
    </row>
    <row r="139360" spans="73:77" x14ac:dyDescent="0.25">
      <c r="BU139360" s="311"/>
      <c r="BV139360" s="312"/>
      <c r="BW139360" s="312"/>
      <c r="BX139360" s="296"/>
      <c r="BY139360" s="296"/>
    </row>
    <row r="139361" spans="73:77" x14ac:dyDescent="0.25">
      <c r="BU139361" s="311"/>
      <c r="BV139361" s="312"/>
      <c r="BW139361" s="312"/>
      <c r="BX139361" s="296"/>
      <c r="BY139361" s="296"/>
    </row>
    <row r="139362" spans="73:77" x14ac:dyDescent="0.25">
      <c r="BU139362" s="311"/>
      <c r="BV139362" s="312"/>
      <c r="BW139362" s="312"/>
      <c r="BX139362" s="296"/>
      <c r="BY139362" s="296"/>
    </row>
    <row r="139363" spans="73:77" x14ac:dyDescent="0.25">
      <c r="BU139363" s="311"/>
      <c r="BV139363" s="312"/>
      <c r="BW139363" s="312"/>
      <c r="BX139363" s="296"/>
      <c r="BY139363" s="296"/>
    </row>
    <row r="139364" spans="73:77" x14ac:dyDescent="0.25">
      <c r="BU139364" s="311"/>
      <c r="BV139364" s="312"/>
      <c r="BW139364" s="312"/>
      <c r="BX139364" s="296"/>
      <c r="BY139364" s="296"/>
    </row>
    <row r="139365" spans="73:77" x14ac:dyDescent="0.25">
      <c r="BU139365" s="311"/>
      <c r="BV139365" s="312"/>
      <c r="BW139365" s="312"/>
      <c r="BX139365" s="296"/>
      <c r="BY139365" s="296"/>
    </row>
    <row r="139366" spans="73:77" x14ac:dyDescent="0.25">
      <c r="BU139366" s="311"/>
      <c r="BV139366" s="312"/>
      <c r="BW139366" s="312"/>
      <c r="BX139366" s="296"/>
      <c r="BY139366" s="296"/>
    </row>
    <row r="139367" spans="73:77" x14ac:dyDescent="0.25">
      <c r="BU139367" s="311"/>
      <c r="BV139367" s="312"/>
      <c r="BW139367" s="312"/>
      <c r="BX139367" s="296"/>
      <c r="BY139367" s="296"/>
    </row>
    <row r="139368" spans="73:77" x14ac:dyDescent="0.25">
      <c r="BU139368" s="311"/>
      <c r="BV139368" s="312"/>
      <c r="BW139368" s="312"/>
      <c r="BX139368" s="296"/>
      <c r="BY139368" s="296"/>
    </row>
    <row r="139369" spans="73:77" x14ac:dyDescent="0.25">
      <c r="BU139369" s="311"/>
      <c r="BV139369" s="312"/>
      <c r="BW139369" s="312"/>
      <c r="BX139369" s="296"/>
      <c r="BY139369" s="296"/>
    </row>
    <row r="139370" spans="73:77" x14ac:dyDescent="0.25">
      <c r="BU139370" s="311"/>
      <c r="BV139370" s="312"/>
      <c r="BW139370" s="312"/>
      <c r="BX139370" s="296"/>
      <c r="BY139370" s="296"/>
    </row>
    <row r="139371" spans="73:77" x14ac:dyDescent="0.25">
      <c r="BU139371" s="311"/>
      <c r="BV139371" s="312"/>
      <c r="BW139371" s="312"/>
      <c r="BX139371" s="296"/>
      <c r="BY139371" s="296"/>
    </row>
    <row r="139372" spans="73:77" x14ac:dyDescent="0.25">
      <c r="BU139372" s="311"/>
      <c r="BV139372" s="312"/>
      <c r="BW139372" s="312"/>
      <c r="BX139372" s="296"/>
      <c r="BY139372" s="296"/>
    </row>
    <row r="139373" spans="73:77" x14ac:dyDescent="0.25">
      <c r="BU139373" s="311"/>
      <c r="BV139373" s="312"/>
      <c r="BW139373" s="312"/>
      <c r="BX139373" s="296"/>
      <c r="BY139373" s="296"/>
    </row>
    <row r="139374" spans="73:77" x14ac:dyDescent="0.25">
      <c r="BU139374" s="311"/>
      <c r="BV139374" s="312"/>
      <c r="BW139374" s="312"/>
      <c r="BX139374" s="296"/>
      <c r="BY139374" s="296"/>
    </row>
    <row r="139375" spans="73:77" x14ac:dyDescent="0.25">
      <c r="BU139375" s="311"/>
      <c r="BV139375" s="312"/>
      <c r="BW139375" s="312"/>
      <c r="BX139375" s="296"/>
      <c r="BY139375" s="296"/>
    </row>
    <row r="139376" spans="73:77" x14ac:dyDescent="0.25">
      <c r="BU139376" s="311"/>
      <c r="BV139376" s="312"/>
      <c r="BW139376" s="312"/>
      <c r="BX139376" s="296"/>
      <c r="BY139376" s="296"/>
    </row>
    <row r="139377" spans="73:77" x14ac:dyDescent="0.25">
      <c r="BU139377" s="311"/>
      <c r="BV139377" s="312"/>
      <c r="BW139377" s="312"/>
      <c r="BX139377" s="296"/>
      <c r="BY139377" s="296"/>
    </row>
    <row r="139378" spans="73:77" x14ac:dyDescent="0.25">
      <c r="BU139378" s="311"/>
      <c r="BV139378" s="312"/>
      <c r="BW139378" s="312"/>
      <c r="BX139378" s="296"/>
      <c r="BY139378" s="296"/>
    </row>
    <row r="139379" spans="73:77" x14ac:dyDescent="0.25">
      <c r="BU139379" s="311"/>
      <c r="BV139379" s="312"/>
      <c r="BW139379" s="312"/>
      <c r="BX139379" s="296"/>
      <c r="BY139379" s="296"/>
    </row>
    <row r="139380" spans="73:77" x14ac:dyDescent="0.25">
      <c r="BU139380" s="311"/>
      <c r="BV139380" s="312"/>
      <c r="BW139380" s="312"/>
      <c r="BX139380" s="296"/>
      <c r="BY139380" s="296"/>
    </row>
    <row r="139381" spans="73:77" x14ac:dyDescent="0.25">
      <c r="BU139381" s="311"/>
      <c r="BV139381" s="312"/>
      <c r="BW139381" s="312"/>
      <c r="BX139381" s="296"/>
      <c r="BY139381" s="296"/>
    </row>
    <row r="139382" spans="73:77" x14ac:dyDescent="0.25">
      <c r="BU139382" s="311"/>
      <c r="BV139382" s="312"/>
      <c r="BW139382" s="312"/>
      <c r="BX139382" s="296"/>
      <c r="BY139382" s="296"/>
    </row>
    <row r="139383" spans="73:77" x14ac:dyDescent="0.25">
      <c r="BU139383" s="311"/>
      <c r="BV139383" s="312"/>
      <c r="BW139383" s="312"/>
      <c r="BX139383" s="296"/>
      <c r="BY139383" s="296"/>
    </row>
    <row r="139384" spans="73:77" x14ac:dyDescent="0.25">
      <c r="BU139384" s="311"/>
      <c r="BV139384" s="312"/>
      <c r="BW139384" s="312"/>
      <c r="BX139384" s="296"/>
      <c r="BY139384" s="296"/>
    </row>
    <row r="139385" spans="73:77" x14ac:dyDescent="0.25">
      <c r="BU139385" s="311"/>
      <c r="BV139385" s="312"/>
      <c r="BW139385" s="312"/>
      <c r="BX139385" s="296"/>
      <c r="BY139385" s="296"/>
    </row>
    <row r="139386" spans="73:77" x14ac:dyDescent="0.25">
      <c r="BU139386" s="311"/>
      <c r="BV139386" s="312"/>
      <c r="BW139386" s="312"/>
      <c r="BX139386" s="296"/>
      <c r="BY139386" s="296"/>
    </row>
    <row r="139387" spans="73:77" x14ac:dyDescent="0.25">
      <c r="BU139387" s="311"/>
      <c r="BV139387" s="312"/>
      <c r="BW139387" s="312"/>
      <c r="BX139387" s="296"/>
      <c r="BY139387" s="296"/>
    </row>
    <row r="139388" spans="73:77" x14ac:dyDescent="0.25">
      <c r="BU139388" s="311"/>
      <c r="BV139388" s="312"/>
      <c r="BW139388" s="312"/>
      <c r="BX139388" s="296"/>
      <c r="BY139388" s="296"/>
    </row>
    <row r="139389" spans="73:77" x14ac:dyDescent="0.25">
      <c r="BU139389" s="311"/>
      <c r="BV139389" s="312"/>
      <c r="BW139389" s="312"/>
      <c r="BX139389" s="296"/>
      <c r="BY139389" s="296"/>
    </row>
    <row r="139390" spans="73:77" x14ac:dyDescent="0.25">
      <c r="BU139390" s="311"/>
      <c r="BV139390" s="312"/>
      <c r="BW139390" s="312"/>
      <c r="BX139390" s="296"/>
      <c r="BY139390" s="296"/>
    </row>
    <row r="139391" spans="73:77" x14ac:dyDescent="0.25">
      <c r="BU139391" s="311"/>
      <c r="BV139391" s="312"/>
      <c r="BW139391" s="312"/>
      <c r="BX139391" s="296"/>
      <c r="BY139391" s="296"/>
    </row>
    <row r="139392" spans="73:77" x14ac:dyDescent="0.25">
      <c r="BU139392" s="311"/>
      <c r="BV139392" s="312"/>
      <c r="BW139392" s="312"/>
      <c r="BX139392" s="296"/>
      <c r="BY139392" s="296"/>
    </row>
    <row r="139393" spans="73:77" x14ac:dyDescent="0.25">
      <c r="BU139393" s="311"/>
      <c r="BV139393" s="312"/>
      <c r="BW139393" s="312"/>
      <c r="BX139393" s="296"/>
      <c r="BY139393" s="296"/>
    </row>
    <row r="139394" spans="73:77" x14ac:dyDescent="0.25">
      <c r="BU139394" s="311"/>
      <c r="BV139394" s="312"/>
      <c r="BW139394" s="312"/>
      <c r="BX139394" s="296"/>
      <c r="BY139394" s="296"/>
    </row>
    <row r="139395" spans="73:77" x14ac:dyDescent="0.25">
      <c r="BU139395" s="311"/>
      <c r="BV139395" s="312"/>
      <c r="BW139395" s="312"/>
      <c r="BX139395" s="296"/>
      <c r="BY139395" s="296"/>
    </row>
    <row r="139396" spans="73:77" x14ac:dyDescent="0.25">
      <c r="BU139396" s="311"/>
      <c r="BV139396" s="312"/>
      <c r="BW139396" s="312"/>
      <c r="BX139396" s="296"/>
      <c r="BY139396" s="296"/>
    </row>
    <row r="139397" spans="73:77" x14ac:dyDescent="0.25">
      <c r="BU139397" s="311"/>
      <c r="BV139397" s="312"/>
      <c r="BW139397" s="312"/>
      <c r="BX139397" s="296"/>
      <c r="BY139397" s="296"/>
    </row>
    <row r="139398" spans="73:77" x14ac:dyDescent="0.25">
      <c r="BU139398" s="311"/>
      <c r="BV139398" s="312"/>
      <c r="BW139398" s="312"/>
      <c r="BX139398" s="296"/>
      <c r="BY139398" s="296"/>
    </row>
    <row r="139399" spans="73:77" x14ac:dyDescent="0.25">
      <c r="BU139399" s="311"/>
      <c r="BV139399" s="312"/>
      <c r="BW139399" s="312"/>
      <c r="BX139399" s="296"/>
      <c r="BY139399" s="296"/>
    </row>
    <row r="139400" spans="73:77" x14ac:dyDescent="0.25">
      <c r="BU139400" s="311"/>
      <c r="BV139400" s="312"/>
      <c r="BW139400" s="312"/>
      <c r="BX139400" s="296"/>
      <c r="BY139400" s="296"/>
    </row>
    <row r="139401" spans="73:77" x14ac:dyDescent="0.25">
      <c r="BU139401" s="311"/>
      <c r="BV139401" s="312"/>
      <c r="BW139401" s="312"/>
      <c r="BX139401" s="296"/>
      <c r="BY139401" s="296"/>
    </row>
    <row r="139402" spans="73:77" x14ac:dyDescent="0.25">
      <c r="BU139402" s="311"/>
      <c r="BV139402" s="312"/>
      <c r="BW139402" s="312"/>
      <c r="BX139402" s="296"/>
      <c r="BY139402" s="296"/>
    </row>
    <row r="139403" spans="73:77" x14ac:dyDescent="0.25">
      <c r="BU139403" s="311"/>
      <c r="BV139403" s="312"/>
      <c r="BW139403" s="312"/>
      <c r="BX139403" s="296"/>
      <c r="BY139403" s="296"/>
    </row>
    <row r="139404" spans="73:77" x14ac:dyDescent="0.25">
      <c r="BU139404" s="311"/>
      <c r="BV139404" s="312"/>
      <c r="BW139404" s="312"/>
      <c r="BX139404" s="296"/>
      <c r="BY139404" s="296"/>
    </row>
    <row r="139405" spans="73:77" x14ac:dyDescent="0.25">
      <c r="BU139405" s="311"/>
      <c r="BV139405" s="312"/>
      <c r="BW139405" s="312"/>
      <c r="BX139405" s="296"/>
      <c r="BY139405" s="296"/>
    </row>
    <row r="139406" spans="73:77" x14ac:dyDescent="0.25">
      <c r="BU139406" s="311"/>
      <c r="BV139406" s="312"/>
      <c r="BW139406" s="312"/>
      <c r="BX139406" s="296"/>
      <c r="BY139406" s="296"/>
    </row>
    <row r="139407" spans="73:77" x14ac:dyDescent="0.25">
      <c r="BU139407" s="311"/>
      <c r="BV139407" s="312"/>
      <c r="BW139407" s="312"/>
      <c r="BX139407" s="296"/>
      <c r="BY139407" s="296"/>
    </row>
    <row r="139408" spans="73:77" x14ac:dyDescent="0.25">
      <c r="BU139408" s="311"/>
      <c r="BV139408" s="312"/>
      <c r="BW139408" s="312"/>
      <c r="BX139408" s="296"/>
      <c r="BY139408" s="296"/>
    </row>
    <row r="139409" spans="73:77" x14ac:dyDescent="0.25">
      <c r="BU139409" s="311"/>
      <c r="BV139409" s="312"/>
      <c r="BW139409" s="312"/>
      <c r="BX139409" s="296"/>
      <c r="BY139409" s="296"/>
    </row>
    <row r="139410" spans="73:77" x14ac:dyDescent="0.25">
      <c r="BU139410" s="311"/>
      <c r="BV139410" s="312"/>
      <c r="BW139410" s="312"/>
      <c r="BX139410" s="296"/>
      <c r="BY139410" s="296"/>
    </row>
    <row r="139411" spans="73:77" x14ac:dyDescent="0.25">
      <c r="BU139411" s="311"/>
      <c r="BV139411" s="312"/>
      <c r="BW139411" s="312"/>
      <c r="BX139411" s="296"/>
      <c r="BY139411" s="296"/>
    </row>
    <row r="139412" spans="73:77" x14ac:dyDescent="0.25">
      <c r="BU139412" s="311"/>
      <c r="BV139412" s="312"/>
      <c r="BW139412" s="312"/>
      <c r="BX139412" s="296"/>
      <c r="BY139412" s="296"/>
    </row>
    <row r="139413" spans="73:77" x14ac:dyDescent="0.25">
      <c r="BU139413" s="311"/>
      <c r="BV139413" s="312"/>
      <c r="BW139413" s="312"/>
      <c r="BX139413" s="296"/>
      <c r="BY139413" s="296"/>
    </row>
    <row r="139414" spans="73:77" x14ac:dyDescent="0.25">
      <c r="BU139414" s="311"/>
      <c r="BV139414" s="312"/>
      <c r="BW139414" s="312"/>
      <c r="BX139414" s="296"/>
      <c r="BY139414" s="296"/>
    </row>
    <row r="139415" spans="73:77" x14ac:dyDescent="0.25">
      <c r="BU139415" s="311"/>
      <c r="BV139415" s="312"/>
      <c r="BW139415" s="312"/>
      <c r="BX139415" s="296"/>
      <c r="BY139415" s="296"/>
    </row>
    <row r="139416" spans="73:77" x14ac:dyDescent="0.25">
      <c r="BU139416" s="311"/>
      <c r="BV139416" s="312"/>
      <c r="BW139416" s="312"/>
      <c r="BX139416" s="296"/>
      <c r="BY139416" s="296"/>
    </row>
    <row r="139417" spans="73:77" x14ac:dyDescent="0.25">
      <c r="BU139417" s="311"/>
      <c r="BV139417" s="312"/>
      <c r="BW139417" s="312"/>
      <c r="BX139417" s="296"/>
      <c r="BY139417" s="296"/>
    </row>
    <row r="139418" spans="73:77" x14ac:dyDescent="0.25">
      <c r="BU139418" s="311"/>
      <c r="BV139418" s="312"/>
      <c r="BW139418" s="312"/>
      <c r="BX139418" s="296"/>
      <c r="BY139418" s="296"/>
    </row>
    <row r="139419" spans="73:77" x14ac:dyDescent="0.25">
      <c r="BU139419" s="311"/>
      <c r="BV139419" s="312"/>
      <c r="BW139419" s="312"/>
      <c r="BX139419" s="296"/>
      <c r="BY139419" s="296"/>
    </row>
    <row r="139420" spans="73:77" x14ac:dyDescent="0.25">
      <c r="BU139420" s="311"/>
      <c r="BV139420" s="312"/>
      <c r="BW139420" s="312"/>
      <c r="BX139420" s="296"/>
      <c r="BY139420" s="296"/>
    </row>
    <row r="139421" spans="73:77" x14ac:dyDescent="0.25">
      <c r="BU139421" s="311"/>
      <c r="BV139421" s="312"/>
      <c r="BW139421" s="312"/>
      <c r="BX139421" s="296"/>
      <c r="BY139421" s="296"/>
    </row>
    <row r="139422" spans="73:77" x14ac:dyDescent="0.25">
      <c r="BU139422" s="311"/>
      <c r="BV139422" s="312"/>
      <c r="BW139422" s="312"/>
      <c r="BX139422" s="296"/>
      <c r="BY139422" s="296"/>
    </row>
    <row r="139423" spans="73:77" x14ac:dyDescent="0.25">
      <c r="BU139423" s="311"/>
      <c r="BV139423" s="312"/>
      <c r="BW139423" s="312"/>
      <c r="BX139423" s="296"/>
      <c r="BY139423" s="296"/>
    </row>
    <row r="139424" spans="73:77" x14ac:dyDescent="0.25">
      <c r="BU139424" s="311"/>
      <c r="BV139424" s="312"/>
      <c r="BW139424" s="312"/>
      <c r="BX139424" s="296"/>
      <c r="BY139424" s="296"/>
    </row>
    <row r="139425" spans="73:77" x14ac:dyDescent="0.25">
      <c r="BU139425" s="311"/>
      <c r="BV139425" s="312"/>
      <c r="BW139425" s="312"/>
      <c r="BX139425" s="296"/>
      <c r="BY139425" s="296"/>
    </row>
    <row r="139426" spans="73:77" x14ac:dyDescent="0.25">
      <c r="BU139426" s="311"/>
      <c r="BV139426" s="312"/>
      <c r="BW139426" s="312"/>
      <c r="BX139426" s="296"/>
      <c r="BY139426" s="296"/>
    </row>
    <row r="139427" spans="73:77" x14ac:dyDescent="0.25">
      <c r="BU139427" s="311"/>
      <c r="BV139427" s="312"/>
      <c r="BW139427" s="312"/>
      <c r="BX139427" s="296"/>
      <c r="BY139427" s="296"/>
    </row>
    <row r="139428" spans="73:77" x14ac:dyDescent="0.25">
      <c r="BU139428" s="311"/>
      <c r="BV139428" s="312"/>
      <c r="BW139428" s="312"/>
      <c r="BX139428" s="296"/>
      <c r="BY139428" s="296"/>
    </row>
    <row r="139429" spans="73:77" x14ac:dyDescent="0.25">
      <c r="BU139429" s="311"/>
      <c r="BV139429" s="312"/>
      <c r="BW139429" s="312"/>
      <c r="BX139429" s="296"/>
      <c r="BY139429" s="296"/>
    </row>
    <row r="139430" spans="73:77" x14ac:dyDescent="0.25">
      <c r="BU139430" s="311"/>
      <c r="BV139430" s="312"/>
      <c r="BW139430" s="312"/>
      <c r="BX139430" s="296"/>
      <c r="BY139430" s="296"/>
    </row>
    <row r="139431" spans="73:77" x14ac:dyDescent="0.25">
      <c r="BU139431" s="311"/>
      <c r="BV139431" s="312"/>
      <c r="BW139431" s="312"/>
      <c r="BX139431" s="296"/>
      <c r="BY139431" s="296"/>
    </row>
    <row r="139432" spans="73:77" x14ac:dyDescent="0.25">
      <c r="BU139432" s="311"/>
      <c r="BV139432" s="312"/>
      <c r="BW139432" s="312"/>
      <c r="BX139432" s="296"/>
      <c r="BY139432" s="296"/>
    </row>
    <row r="139433" spans="73:77" x14ac:dyDescent="0.25">
      <c r="BU139433" s="311"/>
      <c r="BV139433" s="312"/>
      <c r="BW139433" s="312"/>
      <c r="BX139433" s="296"/>
      <c r="BY139433" s="296"/>
    </row>
    <row r="139434" spans="73:77" x14ac:dyDescent="0.25">
      <c r="BU139434" s="311"/>
      <c r="BV139434" s="312"/>
      <c r="BW139434" s="312"/>
      <c r="BX139434" s="296"/>
      <c r="BY139434" s="296"/>
    </row>
    <row r="139435" spans="73:77" x14ac:dyDescent="0.25">
      <c r="BU139435" s="311"/>
      <c r="BV139435" s="312"/>
      <c r="BW139435" s="312"/>
      <c r="BX139435" s="296"/>
      <c r="BY139435" s="296"/>
    </row>
    <row r="139436" spans="73:77" x14ac:dyDescent="0.25">
      <c r="BU139436" s="311"/>
      <c r="BV139436" s="312"/>
      <c r="BW139436" s="312"/>
      <c r="BX139436" s="296"/>
      <c r="BY139436" s="296"/>
    </row>
    <row r="139437" spans="73:77" x14ac:dyDescent="0.25">
      <c r="BU139437" s="311"/>
      <c r="BV139437" s="312"/>
      <c r="BW139437" s="312"/>
      <c r="BX139437" s="296"/>
      <c r="BY139437" s="296"/>
    </row>
    <row r="139438" spans="73:77" x14ac:dyDescent="0.25">
      <c r="BU139438" s="311"/>
      <c r="BV139438" s="312"/>
      <c r="BW139438" s="312"/>
      <c r="BX139438" s="296"/>
      <c r="BY139438" s="296"/>
    </row>
    <row r="139439" spans="73:77" x14ac:dyDescent="0.25">
      <c r="BU139439" s="311"/>
      <c r="BV139439" s="312"/>
      <c r="BW139439" s="312"/>
      <c r="BX139439" s="296"/>
      <c r="BY139439" s="296"/>
    </row>
    <row r="139440" spans="73:77" x14ac:dyDescent="0.25">
      <c r="BU139440" s="311"/>
      <c r="BV139440" s="312"/>
      <c r="BW139440" s="312"/>
      <c r="BX139440" s="296"/>
      <c r="BY139440" s="296"/>
    </row>
    <row r="139441" spans="73:77" x14ac:dyDescent="0.25">
      <c r="BU139441" s="311"/>
      <c r="BV139441" s="312"/>
      <c r="BW139441" s="312"/>
      <c r="BX139441" s="296"/>
      <c r="BY139441" s="296"/>
    </row>
    <row r="139442" spans="73:77" x14ac:dyDescent="0.25">
      <c r="BU139442" s="311"/>
      <c r="BV139442" s="312"/>
      <c r="BW139442" s="312"/>
      <c r="BX139442" s="296"/>
      <c r="BY139442" s="296"/>
    </row>
    <row r="139443" spans="73:77" x14ac:dyDescent="0.25">
      <c r="BU139443" s="311"/>
      <c r="BV139443" s="312"/>
      <c r="BW139443" s="312"/>
      <c r="BX139443" s="296"/>
      <c r="BY139443" s="296"/>
    </row>
    <row r="139444" spans="73:77" x14ac:dyDescent="0.25">
      <c r="BU139444" s="311"/>
      <c r="BV139444" s="312"/>
      <c r="BW139444" s="312"/>
      <c r="BX139444" s="296"/>
      <c r="BY139444" s="296"/>
    </row>
    <row r="139445" spans="73:77" x14ac:dyDescent="0.25">
      <c r="BU139445" s="311"/>
      <c r="BV139445" s="312"/>
      <c r="BW139445" s="312"/>
      <c r="BX139445" s="296"/>
      <c r="BY139445" s="296"/>
    </row>
    <row r="139446" spans="73:77" x14ac:dyDescent="0.25">
      <c r="BU139446" s="311"/>
      <c r="BV139446" s="312"/>
      <c r="BW139446" s="312"/>
      <c r="BX139446" s="296"/>
      <c r="BY139446" s="296"/>
    </row>
    <row r="139447" spans="73:77" x14ac:dyDescent="0.25">
      <c r="BU139447" s="311"/>
      <c r="BV139447" s="312"/>
      <c r="BW139447" s="312"/>
      <c r="BX139447" s="296"/>
      <c r="BY139447" s="296"/>
    </row>
    <row r="139448" spans="73:77" x14ac:dyDescent="0.25">
      <c r="BU139448" s="311"/>
      <c r="BV139448" s="312"/>
      <c r="BW139448" s="312"/>
      <c r="BX139448" s="296"/>
      <c r="BY139448" s="296"/>
    </row>
    <row r="139449" spans="73:77" x14ac:dyDescent="0.25">
      <c r="BU139449" s="311"/>
      <c r="BV139449" s="312"/>
      <c r="BW139449" s="312"/>
      <c r="BX139449" s="296"/>
      <c r="BY139449" s="296"/>
    </row>
    <row r="139450" spans="73:77" x14ac:dyDescent="0.25">
      <c r="BU139450" s="311"/>
      <c r="BV139450" s="312"/>
      <c r="BW139450" s="312"/>
      <c r="BX139450" s="296"/>
      <c r="BY139450" s="296"/>
    </row>
    <row r="139451" spans="73:77" x14ac:dyDescent="0.25">
      <c r="BU139451" s="311"/>
      <c r="BV139451" s="312"/>
      <c r="BW139451" s="312"/>
      <c r="BX139451" s="296"/>
      <c r="BY139451" s="296"/>
    </row>
    <row r="139452" spans="73:77" x14ac:dyDescent="0.25">
      <c r="BU139452" s="311"/>
      <c r="BV139452" s="312"/>
      <c r="BW139452" s="312"/>
      <c r="BX139452" s="296"/>
      <c r="BY139452" s="296"/>
    </row>
    <row r="139453" spans="73:77" x14ac:dyDescent="0.25">
      <c r="BU139453" s="311"/>
      <c r="BV139453" s="312"/>
      <c r="BW139453" s="312"/>
      <c r="BX139453" s="296"/>
      <c r="BY139453" s="296"/>
    </row>
    <row r="139454" spans="73:77" x14ac:dyDescent="0.25">
      <c r="BU139454" s="311"/>
      <c r="BV139454" s="312"/>
      <c r="BW139454" s="312"/>
      <c r="BX139454" s="296"/>
      <c r="BY139454" s="296"/>
    </row>
    <row r="139455" spans="73:77" x14ac:dyDescent="0.25">
      <c r="BU139455" s="311"/>
      <c r="BV139455" s="312"/>
      <c r="BW139455" s="312"/>
      <c r="BX139455" s="296"/>
      <c r="BY139455" s="296"/>
    </row>
    <row r="139456" spans="73:77" x14ac:dyDescent="0.25">
      <c r="BU139456" s="311"/>
      <c r="BV139456" s="312"/>
      <c r="BW139456" s="312"/>
      <c r="BX139456" s="296"/>
      <c r="BY139456" s="296"/>
    </row>
    <row r="139457" spans="73:77" x14ac:dyDescent="0.25">
      <c r="BU139457" s="311"/>
      <c r="BV139457" s="312"/>
      <c r="BW139457" s="312"/>
      <c r="BX139457" s="296"/>
      <c r="BY139457" s="296"/>
    </row>
    <row r="139458" spans="73:77" x14ac:dyDescent="0.25">
      <c r="BU139458" s="311"/>
      <c r="BV139458" s="312"/>
      <c r="BW139458" s="312"/>
      <c r="BX139458" s="296"/>
      <c r="BY139458" s="296"/>
    </row>
    <row r="139459" spans="73:77" x14ac:dyDescent="0.25">
      <c r="BU139459" s="311"/>
      <c r="BV139459" s="312"/>
      <c r="BW139459" s="312"/>
      <c r="BX139459" s="296"/>
      <c r="BY139459" s="296"/>
    </row>
    <row r="139460" spans="73:77" x14ac:dyDescent="0.25">
      <c r="BU139460" s="311"/>
      <c r="BV139460" s="312"/>
      <c r="BW139460" s="312"/>
      <c r="BX139460" s="296"/>
      <c r="BY139460" s="296"/>
    </row>
    <row r="139461" spans="73:77" x14ac:dyDescent="0.25">
      <c r="BU139461" s="311"/>
      <c r="BV139461" s="312"/>
      <c r="BW139461" s="312"/>
      <c r="BX139461" s="296"/>
      <c r="BY139461" s="296"/>
    </row>
    <row r="139462" spans="73:77" x14ac:dyDescent="0.25">
      <c r="BU139462" s="311"/>
      <c r="BV139462" s="312"/>
      <c r="BW139462" s="312"/>
      <c r="BX139462" s="296"/>
      <c r="BY139462" s="296"/>
    </row>
    <row r="139463" spans="73:77" x14ac:dyDescent="0.25">
      <c r="BU139463" s="311"/>
      <c r="BV139463" s="312"/>
      <c r="BW139463" s="312"/>
      <c r="BX139463" s="296"/>
      <c r="BY139463" s="296"/>
    </row>
    <row r="139464" spans="73:77" x14ac:dyDescent="0.25">
      <c r="BU139464" s="311"/>
      <c r="BV139464" s="312"/>
      <c r="BW139464" s="312"/>
      <c r="BX139464" s="296"/>
      <c r="BY139464" s="296"/>
    </row>
    <row r="139465" spans="73:77" x14ac:dyDescent="0.25">
      <c r="BU139465" s="311"/>
      <c r="BV139465" s="312"/>
      <c r="BW139465" s="312"/>
      <c r="BX139465" s="296"/>
      <c r="BY139465" s="296"/>
    </row>
    <row r="139466" spans="73:77" x14ac:dyDescent="0.25">
      <c r="BU139466" s="311"/>
      <c r="BV139466" s="312"/>
      <c r="BW139466" s="312"/>
      <c r="BX139466" s="296"/>
      <c r="BY139466" s="296"/>
    </row>
    <row r="139467" spans="73:77" x14ac:dyDescent="0.25">
      <c r="BU139467" s="311"/>
      <c r="BV139467" s="312"/>
      <c r="BW139467" s="312"/>
      <c r="BX139467" s="296"/>
      <c r="BY139467" s="296"/>
    </row>
    <row r="139468" spans="73:77" x14ac:dyDescent="0.25">
      <c r="BU139468" s="311"/>
      <c r="BV139468" s="312"/>
      <c r="BW139468" s="312"/>
      <c r="BX139468" s="296"/>
      <c r="BY139468" s="296"/>
    </row>
    <row r="139469" spans="73:77" x14ac:dyDescent="0.25">
      <c r="BU139469" s="311"/>
      <c r="BV139469" s="312"/>
      <c r="BW139469" s="312"/>
      <c r="BX139469" s="296"/>
      <c r="BY139469" s="296"/>
    </row>
    <row r="139470" spans="73:77" x14ac:dyDescent="0.25">
      <c r="BU139470" s="311"/>
      <c r="BV139470" s="312"/>
      <c r="BW139470" s="312"/>
      <c r="BX139470" s="296"/>
      <c r="BY139470" s="296"/>
    </row>
    <row r="139471" spans="73:77" x14ac:dyDescent="0.25">
      <c r="BU139471" s="311"/>
      <c r="BV139471" s="312"/>
      <c r="BW139471" s="312"/>
      <c r="BX139471" s="296"/>
      <c r="BY139471" s="296"/>
    </row>
    <row r="139472" spans="73:77" x14ac:dyDescent="0.25">
      <c r="BU139472" s="311"/>
      <c r="BV139472" s="312"/>
      <c r="BW139472" s="312"/>
      <c r="BX139472" s="296"/>
      <c r="BY139472" s="296"/>
    </row>
    <row r="139473" spans="73:77" x14ac:dyDescent="0.25">
      <c r="BU139473" s="311"/>
      <c r="BV139473" s="312"/>
      <c r="BW139473" s="312"/>
      <c r="BX139473" s="296"/>
      <c r="BY139473" s="296"/>
    </row>
    <row r="139474" spans="73:77" x14ac:dyDescent="0.25">
      <c r="BU139474" s="311"/>
      <c r="BV139474" s="312"/>
      <c r="BW139474" s="312"/>
      <c r="BX139474" s="296"/>
      <c r="BY139474" s="296"/>
    </row>
    <row r="139475" spans="73:77" x14ac:dyDescent="0.25">
      <c r="BU139475" s="311"/>
      <c r="BV139475" s="312"/>
      <c r="BW139475" s="312"/>
      <c r="BX139475" s="296"/>
      <c r="BY139475" s="296"/>
    </row>
    <row r="139476" spans="73:77" x14ac:dyDescent="0.25">
      <c r="BU139476" s="311"/>
      <c r="BV139476" s="312"/>
      <c r="BW139476" s="312"/>
      <c r="BX139476" s="296"/>
      <c r="BY139476" s="296"/>
    </row>
    <row r="139477" spans="73:77" x14ac:dyDescent="0.25">
      <c r="BU139477" s="311"/>
      <c r="BV139477" s="312"/>
      <c r="BW139477" s="312"/>
      <c r="BX139477" s="296"/>
      <c r="BY139477" s="296"/>
    </row>
    <row r="139478" spans="73:77" x14ac:dyDescent="0.25">
      <c r="BU139478" s="311"/>
      <c r="BV139478" s="312"/>
      <c r="BW139478" s="312"/>
      <c r="BX139478" s="296"/>
      <c r="BY139478" s="296"/>
    </row>
    <row r="139479" spans="73:77" x14ac:dyDescent="0.25">
      <c r="BU139479" s="311"/>
      <c r="BV139479" s="312"/>
      <c r="BW139479" s="312"/>
      <c r="BX139479" s="296"/>
      <c r="BY139479" s="296"/>
    </row>
    <row r="139480" spans="73:77" x14ac:dyDescent="0.25">
      <c r="BU139480" s="311"/>
      <c r="BV139480" s="312"/>
      <c r="BW139480" s="312"/>
      <c r="BX139480" s="296"/>
      <c r="BY139480" s="296"/>
    </row>
    <row r="139481" spans="73:77" x14ac:dyDescent="0.25">
      <c r="BU139481" s="311"/>
      <c r="BV139481" s="312"/>
      <c r="BW139481" s="312"/>
      <c r="BX139481" s="296"/>
      <c r="BY139481" s="296"/>
    </row>
    <row r="139482" spans="73:77" x14ac:dyDescent="0.25">
      <c r="BU139482" s="311"/>
      <c r="BV139482" s="312"/>
      <c r="BW139482" s="312"/>
      <c r="BX139482" s="296"/>
      <c r="BY139482" s="296"/>
    </row>
    <row r="139483" spans="73:77" x14ac:dyDescent="0.25">
      <c r="BU139483" s="311"/>
      <c r="BV139483" s="312"/>
      <c r="BW139483" s="312"/>
      <c r="BX139483" s="296"/>
      <c r="BY139483" s="296"/>
    </row>
    <row r="139484" spans="73:77" x14ac:dyDescent="0.25">
      <c r="BU139484" s="311"/>
      <c r="BV139484" s="312"/>
      <c r="BW139484" s="312"/>
      <c r="BX139484" s="296"/>
      <c r="BY139484" s="296"/>
    </row>
    <row r="139485" spans="73:77" x14ac:dyDescent="0.25">
      <c r="BU139485" s="311"/>
      <c r="BV139485" s="312"/>
      <c r="BW139485" s="312"/>
      <c r="BX139485" s="296"/>
      <c r="BY139485" s="296"/>
    </row>
    <row r="139486" spans="73:77" x14ac:dyDescent="0.25">
      <c r="BU139486" s="311"/>
      <c r="BV139486" s="312"/>
      <c r="BW139486" s="312"/>
      <c r="BX139486" s="296"/>
      <c r="BY139486" s="296"/>
    </row>
    <row r="139487" spans="73:77" x14ac:dyDescent="0.25">
      <c r="BU139487" s="311"/>
      <c r="BV139487" s="312"/>
      <c r="BW139487" s="312"/>
      <c r="BX139487" s="296"/>
      <c r="BY139487" s="296"/>
    </row>
    <row r="139488" spans="73:77" x14ac:dyDescent="0.25">
      <c r="BU139488" s="311"/>
      <c r="BV139488" s="312"/>
      <c r="BW139488" s="312"/>
      <c r="BX139488" s="296"/>
      <c r="BY139488" s="296"/>
    </row>
    <row r="139489" spans="73:77" x14ac:dyDescent="0.25">
      <c r="BU139489" s="311"/>
      <c r="BV139489" s="312"/>
      <c r="BW139489" s="312"/>
      <c r="BX139489" s="296"/>
      <c r="BY139489" s="296"/>
    </row>
    <row r="139490" spans="73:77" x14ac:dyDescent="0.25">
      <c r="BU139490" s="311"/>
      <c r="BV139490" s="312"/>
      <c r="BW139490" s="312"/>
      <c r="BX139490" s="296"/>
      <c r="BY139490" s="296"/>
    </row>
    <row r="139491" spans="73:77" x14ac:dyDescent="0.25">
      <c r="BU139491" s="311"/>
      <c r="BV139491" s="312"/>
      <c r="BW139491" s="312"/>
      <c r="BX139491" s="296"/>
      <c r="BY139491" s="296"/>
    </row>
    <row r="139492" spans="73:77" x14ac:dyDescent="0.25">
      <c r="BU139492" s="311"/>
      <c r="BV139492" s="312"/>
      <c r="BW139492" s="312"/>
      <c r="BX139492" s="296"/>
      <c r="BY139492" s="296"/>
    </row>
    <row r="139493" spans="73:77" x14ac:dyDescent="0.25">
      <c r="BU139493" s="311"/>
      <c r="BV139493" s="312"/>
      <c r="BW139493" s="312"/>
      <c r="BX139493" s="296"/>
      <c r="BY139493" s="296"/>
    </row>
    <row r="139494" spans="73:77" x14ac:dyDescent="0.25">
      <c r="BU139494" s="311"/>
      <c r="BV139494" s="312"/>
      <c r="BW139494" s="312"/>
      <c r="BX139494" s="296"/>
      <c r="BY139494" s="296"/>
    </row>
    <row r="139495" spans="73:77" x14ac:dyDescent="0.25">
      <c r="BU139495" s="311"/>
      <c r="BV139495" s="312"/>
      <c r="BW139495" s="312"/>
      <c r="BX139495" s="296"/>
      <c r="BY139495" s="296"/>
    </row>
    <row r="139496" spans="73:77" x14ac:dyDescent="0.25">
      <c r="BU139496" s="311"/>
      <c r="BV139496" s="312"/>
      <c r="BW139496" s="312"/>
      <c r="BX139496" s="296"/>
      <c r="BY139496" s="296"/>
    </row>
    <row r="139497" spans="73:77" x14ac:dyDescent="0.25">
      <c r="BU139497" s="311"/>
      <c r="BV139497" s="312"/>
      <c r="BW139497" s="312"/>
      <c r="BX139497" s="296"/>
      <c r="BY139497" s="296"/>
    </row>
    <row r="139498" spans="73:77" x14ac:dyDescent="0.25">
      <c r="BU139498" s="311"/>
      <c r="BV139498" s="312"/>
      <c r="BW139498" s="312"/>
      <c r="BX139498" s="296"/>
      <c r="BY139498" s="296"/>
    </row>
    <row r="139499" spans="73:77" x14ac:dyDescent="0.25">
      <c r="BU139499" s="311"/>
      <c r="BV139499" s="312"/>
      <c r="BW139499" s="312"/>
      <c r="BX139499" s="296"/>
      <c r="BY139499" s="296"/>
    </row>
    <row r="139500" spans="73:77" x14ac:dyDescent="0.25">
      <c r="BU139500" s="311"/>
      <c r="BV139500" s="312"/>
      <c r="BW139500" s="312"/>
      <c r="BX139500" s="296"/>
      <c r="BY139500" s="296"/>
    </row>
    <row r="139501" spans="73:77" x14ac:dyDescent="0.25">
      <c r="BU139501" s="311"/>
      <c r="BV139501" s="312"/>
      <c r="BW139501" s="312"/>
      <c r="BX139501" s="296"/>
      <c r="BY139501" s="296"/>
    </row>
    <row r="139502" spans="73:77" x14ac:dyDescent="0.25">
      <c r="BU139502" s="311"/>
      <c r="BV139502" s="312"/>
      <c r="BW139502" s="312"/>
      <c r="BX139502" s="296"/>
      <c r="BY139502" s="296"/>
    </row>
    <row r="139503" spans="73:77" x14ac:dyDescent="0.25">
      <c r="BU139503" s="311"/>
      <c r="BV139503" s="312"/>
      <c r="BW139503" s="312"/>
      <c r="BX139503" s="296"/>
      <c r="BY139503" s="296"/>
    </row>
    <row r="139504" spans="73:77" x14ac:dyDescent="0.25">
      <c r="BU139504" s="311"/>
      <c r="BV139504" s="312"/>
      <c r="BW139504" s="312"/>
      <c r="BX139504" s="296"/>
      <c r="BY139504" s="296"/>
    </row>
    <row r="139505" spans="73:77" x14ac:dyDescent="0.25">
      <c r="BU139505" s="311"/>
      <c r="BV139505" s="312"/>
      <c r="BW139505" s="312"/>
      <c r="BX139505" s="296"/>
      <c r="BY139505" s="296"/>
    </row>
    <row r="139506" spans="73:77" x14ac:dyDescent="0.25">
      <c r="BU139506" s="311"/>
      <c r="BV139506" s="312"/>
      <c r="BW139506" s="312"/>
      <c r="BX139506" s="296"/>
      <c r="BY139506" s="296"/>
    </row>
    <row r="139507" spans="73:77" x14ac:dyDescent="0.25">
      <c r="BU139507" s="311"/>
      <c r="BV139507" s="312"/>
      <c r="BW139507" s="312"/>
      <c r="BX139507" s="296"/>
      <c r="BY139507" s="296"/>
    </row>
    <row r="139508" spans="73:77" x14ac:dyDescent="0.25">
      <c r="BU139508" s="311"/>
      <c r="BV139508" s="312"/>
      <c r="BW139508" s="312"/>
      <c r="BX139508" s="296"/>
      <c r="BY139508" s="296"/>
    </row>
    <row r="139509" spans="73:77" x14ac:dyDescent="0.25">
      <c r="BU139509" s="311"/>
      <c r="BV139509" s="312"/>
      <c r="BW139509" s="312"/>
      <c r="BX139509" s="296"/>
      <c r="BY139509" s="296"/>
    </row>
    <row r="139510" spans="73:77" x14ac:dyDescent="0.25">
      <c r="BU139510" s="311"/>
      <c r="BV139510" s="312"/>
      <c r="BW139510" s="312"/>
      <c r="BX139510" s="296"/>
      <c r="BY139510" s="296"/>
    </row>
    <row r="139511" spans="73:77" x14ac:dyDescent="0.25">
      <c r="BU139511" s="311"/>
      <c r="BV139511" s="312"/>
      <c r="BW139511" s="312"/>
      <c r="BX139511" s="296"/>
      <c r="BY139511" s="296"/>
    </row>
    <row r="139512" spans="73:77" x14ac:dyDescent="0.25">
      <c r="BU139512" s="311"/>
      <c r="BV139512" s="312"/>
      <c r="BW139512" s="312"/>
      <c r="BX139512" s="296"/>
      <c r="BY139512" s="296"/>
    </row>
    <row r="139513" spans="73:77" x14ac:dyDescent="0.25">
      <c r="BU139513" s="311"/>
      <c r="BV139513" s="312"/>
      <c r="BW139513" s="312"/>
      <c r="BX139513" s="296"/>
      <c r="BY139513" s="296"/>
    </row>
    <row r="139514" spans="73:77" x14ac:dyDescent="0.25">
      <c r="BU139514" s="311"/>
      <c r="BV139514" s="312"/>
      <c r="BW139514" s="312"/>
      <c r="BX139514" s="296"/>
      <c r="BY139514" s="296"/>
    </row>
    <row r="139515" spans="73:77" x14ac:dyDescent="0.25">
      <c r="BU139515" s="311"/>
      <c r="BV139515" s="312"/>
      <c r="BW139515" s="312"/>
      <c r="BX139515" s="296"/>
      <c r="BY139515" s="296"/>
    </row>
    <row r="139516" spans="73:77" x14ac:dyDescent="0.25">
      <c r="BU139516" s="311"/>
      <c r="BV139516" s="312"/>
      <c r="BW139516" s="312"/>
      <c r="BX139516" s="296"/>
      <c r="BY139516" s="296"/>
    </row>
    <row r="139517" spans="73:77" x14ac:dyDescent="0.25">
      <c r="BU139517" s="311"/>
      <c r="BV139517" s="312"/>
      <c r="BW139517" s="312"/>
      <c r="BX139517" s="296"/>
      <c r="BY139517" s="296"/>
    </row>
    <row r="139518" spans="73:77" x14ac:dyDescent="0.25">
      <c r="BU139518" s="311"/>
      <c r="BV139518" s="312"/>
      <c r="BW139518" s="312"/>
      <c r="BX139518" s="296"/>
      <c r="BY139518" s="296"/>
    </row>
    <row r="139519" spans="73:77" x14ac:dyDescent="0.25">
      <c r="BU139519" s="311"/>
      <c r="BV139519" s="312"/>
      <c r="BW139519" s="312"/>
      <c r="BX139519" s="296"/>
      <c r="BY139519" s="296"/>
    </row>
    <row r="139520" spans="73:77" x14ac:dyDescent="0.25">
      <c r="BU139520" s="311"/>
      <c r="BV139520" s="312"/>
      <c r="BW139520" s="312"/>
      <c r="BX139520" s="296"/>
      <c r="BY139520" s="296"/>
    </row>
    <row r="139521" spans="73:77" x14ac:dyDescent="0.25">
      <c r="BU139521" s="311"/>
      <c r="BV139521" s="312"/>
      <c r="BW139521" s="312"/>
      <c r="BX139521" s="296"/>
      <c r="BY139521" s="296"/>
    </row>
    <row r="139522" spans="73:77" x14ac:dyDescent="0.25">
      <c r="BU139522" s="311"/>
      <c r="BV139522" s="312"/>
      <c r="BW139522" s="312"/>
      <c r="BX139522" s="296"/>
      <c r="BY139522" s="296"/>
    </row>
    <row r="139523" spans="73:77" x14ac:dyDescent="0.25">
      <c r="BU139523" s="311"/>
      <c r="BV139523" s="312"/>
      <c r="BW139523" s="312"/>
      <c r="BX139523" s="296"/>
      <c r="BY139523" s="296"/>
    </row>
    <row r="139524" spans="73:77" x14ac:dyDescent="0.25">
      <c r="BU139524" s="311"/>
      <c r="BV139524" s="312"/>
      <c r="BW139524" s="312"/>
      <c r="BX139524" s="296"/>
      <c r="BY139524" s="296"/>
    </row>
    <row r="139525" spans="73:77" x14ac:dyDescent="0.25">
      <c r="BU139525" s="311"/>
      <c r="BV139525" s="312"/>
      <c r="BW139525" s="312"/>
      <c r="BX139525" s="296"/>
      <c r="BY139525" s="296"/>
    </row>
    <row r="139526" spans="73:77" x14ac:dyDescent="0.25">
      <c r="BU139526" s="311"/>
      <c r="BV139526" s="312"/>
      <c r="BW139526" s="312"/>
      <c r="BX139526" s="296"/>
      <c r="BY139526" s="296"/>
    </row>
    <row r="139527" spans="73:77" x14ac:dyDescent="0.25">
      <c r="BU139527" s="311"/>
      <c r="BV139527" s="312"/>
      <c r="BW139527" s="312"/>
      <c r="BX139527" s="296"/>
      <c r="BY139527" s="296"/>
    </row>
    <row r="139528" spans="73:77" x14ac:dyDescent="0.25">
      <c r="BU139528" s="311"/>
      <c r="BV139528" s="312"/>
      <c r="BW139528" s="312"/>
      <c r="BX139528" s="296"/>
      <c r="BY139528" s="296"/>
    </row>
    <row r="139529" spans="73:77" x14ac:dyDescent="0.25">
      <c r="BU139529" s="311"/>
      <c r="BV139529" s="312"/>
      <c r="BW139529" s="312"/>
      <c r="BX139529" s="296"/>
      <c r="BY139529" s="296"/>
    </row>
    <row r="139530" spans="73:77" x14ac:dyDescent="0.25">
      <c r="BU139530" s="311"/>
      <c r="BV139530" s="312"/>
      <c r="BW139530" s="312"/>
      <c r="BX139530" s="296"/>
      <c r="BY139530" s="296"/>
    </row>
    <row r="139531" spans="73:77" x14ac:dyDescent="0.25">
      <c r="BU139531" s="311"/>
      <c r="BV139531" s="312"/>
      <c r="BW139531" s="312"/>
      <c r="BX139531" s="296"/>
      <c r="BY139531" s="296"/>
    </row>
    <row r="139532" spans="73:77" x14ac:dyDescent="0.25">
      <c r="BU139532" s="311"/>
      <c r="BV139532" s="312"/>
      <c r="BW139532" s="312"/>
      <c r="BX139532" s="296"/>
      <c r="BY139532" s="296"/>
    </row>
    <row r="139533" spans="73:77" x14ac:dyDescent="0.25">
      <c r="BU139533" s="311"/>
      <c r="BV139533" s="312"/>
      <c r="BW139533" s="312"/>
      <c r="BX139533" s="296"/>
      <c r="BY139533" s="296"/>
    </row>
    <row r="139534" spans="73:77" x14ac:dyDescent="0.25">
      <c r="BU139534" s="311"/>
      <c r="BV139534" s="312"/>
      <c r="BW139534" s="312"/>
      <c r="BX139534" s="296"/>
      <c r="BY139534" s="296"/>
    </row>
    <row r="139535" spans="73:77" x14ac:dyDescent="0.25">
      <c r="BU139535" s="311"/>
      <c r="BV139535" s="312"/>
      <c r="BW139535" s="312"/>
      <c r="BX139535" s="296"/>
      <c r="BY139535" s="296"/>
    </row>
    <row r="139536" spans="73:77" x14ac:dyDescent="0.25">
      <c r="BU139536" s="311"/>
      <c r="BV139536" s="312"/>
      <c r="BW139536" s="312"/>
      <c r="BX139536" s="296"/>
      <c r="BY139536" s="296"/>
    </row>
    <row r="139537" spans="73:77" x14ac:dyDescent="0.25">
      <c r="BU139537" s="311"/>
      <c r="BV139537" s="312"/>
      <c r="BW139537" s="312"/>
      <c r="BX139537" s="296"/>
      <c r="BY139537" s="296"/>
    </row>
    <row r="139538" spans="73:77" x14ac:dyDescent="0.25">
      <c r="BU139538" s="311"/>
      <c r="BV139538" s="312"/>
      <c r="BW139538" s="312"/>
      <c r="BX139538" s="296"/>
      <c r="BY139538" s="296"/>
    </row>
    <row r="139539" spans="73:77" x14ac:dyDescent="0.25">
      <c r="BU139539" s="311"/>
      <c r="BV139539" s="312"/>
      <c r="BW139539" s="312"/>
      <c r="BX139539" s="296"/>
      <c r="BY139539" s="296"/>
    </row>
    <row r="139540" spans="73:77" x14ac:dyDescent="0.25">
      <c r="BU139540" s="311"/>
      <c r="BV139540" s="312"/>
      <c r="BW139540" s="312"/>
      <c r="BX139540" s="296"/>
      <c r="BY139540" s="296"/>
    </row>
    <row r="139541" spans="73:77" x14ac:dyDescent="0.25">
      <c r="BU139541" s="311"/>
      <c r="BV139541" s="312"/>
      <c r="BW139541" s="312"/>
      <c r="BX139541" s="296"/>
      <c r="BY139541" s="296"/>
    </row>
    <row r="139542" spans="73:77" x14ac:dyDescent="0.25">
      <c r="BU139542" s="311"/>
      <c r="BV139542" s="312"/>
      <c r="BW139542" s="312"/>
      <c r="BX139542" s="296"/>
      <c r="BY139542" s="296"/>
    </row>
    <row r="139543" spans="73:77" x14ac:dyDescent="0.25">
      <c r="BU139543" s="311"/>
      <c r="BV139543" s="312"/>
      <c r="BW139543" s="312"/>
      <c r="BX139543" s="296"/>
      <c r="BY139543" s="296"/>
    </row>
    <row r="139544" spans="73:77" x14ac:dyDescent="0.25">
      <c r="BU139544" s="311"/>
      <c r="BV139544" s="312"/>
      <c r="BW139544" s="312"/>
      <c r="BX139544" s="296"/>
      <c r="BY139544" s="296"/>
    </row>
    <row r="139545" spans="73:77" x14ac:dyDescent="0.25">
      <c r="BU139545" s="311"/>
      <c r="BV139545" s="312"/>
      <c r="BW139545" s="312"/>
      <c r="BX139545" s="296"/>
      <c r="BY139545" s="296"/>
    </row>
    <row r="139546" spans="73:77" x14ac:dyDescent="0.25">
      <c r="BU139546" s="311"/>
      <c r="BV139546" s="312"/>
      <c r="BW139546" s="312"/>
      <c r="BX139546" s="296"/>
      <c r="BY139546" s="296"/>
    </row>
    <row r="139547" spans="73:77" x14ac:dyDescent="0.25">
      <c r="BU139547" s="311"/>
      <c r="BV139547" s="312"/>
      <c r="BW139547" s="312"/>
      <c r="BX139547" s="296"/>
      <c r="BY139547" s="296"/>
    </row>
    <row r="139548" spans="73:77" x14ac:dyDescent="0.25">
      <c r="BU139548" s="311"/>
      <c r="BV139548" s="312"/>
      <c r="BW139548" s="312"/>
      <c r="BX139548" s="296"/>
      <c r="BY139548" s="296"/>
    </row>
    <row r="139549" spans="73:77" x14ac:dyDescent="0.25">
      <c r="BU139549" s="311"/>
      <c r="BV139549" s="312"/>
      <c r="BW139549" s="312"/>
      <c r="BX139549" s="296"/>
      <c r="BY139549" s="296"/>
    </row>
    <row r="139550" spans="73:77" x14ac:dyDescent="0.25">
      <c r="BU139550" s="311"/>
      <c r="BV139550" s="312"/>
      <c r="BW139550" s="312"/>
      <c r="BX139550" s="296"/>
      <c r="BY139550" s="296"/>
    </row>
    <row r="139551" spans="73:77" x14ac:dyDescent="0.25">
      <c r="BU139551" s="311"/>
      <c r="BV139551" s="312"/>
      <c r="BW139551" s="312"/>
      <c r="BX139551" s="296"/>
      <c r="BY139551" s="296"/>
    </row>
    <row r="139552" spans="73:77" x14ac:dyDescent="0.25">
      <c r="BU139552" s="311"/>
      <c r="BV139552" s="312"/>
      <c r="BW139552" s="312"/>
      <c r="BX139552" s="296"/>
      <c r="BY139552" s="296"/>
    </row>
    <row r="139553" spans="73:77" x14ac:dyDescent="0.25">
      <c r="BU139553" s="311"/>
      <c r="BV139553" s="312"/>
      <c r="BW139553" s="312"/>
      <c r="BX139553" s="296"/>
      <c r="BY139553" s="296"/>
    </row>
    <row r="139554" spans="73:77" x14ac:dyDescent="0.25">
      <c r="BU139554" s="311"/>
      <c r="BV139554" s="312"/>
      <c r="BW139554" s="312"/>
      <c r="BX139554" s="296"/>
      <c r="BY139554" s="296"/>
    </row>
    <row r="139555" spans="73:77" x14ac:dyDescent="0.25">
      <c r="BU139555" s="311"/>
      <c r="BV139555" s="312"/>
      <c r="BW139555" s="312"/>
      <c r="BX139555" s="296"/>
      <c r="BY139555" s="296"/>
    </row>
    <row r="139556" spans="73:77" x14ac:dyDescent="0.25">
      <c r="BU139556" s="311"/>
      <c r="BV139556" s="312"/>
      <c r="BW139556" s="312"/>
      <c r="BX139556" s="296"/>
      <c r="BY139556" s="296"/>
    </row>
    <row r="139557" spans="73:77" x14ac:dyDescent="0.25">
      <c r="BU139557" s="311"/>
      <c r="BV139557" s="312"/>
      <c r="BW139557" s="312"/>
      <c r="BX139557" s="296"/>
      <c r="BY139557" s="296"/>
    </row>
    <row r="139558" spans="73:77" x14ac:dyDescent="0.25">
      <c r="BU139558" s="311"/>
      <c r="BV139558" s="312"/>
      <c r="BW139558" s="312"/>
      <c r="BX139558" s="296"/>
      <c r="BY139558" s="296"/>
    </row>
    <row r="139559" spans="73:77" x14ac:dyDescent="0.25">
      <c r="BU139559" s="311"/>
      <c r="BV139559" s="312"/>
      <c r="BW139559" s="312"/>
      <c r="BX139559" s="296"/>
      <c r="BY139559" s="296"/>
    </row>
    <row r="139560" spans="73:77" x14ac:dyDescent="0.25">
      <c r="BU139560" s="311"/>
      <c r="BV139560" s="312"/>
      <c r="BW139560" s="312"/>
      <c r="BX139560" s="296"/>
      <c r="BY139560" s="296"/>
    </row>
    <row r="139561" spans="73:77" x14ac:dyDescent="0.25">
      <c r="BU139561" s="311"/>
      <c r="BV139561" s="312"/>
      <c r="BW139561" s="312"/>
      <c r="BX139561" s="296"/>
      <c r="BY139561" s="296"/>
    </row>
    <row r="139562" spans="73:77" x14ac:dyDescent="0.25">
      <c r="BU139562" s="311"/>
      <c r="BV139562" s="312"/>
      <c r="BW139562" s="312"/>
      <c r="BX139562" s="296"/>
      <c r="BY139562" s="296"/>
    </row>
    <row r="139563" spans="73:77" x14ac:dyDescent="0.25">
      <c r="BU139563" s="311"/>
      <c r="BV139563" s="312"/>
      <c r="BW139563" s="312"/>
      <c r="BX139563" s="296"/>
      <c r="BY139563" s="296"/>
    </row>
    <row r="139564" spans="73:77" x14ac:dyDescent="0.25">
      <c r="BU139564" s="311"/>
      <c r="BV139564" s="312"/>
      <c r="BW139564" s="312"/>
      <c r="BX139564" s="296"/>
      <c r="BY139564" s="296"/>
    </row>
    <row r="139565" spans="73:77" x14ac:dyDescent="0.25">
      <c r="BU139565" s="311"/>
      <c r="BV139565" s="312"/>
      <c r="BW139565" s="312"/>
      <c r="BX139565" s="296"/>
      <c r="BY139565" s="296"/>
    </row>
    <row r="139566" spans="73:77" x14ac:dyDescent="0.25">
      <c r="BU139566" s="311"/>
      <c r="BV139566" s="312"/>
      <c r="BW139566" s="312"/>
      <c r="BX139566" s="296"/>
      <c r="BY139566" s="296"/>
    </row>
    <row r="139567" spans="73:77" x14ac:dyDescent="0.25">
      <c r="BU139567" s="311"/>
      <c r="BV139567" s="312"/>
      <c r="BW139567" s="312"/>
      <c r="BX139567" s="296"/>
      <c r="BY139567" s="296"/>
    </row>
    <row r="139568" spans="73:77" x14ac:dyDescent="0.25">
      <c r="BU139568" s="311"/>
      <c r="BV139568" s="312"/>
      <c r="BW139568" s="312"/>
      <c r="BX139568" s="296"/>
      <c r="BY139568" s="296"/>
    </row>
    <row r="139569" spans="73:77" x14ac:dyDescent="0.25">
      <c r="BU139569" s="311"/>
      <c r="BV139569" s="312"/>
      <c r="BW139569" s="312"/>
      <c r="BX139569" s="296"/>
      <c r="BY139569" s="296"/>
    </row>
    <row r="139570" spans="73:77" x14ac:dyDescent="0.25">
      <c r="BU139570" s="311"/>
      <c r="BV139570" s="312"/>
      <c r="BW139570" s="312"/>
      <c r="BX139570" s="296"/>
      <c r="BY139570" s="296"/>
    </row>
    <row r="139571" spans="73:77" x14ac:dyDescent="0.25">
      <c r="BU139571" s="311"/>
      <c r="BV139571" s="312"/>
      <c r="BW139571" s="312"/>
      <c r="BX139571" s="296"/>
      <c r="BY139571" s="296"/>
    </row>
    <row r="139572" spans="73:77" x14ac:dyDescent="0.25">
      <c r="BU139572" s="311"/>
      <c r="BV139572" s="312"/>
      <c r="BW139572" s="312"/>
      <c r="BX139572" s="296"/>
      <c r="BY139572" s="296"/>
    </row>
    <row r="139573" spans="73:77" x14ac:dyDescent="0.25">
      <c r="BU139573" s="311"/>
      <c r="BV139573" s="312"/>
      <c r="BW139573" s="312"/>
      <c r="BX139573" s="296"/>
      <c r="BY139573" s="296"/>
    </row>
    <row r="139574" spans="73:77" x14ac:dyDescent="0.25">
      <c r="BU139574" s="311"/>
      <c r="BV139574" s="312"/>
      <c r="BW139574" s="312"/>
      <c r="BX139574" s="296"/>
      <c r="BY139574" s="296"/>
    </row>
    <row r="139575" spans="73:77" x14ac:dyDescent="0.25">
      <c r="BU139575" s="311"/>
      <c r="BV139575" s="312"/>
      <c r="BW139575" s="312"/>
      <c r="BX139575" s="296"/>
      <c r="BY139575" s="296"/>
    </row>
    <row r="139576" spans="73:77" x14ac:dyDescent="0.25">
      <c r="BU139576" s="311"/>
      <c r="BV139576" s="312"/>
      <c r="BW139576" s="312"/>
      <c r="BX139576" s="296"/>
      <c r="BY139576" s="296"/>
    </row>
    <row r="139577" spans="73:77" x14ac:dyDescent="0.25">
      <c r="BU139577" s="311"/>
      <c r="BV139577" s="312"/>
      <c r="BW139577" s="312"/>
      <c r="BX139577" s="296"/>
      <c r="BY139577" s="296"/>
    </row>
    <row r="139578" spans="73:77" x14ac:dyDescent="0.25">
      <c r="BU139578" s="311"/>
      <c r="BV139578" s="312"/>
      <c r="BW139578" s="312"/>
      <c r="BX139578" s="296"/>
      <c r="BY139578" s="296"/>
    </row>
    <row r="139579" spans="73:77" x14ac:dyDescent="0.25">
      <c r="BU139579" s="311"/>
      <c r="BV139579" s="312"/>
      <c r="BW139579" s="312"/>
      <c r="BX139579" s="296"/>
      <c r="BY139579" s="296"/>
    </row>
    <row r="139580" spans="73:77" x14ac:dyDescent="0.25">
      <c r="BU139580" s="311"/>
      <c r="BV139580" s="312"/>
      <c r="BW139580" s="312"/>
      <c r="BX139580" s="296"/>
      <c r="BY139580" s="296"/>
    </row>
    <row r="139581" spans="73:77" x14ac:dyDescent="0.25">
      <c r="BU139581" s="311"/>
      <c r="BV139581" s="312"/>
      <c r="BW139581" s="312"/>
      <c r="BX139581" s="296"/>
      <c r="BY139581" s="296"/>
    </row>
    <row r="139582" spans="73:77" x14ac:dyDescent="0.25">
      <c r="BU139582" s="311"/>
      <c r="BV139582" s="312"/>
      <c r="BW139582" s="312"/>
      <c r="BX139582" s="296"/>
      <c r="BY139582" s="296"/>
    </row>
    <row r="139583" spans="73:77" x14ac:dyDescent="0.25">
      <c r="BU139583" s="311"/>
      <c r="BV139583" s="312"/>
      <c r="BW139583" s="312"/>
      <c r="BX139583" s="296"/>
      <c r="BY139583" s="296"/>
    </row>
    <row r="139584" spans="73:77" x14ac:dyDescent="0.25">
      <c r="BU139584" s="311"/>
      <c r="BV139584" s="312"/>
      <c r="BW139584" s="312"/>
      <c r="BX139584" s="296"/>
      <c r="BY139584" s="296"/>
    </row>
    <row r="139585" spans="73:77" x14ac:dyDescent="0.25">
      <c r="BU139585" s="311"/>
      <c r="BV139585" s="312"/>
      <c r="BW139585" s="312"/>
      <c r="BX139585" s="296"/>
      <c r="BY139585" s="296"/>
    </row>
    <row r="139586" spans="73:77" x14ac:dyDescent="0.25">
      <c r="BU139586" s="311"/>
      <c r="BV139586" s="312"/>
      <c r="BW139586" s="312"/>
      <c r="BX139586" s="296"/>
      <c r="BY139586" s="296"/>
    </row>
    <row r="139587" spans="73:77" x14ac:dyDescent="0.25">
      <c r="BU139587" s="311"/>
      <c r="BV139587" s="312"/>
      <c r="BW139587" s="312"/>
      <c r="BX139587" s="296"/>
      <c r="BY139587" s="296"/>
    </row>
    <row r="139588" spans="73:77" x14ac:dyDescent="0.25">
      <c r="BU139588" s="311"/>
      <c r="BV139588" s="312"/>
      <c r="BW139588" s="312"/>
      <c r="BX139588" s="296"/>
      <c r="BY139588" s="296"/>
    </row>
    <row r="139589" spans="73:77" x14ac:dyDescent="0.25">
      <c r="BU139589" s="311"/>
      <c r="BV139589" s="312"/>
      <c r="BW139589" s="312"/>
      <c r="BX139589" s="296"/>
      <c r="BY139589" s="296"/>
    </row>
    <row r="139590" spans="73:77" x14ac:dyDescent="0.25">
      <c r="BU139590" s="311"/>
      <c r="BV139590" s="312"/>
      <c r="BW139590" s="312"/>
      <c r="BX139590" s="296"/>
      <c r="BY139590" s="296"/>
    </row>
    <row r="139591" spans="73:77" x14ac:dyDescent="0.25">
      <c r="BU139591" s="311"/>
      <c r="BV139591" s="312"/>
      <c r="BW139591" s="312"/>
      <c r="BX139591" s="296"/>
      <c r="BY139591" s="296"/>
    </row>
    <row r="139592" spans="73:77" x14ac:dyDescent="0.25">
      <c r="BU139592" s="311"/>
      <c r="BV139592" s="312"/>
      <c r="BW139592" s="312"/>
      <c r="BX139592" s="296"/>
      <c r="BY139592" s="296"/>
    </row>
    <row r="139593" spans="73:77" x14ac:dyDescent="0.25">
      <c r="BU139593" s="311"/>
      <c r="BV139593" s="312"/>
      <c r="BW139593" s="312"/>
      <c r="BX139593" s="296"/>
      <c r="BY139593" s="296"/>
    </row>
    <row r="139594" spans="73:77" x14ac:dyDescent="0.25">
      <c r="BU139594" s="311"/>
      <c r="BV139594" s="312"/>
      <c r="BW139594" s="312"/>
      <c r="BX139594" s="296"/>
      <c r="BY139594" s="296"/>
    </row>
    <row r="139595" spans="73:77" x14ac:dyDescent="0.25">
      <c r="BU139595" s="311"/>
      <c r="BV139595" s="312"/>
      <c r="BW139595" s="312"/>
      <c r="BX139595" s="296"/>
      <c r="BY139595" s="296"/>
    </row>
    <row r="139596" spans="73:77" x14ac:dyDescent="0.25">
      <c r="BU139596" s="311"/>
      <c r="BV139596" s="312"/>
      <c r="BW139596" s="312"/>
      <c r="BX139596" s="296"/>
      <c r="BY139596" s="296"/>
    </row>
    <row r="139597" spans="73:77" x14ac:dyDescent="0.25">
      <c r="BU139597" s="311"/>
      <c r="BV139597" s="312"/>
      <c r="BW139597" s="312"/>
      <c r="BX139597" s="296"/>
      <c r="BY139597" s="296"/>
    </row>
    <row r="139598" spans="73:77" x14ac:dyDescent="0.25">
      <c r="BU139598" s="311"/>
      <c r="BV139598" s="312"/>
      <c r="BW139598" s="312"/>
      <c r="BX139598" s="296"/>
      <c r="BY139598" s="296"/>
    </row>
    <row r="139599" spans="73:77" x14ac:dyDescent="0.25">
      <c r="BU139599" s="311"/>
      <c r="BV139599" s="312"/>
      <c r="BW139599" s="312"/>
      <c r="BX139599" s="296"/>
      <c r="BY139599" s="296"/>
    </row>
    <row r="139600" spans="73:77" x14ac:dyDescent="0.25">
      <c r="BU139600" s="311"/>
      <c r="BV139600" s="312"/>
      <c r="BW139600" s="312"/>
      <c r="BX139600" s="296"/>
      <c r="BY139600" s="296"/>
    </row>
    <row r="139601" spans="73:77" x14ac:dyDescent="0.25">
      <c r="BU139601" s="311"/>
      <c r="BV139601" s="312"/>
      <c r="BW139601" s="312"/>
      <c r="BX139601" s="296"/>
      <c r="BY139601" s="296"/>
    </row>
    <row r="139602" spans="73:77" x14ac:dyDescent="0.25">
      <c r="BU139602" s="311"/>
      <c r="BV139602" s="312"/>
      <c r="BW139602" s="312"/>
      <c r="BX139602" s="296"/>
      <c r="BY139602" s="296"/>
    </row>
    <row r="139603" spans="73:77" x14ac:dyDescent="0.25">
      <c r="BU139603" s="311"/>
      <c r="BV139603" s="312"/>
      <c r="BW139603" s="312"/>
      <c r="BX139603" s="296"/>
      <c r="BY139603" s="296"/>
    </row>
    <row r="139604" spans="73:77" x14ac:dyDescent="0.25">
      <c r="BU139604" s="311"/>
      <c r="BV139604" s="312"/>
      <c r="BW139604" s="312"/>
      <c r="BX139604" s="296"/>
      <c r="BY139604" s="296"/>
    </row>
    <row r="139605" spans="73:77" x14ac:dyDescent="0.25">
      <c r="BU139605" s="311"/>
      <c r="BV139605" s="312"/>
      <c r="BW139605" s="312"/>
      <c r="BX139605" s="296"/>
      <c r="BY139605" s="296"/>
    </row>
    <row r="139606" spans="73:77" x14ac:dyDescent="0.25">
      <c r="BU139606" s="311"/>
      <c r="BV139606" s="312"/>
      <c r="BW139606" s="312"/>
      <c r="BX139606" s="296"/>
      <c r="BY139606" s="296"/>
    </row>
    <row r="139607" spans="73:77" x14ac:dyDescent="0.25">
      <c r="BU139607" s="311"/>
      <c r="BV139607" s="312"/>
      <c r="BW139607" s="312"/>
      <c r="BX139607" s="296"/>
      <c r="BY139607" s="296"/>
    </row>
    <row r="139608" spans="73:77" x14ac:dyDescent="0.25">
      <c r="BU139608" s="311"/>
      <c r="BV139608" s="312"/>
      <c r="BW139608" s="312"/>
      <c r="BX139608" s="296"/>
      <c r="BY139608" s="296"/>
    </row>
    <row r="139609" spans="73:77" x14ac:dyDescent="0.25">
      <c r="BU139609" s="311"/>
      <c r="BV139609" s="312"/>
      <c r="BW139609" s="312"/>
      <c r="BX139609" s="296"/>
      <c r="BY139609" s="296"/>
    </row>
    <row r="139610" spans="73:77" x14ac:dyDescent="0.25">
      <c r="BU139610" s="311"/>
      <c r="BV139610" s="312"/>
      <c r="BW139610" s="312"/>
      <c r="BX139610" s="296"/>
      <c r="BY139610" s="296"/>
    </row>
    <row r="139611" spans="73:77" x14ac:dyDescent="0.25">
      <c r="BU139611" s="311"/>
      <c r="BV139611" s="312"/>
      <c r="BW139611" s="312"/>
      <c r="BX139611" s="296"/>
      <c r="BY139611" s="296"/>
    </row>
    <row r="139612" spans="73:77" x14ac:dyDescent="0.25">
      <c r="BU139612" s="311"/>
      <c r="BV139612" s="312"/>
      <c r="BW139612" s="312"/>
      <c r="BX139612" s="296"/>
      <c r="BY139612" s="296"/>
    </row>
    <row r="139613" spans="73:77" x14ac:dyDescent="0.25">
      <c r="BU139613" s="311"/>
      <c r="BV139613" s="312"/>
      <c r="BW139613" s="312"/>
      <c r="BX139613" s="296"/>
      <c r="BY139613" s="296"/>
    </row>
    <row r="139614" spans="73:77" x14ac:dyDescent="0.25">
      <c r="BU139614" s="311"/>
      <c r="BV139614" s="312"/>
      <c r="BW139614" s="312"/>
      <c r="BX139614" s="296"/>
      <c r="BY139614" s="296"/>
    </row>
    <row r="139615" spans="73:77" x14ac:dyDescent="0.25">
      <c r="BU139615" s="311"/>
      <c r="BV139615" s="312"/>
      <c r="BW139615" s="312"/>
      <c r="BX139615" s="296"/>
      <c r="BY139615" s="296"/>
    </row>
    <row r="139616" spans="73:77" x14ac:dyDescent="0.25">
      <c r="BU139616" s="311"/>
      <c r="BV139616" s="312"/>
      <c r="BW139616" s="312"/>
      <c r="BX139616" s="296"/>
      <c r="BY139616" s="296"/>
    </row>
    <row r="139617" spans="73:77" x14ac:dyDescent="0.25">
      <c r="BU139617" s="311"/>
      <c r="BV139617" s="312"/>
      <c r="BW139617" s="312"/>
      <c r="BX139617" s="296"/>
      <c r="BY139617" s="296"/>
    </row>
    <row r="139618" spans="73:77" x14ac:dyDescent="0.25">
      <c r="BU139618" s="311"/>
      <c r="BV139618" s="312"/>
      <c r="BW139618" s="312"/>
      <c r="BX139618" s="296"/>
      <c r="BY139618" s="296"/>
    </row>
    <row r="139619" spans="73:77" x14ac:dyDescent="0.25">
      <c r="BU139619" s="311"/>
      <c r="BV139619" s="312"/>
      <c r="BW139619" s="312"/>
      <c r="BX139619" s="296"/>
      <c r="BY139619" s="296"/>
    </row>
    <row r="139620" spans="73:77" x14ac:dyDescent="0.25">
      <c r="BU139620" s="311"/>
      <c r="BV139620" s="312"/>
      <c r="BW139620" s="312"/>
      <c r="BX139620" s="296"/>
      <c r="BY139620" s="296"/>
    </row>
    <row r="139621" spans="73:77" x14ac:dyDescent="0.25">
      <c r="BU139621" s="311"/>
      <c r="BV139621" s="312"/>
      <c r="BW139621" s="312"/>
      <c r="BX139621" s="296"/>
      <c r="BY139621" s="296"/>
    </row>
    <row r="139622" spans="73:77" x14ac:dyDescent="0.25">
      <c r="BU139622" s="311"/>
      <c r="BV139622" s="312"/>
      <c r="BW139622" s="312"/>
      <c r="BX139622" s="296"/>
      <c r="BY139622" s="296"/>
    </row>
    <row r="139623" spans="73:77" x14ac:dyDescent="0.25">
      <c r="BU139623" s="311"/>
      <c r="BV139623" s="312"/>
      <c r="BW139623" s="312"/>
      <c r="BX139623" s="296"/>
      <c r="BY139623" s="296"/>
    </row>
    <row r="139624" spans="73:77" x14ac:dyDescent="0.25">
      <c r="BU139624" s="311"/>
      <c r="BV139624" s="312"/>
      <c r="BW139624" s="312"/>
      <c r="BX139624" s="296"/>
      <c r="BY139624" s="296"/>
    </row>
    <row r="139625" spans="73:77" x14ac:dyDescent="0.25">
      <c r="BU139625" s="311"/>
      <c r="BV139625" s="312"/>
      <c r="BW139625" s="312"/>
      <c r="BX139625" s="296"/>
      <c r="BY139625" s="296"/>
    </row>
    <row r="139626" spans="73:77" x14ac:dyDescent="0.25">
      <c r="BU139626" s="311"/>
      <c r="BV139626" s="312"/>
      <c r="BW139626" s="312"/>
      <c r="BX139626" s="296"/>
      <c r="BY139626" s="296"/>
    </row>
    <row r="139627" spans="73:77" x14ac:dyDescent="0.25">
      <c r="BU139627" s="311"/>
      <c r="BV139627" s="312"/>
      <c r="BW139627" s="312"/>
      <c r="BX139627" s="296"/>
      <c r="BY139627" s="296"/>
    </row>
    <row r="139628" spans="73:77" x14ac:dyDescent="0.25">
      <c r="BU139628" s="311"/>
      <c r="BV139628" s="312"/>
      <c r="BW139628" s="312"/>
      <c r="BX139628" s="296"/>
      <c r="BY139628" s="296"/>
    </row>
    <row r="139629" spans="73:77" x14ac:dyDescent="0.25">
      <c r="BU139629" s="311"/>
      <c r="BV139629" s="312"/>
      <c r="BW139629" s="312"/>
      <c r="BX139629" s="296"/>
      <c r="BY139629" s="296"/>
    </row>
    <row r="139630" spans="73:77" x14ac:dyDescent="0.25">
      <c r="BU139630" s="311"/>
      <c r="BV139630" s="312"/>
      <c r="BW139630" s="312"/>
      <c r="BX139630" s="296"/>
      <c r="BY139630" s="296"/>
    </row>
    <row r="139631" spans="73:77" x14ac:dyDescent="0.25">
      <c r="BU139631" s="311"/>
      <c r="BV139631" s="312"/>
      <c r="BW139631" s="312"/>
      <c r="BX139631" s="296"/>
      <c r="BY139631" s="296"/>
    </row>
    <row r="139632" spans="73:77" x14ac:dyDescent="0.25">
      <c r="BU139632" s="311"/>
      <c r="BV139632" s="312"/>
      <c r="BW139632" s="312"/>
      <c r="BX139632" s="296"/>
      <c r="BY139632" s="296"/>
    </row>
    <row r="139633" spans="73:77" x14ac:dyDescent="0.25">
      <c r="BU139633" s="311"/>
      <c r="BV139633" s="312"/>
      <c r="BW139633" s="312"/>
      <c r="BX139633" s="296"/>
      <c r="BY139633" s="296"/>
    </row>
    <row r="139634" spans="73:77" x14ac:dyDescent="0.25">
      <c r="BU139634" s="311"/>
      <c r="BV139634" s="312"/>
      <c r="BW139634" s="312"/>
      <c r="BX139634" s="296"/>
      <c r="BY139634" s="296"/>
    </row>
    <row r="139635" spans="73:77" x14ac:dyDescent="0.25">
      <c r="BU139635" s="311"/>
      <c r="BV139635" s="312"/>
      <c r="BW139635" s="312"/>
      <c r="BX139635" s="296"/>
      <c r="BY139635" s="296"/>
    </row>
    <row r="139636" spans="73:77" x14ac:dyDescent="0.25">
      <c r="BU139636" s="311"/>
      <c r="BV139636" s="312"/>
      <c r="BW139636" s="312"/>
      <c r="BX139636" s="296"/>
      <c r="BY139636" s="296"/>
    </row>
    <row r="139637" spans="73:77" x14ac:dyDescent="0.25">
      <c r="BU139637" s="311"/>
      <c r="BV139637" s="312"/>
      <c r="BW139637" s="312"/>
      <c r="BX139637" s="296"/>
      <c r="BY139637" s="296"/>
    </row>
    <row r="139638" spans="73:77" x14ac:dyDescent="0.25">
      <c r="BU139638" s="311"/>
      <c r="BV139638" s="312"/>
      <c r="BW139638" s="312"/>
      <c r="BX139638" s="296"/>
      <c r="BY139638" s="296"/>
    </row>
    <row r="139639" spans="73:77" x14ac:dyDescent="0.25">
      <c r="BU139639" s="311"/>
      <c r="BV139639" s="312"/>
      <c r="BW139639" s="312"/>
      <c r="BX139639" s="296"/>
      <c r="BY139639" s="296"/>
    </row>
    <row r="139640" spans="73:77" x14ac:dyDescent="0.25">
      <c r="BU139640" s="311"/>
      <c r="BV139640" s="312"/>
      <c r="BW139640" s="312"/>
      <c r="BX139640" s="296"/>
      <c r="BY139640" s="296"/>
    </row>
    <row r="139641" spans="73:77" x14ac:dyDescent="0.25">
      <c r="BU139641" s="311"/>
      <c r="BV139641" s="312"/>
      <c r="BW139641" s="312"/>
      <c r="BX139641" s="296"/>
      <c r="BY139641" s="296"/>
    </row>
    <row r="139642" spans="73:77" x14ac:dyDescent="0.25">
      <c r="BU139642" s="311"/>
      <c r="BV139642" s="312"/>
      <c r="BW139642" s="312"/>
      <c r="BX139642" s="296"/>
      <c r="BY139642" s="296"/>
    </row>
    <row r="139643" spans="73:77" x14ac:dyDescent="0.25">
      <c r="BU139643" s="311"/>
      <c r="BV139643" s="312"/>
      <c r="BW139643" s="312"/>
      <c r="BX139643" s="296"/>
      <c r="BY139643" s="296"/>
    </row>
    <row r="139644" spans="73:77" x14ac:dyDescent="0.25">
      <c r="BU139644" s="311"/>
      <c r="BV139644" s="312"/>
      <c r="BW139644" s="312"/>
      <c r="BX139644" s="296"/>
      <c r="BY139644" s="296"/>
    </row>
    <row r="139645" spans="73:77" x14ac:dyDescent="0.25">
      <c r="BU139645" s="311"/>
      <c r="BV139645" s="312"/>
      <c r="BW139645" s="312"/>
      <c r="BX139645" s="296"/>
      <c r="BY139645" s="296"/>
    </row>
    <row r="139646" spans="73:77" x14ac:dyDescent="0.25">
      <c r="BU139646" s="311"/>
      <c r="BV139646" s="312"/>
      <c r="BW139646" s="312"/>
      <c r="BX139646" s="296"/>
      <c r="BY139646" s="296"/>
    </row>
    <row r="139647" spans="73:77" x14ac:dyDescent="0.25">
      <c r="BU139647" s="311"/>
      <c r="BV139647" s="312"/>
      <c r="BW139647" s="312"/>
      <c r="BX139647" s="296"/>
      <c r="BY139647" s="296"/>
    </row>
    <row r="139648" spans="73:77" x14ac:dyDescent="0.25">
      <c r="BU139648" s="311"/>
      <c r="BV139648" s="312"/>
      <c r="BW139648" s="312"/>
      <c r="BX139648" s="296"/>
      <c r="BY139648" s="296"/>
    </row>
    <row r="139649" spans="73:77" x14ac:dyDescent="0.25">
      <c r="BU139649" s="311"/>
      <c r="BV139649" s="312"/>
      <c r="BW139649" s="312"/>
      <c r="BX139649" s="296"/>
      <c r="BY139649" s="296"/>
    </row>
    <row r="139650" spans="73:77" x14ac:dyDescent="0.25">
      <c r="BU139650" s="311"/>
      <c r="BV139650" s="312"/>
      <c r="BW139650" s="312"/>
      <c r="BX139650" s="296"/>
      <c r="BY139650" s="296"/>
    </row>
    <row r="139651" spans="73:77" x14ac:dyDescent="0.25">
      <c r="BU139651" s="311"/>
      <c r="BV139651" s="312"/>
      <c r="BW139651" s="312"/>
      <c r="BX139651" s="296"/>
      <c r="BY139651" s="296"/>
    </row>
    <row r="139652" spans="73:77" x14ac:dyDescent="0.25">
      <c r="BU139652" s="311"/>
      <c r="BV139652" s="312"/>
      <c r="BW139652" s="312"/>
      <c r="BX139652" s="296"/>
      <c r="BY139652" s="296"/>
    </row>
    <row r="139653" spans="73:77" x14ac:dyDescent="0.25">
      <c r="BU139653" s="311"/>
      <c r="BV139653" s="312"/>
      <c r="BW139653" s="312"/>
      <c r="BX139653" s="296"/>
      <c r="BY139653" s="296"/>
    </row>
    <row r="139654" spans="73:77" x14ac:dyDescent="0.25">
      <c r="BU139654" s="311"/>
      <c r="BV139654" s="312"/>
      <c r="BW139654" s="312"/>
      <c r="BX139654" s="296"/>
      <c r="BY139654" s="296"/>
    </row>
    <row r="139655" spans="73:77" x14ac:dyDescent="0.25">
      <c r="BU139655" s="311"/>
      <c r="BV139655" s="312"/>
      <c r="BW139655" s="312"/>
      <c r="BX139655" s="296"/>
      <c r="BY139655" s="296"/>
    </row>
    <row r="139656" spans="73:77" x14ac:dyDescent="0.25">
      <c r="BU139656" s="311"/>
      <c r="BV139656" s="312"/>
      <c r="BW139656" s="312"/>
      <c r="BX139656" s="296"/>
      <c r="BY139656" s="296"/>
    </row>
    <row r="139657" spans="73:77" x14ac:dyDescent="0.25">
      <c r="BU139657" s="311"/>
      <c r="BV139657" s="312"/>
      <c r="BW139657" s="312"/>
      <c r="BX139657" s="296"/>
      <c r="BY139657" s="296"/>
    </row>
    <row r="139658" spans="73:77" x14ac:dyDescent="0.25">
      <c r="BU139658" s="311"/>
      <c r="BV139658" s="312"/>
      <c r="BW139658" s="312"/>
      <c r="BX139658" s="296"/>
      <c r="BY139658" s="296"/>
    </row>
    <row r="139659" spans="73:77" x14ac:dyDescent="0.25">
      <c r="BU139659" s="311"/>
      <c r="BV139659" s="312"/>
      <c r="BW139659" s="312"/>
      <c r="BX139659" s="296"/>
      <c r="BY139659" s="296"/>
    </row>
    <row r="139660" spans="73:77" x14ac:dyDescent="0.25">
      <c r="BU139660" s="311"/>
      <c r="BV139660" s="312"/>
      <c r="BW139660" s="312"/>
      <c r="BX139660" s="296"/>
      <c r="BY139660" s="296"/>
    </row>
    <row r="139661" spans="73:77" x14ac:dyDescent="0.25">
      <c r="BU139661" s="311"/>
      <c r="BV139661" s="312"/>
      <c r="BW139661" s="312"/>
      <c r="BX139661" s="296"/>
      <c r="BY139661" s="296"/>
    </row>
    <row r="139662" spans="73:77" x14ac:dyDescent="0.25">
      <c r="BU139662" s="311"/>
      <c r="BV139662" s="312"/>
      <c r="BW139662" s="312"/>
      <c r="BX139662" s="296"/>
      <c r="BY139662" s="296"/>
    </row>
    <row r="139663" spans="73:77" x14ac:dyDescent="0.25">
      <c r="BU139663" s="311"/>
      <c r="BV139663" s="312"/>
      <c r="BW139663" s="312"/>
      <c r="BX139663" s="296"/>
      <c r="BY139663" s="296"/>
    </row>
    <row r="139664" spans="73:77" x14ac:dyDescent="0.25">
      <c r="BU139664" s="311"/>
      <c r="BV139664" s="312"/>
      <c r="BW139664" s="312"/>
      <c r="BX139664" s="296"/>
      <c r="BY139664" s="296"/>
    </row>
    <row r="139665" spans="73:77" x14ac:dyDescent="0.25">
      <c r="BU139665" s="311"/>
      <c r="BV139665" s="312"/>
      <c r="BW139665" s="312"/>
      <c r="BX139665" s="296"/>
      <c r="BY139665" s="296"/>
    </row>
    <row r="139666" spans="73:77" x14ac:dyDescent="0.25">
      <c r="BU139666" s="311"/>
      <c r="BV139666" s="312"/>
      <c r="BW139666" s="312"/>
      <c r="BX139666" s="296"/>
      <c r="BY139666" s="296"/>
    </row>
    <row r="139667" spans="73:77" x14ac:dyDescent="0.25">
      <c r="BU139667" s="311"/>
      <c r="BV139667" s="312"/>
      <c r="BW139667" s="312"/>
      <c r="BX139667" s="296"/>
      <c r="BY139667" s="296"/>
    </row>
    <row r="139668" spans="73:77" x14ac:dyDescent="0.25">
      <c r="BU139668" s="311"/>
      <c r="BV139668" s="312"/>
      <c r="BW139668" s="312"/>
      <c r="BX139668" s="296"/>
      <c r="BY139668" s="296"/>
    </row>
    <row r="139669" spans="73:77" x14ac:dyDescent="0.25">
      <c r="BU139669" s="311"/>
      <c r="BV139669" s="312"/>
      <c r="BW139669" s="312"/>
      <c r="BX139669" s="296"/>
      <c r="BY139669" s="296"/>
    </row>
    <row r="139670" spans="73:77" x14ac:dyDescent="0.25">
      <c r="BU139670" s="311"/>
      <c r="BV139670" s="312"/>
      <c r="BW139670" s="312"/>
      <c r="BX139670" s="296"/>
      <c r="BY139670" s="296"/>
    </row>
    <row r="139671" spans="73:77" x14ac:dyDescent="0.25">
      <c r="BU139671" s="311"/>
      <c r="BV139671" s="312"/>
      <c r="BW139671" s="312"/>
      <c r="BX139671" s="296"/>
      <c r="BY139671" s="296"/>
    </row>
    <row r="139672" spans="73:77" x14ac:dyDescent="0.25">
      <c r="BU139672" s="311"/>
      <c r="BV139672" s="312"/>
      <c r="BW139672" s="312"/>
      <c r="BX139672" s="296"/>
      <c r="BY139672" s="296"/>
    </row>
    <row r="139673" spans="73:77" x14ac:dyDescent="0.25">
      <c r="BU139673" s="311"/>
      <c r="BV139673" s="312"/>
      <c r="BW139673" s="312"/>
      <c r="BX139673" s="296"/>
      <c r="BY139673" s="296"/>
    </row>
    <row r="139674" spans="73:77" x14ac:dyDescent="0.25">
      <c r="BU139674" s="311"/>
      <c r="BV139674" s="312"/>
      <c r="BW139674" s="312"/>
      <c r="BX139674" s="296"/>
      <c r="BY139674" s="296"/>
    </row>
    <row r="139675" spans="73:77" x14ac:dyDescent="0.25">
      <c r="BU139675" s="311"/>
      <c r="BV139675" s="312"/>
      <c r="BW139675" s="312"/>
      <c r="BX139675" s="296"/>
      <c r="BY139675" s="296"/>
    </row>
    <row r="139676" spans="73:77" x14ac:dyDescent="0.25">
      <c r="BU139676" s="311"/>
      <c r="BV139676" s="312"/>
      <c r="BW139676" s="312"/>
      <c r="BX139676" s="296"/>
      <c r="BY139676" s="296"/>
    </row>
    <row r="139677" spans="73:77" x14ac:dyDescent="0.25">
      <c r="BU139677" s="311"/>
      <c r="BV139677" s="312"/>
      <c r="BW139677" s="312"/>
      <c r="BX139677" s="296"/>
      <c r="BY139677" s="296"/>
    </row>
    <row r="139678" spans="73:77" x14ac:dyDescent="0.25">
      <c r="BU139678" s="311"/>
      <c r="BV139678" s="312"/>
      <c r="BW139678" s="312"/>
      <c r="BX139678" s="296"/>
      <c r="BY139678" s="296"/>
    </row>
    <row r="139679" spans="73:77" x14ac:dyDescent="0.25">
      <c r="BU139679" s="311"/>
      <c r="BV139679" s="312"/>
      <c r="BW139679" s="312"/>
      <c r="BX139679" s="296"/>
      <c r="BY139679" s="296"/>
    </row>
    <row r="139680" spans="73:77" x14ac:dyDescent="0.25">
      <c r="BU139680" s="311"/>
      <c r="BV139680" s="312"/>
      <c r="BW139680" s="312"/>
      <c r="BX139680" s="296"/>
      <c r="BY139680" s="296"/>
    </row>
    <row r="139681" spans="73:77" x14ac:dyDescent="0.25">
      <c r="BU139681" s="311"/>
      <c r="BV139681" s="312"/>
      <c r="BW139681" s="312"/>
      <c r="BX139681" s="296"/>
      <c r="BY139681" s="296"/>
    </row>
    <row r="139682" spans="73:77" x14ac:dyDescent="0.25">
      <c r="BU139682" s="311"/>
      <c r="BV139682" s="312"/>
      <c r="BW139682" s="312"/>
      <c r="BX139682" s="296"/>
      <c r="BY139682" s="296"/>
    </row>
    <row r="139683" spans="73:77" x14ac:dyDescent="0.25">
      <c r="BU139683" s="311"/>
      <c r="BV139683" s="312"/>
      <c r="BW139683" s="312"/>
      <c r="BX139683" s="296"/>
      <c r="BY139683" s="296"/>
    </row>
    <row r="139684" spans="73:77" x14ac:dyDescent="0.25">
      <c r="BU139684" s="311"/>
      <c r="BV139684" s="312"/>
      <c r="BW139684" s="312"/>
      <c r="BX139684" s="296"/>
      <c r="BY139684" s="296"/>
    </row>
    <row r="139685" spans="73:77" x14ac:dyDescent="0.25">
      <c r="BU139685" s="311"/>
      <c r="BV139685" s="312"/>
      <c r="BW139685" s="312"/>
      <c r="BX139685" s="296"/>
      <c r="BY139685" s="296"/>
    </row>
    <row r="139686" spans="73:77" x14ac:dyDescent="0.25">
      <c r="BU139686" s="311"/>
      <c r="BV139686" s="312"/>
      <c r="BW139686" s="312"/>
      <c r="BX139686" s="296"/>
      <c r="BY139686" s="296"/>
    </row>
    <row r="139687" spans="73:77" x14ac:dyDescent="0.25">
      <c r="BU139687" s="311"/>
      <c r="BV139687" s="312"/>
      <c r="BW139687" s="312"/>
      <c r="BX139687" s="296"/>
      <c r="BY139687" s="296"/>
    </row>
    <row r="139688" spans="73:77" x14ac:dyDescent="0.25">
      <c r="BU139688" s="311"/>
      <c r="BV139688" s="312"/>
      <c r="BW139688" s="312"/>
      <c r="BX139688" s="296"/>
      <c r="BY139688" s="296"/>
    </row>
    <row r="139689" spans="73:77" x14ac:dyDescent="0.25">
      <c r="BU139689" s="311"/>
      <c r="BV139689" s="312"/>
      <c r="BW139689" s="312"/>
      <c r="BX139689" s="296"/>
      <c r="BY139689" s="296"/>
    </row>
    <row r="139690" spans="73:77" x14ac:dyDescent="0.25">
      <c r="BU139690" s="311"/>
      <c r="BV139690" s="312"/>
      <c r="BW139690" s="312"/>
      <c r="BX139690" s="296"/>
      <c r="BY139690" s="296"/>
    </row>
    <row r="139691" spans="73:77" x14ac:dyDescent="0.25">
      <c r="BU139691" s="311"/>
      <c r="BV139691" s="312"/>
      <c r="BW139691" s="312"/>
      <c r="BX139691" s="296"/>
      <c r="BY139691" s="296"/>
    </row>
    <row r="139692" spans="73:77" x14ac:dyDescent="0.25">
      <c r="BU139692" s="311"/>
      <c r="BV139692" s="312"/>
      <c r="BW139692" s="312"/>
      <c r="BX139692" s="296"/>
      <c r="BY139692" s="296"/>
    </row>
    <row r="139693" spans="73:77" x14ac:dyDescent="0.25">
      <c r="BU139693" s="311"/>
      <c r="BV139693" s="312"/>
      <c r="BW139693" s="312"/>
      <c r="BX139693" s="296"/>
      <c r="BY139693" s="296"/>
    </row>
    <row r="139694" spans="73:77" x14ac:dyDescent="0.25">
      <c r="BU139694" s="311"/>
      <c r="BV139694" s="312"/>
      <c r="BW139694" s="312"/>
      <c r="BX139694" s="296"/>
      <c r="BY139694" s="296"/>
    </row>
    <row r="139695" spans="73:77" x14ac:dyDescent="0.25">
      <c r="BU139695" s="311"/>
      <c r="BV139695" s="312"/>
      <c r="BW139695" s="312"/>
      <c r="BX139695" s="296"/>
      <c r="BY139695" s="296"/>
    </row>
    <row r="139696" spans="73:77" x14ac:dyDescent="0.25">
      <c r="BU139696" s="311"/>
      <c r="BV139696" s="312"/>
      <c r="BW139696" s="312"/>
      <c r="BX139696" s="296"/>
      <c r="BY139696" s="296"/>
    </row>
    <row r="139697" spans="73:77" x14ac:dyDescent="0.25">
      <c r="BU139697" s="311"/>
      <c r="BV139697" s="312"/>
      <c r="BW139697" s="312"/>
      <c r="BX139697" s="296"/>
      <c r="BY139697" s="296"/>
    </row>
    <row r="139698" spans="73:77" x14ac:dyDescent="0.25">
      <c r="BU139698" s="311"/>
      <c r="BV139698" s="312"/>
      <c r="BW139698" s="312"/>
      <c r="BX139698" s="296"/>
      <c r="BY139698" s="296"/>
    </row>
    <row r="139699" spans="73:77" x14ac:dyDescent="0.25">
      <c r="BU139699" s="311"/>
      <c r="BV139699" s="312"/>
      <c r="BW139699" s="312"/>
      <c r="BX139699" s="296"/>
      <c r="BY139699" s="296"/>
    </row>
    <row r="139700" spans="73:77" x14ac:dyDescent="0.25">
      <c r="BU139700" s="311"/>
      <c r="BV139700" s="312"/>
      <c r="BW139700" s="312"/>
      <c r="BX139700" s="296"/>
      <c r="BY139700" s="296"/>
    </row>
    <row r="139701" spans="73:77" x14ac:dyDescent="0.25">
      <c r="BU139701" s="311"/>
      <c r="BV139701" s="312"/>
      <c r="BW139701" s="312"/>
      <c r="BX139701" s="296"/>
      <c r="BY139701" s="296"/>
    </row>
    <row r="139702" spans="73:77" x14ac:dyDescent="0.25">
      <c r="BU139702" s="311"/>
      <c r="BV139702" s="312"/>
      <c r="BW139702" s="312"/>
      <c r="BX139702" s="296"/>
      <c r="BY139702" s="296"/>
    </row>
    <row r="139703" spans="73:77" x14ac:dyDescent="0.25">
      <c r="BU139703" s="311"/>
      <c r="BV139703" s="312"/>
      <c r="BW139703" s="312"/>
      <c r="BX139703" s="296"/>
      <c r="BY139703" s="296"/>
    </row>
    <row r="139704" spans="73:77" x14ac:dyDescent="0.25">
      <c r="BU139704" s="311"/>
      <c r="BV139704" s="312"/>
      <c r="BW139704" s="312"/>
      <c r="BX139704" s="296"/>
      <c r="BY139704" s="296"/>
    </row>
    <row r="139705" spans="73:77" x14ac:dyDescent="0.25">
      <c r="BU139705" s="311"/>
      <c r="BV139705" s="312"/>
      <c r="BW139705" s="312"/>
      <c r="BX139705" s="296"/>
      <c r="BY139705" s="296"/>
    </row>
    <row r="139706" spans="73:77" x14ac:dyDescent="0.25">
      <c r="BU139706" s="311"/>
      <c r="BV139706" s="312"/>
      <c r="BW139706" s="312"/>
      <c r="BX139706" s="296"/>
      <c r="BY139706" s="296"/>
    </row>
    <row r="139707" spans="73:77" x14ac:dyDescent="0.25">
      <c r="BU139707" s="311"/>
      <c r="BV139707" s="312"/>
      <c r="BW139707" s="312"/>
      <c r="BX139707" s="296"/>
      <c r="BY139707" s="296"/>
    </row>
    <row r="139708" spans="73:77" x14ac:dyDescent="0.25">
      <c r="BU139708" s="311"/>
      <c r="BV139708" s="312"/>
      <c r="BW139708" s="312"/>
      <c r="BX139708" s="296"/>
      <c r="BY139708" s="296"/>
    </row>
    <row r="139709" spans="73:77" x14ac:dyDescent="0.25">
      <c r="BU139709" s="311"/>
      <c r="BV139709" s="312"/>
      <c r="BW139709" s="312"/>
      <c r="BX139709" s="296"/>
      <c r="BY139709" s="296"/>
    </row>
    <row r="139710" spans="73:77" x14ac:dyDescent="0.25">
      <c r="BU139710" s="311"/>
      <c r="BV139710" s="312"/>
      <c r="BW139710" s="312"/>
      <c r="BX139710" s="296"/>
      <c r="BY139710" s="296"/>
    </row>
    <row r="139711" spans="73:77" x14ac:dyDescent="0.25">
      <c r="BU139711" s="311"/>
      <c r="BV139711" s="312"/>
      <c r="BW139711" s="312"/>
      <c r="BX139711" s="296"/>
      <c r="BY139711" s="296"/>
    </row>
    <row r="139712" spans="73:77" x14ac:dyDescent="0.25">
      <c r="BU139712" s="311"/>
      <c r="BV139712" s="312"/>
      <c r="BW139712" s="312"/>
      <c r="BX139712" s="296"/>
      <c r="BY139712" s="296"/>
    </row>
    <row r="139713" spans="73:77" x14ac:dyDescent="0.25">
      <c r="BU139713" s="311"/>
      <c r="BV139713" s="312"/>
      <c r="BW139713" s="312"/>
      <c r="BX139713" s="296"/>
      <c r="BY139713" s="296"/>
    </row>
    <row r="139714" spans="73:77" x14ac:dyDescent="0.25">
      <c r="BU139714" s="311"/>
      <c r="BV139714" s="312"/>
      <c r="BW139714" s="312"/>
      <c r="BX139714" s="296"/>
      <c r="BY139714" s="296"/>
    </row>
    <row r="139715" spans="73:77" x14ac:dyDescent="0.25">
      <c r="BU139715" s="311"/>
      <c r="BV139715" s="312"/>
      <c r="BW139715" s="312"/>
      <c r="BX139715" s="296"/>
      <c r="BY139715" s="296"/>
    </row>
    <row r="139716" spans="73:77" x14ac:dyDescent="0.25">
      <c r="BU139716" s="311"/>
      <c r="BV139716" s="312"/>
      <c r="BW139716" s="312"/>
      <c r="BX139716" s="296"/>
      <c r="BY139716" s="296"/>
    </row>
    <row r="139717" spans="73:77" x14ac:dyDescent="0.25">
      <c r="BU139717" s="311"/>
      <c r="BV139717" s="312"/>
      <c r="BW139717" s="312"/>
      <c r="BX139717" s="296"/>
      <c r="BY139717" s="296"/>
    </row>
    <row r="139718" spans="73:77" x14ac:dyDescent="0.25">
      <c r="BU139718" s="311"/>
      <c r="BV139718" s="312"/>
      <c r="BW139718" s="312"/>
      <c r="BX139718" s="296"/>
      <c r="BY139718" s="296"/>
    </row>
    <row r="139719" spans="73:77" x14ac:dyDescent="0.25">
      <c r="BU139719" s="311"/>
      <c r="BV139719" s="312"/>
      <c r="BW139719" s="312"/>
      <c r="BX139719" s="296"/>
      <c r="BY139719" s="296"/>
    </row>
    <row r="139720" spans="73:77" x14ac:dyDescent="0.25">
      <c r="BU139720" s="311"/>
      <c r="BV139720" s="312"/>
      <c r="BW139720" s="312"/>
      <c r="BX139720" s="296"/>
      <c r="BY139720" s="296"/>
    </row>
    <row r="139721" spans="73:77" x14ac:dyDescent="0.25">
      <c r="BU139721" s="311"/>
      <c r="BV139721" s="312"/>
      <c r="BW139721" s="312"/>
      <c r="BX139721" s="296"/>
      <c r="BY139721" s="296"/>
    </row>
    <row r="139722" spans="73:77" x14ac:dyDescent="0.25">
      <c r="BU139722" s="311"/>
      <c r="BV139722" s="312"/>
      <c r="BW139722" s="312"/>
      <c r="BX139722" s="296"/>
      <c r="BY139722" s="296"/>
    </row>
    <row r="139723" spans="73:77" x14ac:dyDescent="0.25">
      <c r="BU139723" s="311"/>
      <c r="BV139723" s="312"/>
      <c r="BW139723" s="312"/>
      <c r="BX139723" s="296"/>
      <c r="BY139723" s="296"/>
    </row>
    <row r="139724" spans="73:77" x14ac:dyDescent="0.25">
      <c r="BU139724" s="311"/>
      <c r="BV139724" s="312"/>
      <c r="BW139724" s="312"/>
      <c r="BX139724" s="296"/>
      <c r="BY139724" s="296"/>
    </row>
    <row r="139725" spans="73:77" x14ac:dyDescent="0.25">
      <c r="BU139725" s="311"/>
      <c r="BV139725" s="312"/>
      <c r="BW139725" s="312"/>
      <c r="BX139725" s="296"/>
      <c r="BY139725" s="296"/>
    </row>
    <row r="139726" spans="73:77" x14ac:dyDescent="0.25">
      <c r="BU139726" s="311"/>
      <c r="BV139726" s="312"/>
      <c r="BW139726" s="312"/>
      <c r="BX139726" s="296"/>
      <c r="BY139726" s="296"/>
    </row>
    <row r="139727" spans="73:77" x14ac:dyDescent="0.25">
      <c r="BU139727" s="311"/>
      <c r="BV139727" s="312"/>
      <c r="BW139727" s="312"/>
      <c r="BX139727" s="296"/>
      <c r="BY139727" s="296"/>
    </row>
    <row r="139728" spans="73:77" x14ac:dyDescent="0.25">
      <c r="BU139728" s="311"/>
      <c r="BV139728" s="312"/>
      <c r="BW139728" s="312"/>
      <c r="BX139728" s="296"/>
      <c r="BY139728" s="296"/>
    </row>
    <row r="139729" spans="73:77" x14ac:dyDescent="0.25">
      <c r="BU139729" s="311"/>
      <c r="BV139729" s="312"/>
      <c r="BW139729" s="312"/>
      <c r="BX139729" s="296"/>
      <c r="BY139729" s="296"/>
    </row>
    <row r="139730" spans="73:77" x14ac:dyDescent="0.25">
      <c r="BU139730" s="311"/>
      <c r="BV139730" s="312"/>
      <c r="BW139730" s="312"/>
      <c r="BX139730" s="296"/>
      <c r="BY139730" s="296"/>
    </row>
    <row r="139731" spans="73:77" x14ac:dyDescent="0.25">
      <c r="BU139731" s="311"/>
      <c r="BV139731" s="312"/>
      <c r="BW139731" s="312"/>
      <c r="BX139731" s="296"/>
      <c r="BY139731" s="296"/>
    </row>
    <row r="139732" spans="73:77" x14ac:dyDescent="0.25">
      <c r="BU139732" s="311"/>
      <c r="BV139732" s="312"/>
      <c r="BW139732" s="312"/>
      <c r="BX139732" s="296"/>
      <c r="BY139732" s="296"/>
    </row>
    <row r="139733" spans="73:77" x14ac:dyDescent="0.25">
      <c r="BU139733" s="311"/>
      <c r="BV139733" s="312"/>
      <c r="BW139733" s="312"/>
      <c r="BX139733" s="296"/>
      <c r="BY139733" s="296"/>
    </row>
    <row r="139734" spans="73:77" x14ac:dyDescent="0.25">
      <c r="BU139734" s="311"/>
      <c r="BV139734" s="312"/>
      <c r="BW139734" s="312"/>
      <c r="BX139734" s="296"/>
      <c r="BY139734" s="296"/>
    </row>
    <row r="139735" spans="73:77" x14ac:dyDescent="0.25">
      <c r="BU139735" s="311"/>
      <c r="BV139735" s="312"/>
      <c r="BW139735" s="312"/>
      <c r="BX139735" s="296"/>
      <c r="BY139735" s="296"/>
    </row>
    <row r="139736" spans="73:77" x14ac:dyDescent="0.25">
      <c r="BU139736" s="311"/>
      <c r="BV139736" s="312"/>
      <c r="BW139736" s="312"/>
      <c r="BX139736" s="296"/>
      <c r="BY139736" s="296"/>
    </row>
    <row r="139737" spans="73:77" x14ac:dyDescent="0.25">
      <c r="BU139737" s="311"/>
      <c r="BV139737" s="312"/>
      <c r="BW139737" s="312"/>
      <c r="BX139737" s="296"/>
      <c r="BY139737" s="296"/>
    </row>
    <row r="139738" spans="73:77" x14ac:dyDescent="0.25">
      <c r="BU139738" s="311"/>
      <c r="BV139738" s="312"/>
      <c r="BW139738" s="312"/>
      <c r="BX139738" s="296"/>
      <c r="BY139738" s="296"/>
    </row>
    <row r="139739" spans="73:77" x14ac:dyDescent="0.25">
      <c r="BU139739" s="311"/>
      <c r="BV139739" s="312"/>
      <c r="BW139739" s="312"/>
      <c r="BX139739" s="296"/>
      <c r="BY139739" s="296"/>
    </row>
    <row r="139740" spans="73:77" x14ac:dyDescent="0.25">
      <c r="BU139740" s="311"/>
      <c r="BV139740" s="312"/>
      <c r="BW139740" s="312"/>
      <c r="BX139740" s="296"/>
      <c r="BY139740" s="296"/>
    </row>
    <row r="139741" spans="73:77" x14ac:dyDescent="0.25">
      <c r="BU139741" s="311"/>
      <c r="BV139741" s="312"/>
      <c r="BW139741" s="312"/>
      <c r="BX139741" s="296"/>
      <c r="BY139741" s="296"/>
    </row>
    <row r="139742" spans="73:77" x14ac:dyDescent="0.25">
      <c r="BU139742" s="311"/>
      <c r="BV139742" s="312"/>
      <c r="BW139742" s="312"/>
      <c r="BX139742" s="296"/>
      <c r="BY139742" s="296"/>
    </row>
    <row r="139743" spans="73:77" x14ac:dyDescent="0.25">
      <c r="BU139743" s="311"/>
      <c r="BV139743" s="312"/>
      <c r="BW139743" s="312"/>
      <c r="BX139743" s="296"/>
      <c r="BY139743" s="296"/>
    </row>
    <row r="139744" spans="73:77" x14ac:dyDescent="0.25">
      <c r="BU139744" s="311"/>
      <c r="BV139744" s="312"/>
      <c r="BW139744" s="312"/>
      <c r="BX139744" s="296"/>
      <c r="BY139744" s="296"/>
    </row>
    <row r="139745" spans="73:77" x14ac:dyDescent="0.25">
      <c r="BU139745" s="311"/>
      <c r="BV139745" s="312"/>
      <c r="BW139745" s="312"/>
      <c r="BX139745" s="296"/>
      <c r="BY139745" s="296"/>
    </row>
    <row r="139746" spans="73:77" x14ac:dyDescent="0.25">
      <c r="BU139746" s="311"/>
      <c r="BV139746" s="312"/>
      <c r="BW139746" s="312"/>
      <c r="BX139746" s="296"/>
      <c r="BY139746" s="296"/>
    </row>
    <row r="139747" spans="73:77" x14ac:dyDescent="0.25">
      <c r="BU139747" s="311"/>
      <c r="BV139747" s="312"/>
      <c r="BW139747" s="312"/>
      <c r="BX139747" s="296"/>
      <c r="BY139747" s="296"/>
    </row>
    <row r="139748" spans="73:77" x14ac:dyDescent="0.25">
      <c r="BU139748" s="311"/>
      <c r="BV139748" s="312"/>
      <c r="BW139748" s="312"/>
      <c r="BX139748" s="296"/>
      <c r="BY139748" s="296"/>
    </row>
    <row r="139749" spans="73:77" x14ac:dyDescent="0.25">
      <c r="BU139749" s="311"/>
      <c r="BV139749" s="312"/>
      <c r="BW139749" s="312"/>
      <c r="BX139749" s="296"/>
      <c r="BY139749" s="296"/>
    </row>
    <row r="139750" spans="73:77" x14ac:dyDescent="0.25">
      <c r="BU139750" s="311"/>
      <c r="BV139750" s="312"/>
      <c r="BW139750" s="312"/>
      <c r="BX139750" s="296"/>
      <c r="BY139750" s="296"/>
    </row>
    <row r="139751" spans="73:77" x14ac:dyDescent="0.25">
      <c r="BU139751" s="311"/>
      <c r="BV139751" s="312"/>
      <c r="BW139751" s="312"/>
      <c r="BX139751" s="296"/>
      <c r="BY139751" s="296"/>
    </row>
    <row r="139752" spans="73:77" x14ac:dyDescent="0.25">
      <c r="BU139752" s="311"/>
      <c r="BV139752" s="312"/>
      <c r="BW139752" s="312"/>
      <c r="BX139752" s="296"/>
      <c r="BY139752" s="296"/>
    </row>
    <row r="139753" spans="73:77" x14ac:dyDescent="0.25">
      <c r="BU139753" s="311"/>
      <c r="BV139753" s="312"/>
      <c r="BW139753" s="312"/>
      <c r="BX139753" s="296"/>
      <c r="BY139753" s="296"/>
    </row>
    <row r="139754" spans="73:77" x14ac:dyDescent="0.25">
      <c r="BU139754" s="311"/>
      <c r="BV139754" s="312"/>
      <c r="BW139754" s="312"/>
      <c r="BX139754" s="296"/>
      <c r="BY139754" s="296"/>
    </row>
    <row r="139755" spans="73:77" x14ac:dyDescent="0.25">
      <c r="BU139755" s="311"/>
      <c r="BV139755" s="312"/>
      <c r="BW139755" s="312"/>
      <c r="BX139755" s="296"/>
      <c r="BY139755" s="296"/>
    </row>
    <row r="139756" spans="73:77" x14ac:dyDescent="0.25">
      <c r="BU139756" s="311"/>
      <c r="BV139756" s="312"/>
      <c r="BW139756" s="312"/>
      <c r="BX139756" s="296"/>
      <c r="BY139756" s="296"/>
    </row>
    <row r="139757" spans="73:77" x14ac:dyDescent="0.25">
      <c r="BU139757" s="311"/>
      <c r="BV139757" s="312"/>
      <c r="BW139757" s="312"/>
      <c r="BX139757" s="296"/>
      <c r="BY139757" s="296"/>
    </row>
    <row r="139758" spans="73:77" x14ac:dyDescent="0.25">
      <c r="BU139758" s="311"/>
      <c r="BV139758" s="312"/>
      <c r="BW139758" s="312"/>
      <c r="BX139758" s="296"/>
      <c r="BY139758" s="296"/>
    </row>
    <row r="139759" spans="73:77" x14ac:dyDescent="0.25">
      <c r="BU139759" s="311"/>
      <c r="BV139759" s="312"/>
      <c r="BW139759" s="312"/>
      <c r="BX139759" s="296"/>
      <c r="BY139759" s="296"/>
    </row>
    <row r="139760" spans="73:77" x14ac:dyDescent="0.25">
      <c r="BU139760" s="311"/>
      <c r="BV139760" s="312"/>
      <c r="BW139760" s="312"/>
      <c r="BX139760" s="296"/>
      <c r="BY139760" s="296"/>
    </row>
    <row r="139761" spans="73:77" x14ac:dyDescent="0.25">
      <c r="BU139761" s="311"/>
      <c r="BV139761" s="312"/>
      <c r="BW139761" s="312"/>
      <c r="BX139761" s="296"/>
      <c r="BY139761" s="296"/>
    </row>
    <row r="139762" spans="73:77" x14ac:dyDescent="0.25">
      <c r="BU139762" s="311"/>
      <c r="BV139762" s="312"/>
      <c r="BW139762" s="312"/>
      <c r="BX139762" s="296"/>
      <c r="BY139762" s="296"/>
    </row>
    <row r="139763" spans="73:77" x14ac:dyDescent="0.25">
      <c r="BU139763" s="311"/>
      <c r="BV139763" s="312"/>
      <c r="BW139763" s="312"/>
      <c r="BX139763" s="296"/>
      <c r="BY139763" s="296"/>
    </row>
    <row r="139764" spans="73:77" x14ac:dyDescent="0.25">
      <c r="BU139764" s="311"/>
      <c r="BV139764" s="312"/>
      <c r="BW139764" s="312"/>
      <c r="BX139764" s="296"/>
      <c r="BY139764" s="296"/>
    </row>
    <row r="139765" spans="73:77" x14ac:dyDescent="0.25">
      <c r="BU139765" s="311"/>
      <c r="BV139765" s="312"/>
      <c r="BW139765" s="312"/>
      <c r="BX139765" s="296"/>
      <c r="BY139765" s="296"/>
    </row>
    <row r="139766" spans="73:77" x14ac:dyDescent="0.25">
      <c r="BU139766" s="311"/>
      <c r="BV139766" s="312"/>
      <c r="BW139766" s="312"/>
      <c r="BX139766" s="296"/>
      <c r="BY139766" s="296"/>
    </row>
    <row r="139767" spans="73:77" x14ac:dyDescent="0.25">
      <c r="BU139767" s="311"/>
      <c r="BV139767" s="312"/>
      <c r="BW139767" s="312"/>
      <c r="BX139767" s="296"/>
      <c r="BY139767" s="296"/>
    </row>
    <row r="139768" spans="73:77" x14ac:dyDescent="0.25">
      <c r="BU139768" s="311"/>
      <c r="BV139768" s="312"/>
      <c r="BW139768" s="312"/>
      <c r="BX139768" s="296"/>
      <c r="BY139768" s="296"/>
    </row>
    <row r="139769" spans="73:77" x14ac:dyDescent="0.25">
      <c r="BU139769" s="311"/>
      <c r="BV139769" s="312"/>
      <c r="BW139769" s="312"/>
      <c r="BX139769" s="296"/>
      <c r="BY139769" s="296"/>
    </row>
    <row r="139770" spans="73:77" x14ac:dyDescent="0.25">
      <c r="BU139770" s="311"/>
      <c r="BV139770" s="312"/>
      <c r="BW139770" s="312"/>
      <c r="BX139770" s="296"/>
      <c r="BY139770" s="296"/>
    </row>
    <row r="139771" spans="73:77" x14ac:dyDescent="0.25">
      <c r="BU139771" s="311"/>
      <c r="BV139771" s="312"/>
      <c r="BW139771" s="312"/>
      <c r="BX139771" s="296"/>
      <c r="BY139771" s="296"/>
    </row>
    <row r="139772" spans="73:77" x14ac:dyDescent="0.25">
      <c r="BU139772" s="311"/>
      <c r="BV139772" s="312"/>
      <c r="BW139772" s="312"/>
      <c r="BX139772" s="296"/>
      <c r="BY139772" s="296"/>
    </row>
    <row r="139773" spans="73:77" x14ac:dyDescent="0.25">
      <c r="BU139773" s="311"/>
      <c r="BV139773" s="312"/>
      <c r="BW139773" s="312"/>
      <c r="BX139773" s="296"/>
      <c r="BY139773" s="296"/>
    </row>
    <row r="139774" spans="73:77" x14ac:dyDescent="0.25">
      <c r="BU139774" s="311"/>
      <c r="BV139774" s="312"/>
      <c r="BW139774" s="312"/>
      <c r="BX139774" s="296"/>
      <c r="BY139774" s="296"/>
    </row>
    <row r="139775" spans="73:77" x14ac:dyDescent="0.25">
      <c r="BU139775" s="311"/>
      <c r="BV139775" s="312"/>
      <c r="BW139775" s="312"/>
      <c r="BX139775" s="296"/>
      <c r="BY139775" s="296"/>
    </row>
    <row r="139776" spans="73:77" x14ac:dyDescent="0.25">
      <c r="BU139776" s="311"/>
      <c r="BV139776" s="312"/>
      <c r="BW139776" s="312"/>
      <c r="BX139776" s="296"/>
      <c r="BY139776" s="296"/>
    </row>
    <row r="139777" spans="73:77" x14ac:dyDescent="0.25">
      <c r="BU139777" s="311"/>
      <c r="BV139777" s="312"/>
      <c r="BW139777" s="312"/>
      <c r="BX139777" s="296"/>
      <c r="BY139777" s="296"/>
    </row>
    <row r="139778" spans="73:77" x14ac:dyDescent="0.25">
      <c r="BU139778" s="311"/>
      <c r="BV139778" s="312"/>
      <c r="BW139778" s="312"/>
      <c r="BX139778" s="296"/>
      <c r="BY139778" s="296"/>
    </row>
    <row r="139779" spans="73:77" x14ac:dyDescent="0.25">
      <c r="BU139779" s="311"/>
      <c r="BV139779" s="312"/>
      <c r="BW139779" s="312"/>
      <c r="BX139779" s="296"/>
      <c r="BY139779" s="296"/>
    </row>
    <row r="139780" spans="73:77" x14ac:dyDescent="0.25">
      <c r="BU139780" s="311"/>
      <c r="BV139780" s="312"/>
      <c r="BW139780" s="312"/>
      <c r="BX139780" s="296"/>
      <c r="BY139780" s="296"/>
    </row>
    <row r="139781" spans="73:77" x14ac:dyDescent="0.25">
      <c r="BU139781" s="311"/>
      <c r="BV139781" s="312"/>
      <c r="BW139781" s="312"/>
      <c r="BX139781" s="296"/>
      <c r="BY139781" s="296"/>
    </row>
    <row r="139782" spans="73:77" x14ac:dyDescent="0.25">
      <c r="BU139782" s="311"/>
      <c r="BV139782" s="312"/>
      <c r="BW139782" s="312"/>
      <c r="BX139782" s="296"/>
      <c r="BY139782" s="296"/>
    </row>
    <row r="139783" spans="73:77" x14ac:dyDescent="0.25">
      <c r="BU139783" s="311"/>
      <c r="BV139783" s="312"/>
      <c r="BW139783" s="312"/>
      <c r="BX139783" s="296"/>
      <c r="BY139783" s="296"/>
    </row>
    <row r="139784" spans="73:77" x14ac:dyDescent="0.25">
      <c r="BU139784" s="311"/>
      <c r="BV139784" s="312"/>
      <c r="BW139784" s="312"/>
      <c r="BX139784" s="296"/>
      <c r="BY139784" s="296"/>
    </row>
    <row r="139785" spans="73:77" x14ac:dyDescent="0.25">
      <c r="BU139785" s="311"/>
      <c r="BV139785" s="312"/>
      <c r="BW139785" s="312"/>
      <c r="BX139785" s="296"/>
      <c r="BY139785" s="296"/>
    </row>
    <row r="139786" spans="73:77" x14ac:dyDescent="0.25">
      <c r="BU139786" s="311"/>
      <c r="BV139786" s="312"/>
      <c r="BW139786" s="312"/>
      <c r="BX139786" s="296"/>
      <c r="BY139786" s="296"/>
    </row>
    <row r="139787" spans="73:77" x14ac:dyDescent="0.25">
      <c r="BU139787" s="311"/>
      <c r="BV139787" s="312"/>
      <c r="BW139787" s="312"/>
      <c r="BX139787" s="296"/>
      <c r="BY139787" s="296"/>
    </row>
    <row r="139788" spans="73:77" x14ac:dyDescent="0.25">
      <c r="BU139788" s="311"/>
      <c r="BV139788" s="312"/>
      <c r="BW139788" s="312"/>
      <c r="BX139788" s="296"/>
      <c r="BY139788" s="296"/>
    </row>
    <row r="139789" spans="73:77" x14ac:dyDescent="0.25">
      <c r="BU139789" s="311"/>
      <c r="BV139789" s="312"/>
      <c r="BW139789" s="312"/>
      <c r="BX139789" s="296"/>
      <c r="BY139789" s="296"/>
    </row>
    <row r="139790" spans="73:77" x14ac:dyDescent="0.25">
      <c r="BU139790" s="311"/>
      <c r="BV139790" s="312"/>
      <c r="BW139790" s="312"/>
      <c r="BX139790" s="296"/>
      <c r="BY139790" s="296"/>
    </row>
    <row r="139791" spans="73:77" x14ac:dyDescent="0.25">
      <c r="BU139791" s="311"/>
      <c r="BV139791" s="312"/>
      <c r="BW139791" s="312"/>
      <c r="BX139791" s="296"/>
      <c r="BY139791" s="296"/>
    </row>
    <row r="139792" spans="73:77" x14ac:dyDescent="0.25">
      <c r="BU139792" s="311"/>
      <c r="BV139792" s="312"/>
      <c r="BW139792" s="312"/>
      <c r="BX139792" s="296"/>
      <c r="BY139792" s="296"/>
    </row>
    <row r="139793" spans="73:77" x14ac:dyDescent="0.25">
      <c r="BU139793" s="311"/>
      <c r="BV139793" s="312"/>
      <c r="BW139793" s="312"/>
      <c r="BX139793" s="296"/>
      <c r="BY139793" s="296"/>
    </row>
    <row r="139794" spans="73:77" x14ac:dyDescent="0.25">
      <c r="BU139794" s="311"/>
      <c r="BV139794" s="312"/>
      <c r="BW139794" s="312"/>
      <c r="BX139794" s="296"/>
      <c r="BY139794" s="296"/>
    </row>
    <row r="139795" spans="73:77" x14ac:dyDescent="0.25">
      <c r="BU139795" s="311"/>
      <c r="BV139795" s="312"/>
      <c r="BW139795" s="312"/>
      <c r="BX139795" s="296"/>
      <c r="BY139795" s="296"/>
    </row>
    <row r="139796" spans="73:77" x14ac:dyDescent="0.25">
      <c r="BU139796" s="311"/>
      <c r="BV139796" s="312"/>
      <c r="BW139796" s="312"/>
      <c r="BX139796" s="296"/>
      <c r="BY139796" s="296"/>
    </row>
    <row r="139797" spans="73:77" x14ac:dyDescent="0.25">
      <c r="BU139797" s="311"/>
      <c r="BV139797" s="312"/>
      <c r="BW139797" s="312"/>
      <c r="BX139797" s="296"/>
      <c r="BY139797" s="296"/>
    </row>
    <row r="139798" spans="73:77" x14ac:dyDescent="0.25">
      <c r="BU139798" s="311"/>
      <c r="BV139798" s="312"/>
      <c r="BW139798" s="312"/>
      <c r="BX139798" s="296"/>
      <c r="BY139798" s="296"/>
    </row>
    <row r="139799" spans="73:77" x14ac:dyDescent="0.25">
      <c r="BU139799" s="311"/>
      <c r="BV139799" s="312"/>
      <c r="BW139799" s="312"/>
      <c r="BX139799" s="296"/>
      <c r="BY139799" s="296"/>
    </row>
    <row r="139800" spans="73:77" x14ac:dyDescent="0.25">
      <c r="BU139800" s="311"/>
      <c r="BV139800" s="312"/>
      <c r="BW139800" s="312"/>
      <c r="BX139800" s="296"/>
      <c r="BY139800" s="296"/>
    </row>
    <row r="139801" spans="73:77" x14ac:dyDescent="0.25">
      <c r="BU139801" s="311"/>
      <c r="BV139801" s="312"/>
      <c r="BW139801" s="312"/>
      <c r="BX139801" s="296"/>
      <c r="BY139801" s="296"/>
    </row>
    <row r="139802" spans="73:77" x14ac:dyDescent="0.25">
      <c r="BU139802" s="311"/>
      <c r="BV139802" s="312"/>
      <c r="BW139802" s="312"/>
      <c r="BX139802" s="296"/>
      <c r="BY139802" s="296"/>
    </row>
    <row r="139803" spans="73:77" x14ac:dyDescent="0.25">
      <c r="BU139803" s="311"/>
      <c r="BV139803" s="312"/>
      <c r="BW139803" s="312"/>
      <c r="BX139803" s="296"/>
      <c r="BY139803" s="296"/>
    </row>
    <row r="139804" spans="73:77" x14ac:dyDescent="0.25">
      <c r="BU139804" s="311"/>
      <c r="BV139804" s="312"/>
      <c r="BW139804" s="312"/>
      <c r="BX139804" s="296"/>
      <c r="BY139804" s="296"/>
    </row>
    <row r="139805" spans="73:77" x14ac:dyDescent="0.25">
      <c r="BU139805" s="311"/>
      <c r="BV139805" s="312"/>
      <c r="BW139805" s="312"/>
      <c r="BX139805" s="296"/>
      <c r="BY139805" s="296"/>
    </row>
    <row r="139806" spans="73:77" x14ac:dyDescent="0.25">
      <c r="BU139806" s="311"/>
      <c r="BV139806" s="312"/>
      <c r="BW139806" s="312"/>
      <c r="BX139806" s="296"/>
      <c r="BY139806" s="296"/>
    </row>
    <row r="139807" spans="73:77" x14ac:dyDescent="0.25">
      <c r="BU139807" s="311"/>
      <c r="BV139807" s="312"/>
      <c r="BW139807" s="312"/>
      <c r="BX139807" s="296"/>
      <c r="BY139807" s="296"/>
    </row>
    <row r="139808" spans="73:77" x14ac:dyDescent="0.25">
      <c r="BU139808" s="311"/>
      <c r="BV139808" s="312"/>
      <c r="BW139808" s="312"/>
      <c r="BX139808" s="296"/>
      <c r="BY139808" s="296"/>
    </row>
    <row r="139809" spans="73:77" x14ac:dyDescent="0.25">
      <c r="BU139809" s="311"/>
      <c r="BV139809" s="312"/>
      <c r="BW139809" s="312"/>
      <c r="BX139809" s="296"/>
      <c r="BY139809" s="296"/>
    </row>
    <row r="139810" spans="73:77" x14ac:dyDescent="0.25">
      <c r="BU139810" s="311"/>
      <c r="BV139810" s="312"/>
      <c r="BW139810" s="312"/>
      <c r="BX139810" s="296"/>
      <c r="BY139810" s="296"/>
    </row>
    <row r="139811" spans="73:77" x14ac:dyDescent="0.25">
      <c r="BU139811" s="311"/>
      <c r="BV139811" s="312"/>
      <c r="BW139811" s="312"/>
      <c r="BX139811" s="296"/>
      <c r="BY139811" s="296"/>
    </row>
    <row r="139812" spans="73:77" x14ac:dyDescent="0.25">
      <c r="BU139812" s="311"/>
      <c r="BV139812" s="312"/>
      <c r="BW139812" s="312"/>
      <c r="BX139812" s="296"/>
      <c r="BY139812" s="296"/>
    </row>
    <row r="139813" spans="73:77" x14ac:dyDescent="0.25">
      <c r="BU139813" s="311"/>
      <c r="BV139813" s="312"/>
      <c r="BW139813" s="312"/>
      <c r="BX139813" s="296"/>
      <c r="BY139813" s="296"/>
    </row>
    <row r="139814" spans="73:77" x14ac:dyDescent="0.25">
      <c r="BU139814" s="311"/>
      <c r="BV139814" s="312"/>
      <c r="BW139814" s="312"/>
      <c r="BX139814" s="296"/>
      <c r="BY139814" s="296"/>
    </row>
    <row r="139815" spans="73:77" x14ac:dyDescent="0.25">
      <c r="BU139815" s="311"/>
      <c r="BV139815" s="312"/>
      <c r="BW139815" s="312"/>
      <c r="BX139815" s="296"/>
      <c r="BY139815" s="296"/>
    </row>
    <row r="139816" spans="73:77" x14ac:dyDescent="0.25">
      <c r="BU139816" s="311"/>
      <c r="BV139816" s="312"/>
      <c r="BW139816" s="312"/>
      <c r="BX139816" s="296"/>
      <c r="BY139816" s="296"/>
    </row>
    <row r="139817" spans="73:77" x14ac:dyDescent="0.25">
      <c r="BU139817" s="311"/>
      <c r="BV139817" s="312"/>
      <c r="BW139817" s="312"/>
      <c r="BX139817" s="296"/>
      <c r="BY139817" s="296"/>
    </row>
    <row r="139818" spans="73:77" x14ac:dyDescent="0.25">
      <c r="BU139818" s="311"/>
      <c r="BV139818" s="312"/>
      <c r="BW139818" s="312"/>
      <c r="BX139818" s="296"/>
      <c r="BY139818" s="296"/>
    </row>
    <row r="139819" spans="73:77" x14ac:dyDescent="0.25">
      <c r="BU139819" s="311"/>
      <c r="BV139819" s="312"/>
      <c r="BW139819" s="312"/>
      <c r="BX139819" s="296"/>
      <c r="BY139819" s="296"/>
    </row>
    <row r="139820" spans="73:77" x14ac:dyDescent="0.25">
      <c r="BU139820" s="311"/>
      <c r="BV139820" s="312"/>
      <c r="BW139820" s="312"/>
      <c r="BX139820" s="296"/>
      <c r="BY139820" s="296"/>
    </row>
    <row r="139821" spans="73:77" x14ac:dyDescent="0.25">
      <c r="BU139821" s="311"/>
      <c r="BV139821" s="312"/>
      <c r="BW139821" s="312"/>
      <c r="BX139821" s="296"/>
      <c r="BY139821" s="296"/>
    </row>
    <row r="139822" spans="73:77" x14ac:dyDescent="0.25">
      <c r="BU139822" s="311"/>
      <c r="BV139822" s="312"/>
      <c r="BW139822" s="312"/>
      <c r="BX139822" s="296"/>
      <c r="BY139822" s="296"/>
    </row>
    <row r="139823" spans="73:77" x14ac:dyDescent="0.25">
      <c r="BU139823" s="311"/>
      <c r="BV139823" s="312"/>
      <c r="BW139823" s="312"/>
      <c r="BX139823" s="296"/>
      <c r="BY139823" s="296"/>
    </row>
    <row r="139824" spans="73:77" x14ac:dyDescent="0.25">
      <c r="BU139824" s="311"/>
      <c r="BV139824" s="312"/>
      <c r="BW139824" s="312"/>
      <c r="BX139824" s="296"/>
      <c r="BY139824" s="296"/>
    </row>
    <row r="139825" spans="73:77" x14ac:dyDescent="0.25">
      <c r="BU139825" s="311"/>
      <c r="BV139825" s="312"/>
      <c r="BW139825" s="312"/>
      <c r="BX139825" s="296"/>
      <c r="BY139825" s="296"/>
    </row>
    <row r="139826" spans="73:77" x14ac:dyDescent="0.25">
      <c r="BU139826" s="311"/>
      <c r="BV139826" s="312"/>
      <c r="BW139826" s="312"/>
      <c r="BX139826" s="296"/>
      <c r="BY139826" s="296"/>
    </row>
    <row r="139827" spans="73:77" x14ac:dyDescent="0.25">
      <c r="BU139827" s="311"/>
      <c r="BV139827" s="312"/>
      <c r="BW139827" s="312"/>
      <c r="BX139827" s="296"/>
      <c r="BY139827" s="296"/>
    </row>
    <row r="139828" spans="73:77" x14ac:dyDescent="0.25">
      <c r="BU139828" s="311"/>
      <c r="BV139828" s="312"/>
      <c r="BW139828" s="312"/>
      <c r="BX139828" s="296"/>
      <c r="BY139828" s="296"/>
    </row>
    <row r="139829" spans="73:77" x14ac:dyDescent="0.25">
      <c r="BU139829" s="311"/>
      <c r="BV139829" s="312"/>
      <c r="BW139829" s="312"/>
      <c r="BX139829" s="296"/>
      <c r="BY139829" s="296"/>
    </row>
    <row r="139830" spans="73:77" x14ac:dyDescent="0.25">
      <c r="BU139830" s="311"/>
      <c r="BV139830" s="312"/>
      <c r="BW139830" s="312"/>
      <c r="BX139830" s="296"/>
      <c r="BY139830" s="296"/>
    </row>
    <row r="139831" spans="73:77" x14ac:dyDescent="0.25">
      <c r="BU139831" s="311"/>
      <c r="BV139831" s="312"/>
      <c r="BW139831" s="312"/>
      <c r="BX139831" s="296"/>
      <c r="BY139831" s="296"/>
    </row>
    <row r="139832" spans="73:77" x14ac:dyDescent="0.25">
      <c r="BU139832" s="311"/>
      <c r="BV139832" s="312"/>
      <c r="BW139832" s="312"/>
      <c r="BX139832" s="296"/>
      <c r="BY139832" s="296"/>
    </row>
    <row r="139833" spans="73:77" x14ac:dyDescent="0.25">
      <c r="BU139833" s="311"/>
      <c r="BV139833" s="312"/>
      <c r="BW139833" s="312"/>
      <c r="BX139833" s="296"/>
      <c r="BY139833" s="296"/>
    </row>
    <row r="139834" spans="73:77" x14ac:dyDescent="0.25">
      <c r="BU139834" s="311"/>
      <c r="BV139834" s="312"/>
      <c r="BW139834" s="312"/>
      <c r="BX139834" s="296"/>
      <c r="BY139834" s="296"/>
    </row>
    <row r="139835" spans="73:77" x14ac:dyDescent="0.25">
      <c r="BU139835" s="311"/>
      <c r="BV139835" s="312"/>
      <c r="BW139835" s="312"/>
      <c r="BX139835" s="296"/>
      <c r="BY139835" s="296"/>
    </row>
    <row r="139836" spans="73:77" x14ac:dyDescent="0.25">
      <c r="BU139836" s="311"/>
      <c r="BV139836" s="312"/>
      <c r="BW139836" s="312"/>
      <c r="BX139836" s="296"/>
      <c r="BY139836" s="296"/>
    </row>
    <row r="139837" spans="73:77" x14ac:dyDescent="0.25">
      <c r="BU139837" s="311"/>
      <c r="BV139837" s="312"/>
      <c r="BW139837" s="312"/>
      <c r="BX139837" s="296"/>
      <c r="BY139837" s="296"/>
    </row>
    <row r="139838" spans="73:77" x14ac:dyDescent="0.25">
      <c r="BU139838" s="311"/>
      <c r="BV139838" s="312"/>
      <c r="BW139838" s="312"/>
      <c r="BX139838" s="296"/>
      <c r="BY139838" s="296"/>
    </row>
    <row r="139839" spans="73:77" x14ac:dyDescent="0.25">
      <c r="BU139839" s="311"/>
      <c r="BV139839" s="312"/>
      <c r="BW139839" s="312"/>
      <c r="BX139839" s="296"/>
      <c r="BY139839" s="296"/>
    </row>
    <row r="139840" spans="73:77" x14ac:dyDescent="0.25">
      <c r="BU139840" s="311"/>
      <c r="BV139840" s="312"/>
      <c r="BW139840" s="312"/>
      <c r="BX139840" s="296"/>
      <c r="BY139840" s="296"/>
    </row>
    <row r="139841" spans="73:77" x14ac:dyDescent="0.25">
      <c r="BU139841" s="311"/>
      <c r="BV139841" s="312"/>
      <c r="BW139841" s="312"/>
      <c r="BX139841" s="296"/>
      <c r="BY139841" s="296"/>
    </row>
    <row r="139842" spans="73:77" x14ac:dyDescent="0.25">
      <c r="BU139842" s="311"/>
      <c r="BV139842" s="312"/>
      <c r="BW139842" s="312"/>
      <c r="BX139842" s="296"/>
      <c r="BY139842" s="296"/>
    </row>
    <row r="139843" spans="73:77" x14ac:dyDescent="0.25">
      <c r="BU139843" s="311"/>
      <c r="BV139843" s="312"/>
      <c r="BW139843" s="312"/>
      <c r="BX139843" s="296"/>
      <c r="BY139843" s="296"/>
    </row>
    <row r="139844" spans="73:77" x14ac:dyDescent="0.25">
      <c r="BU139844" s="311"/>
      <c r="BV139844" s="312"/>
      <c r="BW139844" s="312"/>
      <c r="BX139844" s="296"/>
      <c r="BY139844" s="296"/>
    </row>
    <row r="139845" spans="73:77" x14ac:dyDescent="0.25">
      <c r="BU139845" s="311"/>
      <c r="BV139845" s="312"/>
      <c r="BW139845" s="312"/>
      <c r="BX139845" s="296"/>
      <c r="BY139845" s="296"/>
    </row>
    <row r="139846" spans="73:77" x14ac:dyDescent="0.25">
      <c r="BU139846" s="311"/>
      <c r="BV139846" s="312"/>
      <c r="BW139846" s="312"/>
      <c r="BX139846" s="296"/>
      <c r="BY139846" s="296"/>
    </row>
    <row r="139847" spans="73:77" x14ac:dyDescent="0.25">
      <c r="BU139847" s="311"/>
      <c r="BV139847" s="312"/>
      <c r="BW139847" s="312"/>
      <c r="BX139847" s="296"/>
      <c r="BY139847" s="296"/>
    </row>
    <row r="139848" spans="73:77" x14ac:dyDescent="0.25">
      <c r="BU139848" s="311"/>
      <c r="BV139848" s="312"/>
      <c r="BW139848" s="312"/>
      <c r="BX139848" s="296"/>
      <c r="BY139848" s="296"/>
    </row>
    <row r="139849" spans="73:77" x14ac:dyDescent="0.25">
      <c r="BU139849" s="311"/>
      <c r="BV139849" s="312"/>
      <c r="BW139849" s="312"/>
      <c r="BX139849" s="296"/>
      <c r="BY139849" s="296"/>
    </row>
    <row r="139850" spans="73:77" x14ac:dyDescent="0.25">
      <c r="BU139850" s="311"/>
      <c r="BV139850" s="312"/>
      <c r="BW139850" s="312"/>
      <c r="BX139850" s="296"/>
      <c r="BY139850" s="296"/>
    </row>
    <row r="139851" spans="73:77" x14ac:dyDescent="0.25">
      <c r="BU139851" s="311"/>
      <c r="BV139851" s="312"/>
      <c r="BW139851" s="312"/>
      <c r="BX139851" s="296"/>
      <c r="BY139851" s="296"/>
    </row>
    <row r="139852" spans="73:77" x14ac:dyDescent="0.25">
      <c r="BU139852" s="311"/>
      <c r="BV139852" s="312"/>
      <c r="BW139852" s="312"/>
      <c r="BX139852" s="296"/>
      <c r="BY139852" s="296"/>
    </row>
    <row r="139853" spans="73:77" x14ac:dyDescent="0.25">
      <c r="BU139853" s="311"/>
      <c r="BV139853" s="312"/>
      <c r="BW139853" s="312"/>
      <c r="BX139853" s="296"/>
      <c r="BY139853" s="296"/>
    </row>
    <row r="139854" spans="73:77" x14ac:dyDescent="0.25">
      <c r="BU139854" s="311"/>
      <c r="BV139854" s="312"/>
      <c r="BW139854" s="312"/>
      <c r="BX139854" s="296"/>
      <c r="BY139854" s="296"/>
    </row>
    <row r="139855" spans="73:77" x14ac:dyDescent="0.25">
      <c r="BU139855" s="311"/>
      <c r="BV139855" s="312"/>
      <c r="BW139855" s="312"/>
      <c r="BX139855" s="296"/>
      <c r="BY139855" s="296"/>
    </row>
    <row r="139856" spans="73:77" x14ac:dyDescent="0.25">
      <c r="BU139856" s="311"/>
      <c r="BV139856" s="312"/>
      <c r="BW139856" s="312"/>
      <c r="BX139856" s="296"/>
      <c r="BY139856" s="296"/>
    </row>
    <row r="139857" spans="73:77" x14ac:dyDescent="0.25">
      <c r="BU139857" s="311"/>
      <c r="BV139857" s="312"/>
      <c r="BW139857" s="312"/>
      <c r="BX139857" s="296"/>
      <c r="BY139857" s="296"/>
    </row>
    <row r="139858" spans="73:77" x14ac:dyDescent="0.25">
      <c r="BU139858" s="311"/>
      <c r="BV139858" s="312"/>
      <c r="BW139858" s="312"/>
      <c r="BX139858" s="296"/>
      <c r="BY139858" s="296"/>
    </row>
    <row r="139859" spans="73:77" x14ac:dyDescent="0.25">
      <c r="BU139859" s="311"/>
      <c r="BV139859" s="312"/>
      <c r="BW139859" s="312"/>
      <c r="BX139859" s="296"/>
      <c r="BY139859" s="296"/>
    </row>
    <row r="139860" spans="73:77" x14ac:dyDescent="0.25">
      <c r="BU139860" s="311"/>
      <c r="BV139860" s="312"/>
      <c r="BW139860" s="312"/>
      <c r="BX139860" s="296"/>
      <c r="BY139860" s="296"/>
    </row>
    <row r="139861" spans="73:77" x14ac:dyDescent="0.25">
      <c r="BU139861" s="311"/>
      <c r="BV139861" s="312"/>
      <c r="BW139861" s="312"/>
      <c r="BX139861" s="296"/>
      <c r="BY139861" s="296"/>
    </row>
    <row r="139862" spans="73:77" x14ac:dyDescent="0.25">
      <c r="BU139862" s="311"/>
      <c r="BV139862" s="312"/>
      <c r="BW139862" s="312"/>
      <c r="BX139862" s="296"/>
      <c r="BY139862" s="296"/>
    </row>
    <row r="139863" spans="73:77" x14ac:dyDescent="0.25">
      <c r="BU139863" s="311"/>
      <c r="BV139863" s="312"/>
      <c r="BW139863" s="312"/>
      <c r="BX139863" s="296"/>
      <c r="BY139863" s="296"/>
    </row>
    <row r="139864" spans="73:77" x14ac:dyDescent="0.25">
      <c r="BU139864" s="311"/>
      <c r="BV139864" s="312"/>
      <c r="BW139864" s="312"/>
      <c r="BX139864" s="296"/>
      <c r="BY139864" s="296"/>
    </row>
    <row r="139865" spans="73:77" x14ac:dyDescent="0.25">
      <c r="BU139865" s="311"/>
      <c r="BV139865" s="312"/>
      <c r="BW139865" s="312"/>
      <c r="BX139865" s="296"/>
      <c r="BY139865" s="296"/>
    </row>
    <row r="139866" spans="73:77" x14ac:dyDescent="0.25">
      <c r="BU139866" s="311"/>
      <c r="BV139866" s="312"/>
      <c r="BW139866" s="312"/>
      <c r="BX139866" s="296"/>
      <c r="BY139866" s="296"/>
    </row>
    <row r="139867" spans="73:77" x14ac:dyDescent="0.25">
      <c r="BU139867" s="311"/>
      <c r="BV139867" s="312"/>
      <c r="BW139867" s="312"/>
      <c r="BX139867" s="296"/>
      <c r="BY139867" s="296"/>
    </row>
    <row r="139868" spans="73:77" x14ac:dyDescent="0.25">
      <c r="BU139868" s="311"/>
      <c r="BV139868" s="312"/>
      <c r="BW139868" s="312"/>
      <c r="BX139868" s="296"/>
      <c r="BY139868" s="296"/>
    </row>
    <row r="139869" spans="73:77" x14ac:dyDescent="0.25">
      <c r="BU139869" s="311"/>
      <c r="BV139869" s="312"/>
      <c r="BW139869" s="312"/>
      <c r="BX139869" s="296"/>
      <c r="BY139869" s="296"/>
    </row>
    <row r="139870" spans="73:77" x14ac:dyDescent="0.25">
      <c r="BU139870" s="311"/>
      <c r="BV139870" s="312"/>
      <c r="BW139870" s="312"/>
      <c r="BX139870" s="296"/>
      <c r="BY139870" s="296"/>
    </row>
    <row r="139871" spans="73:77" x14ac:dyDescent="0.25">
      <c r="BU139871" s="311"/>
      <c r="BV139871" s="312"/>
      <c r="BW139871" s="312"/>
      <c r="BX139871" s="296"/>
      <c r="BY139871" s="296"/>
    </row>
    <row r="139872" spans="73:77" x14ac:dyDescent="0.25">
      <c r="BU139872" s="311"/>
      <c r="BV139872" s="312"/>
      <c r="BW139872" s="312"/>
      <c r="BX139872" s="296"/>
      <c r="BY139872" s="296"/>
    </row>
    <row r="139873" spans="73:77" x14ac:dyDescent="0.25">
      <c r="BU139873" s="311"/>
      <c r="BV139873" s="312"/>
      <c r="BW139873" s="312"/>
      <c r="BX139873" s="296"/>
      <c r="BY139873" s="296"/>
    </row>
    <row r="139874" spans="73:77" x14ac:dyDescent="0.25">
      <c r="BU139874" s="311"/>
      <c r="BV139874" s="312"/>
      <c r="BW139874" s="312"/>
      <c r="BX139874" s="296"/>
      <c r="BY139874" s="296"/>
    </row>
    <row r="139875" spans="73:77" x14ac:dyDescent="0.25">
      <c r="BU139875" s="311"/>
      <c r="BV139875" s="312"/>
      <c r="BW139875" s="312"/>
      <c r="BX139875" s="296"/>
      <c r="BY139875" s="296"/>
    </row>
    <row r="139876" spans="73:77" x14ac:dyDescent="0.25">
      <c r="BU139876" s="311"/>
      <c r="BV139876" s="312"/>
      <c r="BW139876" s="312"/>
      <c r="BX139876" s="296"/>
      <c r="BY139876" s="296"/>
    </row>
    <row r="139877" spans="73:77" x14ac:dyDescent="0.25">
      <c r="BU139877" s="311"/>
      <c r="BV139877" s="312"/>
      <c r="BW139877" s="312"/>
      <c r="BX139877" s="296"/>
      <c r="BY139877" s="296"/>
    </row>
    <row r="139878" spans="73:77" x14ac:dyDescent="0.25">
      <c r="BU139878" s="311"/>
      <c r="BV139878" s="312"/>
      <c r="BW139878" s="312"/>
      <c r="BX139878" s="296"/>
      <c r="BY139878" s="296"/>
    </row>
    <row r="139879" spans="73:77" x14ac:dyDescent="0.25">
      <c r="BU139879" s="311"/>
      <c r="BV139879" s="312"/>
      <c r="BW139879" s="312"/>
      <c r="BX139879" s="296"/>
      <c r="BY139879" s="296"/>
    </row>
    <row r="139880" spans="73:77" x14ac:dyDescent="0.25">
      <c r="BU139880" s="311"/>
      <c r="BV139880" s="312"/>
      <c r="BW139880" s="312"/>
      <c r="BX139880" s="296"/>
      <c r="BY139880" s="296"/>
    </row>
    <row r="139881" spans="73:77" x14ac:dyDescent="0.25">
      <c r="BU139881" s="311"/>
      <c r="BV139881" s="312"/>
      <c r="BW139881" s="312"/>
      <c r="BX139881" s="296"/>
      <c r="BY139881" s="296"/>
    </row>
    <row r="139882" spans="73:77" x14ac:dyDescent="0.25">
      <c r="BU139882" s="311"/>
      <c r="BV139882" s="312"/>
      <c r="BW139882" s="312"/>
      <c r="BX139882" s="296"/>
      <c r="BY139882" s="296"/>
    </row>
    <row r="139883" spans="73:77" x14ac:dyDescent="0.25">
      <c r="BU139883" s="311"/>
      <c r="BV139883" s="312"/>
      <c r="BW139883" s="312"/>
      <c r="BX139883" s="296"/>
      <c r="BY139883" s="296"/>
    </row>
    <row r="139884" spans="73:77" x14ac:dyDescent="0.25">
      <c r="BU139884" s="311"/>
      <c r="BV139884" s="312"/>
      <c r="BW139884" s="312"/>
      <c r="BX139884" s="296"/>
      <c r="BY139884" s="296"/>
    </row>
    <row r="139885" spans="73:77" x14ac:dyDescent="0.25">
      <c r="BU139885" s="311"/>
      <c r="BV139885" s="312"/>
      <c r="BW139885" s="312"/>
      <c r="BX139885" s="296"/>
      <c r="BY139885" s="296"/>
    </row>
    <row r="139886" spans="73:77" x14ac:dyDescent="0.25">
      <c r="BU139886" s="311"/>
      <c r="BV139886" s="312"/>
      <c r="BW139886" s="312"/>
      <c r="BX139886" s="296"/>
      <c r="BY139886" s="296"/>
    </row>
    <row r="139887" spans="73:77" x14ac:dyDescent="0.25">
      <c r="BU139887" s="311"/>
      <c r="BV139887" s="312"/>
      <c r="BW139887" s="312"/>
      <c r="BX139887" s="296"/>
      <c r="BY139887" s="296"/>
    </row>
    <row r="139888" spans="73:77" x14ac:dyDescent="0.25">
      <c r="BU139888" s="311"/>
      <c r="BV139888" s="312"/>
      <c r="BW139888" s="312"/>
      <c r="BX139888" s="296"/>
      <c r="BY139888" s="296"/>
    </row>
    <row r="139889" spans="73:77" x14ac:dyDescent="0.25">
      <c r="BU139889" s="311"/>
      <c r="BV139889" s="312"/>
      <c r="BW139889" s="312"/>
      <c r="BX139889" s="296"/>
      <c r="BY139889" s="296"/>
    </row>
    <row r="139890" spans="73:77" x14ac:dyDescent="0.25">
      <c r="BU139890" s="311"/>
      <c r="BV139890" s="312"/>
      <c r="BW139890" s="312"/>
      <c r="BX139890" s="296"/>
      <c r="BY139890" s="296"/>
    </row>
    <row r="139891" spans="73:77" x14ac:dyDescent="0.25">
      <c r="BU139891" s="311"/>
      <c r="BV139891" s="312"/>
      <c r="BW139891" s="312"/>
      <c r="BX139891" s="296"/>
      <c r="BY139891" s="296"/>
    </row>
    <row r="139892" spans="73:77" x14ac:dyDescent="0.25">
      <c r="BU139892" s="311"/>
      <c r="BV139892" s="312"/>
      <c r="BW139892" s="312"/>
      <c r="BX139892" s="296"/>
      <c r="BY139892" s="296"/>
    </row>
    <row r="139893" spans="73:77" x14ac:dyDescent="0.25">
      <c r="BU139893" s="311"/>
      <c r="BV139893" s="312"/>
      <c r="BW139893" s="312"/>
      <c r="BX139893" s="296"/>
      <c r="BY139893" s="296"/>
    </row>
    <row r="139894" spans="73:77" x14ac:dyDescent="0.25">
      <c r="BU139894" s="311"/>
      <c r="BV139894" s="312"/>
      <c r="BW139894" s="312"/>
      <c r="BX139894" s="296"/>
      <c r="BY139894" s="296"/>
    </row>
    <row r="139895" spans="73:77" x14ac:dyDescent="0.25">
      <c r="BU139895" s="311"/>
      <c r="BV139895" s="312"/>
      <c r="BW139895" s="312"/>
      <c r="BX139895" s="296"/>
      <c r="BY139895" s="296"/>
    </row>
    <row r="139896" spans="73:77" x14ac:dyDescent="0.25">
      <c r="BU139896" s="311"/>
      <c r="BV139896" s="312"/>
      <c r="BW139896" s="312"/>
      <c r="BX139896" s="296"/>
      <c r="BY139896" s="296"/>
    </row>
    <row r="139897" spans="73:77" x14ac:dyDescent="0.25">
      <c r="BU139897" s="311"/>
      <c r="BV139897" s="312"/>
      <c r="BW139897" s="312"/>
      <c r="BX139897" s="296"/>
      <c r="BY139897" s="296"/>
    </row>
    <row r="139898" spans="73:77" x14ac:dyDescent="0.25">
      <c r="BU139898" s="311"/>
      <c r="BV139898" s="312"/>
      <c r="BW139898" s="312"/>
      <c r="BX139898" s="296"/>
      <c r="BY139898" s="296"/>
    </row>
    <row r="139899" spans="73:77" x14ac:dyDescent="0.25">
      <c r="BU139899" s="311"/>
      <c r="BV139899" s="312"/>
      <c r="BW139899" s="312"/>
      <c r="BX139899" s="296"/>
      <c r="BY139899" s="296"/>
    </row>
    <row r="139900" spans="73:77" x14ac:dyDescent="0.25">
      <c r="BU139900" s="311"/>
      <c r="BV139900" s="312"/>
      <c r="BW139900" s="312"/>
      <c r="BX139900" s="296"/>
      <c r="BY139900" s="296"/>
    </row>
    <row r="139901" spans="73:77" x14ac:dyDescent="0.25">
      <c r="BU139901" s="311"/>
      <c r="BV139901" s="312"/>
      <c r="BW139901" s="312"/>
      <c r="BX139901" s="296"/>
      <c r="BY139901" s="296"/>
    </row>
    <row r="139902" spans="73:77" x14ac:dyDescent="0.25">
      <c r="BU139902" s="311"/>
      <c r="BV139902" s="312"/>
      <c r="BW139902" s="312"/>
      <c r="BX139902" s="296"/>
      <c r="BY139902" s="296"/>
    </row>
    <row r="139903" spans="73:77" x14ac:dyDescent="0.25">
      <c r="BU139903" s="311"/>
      <c r="BV139903" s="312"/>
      <c r="BW139903" s="312"/>
      <c r="BX139903" s="296"/>
      <c r="BY139903" s="296"/>
    </row>
    <row r="139904" spans="73:77" x14ac:dyDescent="0.25">
      <c r="BU139904" s="311"/>
      <c r="BV139904" s="312"/>
      <c r="BW139904" s="312"/>
      <c r="BX139904" s="296"/>
      <c r="BY139904" s="296"/>
    </row>
    <row r="139905" spans="73:77" x14ac:dyDescent="0.25">
      <c r="BU139905" s="311"/>
      <c r="BV139905" s="312"/>
      <c r="BW139905" s="312"/>
      <c r="BX139905" s="296"/>
      <c r="BY139905" s="296"/>
    </row>
    <row r="139906" spans="73:77" x14ac:dyDescent="0.25">
      <c r="BU139906" s="311"/>
      <c r="BV139906" s="312"/>
      <c r="BW139906" s="312"/>
      <c r="BX139906" s="296"/>
      <c r="BY139906" s="296"/>
    </row>
    <row r="139907" spans="73:77" x14ac:dyDescent="0.25">
      <c r="BU139907" s="311"/>
      <c r="BV139907" s="312"/>
      <c r="BW139907" s="312"/>
      <c r="BX139907" s="296"/>
      <c r="BY139907" s="296"/>
    </row>
    <row r="139908" spans="73:77" x14ac:dyDescent="0.25">
      <c r="BU139908" s="311"/>
      <c r="BV139908" s="312"/>
      <c r="BW139908" s="312"/>
      <c r="BX139908" s="296"/>
      <c r="BY139908" s="296"/>
    </row>
    <row r="139909" spans="73:77" x14ac:dyDescent="0.25">
      <c r="BU139909" s="311"/>
      <c r="BV139909" s="312"/>
      <c r="BW139909" s="312"/>
      <c r="BX139909" s="296"/>
      <c r="BY139909" s="296"/>
    </row>
    <row r="139910" spans="73:77" x14ac:dyDescent="0.25">
      <c r="BU139910" s="311"/>
      <c r="BV139910" s="312"/>
      <c r="BW139910" s="312"/>
      <c r="BX139910" s="296"/>
      <c r="BY139910" s="296"/>
    </row>
    <row r="139911" spans="73:77" x14ac:dyDescent="0.25">
      <c r="BU139911" s="311"/>
      <c r="BV139911" s="312"/>
      <c r="BW139911" s="312"/>
      <c r="BX139911" s="296"/>
      <c r="BY139911" s="296"/>
    </row>
    <row r="139912" spans="73:77" x14ac:dyDescent="0.25">
      <c r="BU139912" s="311"/>
      <c r="BV139912" s="312"/>
      <c r="BW139912" s="312"/>
      <c r="BX139912" s="296"/>
      <c r="BY139912" s="296"/>
    </row>
    <row r="139913" spans="73:77" x14ac:dyDescent="0.25">
      <c r="BU139913" s="311"/>
      <c r="BV139913" s="312"/>
      <c r="BW139913" s="312"/>
      <c r="BX139913" s="296"/>
      <c r="BY139913" s="296"/>
    </row>
    <row r="139914" spans="73:77" x14ac:dyDescent="0.25">
      <c r="BU139914" s="311"/>
      <c r="BV139914" s="312"/>
      <c r="BW139914" s="312"/>
      <c r="BX139914" s="296"/>
      <c r="BY139914" s="296"/>
    </row>
    <row r="139915" spans="73:77" x14ac:dyDescent="0.25">
      <c r="BU139915" s="311"/>
      <c r="BV139915" s="312"/>
      <c r="BW139915" s="312"/>
      <c r="BX139915" s="296"/>
      <c r="BY139915" s="296"/>
    </row>
    <row r="139916" spans="73:77" x14ac:dyDescent="0.25">
      <c r="BU139916" s="311"/>
      <c r="BV139916" s="312"/>
      <c r="BW139916" s="312"/>
      <c r="BX139916" s="296"/>
      <c r="BY139916" s="296"/>
    </row>
    <row r="139917" spans="73:77" x14ac:dyDescent="0.25">
      <c r="BU139917" s="311"/>
      <c r="BV139917" s="312"/>
      <c r="BW139917" s="312"/>
      <c r="BX139917" s="296"/>
      <c r="BY139917" s="296"/>
    </row>
    <row r="139918" spans="73:77" x14ac:dyDescent="0.25">
      <c r="BU139918" s="311"/>
      <c r="BV139918" s="312"/>
      <c r="BW139918" s="312"/>
      <c r="BX139918" s="296"/>
      <c r="BY139918" s="296"/>
    </row>
    <row r="139919" spans="73:77" x14ac:dyDescent="0.25">
      <c r="BU139919" s="311"/>
      <c r="BV139919" s="312"/>
      <c r="BW139919" s="312"/>
      <c r="BX139919" s="296"/>
      <c r="BY139919" s="296"/>
    </row>
    <row r="139920" spans="73:77" x14ac:dyDescent="0.25">
      <c r="BU139920" s="311"/>
      <c r="BV139920" s="312"/>
      <c r="BW139920" s="312"/>
      <c r="BX139920" s="296"/>
      <c r="BY139920" s="296"/>
    </row>
    <row r="139921" spans="73:77" x14ac:dyDescent="0.25">
      <c r="BU139921" s="311"/>
      <c r="BV139921" s="312"/>
      <c r="BW139921" s="312"/>
      <c r="BX139921" s="296"/>
      <c r="BY139921" s="296"/>
    </row>
    <row r="139922" spans="73:77" x14ac:dyDescent="0.25">
      <c r="BU139922" s="311"/>
      <c r="BV139922" s="312"/>
      <c r="BW139922" s="312"/>
      <c r="BX139922" s="296"/>
      <c r="BY139922" s="296"/>
    </row>
    <row r="139923" spans="73:77" x14ac:dyDescent="0.25">
      <c r="BU139923" s="311"/>
      <c r="BV139923" s="312"/>
      <c r="BW139923" s="312"/>
      <c r="BX139923" s="296"/>
      <c r="BY139923" s="296"/>
    </row>
    <row r="139924" spans="73:77" x14ac:dyDescent="0.25">
      <c r="BU139924" s="311"/>
      <c r="BV139924" s="312"/>
      <c r="BW139924" s="312"/>
      <c r="BX139924" s="296"/>
      <c r="BY139924" s="296"/>
    </row>
    <row r="139925" spans="73:77" x14ac:dyDescent="0.25">
      <c r="BU139925" s="311"/>
      <c r="BV139925" s="312"/>
      <c r="BW139925" s="312"/>
      <c r="BX139925" s="296"/>
      <c r="BY139925" s="296"/>
    </row>
    <row r="139926" spans="73:77" x14ac:dyDescent="0.25">
      <c r="BU139926" s="311"/>
      <c r="BV139926" s="312"/>
      <c r="BW139926" s="312"/>
      <c r="BX139926" s="296"/>
      <c r="BY139926" s="296"/>
    </row>
    <row r="139927" spans="73:77" x14ac:dyDescent="0.25">
      <c r="BU139927" s="311"/>
      <c r="BV139927" s="312"/>
      <c r="BW139927" s="312"/>
      <c r="BX139927" s="296"/>
      <c r="BY139927" s="296"/>
    </row>
    <row r="139928" spans="73:77" x14ac:dyDescent="0.25">
      <c r="BU139928" s="311"/>
      <c r="BV139928" s="312"/>
      <c r="BW139928" s="312"/>
      <c r="BX139928" s="296"/>
      <c r="BY139928" s="296"/>
    </row>
    <row r="139929" spans="73:77" x14ac:dyDescent="0.25">
      <c r="BU139929" s="311"/>
      <c r="BV139929" s="312"/>
      <c r="BW139929" s="312"/>
      <c r="BX139929" s="296"/>
      <c r="BY139929" s="296"/>
    </row>
    <row r="139930" spans="73:77" x14ac:dyDescent="0.25">
      <c r="BU139930" s="311"/>
      <c r="BV139930" s="312"/>
      <c r="BW139930" s="312"/>
      <c r="BX139930" s="296"/>
      <c r="BY139930" s="296"/>
    </row>
    <row r="139931" spans="73:77" x14ac:dyDescent="0.25">
      <c r="BU139931" s="311"/>
      <c r="BV139931" s="312"/>
      <c r="BW139931" s="312"/>
      <c r="BX139931" s="296"/>
      <c r="BY139931" s="296"/>
    </row>
    <row r="139932" spans="73:77" x14ac:dyDescent="0.25">
      <c r="BU139932" s="311"/>
      <c r="BV139932" s="312"/>
      <c r="BW139932" s="312"/>
      <c r="BX139932" s="296"/>
      <c r="BY139932" s="296"/>
    </row>
    <row r="139933" spans="73:77" x14ac:dyDescent="0.25">
      <c r="BU139933" s="311"/>
      <c r="BV139933" s="312"/>
      <c r="BW139933" s="312"/>
      <c r="BX139933" s="296"/>
      <c r="BY139933" s="296"/>
    </row>
    <row r="139934" spans="73:77" x14ac:dyDescent="0.25">
      <c r="BU139934" s="311"/>
      <c r="BV139934" s="312"/>
      <c r="BW139934" s="312"/>
      <c r="BX139934" s="296"/>
      <c r="BY139934" s="296"/>
    </row>
    <row r="139935" spans="73:77" x14ac:dyDescent="0.25">
      <c r="BU139935" s="311"/>
      <c r="BV139935" s="312"/>
      <c r="BW139935" s="312"/>
      <c r="BX139935" s="296"/>
      <c r="BY139935" s="296"/>
    </row>
    <row r="139936" spans="73:77" x14ac:dyDescent="0.25">
      <c r="BU139936" s="311"/>
      <c r="BV139936" s="312"/>
      <c r="BW139936" s="312"/>
      <c r="BX139936" s="296"/>
      <c r="BY139936" s="296"/>
    </row>
    <row r="139937" spans="73:77" x14ac:dyDescent="0.25">
      <c r="BU139937" s="311"/>
      <c r="BV139937" s="312"/>
      <c r="BW139937" s="312"/>
      <c r="BX139937" s="296"/>
      <c r="BY139937" s="296"/>
    </row>
    <row r="139938" spans="73:77" x14ac:dyDescent="0.25">
      <c r="BU139938" s="311"/>
      <c r="BV139938" s="312"/>
      <c r="BW139938" s="312"/>
      <c r="BX139938" s="296"/>
      <c r="BY139938" s="296"/>
    </row>
    <row r="139939" spans="73:77" x14ac:dyDescent="0.25">
      <c r="BU139939" s="311"/>
      <c r="BV139939" s="312"/>
      <c r="BW139939" s="312"/>
      <c r="BX139939" s="296"/>
      <c r="BY139939" s="296"/>
    </row>
    <row r="139940" spans="73:77" x14ac:dyDescent="0.25">
      <c r="BU139940" s="311"/>
      <c r="BV139940" s="312"/>
      <c r="BW139940" s="312"/>
      <c r="BX139940" s="296"/>
      <c r="BY139940" s="296"/>
    </row>
    <row r="139941" spans="73:77" x14ac:dyDescent="0.25">
      <c r="BU139941" s="311"/>
      <c r="BV139941" s="312"/>
      <c r="BW139941" s="312"/>
      <c r="BX139941" s="296"/>
      <c r="BY139941" s="296"/>
    </row>
    <row r="139942" spans="73:77" x14ac:dyDescent="0.25">
      <c r="BU139942" s="311"/>
      <c r="BV139942" s="312"/>
      <c r="BW139942" s="312"/>
      <c r="BX139942" s="296"/>
      <c r="BY139942" s="296"/>
    </row>
    <row r="139943" spans="73:77" x14ac:dyDescent="0.25">
      <c r="BU139943" s="311"/>
      <c r="BV139943" s="312"/>
      <c r="BW139943" s="312"/>
      <c r="BX139943" s="296"/>
      <c r="BY139943" s="296"/>
    </row>
    <row r="139944" spans="73:77" x14ac:dyDescent="0.25">
      <c r="BU139944" s="311"/>
      <c r="BV139944" s="312"/>
      <c r="BW139944" s="312"/>
      <c r="BX139944" s="296"/>
      <c r="BY139944" s="296"/>
    </row>
    <row r="139945" spans="73:77" x14ac:dyDescent="0.25">
      <c r="BU139945" s="311"/>
      <c r="BV139945" s="312"/>
      <c r="BW139945" s="312"/>
      <c r="BX139945" s="296"/>
      <c r="BY139945" s="296"/>
    </row>
    <row r="139946" spans="73:77" x14ac:dyDescent="0.25">
      <c r="BU139946" s="311"/>
      <c r="BV139946" s="312"/>
      <c r="BW139946" s="312"/>
      <c r="BX139946" s="296"/>
      <c r="BY139946" s="296"/>
    </row>
    <row r="139947" spans="73:77" x14ac:dyDescent="0.25">
      <c r="BU139947" s="311"/>
      <c r="BV139947" s="312"/>
      <c r="BW139947" s="312"/>
      <c r="BX139947" s="296"/>
      <c r="BY139947" s="296"/>
    </row>
    <row r="139948" spans="73:77" x14ac:dyDescent="0.25">
      <c r="BU139948" s="311"/>
      <c r="BV139948" s="312"/>
      <c r="BW139948" s="312"/>
      <c r="BX139948" s="296"/>
      <c r="BY139948" s="296"/>
    </row>
    <row r="139949" spans="73:77" x14ac:dyDescent="0.25">
      <c r="BU139949" s="311"/>
      <c r="BV139949" s="312"/>
      <c r="BW139949" s="312"/>
      <c r="BX139949" s="296"/>
      <c r="BY139949" s="296"/>
    </row>
    <row r="139950" spans="73:77" x14ac:dyDescent="0.25">
      <c r="BU139950" s="311"/>
      <c r="BV139950" s="312"/>
      <c r="BW139950" s="312"/>
      <c r="BX139950" s="296"/>
      <c r="BY139950" s="296"/>
    </row>
    <row r="139951" spans="73:77" x14ac:dyDescent="0.25">
      <c r="BU139951" s="311"/>
      <c r="BV139951" s="312"/>
      <c r="BW139951" s="312"/>
      <c r="BX139951" s="296"/>
      <c r="BY139951" s="296"/>
    </row>
    <row r="139952" spans="73:77" x14ac:dyDescent="0.25">
      <c r="BU139952" s="311"/>
      <c r="BV139952" s="312"/>
      <c r="BW139952" s="312"/>
      <c r="BX139952" s="296"/>
      <c r="BY139952" s="296"/>
    </row>
    <row r="139953" spans="73:77" x14ac:dyDescent="0.25">
      <c r="BU139953" s="311"/>
      <c r="BV139953" s="312"/>
      <c r="BW139953" s="312"/>
      <c r="BX139953" s="296"/>
      <c r="BY139953" s="296"/>
    </row>
    <row r="139954" spans="73:77" x14ac:dyDescent="0.25">
      <c r="BU139954" s="311"/>
      <c r="BV139954" s="312"/>
      <c r="BW139954" s="312"/>
      <c r="BX139954" s="296"/>
      <c r="BY139954" s="296"/>
    </row>
    <row r="139955" spans="73:77" x14ac:dyDescent="0.25">
      <c r="BU139955" s="311"/>
      <c r="BV139955" s="312"/>
      <c r="BW139955" s="312"/>
      <c r="BX139955" s="296"/>
      <c r="BY139955" s="296"/>
    </row>
    <row r="139956" spans="73:77" x14ac:dyDescent="0.25">
      <c r="BU139956" s="311"/>
      <c r="BV139956" s="312"/>
      <c r="BW139956" s="312"/>
      <c r="BX139956" s="296"/>
      <c r="BY139956" s="296"/>
    </row>
    <row r="139957" spans="73:77" x14ac:dyDescent="0.25">
      <c r="BU139957" s="311"/>
      <c r="BV139957" s="312"/>
      <c r="BW139957" s="312"/>
      <c r="BX139957" s="296"/>
      <c r="BY139957" s="296"/>
    </row>
    <row r="139958" spans="73:77" x14ac:dyDescent="0.25">
      <c r="BU139958" s="311"/>
      <c r="BV139958" s="312"/>
      <c r="BW139958" s="312"/>
      <c r="BX139958" s="296"/>
      <c r="BY139958" s="296"/>
    </row>
    <row r="139959" spans="73:77" x14ac:dyDescent="0.25">
      <c r="BU139959" s="311"/>
      <c r="BV139959" s="312"/>
      <c r="BW139959" s="312"/>
      <c r="BX139959" s="296"/>
      <c r="BY139959" s="296"/>
    </row>
    <row r="139960" spans="73:77" x14ac:dyDescent="0.25">
      <c r="BU139960" s="311"/>
      <c r="BV139960" s="312"/>
      <c r="BW139960" s="312"/>
      <c r="BX139960" s="296"/>
      <c r="BY139960" s="296"/>
    </row>
    <row r="139961" spans="73:77" x14ac:dyDescent="0.25">
      <c r="BU139961" s="311"/>
      <c r="BV139961" s="312"/>
      <c r="BW139961" s="312"/>
      <c r="BX139961" s="296"/>
      <c r="BY139961" s="296"/>
    </row>
    <row r="139962" spans="73:77" x14ac:dyDescent="0.25">
      <c r="BU139962" s="311"/>
      <c r="BV139962" s="312"/>
      <c r="BW139962" s="312"/>
      <c r="BX139962" s="296"/>
      <c r="BY139962" s="296"/>
    </row>
    <row r="139963" spans="73:77" x14ac:dyDescent="0.25">
      <c r="BU139963" s="311"/>
      <c r="BV139963" s="312"/>
      <c r="BW139963" s="312"/>
      <c r="BX139963" s="296"/>
      <c r="BY139963" s="296"/>
    </row>
    <row r="139964" spans="73:77" x14ac:dyDescent="0.25">
      <c r="BU139964" s="311"/>
      <c r="BV139964" s="312"/>
      <c r="BW139964" s="312"/>
      <c r="BX139964" s="296"/>
      <c r="BY139964" s="296"/>
    </row>
    <row r="139965" spans="73:77" x14ac:dyDescent="0.25">
      <c r="BU139965" s="311"/>
      <c r="BV139965" s="312"/>
      <c r="BW139965" s="312"/>
      <c r="BX139965" s="296"/>
      <c r="BY139965" s="296"/>
    </row>
    <row r="139966" spans="73:77" x14ac:dyDescent="0.25">
      <c r="BU139966" s="311"/>
      <c r="BV139966" s="312"/>
      <c r="BW139966" s="312"/>
      <c r="BX139966" s="296"/>
      <c r="BY139966" s="296"/>
    </row>
    <row r="139967" spans="73:77" x14ac:dyDescent="0.25">
      <c r="BU139967" s="311"/>
      <c r="BV139967" s="312"/>
      <c r="BW139967" s="312"/>
      <c r="BX139967" s="296"/>
      <c r="BY139967" s="296"/>
    </row>
    <row r="139968" spans="73:77" x14ac:dyDescent="0.25">
      <c r="BU139968" s="311"/>
      <c r="BV139968" s="312"/>
      <c r="BW139968" s="312"/>
      <c r="BX139968" s="296"/>
      <c r="BY139968" s="296"/>
    </row>
    <row r="139969" spans="73:77" x14ac:dyDescent="0.25">
      <c r="BU139969" s="311"/>
      <c r="BV139969" s="312"/>
      <c r="BW139969" s="312"/>
      <c r="BX139969" s="296"/>
      <c r="BY139969" s="296"/>
    </row>
    <row r="139970" spans="73:77" x14ac:dyDescent="0.25">
      <c r="BU139970" s="311"/>
      <c r="BV139970" s="312"/>
      <c r="BW139970" s="312"/>
      <c r="BX139970" s="296"/>
      <c r="BY139970" s="296"/>
    </row>
    <row r="139971" spans="73:77" x14ac:dyDescent="0.25">
      <c r="BU139971" s="311"/>
      <c r="BV139971" s="312"/>
      <c r="BW139971" s="312"/>
      <c r="BX139971" s="296"/>
      <c r="BY139971" s="296"/>
    </row>
    <row r="139972" spans="73:77" x14ac:dyDescent="0.25">
      <c r="BU139972" s="311"/>
      <c r="BV139972" s="312"/>
      <c r="BW139972" s="312"/>
      <c r="BX139972" s="296"/>
      <c r="BY139972" s="296"/>
    </row>
    <row r="139973" spans="73:77" x14ac:dyDescent="0.25">
      <c r="BU139973" s="311"/>
      <c r="BV139973" s="312"/>
      <c r="BW139973" s="312"/>
      <c r="BX139973" s="296"/>
      <c r="BY139973" s="296"/>
    </row>
    <row r="139974" spans="73:77" x14ac:dyDescent="0.25">
      <c r="BU139974" s="311"/>
      <c r="BV139974" s="312"/>
      <c r="BW139974" s="312"/>
      <c r="BX139974" s="296"/>
      <c r="BY139974" s="296"/>
    </row>
    <row r="139975" spans="73:77" x14ac:dyDescent="0.25">
      <c r="BU139975" s="311"/>
      <c r="BV139975" s="312"/>
      <c r="BW139975" s="312"/>
      <c r="BX139975" s="296"/>
      <c r="BY139975" s="296"/>
    </row>
    <row r="139976" spans="73:77" x14ac:dyDescent="0.25">
      <c r="BU139976" s="311"/>
      <c r="BV139976" s="312"/>
      <c r="BW139976" s="312"/>
      <c r="BX139976" s="296"/>
      <c r="BY139976" s="296"/>
    </row>
    <row r="139977" spans="73:77" x14ac:dyDescent="0.25">
      <c r="BU139977" s="311"/>
      <c r="BV139977" s="312"/>
      <c r="BW139977" s="312"/>
      <c r="BX139977" s="296"/>
      <c r="BY139977" s="296"/>
    </row>
    <row r="139978" spans="73:77" x14ac:dyDescent="0.25">
      <c r="BU139978" s="311"/>
      <c r="BV139978" s="312"/>
      <c r="BW139978" s="312"/>
      <c r="BX139978" s="296"/>
      <c r="BY139978" s="296"/>
    </row>
    <row r="139979" spans="73:77" x14ac:dyDescent="0.25">
      <c r="BU139979" s="311"/>
      <c r="BV139979" s="312"/>
      <c r="BW139979" s="312"/>
      <c r="BX139979" s="296"/>
      <c r="BY139979" s="296"/>
    </row>
    <row r="139980" spans="73:77" x14ac:dyDescent="0.25">
      <c r="BU139980" s="311"/>
      <c r="BV139980" s="312"/>
      <c r="BW139980" s="312"/>
      <c r="BX139980" s="296"/>
      <c r="BY139980" s="296"/>
    </row>
    <row r="139981" spans="73:77" x14ac:dyDescent="0.25">
      <c r="BU139981" s="311"/>
      <c r="BV139981" s="312"/>
      <c r="BW139981" s="312"/>
      <c r="BX139981" s="296"/>
      <c r="BY139981" s="296"/>
    </row>
    <row r="139982" spans="73:77" x14ac:dyDescent="0.25">
      <c r="BU139982" s="311"/>
      <c r="BV139982" s="312"/>
      <c r="BW139982" s="312"/>
      <c r="BX139982" s="296"/>
      <c r="BY139982" s="296"/>
    </row>
    <row r="139983" spans="73:77" x14ac:dyDescent="0.25">
      <c r="BU139983" s="311"/>
      <c r="BV139983" s="312"/>
      <c r="BW139983" s="312"/>
      <c r="BX139983" s="296"/>
      <c r="BY139983" s="296"/>
    </row>
    <row r="139984" spans="73:77" x14ac:dyDescent="0.25">
      <c r="BU139984" s="311"/>
      <c r="BV139984" s="312"/>
      <c r="BW139984" s="312"/>
      <c r="BX139984" s="296"/>
      <c r="BY139984" s="296"/>
    </row>
    <row r="139985" spans="73:77" x14ac:dyDescent="0.25">
      <c r="BU139985" s="311"/>
      <c r="BV139985" s="312"/>
      <c r="BW139985" s="312"/>
      <c r="BX139985" s="296"/>
      <c r="BY139985" s="296"/>
    </row>
    <row r="139986" spans="73:77" x14ac:dyDescent="0.25">
      <c r="BU139986" s="311"/>
      <c r="BV139986" s="312"/>
      <c r="BW139986" s="312"/>
      <c r="BX139986" s="296"/>
      <c r="BY139986" s="296"/>
    </row>
    <row r="139987" spans="73:77" x14ac:dyDescent="0.25">
      <c r="BU139987" s="311"/>
      <c r="BV139987" s="312"/>
      <c r="BW139987" s="312"/>
      <c r="BX139987" s="296"/>
      <c r="BY139987" s="296"/>
    </row>
    <row r="139988" spans="73:77" x14ac:dyDescent="0.25">
      <c r="BU139988" s="311"/>
      <c r="BV139988" s="312"/>
      <c r="BW139988" s="312"/>
      <c r="BX139988" s="296"/>
      <c r="BY139988" s="296"/>
    </row>
    <row r="139989" spans="73:77" x14ac:dyDescent="0.25">
      <c r="BU139989" s="311"/>
      <c r="BV139989" s="312"/>
      <c r="BW139989" s="312"/>
      <c r="BX139989" s="296"/>
      <c r="BY139989" s="296"/>
    </row>
    <row r="139990" spans="73:77" x14ac:dyDescent="0.25">
      <c r="BU139990" s="311"/>
      <c r="BV139990" s="312"/>
      <c r="BW139990" s="312"/>
      <c r="BX139990" s="296"/>
      <c r="BY139990" s="296"/>
    </row>
    <row r="139991" spans="73:77" x14ac:dyDescent="0.25">
      <c r="BU139991" s="311"/>
      <c r="BV139991" s="312"/>
      <c r="BW139991" s="312"/>
      <c r="BX139991" s="296"/>
      <c r="BY139991" s="296"/>
    </row>
    <row r="139992" spans="73:77" x14ac:dyDescent="0.25">
      <c r="BU139992" s="311"/>
      <c r="BV139992" s="312"/>
      <c r="BW139992" s="312"/>
      <c r="BX139992" s="296"/>
      <c r="BY139992" s="296"/>
    </row>
    <row r="139993" spans="73:77" x14ac:dyDescent="0.25">
      <c r="BU139993" s="311"/>
      <c r="BV139993" s="312"/>
      <c r="BW139993" s="312"/>
      <c r="BX139993" s="296"/>
      <c r="BY139993" s="296"/>
    </row>
    <row r="139994" spans="73:77" x14ac:dyDescent="0.25">
      <c r="BU139994" s="311"/>
      <c r="BV139994" s="312"/>
      <c r="BW139994" s="312"/>
      <c r="BX139994" s="296"/>
      <c r="BY139994" s="296"/>
    </row>
    <row r="139995" spans="73:77" x14ac:dyDescent="0.25">
      <c r="BU139995" s="311"/>
      <c r="BV139995" s="312"/>
      <c r="BW139995" s="312"/>
      <c r="BX139995" s="296"/>
      <c r="BY139995" s="296"/>
    </row>
    <row r="139996" spans="73:77" x14ac:dyDescent="0.25">
      <c r="BU139996" s="311"/>
      <c r="BV139996" s="312"/>
      <c r="BW139996" s="312"/>
      <c r="BX139996" s="296"/>
      <c r="BY139996" s="296"/>
    </row>
    <row r="139997" spans="73:77" x14ac:dyDescent="0.25">
      <c r="BU139997" s="311"/>
      <c r="BV139997" s="312"/>
      <c r="BW139997" s="312"/>
      <c r="BX139997" s="296"/>
      <c r="BY139997" s="296"/>
    </row>
    <row r="139998" spans="73:77" x14ac:dyDescent="0.25">
      <c r="BU139998" s="311"/>
      <c r="BV139998" s="312"/>
      <c r="BW139998" s="312"/>
      <c r="BX139998" s="296"/>
      <c r="BY139998" s="296"/>
    </row>
    <row r="139999" spans="73:77" x14ac:dyDescent="0.25">
      <c r="BU139999" s="311"/>
      <c r="BV139999" s="312"/>
      <c r="BW139999" s="312"/>
      <c r="BX139999" s="296"/>
      <c r="BY139999" s="296"/>
    </row>
    <row r="140000" spans="73:77" x14ac:dyDescent="0.25">
      <c r="BU140000" s="311"/>
      <c r="BV140000" s="312"/>
      <c r="BW140000" s="312"/>
      <c r="BX140000" s="296"/>
      <c r="BY140000" s="296"/>
    </row>
    <row r="140001" spans="73:77" x14ac:dyDescent="0.25">
      <c r="BU140001" s="311"/>
      <c r="BV140001" s="312"/>
      <c r="BW140001" s="312"/>
      <c r="BX140001" s="296"/>
      <c r="BY140001" s="296"/>
    </row>
    <row r="140002" spans="73:77" x14ac:dyDescent="0.25">
      <c r="BU140002" s="311"/>
      <c r="BV140002" s="312"/>
      <c r="BW140002" s="312"/>
      <c r="BX140002" s="296"/>
      <c r="BY140002" s="296"/>
    </row>
    <row r="140003" spans="73:77" x14ac:dyDescent="0.25">
      <c r="BU140003" s="311"/>
      <c r="BV140003" s="312"/>
      <c r="BW140003" s="312"/>
      <c r="BX140003" s="296"/>
      <c r="BY140003" s="296"/>
    </row>
    <row r="140004" spans="73:77" x14ac:dyDescent="0.25">
      <c r="BU140004" s="311"/>
      <c r="BV140004" s="312"/>
      <c r="BW140004" s="312"/>
      <c r="BX140004" s="296"/>
      <c r="BY140004" s="296"/>
    </row>
    <row r="140005" spans="73:77" x14ac:dyDescent="0.25">
      <c r="BU140005" s="311"/>
      <c r="BV140005" s="312"/>
      <c r="BW140005" s="312"/>
      <c r="BX140005" s="296"/>
      <c r="BY140005" s="296"/>
    </row>
    <row r="140006" spans="73:77" x14ac:dyDescent="0.25">
      <c r="BU140006" s="311"/>
      <c r="BV140006" s="312"/>
      <c r="BW140006" s="312"/>
      <c r="BX140006" s="296"/>
      <c r="BY140006" s="296"/>
    </row>
    <row r="140007" spans="73:77" x14ac:dyDescent="0.25">
      <c r="BU140007" s="311"/>
      <c r="BV140007" s="312"/>
      <c r="BW140007" s="312"/>
      <c r="BX140007" s="296"/>
      <c r="BY140007" s="296"/>
    </row>
    <row r="140008" spans="73:77" x14ac:dyDescent="0.25">
      <c r="BU140008" s="311"/>
      <c r="BV140008" s="312"/>
      <c r="BW140008" s="312"/>
      <c r="BX140008" s="296"/>
      <c r="BY140008" s="296"/>
    </row>
    <row r="140009" spans="73:77" x14ac:dyDescent="0.25">
      <c r="BU140009" s="311"/>
      <c r="BV140009" s="312"/>
      <c r="BW140009" s="312"/>
      <c r="BX140009" s="296"/>
      <c r="BY140009" s="296"/>
    </row>
    <row r="140010" spans="73:77" x14ac:dyDescent="0.25">
      <c r="BU140010" s="311"/>
      <c r="BV140010" s="312"/>
      <c r="BW140010" s="312"/>
      <c r="BX140010" s="296"/>
      <c r="BY140010" s="296"/>
    </row>
    <row r="140011" spans="73:77" x14ac:dyDescent="0.25">
      <c r="BU140011" s="311"/>
      <c r="BV140011" s="312"/>
      <c r="BW140011" s="312"/>
      <c r="BX140011" s="296"/>
      <c r="BY140011" s="296"/>
    </row>
    <row r="140012" spans="73:77" x14ac:dyDescent="0.25">
      <c r="BU140012" s="311"/>
      <c r="BV140012" s="312"/>
      <c r="BW140012" s="312"/>
      <c r="BX140012" s="296"/>
      <c r="BY140012" s="296"/>
    </row>
    <row r="140013" spans="73:77" x14ac:dyDescent="0.25">
      <c r="BU140013" s="311"/>
      <c r="BV140013" s="312"/>
      <c r="BW140013" s="312"/>
      <c r="BX140013" s="296"/>
      <c r="BY140013" s="296"/>
    </row>
    <row r="140014" spans="73:77" x14ac:dyDescent="0.25">
      <c r="BU140014" s="311"/>
      <c r="BV140014" s="312"/>
      <c r="BW140014" s="312"/>
      <c r="BX140014" s="296"/>
      <c r="BY140014" s="296"/>
    </row>
    <row r="140015" spans="73:77" x14ac:dyDescent="0.25">
      <c r="BU140015" s="311"/>
      <c r="BV140015" s="312"/>
      <c r="BW140015" s="312"/>
      <c r="BX140015" s="296"/>
      <c r="BY140015" s="296"/>
    </row>
    <row r="140016" spans="73:77" x14ac:dyDescent="0.25">
      <c r="BU140016" s="311"/>
      <c r="BV140016" s="312"/>
      <c r="BW140016" s="312"/>
      <c r="BX140016" s="296"/>
      <c r="BY140016" s="296"/>
    </row>
    <row r="140017" spans="73:77" x14ac:dyDescent="0.25">
      <c r="BU140017" s="311"/>
      <c r="BV140017" s="312"/>
      <c r="BW140017" s="312"/>
      <c r="BX140017" s="296"/>
      <c r="BY140017" s="296"/>
    </row>
    <row r="140018" spans="73:77" x14ac:dyDescent="0.25">
      <c r="BU140018" s="311"/>
      <c r="BV140018" s="312"/>
      <c r="BW140018" s="312"/>
      <c r="BX140018" s="296"/>
      <c r="BY140018" s="296"/>
    </row>
    <row r="140019" spans="73:77" x14ac:dyDescent="0.25">
      <c r="BU140019" s="311"/>
      <c r="BV140019" s="312"/>
      <c r="BW140019" s="312"/>
      <c r="BX140019" s="296"/>
      <c r="BY140019" s="296"/>
    </row>
    <row r="140020" spans="73:77" x14ac:dyDescent="0.25">
      <c r="BU140020" s="311"/>
      <c r="BV140020" s="312"/>
      <c r="BW140020" s="312"/>
      <c r="BX140020" s="296"/>
      <c r="BY140020" s="296"/>
    </row>
    <row r="140021" spans="73:77" x14ac:dyDescent="0.25">
      <c r="BU140021" s="311"/>
      <c r="BV140021" s="312"/>
      <c r="BW140021" s="312"/>
      <c r="BX140021" s="296"/>
      <c r="BY140021" s="296"/>
    </row>
    <row r="140022" spans="73:77" x14ac:dyDescent="0.25">
      <c r="BU140022" s="311"/>
      <c r="BV140022" s="312"/>
      <c r="BW140022" s="312"/>
      <c r="BX140022" s="296"/>
      <c r="BY140022" s="296"/>
    </row>
    <row r="140023" spans="73:77" x14ac:dyDescent="0.25">
      <c r="BU140023" s="311"/>
      <c r="BV140023" s="312"/>
      <c r="BW140023" s="312"/>
      <c r="BX140023" s="296"/>
      <c r="BY140023" s="296"/>
    </row>
    <row r="140024" spans="73:77" x14ac:dyDescent="0.25">
      <c r="BU140024" s="311"/>
      <c r="BV140024" s="312"/>
      <c r="BW140024" s="312"/>
      <c r="BX140024" s="296"/>
      <c r="BY140024" s="296"/>
    </row>
    <row r="140025" spans="73:77" x14ac:dyDescent="0.25">
      <c r="BU140025" s="311"/>
      <c r="BV140025" s="312"/>
      <c r="BW140025" s="312"/>
      <c r="BX140025" s="296"/>
      <c r="BY140025" s="296"/>
    </row>
    <row r="140026" spans="73:77" x14ac:dyDescent="0.25">
      <c r="BU140026" s="311"/>
      <c r="BV140026" s="312"/>
      <c r="BW140026" s="312"/>
      <c r="BX140026" s="296"/>
      <c r="BY140026" s="296"/>
    </row>
    <row r="140027" spans="73:77" x14ac:dyDescent="0.25">
      <c r="BU140027" s="311"/>
      <c r="BV140027" s="312"/>
      <c r="BW140027" s="312"/>
      <c r="BX140027" s="296"/>
      <c r="BY140027" s="296"/>
    </row>
    <row r="140028" spans="73:77" x14ac:dyDescent="0.25">
      <c r="BU140028" s="311"/>
      <c r="BV140028" s="312"/>
      <c r="BW140028" s="312"/>
      <c r="BX140028" s="296"/>
      <c r="BY140028" s="296"/>
    </row>
    <row r="140029" spans="73:77" x14ac:dyDescent="0.25">
      <c r="BU140029" s="311"/>
      <c r="BV140029" s="312"/>
      <c r="BW140029" s="312"/>
      <c r="BX140029" s="296"/>
      <c r="BY140029" s="296"/>
    </row>
    <row r="140030" spans="73:77" x14ac:dyDescent="0.25">
      <c r="BU140030" s="311"/>
      <c r="BV140030" s="312"/>
      <c r="BW140030" s="312"/>
      <c r="BX140030" s="296"/>
      <c r="BY140030" s="296"/>
    </row>
    <row r="140031" spans="73:77" x14ac:dyDescent="0.25">
      <c r="BU140031" s="311"/>
      <c r="BV140031" s="312"/>
      <c r="BW140031" s="312"/>
      <c r="BX140031" s="296"/>
      <c r="BY140031" s="296"/>
    </row>
    <row r="140032" spans="73:77" x14ac:dyDescent="0.25">
      <c r="BU140032" s="311"/>
      <c r="BV140032" s="312"/>
      <c r="BW140032" s="312"/>
      <c r="BX140032" s="296"/>
      <c r="BY140032" s="296"/>
    </row>
    <row r="140033" spans="73:77" x14ac:dyDescent="0.25">
      <c r="BU140033" s="311"/>
      <c r="BV140033" s="312"/>
      <c r="BW140033" s="312"/>
      <c r="BX140033" s="296"/>
      <c r="BY140033" s="296"/>
    </row>
    <row r="140034" spans="73:77" x14ac:dyDescent="0.25">
      <c r="BU140034" s="311"/>
      <c r="BV140034" s="312"/>
      <c r="BW140034" s="312"/>
      <c r="BX140034" s="296"/>
      <c r="BY140034" s="296"/>
    </row>
    <row r="140035" spans="73:77" x14ac:dyDescent="0.25">
      <c r="BU140035" s="311"/>
      <c r="BV140035" s="312"/>
      <c r="BW140035" s="312"/>
      <c r="BX140035" s="296"/>
      <c r="BY140035" s="296"/>
    </row>
    <row r="140036" spans="73:77" x14ac:dyDescent="0.25">
      <c r="BU140036" s="311"/>
      <c r="BV140036" s="312"/>
      <c r="BW140036" s="312"/>
      <c r="BX140036" s="296"/>
      <c r="BY140036" s="296"/>
    </row>
    <row r="140037" spans="73:77" x14ac:dyDescent="0.25">
      <c r="BU140037" s="311"/>
      <c r="BV140037" s="312"/>
      <c r="BW140037" s="312"/>
      <c r="BX140037" s="296"/>
      <c r="BY140037" s="296"/>
    </row>
    <row r="140038" spans="73:77" x14ac:dyDescent="0.25">
      <c r="BU140038" s="311"/>
      <c r="BV140038" s="312"/>
      <c r="BW140038" s="312"/>
      <c r="BX140038" s="296"/>
      <c r="BY140038" s="296"/>
    </row>
    <row r="140039" spans="73:77" x14ac:dyDescent="0.25">
      <c r="BU140039" s="311"/>
      <c r="BV140039" s="312"/>
      <c r="BW140039" s="312"/>
      <c r="BX140039" s="296"/>
      <c r="BY140039" s="296"/>
    </row>
    <row r="140040" spans="73:77" x14ac:dyDescent="0.25">
      <c r="BU140040" s="311"/>
      <c r="BV140040" s="312"/>
      <c r="BW140040" s="312"/>
      <c r="BX140040" s="296"/>
      <c r="BY140040" s="296"/>
    </row>
    <row r="140041" spans="73:77" x14ac:dyDescent="0.25">
      <c r="BU140041" s="311"/>
      <c r="BV140041" s="312"/>
      <c r="BW140041" s="312"/>
      <c r="BX140041" s="296"/>
      <c r="BY140041" s="296"/>
    </row>
    <row r="140042" spans="73:77" x14ac:dyDescent="0.25">
      <c r="BU140042" s="311"/>
      <c r="BV140042" s="312"/>
      <c r="BW140042" s="312"/>
      <c r="BX140042" s="296"/>
      <c r="BY140042" s="296"/>
    </row>
    <row r="140043" spans="73:77" x14ac:dyDescent="0.25">
      <c r="BU140043" s="311"/>
      <c r="BV140043" s="312"/>
      <c r="BW140043" s="312"/>
      <c r="BX140043" s="296"/>
      <c r="BY140043" s="296"/>
    </row>
    <row r="140044" spans="73:77" x14ac:dyDescent="0.25">
      <c r="BU140044" s="311"/>
      <c r="BV140044" s="312"/>
      <c r="BW140044" s="312"/>
      <c r="BX140044" s="296"/>
      <c r="BY140044" s="296"/>
    </row>
    <row r="140045" spans="73:77" x14ac:dyDescent="0.25">
      <c r="BU140045" s="311"/>
      <c r="BV140045" s="312"/>
      <c r="BW140045" s="312"/>
      <c r="BX140045" s="296"/>
      <c r="BY140045" s="296"/>
    </row>
    <row r="140046" spans="73:77" x14ac:dyDescent="0.25">
      <c r="BU140046" s="311"/>
      <c r="BV140046" s="312"/>
      <c r="BW140046" s="312"/>
      <c r="BX140046" s="296"/>
      <c r="BY140046" s="296"/>
    </row>
    <row r="140047" spans="73:77" x14ac:dyDescent="0.25">
      <c r="BU140047" s="311"/>
      <c r="BV140047" s="312"/>
      <c r="BW140047" s="312"/>
      <c r="BX140047" s="296"/>
      <c r="BY140047" s="296"/>
    </row>
    <row r="140048" spans="73:77" x14ac:dyDescent="0.25">
      <c r="BU140048" s="311"/>
      <c r="BV140048" s="312"/>
      <c r="BW140048" s="312"/>
      <c r="BX140048" s="296"/>
      <c r="BY140048" s="296"/>
    </row>
    <row r="140049" spans="73:77" x14ac:dyDescent="0.25">
      <c r="BU140049" s="311"/>
      <c r="BV140049" s="312"/>
      <c r="BW140049" s="312"/>
      <c r="BX140049" s="296"/>
      <c r="BY140049" s="296"/>
    </row>
    <row r="140050" spans="73:77" x14ac:dyDescent="0.25">
      <c r="BU140050" s="311"/>
      <c r="BV140050" s="312"/>
      <c r="BW140050" s="312"/>
      <c r="BX140050" s="296"/>
      <c r="BY140050" s="296"/>
    </row>
    <row r="140051" spans="73:77" x14ac:dyDescent="0.25">
      <c r="BU140051" s="311"/>
      <c r="BV140051" s="312"/>
      <c r="BW140051" s="312"/>
      <c r="BX140051" s="296"/>
      <c r="BY140051" s="296"/>
    </row>
    <row r="140052" spans="73:77" x14ac:dyDescent="0.25">
      <c r="BU140052" s="311"/>
      <c r="BV140052" s="312"/>
      <c r="BW140052" s="312"/>
      <c r="BX140052" s="296"/>
      <c r="BY140052" s="296"/>
    </row>
    <row r="140053" spans="73:77" x14ac:dyDescent="0.25">
      <c r="BU140053" s="311"/>
      <c r="BV140053" s="312"/>
      <c r="BW140053" s="312"/>
      <c r="BX140053" s="296"/>
      <c r="BY140053" s="296"/>
    </row>
    <row r="140054" spans="73:77" x14ac:dyDescent="0.25">
      <c r="BU140054" s="311"/>
      <c r="BV140054" s="312"/>
      <c r="BW140054" s="312"/>
      <c r="BX140054" s="296"/>
      <c r="BY140054" s="296"/>
    </row>
    <row r="140055" spans="73:77" x14ac:dyDescent="0.25">
      <c r="BU140055" s="311"/>
      <c r="BV140055" s="312"/>
      <c r="BW140055" s="312"/>
      <c r="BX140055" s="296"/>
      <c r="BY140055" s="296"/>
    </row>
    <row r="140056" spans="73:77" x14ac:dyDescent="0.25">
      <c r="BU140056" s="311"/>
      <c r="BV140056" s="312"/>
      <c r="BW140056" s="312"/>
      <c r="BX140056" s="296"/>
      <c r="BY140056" s="296"/>
    </row>
    <row r="140057" spans="73:77" x14ac:dyDescent="0.25">
      <c r="BU140057" s="311"/>
      <c r="BV140057" s="312"/>
      <c r="BW140057" s="312"/>
      <c r="BX140057" s="296"/>
      <c r="BY140057" s="296"/>
    </row>
    <row r="140058" spans="73:77" x14ac:dyDescent="0.25">
      <c r="BU140058" s="311"/>
      <c r="BV140058" s="312"/>
      <c r="BW140058" s="312"/>
      <c r="BX140058" s="296"/>
      <c r="BY140058" s="296"/>
    </row>
    <row r="140059" spans="73:77" x14ac:dyDescent="0.25">
      <c r="BU140059" s="311"/>
      <c r="BV140059" s="312"/>
      <c r="BW140059" s="312"/>
      <c r="BX140059" s="296"/>
      <c r="BY140059" s="296"/>
    </row>
    <row r="140060" spans="73:77" x14ac:dyDescent="0.25">
      <c r="BU140060" s="311"/>
      <c r="BV140060" s="312"/>
      <c r="BW140060" s="312"/>
      <c r="BX140060" s="296"/>
      <c r="BY140060" s="296"/>
    </row>
    <row r="140061" spans="73:77" x14ac:dyDescent="0.25">
      <c r="BU140061" s="311"/>
      <c r="BV140061" s="312"/>
      <c r="BW140061" s="312"/>
      <c r="BX140061" s="296"/>
      <c r="BY140061" s="296"/>
    </row>
    <row r="140062" spans="73:77" x14ac:dyDescent="0.25">
      <c r="BU140062" s="311"/>
      <c r="BV140062" s="312"/>
      <c r="BW140062" s="312"/>
      <c r="BX140062" s="296"/>
      <c r="BY140062" s="296"/>
    </row>
    <row r="140063" spans="73:77" x14ac:dyDescent="0.25">
      <c r="BU140063" s="311"/>
      <c r="BV140063" s="312"/>
      <c r="BW140063" s="312"/>
      <c r="BX140063" s="296"/>
      <c r="BY140063" s="296"/>
    </row>
    <row r="140064" spans="73:77" x14ac:dyDescent="0.25">
      <c r="BU140064" s="311"/>
      <c r="BV140064" s="312"/>
      <c r="BW140064" s="312"/>
      <c r="BX140064" s="296"/>
      <c r="BY140064" s="296"/>
    </row>
    <row r="140065" spans="73:77" x14ac:dyDescent="0.25">
      <c r="BU140065" s="311"/>
      <c r="BV140065" s="312"/>
      <c r="BW140065" s="312"/>
      <c r="BX140065" s="296"/>
      <c r="BY140065" s="296"/>
    </row>
    <row r="140066" spans="73:77" x14ac:dyDescent="0.25">
      <c r="BU140066" s="311"/>
      <c r="BV140066" s="312"/>
      <c r="BW140066" s="312"/>
      <c r="BX140066" s="296"/>
      <c r="BY140066" s="296"/>
    </row>
    <row r="140067" spans="73:77" x14ac:dyDescent="0.25">
      <c r="BU140067" s="311"/>
      <c r="BV140067" s="312"/>
      <c r="BW140067" s="312"/>
      <c r="BX140067" s="296"/>
      <c r="BY140067" s="296"/>
    </row>
    <row r="140068" spans="73:77" x14ac:dyDescent="0.25">
      <c r="BU140068" s="311"/>
      <c r="BV140068" s="312"/>
      <c r="BW140068" s="312"/>
      <c r="BX140068" s="296"/>
      <c r="BY140068" s="296"/>
    </row>
    <row r="140069" spans="73:77" x14ac:dyDescent="0.25">
      <c r="BU140069" s="311"/>
      <c r="BV140069" s="312"/>
      <c r="BW140069" s="312"/>
      <c r="BX140069" s="296"/>
      <c r="BY140069" s="296"/>
    </row>
    <row r="140070" spans="73:77" x14ac:dyDescent="0.25">
      <c r="BU140070" s="311"/>
      <c r="BV140070" s="312"/>
      <c r="BW140070" s="312"/>
      <c r="BX140070" s="296"/>
      <c r="BY140070" s="296"/>
    </row>
    <row r="140071" spans="73:77" x14ac:dyDescent="0.25">
      <c r="BU140071" s="311"/>
      <c r="BV140071" s="312"/>
      <c r="BW140071" s="312"/>
      <c r="BX140071" s="296"/>
      <c r="BY140071" s="296"/>
    </row>
    <row r="140072" spans="73:77" x14ac:dyDescent="0.25">
      <c r="BU140072" s="311"/>
      <c r="BV140072" s="312"/>
      <c r="BW140072" s="312"/>
      <c r="BX140072" s="296"/>
      <c r="BY140072" s="296"/>
    </row>
    <row r="140073" spans="73:77" x14ac:dyDescent="0.25">
      <c r="BU140073" s="311"/>
      <c r="BV140073" s="312"/>
      <c r="BW140073" s="312"/>
      <c r="BX140073" s="296"/>
      <c r="BY140073" s="296"/>
    </row>
    <row r="140074" spans="73:77" x14ac:dyDescent="0.25">
      <c r="BU140074" s="311"/>
      <c r="BV140074" s="312"/>
      <c r="BW140074" s="312"/>
      <c r="BX140074" s="296"/>
      <c r="BY140074" s="296"/>
    </row>
    <row r="140075" spans="73:77" x14ac:dyDescent="0.25">
      <c r="BU140075" s="311"/>
      <c r="BV140075" s="312"/>
      <c r="BW140075" s="312"/>
      <c r="BX140075" s="296"/>
      <c r="BY140075" s="296"/>
    </row>
    <row r="140076" spans="73:77" x14ac:dyDescent="0.25">
      <c r="BU140076" s="311"/>
      <c r="BV140076" s="312"/>
      <c r="BW140076" s="312"/>
      <c r="BX140076" s="296"/>
      <c r="BY140076" s="296"/>
    </row>
    <row r="140077" spans="73:77" x14ac:dyDescent="0.25">
      <c r="BU140077" s="311"/>
      <c r="BV140077" s="312"/>
      <c r="BW140077" s="312"/>
      <c r="BX140077" s="296"/>
      <c r="BY140077" s="296"/>
    </row>
    <row r="140078" spans="73:77" x14ac:dyDescent="0.25">
      <c r="BU140078" s="311"/>
      <c r="BV140078" s="312"/>
      <c r="BW140078" s="312"/>
      <c r="BX140078" s="296"/>
      <c r="BY140078" s="296"/>
    </row>
    <row r="140079" spans="73:77" x14ac:dyDescent="0.25">
      <c r="BU140079" s="311"/>
      <c r="BV140079" s="312"/>
      <c r="BW140079" s="312"/>
      <c r="BX140079" s="296"/>
      <c r="BY140079" s="296"/>
    </row>
    <row r="140080" spans="73:77" x14ac:dyDescent="0.25">
      <c r="BU140080" s="311"/>
      <c r="BV140080" s="312"/>
      <c r="BW140080" s="312"/>
      <c r="BX140080" s="296"/>
      <c r="BY140080" s="296"/>
    </row>
    <row r="140081" spans="73:77" x14ac:dyDescent="0.25">
      <c r="BU140081" s="311"/>
      <c r="BV140081" s="312"/>
      <c r="BW140081" s="312"/>
      <c r="BX140081" s="296"/>
      <c r="BY140081" s="296"/>
    </row>
    <row r="140082" spans="73:77" x14ac:dyDescent="0.25">
      <c r="BU140082" s="311"/>
      <c r="BV140082" s="312"/>
      <c r="BW140082" s="312"/>
      <c r="BX140082" s="296"/>
      <c r="BY140082" s="296"/>
    </row>
    <row r="140083" spans="73:77" x14ac:dyDescent="0.25">
      <c r="BU140083" s="311"/>
      <c r="BV140083" s="312"/>
      <c r="BW140083" s="312"/>
      <c r="BX140083" s="296"/>
      <c r="BY140083" s="296"/>
    </row>
    <row r="140084" spans="73:77" x14ac:dyDescent="0.25">
      <c r="BU140084" s="311"/>
      <c r="BV140084" s="312"/>
      <c r="BW140084" s="312"/>
      <c r="BX140084" s="296"/>
      <c r="BY140084" s="296"/>
    </row>
    <row r="140085" spans="73:77" x14ac:dyDescent="0.25">
      <c r="BU140085" s="311"/>
      <c r="BV140085" s="312"/>
      <c r="BW140085" s="312"/>
      <c r="BX140085" s="296"/>
      <c r="BY140085" s="296"/>
    </row>
    <row r="140086" spans="73:77" x14ac:dyDescent="0.25">
      <c r="BU140086" s="311"/>
      <c r="BV140086" s="312"/>
      <c r="BW140086" s="312"/>
      <c r="BX140086" s="296"/>
      <c r="BY140086" s="296"/>
    </row>
    <row r="140087" spans="73:77" x14ac:dyDescent="0.25">
      <c r="BU140087" s="311"/>
      <c r="BV140087" s="312"/>
      <c r="BW140087" s="312"/>
      <c r="BX140087" s="296"/>
      <c r="BY140087" s="296"/>
    </row>
    <row r="140088" spans="73:77" x14ac:dyDescent="0.25">
      <c r="BU140088" s="311"/>
      <c r="BV140088" s="312"/>
      <c r="BW140088" s="312"/>
      <c r="BX140088" s="296"/>
      <c r="BY140088" s="296"/>
    </row>
    <row r="140089" spans="73:77" x14ac:dyDescent="0.25">
      <c r="BU140089" s="311"/>
      <c r="BV140089" s="312"/>
      <c r="BW140089" s="312"/>
      <c r="BX140089" s="296"/>
      <c r="BY140089" s="296"/>
    </row>
    <row r="140090" spans="73:77" x14ac:dyDescent="0.25">
      <c r="BU140090" s="311"/>
      <c r="BV140090" s="312"/>
      <c r="BW140090" s="312"/>
      <c r="BX140090" s="296"/>
      <c r="BY140090" s="296"/>
    </row>
    <row r="140091" spans="73:77" x14ac:dyDescent="0.25">
      <c r="BU140091" s="311"/>
      <c r="BV140091" s="312"/>
      <c r="BW140091" s="312"/>
      <c r="BX140091" s="296"/>
      <c r="BY140091" s="296"/>
    </row>
    <row r="140092" spans="73:77" x14ac:dyDescent="0.25">
      <c r="BU140092" s="311"/>
      <c r="BV140092" s="312"/>
      <c r="BW140092" s="312"/>
      <c r="BX140092" s="296"/>
      <c r="BY140092" s="296"/>
    </row>
    <row r="140093" spans="73:77" x14ac:dyDescent="0.25">
      <c r="BU140093" s="311"/>
      <c r="BV140093" s="312"/>
      <c r="BW140093" s="312"/>
      <c r="BX140093" s="296"/>
      <c r="BY140093" s="296"/>
    </row>
    <row r="140094" spans="73:77" x14ac:dyDescent="0.25">
      <c r="BU140094" s="311"/>
      <c r="BV140094" s="312"/>
      <c r="BW140094" s="312"/>
      <c r="BX140094" s="296"/>
      <c r="BY140094" s="296"/>
    </row>
    <row r="140095" spans="73:77" x14ac:dyDescent="0.25">
      <c r="BU140095" s="311"/>
      <c r="BV140095" s="312"/>
      <c r="BW140095" s="312"/>
      <c r="BX140095" s="296"/>
      <c r="BY140095" s="296"/>
    </row>
    <row r="140096" spans="73:77" x14ac:dyDescent="0.25">
      <c r="BU140096" s="311"/>
      <c r="BV140096" s="312"/>
      <c r="BW140096" s="312"/>
      <c r="BX140096" s="296"/>
      <c r="BY140096" s="296"/>
    </row>
    <row r="140097" spans="73:77" x14ac:dyDescent="0.25">
      <c r="BU140097" s="311"/>
      <c r="BV140097" s="312"/>
      <c r="BW140097" s="312"/>
      <c r="BX140097" s="296"/>
      <c r="BY140097" s="296"/>
    </row>
    <row r="140098" spans="73:77" x14ac:dyDescent="0.25">
      <c r="BU140098" s="311"/>
      <c r="BV140098" s="312"/>
      <c r="BW140098" s="312"/>
      <c r="BX140098" s="296"/>
      <c r="BY140098" s="296"/>
    </row>
    <row r="140099" spans="73:77" x14ac:dyDescent="0.25">
      <c r="BU140099" s="311"/>
      <c r="BV140099" s="312"/>
      <c r="BW140099" s="312"/>
      <c r="BX140099" s="296"/>
      <c r="BY140099" s="296"/>
    </row>
    <row r="140100" spans="73:77" x14ac:dyDescent="0.25">
      <c r="BU140100" s="311"/>
      <c r="BV140100" s="312"/>
      <c r="BW140100" s="312"/>
      <c r="BX140100" s="296"/>
      <c r="BY140100" s="296"/>
    </row>
    <row r="140101" spans="73:77" x14ac:dyDescent="0.25">
      <c r="BU140101" s="311"/>
      <c r="BV140101" s="312"/>
      <c r="BW140101" s="312"/>
      <c r="BX140101" s="296"/>
      <c r="BY140101" s="296"/>
    </row>
    <row r="140102" spans="73:77" x14ac:dyDescent="0.25">
      <c r="BU140102" s="311"/>
      <c r="BV140102" s="312"/>
      <c r="BW140102" s="312"/>
      <c r="BX140102" s="296"/>
      <c r="BY140102" s="296"/>
    </row>
    <row r="140103" spans="73:77" x14ac:dyDescent="0.25">
      <c r="BU140103" s="311"/>
      <c r="BV140103" s="312"/>
      <c r="BW140103" s="312"/>
      <c r="BX140103" s="296"/>
      <c r="BY140103" s="296"/>
    </row>
    <row r="140104" spans="73:77" x14ac:dyDescent="0.25">
      <c r="BU140104" s="311"/>
      <c r="BV140104" s="312"/>
      <c r="BW140104" s="312"/>
      <c r="BX140104" s="296"/>
      <c r="BY140104" s="296"/>
    </row>
    <row r="140105" spans="73:77" x14ac:dyDescent="0.25">
      <c r="BU140105" s="311"/>
      <c r="BV140105" s="312"/>
      <c r="BW140105" s="312"/>
      <c r="BX140105" s="296"/>
      <c r="BY140105" s="296"/>
    </row>
    <row r="140106" spans="73:77" x14ac:dyDescent="0.25">
      <c r="BU140106" s="311"/>
      <c r="BV140106" s="312"/>
      <c r="BW140106" s="312"/>
      <c r="BX140106" s="296"/>
      <c r="BY140106" s="296"/>
    </row>
    <row r="140107" spans="73:77" x14ac:dyDescent="0.25">
      <c r="BU140107" s="311"/>
      <c r="BV140107" s="312"/>
      <c r="BW140107" s="312"/>
      <c r="BX140107" s="296"/>
      <c r="BY140107" s="296"/>
    </row>
    <row r="140108" spans="73:77" x14ac:dyDescent="0.25">
      <c r="BU140108" s="311"/>
      <c r="BV140108" s="312"/>
      <c r="BW140108" s="312"/>
      <c r="BX140108" s="296"/>
      <c r="BY140108" s="296"/>
    </row>
    <row r="140109" spans="73:77" x14ac:dyDescent="0.25">
      <c r="BU140109" s="311"/>
      <c r="BV140109" s="312"/>
      <c r="BW140109" s="312"/>
      <c r="BX140109" s="296"/>
      <c r="BY140109" s="296"/>
    </row>
    <row r="140110" spans="73:77" x14ac:dyDescent="0.25">
      <c r="BU140110" s="311"/>
      <c r="BV140110" s="312"/>
      <c r="BW140110" s="312"/>
      <c r="BX140110" s="296"/>
      <c r="BY140110" s="296"/>
    </row>
    <row r="140111" spans="73:77" x14ac:dyDescent="0.25">
      <c r="BU140111" s="311"/>
      <c r="BV140111" s="312"/>
      <c r="BW140111" s="312"/>
      <c r="BX140111" s="296"/>
      <c r="BY140111" s="296"/>
    </row>
    <row r="140112" spans="73:77" x14ac:dyDescent="0.25">
      <c r="BU140112" s="311"/>
      <c r="BV140112" s="312"/>
      <c r="BW140112" s="312"/>
      <c r="BX140112" s="296"/>
      <c r="BY140112" s="296"/>
    </row>
    <row r="140113" spans="73:77" x14ac:dyDescent="0.25">
      <c r="BU140113" s="311"/>
      <c r="BV140113" s="312"/>
      <c r="BW140113" s="312"/>
      <c r="BX140113" s="296"/>
      <c r="BY140113" s="296"/>
    </row>
    <row r="140114" spans="73:77" x14ac:dyDescent="0.25">
      <c r="BU140114" s="311"/>
      <c r="BV140114" s="312"/>
      <c r="BW140114" s="312"/>
      <c r="BX140114" s="296"/>
      <c r="BY140114" s="296"/>
    </row>
    <row r="140115" spans="73:77" x14ac:dyDescent="0.25">
      <c r="BU140115" s="311"/>
      <c r="BV140115" s="312"/>
      <c r="BW140115" s="312"/>
      <c r="BX140115" s="296"/>
      <c r="BY140115" s="296"/>
    </row>
    <row r="140116" spans="73:77" x14ac:dyDescent="0.25">
      <c r="BU140116" s="311"/>
      <c r="BV140116" s="312"/>
      <c r="BW140116" s="312"/>
      <c r="BX140116" s="296"/>
      <c r="BY140116" s="296"/>
    </row>
    <row r="140117" spans="73:77" x14ac:dyDescent="0.25">
      <c r="BU140117" s="311"/>
      <c r="BV140117" s="312"/>
      <c r="BW140117" s="312"/>
      <c r="BX140117" s="296"/>
      <c r="BY140117" s="296"/>
    </row>
    <row r="140118" spans="73:77" x14ac:dyDescent="0.25">
      <c r="BU140118" s="311"/>
      <c r="BV140118" s="312"/>
      <c r="BW140118" s="312"/>
      <c r="BX140118" s="296"/>
      <c r="BY140118" s="296"/>
    </row>
    <row r="140119" spans="73:77" x14ac:dyDescent="0.25">
      <c r="BU140119" s="311"/>
      <c r="BV140119" s="312"/>
      <c r="BW140119" s="312"/>
      <c r="BX140119" s="296"/>
      <c r="BY140119" s="296"/>
    </row>
    <row r="140120" spans="73:77" x14ac:dyDescent="0.25">
      <c r="BU140120" s="311"/>
      <c r="BV140120" s="312"/>
      <c r="BW140120" s="312"/>
      <c r="BX140120" s="296"/>
      <c r="BY140120" s="296"/>
    </row>
    <row r="140121" spans="73:77" x14ac:dyDescent="0.25">
      <c r="BU140121" s="311"/>
      <c r="BV140121" s="312"/>
      <c r="BW140121" s="312"/>
      <c r="BX140121" s="296"/>
      <c r="BY140121" s="296"/>
    </row>
    <row r="140122" spans="73:77" x14ac:dyDescent="0.25">
      <c r="BU140122" s="311"/>
      <c r="BV140122" s="312"/>
      <c r="BW140122" s="312"/>
      <c r="BX140122" s="296"/>
      <c r="BY140122" s="296"/>
    </row>
    <row r="140123" spans="73:77" x14ac:dyDescent="0.25">
      <c r="BU140123" s="311"/>
      <c r="BV140123" s="312"/>
      <c r="BW140123" s="312"/>
      <c r="BX140123" s="296"/>
      <c r="BY140123" s="296"/>
    </row>
    <row r="140124" spans="73:77" x14ac:dyDescent="0.25">
      <c r="BU140124" s="311"/>
      <c r="BV140124" s="312"/>
      <c r="BW140124" s="312"/>
      <c r="BX140124" s="296"/>
      <c r="BY140124" s="296"/>
    </row>
    <row r="140125" spans="73:77" x14ac:dyDescent="0.25">
      <c r="BU140125" s="311"/>
      <c r="BV140125" s="312"/>
      <c r="BW140125" s="312"/>
      <c r="BX140125" s="296"/>
      <c r="BY140125" s="296"/>
    </row>
    <row r="140126" spans="73:77" x14ac:dyDescent="0.25">
      <c r="BU140126" s="311"/>
      <c r="BV140126" s="312"/>
      <c r="BW140126" s="312"/>
      <c r="BX140126" s="296"/>
      <c r="BY140126" s="296"/>
    </row>
    <row r="140127" spans="73:77" x14ac:dyDescent="0.25">
      <c r="BU140127" s="311"/>
      <c r="BV140127" s="312"/>
      <c r="BW140127" s="312"/>
      <c r="BX140127" s="296"/>
      <c r="BY140127" s="296"/>
    </row>
    <row r="140128" spans="73:77" x14ac:dyDescent="0.25">
      <c r="BU140128" s="311"/>
      <c r="BV140128" s="312"/>
      <c r="BW140128" s="312"/>
      <c r="BX140128" s="296"/>
      <c r="BY140128" s="296"/>
    </row>
    <row r="140129" spans="73:77" x14ac:dyDescent="0.25">
      <c r="BU140129" s="311"/>
      <c r="BV140129" s="312"/>
      <c r="BW140129" s="312"/>
      <c r="BX140129" s="296"/>
      <c r="BY140129" s="296"/>
    </row>
    <row r="140130" spans="73:77" x14ac:dyDescent="0.25">
      <c r="BU140130" s="311"/>
      <c r="BV140130" s="312"/>
      <c r="BW140130" s="312"/>
      <c r="BX140130" s="296"/>
      <c r="BY140130" s="296"/>
    </row>
    <row r="140131" spans="73:77" x14ac:dyDescent="0.25">
      <c r="BU140131" s="311"/>
      <c r="BV140131" s="312"/>
      <c r="BW140131" s="312"/>
      <c r="BX140131" s="296"/>
      <c r="BY140131" s="296"/>
    </row>
    <row r="140132" spans="73:77" x14ac:dyDescent="0.25">
      <c r="BU140132" s="311"/>
      <c r="BV140132" s="312"/>
      <c r="BW140132" s="312"/>
      <c r="BX140132" s="296"/>
      <c r="BY140132" s="296"/>
    </row>
    <row r="140133" spans="73:77" x14ac:dyDescent="0.25">
      <c r="BU140133" s="311"/>
      <c r="BV140133" s="312"/>
      <c r="BW140133" s="312"/>
      <c r="BX140133" s="296"/>
      <c r="BY140133" s="296"/>
    </row>
    <row r="140134" spans="73:77" x14ac:dyDescent="0.25">
      <c r="BU140134" s="311"/>
      <c r="BV140134" s="312"/>
      <c r="BW140134" s="312"/>
      <c r="BX140134" s="296"/>
      <c r="BY140134" s="296"/>
    </row>
    <row r="140135" spans="73:77" x14ac:dyDescent="0.25">
      <c r="BU140135" s="311"/>
      <c r="BV140135" s="312"/>
      <c r="BW140135" s="312"/>
      <c r="BX140135" s="296"/>
      <c r="BY140135" s="296"/>
    </row>
    <row r="140136" spans="73:77" x14ac:dyDescent="0.25">
      <c r="BU140136" s="311"/>
      <c r="BV140136" s="312"/>
      <c r="BW140136" s="312"/>
      <c r="BX140136" s="296"/>
      <c r="BY140136" s="296"/>
    </row>
    <row r="140137" spans="73:77" x14ac:dyDescent="0.25">
      <c r="BU140137" s="311"/>
      <c r="BV140137" s="312"/>
      <c r="BW140137" s="312"/>
      <c r="BX140137" s="296"/>
      <c r="BY140137" s="296"/>
    </row>
    <row r="140138" spans="73:77" x14ac:dyDescent="0.25">
      <c r="BU140138" s="311"/>
      <c r="BV140138" s="312"/>
      <c r="BW140138" s="312"/>
      <c r="BX140138" s="296"/>
      <c r="BY140138" s="296"/>
    </row>
    <row r="140139" spans="73:77" x14ac:dyDescent="0.25">
      <c r="BU140139" s="311"/>
      <c r="BV140139" s="312"/>
      <c r="BW140139" s="312"/>
      <c r="BX140139" s="296"/>
      <c r="BY140139" s="296"/>
    </row>
    <row r="140140" spans="73:77" x14ac:dyDescent="0.25">
      <c r="BU140140" s="311"/>
      <c r="BV140140" s="312"/>
      <c r="BW140140" s="312"/>
      <c r="BX140140" s="296"/>
      <c r="BY140140" s="296"/>
    </row>
    <row r="140141" spans="73:77" x14ac:dyDescent="0.25">
      <c r="BU140141" s="311"/>
      <c r="BV140141" s="312"/>
      <c r="BW140141" s="312"/>
      <c r="BX140141" s="296"/>
      <c r="BY140141" s="296"/>
    </row>
    <row r="140142" spans="73:77" x14ac:dyDescent="0.25">
      <c r="BU140142" s="311"/>
      <c r="BV140142" s="312"/>
      <c r="BW140142" s="312"/>
      <c r="BX140142" s="296"/>
      <c r="BY140142" s="296"/>
    </row>
    <row r="140143" spans="73:77" x14ac:dyDescent="0.25">
      <c r="BU140143" s="311"/>
      <c r="BV140143" s="312"/>
      <c r="BW140143" s="312"/>
      <c r="BX140143" s="296"/>
      <c r="BY140143" s="296"/>
    </row>
    <row r="140144" spans="73:77" x14ac:dyDescent="0.25">
      <c r="BU140144" s="311"/>
      <c r="BV140144" s="312"/>
      <c r="BW140144" s="312"/>
      <c r="BX140144" s="296"/>
      <c r="BY140144" s="296"/>
    </row>
    <row r="140145" spans="73:77" x14ac:dyDescent="0.25">
      <c r="BU140145" s="311"/>
      <c r="BV140145" s="312"/>
      <c r="BW140145" s="312"/>
      <c r="BX140145" s="296"/>
      <c r="BY140145" s="296"/>
    </row>
    <row r="140146" spans="73:77" x14ac:dyDescent="0.25">
      <c r="BU140146" s="311"/>
      <c r="BV140146" s="312"/>
      <c r="BW140146" s="312"/>
      <c r="BX140146" s="296"/>
      <c r="BY140146" s="296"/>
    </row>
    <row r="140147" spans="73:77" x14ac:dyDescent="0.25">
      <c r="BU140147" s="311"/>
      <c r="BV140147" s="312"/>
      <c r="BW140147" s="312"/>
      <c r="BX140147" s="296"/>
      <c r="BY140147" s="296"/>
    </row>
    <row r="140148" spans="73:77" x14ac:dyDescent="0.25">
      <c r="BU140148" s="311"/>
      <c r="BV140148" s="312"/>
      <c r="BW140148" s="312"/>
      <c r="BX140148" s="296"/>
      <c r="BY140148" s="296"/>
    </row>
    <row r="140149" spans="73:77" x14ac:dyDescent="0.25">
      <c r="BU140149" s="311"/>
      <c r="BV140149" s="312"/>
      <c r="BW140149" s="312"/>
      <c r="BX140149" s="296"/>
      <c r="BY140149" s="296"/>
    </row>
    <row r="140150" spans="73:77" x14ac:dyDescent="0.25">
      <c r="BU140150" s="311"/>
      <c r="BV140150" s="312"/>
      <c r="BW140150" s="312"/>
      <c r="BX140150" s="296"/>
      <c r="BY140150" s="296"/>
    </row>
    <row r="140151" spans="73:77" x14ac:dyDescent="0.25">
      <c r="BU140151" s="311"/>
      <c r="BV140151" s="312"/>
      <c r="BW140151" s="312"/>
      <c r="BX140151" s="296"/>
      <c r="BY140151" s="296"/>
    </row>
    <row r="140152" spans="73:77" x14ac:dyDescent="0.25">
      <c r="BU140152" s="311"/>
      <c r="BV140152" s="312"/>
      <c r="BW140152" s="312"/>
      <c r="BX140152" s="296"/>
      <c r="BY140152" s="296"/>
    </row>
    <row r="140153" spans="73:77" x14ac:dyDescent="0.25">
      <c r="BU140153" s="311"/>
      <c r="BV140153" s="312"/>
      <c r="BW140153" s="312"/>
      <c r="BX140153" s="296"/>
      <c r="BY140153" s="296"/>
    </row>
    <row r="140154" spans="73:77" x14ac:dyDescent="0.25">
      <c r="BU140154" s="311"/>
      <c r="BV140154" s="312"/>
      <c r="BW140154" s="312"/>
      <c r="BX140154" s="296"/>
      <c r="BY140154" s="296"/>
    </row>
    <row r="140155" spans="73:77" x14ac:dyDescent="0.25">
      <c r="BU140155" s="311"/>
      <c r="BV140155" s="312"/>
      <c r="BW140155" s="312"/>
      <c r="BX140155" s="296"/>
      <c r="BY140155" s="296"/>
    </row>
    <row r="140156" spans="73:77" x14ac:dyDescent="0.25">
      <c r="BU140156" s="311"/>
      <c r="BV140156" s="312"/>
      <c r="BW140156" s="312"/>
      <c r="BX140156" s="296"/>
      <c r="BY140156" s="296"/>
    </row>
    <row r="140157" spans="73:77" x14ac:dyDescent="0.25">
      <c r="BU140157" s="311"/>
      <c r="BV140157" s="312"/>
      <c r="BW140157" s="312"/>
      <c r="BX140157" s="296"/>
      <c r="BY140157" s="296"/>
    </row>
    <row r="140158" spans="73:77" x14ac:dyDescent="0.25">
      <c r="BU140158" s="311"/>
      <c r="BV140158" s="312"/>
      <c r="BW140158" s="312"/>
      <c r="BX140158" s="296"/>
      <c r="BY140158" s="296"/>
    </row>
    <row r="140159" spans="73:77" x14ac:dyDescent="0.25">
      <c r="BU140159" s="311"/>
      <c r="BV140159" s="312"/>
      <c r="BW140159" s="312"/>
      <c r="BX140159" s="296"/>
      <c r="BY140159" s="296"/>
    </row>
    <row r="140160" spans="73:77" x14ac:dyDescent="0.25">
      <c r="BU140160" s="311"/>
      <c r="BV140160" s="312"/>
      <c r="BW140160" s="312"/>
      <c r="BX140160" s="296"/>
      <c r="BY140160" s="296"/>
    </row>
    <row r="140161" spans="73:77" x14ac:dyDescent="0.25">
      <c r="BU140161" s="311"/>
      <c r="BV140161" s="312"/>
      <c r="BW140161" s="312"/>
      <c r="BX140161" s="296"/>
      <c r="BY140161" s="296"/>
    </row>
    <row r="140162" spans="73:77" x14ac:dyDescent="0.25">
      <c r="BU140162" s="311"/>
      <c r="BV140162" s="312"/>
      <c r="BW140162" s="312"/>
      <c r="BX140162" s="296"/>
      <c r="BY140162" s="296"/>
    </row>
    <row r="140163" spans="73:77" x14ac:dyDescent="0.25">
      <c r="BU140163" s="311"/>
      <c r="BV140163" s="312"/>
      <c r="BW140163" s="312"/>
      <c r="BX140163" s="296"/>
      <c r="BY140163" s="296"/>
    </row>
    <row r="140164" spans="73:77" x14ac:dyDescent="0.25">
      <c r="BU140164" s="311"/>
      <c r="BV140164" s="312"/>
      <c r="BW140164" s="312"/>
      <c r="BX140164" s="296"/>
      <c r="BY140164" s="296"/>
    </row>
    <row r="140165" spans="73:77" x14ac:dyDescent="0.25">
      <c r="BU140165" s="311"/>
      <c r="BV140165" s="312"/>
      <c r="BW140165" s="312"/>
      <c r="BX140165" s="296"/>
      <c r="BY140165" s="296"/>
    </row>
    <row r="140166" spans="73:77" x14ac:dyDescent="0.25">
      <c r="BU140166" s="311"/>
      <c r="BV140166" s="312"/>
      <c r="BW140166" s="312"/>
      <c r="BX140166" s="296"/>
      <c r="BY140166" s="296"/>
    </row>
    <row r="140167" spans="73:77" x14ac:dyDescent="0.25">
      <c r="BU140167" s="311"/>
      <c r="BV140167" s="312"/>
      <c r="BW140167" s="312"/>
      <c r="BX140167" s="296"/>
      <c r="BY140167" s="296"/>
    </row>
    <row r="140168" spans="73:77" x14ac:dyDescent="0.25">
      <c r="BU140168" s="311"/>
      <c r="BV140168" s="312"/>
      <c r="BW140168" s="312"/>
      <c r="BX140168" s="296"/>
      <c r="BY140168" s="296"/>
    </row>
    <row r="140169" spans="73:77" x14ac:dyDescent="0.25">
      <c r="BU140169" s="311"/>
      <c r="BV140169" s="312"/>
      <c r="BW140169" s="312"/>
      <c r="BX140169" s="296"/>
      <c r="BY140169" s="296"/>
    </row>
    <row r="140170" spans="73:77" x14ac:dyDescent="0.25">
      <c r="BU140170" s="311"/>
      <c r="BV140170" s="312"/>
      <c r="BW140170" s="312"/>
      <c r="BX140170" s="296"/>
      <c r="BY140170" s="296"/>
    </row>
    <row r="140171" spans="73:77" x14ac:dyDescent="0.25">
      <c r="BU140171" s="311"/>
      <c r="BV140171" s="312"/>
      <c r="BW140171" s="312"/>
      <c r="BX140171" s="296"/>
      <c r="BY140171" s="296"/>
    </row>
    <row r="140172" spans="73:77" x14ac:dyDescent="0.25">
      <c r="BU140172" s="311"/>
      <c r="BV140172" s="312"/>
      <c r="BW140172" s="312"/>
      <c r="BX140172" s="296"/>
      <c r="BY140172" s="296"/>
    </row>
    <row r="140173" spans="73:77" x14ac:dyDescent="0.25">
      <c r="BU140173" s="311"/>
      <c r="BV140173" s="312"/>
      <c r="BW140173" s="312"/>
      <c r="BX140173" s="296"/>
      <c r="BY140173" s="296"/>
    </row>
    <row r="140174" spans="73:77" x14ac:dyDescent="0.25">
      <c r="BU140174" s="311"/>
      <c r="BV140174" s="312"/>
      <c r="BW140174" s="312"/>
      <c r="BX140174" s="296"/>
      <c r="BY140174" s="296"/>
    </row>
    <row r="140175" spans="73:77" x14ac:dyDescent="0.25">
      <c r="BU140175" s="311"/>
      <c r="BV140175" s="312"/>
      <c r="BW140175" s="312"/>
      <c r="BX140175" s="296"/>
      <c r="BY140175" s="296"/>
    </row>
    <row r="140176" spans="73:77" x14ac:dyDescent="0.25">
      <c r="BU140176" s="311"/>
      <c r="BV140176" s="312"/>
      <c r="BW140176" s="312"/>
      <c r="BX140176" s="296"/>
      <c r="BY140176" s="296"/>
    </row>
    <row r="140177" spans="73:77" x14ac:dyDescent="0.25">
      <c r="BU140177" s="311"/>
      <c r="BV140177" s="312"/>
      <c r="BW140177" s="312"/>
      <c r="BX140177" s="296"/>
      <c r="BY140177" s="296"/>
    </row>
    <row r="140178" spans="73:77" x14ac:dyDescent="0.25">
      <c r="BU140178" s="311"/>
      <c r="BV140178" s="312"/>
      <c r="BW140178" s="312"/>
      <c r="BX140178" s="296"/>
      <c r="BY140178" s="296"/>
    </row>
    <row r="140179" spans="73:77" x14ac:dyDescent="0.25">
      <c r="BU140179" s="311"/>
      <c r="BV140179" s="312"/>
      <c r="BW140179" s="312"/>
      <c r="BX140179" s="296"/>
      <c r="BY140179" s="296"/>
    </row>
    <row r="140180" spans="73:77" x14ac:dyDescent="0.25">
      <c r="BU140180" s="311"/>
      <c r="BV140180" s="312"/>
      <c r="BW140180" s="312"/>
      <c r="BX140180" s="296"/>
      <c r="BY140180" s="296"/>
    </row>
    <row r="140181" spans="73:77" x14ac:dyDescent="0.25">
      <c r="BU140181" s="311"/>
      <c r="BV140181" s="312"/>
      <c r="BW140181" s="312"/>
      <c r="BX140181" s="296"/>
      <c r="BY140181" s="296"/>
    </row>
    <row r="140182" spans="73:77" x14ac:dyDescent="0.25">
      <c r="BU140182" s="311"/>
      <c r="BV140182" s="312"/>
      <c r="BW140182" s="312"/>
      <c r="BX140182" s="296"/>
      <c r="BY140182" s="296"/>
    </row>
    <row r="140183" spans="73:77" x14ac:dyDescent="0.25">
      <c r="BU140183" s="311"/>
      <c r="BV140183" s="312"/>
      <c r="BW140183" s="312"/>
      <c r="BX140183" s="296"/>
      <c r="BY140183" s="296"/>
    </row>
    <row r="140184" spans="73:77" x14ac:dyDescent="0.25">
      <c r="BU140184" s="311"/>
      <c r="BV140184" s="312"/>
      <c r="BW140184" s="312"/>
      <c r="BX140184" s="296"/>
      <c r="BY140184" s="296"/>
    </row>
    <row r="140185" spans="73:77" x14ac:dyDescent="0.25">
      <c r="BU140185" s="311"/>
      <c r="BV140185" s="312"/>
      <c r="BW140185" s="312"/>
      <c r="BX140185" s="296"/>
      <c r="BY140185" s="296"/>
    </row>
    <row r="140186" spans="73:77" x14ac:dyDescent="0.25">
      <c r="BU140186" s="311"/>
      <c r="BV140186" s="312"/>
      <c r="BW140186" s="312"/>
      <c r="BX140186" s="296"/>
      <c r="BY140186" s="296"/>
    </row>
    <row r="140187" spans="73:77" x14ac:dyDescent="0.25">
      <c r="BU140187" s="311"/>
      <c r="BV140187" s="312"/>
      <c r="BW140187" s="312"/>
      <c r="BX140187" s="296"/>
      <c r="BY140187" s="296"/>
    </row>
    <row r="140188" spans="73:77" x14ac:dyDescent="0.25">
      <c r="BU140188" s="311"/>
      <c r="BV140188" s="312"/>
      <c r="BW140188" s="312"/>
      <c r="BX140188" s="296"/>
      <c r="BY140188" s="296"/>
    </row>
    <row r="140189" spans="73:77" x14ac:dyDescent="0.25">
      <c r="BU140189" s="311"/>
      <c r="BV140189" s="312"/>
      <c r="BW140189" s="312"/>
      <c r="BX140189" s="296"/>
      <c r="BY140189" s="296"/>
    </row>
    <row r="140190" spans="73:77" x14ac:dyDescent="0.25">
      <c r="BU140190" s="311"/>
      <c r="BV140190" s="312"/>
      <c r="BW140190" s="312"/>
      <c r="BX140190" s="296"/>
      <c r="BY140190" s="296"/>
    </row>
    <row r="140191" spans="73:77" x14ac:dyDescent="0.25">
      <c r="BU140191" s="311"/>
      <c r="BV140191" s="312"/>
      <c r="BW140191" s="312"/>
      <c r="BX140191" s="296"/>
      <c r="BY140191" s="296"/>
    </row>
    <row r="140192" spans="73:77" x14ac:dyDescent="0.25">
      <c r="BU140192" s="311"/>
      <c r="BV140192" s="312"/>
      <c r="BW140192" s="312"/>
      <c r="BX140192" s="296"/>
      <c r="BY140192" s="296"/>
    </row>
    <row r="140193" spans="73:77" x14ac:dyDescent="0.25">
      <c r="BU140193" s="311"/>
      <c r="BV140193" s="312"/>
      <c r="BW140193" s="312"/>
      <c r="BX140193" s="296"/>
      <c r="BY140193" s="296"/>
    </row>
    <row r="140194" spans="73:77" x14ac:dyDescent="0.25">
      <c r="BU140194" s="311"/>
      <c r="BV140194" s="312"/>
      <c r="BW140194" s="312"/>
      <c r="BX140194" s="296"/>
      <c r="BY140194" s="296"/>
    </row>
    <row r="140195" spans="73:77" x14ac:dyDescent="0.25">
      <c r="BU140195" s="311"/>
      <c r="BV140195" s="312"/>
      <c r="BW140195" s="312"/>
      <c r="BX140195" s="296"/>
      <c r="BY140195" s="296"/>
    </row>
    <row r="140196" spans="73:77" x14ac:dyDescent="0.25">
      <c r="BU140196" s="311"/>
      <c r="BV140196" s="312"/>
      <c r="BW140196" s="312"/>
      <c r="BX140196" s="296"/>
      <c r="BY140196" s="296"/>
    </row>
    <row r="140197" spans="73:77" x14ac:dyDescent="0.25">
      <c r="BU140197" s="311"/>
      <c r="BV140197" s="312"/>
      <c r="BW140197" s="312"/>
      <c r="BX140197" s="296"/>
      <c r="BY140197" s="296"/>
    </row>
    <row r="140198" spans="73:77" x14ac:dyDescent="0.25">
      <c r="BU140198" s="311"/>
      <c r="BV140198" s="312"/>
      <c r="BW140198" s="312"/>
      <c r="BX140198" s="296"/>
      <c r="BY140198" s="296"/>
    </row>
    <row r="140199" spans="73:77" x14ac:dyDescent="0.25">
      <c r="BU140199" s="311"/>
      <c r="BV140199" s="312"/>
      <c r="BW140199" s="312"/>
      <c r="BX140199" s="296"/>
      <c r="BY140199" s="296"/>
    </row>
    <row r="140200" spans="73:77" x14ac:dyDescent="0.25">
      <c r="BU140200" s="311"/>
      <c r="BV140200" s="312"/>
      <c r="BW140200" s="312"/>
      <c r="BX140200" s="296"/>
      <c r="BY140200" s="296"/>
    </row>
    <row r="140201" spans="73:77" x14ac:dyDescent="0.25">
      <c r="BU140201" s="311"/>
      <c r="BV140201" s="312"/>
      <c r="BW140201" s="312"/>
      <c r="BX140201" s="296"/>
      <c r="BY140201" s="296"/>
    </row>
    <row r="140202" spans="73:77" x14ac:dyDescent="0.25">
      <c r="BU140202" s="311"/>
      <c r="BV140202" s="312"/>
      <c r="BW140202" s="312"/>
      <c r="BX140202" s="296"/>
      <c r="BY140202" s="296"/>
    </row>
    <row r="140203" spans="73:77" x14ac:dyDescent="0.25">
      <c r="BU140203" s="311"/>
      <c r="BV140203" s="312"/>
      <c r="BW140203" s="312"/>
      <c r="BX140203" s="296"/>
      <c r="BY140203" s="296"/>
    </row>
    <row r="140204" spans="73:77" x14ac:dyDescent="0.25">
      <c r="BU140204" s="311"/>
      <c r="BV140204" s="312"/>
      <c r="BW140204" s="312"/>
      <c r="BX140204" s="296"/>
      <c r="BY140204" s="296"/>
    </row>
    <row r="140205" spans="73:77" x14ac:dyDescent="0.25">
      <c r="BU140205" s="311"/>
      <c r="BV140205" s="312"/>
      <c r="BW140205" s="312"/>
      <c r="BX140205" s="296"/>
      <c r="BY140205" s="296"/>
    </row>
    <row r="140206" spans="73:77" x14ac:dyDescent="0.25">
      <c r="BU140206" s="311"/>
      <c r="BV140206" s="312"/>
      <c r="BW140206" s="312"/>
      <c r="BX140206" s="296"/>
      <c r="BY140206" s="296"/>
    </row>
    <row r="140207" spans="73:77" x14ac:dyDescent="0.25">
      <c r="BU140207" s="311"/>
      <c r="BV140207" s="312"/>
      <c r="BW140207" s="312"/>
      <c r="BX140207" s="296"/>
      <c r="BY140207" s="296"/>
    </row>
    <row r="140208" spans="73:77" x14ac:dyDescent="0.25">
      <c r="BU140208" s="311"/>
      <c r="BV140208" s="312"/>
      <c r="BW140208" s="312"/>
      <c r="BX140208" s="296"/>
      <c r="BY140208" s="296"/>
    </row>
    <row r="140209" spans="73:77" x14ac:dyDescent="0.25">
      <c r="BU140209" s="311"/>
      <c r="BV140209" s="312"/>
      <c r="BW140209" s="312"/>
      <c r="BX140209" s="296"/>
      <c r="BY140209" s="296"/>
    </row>
    <row r="140210" spans="73:77" x14ac:dyDescent="0.25">
      <c r="BU140210" s="311"/>
      <c r="BV140210" s="312"/>
      <c r="BW140210" s="312"/>
      <c r="BX140210" s="296"/>
      <c r="BY140210" s="296"/>
    </row>
    <row r="140211" spans="73:77" x14ac:dyDescent="0.25">
      <c r="BU140211" s="311"/>
      <c r="BV140211" s="312"/>
      <c r="BW140211" s="312"/>
      <c r="BX140211" s="296"/>
      <c r="BY140211" s="296"/>
    </row>
    <row r="140212" spans="73:77" x14ac:dyDescent="0.25">
      <c r="BU140212" s="311"/>
      <c r="BV140212" s="312"/>
      <c r="BW140212" s="312"/>
      <c r="BX140212" s="296"/>
      <c r="BY140212" s="296"/>
    </row>
    <row r="140213" spans="73:77" x14ac:dyDescent="0.25">
      <c r="BU140213" s="311"/>
      <c r="BV140213" s="312"/>
      <c r="BW140213" s="312"/>
      <c r="BX140213" s="296"/>
      <c r="BY140213" s="296"/>
    </row>
    <row r="140214" spans="73:77" x14ac:dyDescent="0.25">
      <c r="BU140214" s="311"/>
      <c r="BV140214" s="312"/>
      <c r="BW140214" s="312"/>
      <c r="BX140214" s="296"/>
      <c r="BY140214" s="296"/>
    </row>
    <row r="140215" spans="73:77" x14ac:dyDescent="0.25">
      <c r="BU140215" s="311"/>
      <c r="BV140215" s="312"/>
      <c r="BW140215" s="312"/>
      <c r="BX140215" s="296"/>
      <c r="BY140215" s="296"/>
    </row>
    <row r="140216" spans="73:77" x14ac:dyDescent="0.25">
      <c r="BU140216" s="311"/>
      <c r="BV140216" s="312"/>
      <c r="BW140216" s="312"/>
      <c r="BX140216" s="296"/>
      <c r="BY140216" s="296"/>
    </row>
    <row r="140217" spans="73:77" x14ac:dyDescent="0.25">
      <c r="BU140217" s="311"/>
      <c r="BV140217" s="312"/>
      <c r="BW140217" s="312"/>
      <c r="BX140217" s="296"/>
      <c r="BY140217" s="296"/>
    </row>
    <row r="140218" spans="73:77" x14ac:dyDescent="0.25">
      <c r="BU140218" s="311"/>
      <c r="BV140218" s="312"/>
      <c r="BW140218" s="312"/>
      <c r="BX140218" s="296"/>
      <c r="BY140218" s="296"/>
    </row>
    <row r="140219" spans="73:77" x14ac:dyDescent="0.25">
      <c r="BU140219" s="311"/>
      <c r="BV140219" s="312"/>
      <c r="BW140219" s="312"/>
      <c r="BX140219" s="296"/>
      <c r="BY140219" s="296"/>
    </row>
    <row r="140220" spans="73:77" x14ac:dyDescent="0.25">
      <c r="BU140220" s="311"/>
      <c r="BV140220" s="312"/>
      <c r="BW140220" s="312"/>
      <c r="BX140220" s="296"/>
      <c r="BY140220" s="296"/>
    </row>
    <row r="140221" spans="73:77" x14ac:dyDescent="0.25">
      <c r="BU140221" s="311"/>
      <c r="BV140221" s="312"/>
      <c r="BW140221" s="312"/>
      <c r="BX140221" s="296"/>
      <c r="BY140221" s="296"/>
    </row>
    <row r="140222" spans="73:77" x14ac:dyDescent="0.25">
      <c r="BU140222" s="311"/>
      <c r="BV140222" s="312"/>
      <c r="BW140222" s="312"/>
      <c r="BX140222" s="296"/>
      <c r="BY140222" s="296"/>
    </row>
    <row r="140223" spans="73:77" x14ac:dyDescent="0.25">
      <c r="BU140223" s="311"/>
      <c r="BV140223" s="312"/>
      <c r="BW140223" s="312"/>
      <c r="BX140223" s="296"/>
      <c r="BY140223" s="296"/>
    </row>
    <row r="140224" spans="73:77" x14ac:dyDescent="0.25">
      <c r="BU140224" s="311"/>
      <c r="BV140224" s="312"/>
      <c r="BW140224" s="312"/>
      <c r="BX140224" s="296"/>
      <c r="BY140224" s="296"/>
    </row>
    <row r="140225" spans="73:77" x14ac:dyDescent="0.25">
      <c r="BU140225" s="311"/>
      <c r="BV140225" s="312"/>
      <c r="BW140225" s="312"/>
      <c r="BX140225" s="296"/>
      <c r="BY140225" s="296"/>
    </row>
    <row r="140226" spans="73:77" x14ac:dyDescent="0.25">
      <c r="BU140226" s="311"/>
      <c r="BV140226" s="312"/>
      <c r="BW140226" s="312"/>
      <c r="BX140226" s="296"/>
      <c r="BY140226" s="296"/>
    </row>
    <row r="140227" spans="73:77" x14ac:dyDescent="0.25">
      <c r="BU140227" s="311"/>
      <c r="BV140227" s="312"/>
      <c r="BW140227" s="312"/>
      <c r="BX140227" s="296"/>
      <c r="BY140227" s="296"/>
    </row>
    <row r="140228" spans="73:77" x14ac:dyDescent="0.25">
      <c r="BU140228" s="311"/>
      <c r="BV140228" s="312"/>
      <c r="BW140228" s="312"/>
      <c r="BX140228" s="296"/>
      <c r="BY140228" s="296"/>
    </row>
    <row r="140229" spans="73:77" x14ac:dyDescent="0.25">
      <c r="BU140229" s="311"/>
      <c r="BV140229" s="312"/>
      <c r="BW140229" s="312"/>
      <c r="BX140229" s="296"/>
      <c r="BY140229" s="296"/>
    </row>
    <row r="140230" spans="73:77" x14ac:dyDescent="0.25">
      <c r="BU140230" s="311"/>
      <c r="BV140230" s="312"/>
      <c r="BW140230" s="312"/>
      <c r="BX140230" s="296"/>
      <c r="BY140230" s="296"/>
    </row>
    <row r="140231" spans="73:77" x14ac:dyDescent="0.25">
      <c r="BU140231" s="311"/>
      <c r="BV140231" s="312"/>
      <c r="BW140231" s="312"/>
      <c r="BX140231" s="296"/>
      <c r="BY140231" s="296"/>
    </row>
    <row r="140232" spans="73:77" x14ac:dyDescent="0.25">
      <c r="BU140232" s="311"/>
      <c r="BV140232" s="312"/>
      <c r="BW140232" s="312"/>
      <c r="BX140232" s="296"/>
      <c r="BY140232" s="296"/>
    </row>
    <row r="140233" spans="73:77" x14ac:dyDescent="0.25">
      <c r="BU140233" s="311"/>
      <c r="BV140233" s="312"/>
      <c r="BW140233" s="312"/>
      <c r="BX140233" s="296"/>
      <c r="BY140233" s="296"/>
    </row>
    <row r="140234" spans="73:77" x14ac:dyDescent="0.25">
      <c r="BU140234" s="311"/>
      <c r="BV140234" s="312"/>
      <c r="BW140234" s="312"/>
      <c r="BX140234" s="296"/>
      <c r="BY140234" s="296"/>
    </row>
    <row r="140235" spans="73:77" x14ac:dyDescent="0.25">
      <c r="BU140235" s="311"/>
      <c r="BV140235" s="312"/>
      <c r="BW140235" s="312"/>
      <c r="BX140235" s="296"/>
      <c r="BY140235" s="296"/>
    </row>
    <row r="140236" spans="73:77" x14ac:dyDescent="0.25">
      <c r="BU140236" s="311"/>
      <c r="BV140236" s="312"/>
      <c r="BW140236" s="312"/>
      <c r="BX140236" s="296"/>
      <c r="BY140236" s="296"/>
    </row>
    <row r="140237" spans="73:77" x14ac:dyDescent="0.25">
      <c r="BU140237" s="311"/>
      <c r="BV140237" s="312"/>
      <c r="BW140237" s="312"/>
      <c r="BX140237" s="296"/>
      <c r="BY140237" s="296"/>
    </row>
    <row r="140238" spans="73:77" x14ac:dyDescent="0.25">
      <c r="BU140238" s="311"/>
      <c r="BV140238" s="312"/>
      <c r="BW140238" s="312"/>
      <c r="BX140238" s="296"/>
      <c r="BY140238" s="296"/>
    </row>
    <row r="140239" spans="73:77" x14ac:dyDescent="0.25">
      <c r="BU140239" s="311"/>
      <c r="BV140239" s="312"/>
      <c r="BW140239" s="312"/>
      <c r="BX140239" s="296"/>
      <c r="BY140239" s="296"/>
    </row>
    <row r="140240" spans="73:77" x14ac:dyDescent="0.25">
      <c r="BU140240" s="311"/>
      <c r="BV140240" s="312"/>
      <c r="BW140240" s="312"/>
      <c r="BX140240" s="296"/>
      <c r="BY140240" s="296"/>
    </row>
    <row r="140241" spans="73:77" x14ac:dyDescent="0.25">
      <c r="BU140241" s="311"/>
      <c r="BV140241" s="312"/>
      <c r="BW140241" s="312"/>
      <c r="BX140241" s="296"/>
      <c r="BY140241" s="296"/>
    </row>
    <row r="140242" spans="73:77" x14ac:dyDescent="0.25">
      <c r="BU140242" s="311"/>
      <c r="BV140242" s="312"/>
      <c r="BW140242" s="312"/>
      <c r="BX140242" s="296"/>
      <c r="BY140242" s="296"/>
    </row>
    <row r="140243" spans="73:77" x14ac:dyDescent="0.25">
      <c r="BU140243" s="311"/>
      <c r="BV140243" s="312"/>
      <c r="BW140243" s="312"/>
      <c r="BX140243" s="296"/>
      <c r="BY140243" s="296"/>
    </row>
    <row r="140244" spans="73:77" x14ac:dyDescent="0.25">
      <c r="BU140244" s="311"/>
      <c r="BV140244" s="312"/>
      <c r="BW140244" s="312"/>
      <c r="BX140244" s="296"/>
      <c r="BY140244" s="296"/>
    </row>
    <row r="140245" spans="73:77" x14ac:dyDescent="0.25">
      <c r="BU140245" s="311"/>
      <c r="BV140245" s="312"/>
      <c r="BW140245" s="312"/>
      <c r="BX140245" s="296"/>
      <c r="BY140245" s="296"/>
    </row>
    <row r="140246" spans="73:77" x14ac:dyDescent="0.25">
      <c r="BU140246" s="311"/>
      <c r="BV140246" s="312"/>
      <c r="BW140246" s="312"/>
      <c r="BX140246" s="296"/>
      <c r="BY140246" s="296"/>
    </row>
    <row r="140247" spans="73:77" x14ac:dyDescent="0.25">
      <c r="BU140247" s="311"/>
      <c r="BV140247" s="312"/>
      <c r="BW140247" s="312"/>
      <c r="BX140247" s="296"/>
      <c r="BY140247" s="296"/>
    </row>
    <row r="140248" spans="73:77" x14ac:dyDescent="0.25">
      <c r="BU140248" s="311"/>
      <c r="BV140248" s="312"/>
      <c r="BW140248" s="312"/>
      <c r="BX140248" s="296"/>
      <c r="BY140248" s="296"/>
    </row>
    <row r="140249" spans="73:77" x14ac:dyDescent="0.25">
      <c r="BU140249" s="311"/>
      <c r="BV140249" s="312"/>
      <c r="BW140249" s="312"/>
      <c r="BX140249" s="296"/>
      <c r="BY140249" s="296"/>
    </row>
    <row r="140250" spans="73:77" x14ac:dyDescent="0.25">
      <c r="BU140250" s="311"/>
      <c r="BV140250" s="312"/>
      <c r="BW140250" s="312"/>
      <c r="BX140250" s="296"/>
      <c r="BY140250" s="296"/>
    </row>
    <row r="140251" spans="73:77" x14ac:dyDescent="0.25">
      <c r="BU140251" s="311"/>
      <c r="BV140251" s="312"/>
      <c r="BW140251" s="312"/>
      <c r="BX140251" s="296"/>
      <c r="BY140251" s="296"/>
    </row>
    <row r="140252" spans="73:77" x14ac:dyDescent="0.25">
      <c r="BU140252" s="311"/>
      <c r="BV140252" s="312"/>
      <c r="BW140252" s="312"/>
      <c r="BX140252" s="296"/>
      <c r="BY140252" s="296"/>
    </row>
    <row r="140253" spans="73:77" x14ac:dyDescent="0.25">
      <c r="BU140253" s="311"/>
      <c r="BV140253" s="312"/>
      <c r="BW140253" s="312"/>
      <c r="BX140253" s="296"/>
      <c r="BY140253" s="296"/>
    </row>
    <row r="140254" spans="73:77" x14ac:dyDescent="0.25">
      <c r="BU140254" s="311"/>
      <c r="BV140254" s="312"/>
      <c r="BW140254" s="312"/>
      <c r="BX140254" s="296"/>
      <c r="BY140254" s="296"/>
    </row>
    <row r="140255" spans="73:77" x14ac:dyDescent="0.25">
      <c r="BU140255" s="311"/>
      <c r="BV140255" s="312"/>
      <c r="BW140255" s="312"/>
      <c r="BX140255" s="296"/>
      <c r="BY140255" s="296"/>
    </row>
    <row r="140256" spans="73:77" x14ac:dyDescent="0.25">
      <c r="BU140256" s="311"/>
      <c r="BV140256" s="312"/>
      <c r="BW140256" s="312"/>
      <c r="BX140256" s="296"/>
      <c r="BY140256" s="296"/>
    </row>
    <row r="140257" spans="73:77" x14ac:dyDescent="0.25">
      <c r="BU140257" s="311"/>
      <c r="BV140257" s="312"/>
      <c r="BW140257" s="312"/>
      <c r="BX140257" s="296"/>
      <c r="BY140257" s="296"/>
    </row>
    <row r="140258" spans="73:77" x14ac:dyDescent="0.25">
      <c r="BU140258" s="311"/>
      <c r="BV140258" s="312"/>
      <c r="BW140258" s="312"/>
      <c r="BX140258" s="296"/>
      <c r="BY140258" s="296"/>
    </row>
    <row r="140259" spans="73:77" x14ac:dyDescent="0.25">
      <c r="BU140259" s="311"/>
      <c r="BV140259" s="312"/>
      <c r="BW140259" s="312"/>
      <c r="BX140259" s="296"/>
      <c r="BY140259" s="296"/>
    </row>
    <row r="140260" spans="73:77" x14ac:dyDescent="0.25">
      <c r="BU140260" s="311"/>
      <c r="BV140260" s="312"/>
      <c r="BW140260" s="312"/>
      <c r="BX140260" s="296"/>
      <c r="BY140260" s="296"/>
    </row>
    <row r="140261" spans="73:77" x14ac:dyDescent="0.25">
      <c r="BU140261" s="311"/>
      <c r="BV140261" s="312"/>
      <c r="BW140261" s="312"/>
      <c r="BX140261" s="296"/>
      <c r="BY140261" s="296"/>
    </row>
    <row r="140262" spans="73:77" x14ac:dyDescent="0.25">
      <c r="BU140262" s="311"/>
      <c r="BV140262" s="312"/>
      <c r="BW140262" s="312"/>
      <c r="BX140262" s="296"/>
      <c r="BY140262" s="296"/>
    </row>
    <row r="140263" spans="73:77" x14ac:dyDescent="0.25">
      <c r="BU140263" s="311"/>
      <c r="BV140263" s="312"/>
      <c r="BW140263" s="312"/>
      <c r="BX140263" s="296"/>
      <c r="BY140263" s="296"/>
    </row>
    <row r="140264" spans="73:77" x14ac:dyDescent="0.25">
      <c r="BU140264" s="311"/>
      <c r="BV140264" s="312"/>
      <c r="BW140264" s="312"/>
      <c r="BX140264" s="296"/>
      <c r="BY140264" s="296"/>
    </row>
    <row r="140265" spans="73:77" x14ac:dyDescent="0.25">
      <c r="BU140265" s="311"/>
      <c r="BV140265" s="312"/>
      <c r="BW140265" s="312"/>
      <c r="BX140265" s="296"/>
      <c r="BY140265" s="296"/>
    </row>
    <row r="140266" spans="73:77" x14ac:dyDescent="0.25">
      <c r="BU140266" s="311"/>
      <c r="BV140266" s="312"/>
      <c r="BW140266" s="312"/>
      <c r="BX140266" s="296"/>
      <c r="BY140266" s="296"/>
    </row>
    <row r="140267" spans="73:77" x14ac:dyDescent="0.25">
      <c r="BU140267" s="311"/>
      <c r="BV140267" s="312"/>
      <c r="BW140267" s="312"/>
      <c r="BX140267" s="296"/>
      <c r="BY140267" s="296"/>
    </row>
    <row r="140268" spans="73:77" x14ac:dyDescent="0.25">
      <c r="BU140268" s="311"/>
      <c r="BV140268" s="312"/>
      <c r="BW140268" s="312"/>
      <c r="BX140268" s="296"/>
      <c r="BY140268" s="296"/>
    </row>
    <row r="140269" spans="73:77" x14ac:dyDescent="0.25">
      <c r="BU140269" s="311"/>
      <c r="BV140269" s="312"/>
      <c r="BW140269" s="312"/>
      <c r="BX140269" s="296"/>
      <c r="BY140269" s="296"/>
    </row>
    <row r="140270" spans="73:77" x14ac:dyDescent="0.25">
      <c r="BU140270" s="311"/>
      <c r="BV140270" s="312"/>
      <c r="BW140270" s="312"/>
      <c r="BX140270" s="296"/>
      <c r="BY140270" s="296"/>
    </row>
    <row r="140271" spans="73:77" x14ac:dyDescent="0.25">
      <c r="BU140271" s="311"/>
      <c r="BV140271" s="312"/>
      <c r="BW140271" s="312"/>
      <c r="BX140271" s="296"/>
      <c r="BY140271" s="296"/>
    </row>
    <row r="140272" spans="73:77" x14ac:dyDescent="0.25">
      <c r="BU140272" s="311"/>
      <c r="BV140272" s="312"/>
      <c r="BW140272" s="312"/>
      <c r="BX140272" s="296"/>
      <c r="BY140272" s="296"/>
    </row>
    <row r="140273" spans="73:77" x14ac:dyDescent="0.25">
      <c r="BU140273" s="311"/>
      <c r="BV140273" s="312"/>
      <c r="BW140273" s="312"/>
      <c r="BX140273" s="296"/>
      <c r="BY140273" s="296"/>
    </row>
    <row r="140274" spans="73:77" x14ac:dyDescent="0.25">
      <c r="BU140274" s="311"/>
      <c r="BV140274" s="312"/>
      <c r="BW140274" s="312"/>
      <c r="BX140274" s="296"/>
      <c r="BY140274" s="296"/>
    </row>
    <row r="140275" spans="73:77" x14ac:dyDescent="0.25">
      <c r="BU140275" s="311"/>
      <c r="BV140275" s="312"/>
      <c r="BW140275" s="312"/>
      <c r="BX140275" s="296"/>
      <c r="BY140275" s="296"/>
    </row>
    <row r="140276" spans="73:77" x14ac:dyDescent="0.25">
      <c r="BU140276" s="311"/>
      <c r="BV140276" s="312"/>
      <c r="BW140276" s="312"/>
      <c r="BX140276" s="296"/>
      <c r="BY140276" s="296"/>
    </row>
    <row r="140277" spans="73:77" x14ac:dyDescent="0.25">
      <c r="BU140277" s="311"/>
      <c r="BV140277" s="312"/>
      <c r="BW140277" s="312"/>
      <c r="BX140277" s="296"/>
      <c r="BY140277" s="296"/>
    </row>
    <row r="140278" spans="73:77" x14ac:dyDescent="0.25">
      <c r="BU140278" s="311"/>
      <c r="BV140278" s="312"/>
      <c r="BW140278" s="312"/>
      <c r="BX140278" s="296"/>
      <c r="BY140278" s="296"/>
    </row>
    <row r="140279" spans="73:77" x14ac:dyDescent="0.25">
      <c r="BU140279" s="311"/>
      <c r="BV140279" s="312"/>
      <c r="BW140279" s="312"/>
      <c r="BX140279" s="296"/>
      <c r="BY140279" s="296"/>
    </row>
    <row r="140280" spans="73:77" x14ac:dyDescent="0.25">
      <c r="BU140280" s="311"/>
      <c r="BV140280" s="312"/>
      <c r="BW140280" s="312"/>
      <c r="BX140280" s="296"/>
      <c r="BY140280" s="296"/>
    </row>
    <row r="140281" spans="73:77" x14ac:dyDescent="0.25">
      <c r="BU140281" s="311"/>
      <c r="BV140281" s="312"/>
      <c r="BW140281" s="312"/>
      <c r="BX140281" s="296"/>
      <c r="BY140281" s="296"/>
    </row>
    <row r="140282" spans="73:77" x14ac:dyDescent="0.25">
      <c r="BU140282" s="311"/>
      <c r="BV140282" s="312"/>
      <c r="BW140282" s="312"/>
      <c r="BX140282" s="296"/>
      <c r="BY140282" s="296"/>
    </row>
    <row r="140283" spans="73:77" x14ac:dyDescent="0.25">
      <c r="BU140283" s="311"/>
      <c r="BV140283" s="312"/>
      <c r="BW140283" s="312"/>
      <c r="BX140283" s="296"/>
      <c r="BY140283" s="296"/>
    </row>
    <row r="140284" spans="73:77" x14ac:dyDescent="0.25">
      <c r="BU140284" s="311"/>
      <c r="BV140284" s="312"/>
      <c r="BW140284" s="312"/>
      <c r="BX140284" s="296"/>
      <c r="BY140284" s="296"/>
    </row>
    <row r="140285" spans="73:77" x14ac:dyDescent="0.25">
      <c r="BU140285" s="311"/>
      <c r="BV140285" s="312"/>
      <c r="BW140285" s="312"/>
      <c r="BX140285" s="296"/>
      <c r="BY140285" s="296"/>
    </row>
    <row r="140286" spans="73:77" x14ac:dyDescent="0.25">
      <c r="BU140286" s="311"/>
      <c r="BV140286" s="312"/>
      <c r="BW140286" s="312"/>
      <c r="BX140286" s="296"/>
      <c r="BY140286" s="296"/>
    </row>
    <row r="140287" spans="73:77" x14ac:dyDescent="0.25">
      <c r="BU140287" s="311"/>
      <c r="BV140287" s="312"/>
      <c r="BW140287" s="312"/>
      <c r="BX140287" s="296"/>
      <c r="BY140287" s="296"/>
    </row>
    <row r="140288" spans="73:77" x14ac:dyDescent="0.25">
      <c r="BU140288" s="311"/>
      <c r="BV140288" s="312"/>
      <c r="BW140288" s="312"/>
      <c r="BX140288" s="296"/>
      <c r="BY140288" s="296"/>
    </row>
    <row r="140289" spans="73:77" x14ac:dyDescent="0.25">
      <c r="BU140289" s="311"/>
      <c r="BV140289" s="312"/>
      <c r="BW140289" s="312"/>
      <c r="BX140289" s="296"/>
      <c r="BY140289" s="296"/>
    </row>
    <row r="140290" spans="73:77" x14ac:dyDescent="0.25">
      <c r="BU140290" s="311"/>
      <c r="BV140290" s="312"/>
      <c r="BW140290" s="312"/>
      <c r="BX140290" s="296"/>
      <c r="BY140290" s="296"/>
    </row>
    <row r="140291" spans="73:77" x14ac:dyDescent="0.25">
      <c r="BU140291" s="311"/>
      <c r="BV140291" s="312"/>
      <c r="BW140291" s="312"/>
      <c r="BX140291" s="296"/>
      <c r="BY140291" s="296"/>
    </row>
    <row r="140292" spans="73:77" x14ac:dyDescent="0.25">
      <c r="BU140292" s="311"/>
      <c r="BV140292" s="312"/>
      <c r="BW140292" s="312"/>
      <c r="BX140292" s="296"/>
      <c r="BY140292" s="296"/>
    </row>
    <row r="140293" spans="73:77" x14ac:dyDescent="0.25">
      <c r="BU140293" s="311"/>
      <c r="BV140293" s="312"/>
      <c r="BW140293" s="312"/>
      <c r="BX140293" s="296"/>
      <c r="BY140293" s="296"/>
    </row>
    <row r="140294" spans="73:77" x14ac:dyDescent="0.25">
      <c r="BU140294" s="311"/>
      <c r="BV140294" s="312"/>
      <c r="BW140294" s="312"/>
      <c r="BX140294" s="296"/>
      <c r="BY140294" s="296"/>
    </row>
    <row r="140295" spans="73:77" x14ac:dyDescent="0.25">
      <c r="BU140295" s="311"/>
      <c r="BV140295" s="312"/>
      <c r="BW140295" s="312"/>
      <c r="BX140295" s="296"/>
      <c r="BY140295" s="296"/>
    </row>
    <row r="140296" spans="73:77" x14ac:dyDescent="0.25">
      <c r="BU140296" s="311"/>
      <c r="BV140296" s="312"/>
      <c r="BW140296" s="312"/>
      <c r="BX140296" s="296"/>
      <c r="BY140296" s="296"/>
    </row>
    <row r="140297" spans="73:77" x14ac:dyDescent="0.25">
      <c r="BU140297" s="311"/>
      <c r="BV140297" s="312"/>
      <c r="BW140297" s="312"/>
      <c r="BX140297" s="296"/>
      <c r="BY140297" s="296"/>
    </row>
    <row r="140298" spans="73:77" x14ac:dyDescent="0.25">
      <c r="BU140298" s="311"/>
      <c r="BV140298" s="312"/>
      <c r="BW140298" s="312"/>
      <c r="BX140298" s="296"/>
      <c r="BY140298" s="296"/>
    </row>
    <row r="140299" spans="73:77" x14ac:dyDescent="0.25">
      <c r="BU140299" s="311"/>
      <c r="BV140299" s="312"/>
      <c r="BW140299" s="312"/>
      <c r="BX140299" s="296"/>
      <c r="BY140299" s="296"/>
    </row>
    <row r="140300" spans="73:77" x14ac:dyDescent="0.25">
      <c r="BU140300" s="311"/>
      <c r="BV140300" s="312"/>
      <c r="BW140300" s="312"/>
      <c r="BX140300" s="296"/>
      <c r="BY140300" s="296"/>
    </row>
    <row r="140301" spans="73:77" x14ac:dyDescent="0.25">
      <c r="BU140301" s="311"/>
      <c r="BV140301" s="312"/>
      <c r="BW140301" s="312"/>
      <c r="BX140301" s="296"/>
      <c r="BY140301" s="296"/>
    </row>
    <row r="140302" spans="73:77" x14ac:dyDescent="0.25">
      <c r="BU140302" s="311"/>
      <c r="BV140302" s="312"/>
      <c r="BW140302" s="312"/>
      <c r="BX140302" s="296"/>
      <c r="BY140302" s="296"/>
    </row>
    <row r="140303" spans="73:77" x14ac:dyDescent="0.25">
      <c r="BU140303" s="311"/>
      <c r="BV140303" s="312"/>
      <c r="BW140303" s="312"/>
      <c r="BX140303" s="296"/>
      <c r="BY140303" s="296"/>
    </row>
    <row r="140304" spans="73:77" x14ac:dyDescent="0.25">
      <c r="BU140304" s="311"/>
      <c r="BV140304" s="312"/>
      <c r="BW140304" s="312"/>
      <c r="BX140304" s="296"/>
      <c r="BY140304" s="296"/>
    </row>
    <row r="140305" spans="73:77" x14ac:dyDescent="0.25">
      <c r="BU140305" s="311"/>
      <c r="BV140305" s="312"/>
      <c r="BW140305" s="312"/>
      <c r="BX140305" s="296"/>
      <c r="BY140305" s="296"/>
    </row>
    <row r="140306" spans="73:77" x14ac:dyDescent="0.25">
      <c r="BU140306" s="311"/>
      <c r="BV140306" s="312"/>
      <c r="BW140306" s="312"/>
      <c r="BX140306" s="296"/>
      <c r="BY140306" s="296"/>
    </row>
    <row r="140307" spans="73:77" x14ac:dyDescent="0.25">
      <c r="BU140307" s="311"/>
      <c r="BV140307" s="312"/>
      <c r="BW140307" s="312"/>
      <c r="BX140307" s="296"/>
      <c r="BY140307" s="296"/>
    </row>
    <row r="140308" spans="73:77" x14ac:dyDescent="0.25">
      <c r="BU140308" s="311"/>
      <c r="BV140308" s="312"/>
      <c r="BW140308" s="312"/>
      <c r="BX140308" s="296"/>
      <c r="BY140308" s="296"/>
    </row>
    <row r="140309" spans="73:77" x14ac:dyDescent="0.25">
      <c r="BU140309" s="311"/>
      <c r="BV140309" s="312"/>
      <c r="BW140309" s="312"/>
      <c r="BX140309" s="296"/>
      <c r="BY140309" s="296"/>
    </row>
    <row r="140310" spans="73:77" x14ac:dyDescent="0.25">
      <c r="BU140310" s="311"/>
      <c r="BV140310" s="312"/>
      <c r="BW140310" s="312"/>
      <c r="BX140310" s="296"/>
      <c r="BY140310" s="296"/>
    </row>
    <row r="140311" spans="73:77" x14ac:dyDescent="0.25">
      <c r="BU140311" s="311"/>
      <c r="BV140311" s="312"/>
      <c r="BW140311" s="312"/>
      <c r="BX140311" s="296"/>
      <c r="BY140311" s="296"/>
    </row>
    <row r="140312" spans="73:77" x14ac:dyDescent="0.25">
      <c r="BU140312" s="311"/>
      <c r="BV140312" s="312"/>
      <c r="BW140312" s="312"/>
      <c r="BX140312" s="296"/>
      <c r="BY140312" s="296"/>
    </row>
    <row r="140313" spans="73:77" x14ac:dyDescent="0.25">
      <c r="BU140313" s="311"/>
      <c r="BV140313" s="312"/>
      <c r="BW140313" s="312"/>
      <c r="BX140313" s="296"/>
      <c r="BY140313" s="296"/>
    </row>
    <row r="140314" spans="73:77" x14ac:dyDescent="0.25">
      <c r="BU140314" s="311"/>
      <c r="BV140314" s="312"/>
      <c r="BW140314" s="312"/>
      <c r="BX140314" s="296"/>
      <c r="BY140314" s="296"/>
    </row>
    <row r="140315" spans="73:77" x14ac:dyDescent="0.25">
      <c r="BU140315" s="311"/>
      <c r="BV140315" s="312"/>
      <c r="BW140315" s="312"/>
      <c r="BX140315" s="296"/>
      <c r="BY140315" s="296"/>
    </row>
    <row r="140316" spans="73:77" x14ac:dyDescent="0.25">
      <c r="BU140316" s="311"/>
      <c r="BV140316" s="312"/>
      <c r="BW140316" s="312"/>
      <c r="BX140316" s="296"/>
      <c r="BY140316" s="296"/>
    </row>
    <row r="140317" spans="73:77" x14ac:dyDescent="0.25">
      <c r="BU140317" s="311"/>
      <c r="BV140317" s="312"/>
      <c r="BW140317" s="312"/>
      <c r="BX140317" s="296"/>
      <c r="BY140317" s="296"/>
    </row>
    <row r="140318" spans="73:77" x14ac:dyDescent="0.25">
      <c r="BU140318" s="311"/>
      <c r="BV140318" s="312"/>
      <c r="BW140318" s="312"/>
      <c r="BX140318" s="296"/>
      <c r="BY140318" s="296"/>
    </row>
    <row r="140319" spans="73:77" x14ac:dyDescent="0.25">
      <c r="BU140319" s="311"/>
      <c r="BV140319" s="312"/>
      <c r="BW140319" s="312"/>
      <c r="BX140319" s="296"/>
      <c r="BY140319" s="296"/>
    </row>
    <row r="140320" spans="73:77" x14ac:dyDescent="0.25">
      <c r="BU140320" s="311"/>
      <c r="BV140320" s="312"/>
      <c r="BW140320" s="312"/>
      <c r="BX140320" s="296"/>
      <c r="BY140320" s="296"/>
    </row>
    <row r="140321" spans="73:77" x14ac:dyDescent="0.25">
      <c r="BU140321" s="311"/>
      <c r="BV140321" s="312"/>
      <c r="BW140321" s="312"/>
      <c r="BX140321" s="296"/>
      <c r="BY140321" s="296"/>
    </row>
    <row r="140322" spans="73:77" x14ac:dyDescent="0.25">
      <c r="BU140322" s="311"/>
      <c r="BV140322" s="312"/>
      <c r="BW140322" s="312"/>
      <c r="BX140322" s="296"/>
      <c r="BY140322" s="296"/>
    </row>
    <row r="140323" spans="73:77" x14ac:dyDescent="0.25">
      <c r="BU140323" s="311"/>
      <c r="BV140323" s="312"/>
      <c r="BW140323" s="312"/>
      <c r="BX140323" s="296"/>
      <c r="BY140323" s="296"/>
    </row>
    <row r="140324" spans="73:77" x14ac:dyDescent="0.25">
      <c r="BU140324" s="311"/>
      <c r="BV140324" s="312"/>
      <c r="BW140324" s="312"/>
      <c r="BX140324" s="296"/>
      <c r="BY140324" s="296"/>
    </row>
    <row r="140325" spans="73:77" x14ac:dyDescent="0.25">
      <c r="BU140325" s="311"/>
      <c r="BV140325" s="312"/>
      <c r="BW140325" s="312"/>
      <c r="BX140325" s="296"/>
      <c r="BY140325" s="296"/>
    </row>
    <row r="140326" spans="73:77" x14ac:dyDescent="0.25">
      <c r="BU140326" s="311"/>
      <c r="BV140326" s="312"/>
      <c r="BW140326" s="312"/>
      <c r="BX140326" s="296"/>
      <c r="BY140326" s="296"/>
    </row>
    <row r="140327" spans="73:77" x14ac:dyDescent="0.25">
      <c r="BU140327" s="311"/>
      <c r="BV140327" s="312"/>
      <c r="BW140327" s="312"/>
      <c r="BX140327" s="296"/>
      <c r="BY140327" s="296"/>
    </row>
    <row r="140328" spans="73:77" x14ac:dyDescent="0.25">
      <c r="BU140328" s="311"/>
      <c r="BV140328" s="312"/>
      <c r="BW140328" s="312"/>
      <c r="BX140328" s="296"/>
      <c r="BY140328" s="296"/>
    </row>
    <row r="140329" spans="73:77" x14ac:dyDescent="0.25">
      <c r="BU140329" s="311"/>
      <c r="BV140329" s="312"/>
      <c r="BW140329" s="312"/>
      <c r="BX140329" s="296"/>
      <c r="BY140329" s="296"/>
    </row>
    <row r="140330" spans="73:77" x14ac:dyDescent="0.25">
      <c r="BU140330" s="311"/>
      <c r="BV140330" s="312"/>
      <c r="BW140330" s="312"/>
      <c r="BX140330" s="296"/>
      <c r="BY140330" s="296"/>
    </row>
    <row r="140331" spans="73:77" x14ac:dyDescent="0.25">
      <c r="BU140331" s="311"/>
      <c r="BV140331" s="312"/>
      <c r="BW140331" s="312"/>
      <c r="BX140331" s="296"/>
      <c r="BY140331" s="296"/>
    </row>
    <row r="140332" spans="73:77" x14ac:dyDescent="0.25">
      <c r="BU140332" s="311"/>
      <c r="BV140332" s="312"/>
      <c r="BW140332" s="312"/>
      <c r="BX140332" s="296"/>
      <c r="BY140332" s="296"/>
    </row>
    <row r="140333" spans="73:77" x14ac:dyDescent="0.25">
      <c r="BU140333" s="311"/>
      <c r="BV140333" s="312"/>
      <c r="BW140333" s="312"/>
      <c r="BX140333" s="296"/>
      <c r="BY140333" s="296"/>
    </row>
    <row r="140334" spans="73:77" x14ac:dyDescent="0.25">
      <c r="BU140334" s="311"/>
      <c r="BV140334" s="312"/>
      <c r="BW140334" s="312"/>
      <c r="BX140334" s="296"/>
      <c r="BY140334" s="296"/>
    </row>
    <row r="140335" spans="73:77" x14ac:dyDescent="0.25">
      <c r="BU140335" s="311"/>
      <c r="BV140335" s="312"/>
      <c r="BW140335" s="312"/>
      <c r="BX140335" s="296"/>
      <c r="BY140335" s="296"/>
    </row>
    <row r="140336" spans="73:77" x14ac:dyDescent="0.25">
      <c r="BU140336" s="311"/>
      <c r="BV140336" s="312"/>
      <c r="BW140336" s="312"/>
      <c r="BX140336" s="296"/>
      <c r="BY140336" s="296"/>
    </row>
    <row r="140337" spans="73:77" x14ac:dyDescent="0.25">
      <c r="BU140337" s="311"/>
      <c r="BV140337" s="312"/>
      <c r="BW140337" s="312"/>
      <c r="BX140337" s="296"/>
      <c r="BY140337" s="296"/>
    </row>
    <row r="140338" spans="73:77" x14ac:dyDescent="0.25">
      <c r="BU140338" s="311"/>
      <c r="BV140338" s="312"/>
      <c r="BW140338" s="312"/>
      <c r="BX140338" s="296"/>
      <c r="BY140338" s="296"/>
    </row>
    <row r="140339" spans="73:77" x14ac:dyDescent="0.25">
      <c r="BU140339" s="311"/>
      <c r="BV140339" s="312"/>
      <c r="BW140339" s="312"/>
      <c r="BX140339" s="296"/>
      <c r="BY140339" s="296"/>
    </row>
    <row r="140340" spans="73:77" x14ac:dyDescent="0.25">
      <c r="BU140340" s="311"/>
      <c r="BV140340" s="312"/>
      <c r="BW140340" s="312"/>
      <c r="BX140340" s="296"/>
      <c r="BY140340" s="296"/>
    </row>
    <row r="140341" spans="73:77" x14ac:dyDescent="0.25">
      <c r="BU140341" s="311"/>
      <c r="BV140341" s="312"/>
      <c r="BW140341" s="312"/>
      <c r="BX140341" s="296"/>
      <c r="BY140341" s="296"/>
    </row>
    <row r="140342" spans="73:77" x14ac:dyDescent="0.25">
      <c r="BU140342" s="311"/>
      <c r="BV140342" s="312"/>
      <c r="BW140342" s="312"/>
      <c r="BX140342" s="296"/>
      <c r="BY140342" s="296"/>
    </row>
    <row r="140343" spans="73:77" x14ac:dyDescent="0.25">
      <c r="BU140343" s="311"/>
      <c r="BV140343" s="312"/>
      <c r="BW140343" s="312"/>
      <c r="BX140343" s="296"/>
      <c r="BY140343" s="296"/>
    </row>
    <row r="140344" spans="73:77" x14ac:dyDescent="0.25">
      <c r="BU140344" s="311"/>
      <c r="BV140344" s="312"/>
      <c r="BW140344" s="312"/>
      <c r="BX140344" s="296"/>
      <c r="BY140344" s="296"/>
    </row>
    <row r="140345" spans="73:77" x14ac:dyDescent="0.25">
      <c r="BU140345" s="311"/>
      <c r="BV140345" s="312"/>
      <c r="BW140345" s="312"/>
      <c r="BX140345" s="296"/>
      <c r="BY140345" s="296"/>
    </row>
    <row r="140346" spans="73:77" x14ac:dyDescent="0.25">
      <c r="BU140346" s="311"/>
      <c r="BV140346" s="312"/>
      <c r="BW140346" s="312"/>
      <c r="BX140346" s="296"/>
      <c r="BY140346" s="296"/>
    </row>
    <row r="140347" spans="73:77" x14ac:dyDescent="0.25">
      <c r="BU140347" s="311"/>
      <c r="BV140347" s="312"/>
      <c r="BW140347" s="312"/>
      <c r="BX140347" s="296"/>
      <c r="BY140347" s="296"/>
    </row>
    <row r="140348" spans="73:77" x14ac:dyDescent="0.25">
      <c r="BU140348" s="311"/>
      <c r="BV140348" s="312"/>
      <c r="BW140348" s="312"/>
      <c r="BX140348" s="296"/>
      <c r="BY140348" s="296"/>
    </row>
    <row r="140349" spans="73:77" x14ac:dyDescent="0.25">
      <c r="BU140349" s="311"/>
      <c r="BV140349" s="312"/>
      <c r="BW140349" s="312"/>
      <c r="BX140349" s="296"/>
      <c r="BY140349" s="296"/>
    </row>
    <row r="140350" spans="73:77" x14ac:dyDescent="0.25">
      <c r="BU140350" s="311"/>
      <c r="BV140350" s="312"/>
      <c r="BW140350" s="312"/>
      <c r="BX140350" s="296"/>
      <c r="BY140350" s="296"/>
    </row>
    <row r="140351" spans="73:77" x14ac:dyDescent="0.25">
      <c r="BU140351" s="311"/>
      <c r="BV140351" s="312"/>
      <c r="BW140351" s="312"/>
      <c r="BX140351" s="296"/>
      <c r="BY140351" s="296"/>
    </row>
    <row r="140352" spans="73:77" x14ac:dyDescent="0.25">
      <c r="BU140352" s="311"/>
      <c r="BV140352" s="312"/>
      <c r="BW140352" s="312"/>
      <c r="BX140352" s="296"/>
      <c r="BY140352" s="296"/>
    </row>
    <row r="140353" spans="73:77" x14ac:dyDescent="0.25">
      <c r="BU140353" s="311"/>
      <c r="BV140353" s="312"/>
      <c r="BW140353" s="312"/>
      <c r="BX140353" s="296"/>
      <c r="BY140353" s="296"/>
    </row>
    <row r="140354" spans="73:77" x14ac:dyDescent="0.25">
      <c r="BU140354" s="311"/>
      <c r="BV140354" s="312"/>
      <c r="BW140354" s="312"/>
      <c r="BX140354" s="296"/>
      <c r="BY140354" s="296"/>
    </row>
    <row r="140355" spans="73:77" x14ac:dyDescent="0.25">
      <c r="BU140355" s="311"/>
      <c r="BV140355" s="312"/>
      <c r="BW140355" s="312"/>
      <c r="BX140355" s="296"/>
      <c r="BY140355" s="296"/>
    </row>
    <row r="140356" spans="73:77" x14ac:dyDescent="0.25">
      <c r="BU140356" s="311"/>
      <c r="BV140356" s="312"/>
      <c r="BW140356" s="312"/>
      <c r="BX140356" s="296"/>
      <c r="BY140356" s="296"/>
    </row>
    <row r="140357" spans="73:77" x14ac:dyDescent="0.25">
      <c r="BU140357" s="311"/>
      <c r="BV140357" s="312"/>
      <c r="BW140357" s="312"/>
      <c r="BX140357" s="296"/>
      <c r="BY140357" s="296"/>
    </row>
    <row r="140358" spans="73:77" x14ac:dyDescent="0.25">
      <c r="BU140358" s="311"/>
      <c r="BV140358" s="312"/>
      <c r="BW140358" s="312"/>
      <c r="BX140358" s="296"/>
      <c r="BY140358" s="296"/>
    </row>
    <row r="140359" spans="73:77" x14ac:dyDescent="0.25">
      <c r="BU140359" s="311"/>
      <c r="BV140359" s="312"/>
      <c r="BW140359" s="312"/>
      <c r="BX140359" s="296"/>
      <c r="BY140359" s="296"/>
    </row>
    <row r="140360" spans="73:77" x14ac:dyDescent="0.25">
      <c r="BU140360" s="311"/>
      <c r="BV140360" s="312"/>
      <c r="BW140360" s="312"/>
      <c r="BX140360" s="296"/>
      <c r="BY140360" s="296"/>
    </row>
    <row r="140361" spans="73:77" x14ac:dyDescent="0.25">
      <c r="BU140361" s="311"/>
      <c r="BV140361" s="312"/>
      <c r="BW140361" s="312"/>
      <c r="BX140361" s="296"/>
      <c r="BY140361" s="296"/>
    </row>
    <row r="140362" spans="73:77" x14ac:dyDescent="0.25">
      <c r="BU140362" s="311"/>
      <c r="BV140362" s="312"/>
      <c r="BW140362" s="312"/>
      <c r="BX140362" s="296"/>
      <c r="BY140362" s="296"/>
    </row>
    <row r="140363" spans="73:77" x14ac:dyDescent="0.25">
      <c r="BU140363" s="311"/>
      <c r="BV140363" s="312"/>
      <c r="BW140363" s="312"/>
      <c r="BX140363" s="296"/>
      <c r="BY140363" s="296"/>
    </row>
    <row r="140364" spans="73:77" x14ac:dyDescent="0.25">
      <c r="BU140364" s="311"/>
      <c r="BV140364" s="312"/>
      <c r="BW140364" s="312"/>
      <c r="BX140364" s="296"/>
      <c r="BY140364" s="296"/>
    </row>
    <row r="140365" spans="73:77" x14ac:dyDescent="0.25">
      <c r="BU140365" s="311"/>
      <c r="BV140365" s="312"/>
      <c r="BW140365" s="312"/>
      <c r="BX140365" s="296"/>
      <c r="BY140365" s="296"/>
    </row>
    <row r="140366" spans="73:77" x14ac:dyDescent="0.25">
      <c r="BU140366" s="311"/>
      <c r="BV140366" s="312"/>
      <c r="BW140366" s="312"/>
      <c r="BX140366" s="296"/>
      <c r="BY140366" s="296"/>
    </row>
    <row r="140367" spans="73:77" x14ac:dyDescent="0.25">
      <c r="BU140367" s="311"/>
      <c r="BV140367" s="312"/>
      <c r="BW140367" s="312"/>
      <c r="BX140367" s="296"/>
      <c r="BY140367" s="296"/>
    </row>
    <row r="140368" spans="73:77" x14ac:dyDescent="0.25">
      <c r="BU140368" s="311"/>
      <c r="BV140368" s="312"/>
      <c r="BW140368" s="312"/>
      <c r="BX140368" s="296"/>
      <c r="BY140368" s="296"/>
    </row>
    <row r="140369" spans="73:77" x14ac:dyDescent="0.25">
      <c r="BU140369" s="311"/>
      <c r="BV140369" s="312"/>
      <c r="BW140369" s="312"/>
      <c r="BX140369" s="296"/>
      <c r="BY140369" s="296"/>
    </row>
    <row r="140370" spans="73:77" x14ac:dyDescent="0.25">
      <c r="BU140370" s="311"/>
      <c r="BV140370" s="312"/>
      <c r="BW140370" s="312"/>
      <c r="BX140370" s="296"/>
      <c r="BY140370" s="296"/>
    </row>
    <row r="140371" spans="73:77" x14ac:dyDescent="0.25">
      <c r="BU140371" s="311"/>
      <c r="BV140371" s="312"/>
      <c r="BW140371" s="312"/>
      <c r="BX140371" s="296"/>
      <c r="BY140371" s="296"/>
    </row>
    <row r="140372" spans="73:77" x14ac:dyDescent="0.25">
      <c r="BU140372" s="311"/>
      <c r="BV140372" s="312"/>
      <c r="BW140372" s="312"/>
      <c r="BX140372" s="296"/>
      <c r="BY140372" s="296"/>
    </row>
    <row r="140373" spans="73:77" x14ac:dyDescent="0.25">
      <c r="BU140373" s="311"/>
      <c r="BV140373" s="312"/>
      <c r="BW140373" s="312"/>
      <c r="BX140373" s="296"/>
      <c r="BY140373" s="296"/>
    </row>
    <row r="140374" spans="73:77" x14ac:dyDescent="0.25">
      <c r="BU140374" s="311"/>
      <c r="BV140374" s="312"/>
      <c r="BW140374" s="312"/>
      <c r="BX140374" s="296"/>
      <c r="BY140374" s="296"/>
    </row>
    <row r="140375" spans="73:77" x14ac:dyDescent="0.25">
      <c r="BU140375" s="311"/>
      <c r="BV140375" s="312"/>
      <c r="BW140375" s="312"/>
      <c r="BX140375" s="296"/>
      <c r="BY140375" s="296"/>
    </row>
    <row r="140376" spans="73:77" x14ac:dyDescent="0.25">
      <c r="BU140376" s="311"/>
      <c r="BV140376" s="312"/>
      <c r="BW140376" s="312"/>
      <c r="BX140376" s="296"/>
      <c r="BY140376" s="296"/>
    </row>
    <row r="140377" spans="73:77" x14ac:dyDescent="0.25">
      <c r="BU140377" s="311"/>
      <c r="BV140377" s="312"/>
      <c r="BW140377" s="312"/>
      <c r="BX140377" s="296"/>
      <c r="BY140377" s="296"/>
    </row>
    <row r="140378" spans="73:77" x14ac:dyDescent="0.25">
      <c r="BU140378" s="311"/>
      <c r="BV140378" s="312"/>
      <c r="BW140378" s="312"/>
      <c r="BX140378" s="296"/>
      <c r="BY140378" s="296"/>
    </row>
    <row r="140379" spans="73:77" x14ac:dyDescent="0.25">
      <c r="BU140379" s="311"/>
      <c r="BV140379" s="312"/>
      <c r="BW140379" s="312"/>
      <c r="BX140379" s="296"/>
      <c r="BY140379" s="296"/>
    </row>
    <row r="140380" spans="73:77" x14ac:dyDescent="0.25">
      <c r="BU140380" s="311"/>
      <c r="BV140380" s="312"/>
      <c r="BW140380" s="312"/>
      <c r="BX140380" s="296"/>
      <c r="BY140380" s="296"/>
    </row>
    <row r="140381" spans="73:77" x14ac:dyDescent="0.25">
      <c r="BU140381" s="311"/>
      <c r="BV140381" s="312"/>
      <c r="BW140381" s="312"/>
      <c r="BX140381" s="296"/>
      <c r="BY140381" s="296"/>
    </row>
    <row r="140382" spans="73:77" x14ac:dyDescent="0.25">
      <c r="BU140382" s="311"/>
      <c r="BV140382" s="312"/>
      <c r="BW140382" s="312"/>
      <c r="BX140382" s="296"/>
      <c r="BY140382" s="296"/>
    </row>
    <row r="140383" spans="73:77" x14ac:dyDescent="0.25">
      <c r="BU140383" s="311"/>
      <c r="BV140383" s="312"/>
      <c r="BW140383" s="312"/>
      <c r="BX140383" s="296"/>
      <c r="BY140383" s="296"/>
    </row>
    <row r="140384" spans="73:77" x14ac:dyDescent="0.25">
      <c r="BU140384" s="311"/>
      <c r="BV140384" s="312"/>
      <c r="BW140384" s="312"/>
      <c r="BX140384" s="296"/>
      <c r="BY140384" s="296"/>
    </row>
    <row r="140385" spans="73:77" x14ac:dyDescent="0.25">
      <c r="BU140385" s="311"/>
      <c r="BV140385" s="312"/>
      <c r="BW140385" s="312"/>
      <c r="BX140385" s="296"/>
      <c r="BY140385" s="296"/>
    </row>
    <row r="140386" spans="73:77" x14ac:dyDescent="0.25">
      <c r="BU140386" s="311"/>
      <c r="BV140386" s="312"/>
      <c r="BW140386" s="312"/>
      <c r="BX140386" s="296"/>
      <c r="BY140386" s="296"/>
    </row>
    <row r="140387" spans="73:77" x14ac:dyDescent="0.25">
      <c r="BU140387" s="311"/>
      <c r="BV140387" s="312"/>
      <c r="BW140387" s="312"/>
      <c r="BX140387" s="296"/>
      <c r="BY140387" s="296"/>
    </row>
    <row r="140388" spans="73:77" x14ac:dyDescent="0.25">
      <c r="BU140388" s="311"/>
      <c r="BV140388" s="312"/>
      <c r="BW140388" s="312"/>
      <c r="BX140388" s="296"/>
      <c r="BY140388" s="296"/>
    </row>
    <row r="140389" spans="73:77" x14ac:dyDescent="0.25">
      <c r="BU140389" s="311"/>
      <c r="BV140389" s="312"/>
      <c r="BW140389" s="312"/>
      <c r="BX140389" s="296"/>
      <c r="BY140389" s="296"/>
    </row>
    <row r="140390" spans="73:77" x14ac:dyDescent="0.25">
      <c r="BU140390" s="311"/>
      <c r="BV140390" s="312"/>
      <c r="BW140390" s="312"/>
      <c r="BX140390" s="296"/>
      <c r="BY140390" s="296"/>
    </row>
    <row r="140391" spans="73:77" x14ac:dyDescent="0.25">
      <c r="BU140391" s="311"/>
      <c r="BV140391" s="312"/>
      <c r="BW140391" s="312"/>
      <c r="BX140391" s="296"/>
      <c r="BY140391" s="296"/>
    </row>
    <row r="140392" spans="73:77" x14ac:dyDescent="0.25">
      <c r="BU140392" s="311"/>
      <c r="BV140392" s="312"/>
      <c r="BW140392" s="312"/>
      <c r="BX140392" s="296"/>
      <c r="BY140392" s="296"/>
    </row>
    <row r="140393" spans="73:77" x14ac:dyDescent="0.25">
      <c r="BU140393" s="311"/>
      <c r="BV140393" s="312"/>
      <c r="BW140393" s="312"/>
      <c r="BX140393" s="296"/>
      <c r="BY140393" s="296"/>
    </row>
    <row r="140394" spans="73:77" x14ac:dyDescent="0.25">
      <c r="BU140394" s="311"/>
      <c r="BV140394" s="312"/>
      <c r="BW140394" s="312"/>
      <c r="BX140394" s="296"/>
      <c r="BY140394" s="296"/>
    </row>
    <row r="140395" spans="73:77" x14ac:dyDescent="0.25">
      <c r="BU140395" s="311"/>
      <c r="BV140395" s="312"/>
      <c r="BW140395" s="312"/>
      <c r="BX140395" s="296"/>
      <c r="BY140395" s="296"/>
    </row>
    <row r="140396" spans="73:77" x14ac:dyDescent="0.25">
      <c r="BU140396" s="311"/>
      <c r="BV140396" s="312"/>
      <c r="BW140396" s="312"/>
      <c r="BX140396" s="296"/>
      <c r="BY140396" s="296"/>
    </row>
    <row r="140397" spans="73:77" x14ac:dyDescent="0.25">
      <c r="BU140397" s="311"/>
      <c r="BV140397" s="312"/>
      <c r="BW140397" s="312"/>
      <c r="BX140397" s="296"/>
      <c r="BY140397" s="296"/>
    </row>
    <row r="140398" spans="73:77" x14ac:dyDescent="0.25">
      <c r="BU140398" s="311"/>
      <c r="BV140398" s="312"/>
      <c r="BW140398" s="312"/>
      <c r="BX140398" s="296"/>
      <c r="BY140398" s="296"/>
    </row>
    <row r="140399" spans="73:77" x14ac:dyDescent="0.25">
      <c r="BU140399" s="311"/>
      <c r="BV140399" s="312"/>
      <c r="BW140399" s="312"/>
      <c r="BX140399" s="296"/>
      <c r="BY140399" s="296"/>
    </row>
    <row r="140400" spans="73:77" x14ac:dyDescent="0.25">
      <c r="BU140400" s="311"/>
      <c r="BV140400" s="312"/>
      <c r="BW140400" s="312"/>
      <c r="BX140400" s="296"/>
      <c r="BY140400" s="296"/>
    </row>
    <row r="140401" spans="73:77" x14ac:dyDescent="0.25">
      <c r="BU140401" s="311"/>
      <c r="BV140401" s="312"/>
      <c r="BW140401" s="312"/>
      <c r="BX140401" s="296"/>
      <c r="BY140401" s="296"/>
    </row>
    <row r="140402" spans="73:77" x14ac:dyDescent="0.25">
      <c r="BU140402" s="311"/>
      <c r="BV140402" s="312"/>
      <c r="BW140402" s="312"/>
      <c r="BX140402" s="296"/>
      <c r="BY140402" s="296"/>
    </row>
    <row r="140403" spans="73:77" x14ac:dyDescent="0.25">
      <c r="BU140403" s="311"/>
      <c r="BV140403" s="312"/>
      <c r="BW140403" s="312"/>
      <c r="BX140403" s="296"/>
      <c r="BY140403" s="296"/>
    </row>
    <row r="140404" spans="73:77" x14ac:dyDescent="0.25">
      <c r="BU140404" s="311"/>
      <c r="BV140404" s="312"/>
      <c r="BW140404" s="312"/>
      <c r="BX140404" s="296"/>
      <c r="BY140404" s="296"/>
    </row>
    <row r="140405" spans="73:77" x14ac:dyDescent="0.25">
      <c r="BU140405" s="311"/>
      <c r="BV140405" s="312"/>
      <c r="BW140405" s="312"/>
      <c r="BX140405" s="296"/>
      <c r="BY140405" s="296"/>
    </row>
    <row r="140406" spans="73:77" x14ac:dyDescent="0.25">
      <c r="BU140406" s="311"/>
      <c r="BV140406" s="312"/>
      <c r="BW140406" s="312"/>
      <c r="BX140406" s="296"/>
      <c r="BY140406" s="296"/>
    </row>
    <row r="140407" spans="73:77" x14ac:dyDescent="0.25">
      <c r="BU140407" s="311"/>
      <c r="BV140407" s="312"/>
      <c r="BW140407" s="312"/>
      <c r="BX140407" s="296"/>
      <c r="BY140407" s="296"/>
    </row>
    <row r="140408" spans="73:77" x14ac:dyDescent="0.25">
      <c r="BU140408" s="311"/>
      <c r="BV140408" s="312"/>
      <c r="BW140408" s="312"/>
      <c r="BX140408" s="296"/>
      <c r="BY140408" s="296"/>
    </row>
    <row r="140409" spans="73:77" x14ac:dyDescent="0.25">
      <c r="BU140409" s="311"/>
      <c r="BV140409" s="312"/>
      <c r="BW140409" s="312"/>
      <c r="BX140409" s="296"/>
      <c r="BY140409" s="296"/>
    </row>
    <row r="140410" spans="73:77" x14ac:dyDescent="0.25">
      <c r="BU140410" s="311"/>
      <c r="BV140410" s="312"/>
      <c r="BW140410" s="312"/>
      <c r="BX140410" s="296"/>
      <c r="BY140410" s="296"/>
    </row>
    <row r="140411" spans="73:77" x14ac:dyDescent="0.25">
      <c r="BU140411" s="311"/>
      <c r="BV140411" s="312"/>
      <c r="BW140411" s="312"/>
      <c r="BX140411" s="296"/>
      <c r="BY140411" s="296"/>
    </row>
    <row r="140412" spans="73:77" x14ac:dyDescent="0.25">
      <c r="BU140412" s="311"/>
      <c r="BV140412" s="312"/>
      <c r="BW140412" s="312"/>
      <c r="BX140412" s="296"/>
      <c r="BY140412" s="296"/>
    </row>
    <row r="140413" spans="73:77" x14ac:dyDescent="0.25">
      <c r="BU140413" s="311"/>
      <c r="BV140413" s="312"/>
      <c r="BW140413" s="312"/>
      <c r="BX140413" s="296"/>
      <c r="BY140413" s="296"/>
    </row>
    <row r="140414" spans="73:77" x14ac:dyDescent="0.25">
      <c r="BU140414" s="311"/>
      <c r="BV140414" s="312"/>
      <c r="BW140414" s="312"/>
      <c r="BX140414" s="296"/>
      <c r="BY140414" s="296"/>
    </row>
    <row r="140415" spans="73:77" x14ac:dyDescent="0.25">
      <c r="BU140415" s="311"/>
      <c r="BV140415" s="312"/>
      <c r="BW140415" s="312"/>
      <c r="BX140415" s="296"/>
      <c r="BY140415" s="296"/>
    </row>
    <row r="140416" spans="73:77" x14ac:dyDescent="0.25">
      <c r="BU140416" s="311"/>
      <c r="BV140416" s="312"/>
      <c r="BW140416" s="312"/>
      <c r="BX140416" s="296"/>
      <c r="BY140416" s="296"/>
    </row>
    <row r="140417" spans="73:77" x14ac:dyDescent="0.25">
      <c r="BU140417" s="311"/>
      <c r="BV140417" s="312"/>
      <c r="BW140417" s="312"/>
      <c r="BX140417" s="296"/>
      <c r="BY140417" s="296"/>
    </row>
    <row r="140418" spans="73:77" x14ac:dyDescent="0.25">
      <c r="BU140418" s="311"/>
      <c r="BV140418" s="312"/>
      <c r="BW140418" s="312"/>
      <c r="BX140418" s="296"/>
      <c r="BY140418" s="296"/>
    </row>
    <row r="140419" spans="73:77" x14ac:dyDescent="0.25">
      <c r="BU140419" s="311"/>
      <c r="BV140419" s="312"/>
      <c r="BW140419" s="312"/>
      <c r="BX140419" s="296"/>
      <c r="BY140419" s="296"/>
    </row>
    <row r="140420" spans="73:77" x14ac:dyDescent="0.25">
      <c r="BU140420" s="311"/>
      <c r="BV140420" s="312"/>
      <c r="BW140420" s="312"/>
      <c r="BX140420" s="296"/>
      <c r="BY140420" s="296"/>
    </row>
    <row r="140421" spans="73:77" x14ac:dyDescent="0.25">
      <c r="BU140421" s="311"/>
      <c r="BV140421" s="312"/>
      <c r="BW140421" s="312"/>
      <c r="BX140421" s="296"/>
      <c r="BY140421" s="296"/>
    </row>
    <row r="140422" spans="73:77" x14ac:dyDescent="0.25">
      <c r="BU140422" s="311"/>
      <c r="BV140422" s="312"/>
      <c r="BW140422" s="312"/>
      <c r="BX140422" s="296"/>
      <c r="BY140422" s="296"/>
    </row>
    <row r="140423" spans="73:77" x14ac:dyDescent="0.25">
      <c r="BU140423" s="311"/>
      <c r="BV140423" s="312"/>
      <c r="BW140423" s="312"/>
      <c r="BX140423" s="296"/>
      <c r="BY140423" s="296"/>
    </row>
    <row r="140424" spans="73:77" x14ac:dyDescent="0.25">
      <c r="BU140424" s="311"/>
      <c r="BV140424" s="312"/>
      <c r="BW140424" s="312"/>
      <c r="BX140424" s="296"/>
      <c r="BY140424" s="296"/>
    </row>
    <row r="140425" spans="73:77" x14ac:dyDescent="0.25">
      <c r="BU140425" s="311"/>
      <c r="BV140425" s="312"/>
      <c r="BW140425" s="312"/>
      <c r="BX140425" s="296"/>
      <c r="BY140425" s="296"/>
    </row>
    <row r="140426" spans="73:77" x14ac:dyDescent="0.25">
      <c r="BU140426" s="311"/>
      <c r="BV140426" s="312"/>
      <c r="BW140426" s="312"/>
      <c r="BX140426" s="296"/>
      <c r="BY140426" s="296"/>
    </row>
    <row r="140427" spans="73:77" x14ac:dyDescent="0.25">
      <c r="BU140427" s="311"/>
      <c r="BV140427" s="312"/>
      <c r="BW140427" s="312"/>
      <c r="BX140427" s="296"/>
      <c r="BY140427" s="296"/>
    </row>
    <row r="140428" spans="73:77" x14ac:dyDescent="0.25">
      <c r="BU140428" s="311"/>
      <c r="BV140428" s="312"/>
      <c r="BW140428" s="312"/>
      <c r="BX140428" s="296"/>
      <c r="BY140428" s="296"/>
    </row>
    <row r="140429" spans="73:77" x14ac:dyDescent="0.25">
      <c r="BU140429" s="311"/>
      <c r="BV140429" s="312"/>
      <c r="BW140429" s="312"/>
      <c r="BX140429" s="296"/>
      <c r="BY140429" s="296"/>
    </row>
    <row r="140430" spans="73:77" x14ac:dyDescent="0.25">
      <c r="BU140430" s="311"/>
      <c r="BV140430" s="312"/>
      <c r="BW140430" s="312"/>
      <c r="BX140430" s="296"/>
      <c r="BY140430" s="296"/>
    </row>
    <row r="140431" spans="73:77" x14ac:dyDescent="0.25">
      <c r="BU140431" s="311"/>
      <c r="BV140431" s="312"/>
      <c r="BW140431" s="312"/>
      <c r="BX140431" s="296"/>
      <c r="BY140431" s="296"/>
    </row>
    <row r="140432" spans="73:77" x14ac:dyDescent="0.25">
      <c r="BU140432" s="311"/>
      <c r="BV140432" s="312"/>
      <c r="BW140432" s="312"/>
      <c r="BX140432" s="296"/>
      <c r="BY140432" s="296"/>
    </row>
    <row r="140433" spans="73:77" x14ac:dyDescent="0.25">
      <c r="BU140433" s="311"/>
      <c r="BV140433" s="312"/>
      <c r="BW140433" s="312"/>
      <c r="BX140433" s="296"/>
      <c r="BY140433" s="296"/>
    </row>
    <row r="140434" spans="73:77" x14ac:dyDescent="0.25">
      <c r="BU140434" s="311"/>
      <c r="BV140434" s="312"/>
      <c r="BW140434" s="312"/>
      <c r="BX140434" s="296"/>
      <c r="BY140434" s="296"/>
    </row>
    <row r="140435" spans="73:77" x14ac:dyDescent="0.25">
      <c r="BU140435" s="311"/>
      <c r="BV140435" s="312"/>
      <c r="BW140435" s="312"/>
      <c r="BX140435" s="296"/>
      <c r="BY140435" s="296"/>
    </row>
    <row r="140436" spans="73:77" x14ac:dyDescent="0.25">
      <c r="BU140436" s="311"/>
      <c r="BV140436" s="312"/>
      <c r="BW140436" s="312"/>
      <c r="BX140436" s="296"/>
      <c r="BY140436" s="296"/>
    </row>
    <row r="140437" spans="73:77" x14ac:dyDescent="0.25">
      <c r="BU140437" s="311"/>
      <c r="BV140437" s="312"/>
      <c r="BW140437" s="312"/>
      <c r="BX140437" s="296"/>
      <c r="BY140437" s="296"/>
    </row>
    <row r="140438" spans="73:77" x14ac:dyDescent="0.25">
      <c r="BU140438" s="311"/>
      <c r="BV140438" s="312"/>
      <c r="BW140438" s="312"/>
      <c r="BX140438" s="296"/>
      <c r="BY140438" s="296"/>
    </row>
    <row r="140439" spans="73:77" x14ac:dyDescent="0.25">
      <c r="BU140439" s="311"/>
      <c r="BV140439" s="312"/>
      <c r="BW140439" s="312"/>
      <c r="BX140439" s="296"/>
      <c r="BY140439" s="296"/>
    </row>
    <row r="140440" spans="73:77" x14ac:dyDescent="0.25">
      <c r="BU140440" s="311"/>
      <c r="BV140440" s="312"/>
      <c r="BW140440" s="312"/>
      <c r="BX140440" s="296"/>
      <c r="BY140440" s="296"/>
    </row>
    <row r="140441" spans="73:77" x14ac:dyDescent="0.25">
      <c r="BU140441" s="311"/>
      <c r="BV140441" s="312"/>
      <c r="BW140441" s="312"/>
      <c r="BX140441" s="296"/>
      <c r="BY140441" s="296"/>
    </row>
    <row r="140442" spans="73:77" x14ac:dyDescent="0.25">
      <c r="BU140442" s="311"/>
      <c r="BV140442" s="312"/>
      <c r="BW140442" s="312"/>
      <c r="BX140442" s="296"/>
      <c r="BY140442" s="296"/>
    </row>
    <row r="140443" spans="73:77" x14ac:dyDescent="0.25">
      <c r="BU140443" s="311"/>
      <c r="BV140443" s="312"/>
      <c r="BW140443" s="312"/>
      <c r="BX140443" s="296"/>
      <c r="BY140443" s="296"/>
    </row>
    <row r="140444" spans="73:77" x14ac:dyDescent="0.25">
      <c r="BU140444" s="311"/>
      <c r="BV140444" s="312"/>
      <c r="BW140444" s="312"/>
      <c r="BX140444" s="296"/>
      <c r="BY140444" s="296"/>
    </row>
    <row r="140445" spans="73:77" x14ac:dyDescent="0.25">
      <c r="BU140445" s="311"/>
      <c r="BV140445" s="312"/>
      <c r="BW140445" s="312"/>
      <c r="BX140445" s="296"/>
      <c r="BY140445" s="296"/>
    </row>
    <row r="140446" spans="73:77" x14ac:dyDescent="0.25">
      <c r="BU140446" s="311"/>
      <c r="BV140446" s="312"/>
      <c r="BW140446" s="312"/>
      <c r="BX140446" s="296"/>
      <c r="BY140446" s="296"/>
    </row>
    <row r="140447" spans="73:77" x14ac:dyDescent="0.25">
      <c r="BU140447" s="311"/>
      <c r="BV140447" s="312"/>
      <c r="BW140447" s="312"/>
      <c r="BX140447" s="296"/>
      <c r="BY140447" s="296"/>
    </row>
    <row r="140448" spans="73:77" x14ac:dyDescent="0.25">
      <c r="BU140448" s="311"/>
      <c r="BV140448" s="312"/>
      <c r="BW140448" s="312"/>
      <c r="BX140448" s="296"/>
      <c r="BY140448" s="296"/>
    </row>
    <row r="140449" spans="73:77" x14ac:dyDescent="0.25">
      <c r="BU140449" s="311"/>
      <c r="BV140449" s="312"/>
      <c r="BW140449" s="312"/>
      <c r="BX140449" s="296"/>
      <c r="BY140449" s="296"/>
    </row>
    <row r="140450" spans="73:77" x14ac:dyDescent="0.25">
      <c r="BU140450" s="311"/>
      <c r="BV140450" s="312"/>
      <c r="BW140450" s="312"/>
      <c r="BX140450" s="296"/>
      <c r="BY140450" s="296"/>
    </row>
    <row r="140451" spans="73:77" x14ac:dyDescent="0.25">
      <c r="BU140451" s="311"/>
      <c r="BV140451" s="312"/>
      <c r="BW140451" s="312"/>
      <c r="BX140451" s="296"/>
      <c r="BY140451" s="296"/>
    </row>
    <row r="140452" spans="73:77" x14ac:dyDescent="0.25">
      <c r="BU140452" s="311"/>
      <c r="BV140452" s="312"/>
      <c r="BW140452" s="312"/>
      <c r="BX140452" s="296"/>
      <c r="BY140452" s="296"/>
    </row>
    <row r="140453" spans="73:77" x14ac:dyDescent="0.25">
      <c r="BU140453" s="311"/>
      <c r="BV140453" s="312"/>
      <c r="BW140453" s="312"/>
      <c r="BX140453" s="296"/>
      <c r="BY140453" s="296"/>
    </row>
    <row r="140454" spans="73:77" x14ac:dyDescent="0.25">
      <c r="BU140454" s="311"/>
      <c r="BV140454" s="312"/>
      <c r="BW140454" s="312"/>
      <c r="BX140454" s="296"/>
      <c r="BY140454" s="296"/>
    </row>
    <row r="140455" spans="73:77" x14ac:dyDescent="0.25">
      <c r="BU140455" s="311"/>
      <c r="BV140455" s="312"/>
      <c r="BW140455" s="312"/>
      <c r="BX140455" s="296"/>
      <c r="BY140455" s="296"/>
    </row>
    <row r="140456" spans="73:77" x14ac:dyDescent="0.25">
      <c r="BU140456" s="311"/>
      <c r="BV140456" s="312"/>
      <c r="BW140456" s="312"/>
      <c r="BX140456" s="296"/>
      <c r="BY140456" s="296"/>
    </row>
    <row r="140457" spans="73:77" x14ac:dyDescent="0.25">
      <c r="BU140457" s="311"/>
      <c r="BV140457" s="312"/>
      <c r="BW140457" s="312"/>
      <c r="BX140457" s="296"/>
      <c r="BY140457" s="296"/>
    </row>
    <row r="140458" spans="73:77" x14ac:dyDescent="0.25">
      <c r="BU140458" s="311"/>
      <c r="BV140458" s="312"/>
      <c r="BW140458" s="312"/>
      <c r="BX140458" s="296"/>
      <c r="BY140458" s="296"/>
    </row>
    <row r="140459" spans="73:77" x14ac:dyDescent="0.25">
      <c r="BU140459" s="311"/>
      <c r="BV140459" s="312"/>
      <c r="BW140459" s="312"/>
      <c r="BX140459" s="296"/>
      <c r="BY140459" s="296"/>
    </row>
    <row r="140460" spans="73:77" x14ac:dyDescent="0.25">
      <c r="BU140460" s="311"/>
      <c r="BV140460" s="312"/>
      <c r="BW140460" s="312"/>
      <c r="BX140460" s="296"/>
      <c r="BY140460" s="296"/>
    </row>
    <row r="140461" spans="73:77" x14ac:dyDescent="0.25">
      <c r="BU140461" s="311"/>
      <c r="BV140461" s="312"/>
      <c r="BW140461" s="312"/>
      <c r="BX140461" s="296"/>
      <c r="BY140461" s="296"/>
    </row>
    <row r="140462" spans="73:77" x14ac:dyDescent="0.25">
      <c r="BU140462" s="311"/>
      <c r="BV140462" s="312"/>
      <c r="BW140462" s="312"/>
      <c r="BX140462" s="296"/>
      <c r="BY140462" s="296"/>
    </row>
    <row r="140463" spans="73:77" x14ac:dyDescent="0.25">
      <c r="BU140463" s="311"/>
      <c r="BV140463" s="312"/>
      <c r="BW140463" s="312"/>
      <c r="BX140463" s="296"/>
      <c r="BY140463" s="296"/>
    </row>
    <row r="140464" spans="73:77" x14ac:dyDescent="0.25">
      <c r="BU140464" s="311"/>
      <c r="BV140464" s="312"/>
      <c r="BW140464" s="312"/>
      <c r="BX140464" s="296"/>
      <c r="BY140464" s="296"/>
    </row>
    <row r="140465" spans="73:77" x14ac:dyDescent="0.25">
      <c r="BU140465" s="311"/>
      <c r="BV140465" s="312"/>
      <c r="BW140465" s="312"/>
      <c r="BX140465" s="296"/>
      <c r="BY140465" s="296"/>
    </row>
    <row r="140466" spans="73:77" x14ac:dyDescent="0.25">
      <c r="BU140466" s="311"/>
      <c r="BV140466" s="312"/>
      <c r="BW140466" s="312"/>
      <c r="BX140466" s="296"/>
      <c r="BY140466" s="296"/>
    </row>
    <row r="140467" spans="73:77" x14ac:dyDescent="0.25">
      <c r="BU140467" s="311"/>
      <c r="BV140467" s="312"/>
      <c r="BW140467" s="312"/>
      <c r="BX140467" s="296"/>
      <c r="BY140467" s="296"/>
    </row>
    <row r="140468" spans="73:77" x14ac:dyDescent="0.25">
      <c r="BU140468" s="311"/>
      <c r="BV140468" s="312"/>
      <c r="BW140468" s="312"/>
      <c r="BX140468" s="296"/>
      <c r="BY140468" s="296"/>
    </row>
    <row r="140469" spans="73:77" x14ac:dyDescent="0.25">
      <c r="BU140469" s="311"/>
      <c r="BV140469" s="312"/>
      <c r="BW140469" s="312"/>
      <c r="BX140469" s="296"/>
      <c r="BY140469" s="296"/>
    </row>
    <row r="140470" spans="73:77" x14ac:dyDescent="0.25">
      <c r="BU140470" s="311"/>
      <c r="BV140470" s="312"/>
      <c r="BW140470" s="312"/>
      <c r="BX140470" s="296"/>
      <c r="BY140470" s="296"/>
    </row>
    <row r="140471" spans="73:77" x14ac:dyDescent="0.25">
      <c r="BU140471" s="311"/>
      <c r="BV140471" s="312"/>
      <c r="BW140471" s="312"/>
      <c r="BX140471" s="296"/>
      <c r="BY140471" s="296"/>
    </row>
    <row r="140472" spans="73:77" x14ac:dyDescent="0.25">
      <c r="BU140472" s="311"/>
      <c r="BV140472" s="312"/>
      <c r="BW140472" s="312"/>
      <c r="BX140472" s="296"/>
      <c r="BY140472" s="296"/>
    </row>
    <row r="140473" spans="73:77" x14ac:dyDescent="0.25">
      <c r="BU140473" s="311"/>
      <c r="BV140473" s="312"/>
      <c r="BW140473" s="312"/>
      <c r="BX140473" s="296"/>
      <c r="BY140473" s="296"/>
    </row>
    <row r="140474" spans="73:77" x14ac:dyDescent="0.25">
      <c r="BU140474" s="311"/>
      <c r="BV140474" s="312"/>
      <c r="BW140474" s="312"/>
      <c r="BX140474" s="296"/>
      <c r="BY140474" s="296"/>
    </row>
    <row r="140475" spans="73:77" x14ac:dyDescent="0.25">
      <c r="BU140475" s="311"/>
      <c r="BV140475" s="312"/>
      <c r="BW140475" s="312"/>
      <c r="BX140475" s="296"/>
      <c r="BY140475" s="296"/>
    </row>
    <row r="140476" spans="73:77" x14ac:dyDescent="0.25">
      <c r="BU140476" s="311"/>
      <c r="BV140476" s="312"/>
      <c r="BW140476" s="312"/>
      <c r="BX140476" s="296"/>
      <c r="BY140476" s="296"/>
    </row>
    <row r="140477" spans="73:77" x14ac:dyDescent="0.25">
      <c r="BU140477" s="311"/>
      <c r="BV140477" s="312"/>
      <c r="BW140477" s="312"/>
      <c r="BX140477" s="296"/>
      <c r="BY140477" s="296"/>
    </row>
    <row r="140478" spans="73:77" x14ac:dyDescent="0.25">
      <c r="BU140478" s="311"/>
      <c r="BV140478" s="312"/>
      <c r="BW140478" s="312"/>
      <c r="BX140478" s="296"/>
      <c r="BY140478" s="296"/>
    </row>
    <row r="140479" spans="73:77" x14ac:dyDescent="0.25">
      <c r="BU140479" s="311"/>
      <c r="BV140479" s="312"/>
      <c r="BW140479" s="312"/>
      <c r="BX140479" s="296"/>
      <c r="BY140479" s="296"/>
    </row>
    <row r="140480" spans="73:77" x14ac:dyDescent="0.25">
      <c r="BU140480" s="311"/>
      <c r="BV140480" s="312"/>
      <c r="BW140480" s="312"/>
      <c r="BX140480" s="296"/>
      <c r="BY140480" s="296"/>
    </row>
    <row r="140481" spans="73:77" x14ac:dyDescent="0.25">
      <c r="BU140481" s="311"/>
      <c r="BV140481" s="312"/>
      <c r="BW140481" s="312"/>
      <c r="BX140481" s="296"/>
      <c r="BY140481" s="296"/>
    </row>
    <row r="140482" spans="73:77" x14ac:dyDescent="0.25">
      <c r="BU140482" s="311"/>
      <c r="BV140482" s="312"/>
      <c r="BW140482" s="312"/>
      <c r="BX140482" s="296"/>
      <c r="BY140482" s="296"/>
    </row>
    <row r="140483" spans="73:77" x14ac:dyDescent="0.25">
      <c r="BU140483" s="311"/>
      <c r="BV140483" s="312"/>
      <c r="BW140483" s="312"/>
      <c r="BX140483" s="296"/>
      <c r="BY140483" s="296"/>
    </row>
    <row r="140484" spans="73:77" x14ac:dyDescent="0.25">
      <c r="BU140484" s="311"/>
      <c r="BV140484" s="312"/>
      <c r="BW140484" s="312"/>
      <c r="BX140484" s="296"/>
      <c r="BY140484" s="296"/>
    </row>
    <row r="140485" spans="73:77" x14ac:dyDescent="0.25">
      <c r="BU140485" s="311"/>
      <c r="BV140485" s="312"/>
      <c r="BW140485" s="312"/>
      <c r="BX140485" s="296"/>
      <c r="BY140485" s="296"/>
    </row>
    <row r="140486" spans="73:77" x14ac:dyDescent="0.25">
      <c r="BU140486" s="311"/>
      <c r="BV140486" s="312"/>
      <c r="BW140486" s="312"/>
      <c r="BX140486" s="296"/>
      <c r="BY140486" s="296"/>
    </row>
    <row r="140487" spans="73:77" x14ac:dyDescent="0.25">
      <c r="BU140487" s="311"/>
      <c r="BV140487" s="312"/>
      <c r="BW140487" s="312"/>
      <c r="BX140487" s="296"/>
      <c r="BY140487" s="296"/>
    </row>
    <row r="140488" spans="73:77" x14ac:dyDescent="0.25">
      <c r="BU140488" s="311"/>
      <c r="BV140488" s="312"/>
      <c r="BW140488" s="312"/>
      <c r="BX140488" s="296"/>
      <c r="BY140488" s="296"/>
    </row>
    <row r="140489" spans="73:77" x14ac:dyDescent="0.25">
      <c r="BU140489" s="311"/>
      <c r="BV140489" s="312"/>
      <c r="BW140489" s="312"/>
      <c r="BX140489" s="296"/>
      <c r="BY140489" s="296"/>
    </row>
    <row r="140490" spans="73:77" x14ac:dyDescent="0.25">
      <c r="BU140490" s="311"/>
      <c r="BV140490" s="312"/>
      <c r="BW140490" s="312"/>
      <c r="BX140490" s="296"/>
      <c r="BY140490" s="296"/>
    </row>
    <row r="140491" spans="73:77" x14ac:dyDescent="0.25">
      <c r="BU140491" s="311"/>
      <c r="BV140491" s="312"/>
      <c r="BW140491" s="312"/>
      <c r="BX140491" s="296"/>
      <c r="BY140491" s="296"/>
    </row>
    <row r="140492" spans="73:77" x14ac:dyDescent="0.25">
      <c r="BU140492" s="311"/>
      <c r="BV140492" s="312"/>
      <c r="BW140492" s="312"/>
      <c r="BX140492" s="296"/>
      <c r="BY140492" s="296"/>
    </row>
    <row r="140493" spans="73:77" x14ac:dyDescent="0.25">
      <c r="BU140493" s="311"/>
      <c r="BV140493" s="312"/>
      <c r="BW140493" s="312"/>
      <c r="BX140493" s="296"/>
      <c r="BY140493" s="296"/>
    </row>
    <row r="140494" spans="73:77" x14ac:dyDescent="0.25">
      <c r="BU140494" s="311"/>
      <c r="BV140494" s="312"/>
      <c r="BW140494" s="312"/>
      <c r="BX140494" s="296"/>
      <c r="BY140494" s="296"/>
    </row>
    <row r="140495" spans="73:77" x14ac:dyDescent="0.25">
      <c r="BU140495" s="311"/>
      <c r="BV140495" s="312"/>
      <c r="BW140495" s="312"/>
      <c r="BX140495" s="296"/>
      <c r="BY140495" s="296"/>
    </row>
    <row r="140496" spans="73:77" x14ac:dyDescent="0.25">
      <c r="BU140496" s="311"/>
      <c r="BV140496" s="312"/>
      <c r="BW140496" s="312"/>
      <c r="BX140496" s="296"/>
      <c r="BY140496" s="296"/>
    </row>
    <row r="140497" spans="73:77" x14ac:dyDescent="0.25">
      <c r="BU140497" s="311"/>
      <c r="BV140497" s="312"/>
      <c r="BW140497" s="312"/>
      <c r="BX140497" s="296"/>
      <c r="BY140497" s="296"/>
    </row>
    <row r="140498" spans="73:77" x14ac:dyDescent="0.25">
      <c r="BU140498" s="311"/>
      <c r="BV140498" s="312"/>
      <c r="BW140498" s="312"/>
      <c r="BX140498" s="296"/>
      <c r="BY140498" s="296"/>
    </row>
    <row r="140499" spans="73:77" x14ac:dyDescent="0.25">
      <c r="BU140499" s="311"/>
      <c r="BV140499" s="312"/>
      <c r="BW140499" s="312"/>
      <c r="BX140499" s="296"/>
      <c r="BY140499" s="296"/>
    </row>
    <row r="140500" spans="73:77" x14ac:dyDescent="0.25">
      <c r="BU140500" s="311"/>
      <c r="BV140500" s="312"/>
      <c r="BW140500" s="312"/>
      <c r="BX140500" s="296"/>
      <c r="BY140500" s="296"/>
    </row>
    <row r="140501" spans="73:77" x14ac:dyDescent="0.25">
      <c r="BU140501" s="311"/>
      <c r="BV140501" s="312"/>
      <c r="BW140501" s="312"/>
      <c r="BX140501" s="296"/>
      <c r="BY140501" s="296"/>
    </row>
    <row r="140502" spans="73:77" x14ac:dyDescent="0.25">
      <c r="BU140502" s="311"/>
      <c r="BV140502" s="312"/>
      <c r="BW140502" s="312"/>
      <c r="BX140502" s="296"/>
      <c r="BY140502" s="296"/>
    </row>
    <row r="140503" spans="73:77" x14ac:dyDescent="0.25">
      <c r="BU140503" s="311"/>
      <c r="BV140503" s="312"/>
      <c r="BW140503" s="312"/>
      <c r="BX140503" s="296"/>
      <c r="BY140503" s="296"/>
    </row>
    <row r="140504" spans="73:77" x14ac:dyDescent="0.25">
      <c r="BU140504" s="311"/>
      <c r="BV140504" s="312"/>
      <c r="BW140504" s="312"/>
      <c r="BX140504" s="296"/>
      <c r="BY140504" s="296"/>
    </row>
    <row r="140505" spans="73:77" x14ac:dyDescent="0.25">
      <c r="BU140505" s="311"/>
      <c r="BV140505" s="312"/>
      <c r="BW140505" s="312"/>
      <c r="BX140505" s="296"/>
      <c r="BY140505" s="296"/>
    </row>
    <row r="140506" spans="73:77" x14ac:dyDescent="0.25">
      <c r="BU140506" s="311"/>
      <c r="BV140506" s="312"/>
      <c r="BW140506" s="312"/>
      <c r="BX140506" s="296"/>
      <c r="BY140506" s="296"/>
    </row>
    <row r="140507" spans="73:77" x14ac:dyDescent="0.25">
      <c r="BU140507" s="311"/>
      <c r="BV140507" s="312"/>
      <c r="BW140507" s="312"/>
      <c r="BX140507" s="296"/>
      <c r="BY140507" s="296"/>
    </row>
    <row r="140508" spans="73:77" x14ac:dyDescent="0.25">
      <c r="BU140508" s="311"/>
      <c r="BV140508" s="312"/>
      <c r="BW140508" s="312"/>
      <c r="BX140508" s="296"/>
      <c r="BY140508" s="296"/>
    </row>
    <row r="140509" spans="73:77" x14ac:dyDescent="0.25">
      <c r="BU140509" s="311"/>
      <c r="BV140509" s="312"/>
      <c r="BW140509" s="312"/>
      <c r="BX140509" s="296"/>
      <c r="BY140509" s="296"/>
    </row>
    <row r="140510" spans="73:77" x14ac:dyDescent="0.25">
      <c r="BU140510" s="311"/>
      <c r="BV140510" s="312"/>
      <c r="BW140510" s="312"/>
      <c r="BX140510" s="296"/>
      <c r="BY140510" s="296"/>
    </row>
    <row r="140511" spans="73:77" x14ac:dyDescent="0.25">
      <c r="BU140511" s="311"/>
      <c r="BV140511" s="312"/>
      <c r="BW140511" s="312"/>
      <c r="BX140511" s="296"/>
      <c r="BY140511" s="296"/>
    </row>
    <row r="140512" spans="73:77" x14ac:dyDescent="0.25">
      <c r="BU140512" s="311"/>
      <c r="BV140512" s="312"/>
      <c r="BW140512" s="312"/>
      <c r="BX140512" s="296"/>
      <c r="BY140512" s="296"/>
    </row>
    <row r="140513" spans="73:77" x14ac:dyDescent="0.25">
      <c r="BU140513" s="311"/>
      <c r="BV140513" s="312"/>
      <c r="BW140513" s="312"/>
      <c r="BX140513" s="296"/>
      <c r="BY140513" s="296"/>
    </row>
    <row r="140514" spans="73:77" x14ac:dyDescent="0.25">
      <c r="BU140514" s="311"/>
      <c r="BV140514" s="312"/>
      <c r="BW140514" s="312"/>
      <c r="BX140514" s="296"/>
      <c r="BY140514" s="296"/>
    </row>
    <row r="140515" spans="73:77" x14ac:dyDescent="0.25">
      <c r="BU140515" s="311"/>
      <c r="BV140515" s="312"/>
      <c r="BW140515" s="312"/>
      <c r="BX140515" s="296"/>
      <c r="BY140515" s="296"/>
    </row>
    <row r="140516" spans="73:77" x14ac:dyDescent="0.25">
      <c r="BU140516" s="311"/>
      <c r="BV140516" s="312"/>
      <c r="BW140516" s="312"/>
      <c r="BX140516" s="296"/>
      <c r="BY140516" s="296"/>
    </row>
    <row r="140517" spans="73:77" x14ac:dyDescent="0.25">
      <c r="BU140517" s="311"/>
      <c r="BV140517" s="312"/>
      <c r="BW140517" s="312"/>
      <c r="BX140517" s="296"/>
      <c r="BY140517" s="296"/>
    </row>
    <row r="140518" spans="73:77" x14ac:dyDescent="0.25">
      <c r="BU140518" s="311"/>
      <c r="BV140518" s="312"/>
      <c r="BW140518" s="312"/>
      <c r="BX140518" s="296"/>
      <c r="BY140518" s="296"/>
    </row>
    <row r="140519" spans="73:77" x14ac:dyDescent="0.25">
      <c r="BU140519" s="311"/>
      <c r="BV140519" s="312"/>
      <c r="BW140519" s="312"/>
      <c r="BX140519" s="296"/>
      <c r="BY140519" s="296"/>
    </row>
    <row r="140520" spans="73:77" x14ac:dyDescent="0.25">
      <c r="BU140520" s="311"/>
      <c r="BV140520" s="312"/>
      <c r="BW140520" s="312"/>
      <c r="BX140520" s="296"/>
      <c r="BY140520" s="296"/>
    </row>
    <row r="140521" spans="73:77" x14ac:dyDescent="0.25">
      <c r="BU140521" s="311"/>
      <c r="BV140521" s="312"/>
      <c r="BW140521" s="312"/>
      <c r="BX140521" s="296"/>
      <c r="BY140521" s="296"/>
    </row>
    <row r="140522" spans="73:77" x14ac:dyDescent="0.25">
      <c r="BU140522" s="311"/>
      <c r="BV140522" s="312"/>
      <c r="BW140522" s="312"/>
      <c r="BX140522" s="296"/>
      <c r="BY140522" s="296"/>
    </row>
    <row r="140523" spans="73:77" x14ac:dyDescent="0.25">
      <c r="BU140523" s="311"/>
      <c r="BV140523" s="312"/>
      <c r="BW140523" s="312"/>
      <c r="BX140523" s="296"/>
      <c r="BY140523" s="296"/>
    </row>
    <row r="140524" spans="73:77" x14ac:dyDescent="0.25">
      <c r="BU140524" s="311"/>
      <c r="BV140524" s="312"/>
      <c r="BW140524" s="312"/>
      <c r="BX140524" s="296"/>
      <c r="BY140524" s="296"/>
    </row>
    <row r="140525" spans="73:77" x14ac:dyDescent="0.25">
      <c r="BU140525" s="311"/>
      <c r="BV140525" s="312"/>
      <c r="BW140525" s="312"/>
      <c r="BX140525" s="296"/>
      <c r="BY140525" s="296"/>
    </row>
    <row r="140526" spans="73:77" x14ac:dyDescent="0.25">
      <c r="BU140526" s="311"/>
      <c r="BV140526" s="312"/>
      <c r="BW140526" s="312"/>
      <c r="BX140526" s="296"/>
      <c r="BY140526" s="296"/>
    </row>
    <row r="140527" spans="73:77" x14ac:dyDescent="0.25">
      <c r="BU140527" s="311"/>
      <c r="BV140527" s="312"/>
      <c r="BW140527" s="312"/>
      <c r="BX140527" s="296"/>
      <c r="BY140527" s="296"/>
    </row>
    <row r="140528" spans="73:77" x14ac:dyDescent="0.25">
      <c r="BU140528" s="311"/>
      <c r="BV140528" s="312"/>
      <c r="BW140528" s="312"/>
      <c r="BX140528" s="296"/>
      <c r="BY140528" s="296"/>
    </row>
    <row r="140529" spans="73:77" x14ac:dyDescent="0.25">
      <c r="BU140529" s="311"/>
      <c r="BV140529" s="312"/>
      <c r="BW140529" s="312"/>
      <c r="BX140529" s="296"/>
      <c r="BY140529" s="296"/>
    </row>
    <row r="140530" spans="73:77" x14ac:dyDescent="0.25">
      <c r="BU140530" s="311"/>
      <c r="BV140530" s="312"/>
      <c r="BW140530" s="312"/>
      <c r="BX140530" s="296"/>
      <c r="BY140530" s="296"/>
    </row>
    <row r="140531" spans="73:77" x14ac:dyDescent="0.25">
      <c r="BU140531" s="311"/>
      <c r="BV140531" s="312"/>
      <c r="BW140531" s="312"/>
      <c r="BX140531" s="296"/>
      <c r="BY140531" s="296"/>
    </row>
    <row r="140532" spans="73:77" x14ac:dyDescent="0.25">
      <c r="BU140532" s="311"/>
      <c r="BV140532" s="312"/>
      <c r="BW140532" s="312"/>
      <c r="BX140532" s="296"/>
      <c r="BY140532" s="296"/>
    </row>
    <row r="140533" spans="73:77" x14ac:dyDescent="0.25">
      <c r="BU140533" s="311"/>
      <c r="BV140533" s="312"/>
      <c r="BW140533" s="312"/>
      <c r="BX140533" s="296"/>
      <c r="BY140533" s="296"/>
    </row>
    <row r="140534" spans="73:77" x14ac:dyDescent="0.25">
      <c r="BU140534" s="311"/>
      <c r="BV140534" s="312"/>
      <c r="BW140534" s="312"/>
      <c r="BX140534" s="296"/>
      <c r="BY140534" s="296"/>
    </row>
    <row r="140535" spans="73:77" x14ac:dyDescent="0.25">
      <c r="BU140535" s="311"/>
      <c r="BV140535" s="312"/>
      <c r="BW140535" s="312"/>
      <c r="BX140535" s="296"/>
      <c r="BY140535" s="296"/>
    </row>
    <row r="140536" spans="73:77" x14ac:dyDescent="0.25">
      <c r="BU140536" s="311"/>
      <c r="BV140536" s="312"/>
      <c r="BW140536" s="312"/>
      <c r="BX140536" s="296"/>
      <c r="BY140536" s="296"/>
    </row>
    <row r="140537" spans="73:77" x14ac:dyDescent="0.25">
      <c r="BU140537" s="311"/>
      <c r="BV140537" s="312"/>
      <c r="BW140537" s="312"/>
      <c r="BX140537" s="296"/>
      <c r="BY140537" s="296"/>
    </row>
    <row r="140538" spans="73:77" x14ac:dyDescent="0.25">
      <c r="BU140538" s="311"/>
      <c r="BV140538" s="312"/>
      <c r="BW140538" s="312"/>
      <c r="BX140538" s="296"/>
      <c r="BY140538" s="296"/>
    </row>
    <row r="140539" spans="73:77" x14ac:dyDescent="0.25">
      <c r="BU140539" s="311"/>
      <c r="BV140539" s="312"/>
      <c r="BW140539" s="312"/>
      <c r="BX140539" s="296"/>
      <c r="BY140539" s="296"/>
    </row>
    <row r="140540" spans="73:77" x14ac:dyDescent="0.25">
      <c r="BU140540" s="311"/>
      <c r="BV140540" s="312"/>
      <c r="BW140540" s="312"/>
      <c r="BX140540" s="296"/>
      <c r="BY140540" s="296"/>
    </row>
    <row r="140541" spans="73:77" x14ac:dyDescent="0.25">
      <c r="BU140541" s="311"/>
      <c r="BV140541" s="312"/>
      <c r="BW140541" s="312"/>
      <c r="BX140541" s="296"/>
      <c r="BY140541" s="296"/>
    </row>
    <row r="140542" spans="73:77" x14ac:dyDescent="0.25">
      <c r="BU140542" s="311"/>
      <c r="BV140542" s="312"/>
      <c r="BW140542" s="312"/>
      <c r="BX140542" s="296"/>
      <c r="BY140542" s="296"/>
    </row>
    <row r="140543" spans="73:77" x14ac:dyDescent="0.25">
      <c r="BU140543" s="311"/>
      <c r="BV140543" s="312"/>
      <c r="BW140543" s="312"/>
      <c r="BX140543" s="296"/>
      <c r="BY140543" s="296"/>
    </row>
    <row r="140544" spans="73:77" x14ac:dyDescent="0.25">
      <c r="BU140544" s="311"/>
      <c r="BV140544" s="312"/>
      <c r="BW140544" s="312"/>
      <c r="BX140544" s="296"/>
      <c r="BY140544" s="296"/>
    </row>
    <row r="140545" spans="73:77" x14ac:dyDescent="0.25">
      <c r="BU140545" s="311"/>
      <c r="BV140545" s="312"/>
      <c r="BW140545" s="312"/>
      <c r="BX140545" s="296"/>
      <c r="BY140545" s="296"/>
    </row>
    <row r="140546" spans="73:77" x14ac:dyDescent="0.25">
      <c r="BU140546" s="311"/>
      <c r="BV140546" s="312"/>
      <c r="BW140546" s="312"/>
      <c r="BX140546" s="296"/>
      <c r="BY140546" s="296"/>
    </row>
    <row r="140547" spans="73:77" x14ac:dyDescent="0.25">
      <c r="BU140547" s="311"/>
      <c r="BV140547" s="312"/>
      <c r="BW140547" s="312"/>
      <c r="BX140547" s="296"/>
      <c r="BY140547" s="296"/>
    </row>
    <row r="140548" spans="73:77" x14ac:dyDescent="0.25">
      <c r="BU140548" s="311"/>
      <c r="BV140548" s="312"/>
      <c r="BW140548" s="312"/>
      <c r="BX140548" s="296"/>
      <c r="BY140548" s="296"/>
    </row>
    <row r="140549" spans="73:77" x14ac:dyDescent="0.25">
      <c r="BU140549" s="311"/>
      <c r="BV140549" s="312"/>
      <c r="BW140549" s="312"/>
      <c r="BX140549" s="296"/>
      <c r="BY140549" s="296"/>
    </row>
    <row r="140550" spans="73:77" x14ac:dyDescent="0.25">
      <c r="BU140550" s="311"/>
      <c r="BV140550" s="312"/>
      <c r="BW140550" s="312"/>
      <c r="BX140550" s="296"/>
      <c r="BY140550" s="296"/>
    </row>
    <row r="140551" spans="73:77" x14ac:dyDescent="0.25">
      <c r="BU140551" s="311"/>
      <c r="BV140551" s="312"/>
      <c r="BW140551" s="312"/>
      <c r="BX140551" s="296"/>
      <c r="BY140551" s="296"/>
    </row>
    <row r="140552" spans="73:77" x14ac:dyDescent="0.25">
      <c r="BU140552" s="311"/>
      <c r="BV140552" s="312"/>
      <c r="BW140552" s="312"/>
      <c r="BX140552" s="296"/>
      <c r="BY140552" s="296"/>
    </row>
    <row r="140553" spans="73:77" x14ac:dyDescent="0.25">
      <c r="BU140553" s="311"/>
      <c r="BV140553" s="312"/>
      <c r="BW140553" s="312"/>
      <c r="BX140553" s="296"/>
      <c r="BY140553" s="296"/>
    </row>
    <row r="140554" spans="73:77" x14ac:dyDescent="0.25">
      <c r="BU140554" s="311"/>
      <c r="BV140554" s="312"/>
      <c r="BW140554" s="312"/>
      <c r="BX140554" s="296"/>
      <c r="BY140554" s="296"/>
    </row>
    <row r="140555" spans="73:77" x14ac:dyDescent="0.25">
      <c r="BU140555" s="311"/>
      <c r="BV140555" s="312"/>
      <c r="BW140555" s="312"/>
      <c r="BX140555" s="296"/>
      <c r="BY140555" s="296"/>
    </row>
    <row r="140556" spans="73:77" x14ac:dyDescent="0.25">
      <c r="BU140556" s="311"/>
      <c r="BV140556" s="312"/>
      <c r="BW140556" s="312"/>
      <c r="BX140556" s="296"/>
      <c r="BY140556" s="296"/>
    </row>
    <row r="140557" spans="73:77" x14ac:dyDescent="0.25">
      <c r="BU140557" s="311"/>
      <c r="BV140557" s="312"/>
      <c r="BW140557" s="312"/>
      <c r="BX140557" s="296"/>
      <c r="BY140557" s="296"/>
    </row>
    <row r="140558" spans="73:77" x14ac:dyDescent="0.25">
      <c r="BU140558" s="311"/>
      <c r="BV140558" s="312"/>
      <c r="BW140558" s="312"/>
      <c r="BX140558" s="296"/>
      <c r="BY140558" s="296"/>
    </row>
    <row r="140559" spans="73:77" x14ac:dyDescent="0.25">
      <c r="BU140559" s="311"/>
      <c r="BV140559" s="312"/>
      <c r="BW140559" s="312"/>
      <c r="BX140559" s="296"/>
      <c r="BY140559" s="296"/>
    </row>
    <row r="140560" spans="73:77" x14ac:dyDescent="0.25">
      <c r="BU140560" s="311"/>
      <c r="BV140560" s="312"/>
      <c r="BW140560" s="312"/>
      <c r="BX140560" s="296"/>
      <c r="BY140560" s="296"/>
    </row>
    <row r="140561" spans="73:77" x14ac:dyDescent="0.25">
      <c r="BU140561" s="311"/>
      <c r="BV140561" s="312"/>
      <c r="BW140561" s="312"/>
      <c r="BX140561" s="296"/>
      <c r="BY140561" s="296"/>
    </row>
    <row r="140562" spans="73:77" x14ac:dyDescent="0.25">
      <c r="BU140562" s="311"/>
      <c r="BV140562" s="312"/>
      <c r="BW140562" s="312"/>
      <c r="BX140562" s="296"/>
      <c r="BY140562" s="296"/>
    </row>
    <row r="140563" spans="73:77" x14ac:dyDescent="0.25">
      <c r="BU140563" s="311"/>
      <c r="BV140563" s="312"/>
      <c r="BW140563" s="312"/>
      <c r="BX140563" s="296"/>
      <c r="BY140563" s="296"/>
    </row>
    <row r="140564" spans="73:77" x14ac:dyDescent="0.25">
      <c r="BU140564" s="311"/>
      <c r="BV140564" s="312"/>
      <c r="BW140564" s="312"/>
      <c r="BX140564" s="296"/>
      <c r="BY140564" s="296"/>
    </row>
    <row r="140565" spans="73:77" x14ac:dyDescent="0.25">
      <c r="BU140565" s="311"/>
      <c r="BV140565" s="312"/>
      <c r="BW140565" s="312"/>
      <c r="BX140565" s="296"/>
      <c r="BY140565" s="296"/>
    </row>
    <row r="140566" spans="73:77" x14ac:dyDescent="0.25">
      <c r="BU140566" s="311"/>
      <c r="BV140566" s="312"/>
      <c r="BW140566" s="312"/>
      <c r="BX140566" s="296"/>
      <c r="BY140566" s="296"/>
    </row>
    <row r="140567" spans="73:77" x14ac:dyDescent="0.25">
      <c r="BU140567" s="311"/>
      <c r="BV140567" s="312"/>
      <c r="BW140567" s="312"/>
      <c r="BX140567" s="296"/>
      <c r="BY140567" s="296"/>
    </row>
    <row r="140568" spans="73:77" x14ac:dyDescent="0.25">
      <c r="BU140568" s="311"/>
      <c r="BV140568" s="312"/>
      <c r="BW140568" s="312"/>
      <c r="BX140568" s="296"/>
      <c r="BY140568" s="296"/>
    </row>
    <row r="140569" spans="73:77" x14ac:dyDescent="0.25">
      <c r="BU140569" s="311"/>
      <c r="BV140569" s="312"/>
      <c r="BW140569" s="312"/>
      <c r="BX140569" s="296"/>
      <c r="BY140569" s="296"/>
    </row>
    <row r="140570" spans="73:77" x14ac:dyDescent="0.25">
      <c r="BU140570" s="311"/>
      <c r="BV140570" s="312"/>
      <c r="BW140570" s="312"/>
      <c r="BX140570" s="296"/>
      <c r="BY140570" s="296"/>
    </row>
    <row r="140571" spans="73:77" x14ac:dyDescent="0.25">
      <c r="BU140571" s="311"/>
      <c r="BV140571" s="312"/>
      <c r="BW140571" s="312"/>
      <c r="BX140571" s="296"/>
      <c r="BY140571" s="296"/>
    </row>
    <row r="140572" spans="73:77" x14ac:dyDescent="0.25">
      <c r="BU140572" s="311"/>
      <c r="BV140572" s="312"/>
      <c r="BW140572" s="312"/>
      <c r="BX140572" s="296"/>
      <c r="BY140572" s="296"/>
    </row>
    <row r="140573" spans="73:77" x14ac:dyDescent="0.25">
      <c r="BU140573" s="311"/>
      <c r="BV140573" s="312"/>
      <c r="BW140573" s="312"/>
      <c r="BX140573" s="296"/>
      <c r="BY140573" s="296"/>
    </row>
    <row r="140574" spans="73:77" x14ac:dyDescent="0.25">
      <c r="BU140574" s="311"/>
      <c r="BV140574" s="312"/>
      <c r="BW140574" s="312"/>
      <c r="BX140574" s="296"/>
      <c r="BY140574" s="296"/>
    </row>
    <row r="140575" spans="73:77" x14ac:dyDescent="0.25">
      <c r="BU140575" s="311"/>
      <c r="BV140575" s="312"/>
      <c r="BW140575" s="312"/>
      <c r="BX140575" s="296"/>
      <c r="BY140575" s="296"/>
    </row>
    <row r="140576" spans="73:77" x14ac:dyDescent="0.25">
      <c r="BU140576" s="311"/>
      <c r="BV140576" s="312"/>
      <c r="BW140576" s="312"/>
      <c r="BX140576" s="296"/>
      <c r="BY140576" s="296"/>
    </row>
    <row r="140577" spans="73:77" x14ac:dyDescent="0.25">
      <c r="BU140577" s="311"/>
      <c r="BV140577" s="312"/>
      <c r="BW140577" s="312"/>
      <c r="BX140577" s="296"/>
      <c r="BY140577" s="296"/>
    </row>
    <row r="140578" spans="73:77" x14ac:dyDescent="0.25">
      <c r="BU140578" s="311"/>
      <c r="BV140578" s="312"/>
      <c r="BW140578" s="312"/>
      <c r="BX140578" s="296"/>
      <c r="BY140578" s="296"/>
    </row>
    <row r="140579" spans="73:77" x14ac:dyDescent="0.25">
      <c r="BU140579" s="311"/>
      <c r="BV140579" s="312"/>
      <c r="BW140579" s="312"/>
      <c r="BX140579" s="296"/>
      <c r="BY140579" s="296"/>
    </row>
    <row r="140580" spans="73:77" x14ac:dyDescent="0.25">
      <c r="BU140580" s="311"/>
      <c r="BV140580" s="312"/>
      <c r="BW140580" s="312"/>
      <c r="BX140580" s="296"/>
      <c r="BY140580" s="296"/>
    </row>
    <row r="140581" spans="73:77" x14ac:dyDescent="0.25">
      <c r="BU140581" s="311"/>
      <c r="BV140581" s="312"/>
      <c r="BW140581" s="312"/>
      <c r="BX140581" s="296"/>
      <c r="BY140581" s="296"/>
    </row>
    <row r="140582" spans="73:77" x14ac:dyDescent="0.25">
      <c r="BU140582" s="311"/>
      <c r="BV140582" s="312"/>
      <c r="BW140582" s="312"/>
      <c r="BX140582" s="296"/>
      <c r="BY140582" s="296"/>
    </row>
    <row r="140583" spans="73:77" x14ac:dyDescent="0.25">
      <c r="BU140583" s="311"/>
      <c r="BV140583" s="312"/>
      <c r="BW140583" s="312"/>
      <c r="BX140583" s="296"/>
      <c r="BY140583" s="296"/>
    </row>
    <row r="140584" spans="73:77" x14ac:dyDescent="0.25">
      <c r="BU140584" s="311"/>
      <c r="BV140584" s="312"/>
      <c r="BW140584" s="312"/>
      <c r="BX140584" s="296"/>
      <c r="BY140584" s="296"/>
    </row>
    <row r="140585" spans="73:77" x14ac:dyDescent="0.25">
      <c r="BU140585" s="311"/>
      <c r="BV140585" s="312"/>
      <c r="BW140585" s="312"/>
      <c r="BX140585" s="296"/>
      <c r="BY140585" s="296"/>
    </row>
    <row r="140586" spans="73:77" x14ac:dyDescent="0.25">
      <c r="BU140586" s="311"/>
      <c r="BV140586" s="312"/>
      <c r="BW140586" s="312"/>
      <c r="BX140586" s="296"/>
      <c r="BY140586" s="296"/>
    </row>
    <row r="140587" spans="73:77" x14ac:dyDescent="0.25">
      <c r="BU140587" s="311"/>
      <c r="BV140587" s="312"/>
      <c r="BW140587" s="312"/>
      <c r="BX140587" s="296"/>
      <c r="BY140587" s="296"/>
    </row>
    <row r="140588" spans="73:77" x14ac:dyDescent="0.25">
      <c r="BU140588" s="311"/>
      <c r="BV140588" s="312"/>
      <c r="BW140588" s="312"/>
      <c r="BX140588" s="296"/>
      <c r="BY140588" s="296"/>
    </row>
    <row r="140589" spans="73:77" x14ac:dyDescent="0.25">
      <c r="BU140589" s="311"/>
      <c r="BV140589" s="312"/>
      <c r="BW140589" s="312"/>
      <c r="BX140589" s="296"/>
      <c r="BY140589" s="296"/>
    </row>
    <row r="140590" spans="73:77" x14ac:dyDescent="0.25">
      <c r="BU140590" s="311"/>
      <c r="BV140590" s="312"/>
      <c r="BW140590" s="312"/>
      <c r="BX140590" s="296"/>
      <c r="BY140590" s="296"/>
    </row>
    <row r="140591" spans="73:77" x14ac:dyDescent="0.25">
      <c r="BU140591" s="311"/>
      <c r="BV140591" s="312"/>
      <c r="BW140591" s="312"/>
      <c r="BX140591" s="296"/>
      <c r="BY140591" s="296"/>
    </row>
    <row r="140592" spans="73:77" x14ac:dyDescent="0.25">
      <c r="BU140592" s="311"/>
      <c r="BV140592" s="312"/>
      <c r="BW140592" s="312"/>
      <c r="BX140592" s="296"/>
      <c r="BY140592" s="296"/>
    </row>
    <row r="140593" spans="73:77" x14ac:dyDescent="0.25">
      <c r="BU140593" s="311"/>
      <c r="BV140593" s="312"/>
      <c r="BW140593" s="312"/>
      <c r="BX140593" s="296"/>
      <c r="BY140593" s="296"/>
    </row>
    <row r="140594" spans="73:77" x14ac:dyDescent="0.25">
      <c r="BU140594" s="311"/>
      <c r="BV140594" s="312"/>
      <c r="BW140594" s="312"/>
      <c r="BX140594" s="296"/>
      <c r="BY140594" s="296"/>
    </row>
    <row r="140595" spans="73:77" x14ac:dyDescent="0.25">
      <c r="BU140595" s="311"/>
      <c r="BV140595" s="312"/>
      <c r="BW140595" s="312"/>
      <c r="BX140595" s="296"/>
      <c r="BY140595" s="296"/>
    </row>
    <row r="140596" spans="73:77" x14ac:dyDescent="0.25">
      <c r="BU140596" s="311"/>
      <c r="BV140596" s="312"/>
      <c r="BW140596" s="312"/>
      <c r="BX140596" s="296"/>
      <c r="BY140596" s="296"/>
    </row>
    <row r="140597" spans="73:77" x14ac:dyDescent="0.25">
      <c r="BU140597" s="311"/>
      <c r="BV140597" s="312"/>
      <c r="BW140597" s="312"/>
      <c r="BX140597" s="296"/>
      <c r="BY140597" s="296"/>
    </row>
    <row r="140598" spans="73:77" x14ac:dyDescent="0.25">
      <c r="BU140598" s="311"/>
      <c r="BV140598" s="312"/>
      <c r="BW140598" s="312"/>
      <c r="BX140598" s="296"/>
      <c r="BY140598" s="296"/>
    </row>
    <row r="140599" spans="73:77" x14ac:dyDescent="0.25">
      <c r="BU140599" s="311"/>
      <c r="BV140599" s="312"/>
      <c r="BW140599" s="312"/>
      <c r="BX140599" s="296"/>
      <c r="BY140599" s="296"/>
    </row>
    <row r="140600" spans="73:77" x14ac:dyDescent="0.25">
      <c r="BU140600" s="311"/>
      <c r="BV140600" s="312"/>
      <c r="BW140600" s="312"/>
      <c r="BX140600" s="296"/>
      <c r="BY140600" s="296"/>
    </row>
    <row r="140601" spans="73:77" x14ac:dyDescent="0.25">
      <c r="BU140601" s="311"/>
      <c r="BV140601" s="312"/>
      <c r="BW140601" s="312"/>
      <c r="BX140601" s="296"/>
      <c r="BY140601" s="296"/>
    </row>
    <row r="140602" spans="73:77" x14ac:dyDescent="0.25">
      <c r="BU140602" s="311"/>
      <c r="BV140602" s="312"/>
      <c r="BW140602" s="312"/>
      <c r="BX140602" s="296"/>
      <c r="BY140602" s="296"/>
    </row>
    <row r="140603" spans="73:77" x14ac:dyDescent="0.25">
      <c r="BU140603" s="311"/>
      <c r="BV140603" s="312"/>
      <c r="BW140603" s="312"/>
      <c r="BX140603" s="296"/>
      <c r="BY140603" s="296"/>
    </row>
    <row r="140604" spans="73:77" x14ac:dyDescent="0.25">
      <c r="BU140604" s="311"/>
      <c r="BV140604" s="312"/>
      <c r="BW140604" s="312"/>
      <c r="BX140604" s="296"/>
      <c r="BY140604" s="296"/>
    </row>
    <row r="140605" spans="73:77" x14ac:dyDescent="0.25">
      <c r="BU140605" s="311"/>
      <c r="BV140605" s="312"/>
      <c r="BW140605" s="312"/>
      <c r="BX140605" s="296"/>
      <c r="BY140605" s="296"/>
    </row>
    <row r="140606" spans="73:77" x14ac:dyDescent="0.25">
      <c r="BU140606" s="311"/>
      <c r="BV140606" s="312"/>
      <c r="BW140606" s="312"/>
      <c r="BX140606" s="296"/>
      <c r="BY140606" s="296"/>
    </row>
    <row r="140607" spans="73:77" x14ac:dyDescent="0.25">
      <c r="BU140607" s="311"/>
      <c r="BV140607" s="312"/>
      <c r="BW140607" s="312"/>
      <c r="BX140607" s="296"/>
      <c r="BY140607" s="296"/>
    </row>
    <row r="140608" spans="73:77" x14ac:dyDescent="0.25">
      <c r="BU140608" s="311"/>
      <c r="BV140608" s="312"/>
      <c r="BW140608" s="312"/>
      <c r="BX140608" s="296"/>
      <c r="BY140608" s="296"/>
    </row>
    <row r="140609" spans="73:77" x14ac:dyDescent="0.25">
      <c r="BU140609" s="311"/>
      <c r="BV140609" s="312"/>
      <c r="BW140609" s="312"/>
      <c r="BX140609" s="296"/>
      <c r="BY140609" s="296"/>
    </row>
    <row r="140610" spans="73:77" x14ac:dyDescent="0.25">
      <c r="BU140610" s="311"/>
      <c r="BV140610" s="312"/>
      <c r="BW140610" s="312"/>
      <c r="BX140610" s="296"/>
      <c r="BY140610" s="296"/>
    </row>
    <row r="140611" spans="73:77" x14ac:dyDescent="0.25">
      <c r="BU140611" s="311"/>
      <c r="BV140611" s="312"/>
      <c r="BW140611" s="312"/>
      <c r="BX140611" s="296"/>
      <c r="BY140611" s="296"/>
    </row>
    <row r="140612" spans="73:77" x14ac:dyDescent="0.25">
      <c r="BU140612" s="311"/>
      <c r="BV140612" s="312"/>
      <c r="BW140612" s="312"/>
      <c r="BX140612" s="296"/>
      <c r="BY140612" s="296"/>
    </row>
    <row r="140613" spans="73:77" x14ac:dyDescent="0.25">
      <c r="BU140613" s="311"/>
      <c r="BV140613" s="312"/>
      <c r="BW140613" s="312"/>
      <c r="BX140613" s="296"/>
      <c r="BY140613" s="296"/>
    </row>
    <row r="140614" spans="73:77" x14ac:dyDescent="0.25">
      <c r="BU140614" s="311"/>
      <c r="BV140614" s="312"/>
      <c r="BW140614" s="312"/>
      <c r="BX140614" s="296"/>
      <c r="BY140614" s="296"/>
    </row>
    <row r="140615" spans="73:77" x14ac:dyDescent="0.25">
      <c r="BU140615" s="311"/>
      <c r="BV140615" s="312"/>
      <c r="BW140615" s="312"/>
      <c r="BX140615" s="296"/>
      <c r="BY140615" s="296"/>
    </row>
    <row r="140616" spans="73:77" x14ac:dyDescent="0.25">
      <c r="BU140616" s="311"/>
      <c r="BV140616" s="312"/>
      <c r="BW140616" s="312"/>
      <c r="BX140616" s="296"/>
      <c r="BY140616" s="296"/>
    </row>
    <row r="140617" spans="73:77" x14ac:dyDescent="0.25">
      <c r="BU140617" s="311"/>
      <c r="BV140617" s="312"/>
      <c r="BW140617" s="312"/>
      <c r="BX140617" s="296"/>
      <c r="BY140617" s="296"/>
    </row>
    <row r="140618" spans="73:77" x14ac:dyDescent="0.25">
      <c r="BU140618" s="311"/>
      <c r="BV140618" s="312"/>
      <c r="BW140618" s="312"/>
      <c r="BX140618" s="296"/>
      <c r="BY140618" s="296"/>
    </row>
    <row r="140619" spans="73:77" x14ac:dyDescent="0.25">
      <c r="BU140619" s="311"/>
      <c r="BV140619" s="312"/>
      <c r="BW140619" s="312"/>
      <c r="BX140619" s="296"/>
      <c r="BY140619" s="296"/>
    </row>
    <row r="140620" spans="73:77" x14ac:dyDescent="0.25">
      <c r="BU140620" s="311"/>
      <c r="BV140620" s="312"/>
      <c r="BW140620" s="312"/>
      <c r="BX140620" s="296"/>
      <c r="BY140620" s="296"/>
    </row>
    <row r="140621" spans="73:77" x14ac:dyDescent="0.25">
      <c r="BU140621" s="311"/>
      <c r="BV140621" s="312"/>
      <c r="BW140621" s="312"/>
      <c r="BX140621" s="296"/>
      <c r="BY140621" s="296"/>
    </row>
    <row r="140622" spans="73:77" x14ac:dyDescent="0.25">
      <c r="BU140622" s="311"/>
      <c r="BV140622" s="312"/>
      <c r="BW140622" s="312"/>
      <c r="BX140622" s="296"/>
      <c r="BY140622" s="296"/>
    </row>
    <row r="140623" spans="73:77" x14ac:dyDescent="0.25">
      <c r="BU140623" s="311"/>
      <c r="BV140623" s="312"/>
      <c r="BW140623" s="312"/>
      <c r="BX140623" s="296"/>
      <c r="BY140623" s="296"/>
    </row>
    <row r="140624" spans="73:77" x14ac:dyDescent="0.25">
      <c r="BU140624" s="311"/>
      <c r="BV140624" s="312"/>
      <c r="BW140624" s="312"/>
      <c r="BX140624" s="296"/>
      <c r="BY140624" s="296"/>
    </row>
    <row r="140625" spans="73:77" x14ac:dyDescent="0.25">
      <c r="BU140625" s="311"/>
      <c r="BV140625" s="312"/>
      <c r="BW140625" s="312"/>
      <c r="BX140625" s="296"/>
      <c r="BY140625" s="296"/>
    </row>
    <row r="140626" spans="73:77" x14ac:dyDescent="0.25">
      <c r="BU140626" s="311"/>
      <c r="BV140626" s="312"/>
      <c r="BW140626" s="312"/>
      <c r="BX140626" s="296"/>
      <c r="BY140626" s="296"/>
    </row>
    <row r="140627" spans="73:77" x14ac:dyDescent="0.25">
      <c r="BU140627" s="311"/>
      <c r="BV140627" s="312"/>
      <c r="BW140627" s="312"/>
      <c r="BX140627" s="296"/>
      <c r="BY140627" s="296"/>
    </row>
    <row r="140628" spans="73:77" x14ac:dyDescent="0.25">
      <c r="BU140628" s="311"/>
      <c r="BV140628" s="312"/>
      <c r="BW140628" s="312"/>
      <c r="BX140628" s="296"/>
      <c r="BY140628" s="296"/>
    </row>
    <row r="140629" spans="73:77" x14ac:dyDescent="0.25">
      <c r="BU140629" s="311"/>
      <c r="BV140629" s="312"/>
      <c r="BW140629" s="312"/>
      <c r="BX140629" s="296"/>
      <c r="BY140629" s="296"/>
    </row>
    <row r="140630" spans="73:77" x14ac:dyDescent="0.25">
      <c r="BU140630" s="311"/>
      <c r="BV140630" s="312"/>
      <c r="BW140630" s="312"/>
      <c r="BX140630" s="296"/>
      <c r="BY140630" s="296"/>
    </row>
    <row r="140631" spans="73:77" x14ac:dyDescent="0.25">
      <c r="BU140631" s="311"/>
      <c r="BV140631" s="312"/>
      <c r="BW140631" s="312"/>
      <c r="BX140631" s="296"/>
      <c r="BY140631" s="296"/>
    </row>
    <row r="140632" spans="73:77" x14ac:dyDescent="0.25">
      <c r="BU140632" s="311"/>
      <c r="BV140632" s="312"/>
      <c r="BW140632" s="312"/>
      <c r="BX140632" s="296"/>
      <c r="BY140632" s="296"/>
    </row>
    <row r="140633" spans="73:77" x14ac:dyDescent="0.25">
      <c r="BU140633" s="311"/>
      <c r="BV140633" s="312"/>
      <c r="BW140633" s="312"/>
      <c r="BX140633" s="296"/>
      <c r="BY140633" s="296"/>
    </row>
    <row r="140634" spans="73:77" x14ac:dyDescent="0.25">
      <c r="BU140634" s="311"/>
      <c r="BV140634" s="312"/>
      <c r="BW140634" s="312"/>
      <c r="BX140634" s="296"/>
      <c r="BY140634" s="296"/>
    </row>
    <row r="140635" spans="73:77" x14ac:dyDescent="0.25">
      <c r="BU140635" s="311"/>
      <c r="BV140635" s="312"/>
      <c r="BW140635" s="312"/>
      <c r="BX140635" s="296"/>
      <c r="BY140635" s="296"/>
    </row>
    <row r="140636" spans="73:77" x14ac:dyDescent="0.25">
      <c r="BU140636" s="311"/>
      <c r="BV140636" s="312"/>
      <c r="BW140636" s="312"/>
      <c r="BX140636" s="296"/>
      <c r="BY140636" s="296"/>
    </row>
    <row r="140637" spans="73:77" x14ac:dyDescent="0.25">
      <c r="BU140637" s="311"/>
      <c r="BV140637" s="312"/>
      <c r="BW140637" s="312"/>
      <c r="BX140637" s="296"/>
      <c r="BY140637" s="296"/>
    </row>
    <row r="140638" spans="73:77" x14ac:dyDescent="0.25">
      <c r="BU140638" s="311"/>
      <c r="BV140638" s="312"/>
      <c r="BW140638" s="312"/>
      <c r="BX140638" s="296"/>
      <c r="BY140638" s="296"/>
    </row>
    <row r="140639" spans="73:77" x14ac:dyDescent="0.25">
      <c r="BU140639" s="311"/>
      <c r="BV140639" s="312"/>
      <c r="BW140639" s="312"/>
      <c r="BX140639" s="296"/>
      <c r="BY140639" s="296"/>
    </row>
    <row r="140640" spans="73:77" x14ac:dyDescent="0.25">
      <c r="BU140640" s="311"/>
      <c r="BV140640" s="312"/>
      <c r="BW140640" s="312"/>
      <c r="BX140640" s="296"/>
      <c r="BY140640" s="296"/>
    </row>
    <row r="140641" spans="73:77" x14ac:dyDescent="0.25">
      <c r="BU140641" s="311"/>
      <c r="BV140641" s="312"/>
      <c r="BW140641" s="312"/>
      <c r="BX140641" s="296"/>
      <c r="BY140641" s="296"/>
    </row>
    <row r="140642" spans="73:77" x14ac:dyDescent="0.25">
      <c r="BU140642" s="311"/>
      <c r="BV140642" s="312"/>
      <c r="BW140642" s="312"/>
      <c r="BX140642" s="296"/>
      <c r="BY140642" s="296"/>
    </row>
    <row r="140643" spans="73:77" x14ac:dyDescent="0.25">
      <c r="BU140643" s="311"/>
      <c r="BV140643" s="312"/>
      <c r="BW140643" s="312"/>
      <c r="BX140643" s="296"/>
      <c r="BY140643" s="296"/>
    </row>
    <row r="140644" spans="73:77" x14ac:dyDescent="0.25">
      <c r="BU140644" s="311"/>
      <c r="BV140644" s="312"/>
      <c r="BW140644" s="312"/>
      <c r="BX140644" s="296"/>
      <c r="BY140644" s="296"/>
    </row>
    <row r="140645" spans="73:77" x14ac:dyDescent="0.25">
      <c r="BU140645" s="311"/>
      <c r="BV140645" s="312"/>
      <c r="BW140645" s="312"/>
      <c r="BX140645" s="296"/>
      <c r="BY140645" s="296"/>
    </row>
    <row r="140646" spans="73:77" x14ac:dyDescent="0.25">
      <c r="BU140646" s="311"/>
      <c r="BV140646" s="312"/>
      <c r="BW140646" s="312"/>
      <c r="BX140646" s="296"/>
      <c r="BY140646" s="296"/>
    </row>
    <row r="140647" spans="73:77" x14ac:dyDescent="0.25">
      <c r="BU140647" s="311"/>
      <c r="BV140647" s="312"/>
      <c r="BW140647" s="312"/>
      <c r="BX140647" s="296"/>
      <c r="BY140647" s="296"/>
    </row>
    <row r="140648" spans="73:77" x14ac:dyDescent="0.25">
      <c r="BU140648" s="311"/>
      <c r="BV140648" s="312"/>
      <c r="BW140648" s="312"/>
      <c r="BX140648" s="296"/>
      <c r="BY140648" s="296"/>
    </row>
    <row r="140649" spans="73:77" x14ac:dyDescent="0.25">
      <c r="BU140649" s="311"/>
      <c r="BV140649" s="312"/>
      <c r="BW140649" s="312"/>
      <c r="BX140649" s="296"/>
      <c r="BY140649" s="296"/>
    </row>
    <row r="140650" spans="73:77" x14ac:dyDescent="0.25">
      <c r="BU140650" s="311"/>
      <c r="BV140650" s="312"/>
      <c r="BW140650" s="312"/>
      <c r="BX140650" s="296"/>
      <c r="BY140650" s="296"/>
    </row>
    <row r="140651" spans="73:77" x14ac:dyDescent="0.25">
      <c r="BU140651" s="311"/>
      <c r="BV140651" s="312"/>
      <c r="BW140651" s="312"/>
      <c r="BX140651" s="296"/>
      <c r="BY140651" s="296"/>
    </row>
    <row r="140652" spans="73:77" x14ac:dyDescent="0.25">
      <c r="BU140652" s="311"/>
      <c r="BV140652" s="312"/>
      <c r="BW140652" s="312"/>
      <c r="BX140652" s="296"/>
      <c r="BY140652" s="296"/>
    </row>
    <row r="140653" spans="73:77" x14ac:dyDescent="0.25">
      <c r="BU140653" s="311"/>
      <c r="BV140653" s="312"/>
      <c r="BW140653" s="312"/>
      <c r="BX140653" s="296"/>
      <c r="BY140653" s="296"/>
    </row>
    <row r="140654" spans="73:77" x14ac:dyDescent="0.25">
      <c r="BU140654" s="311"/>
      <c r="BV140654" s="312"/>
      <c r="BW140654" s="312"/>
      <c r="BX140654" s="296"/>
      <c r="BY140654" s="296"/>
    </row>
    <row r="140655" spans="73:77" x14ac:dyDescent="0.25">
      <c r="BU140655" s="311"/>
      <c r="BV140655" s="312"/>
      <c r="BW140655" s="312"/>
      <c r="BX140655" s="296"/>
      <c r="BY140655" s="296"/>
    </row>
    <row r="140656" spans="73:77" x14ac:dyDescent="0.25">
      <c r="BU140656" s="311"/>
      <c r="BV140656" s="312"/>
      <c r="BW140656" s="312"/>
      <c r="BX140656" s="296"/>
      <c r="BY140656" s="296"/>
    </row>
    <row r="140657" spans="73:77" x14ac:dyDescent="0.25">
      <c r="BU140657" s="311"/>
      <c r="BV140657" s="312"/>
      <c r="BW140657" s="312"/>
      <c r="BX140657" s="296"/>
      <c r="BY140657" s="296"/>
    </row>
    <row r="140658" spans="73:77" x14ac:dyDescent="0.25">
      <c r="BU140658" s="311"/>
      <c r="BV140658" s="312"/>
      <c r="BW140658" s="312"/>
      <c r="BX140658" s="296"/>
      <c r="BY140658" s="296"/>
    </row>
    <row r="140659" spans="73:77" x14ac:dyDescent="0.25">
      <c r="BU140659" s="311"/>
      <c r="BV140659" s="312"/>
      <c r="BW140659" s="312"/>
      <c r="BX140659" s="296"/>
      <c r="BY140659" s="296"/>
    </row>
    <row r="140660" spans="73:77" x14ac:dyDescent="0.25">
      <c r="BU140660" s="311"/>
      <c r="BV140660" s="312"/>
      <c r="BW140660" s="312"/>
      <c r="BX140660" s="296"/>
      <c r="BY140660" s="296"/>
    </row>
    <row r="140661" spans="73:77" x14ac:dyDescent="0.25">
      <c r="BU140661" s="311"/>
      <c r="BV140661" s="312"/>
      <c r="BW140661" s="312"/>
      <c r="BX140661" s="296"/>
      <c r="BY140661" s="296"/>
    </row>
    <row r="140662" spans="73:77" x14ac:dyDescent="0.25">
      <c r="BU140662" s="311"/>
      <c r="BV140662" s="312"/>
      <c r="BW140662" s="312"/>
      <c r="BX140662" s="296"/>
      <c r="BY140662" s="296"/>
    </row>
    <row r="140663" spans="73:77" x14ac:dyDescent="0.25">
      <c r="BU140663" s="311"/>
      <c r="BV140663" s="312"/>
      <c r="BW140663" s="312"/>
      <c r="BX140663" s="296"/>
      <c r="BY140663" s="296"/>
    </row>
    <row r="140664" spans="73:77" x14ac:dyDescent="0.25">
      <c r="BU140664" s="311"/>
      <c r="BV140664" s="312"/>
      <c r="BW140664" s="312"/>
      <c r="BX140664" s="296"/>
      <c r="BY140664" s="296"/>
    </row>
    <row r="140665" spans="73:77" x14ac:dyDescent="0.25">
      <c r="BU140665" s="311"/>
      <c r="BV140665" s="312"/>
      <c r="BW140665" s="312"/>
      <c r="BX140665" s="296"/>
      <c r="BY140665" s="296"/>
    </row>
    <row r="140666" spans="73:77" x14ac:dyDescent="0.25">
      <c r="BU140666" s="311"/>
      <c r="BV140666" s="312"/>
      <c r="BW140666" s="312"/>
      <c r="BX140666" s="296"/>
      <c r="BY140666" s="296"/>
    </row>
    <row r="140667" spans="73:77" x14ac:dyDescent="0.25">
      <c r="BU140667" s="311"/>
      <c r="BV140667" s="312"/>
      <c r="BW140667" s="312"/>
      <c r="BX140667" s="296"/>
      <c r="BY140667" s="296"/>
    </row>
    <row r="140668" spans="73:77" x14ac:dyDescent="0.25">
      <c r="BU140668" s="311"/>
      <c r="BV140668" s="312"/>
      <c r="BW140668" s="312"/>
      <c r="BX140668" s="296"/>
      <c r="BY140668" s="296"/>
    </row>
    <row r="140669" spans="73:77" x14ac:dyDescent="0.25">
      <c r="BU140669" s="311"/>
      <c r="BV140669" s="312"/>
      <c r="BW140669" s="312"/>
      <c r="BX140669" s="296"/>
      <c r="BY140669" s="296"/>
    </row>
    <row r="140670" spans="73:77" x14ac:dyDescent="0.25">
      <c r="BU140670" s="311"/>
      <c r="BV140670" s="312"/>
      <c r="BW140670" s="312"/>
      <c r="BX140670" s="296"/>
      <c r="BY140670" s="296"/>
    </row>
    <row r="140671" spans="73:77" x14ac:dyDescent="0.25">
      <c r="BU140671" s="311"/>
      <c r="BV140671" s="312"/>
      <c r="BW140671" s="312"/>
      <c r="BX140671" s="296"/>
      <c r="BY140671" s="296"/>
    </row>
    <row r="140672" spans="73:77" x14ac:dyDescent="0.25">
      <c r="BU140672" s="311"/>
      <c r="BV140672" s="312"/>
      <c r="BW140672" s="312"/>
      <c r="BX140672" s="296"/>
      <c r="BY140672" s="296"/>
    </row>
    <row r="140673" spans="73:77" x14ac:dyDescent="0.25">
      <c r="BU140673" s="311"/>
      <c r="BV140673" s="312"/>
      <c r="BW140673" s="312"/>
      <c r="BX140673" s="296"/>
      <c r="BY140673" s="296"/>
    </row>
    <row r="140674" spans="73:77" x14ac:dyDescent="0.25">
      <c r="BU140674" s="311"/>
      <c r="BV140674" s="312"/>
      <c r="BW140674" s="312"/>
      <c r="BX140674" s="296"/>
      <c r="BY140674" s="296"/>
    </row>
    <row r="140675" spans="73:77" x14ac:dyDescent="0.25">
      <c r="BU140675" s="311"/>
      <c r="BV140675" s="312"/>
      <c r="BW140675" s="312"/>
      <c r="BX140675" s="296"/>
      <c r="BY140675" s="296"/>
    </row>
    <row r="140676" spans="73:77" x14ac:dyDescent="0.25">
      <c r="BU140676" s="311"/>
      <c r="BV140676" s="312"/>
      <c r="BW140676" s="312"/>
      <c r="BX140676" s="296"/>
      <c r="BY140676" s="296"/>
    </row>
    <row r="140677" spans="73:77" x14ac:dyDescent="0.25">
      <c r="BU140677" s="311"/>
      <c r="BV140677" s="312"/>
      <c r="BW140677" s="312"/>
      <c r="BX140677" s="296"/>
      <c r="BY140677" s="296"/>
    </row>
    <row r="140678" spans="73:77" x14ac:dyDescent="0.25">
      <c r="BU140678" s="311"/>
      <c r="BV140678" s="312"/>
      <c r="BW140678" s="312"/>
      <c r="BX140678" s="296"/>
      <c r="BY140678" s="296"/>
    </row>
    <row r="140679" spans="73:77" x14ac:dyDescent="0.25">
      <c r="BU140679" s="311"/>
      <c r="BV140679" s="312"/>
      <c r="BW140679" s="312"/>
      <c r="BX140679" s="296"/>
      <c r="BY140679" s="296"/>
    </row>
    <row r="140680" spans="73:77" x14ac:dyDescent="0.25">
      <c r="BU140680" s="311"/>
      <c r="BV140680" s="312"/>
      <c r="BW140680" s="312"/>
      <c r="BX140680" s="296"/>
      <c r="BY140680" s="296"/>
    </row>
    <row r="140681" spans="73:77" x14ac:dyDescent="0.25">
      <c r="BU140681" s="311"/>
      <c r="BV140681" s="312"/>
      <c r="BW140681" s="312"/>
      <c r="BX140681" s="296"/>
      <c r="BY140681" s="296"/>
    </row>
    <row r="140682" spans="73:77" x14ac:dyDescent="0.25">
      <c r="BU140682" s="311"/>
      <c r="BV140682" s="312"/>
      <c r="BW140682" s="312"/>
      <c r="BX140682" s="296"/>
      <c r="BY140682" s="296"/>
    </row>
    <row r="140683" spans="73:77" x14ac:dyDescent="0.25">
      <c r="BU140683" s="311"/>
      <c r="BV140683" s="312"/>
      <c r="BW140683" s="312"/>
      <c r="BX140683" s="296"/>
      <c r="BY140683" s="296"/>
    </row>
    <row r="140684" spans="73:77" x14ac:dyDescent="0.25">
      <c r="BU140684" s="311"/>
      <c r="BV140684" s="312"/>
      <c r="BW140684" s="312"/>
      <c r="BX140684" s="296"/>
      <c r="BY140684" s="296"/>
    </row>
    <row r="140685" spans="73:77" x14ac:dyDescent="0.25">
      <c r="BU140685" s="311"/>
      <c r="BV140685" s="312"/>
      <c r="BW140685" s="312"/>
      <c r="BX140685" s="296"/>
      <c r="BY140685" s="296"/>
    </row>
    <row r="140686" spans="73:77" x14ac:dyDescent="0.25">
      <c r="BU140686" s="311"/>
      <c r="BV140686" s="312"/>
      <c r="BW140686" s="312"/>
      <c r="BX140686" s="296"/>
      <c r="BY140686" s="296"/>
    </row>
    <row r="140687" spans="73:77" x14ac:dyDescent="0.25">
      <c r="BU140687" s="311"/>
      <c r="BV140687" s="312"/>
      <c r="BW140687" s="312"/>
      <c r="BX140687" s="296"/>
      <c r="BY140687" s="296"/>
    </row>
    <row r="140688" spans="73:77" x14ac:dyDescent="0.25">
      <c r="BU140688" s="311"/>
      <c r="BV140688" s="312"/>
      <c r="BW140688" s="312"/>
      <c r="BX140688" s="296"/>
      <c r="BY140688" s="296"/>
    </row>
    <row r="140689" spans="73:77" x14ac:dyDescent="0.25">
      <c r="BU140689" s="311"/>
      <c r="BV140689" s="312"/>
      <c r="BW140689" s="312"/>
      <c r="BX140689" s="296"/>
      <c r="BY140689" s="296"/>
    </row>
    <row r="140690" spans="73:77" x14ac:dyDescent="0.25">
      <c r="BU140690" s="311"/>
      <c r="BV140690" s="312"/>
      <c r="BW140690" s="312"/>
      <c r="BX140690" s="296"/>
      <c r="BY140690" s="296"/>
    </row>
    <row r="140691" spans="73:77" x14ac:dyDescent="0.25">
      <c r="BU140691" s="311"/>
      <c r="BV140691" s="312"/>
      <c r="BW140691" s="312"/>
      <c r="BX140691" s="296"/>
      <c r="BY140691" s="296"/>
    </row>
    <row r="140692" spans="73:77" x14ac:dyDescent="0.25">
      <c r="BU140692" s="311"/>
      <c r="BV140692" s="312"/>
      <c r="BW140692" s="312"/>
      <c r="BX140692" s="296"/>
      <c r="BY140692" s="296"/>
    </row>
    <row r="140693" spans="73:77" x14ac:dyDescent="0.25">
      <c r="BU140693" s="311"/>
      <c r="BV140693" s="312"/>
      <c r="BW140693" s="312"/>
      <c r="BX140693" s="296"/>
      <c r="BY140693" s="296"/>
    </row>
    <row r="140694" spans="73:77" x14ac:dyDescent="0.25">
      <c r="BU140694" s="311"/>
      <c r="BV140694" s="312"/>
      <c r="BW140694" s="312"/>
      <c r="BX140694" s="296"/>
      <c r="BY140694" s="296"/>
    </row>
    <row r="140695" spans="73:77" x14ac:dyDescent="0.25">
      <c r="BU140695" s="311"/>
      <c r="BV140695" s="312"/>
      <c r="BW140695" s="312"/>
      <c r="BX140695" s="296"/>
      <c r="BY140695" s="296"/>
    </row>
    <row r="140696" spans="73:77" x14ac:dyDescent="0.25">
      <c r="BU140696" s="311"/>
      <c r="BV140696" s="312"/>
      <c r="BW140696" s="312"/>
      <c r="BX140696" s="296"/>
      <c r="BY140696" s="296"/>
    </row>
    <row r="140697" spans="73:77" x14ac:dyDescent="0.25">
      <c r="BU140697" s="311"/>
      <c r="BV140697" s="312"/>
      <c r="BW140697" s="312"/>
      <c r="BX140697" s="296"/>
      <c r="BY140697" s="296"/>
    </row>
    <row r="140698" spans="73:77" x14ac:dyDescent="0.25">
      <c r="BU140698" s="311"/>
      <c r="BV140698" s="312"/>
      <c r="BW140698" s="312"/>
      <c r="BX140698" s="296"/>
      <c r="BY140698" s="296"/>
    </row>
    <row r="140699" spans="73:77" x14ac:dyDescent="0.25">
      <c r="BU140699" s="311"/>
      <c r="BV140699" s="312"/>
      <c r="BW140699" s="312"/>
      <c r="BX140699" s="296"/>
      <c r="BY140699" s="296"/>
    </row>
    <row r="140700" spans="73:77" x14ac:dyDescent="0.25">
      <c r="BU140700" s="311"/>
      <c r="BV140700" s="312"/>
      <c r="BW140700" s="312"/>
      <c r="BX140700" s="296"/>
      <c r="BY140700" s="296"/>
    </row>
    <row r="140701" spans="73:77" x14ac:dyDescent="0.25">
      <c r="BU140701" s="311"/>
      <c r="BV140701" s="312"/>
      <c r="BW140701" s="312"/>
      <c r="BX140701" s="296"/>
      <c r="BY140701" s="296"/>
    </row>
    <row r="140702" spans="73:77" x14ac:dyDescent="0.25">
      <c r="BU140702" s="311"/>
      <c r="BV140702" s="312"/>
      <c r="BW140702" s="312"/>
      <c r="BX140702" s="296"/>
      <c r="BY140702" s="296"/>
    </row>
    <row r="140703" spans="73:77" x14ac:dyDescent="0.25">
      <c r="BU140703" s="311"/>
      <c r="BV140703" s="312"/>
      <c r="BW140703" s="312"/>
      <c r="BX140703" s="296"/>
      <c r="BY140703" s="296"/>
    </row>
    <row r="140704" spans="73:77" x14ac:dyDescent="0.25">
      <c r="BU140704" s="311"/>
      <c r="BV140704" s="312"/>
      <c r="BW140704" s="312"/>
      <c r="BX140704" s="296"/>
      <c r="BY140704" s="296"/>
    </row>
    <row r="140705" spans="73:77" x14ac:dyDescent="0.25">
      <c r="BU140705" s="311"/>
      <c r="BV140705" s="312"/>
      <c r="BW140705" s="312"/>
      <c r="BX140705" s="296"/>
      <c r="BY140705" s="296"/>
    </row>
    <row r="140706" spans="73:77" x14ac:dyDescent="0.25">
      <c r="BU140706" s="311"/>
      <c r="BV140706" s="312"/>
      <c r="BW140706" s="312"/>
      <c r="BX140706" s="296"/>
      <c r="BY140706" s="296"/>
    </row>
    <row r="140707" spans="73:77" x14ac:dyDescent="0.25">
      <c r="BU140707" s="311"/>
      <c r="BV140707" s="312"/>
      <c r="BW140707" s="312"/>
      <c r="BX140707" s="296"/>
      <c r="BY140707" s="296"/>
    </row>
    <row r="140708" spans="73:77" x14ac:dyDescent="0.25">
      <c r="BU140708" s="311"/>
      <c r="BV140708" s="312"/>
      <c r="BW140708" s="312"/>
      <c r="BX140708" s="296"/>
      <c r="BY140708" s="296"/>
    </row>
    <row r="140709" spans="73:77" x14ac:dyDescent="0.25">
      <c r="BU140709" s="311"/>
      <c r="BV140709" s="312"/>
      <c r="BW140709" s="312"/>
      <c r="BX140709" s="296"/>
      <c r="BY140709" s="296"/>
    </row>
    <row r="140710" spans="73:77" x14ac:dyDescent="0.25">
      <c r="BU140710" s="311"/>
      <c r="BV140710" s="312"/>
      <c r="BW140710" s="312"/>
      <c r="BX140710" s="296"/>
      <c r="BY140710" s="296"/>
    </row>
    <row r="140711" spans="73:77" x14ac:dyDescent="0.25">
      <c r="BU140711" s="311"/>
      <c r="BV140711" s="312"/>
      <c r="BW140711" s="312"/>
      <c r="BX140711" s="296"/>
      <c r="BY140711" s="296"/>
    </row>
    <row r="140712" spans="73:77" x14ac:dyDescent="0.25">
      <c r="BU140712" s="311"/>
      <c r="BV140712" s="312"/>
      <c r="BW140712" s="312"/>
      <c r="BX140712" s="296"/>
      <c r="BY140712" s="296"/>
    </row>
    <row r="140713" spans="73:77" x14ac:dyDescent="0.25">
      <c r="BU140713" s="311"/>
      <c r="BV140713" s="312"/>
      <c r="BW140713" s="312"/>
      <c r="BX140713" s="296"/>
      <c r="BY140713" s="296"/>
    </row>
    <row r="140714" spans="73:77" x14ac:dyDescent="0.25">
      <c r="BU140714" s="311"/>
      <c r="BV140714" s="312"/>
      <c r="BW140714" s="312"/>
      <c r="BX140714" s="296"/>
      <c r="BY140714" s="296"/>
    </row>
    <row r="140715" spans="73:77" x14ac:dyDescent="0.25">
      <c r="BU140715" s="311"/>
      <c r="BV140715" s="312"/>
      <c r="BW140715" s="312"/>
      <c r="BX140715" s="296"/>
      <c r="BY140715" s="296"/>
    </row>
    <row r="140716" spans="73:77" x14ac:dyDescent="0.25">
      <c r="BU140716" s="311"/>
      <c r="BV140716" s="312"/>
      <c r="BW140716" s="312"/>
      <c r="BX140716" s="296"/>
      <c r="BY140716" s="296"/>
    </row>
    <row r="140717" spans="73:77" x14ac:dyDescent="0.25">
      <c r="BU140717" s="311"/>
      <c r="BV140717" s="312"/>
      <c r="BW140717" s="312"/>
      <c r="BX140717" s="296"/>
      <c r="BY140717" s="296"/>
    </row>
    <row r="140718" spans="73:77" x14ac:dyDescent="0.25">
      <c r="BU140718" s="311"/>
      <c r="BV140718" s="312"/>
      <c r="BW140718" s="312"/>
      <c r="BX140718" s="296"/>
      <c r="BY140718" s="296"/>
    </row>
    <row r="140719" spans="73:77" x14ac:dyDescent="0.25">
      <c r="BU140719" s="311"/>
      <c r="BV140719" s="312"/>
      <c r="BW140719" s="312"/>
      <c r="BX140719" s="296"/>
      <c r="BY140719" s="296"/>
    </row>
    <row r="140720" spans="73:77" x14ac:dyDescent="0.25">
      <c r="BU140720" s="311"/>
      <c r="BV140720" s="312"/>
      <c r="BW140720" s="312"/>
      <c r="BX140720" s="296"/>
      <c r="BY140720" s="296"/>
    </row>
    <row r="140721" spans="73:77" x14ac:dyDescent="0.25">
      <c r="BU140721" s="311"/>
      <c r="BV140721" s="312"/>
      <c r="BW140721" s="312"/>
      <c r="BX140721" s="296"/>
      <c r="BY140721" s="296"/>
    </row>
    <row r="140722" spans="73:77" x14ac:dyDescent="0.25">
      <c r="BU140722" s="311"/>
      <c r="BV140722" s="312"/>
      <c r="BW140722" s="312"/>
      <c r="BX140722" s="296"/>
      <c r="BY140722" s="296"/>
    </row>
    <row r="140723" spans="73:77" x14ac:dyDescent="0.25">
      <c r="BU140723" s="311"/>
      <c r="BV140723" s="312"/>
      <c r="BW140723" s="312"/>
      <c r="BX140723" s="296"/>
      <c r="BY140723" s="296"/>
    </row>
    <row r="140724" spans="73:77" x14ac:dyDescent="0.25">
      <c r="BU140724" s="311"/>
      <c r="BV140724" s="312"/>
      <c r="BW140724" s="312"/>
      <c r="BX140724" s="296"/>
      <c r="BY140724" s="296"/>
    </row>
    <row r="140725" spans="73:77" x14ac:dyDescent="0.25">
      <c r="BU140725" s="311"/>
      <c r="BV140725" s="312"/>
      <c r="BW140725" s="312"/>
      <c r="BX140725" s="296"/>
      <c r="BY140725" s="296"/>
    </row>
    <row r="140726" spans="73:77" x14ac:dyDescent="0.25">
      <c r="BU140726" s="311"/>
      <c r="BV140726" s="312"/>
      <c r="BW140726" s="312"/>
      <c r="BX140726" s="296"/>
      <c r="BY140726" s="296"/>
    </row>
    <row r="140727" spans="73:77" x14ac:dyDescent="0.25">
      <c r="BU140727" s="311"/>
      <c r="BV140727" s="312"/>
      <c r="BW140727" s="312"/>
      <c r="BX140727" s="296"/>
      <c r="BY140727" s="296"/>
    </row>
    <row r="140728" spans="73:77" x14ac:dyDescent="0.25">
      <c r="BU140728" s="311"/>
      <c r="BV140728" s="312"/>
      <c r="BW140728" s="312"/>
      <c r="BX140728" s="296"/>
      <c r="BY140728" s="296"/>
    </row>
    <row r="140729" spans="73:77" x14ac:dyDescent="0.25">
      <c r="BU140729" s="311"/>
      <c r="BV140729" s="312"/>
      <c r="BW140729" s="312"/>
      <c r="BX140729" s="296"/>
      <c r="BY140729" s="296"/>
    </row>
    <row r="140730" spans="73:77" x14ac:dyDescent="0.25">
      <c r="BU140730" s="311"/>
      <c r="BV140730" s="312"/>
      <c r="BW140730" s="312"/>
      <c r="BX140730" s="296"/>
      <c r="BY140730" s="296"/>
    </row>
    <row r="140731" spans="73:77" x14ac:dyDescent="0.25">
      <c r="BU140731" s="311"/>
      <c r="BV140731" s="312"/>
      <c r="BW140731" s="312"/>
      <c r="BX140731" s="296"/>
      <c r="BY140731" s="296"/>
    </row>
    <row r="140732" spans="73:77" x14ac:dyDescent="0.25">
      <c r="BU140732" s="311"/>
      <c r="BV140732" s="312"/>
      <c r="BW140732" s="312"/>
      <c r="BX140732" s="296"/>
      <c r="BY140732" s="296"/>
    </row>
    <row r="140733" spans="73:77" x14ac:dyDescent="0.25">
      <c r="BU140733" s="311"/>
      <c r="BV140733" s="312"/>
      <c r="BW140733" s="312"/>
      <c r="BX140733" s="296"/>
      <c r="BY140733" s="296"/>
    </row>
    <row r="140734" spans="73:77" x14ac:dyDescent="0.25">
      <c r="BU140734" s="311"/>
      <c r="BV140734" s="312"/>
      <c r="BW140734" s="312"/>
      <c r="BX140734" s="296"/>
      <c r="BY140734" s="296"/>
    </row>
    <row r="140735" spans="73:77" x14ac:dyDescent="0.25">
      <c r="BU140735" s="311"/>
      <c r="BV140735" s="312"/>
      <c r="BW140735" s="312"/>
      <c r="BX140735" s="296"/>
      <c r="BY140735" s="296"/>
    </row>
    <row r="140736" spans="73:77" x14ac:dyDescent="0.25">
      <c r="BU140736" s="311"/>
      <c r="BV140736" s="312"/>
      <c r="BW140736" s="312"/>
      <c r="BX140736" s="296"/>
      <c r="BY140736" s="296"/>
    </row>
    <row r="140737" spans="73:77" x14ac:dyDescent="0.25">
      <c r="BU140737" s="311"/>
      <c r="BV140737" s="312"/>
      <c r="BW140737" s="312"/>
      <c r="BX140737" s="296"/>
      <c r="BY140737" s="296"/>
    </row>
    <row r="140738" spans="73:77" x14ac:dyDescent="0.25">
      <c r="BU140738" s="311"/>
      <c r="BV140738" s="312"/>
      <c r="BW140738" s="312"/>
      <c r="BX140738" s="296"/>
      <c r="BY140738" s="296"/>
    </row>
    <row r="140739" spans="73:77" x14ac:dyDescent="0.25">
      <c r="BU140739" s="311"/>
      <c r="BV140739" s="312"/>
      <c r="BW140739" s="312"/>
      <c r="BX140739" s="296"/>
      <c r="BY140739" s="296"/>
    </row>
    <row r="140740" spans="73:77" x14ac:dyDescent="0.25">
      <c r="BU140740" s="311"/>
      <c r="BV140740" s="312"/>
      <c r="BW140740" s="312"/>
      <c r="BX140740" s="296"/>
      <c r="BY140740" s="296"/>
    </row>
    <row r="140741" spans="73:77" x14ac:dyDescent="0.25">
      <c r="BU140741" s="311"/>
      <c r="BV140741" s="312"/>
      <c r="BW140741" s="312"/>
      <c r="BX140741" s="296"/>
      <c r="BY140741" s="296"/>
    </row>
    <row r="140742" spans="73:77" x14ac:dyDescent="0.25">
      <c r="BU140742" s="311"/>
      <c r="BV140742" s="312"/>
      <c r="BW140742" s="312"/>
      <c r="BX140742" s="296"/>
      <c r="BY140742" s="296"/>
    </row>
    <row r="140743" spans="73:77" x14ac:dyDescent="0.25">
      <c r="BU140743" s="311"/>
      <c r="BV140743" s="312"/>
      <c r="BW140743" s="312"/>
      <c r="BX140743" s="296"/>
      <c r="BY140743" s="296"/>
    </row>
    <row r="140744" spans="73:77" x14ac:dyDescent="0.25">
      <c r="BU140744" s="311"/>
      <c r="BV140744" s="312"/>
      <c r="BW140744" s="312"/>
      <c r="BX140744" s="296"/>
      <c r="BY140744" s="296"/>
    </row>
    <row r="140745" spans="73:77" x14ac:dyDescent="0.25">
      <c r="BU140745" s="311"/>
      <c r="BV140745" s="312"/>
      <c r="BW140745" s="312"/>
      <c r="BX140745" s="296"/>
      <c r="BY140745" s="296"/>
    </row>
    <row r="140746" spans="73:77" x14ac:dyDescent="0.25">
      <c r="BU140746" s="311"/>
      <c r="BV140746" s="312"/>
      <c r="BW140746" s="312"/>
      <c r="BX140746" s="296"/>
      <c r="BY140746" s="296"/>
    </row>
    <row r="140747" spans="73:77" x14ac:dyDescent="0.25">
      <c r="BU140747" s="311"/>
      <c r="BV140747" s="312"/>
      <c r="BW140747" s="312"/>
      <c r="BX140747" s="296"/>
      <c r="BY140747" s="296"/>
    </row>
    <row r="140748" spans="73:77" x14ac:dyDescent="0.25">
      <c r="BU140748" s="311"/>
      <c r="BV140748" s="312"/>
      <c r="BW140748" s="312"/>
      <c r="BX140748" s="296"/>
      <c r="BY140748" s="296"/>
    </row>
    <row r="140749" spans="73:77" x14ac:dyDescent="0.25">
      <c r="BU140749" s="311"/>
      <c r="BV140749" s="312"/>
      <c r="BW140749" s="312"/>
      <c r="BX140749" s="296"/>
      <c r="BY140749" s="296"/>
    </row>
    <row r="140750" spans="73:77" x14ac:dyDescent="0.25">
      <c r="BU140750" s="311"/>
      <c r="BV140750" s="312"/>
      <c r="BW140750" s="312"/>
      <c r="BX140750" s="296"/>
      <c r="BY140750" s="296"/>
    </row>
    <row r="140751" spans="73:77" x14ac:dyDescent="0.25">
      <c r="BU140751" s="311"/>
      <c r="BV140751" s="312"/>
      <c r="BW140751" s="312"/>
      <c r="BX140751" s="296"/>
      <c r="BY140751" s="296"/>
    </row>
    <row r="140752" spans="73:77" x14ac:dyDescent="0.25">
      <c r="BU140752" s="311"/>
      <c r="BV140752" s="312"/>
      <c r="BW140752" s="312"/>
      <c r="BX140752" s="296"/>
      <c r="BY140752" s="296"/>
    </row>
    <row r="140753" spans="73:77" x14ac:dyDescent="0.25">
      <c r="BU140753" s="311"/>
      <c r="BV140753" s="312"/>
      <c r="BW140753" s="312"/>
      <c r="BX140753" s="296"/>
      <c r="BY140753" s="296"/>
    </row>
    <row r="140754" spans="73:77" x14ac:dyDescent="0.25">
      <c r="BU140754" s="311"/>
      <c r="BV140754" s="312"/>
      <c r="BW140754" s="312"/>
      <c r="BX140754" s="296"/>
      <c r="BY140754" s="296"/>
    </row>
    <row r="140755" spans="73:77" x14ac:dyDescent="0.25">
      <c r="BU140755" s="311"/>
      <c r="BV140755" s="312"/>
      <c r="BW140755" s="312"/>
      <c r="BX140755" s="296"/>
      <c r="BY140755" s="296"/>
    </row>
    <row r="140756" spans="73:77" x14ac:dyDescent="0.25">
      <c r="BU140756" s="311"/>
      <c r="BV140756" s="312"/>
      <c r="BW140756" s="312"/>
      <c r="BX140756" s="296"/>
      <c r="BY140756" s="296"/>
    </row>
    <row r="140757" spans="73:77" x14ac:dyDescent="0.25">
      <c r="BU140757" s="311"/>
      <c r="BV140757" s="312"/>
      <c r="BW140757" s="312"/>
      <c r="BX140757" s="296"/>
      <c r="BY140757" s="296"/>
    </row>
    <row r="140758" spans="73:77" x14ac:dyDescent="0.25">
      <c r="BU140758" s="311"/>
      <c r="BV140758" s="312"/>
      <c r="BW140758" s="312"/>
      <c r="BX140758" s="296"/>
      <c r="BY140758" s="296"/>
    </row>
    <row r="140759" spans="73:77" x14ac:dyDescent="0.25">
      <c r="BU140759" s="311"/>
      <c r="BV140759" s="312"/>
      <c r="BW140759" s="312"/>
      <c r="BX140759" s="296"/>
      <c r="BY140759" s="296"/>
    </row>
    <row r="140760" spans="73:77" x14ac:dyDescent="0.25">
      <c r="BU140760" s="311"/>
      <c r="BV140760" s="312"/>
      <c r="BW140760" s="312"/>
      <c r="BX140760" s="296"/>
      <c r="BY140760" s="296"/>
    </row>
    <row r="140761" spans="73:77" x14ac:dyDescent="0.25">
      <c r="BU140761" s="311"/>
      <c r="BV140761" s="312"/>
      <c r="BW140761" s="312"/>
      <c r="BX140761" s="296"/>
      <c r="BY140761" s="296"/>
    </row>
    <row r="140762" spans="73:77" x14ac:dyDescent="0.25">
      <c r="BU140762" s="311"/>
      <c r="BV140762" s="312"/>
      <c r="BW140762" s="312"/>
      <c r="BX140762" s="296"/>
      <c r="BY140762" s="296"/>
    </row>
    <row r="140763" spans="73:77" x14ac:dyDescent="0.25">
      <c r="BU140763" s="311"/>
      <c r="BV140763" s="312"/>
      <c r="BW140763" s="312"/>
      <c r="BX140763" s="296"/>
      <c r="BY140763" s="296"/>
    </row>
    <row r="140764" spans="73:77" x14ac:dyDescent="0.25">
      <c r="BU140764" s="311"/>
      <c r="BV140764" s="312"/>
      <c r="BW140764" s="312"/>
      <c r="BX140764" s="296"/>
      <c r="BY140764" s="296"/>
    </row>
    <row r="140765" spans="73:77" x14ac:dyDescent="0.25">
      <c r="BU140765" s="311"/>
      <c r="BV140765" s="312"/>
      <c r="BW140765" s="312"/>
      <c r="BX140765" s="296"/>
      <c r="BY140765" s="296"/>
    </row>
    <row r="140766" spans="73:77" x14ac:dyDescent="0.25">
      <c r="BU140766" s="311"/>
      <c r="BV140766" s="312"/>
      <c r="BW140766" s="312"/>
      <c r="BX140766" s="296"/>
      <c r="BY140766" s="296"/>
    </row>
    <row r="140767" spans="73:77" x14ac:dyDescent="0.25">
      <c r="BU140767" s="311"/>
      <c r="BV140767" s="312"/>
      <c r="BW140767" s="312"/>
      <c r="BX140767" s="296"/>
      <c r="BY140767" s="296"/>
    </row>
    <row r="140768" spans="73:77" x14ac:dyDescent="0.25">
      <c r="BU140768" s="311"/>
      <c r="BV140768" s="312"/>
      <c r="BW140768" s="312"/>
      <c r="BX140768" s="296"/>
      <c r="BY140768" s="296"/>
    </row>
    <row r="140769" spans="73:77" x14ac:dyDescent="0.25">
      <c r="BU140769" s="311"/>
      <c r="BV140769" s="312"/>
      <c r="BW140769" s="312"/>
      <c r="BX140769" s="296"/>
      <c r="BY140769" s="296"/>
    </row>
    <row r="140770" spans="73:77" x14ac:dyDescent="0.25">
      <c r="BU140770" s="311"/>
      <c r="BV140770" s="312"/>
      <c r="BW140770" s="312"/>
      <c r="BX140770" s="296"/>
      <c r="BY140770" s="296"/>
    </row>
    <row r="140771" spans="73:77" x14ac:dyDescent="0.25">
      <c r="BU140771" s="311"/>
      <c r="BV140771" s="312"/>
      <c r="BW140771" s="312"/>
      <c r="BX140771" s="296"/>
      <c r="BY140771" s="296"/>
    </row>
    <row r="140772" spans="73:77" x14ac:dyDescent="0.25">
      <c r="BU140772" s="311"/>
      <c r="BV140772" s="312"/>
      <c r="BW140772" s="312"/>
      <c r="BX140772" s="296"/>
      <c r="BY140772" s="296"/>
    </row>
    <row r="140773" spans="73:77" x14ac:dyDescent="0.25">
      <c r="BU140773" s="311"/>
      <c r="BV140773" s="312"/>
      <c r="BW140773" s="312"/>
      <c r="BX140773" s="296"/>
      <c r="BY140773" s="296"/>
    </row>
    <row r="140774" spans="73:77" x14ac:dyDescent="0.25">
      <c r="BU140774" s="311"/>
      <c r="BV140774" s="312"/>
      <c r="BW140774" s="312"/>
      <c r="BX140774" s="296"/>
      <c r="BY140774" s="296"/>
    </row>
    <row r="140775" spans="73:77" x14ac:dyDescent="0.25">
      <c r="BU140775" s="311"/>
      <c r="BV140775" s="312"/>
      <c r="BW140775" s="312"/>
      <c r="BX140775" s="296"/>
      <c r="BY140775" s="296"/>
    </row>
    <row r="140776" spans="73:77" x14ac:dyDescent="0.25">
      <c r="BU140776" s="311"/>
      <c r="BV140776" s="312"/>
      <c r="BW140776" s="312"/>
      <c r="BX140776" s="296"/>
      <c r="BY140776" s="296"/>
    </row>
    <row r="140777" spans="73:77" x14ac:dyDescent="0.25">
      <c r="BU140777" s="311"/>
      <c r="BV140777" s="312"/>
      <c r="BW140777" s="312"/>
      <c r="BX140777" s="296"/>
      <c r="BY140777" s="296"/>
    </row>
    <row r="140778" spans="73:77" x14ac:dyDescent="0.25">
      <c r="BU140778" s="311"/>
      <c r="BV140778" s="312"/>
      <c r="BW140778" s="312"/>
      <c r="BX140778" s="296"/>
      <c r="BY140778" s="296"/>
    </row>
    <row r="140779" spans="73:77" x14ac:dyDescent="0.25">
      <c r="BU140779" s="311"/>
      <c r="BV140779" s="312"/>
      <c r="BW140779" s="312"/>
      <c r="BX140779" s="296"/>
      <c r="BY140779" s="296"/>
    </row>
    <row r="140780" spans="73:77" x14ac:dyDescent="0.25">
      <c r="BU140780" s="311"/>
      <c r="BV140780" s="312"/>
      <c r="BW140780" s="312"/>
      <c r="BX140780" s="296"/>
      <c r="BY140780" s="296"/>
    </row>
    <row r="140781" spans="73:77" x14ac:dyDescent="0.25">
      <c r="BU140781" s="311"/>
      <c r="BV140781" s="312"/>
      <c r="BW140781" s="312"/>
      <c r="BX140781" s="296"/>
      <c r="BY140781" s="296"/>
    </row>
    <row r="140782" spans="73:77" x14ac:dyDescent="0.25">
      <c r="BU140782" s="311"/>
      <c r="BV140782" s="312"/>
      <c r="BW140782" s="312"/>
      <c r="BX140782" s="296"/>
      <c r="BY140782" s="296"/>
    </row>
    <row r="140783" spans="73:77" x14ac:dyDescent="0.25">
      <c r="BU140783" s="311"/>
      <c r="BV140783" s="312"/>
      <c r="BW140783" s="312"/>
      <c r="BX140783" s="296"/>
      <c r="BY140783" s="296"/>
    </row>
    <row r="140784" spans="73:77" x14ac:dyDescent="0.25">
      <c r="BU140784" s="311"/>
      <c r="BV140784" s="312"/>
      <c r="BW140784" s="312"/>
      <c r="BX140784" s="296"/>
      <c r="BY140784" s="296"/>
    </row>
    <row r="140785" spans="73:77" x14ac:dyDescent="0.25">
      <c r="BU140785" s="311"/>
      <c r="BV140785" s="312"/>
      <c r="BW140785" s="312"/>
      <c r="BX140785" s="296"/>
      <c r="BY140785" s="296"/>
    </row>
    <row r="140786" spans="73:77" x14ac:dyDescent="0.25">
      <c r="BU140786" s="311"/>
      <c r="BV140786" s="312"/>
      <c r="BW140786" s="312"/>
      <c r="BX140786" s="296"/>
      <c r="BY140786" s="296"/>
    </row>
    <row r="140787" spans="73:77" x14ac:dyDescent="0.25">
      <c r="BU140787" s="311"/>
      <c r="BV140787" s="312"/>
      <c r="BW140787" s="312"/>
      <c r="BX140787" s="296"/>
      <c r="BY140787" s="296"/>
    </row>
    <row r="140788" spans="73:77" x14ac:dyDescent="0.25">
      <c r="BU140788" s="311"/>
      <c r="BV140788" s="312"/>
      <c r="BW140788" s="312"/>
      <c r="BX140788" s="296"/>
      <c r="BY140788" s="296"/>
    </row>
    <row r="140789" spans="73:77" x14ac:dyDescent="0.25">
      <c r="BU140789" s="311"/>
      <c r="BV140789" s="312"/>
      <c r="BW140789" s="312"/>
      <c r="BX140789" s="296"/>
      <c r="BY140789" s="296"/>
    </row>
    <row r="140790" spans="73:77" x14ac:dyDescent="0.25">
      <c r="BU140790" s="311"/>
      <c r="BV140790" s="312"/>
      <c r="BW140790" s="312"/>
      <c r="BX140790" s="296"/>
      <c r="BY140790" s="296"/>
    </row>
    <row r="140791" spans="73:77" x14ac:dyDescent="0.25">
      <c r="BU140791" s="311"/>
      <c r="BV140791" s="312"/>
      <c r="BW140791" s="312"/>
      <c r="BX140791" s="296"/>
      <c r="BY140791" s="296"/>
    </row>
    <row r="140792" spans="73:77" x14ac:dyDescent="0.25">
      <c r="BU140792" s="311"/>
      <c r="BV140792" s="312"/>
      <c r="BW140792" s="312"/>
      <c r="BX140792" s="296"/>
      <c r="BY140792" s="296"/>
    </row>
    <row r="140793" spans="73:77" x14ac:dyDescent="0.25">
      <c r="BU140793" s="311"/>
      <c r="BV140793" s="312"/>
      <c r="BW140793" s="312"/>
      <c r="BX140793" s="296"/>
      <c r="BY140793" s="296"/>
    </row>
    <row r="140794" spans="73:77" x14ac:dyDescent="0.25">
      <c r="BU140794" s="311"/>
      <c r="BV140794" s="312"/>
      <c r="BW140794" s="312"/>
      <c r="BX140794" s="296"/>
      <c r="BY140794" s="296"/>
    </row>
    <row r="140795" spans="73:77" x14ac:dyDescent="0.25">
      <c r="BU140795" s="311"/>
      <c r="BV140795" s="312"/>
      <c r="BW140795" s="312"/>
      <c r="BX140795" s="296"/>
      <c r="BY140795" s="296"/>
    </row>
    <row r="140796" spans="73:77" x14ac:dyDescent="0.25">
      <c r="BU140796" s="311"/>
      <c r="BV140796" s="312"/>
      <c r="BW140796" s="312"/>
      <c r="BX140796" s="296"/>
      <c r="BY140796" s="296"/>
    </row>
    <row r="140797" spans="73:77" x14ac:dyDescent="0.25">
      <c r="BU140797" s="311"/>
      <c r="BV140797" s="312"/>
      <c r="BW140797" s="312"/>
      <c r="BX140797" s="296"/>
      <c r="BY140797" s="296"/>
    </row>
    <row r="140798" spans="73:77" x14ac:dyDescent="0.25">
      <c r="BU140798" s="311"/>
      <c r="BV140798" s="312"/>
      <c r="BW140798" s="312"/>
      <c r="BX140798" s="296"/>
      <c r="BY140798" s="296"/>
    </row>
    <row r="140799" spans="73:77" x14ac:dyDescent="0.25">
      <c r="BU140799" s="311"/>
      <c r="BV140799" s="312"/>
      <c r="BW140799" s="312"/>
      <c r="BX140799" s="296"/>
      <c r="BY140799" s="296"/>
    </row>
    <row r="140800" spans="73:77" x14ac:dyDescent="0.25">
      <c r="BU140800" s="311"/>
      <c r="BV140800" s="312"/>
      <c r="BW140800" s="312"/>
      <c r="BX140800" s="296"/>
      <c r="BY140800" s="296"/>
    </row>
    <row r="140801" spans="73:77" x14ac:dyDescent="0.25">
      <c r="BU140801" s="311"/>
      <c r="BV140801" s="312"/>
      <c r="BW140801" s="312"/>
      <c r="BX140801" s="296"/>
      <c r="BY140801" s="296"/>
    </row>
    <row r="140802" spans="73:77" x14ac:dyDescent="0.25">
      <c r="BU140802" s="311"/>
      <c r="BV140802" s="312"/>
      <c r="BW140802" s="312"/>
      <c r="BX140802" s="296"/>
      <c r="BY140802" s="296"/>
    </row>
    <row r="140803" spans="73:77" x14ac:dyDescent="0.25">
      <c r="BU140803" s="311"/>
      <c r="BV140803" s="312"/>
      <c r="BW140803" s="312"/>
      <c r="BX140803" s="296"/>
      <c r="BY140803" s="296"/>
    </row>
    <row r="140804" spans="73:77" x14ac:dyDescent="0.25">
      <c r="BU140804" s="311"/>
      <c r="BV140804" s="312"/>
      <c r="BW140804" s="312"/>
      <c r="BX140804" s="296"/>
      <c r="BY140804" s="296"/>
    </row>
    <row r="140805" spans="73:77" x14ac:dyDescent="0.25">
      <c r="BU140805" s="311"/>
      <c r="BV140805" s="312"/>
      <c r="BW140805" s="312"/>
      <c r="BX140805" s="296"/>
      <c r="BY140805" s="296"/>
    </row>
    <row r="140806" spans="73:77" x14ac:dyDescent="0.25">
      <c r="BU140806" s="311"/>
      <c r="BV140806" s="312"/>
      <c r="BW140806" s="312"/>
      <c r="BX140806" s="296"/>
      <c r="BY140806" s="296"/>
    </row>
    <row r="140807" spans="73:77" x14ac:dyDescent="0.25">
      <c r="BU140807" s="311"/>
      <c r="BV140807" s="312"/>
      <c r="BW140807" s="312"/>
      <c r="BX140807" s="296"/>
      <c r="BY140807" s="296"/>
    </row>
    <row r="140808" spans="73:77" x14ac:dyDescent="0.25">
      <c r="BU140808" s="311"/>
      <c r="BV140808" s="312"/>
      <c r="BW140808" s="312"/>
      <c r="BX140808" s="296"/>
      <c r="BY140808" s="296"/>
    </row>
    <row r="140809" spans="73:77" x14ac:dyDescent="0.25">
      <c r="BU140809" s="311"/>
      <c r="BV140809" s="312"/>
      <c r="BW140809" s="312"/>
      <c r="BX140809" s="296"/>
      <c r="BY140809" s="296"/>
    </row>
    <row r="140810" spans="73:77" x14ac:dyDescent="0.25">
      <c r="BU140810" s="311"/>
      <c r="BV140810" s="312"/>
      <c r="BW140810" s="312"/>
      <c r="BX140810" s="296"/>
      <c r="BY140810" s="296"/>
    </row>
    <row r="140811" spans="73:77" x14ac:dyDescent="0.25">
      <c r="BU140811" s="311"/>
      <c r="BV140811" s="312"/>
      <c r="BW140811" s="312"/>
      <c r="BX140811" s="296"/>
      <c r="BY140811" s="296"/>
    </row>
    <row r="140812" spans="73:77" x14ac:dyDescent="0.25">
      <c r="BU140812" s="311"/>
      <c r="BV140812" s="312"/>
      <c r="BW140812" s="312"/>
      <c r="BX140812" s="296"/>
      <c r="BY140812" s="296"/>
    </row>
    <row r="140813" spans="73:77" x14ac:dyDescent="0.25">
      <c r="BU140813" s="311"/>
      <c r="BV140813" s="312"/>
      <c r="BW140813" s="312"/>
      <c r="BX140813" s="296"/>
      <c r="BY140813" s="296"/>
    </row>
    <row r="140814" spans="73:77" x14ac:dyDescent="0.25">
      <c r="BU140814" s="311"/>
      <c r="BV140814" s="312"/>
      <c r="BW140814" s="312"/>
      <c r="BX140814" s="296"/>
      <c r="BY140814" s="296"/>
    </row>
    <row r="140815" spans="73:77" x14ac:dyDescent="0.25">
      <c r="BU140815" s="311"/>
      <c r="BV140815" s="312"/>
      <c r="BW140815" s="312"/>
      <c r="BX140815" s="296"/>
      <c r="BY140815" s="296"/>
    </row>
    <row r="140816" spans="73:77" x14ac:dyDescent="0.25">
      <c r="BU140816" s="311"/>
      <c r="BV140816" s="312"/>
      <c r="BW140816" s="312"/>
      <c r="BX140816" s="296"/>
      <c r="BY140816" s="296"/>
    </row>
    <row r="140817" spans="73:77" x14ac:dyDescent="0.25">
      <c r="BU140817" s="311"/>
      <c r="BV140817" s="312"/>
      <c r="BW140817" s="312"/>
      <c r="BX140817" s="296"/>
      <c r="BY140817" s="296"/>
    </row>
    <row r="140818" spans="73:77" x14ac:dyDescent="0.25">
      <c r="BU140818" s="311"/>
      <c r="BV140818" s="312"/>
      <c r="BW140818" s="312"/>
      <c r="BX140818" s="296"/>
      <c r="BY140818" s="296"/>
    </row>
    <row r="140819" spans="73:77" x14ac:dyDescent="0.25">
      <c r="BU140819" s="311"/>
      <c r="BV140819" s="312"/>
      <c r="BW140819" s="312"/>
      <c r="BX140819" s="296"/>
      <c r="BY140819" s="296"/>
    </row>
    <row r="140820" spans="73:77" x14ac:dyDescent="0.25">
      <c r="BU140820" s="311"/>
      <c r="BV140820" s="312"/>
      <c r="BW140820" s="312"/>
      <c r="BX140820" s="296"/>
      <c r="BY140820" s="296"/>
    </row>
    <row r="140821" spans="73:77" x14ac:dyDescent="0.25">
      <c r="BU140821" s="311"/>
      <c r="BV140821" s="312"/>
      <c r="BW140821" s="312"/>
      <c r="BX140821" s="296"/>
      <c r="BY140821" s="296"/>
    </row>
    <row r="140822" spans="73:77" x14ac:dyDescent="0.25">
      <c r="BU140822" s="311"/>
      <c r="BV140822" s="312"/>
      <c r="BW140822" s="312"/>
      <c r="BX140822" s="296"/>
      <c r="BY140822" s="296"/>
    </row>
    <row r="140823" spans="73:77" x14ac:dyDescent="0.25">
      <c r="BU140823" s="311"/>
      <c r="BV140823" s="312"/>
      <c r="BW140823" s="312"/>
      <c r="BX140823" s="296"/>
      <c r="BY140823" s="296"/>
    </row>
    <row r="140824" spans="73:77" x14ac:dyDescent="0.25">
      <c r="BU140824" s="311"/>
      <c r="BV140824" s="312"/>
      <c r="BW140824" s="312"/>
      <c r="BX140824" s="296"/>
      <c r="BY140824" s="296"/>
    </row>
    <row r="140825" spans="73:77" x14ac:dyDescent="0.25">
      <c r="BU140825" s="311"/>
      <c r="BV140825" s="312"/>
      <c r="BW140825" s="312"/>
      <c r="BX140825" s="296"/>
      <c r="BY140825" s="296"/>
    </row>
    <row r="140826" spans="73:77" x14ac:dyDescent="0.25">
      <c r="BU140826" s="311"/>
      <c r="BV140826" s="312"/>
      <c r="BW140826" s="312"/>
      <c r="BX140826" s="296"/>
      <c r="BY140826" s="296"/>
    </row>
    <row r="140827" spans="73:77" x14ac:dyDescent="0.25">
      <c r="BU140827" s="311"/>
      <c r="BV140827" s="312"/>
      <c r="BW140827" s="312"/>
      <c r="BX140827" s="296"/>
      <c r="BY140827" s="296"/>
    </row>
    <row r="140828" spans="73:77" x14ac:dyDescent="0.25">
      <c r="BU140828" s="311"/>
      <c r="BV140828" s="312"/>
      <c r="BW140828" s="312"/>
      <c r="BX140828" s="296"/>
      <c r="BY140828" s="296"/>
    </row>
    <row r="140829" spans="73:77" x14ac:dyDescent="0.25">
      <c r="BU140829" s="311"/>
      <c r="BV140829" s="312"/>
      <c r="BW140829" s="312"/>
      <c r="BX140829" s="296"/>
      <c r="BY140829" s="296"/>
    </row>
    <row r="140830" spans="73:77" x14ac:dyDescent="0.25">
      <c r="BU140830" s="311"/>
      <c r="BV140830" s="312"/>
      <c r="BW140830" s="312"/>
      <c r="BX140830" s="296"/>
      <c r="BY140830" s="296"/>
    </row>
    <row r="140831" spans="73:77" x14ac:dyDescent="0.25">
      <c r="BU140831" s="311"/>
      <c r="BV140831" s="312"/>
      <c r="BW140831" s="312"/>
      <c r="BX140831" s="296"/>
      <c r="BY140831" s="296"/>
    </row>
    <row r="140832" spans="73:77" x14ac:dyDescent="0.25">
      <c r="BU140832" s="311"/>
      <c r="BV140832" s="312"/>
      <c r="BW140832" s="312"/>
      <c r="BX140832" s="296"/>
      <c r="BY140832" s="296"/>
    </row>
    <row r="140833" spans="73:77" x14ac:dyDescent="0.25">
      <c r="BU140833" s="311"/>
      <c r="BV140833" s="312"/>
      <c r="BW140833" s="312"/>
      <c r="BX140833" s="296"/>
      <c r="BY140833" s="296"/>
    </row>
    <row r="140834" spans="73:77" x14ac:dyDescent="0.25">
      <c r="BU140834" s="311"/>
      <c r="BV140834" s="312"/>
      <c r="BW140834" s="312"/>
      <c r="BX140834" s="296"/>
      <c r="BY140834" s="296"/>
    </row>
    <row r="140835" spans="73:77" x14ac:dyDescent="0.25">
      <c r="BU140835" s="311"/>
      <c r="BV140835" s="312"/>
      <c r="BW140835" s="312"/>
      <c r="BX140835" s="296"/>
      <c r="BY140835" s="296"/>
    </row>
    <row r="140836" spans="73:77" x14ac:dyDescent="0.25">
      <c r="BU140836" s="311"/>
      <c r="BV140836" s="312"/>
      <c r="BW140836" s="312"/>
      <c r="BX140836" s="296"/>
      <c r="BY140836" s="296"/>
    </row>
    <row r="140837" spans="73:77" x14ac:dyDescent="0.25">
      <c r="BU140837" s="311"/>
      <c r="BV140837" s="312"/>
      <c r="BW140837" s="312"/>
      <c r="BX140837" s="296"/>
      <c r="BY140837" s="296"/>
    </row>
    <row r="140838" spans="73:77" x14ac:dyDescent="0.25">
      <c r="BU140838" s="311"/>
      <c r="BV140838" s="312"/>
      <c r="BW140838" s="312"/>
      <c r="BX140838" s="296"/>
      <c r="BY140838" s="296"/>
    </row>
    <row r="140839" spans="73:77" x14ac:dyDescent="0.25">
      <c r="BU140839" s="311"/>
      <c r="BV140839" s="312"/>
      <c r="BW140839" s="312"/>
      <c r="BX140839" s="296"/>
      <c r="BY140839" s="296"/>
    </row>
    <row r="140840" spans="73:77" x14ac:dyDescent="0.25">
      <c r="BU140840" s="311"/>
      <c r="BV140840" s="312"/>
      <c r="BW140840" s="312"/>
      <c r="BX140840" s="296"/>
      <c r="BY140840" s="296"/>
    </row>
    <row r="140841" spans="73:77" x14ac:dyDescent="0.25">
      <c r="BU140841" s="311"/>
      <c r="BV140841" s="312"/>
      <c r="BW140841" s="312"/>
      <c r="BX140841" s="296"/>
      <c r="BY140841" s="296"/>
    </row>
    <row r="140842" spans="73:77" x14ac:dyDescent="0.25">
      <c r="BU140842" s="311"/>
      <c r="BV140842" s="312"/>
      <c r="BW140842" s="312"/>
      <c r="BX140842" s="296"/>
      <c r="BY140842" s="296"/>
    </row>
    <row r="140843" spans="73:77" x14ac:dyDescent="0.25">
      <c r="BU140843" s="311"/>
      <c r="BV140843" s="312"/>
      <c r="BW140843" s="312"/>
      <c r="BX140843" s="296"/>
      <c r="BY140843" s="296"/>
    </row>
    <row r="140844" spans="73:77" x14ac:dyDescent="0.25">
      <c r="BU140844" s="311"/>
      <c r="BV140844" s="312"/>
      <c r="BW140844" s="312"/>
      <c r="BX140844" s="296"/>
      <c r="BY140844" s="296"/>
    </row>
    <row r="140845" spans="73:77" x14ac:dyDescent="0.25">
      <c r="BU140845" s="311"/>
      <c r="BV140845" s="312"/>
      <c r="BW140845" s="312"/>
      <c r="BX140845" s="296"/>
      <c r="BY140845" s="296"/>
    </row>
    <row r="140846" spans="73:77" x14ac:dyDescent="0.25">
      <c r="BU140846" s="311"/>
      <c r="BV140846" s="312"/>
      <c r="BW140846" s="312"/>
      <c r="BX140846" s="296"/>
      <c r="BY140846" s="296"/>
    </row>
    <row r="140847" spans="73:77" x14ac:dyDescent="0.25">
      <c r="BU140847" s="311"/>
      <c r="BV140847" s="312"/>
      <c r="BW140847" s="312"/>
      <c r="BX140847" s="296"/>
      <c r="BY140847" s="296"/>
    </row>
    <row r="140848" spans="73:77" x14ac:dyDescent="0.25">
      <c r="BU140848" s="311"/>
      <c r="BV140848" s="312"/>
      <c r="BW140848" s="312"/>
      <c r="BX140848" s="296"/>
      <c r="BY140848" s="296"/>
    </row>
    <row r="140849" spans="73:77" x14ac:dyDescent="0.25">
      <c r="BU140849" s="311"/>
      <c r="BV140849" s="312"/>
      <c r="BW140849" s="312"/>
      <c r="BX140849" s="296"/>
      <c r="BY140849" s="296"/>
    </row>
    <row r="140850" spans="73:77" x14ac:dyDescent="0.25">
      <c r="BU140850" s="311"/>
      <c r="BV140850" s="312"/>
      <c r="BW140850" s="312"/>
      <c r="BX140850" s="296"/>
      <c r="BY140850" s="296"/>
    </row>
    <row r="140851" spans="73:77" x14ac:dyDescent="0.25">
      <c r="BU140851" s="311"/>
      <c r="BV140851" s="312"/>
      <c r="BW140851" s="312"/>
      <c r="BX140851" s="296"/>
      <c r="BY140851" s="296"/>
    </row>
    <row r="140852" spans="73:77" x14ac:dyDescent="0.25">
      <c r="BU140852" s="311"/>
      <c r="BV140852" s="312"/>
      <c r="BW140852" s="312"/>
      <c r="BX140852" s="296"/>
      <c r="BY140852" s="296"/>
    </row>
    <row r="140853" spans="73:77" x14ac:dyDescent="0.25">
      <c r="BU140853" s="311"/>
      <c r="BV140853" s="312"/>
      <c r="BW140853" s="312"/>
      <c r="BX140853" s="296"/>
      <c r="BY140853" s="296"/>
    </row>
    <row r="140854" spans="73:77" x14ac:dyDescent="0.25">
      <c r="BU140854" s="311"/>
      <c r="BV140854" s="312"/>
      <c r="BW140854" s="312"/>
      <c r="BX140854" s="296"/>
      <c r="BY140854" s="296"/>
    </row>
    <row r="140855" spans="73:77" x14ac:dyDescent="0.25">
      <c r="BU140855" s="311"/>
      <c r="BV140855" s="312"/>
      <c r="BW140855" s="312"/>
      <c r="BX140855" s="296"/>
      <c r="BY140855" s="296"/>
    </row>
    <row r="140856" spans="73:77" x14ac:dyDescent="0.25">
      <c r="BU140856" s="311"/>
      <c r="BV140856" s="312"/>
      <c r="BW140856" s="312"/>
      <c r="BX140856" s="296"/>
      <c r="BY140856" s="296"/>
    </row>
    <row r="140857" spans="73:77" x14ac:dyDescent="0.25">
      <c r="BU140857" s="311"/>
      <c r="BV140857" s="312"/>
      <c r="BW140857" s="312"/>
      <c r="BX140857" s="296"/>
      <c r="BY140857" s="296"/>
    </row>
    <row r="140858" spans="73:77" x14ac:dyDescent="0.25">
      <c r="BU140858" s="311"/>
      <c r="BV140858" s="312"/>
      <c r="BW140858" s="312"/>
      <c r="BX140858" s="296"/>
      <c r="BY140858" s="296"/>
    </row>
    <row r="140859" spans="73:77" x14ac:dyDescent="0.25">
      <c r="BU140859" s="311"/>
      <c r="BV140859" s="312"/>
      <c r="BW140859" s="312"/>
      <c r="BX140859" s="296"/>
      <c r="BY140859" s="296"/>
    </row>
    <row r="140860" spans="73:77" x14ac:dyDescent="0.25">
      <c r="BU140860" s="311"/>
      <c r="BV140860" s="312"/>
      <c r="BW140860" s="312"/>
      <c r="BX140860" s="296"/>
      <c r="BY140860" s="296"/>
    </row>
    <row r="140861" spans="73:77" x14ac:dyDescent="0.25">
      <c r="BU140861" s="311"/>
      <c r="BV140861" s="312"/>
      <c r="BW140861" s="312"/>
      <c r="BX140861" s="296"/>
      <c r="BY140861" s="296"/>
    </row>
    <row r="140862" spans="73:77" x14ac:dyDescent="0.25">
      <c r="BU140862" s="311"/>
      <c r="BV140862" s="312"/>
      <c r="BW140862" s="312"/>
      <c r="BX140862" s="296"/>
      <c r="BY140862" s="296"/>
    </row>
    <row r="140863" spans="73:77" x14ac:dyDescent="0.25">
      <c r="BU140863" s="311"/>
      <c r="BV140863" s="312"/>
      <c r="BW140863" s="312"/>
      <c r="BX140863" s="296"/>
      <c r="BY140863" s="296"/>
    </row>
    <row r="140864" spans="73:77" x14ac:dyDescent="0.25">
      <c r="BU140864" s="311"/>
      <c r="BV140864" s="312"/>
      <c r="BW140864" s="312"/>
      <c r="BX140864" s="296"/>
      <c r="BY140864" s="296"/>
    </row>
    <row r="140865" spans="73:77" x14ac:dyDescent="0.25">
      <c r="BU140865" s="311"/>
      <c r="BV140865" s="312"/>
      <c r="BW140865" s="312"/>
      <c r="BX140865" s="296"/>
      <c r="BY140865" s="296"/>
    </row>
    <row r="140866" spans="73:77" x14ac:dyDescent="0.25">
      <c r="BU140866" s="311"/>
      <c r="BV140866" s="312"/>
      <c r="BW140866" s="312"/>
      <c r="BX140866" s="296"/>
      <c r="BY140866" s="296"/>
    </row>
    <row r="140867" spans="73:77" x14ac:dyDescent="0.25">
      <c r="BU140867" s="311"/>
      <c r="BV140867" s="312"/>
      <c r="BW140867" s="312"/>
      <c r="BX140867" s="296"/>
      <c r="BY140867" s="296"/>
    </row>
    <row r="140868" spans="73:77" x14ac:dyDescent="0.25">
      <c r="BU140868" s="311"/>
      <c r="BV140868" s="312"/>
      <c r="BW140868" s="312"/>
      <c r="BX140868" s="296"/>
      <c r="BY140868" s="296"/>
    </row>
    <row r="140869" spans="73:77" x14ac:dyDescent="0.25">
      <c r="BU140869" s="311"/>
      <c r="BV140869" s="312"/>
      <c r="BW140869" s="312"/>
      <c r="BX140869" s="296"/>
      <c r="BY140869" s="296"/>
    </row>
    <row r="140870" spans="73:77" x14ac:dyDescent="0.25">
      <c r="BU140870" s="311"/>
      <c r="BV140870" s="312"/>
      <c r="BW140870" s="312"/>
      <c r="BX140870" s="296"/>
      <c r="BY140870" s="296"/>
    </row>
    <row r="140871" spans="73:77" x14ac:dyDescent="0.25">
      <c r="BU140871" s="311"/>
      <c r="BV140871" s="312"/>
      <c r="BW140871" s="312"/>
      <c r="BX140871" s="296"/>
      <c r="BY140871" s="296"/>
    </row>
    <row r="140872" spans="73:77" x14ac:dyDescent="0.25">
      <c r="BU140872" s="311"/>
      <c r="BV140872" s="312"/>
      <c r="BW140872" s="312"/>
      <c r="BX140872" s="296"/>
      <c r="BY140872" s="296"/>
    </row>
    <row r="140873" spans="73:77" x14ac:dyDescent="0.25">
      <c r="BU140873" s="311"/>
      <c r="BV140873" s="312"/>
      <c r="BW140873" s="312"/>
      <c r="BX140873" s="296"/>
      <c r="BY140873" s="296"/>
    </row>
    <row r="140874" spans="73:77" x14ac:dyDescent="0.25">
      <c r="BU140874" s="311"/>
      <c r="BV140874" s="312"/>
      <c r="BW140874" s="312"/>
      <c r="BX140874" s="296"/>
      <c r="BY140874" s="296"/>
    </row>
    <row r="140875" spans="73:77" x14ac:dyDescent="0.25">
      <c r="BU140875" s="311"/>
      <c r="BV140875" s="312"/>
      <c r="BW140875" s="312"/>
      <c r="BX140875" s="296"/>
      <c r="BY140875" s="296"/>
    </row>
    <row r="140876" spans="73:77" x14ac:dyDescent="0.25">
      <c r="BU140876" s="311"/>
      <c r="BV140876" s="312"/>
      <c r="BW140876" s="312"/>
      <c r="BX140876" s="296"/>
      <c r="BY140876" s="296"/>
    </row>
    <row r="140877" spans="73:77" x14ac:dyDescent="0.25">
      <c r="BU140877" s="311"/>
      <c r="BV140877" s="312"/>
      <c r="BW140877" s="312"/>
      <c r="BX140877" s="296"/>
      <c r="BY140877" s="296"/>
    </row>
    <row r="140878" spans="73:77" x14ac:dyDescent="0.25">
      <c r="BU140878" s="311"/>
      <c r="BV140878" s="312"/>
      <c r="BW140878" s="312"/>
      <c r="BX140878" s="296"/>
      <c r="BY140878" s="296"/>
    </row>
    <row r="140879" spans="73:77" x14ac:dyDescent="0.25">
      <c r="BU140879" s="311"/>
      <c r="BV140879" s="312"/>
      <c r="BW140879" s="312"/>
      <c r="BX140879" s="296"/>
      <c r="BY140879" s="296"/>
    </row>
    <row r="140880" spans="73:77" x14ac:dyDescent="0.25">
      <c r="BU140880" s="311"/>
      <c r="BV140880" s="312"/>
      <c r="BW140880" s="312"/>
      <c r="BX140880" s="296"/>
      <c r="BY140880" s="296"/>
    </row>
    <row r="140881" spans="73:77" x14ac:dyDescent="0.25">
      <c r="BU140881" s="311"/>
      <c r="BV140881" s="312"/>
      <c r="BW140881" s="312"/>
      <c r="BX140881" s="296"/>
      <c r="BY140881" s="296"/>
    </row>
    <row r="140882" spans="73:77" x14ac:dyDescent="0.25">
      <c r="BU140882" s="311"/>
      <c r="BV140882" s="312"/>
      <c r="BW140882" s="312"/>
      <c r="BX140882" s="296"/>
      <c r="BY140882" s="296"/>
    </row>
    <row r="140883" spans="73:77" x14ac:dyDescent="0.25">
      <c r="BU140883" s="311"/>
      <c r="BV140883" s="312"/>
      <c r="BW140883" s="312"/>
      <c r="BX140883" s="296"/>
      <c r="BY140883" s="296"/>
    </row>
    <row r="140884" spans="73:77" x14ac:dyDescent="0.25">
      <c r="BU140884" s="311"/>
      <c r="BV140884" s="312"/>
      <c r="BW140884" s="312"/>
      <c r="BX140884" s="296"/>
      <c r="BY140884" s="296"/>
    </row>
    <row r="140885" spans="73:77" x14ac:dyDescent="0.25">
      <c r="BU140885" s="311"/>
      <c r="BV140885" s="312"/>
      <c r="BW140885" s="312"/>
      <c r="BX140885" s="296"/>
      <c r="BY140885" s="296"/>
    </row>
    <row r="140886" spans="73:77" x14ac:dyDescent="0.25">
      <c r="BU140886" s="311"/>
      <c r="BV140886" s="312"/>
      <c r="BW140886" s="312"/>
      <c r="BX140886" s="296"/>
      <c r="BY140886" s="296"/>
    </row>
    <row r="140887" spans="73:77" x14ac:dyDescent="0.25">
      <c r="BU140887" s="311"/>
      <c r="BV140887" s="312"/>
      <c r="BW140887" s="312"/>
      <c r="BX140887" s="296"/>
      <c r="BY140887" s="296"/>
    </row>
    <row r="140888" spans="73:77" x14ac:dyDescent="0.25">
      <c r="BU140888" s="311"/>
      <c r="BV140888" s="312"/>
      <c r="BW140888" s="312"/>
      <c r="BX140888" s="296"/>
      <c r="BY140888" s="296"/>
    </row>
    <row r="140889" spans="73:77" x14ac:dyDescent="0.25">
      <c r="BU140889" s="311"/>
      <c r="BV140889" s="312"/>
      <c r="BW140889" s="312"/>
      <c r="BX140889" s="296"/>
      <c r="BY140889" s="296"/>
    </row>
    <row r="140890" spans="73:77" x14ac:dyDescent="0.25">
      <c r="BU140890" s="311"/>
      <c r="BV140890" s="312"/>
      <c r="BW140890" s="312"/>
      <c r="BX140890" s="296"/>
      <c r="BY140890" s="296"/>
    </row>
    <row r="140891" spans="73:77" x14ac:dyDescent="0.25">
      <c r="BU140891" s="311"/>
      <c r="BV140891" s="312"/>
      <c r="BW140891" s="312"/>
      <c r="BX140891" s="296"/>
      <c r="BY140891" s="296"/>
    </row>
    <row r="140892" spans="73:77" x14ac:dyDescent="0.25">
      <c r="BU140892" s="311"/>
      <c r="BV140892" s="312"/>
      <c r="BW140892" s="312"/>
      <c r="BX140892" s="296"/>
      <c r="BY140892" s="296"/>
    </row>
    <row r="140893" spans="73:77" x14ac:dyDescent="0.25">
      <c r="BU140893" s="311"/>
      <c r="BV140893" s="312"/>
      <c r="BW140893" s="312"/>
      <c r="BX140893" s="296"/>
      <c r="BY140893" s="296"/>
    </row>
    <row r="140894" spans="73:77" x14ac:dyDescent="0.25">
      <c r="BU140894" s="311"/>
      <c r="BV140894" s="312"/>
      <c r="BW140894" s="312"/>
      <c r="BX140894" s="296"/>
      <c r="BY140894" s="296"/>
    </row>
    <row r="140895" spans="73:77" x14ac:dyDescent="0.25">
      <c r="BU140895" s="311"/>
      <c r="BV140895" s="312"/>
      <c r="BW140895" s="312"/>
      <c r="BX140895" s="296"/>
      <c r="BY140895" s="296"/>
    </row>
    <row r="140896" spans="73:77" x14ac:dyDescent="0.25">
      <c r="BU140896" s="311"/>
      <c r="BV140896" s="312"/>
      <c r="BW140896" s="312"/>
      <c r="BX140896" s="296"/>
      <c r="BY140896" s="296"/>
    </row>
    <row r="140897" spans="73:77" x14ac:dyDescent="0.25">
      <c r="BU140897" s="311"/>
      <c r="BV140897" s="312"/>
      <c r="BW140897" s="312"/>
      <c r="BX140897" s="296"/>
      <c r="BY140897" s="296"/>
    </row>
    <row r="140898" spans="73:77" x14ac:dyDescent="0.25">
      <c r="BU140898" s="311"/>
      <c r="BV140898" s="312"/>
      <c r="BW140898" s="312"/>
      <c r="BX140898" s="296"/>
      <c r="BY140898" s="296"/>
    </row>
    <row r="140899" spans="73:77" x14ac:dyDescent="0.25">
      <c r="BU140899" s="311"/>
      <c r="BV140899" s="312"/>
      <c r="BW140899" s="312"/>
      <c r="BX140899" s="296"/>
      <c r="BY140899" s="296"/>
    </row>
    <row r="140900" spans="73:77" x14ac:dyDescent="0.25">
      <c r="BU140900" s="311"/>
      <c r="BV140900" s="312"/>
      <c r="BW140900" s="312"/>
      <c r="BX140900" s="296"/>
      <c r="BY140900" s="296"/>
    </row>
    <row r="140901" spans="73:77" x14ac:dyDescent="0.25">
      <c r="BU140901" s="311"/>
      <c r="BV140901" s="312"/>
      <c r="BW140901" s="312"/>
      <c r="BX140901" s="296"/>
      <c r="BY140901" s="296"/>
    </row>
    <row r="140902" spans="73:77" x14ac:dyDescent="0.25">
      <c r="BU140902" s="311"/>
      <c r="BV140902" s="312"/>
      <c r="BW140902" s="312"/>
      <c r="BX140902" s="296"/>
      <c r="BY140902" s="296"/>
    </row>
    <row r="140903" spans="73:77" x14ac:dyDescent="0.25">
      <c r="BU140903" s="311"/>
      <c r="BV140903" s="312"/>
      <c r="BW140903" s="312"/>
      <c r="BX140903" s="296"/>
      <c r="BY140903" s="296"/>
    </row>
    <row r="140904" spans="73:77" x14ac:dyDescent="0.25">
      <c r="BU140904" s="311"/>
      <c r="BV140904" s="312"/>
      <c r="BW140904" s="312"/>
      <c r="BX140904" s="296"/>
      <c r="BY140904" s="296"/>
    </row>
    <row r="140905" spans="73:77" x14ac:dyDescent="0.25">
      <c r="BU140905" s="311"/>
      <c r="BV140905" s="312"/>
      <c r="BW140905" s="312"/>
      <c r="BX140905" s="296"/>
      <c r="BY140905" s="296"/>
    </row>
    <row r="140906" spans="73:77" x14ac:dyDescent="0.25">
      <c r="BU140906" s="311"/>
      <c r="BV140906" s="312"/>
      <c r="BW140906" s="312"/>
      <c r="BX140906" s="296"/>
      <c r="BY140906" s="296"/>
    </row>
    <row r="140907" spans="73:77" x14ac:dyDescent="0.25">
      <c r="BU140907" s="311"/>
      <c r="BV140907" s="312"/>
      <c r="BW140907" s="312"/>
      <c r="BX140907" s="296"/>
      <c r="BY140907" s="296"/>
    </row>
    <row r="140908" spans="73:77" x14ac:dyDescent="0.25">
      <c r="BU140908" s="311"/>
      <c r="BV140908" s="312"/>
      <c r="BW140908" s="312"/>
      <c r="BX140908" s="296"/>
      <c r="BY140908" s="296"/>
    </row>
    <row r="140909" spans="73:77" x14ac:dyDescent="0.25">
      <c r="BU140909" s="311"/>
      <c r="BV140909" s="312"/>
      <c r="BW140909" s="312"/>
      <c r="BX140909" s="296"/>
      <c r="BY140909" s="296"/>
    </row>
    <row r="140910" spans="73:77" x14ac:dyDescent="0.25">
      <c r="BU140910" s="311"/>
      <c r="BV140910" s="312"/>
      <c r="BW140910" s="312"/>
      <c r="BX140910" s="296"/>
      <c r="BY140910" s="296"/>
    </row>
    <row r="140911" spans="73:77" x14ac:dyDescent="0.25">
      <c r="BU140911" s="311"/>
      <c r="BV140911" s="312"/>
      <c r="BW140911" s="312"/>
      <c r="BX140911" s="296"/>
      <c r="BY140911" s="296"/>
    </row>
    <row r="140912" spans="73:77" x14ac:dyDescent="0.25">
      <c r="BU140912" s="311"/>
      <c r="BV140912" s="312"/>
      <c r="BW140912" s="312"/>
      <c r="BX140912" s="296"/>
      <c r="BY140912" s="296"/>
    </row>
    <row r="140913" spans="73:77" x14ac:dyDescent="0.25">
      <c r="BU140913" s="311"/>
      <c r="BV140913" s="312"/>
      <c r="BW140913" s="312"/>
      <c r="BX140913" s="296"/>
      <c r="BY140913" s="296"/>
    </row>
    <row r="140914" spans="73:77" x14ac:dyDescent="0.25">
      <c r="BU140914" s="311"/>
      <c r="BV140914" s="312"/>
      <c r="BW140914" s="312"/>
      <c r="BX140914" s="296"/>
      <c r="BY140914" s="296"/>
    </row>
    <row r="140915" spans="73:77" x14ac:dyDescent="0.25">
      <c r="BU140915" s="311"/>
      <c r="BV140915" s="312"/>
      <c r="BW140915" s="312"/>
      <c r="BX140915" s="296"/>
      <c r="BY140915" s="296"/>
    </row>
    <row r="140916" spans="73:77" x14ac:dyDescent="0.25">
      <c r="BU140916" s="311"/>
      <c r="BV140916" s="312"/>
      <c r="BW140916" s="312"/>
      <c r="BX140916" s="296"/>
      <c r="BY140916" s="296"/>
    </row>
    <row r="140917" spans="73:77" x14ac:dyDescent="0.25">
      <c r="BU140917" s="311"/>
      <c r="BV140917" s="312"/>
      <c r="BW140917" s="312"/>
      <c r="BX140917" s="296"/>
      <c r="BY140917" s="296"/>
    </row>
    <row r="140918" spans="73:77" x14ac:dyDescent="0.25">
      <c r="BU140918" s="311"/>
      <c r="BV140918" s="312"/>
      <c r="BW140918" s="312"/>
      <c r="BX140918" s="296"/>
      <c r="BY140918" s="296"/>
    </row>
    <row r="140919" spans="73:77" x14ac:dyDescent="0.25">
      <c r="BU140919" s="311"/>
      <c r="BV140919" s="312"/>
      <c r="BW140919" s="312"/>
      <c r="BX140919" s="296"/>
      <c r="BY140919" s="296"/>
    </row>
    <row r="140920" spans="73:77" x14ac:dyDescent="0.25">
      <c r="BU140920" s="311"/>
      <c r="BV140920" s="312"/>
      <c r="BW140920" s="312"/>
      <c r="BX140920" s="296"/>
      <c r="BY140920" s="296"/>
    </row>
    <row r="140921" spans="73:77" x14ac:dyDescent="0.25">
      <c r="BU140921" s="311"/>
      <c r="BV140921" s="312"/>
      <c r="BW140921" s="312"/>
      <c r="BX140921" s="296"/>
      <c r="BY140921" s="296"/>
    </row>
    <row r="140922" spans="73:77" x14ac:dyDescent="0.25">
      <c r="BU140922" s="311"/>
      <c r="BV140922" s="312"/>
      <c r="BW140922" s="312"/>
      <c r="BX140922" s="296"/>
      <c r="BY140922" s="296"/>
    </row>
    <row r="140923" spans="73:77" x14ac:dyDescent="0.25">
      <c r="BU140923" s="311"/>
      <c r="BV140923" s="312"/>
      <c r="BW140923" s="312"/>
      <c r="BX140923" s="296"/>
      <c r="BY140923" s="296"/>
    </row>
    <row r="140924" spans="73:77" x14ac:dyDescent="0.25">
      <c r="BU140924" s="311"/>
      <c r="BV140924" s="312"/>
      <c r="BW140924" s="312"/>
      <c r="BX140924" s="296"/>
      <c r="BY140924" s="296"/>
    </row>
    <row r="140925" spans="73:77" x14ac:dyDescent="0.25">
      <c r="BU140925" s="311"/>
      <c r="BV140925" s="312"/>
      <c r="BW140925" s="312"/>
      <c r="BX140925" s="296"/>
      <c r="BY140925" s="296"/>
    </row>
    <row r="140926" spans="73:77" x14ac:dyDescent="0.25">
      <c r="BU140926" s="311"/>
      <c r="BV140926" s="312"/>
      <c r="BW140926" s="312"/>
      <c r="BX140926" s="296"/>
      <c r="BY140926" s="296"/>
    </row>
    <row r="140927" spans="73:77" x14ac:dyDescent="0.25">
      <c r="BU140927" s="311"/>
      <c r="BV140927" s="312"/>
      <c r="BW140927" s="312"/>
      <c r="BX140927" s="296"/>
      <c r="BY140927" s="296"/>
    </row>
    <row r="140928" spans="73:77" x14ac:dyDescent="0.25">
      <c r="BU140928" s="311"/>
      <c r="BV140928" s="312"/>
      <c r="BW140928" s="312"/>
      <c r="BX140928" s="296"/>
      <c r="BY140928" s="296"/>
    </row>
    <row r="140929" spans="73:77" x14ac:dyDescent="0.25">
      <c r="BU140929" s="311"/>
      <c r="BV140929" s="312"/>
      <c r="BW140929" s="312"/>
      <c r="BX140929" s="296"/>
      <c r="BY140929" s="296"/>
    </row>
    <row r="140930" spans="73:77" x14ac:dyDescent="0.25">
      <c r="BU140930" s="311"/>
      <c r="BV140930" s="312"/>
      <c r="BW140930" s="312"/>
      <c r="BX140930" s="296"/>
      <c r="BY140930" s="296"/>
    </row>
    <row r="140931" spans="73:77" x14ac:dyDescent="0.25">
      <c r="BU140931" s="311"/>
      <c r="BV140931" s="312"/>
      <c r="BW140931" s="312"/>
      <c r="BX140931" s="296"/>
      <c r="BY140931" s="296"/>
    </row>
    <row r="140932" spans="73:77" x14ac:dyDescent="0.25">
      <c r="BU140932" s="311"/>
      <c r="BV140932" s="312"/>
      <c r="BW140932" s="312"/>
      <c r="BX140932" s="296"/>
      <c r="BY140932" s="296"/>
    </row>
    <row r="140933" spans="73:77" x14ac:dyDescent="0.25">
      <c r="BU140933" s="311"/>
      <c r="BV140933" s="312"/>
      <c r="BW140933" s="312"/>
      <c r="BX140933" s="296"/>
      <c r="BY140933" s="296"/>
    </row>
    <row r="140934" spans="73:77" x14ac:dyDescent="0.25">
      <c r="BU140934" s="311"/>
      <c r="BV140934" s="312"/>
      <c r="BW140934" s="312"/>
      <c r="BX140934" s="296"/>
      <c r="BY140934" s="296"/>
    </row>
    <row r="140935" spans="73:77" x14ac:dyDescent="0.25">
      <c r="BU140935" s="311"/>
      <c r="BV140935" s="312"/>
      <c r="BW140935" s="312"/>
      <c r="BX140935" s="296"/>
      <c r="BY140935" s="296"/>
    </row>
    <row r="140936" spans="73:77" x14ac:dyDescent="0.25">
      <c r="BU140936" s="311"/>
      <c r="BV140936" s="312"/>
      <c r="BW140936" s="312"/>
      <c r="BX140936" s="296"/>
      <c r="BY140936" s="296"/>
    </row>
    <row r="140937" spans="73:77" x14ac:dyDescent="0.25">
      <c r="BU140937" s="311"/>
      <c r="BV140937" s="312"/>
      <c r="BW140937" s="312"/>
      <c r="BX140937" s="296"/>
      <c r="BY140937" s="296"/>
    </row>
    <row r="140938" spans="73:77" x14ac:dyDescent="0.25">
      <c r="BU140938" s="311"/>
      <c r="BV140938" s="312"/>
      <c r="BW140938" s="312"/>
      <c r="BX140938" s="296"/>
      <c r="BY140938" s="296"/>
    </row>
    <row r="140939" spans="73:77" x14ac:dyDescent="0.25">
      <c r="BU140939" s="311"/>
      <c r="BV140939" s="312"/>
      <c r="BW140939" s="312"/>
      <c r="BX140939" s="296"/>
      <c r="BY140939" s="296"/>
    </row>
    <row r="140940" spans="73:77" x14ac:dyDescent="0.25">
      <c r="BU140940" s="311"/>
      <c r="BV140940" s="312"/>
      <c r="BW140940" s="312"/>
      <c r="BX140940" s="296"/>
      <c r="BY140940" s="296"/>
    </row>
    <row r="140941" spans="73:77" x14ac:dyDescent="0.25">
      <c r="BU140941" s="311"/>
      <c r="BV140941" s="312"/>
      <c r="BW140941" s="312"/>
      <c r="BX140941" s="296"/>
      <c r="BY140941" s="296"/>
    </row>
    <row r="140942" spans="73:77" x14ac:dyDescent="0.25">
      <c r="BU140942" s="311"/>
      <c r="BV140942" s="312"/>
      <c r="BW140942" s="312"/>
      <c r="BX140942" s="296"/>
      <c r="BY140942" s="296"/>
    </row>
    <row r="140943" spans="73:77" x14ac:dyDescent="0.25">
      <c r="BU140943" s="311"/>
      <c r="BV140943" s="312"/>
      <c r="BW140943" s="312"/>
      <c r="BX140943" s="296"/>
      <c r="BY140943" s="296"/>
    </row>
    <row r="140944" spans="73:77" x14ac:dyDescent="0.25">
      <c r="BU140944" s="311"/>
      <c r="BV140944" s="312"/>
      <c r="BW140944" s="312"/>
      <c r="BX140944" s="296"/>
      <c r="BY140944" s="296"/>
    </row>
    <row r="140945" spans="73:77" x14ac:dyDescent="0.25">
      <c r="BU140945" s="311"/>
      <c r="BV140945" s="312"/>
      <c r="BW140945" s="312"/>
      <c r="BX140945" s="296"/>
      <c r="BY140945" s="296"/>
    </row>
    <row r="140946" spans="73:77" x14ac:dyDescent="0.25">
      <c r="BU140946" s="311"/>
      <c r="BV140946" s="312"/>
      <c r="BW140946" s="312"/>
      <c r="BX140946" s="296"/>
      <c r="BY140946" s="296"/>
    </row>
    <row r="140947" spans="73:77" x14ac:dyDescent="0.25">
      <c r="BU140947" s="311"/>
      <c r="BV140947" s="312"/>
      <c r="BW140947" s="312"/>
      <c r="BX140947" s="296"/>
      <c r="BY140947" s="296"/>
    </row>
    <row r="140948" spans="73:77" x14ac:dyDescent="0.25">
      <c r="BU140948" s="311"/>
      <c r="BV140948" s="312"/>
      <c r="BW140948" s="312"/>
      <c r="BX140948" s="296"/>
      <c r="BY140948" s="296"/>
    </row>
    <row r="140949" spans="73:77" x14ac:dyDescent="0.25">
      <c r="BU140949" s="311"/>
      <c r="BV140949" s="312"/>
      <c r="BW140949" s="312"/>
      <c r="BX140949" s="296"/>
      <c r="BY140949" s="296"/>
    </row>
    <row r="140950" spans="73:77" x14ac:dyDescent="0.25">
      <c r="BU140950" s="311"/>
      <c r="BV140950" s="312"/>
      <c r="BW140950" s="312"/>
      <c r="BX140950" s="296"/>
      <c r="BY140950" s="296"/>
    </row>
    <row r="140951" spans="73:77" x14ac:dyDescent="0.25">
      <c r="BU140951" s="311"/>
      <c r="BV140951" s="312"/>
      <c r="BW140951" s="312"/>
      <c r="BX140951" s="296"/>
      <c r="BY140951" s="296"/>
    </row>
    <row r="140952" spans="73:77" x14ac:dyDescent="0.25">
      <c r="BU140952" s="311"/>
      <c r="BV140952" s="312"/>
      <c r="BW140952" s="312"/>
      <c r="BX140952" s="296"/>
      <c r="BY140952" s="296"/>
    </row>
    <row r="140953" spans="73:77" x14ac:dyDescent="0.25">
      <c r="BU140953" s="311"/>
      <c r="BV140953" s="312"/>
      <c r="BW140953" s="312"/>
      <c r="BX140953" s="296"/>
      <c r="BY140953" s="296"/>
    </row>
    <row r="140954" spans="73:77" x14ac:dyDescent="0.25">
      <c r="BU140954" s="311"/>
      <c r="BV140954" s="312"/>
      <c r="BW140954" s="312"/>
      <c r="BX140954" s="296"/>
      <c r="BY140954" s="296"/>
    </row>
    <row r="140955" spans="73:77" x14ac:dyDescent="0.25">
      <c r="BU140955" s="311"/>
      <c r="BV140955" s="312"/>
      <c r="BW140955" s="312"/>
      <c r="BX140955" s="296"/>
      <c r="BY140955" s="296"/>
    </row>
    <row r="140956" spans="73:77" x14ac:dyDescent="0.25">
      <c r="BU140956" s="311"/>
      <c r="BV140956" s="312"/>
      <c r="BW140956" s="312"/>
      <c r="BX140956" s="296"/>
      <c r="BY140956" s="296"/>
    </row>
    <row r="140957" spans="73:77" x14ac:dyDescent="0.25">
      <c r="BU140957" s="311"/>
      <c r="BV140957" s="312"/>
      <c r="BW140957" s="312"/>
      <c r="BX140957" s="296"/>
      <c r="BY140957" s="296"/>
    </row>
    <row r="140958" spans="73:77" x14ac:dyDescent="0.25">
      <c r="BU140958" s="311"/>
      <c r="BV140958" s="312"/>
      <c r="BW140958" s="312"/>
      <c r="BX140958" s="296"/>
      <c r="BY140958" s="296"/>
    </row>
    <row r="140959" spans="73:77" x14ac:dyDescent="0.25">
      <c r="BU140959" s="311"/>
      <c r="BV140959" s="312"/>
      <c r="BW140959" s="312"/>
      <c r="BX140959" s="296"/>
      <c r="BY140959" s="296"/>
    </row>
    <row r="140960" spans="73:77" x14ac:dyDescent="0.25">
      <c r="BU140960" s="311"/>
      <c r="BV140960" s="312"/>
      <c r="BW140960" s="312"/>
      <c r="BX140960" s="296"/>
      <c r="BY140960" s="296"/>
    </row>
    <row r="140961" spans="73:77" x14ac:dyDescent="0.25">
      <c r="BU140961" s="311"/>
      <c r="BV140961" s="312"/>
      <c r="BW140961" s="312"/>
      <c r="BX140961" s="296"/>
      <c r="BY140961" s="296"/>
    </row>
    <row r="140962" spans="73:77" x14ac:dyDescent="0.25">
      <c r="BU140962" s="311"/>
      <c r="BV140962" s="312"/>
      <c r="BW140962" s="312"/>
      <c r="BX140962" s="296"/>
      <c r="BY140962" s="296"/>
    </row>
    <row r="140963" spans="73:77" x14ac:dyDescent="0.25">
      <c r="BU140963" s="311"/>
      <c r="BV140963" s="312"/>
      <c r="BW140963" s="312"/>
      <c r="BX140963" s="296"/>
      <c r="BY140963" s="296"/>
    </row>
    <row r="140964" spans="73:77" x14ac:dyDescent="0.25">
      <c r="BU140964" s="311"/>
      <c r="BV140964" s="312"/>
      <c r="BW140964" s="312"/>
      <c r="BX140964" s="296"/>
      <c r="BY140964" s="296"/>
    </row>
    <row r="140965" spans="73:77" x14ac:dyDescent="0.25">
      <c r="BU140965" s="311"/>
      <c r="BV140965" s="312"/>
      <c r="BW140965" s="312"/>
      <c r="BX140965" s="296"/>
      <c r="BY140965" s="296"/>
    </row>
    <row r="140966" spans="73:77" x14ac:dyDescent="0.25">
      <c r="BU140966" s="311"/>
      <c r="BV140966" s="312"/>
      <c r="BW140966" s="312"/>
      <c r="BX140966" s="296"/>
      <c r="BY140966" s="296"/>
    </row>
    <row r="140967" spans="73:77" x14ac:dyDescent="0.25">
      <c r="BU140967" s="311"/>
      <c r="BV140967" s="312"/>
      <c r="BW140967" s="312"/>
      <c r="BX140967" s="296"/>
      <c r="BY140967" s="296"/>
    </row>
    <row r="140968" spans="73:77" x14ac:dyDescent="0.25">
      <c r="BU140968" s="311"/>
      <c r="BV140968" s="312"/>
      <c r="BW140968" s="312"/>
      <c r="BX140968" s="296"/>
      <c r="BY140968" s="296"/>
    </row>
    <row r="140969" spans="73:77" x14ac:dyDescent="0.25">
      <c r="BU140969" s="311"/>
      <c r="BV140969" s="312"/>
      <c r="BW140969" s="312"/>
      <c r="BX140969" s="296"/>
      <c r="BY140969" s="296"/>
    </row>
    <row r="140970" spans="73:77" x14ac:dyDescent="0.25">
      <c r="BU140970" s="311"/>
      <c r="BV140970" s="312"/>
      <c r="BW140970" s="312"/>
      <c r="BX140970" s="296"/>
      <c r="BY140970" s="296"/>
    </row>
    <row r="140971" spans="73:77" x14ac:dyDescent="0.25">
      <c r="BU140971" s="311"/>
      <c r="BV140971" s="312"/>
      <c r="BW140971" s="312"/>
      <c r="BX140971" s="296"/>
      <c r="BY140971" s="296"/>
    </row>
    <row r="140972" spans="73:77" x14ac:dyDescent="0.25">
      <c r="BU140972" s="311"/>
      <c r="BV140972" s="312"/>
      <c r="BW140972" s="312"/>
      <c r="BX140972" s="296"/>
      <c r="BY140972" s="296"/>
    </row>
    <row r="140973" spans="73:77" x14ac:dyDescent="0.25">
      <c r="BU140973" s="311"/>
      <c r="BV140973" s="312"/>
      <c r="BW140973" s="312"/>
      <c r="BX140973" s="296"/>
      <c r="BY140973" s="296"/>
    </row>
    <row r="140974" spans="73:77" x14ac:dyDescent="0.25">
      <c r="BU140974" s="311"/>
      <c r="BV140974" s="312"/>
      <c r="BW140974" s="312"/>
      <c r="BX140974" s="296"/>
      <c r="BY140974" s="296"/>
    </row>
    <row r="140975" spans="73:77" x14ac:dyDescent="0.25">
      <c r="BU140975" s="311"/>
      <c r="BV140975" s="312"/>
      <c r="BW140975" s="312"/>
      <c r="BX140975" s="296"/>
      <c r="BY140975" s="296"/>
    </row>
    <row r="140976" spans="73:77" x14ac:dyDescent="0.25">
      <c r="BU140976" s="311"/>
      <c r="BV140976" s="312"/>
      <c r="BW140976" s="312"/>
      <c r="BX140976" s="296"/>
      <c r="BY140976" s="296"/>
    </row>
    <row r="140977" spans="73:77" x14ac:dyDescent="0.25">
      <c r="BU140977" s="311"/>
      <c r="BV140977" s="312"/>
      <c r="BW140977" s="312"/>
      <c r="BX140977" s="296"/>
      <c r="BY140977" s="296"/>
    </row>
    <row r="140978" spans="73:77" x14ac:dyDescent="0.25">
      <c r="BU140978" s="311"/>
      <c r="BV140978" s="312"/>
      <c r="BW140978" s="312"/>
      <c r="BX140978" s="296"/>
      <c r="BY140978" s="296"/>
    </row>
    <row r="140979" spans="73:77" x14ac:dyDescent="0.25">
      <c r="BU140979" s="311"/>
      <c r="BV140979" s="312"/>
      <c r="BW140979" s="312"/>
      <c r="BX140979" s="296"/>
      <c r="BY140979" s="296"/>
    </row>
    <row r="140980" spans="73:77" x14ac:dyDescent="0.25">
      <c r="BU140980" s="311"/>
      <c r="BV140980" s="312"/>
      <c r="BW140980" s="312"/>
      <c r="BX140980" s="296"/>
      <c r="BY140980" s="296"/>
    </row>
    <row r="140981" spans="73:77" x14ac:dyDescent="0.25">
      <c r="BU140981" s="311"/>
      <c r="BV140981" s="312"/>
      <c r="BW140981" s="312"/>
      <c r="BX140981" s="296"/>
      <c r="BY140981" s="296"/>
    </row>
    <row r="140982" spans="73:77" x14ac:dyDescent="0.25">
      <c r="BU140982" s="311"/>
      <c r="BV140982" s="312"/>
      <c r="BW140982" s="312"/>
      <c r="BX140982" s="296"/>
      <c r="BY140982" s="296"/>
    </row>
    <row r="140983" spans="73:77" x14ac:dyDescent="0.25">
      <c r="BU140983" s="311"/>
      <c r="BV140983" s="312"/>
      <c r="BW140983" s="312"/>
      <c r="BX140983" s="296"/>
      <c r="BY140983" s="296"/>
    </row>
    <row r="140984" spans="73:77" x14ac:dyDescent="0.25">
      <c r="BU140984" s="311"/>
      <c r="BV140984" s="312"/>
      <c r="BW140984" s="312"/>
      <c r="BX140984" s="296"/>
      <c r="BY140984" s="296"/>
    </row>
    <row r="140985" spans="73:77" x14ac:dyDescent="0.25">
      <c r="BU140985" s="311"/>
      <c r="BV140985" s="312"/>
      <c r="BW140985" s="312"/>
      <c r="BX140985" s="296"/>
      <c r="BY140985" s="296"/>
    </row>
    <row r="140986" spans="73:77" x14ac:dyDescent="0.25">
      <c r="BU140986" s="311"/>
      <c r="BV140986" s="312"/>
      <c r="BW140986" s="312"/>
      <c r="BX140986" s="296"/>
      <c r="BY140986" s="296"/>
    </row>
    <row r="140987" spans="73:77" x14ac:dyDescent="0.25">
      <c r="BU140987" s="311"/>
      <c r="BV140987" s="312"/>
      <c r="BW140987" s="312"/>
      <c r="BX140987" s="296"/>
      <c r="BY140987" s="296"/>
    </row>
    <row r="140988" spans="73:77" x14ac:dyDescent="0.25">
      <c r="BU140988" s="311"/>
      <c r="BV140988" s="312"/>
      <c r="BW140988" s="312"/>
      <c r="BX140988" s="296"/>
      <c r="BY140988" s="296"/>
    </row>
    <row r="140989" spans="73:77" x14ac:dyDescent="0.25">
      <c r="BU140989" s="311"/>
      <c r="BV140989" s="312"/>
      <c r="BW140989" s="312"/>
      <c r="BX140989" s="296"/>
      <c r="BY140989" s="296"/>
    </row>
    <row r="140990" spans="73:77" x14ac:dyDescent="0.25">
      <c r="BU140990" s="311"/>
      <c r="BV140990" s="312"/>
      <c r="BW140990" s="312"/>
      <c r="BX140990" s="296"/>
      <c r="BY140990" s="296"/>
    </row>
    <row r="140991" spans="73:77" x14ac:dyDescent="0.25">
      <c r="BU140991" s="311"/>
      <c r="BV140991" s="312"/>
      <c r="BW140991" s="312"/>
      <c r="BX140991" s="296"/>
      <c r="BY140991" s="296"/>
    </row>
    <row r="140992" spans="73:77" x14ac:dyDescent="0.25">
      <c r="BU140992" s="311"/>
      <c r="BV140992" s="312"/>
      <c r="BW140992" s="312"/>
      <c r="BX140992" s="296"/>
      <c r="BY140992" s="296"/>
    </row>
    <row r="140993" spans="73:77" x14ac:dyDescent="0.25">
      <c r="BU140993" s="311"/>
      <c r="BV140993" s="312"/>
      <c r="BW140993" s="312"/>
      <c r="BX140993" s="296"/>
      <c r="BY140993" s="296"/>
    </row>
    <row r="140994" spans="73:77" x14ac:dyDescent="0.25">
      <c r="BU140994" s="311"/>
      <c r="BV140994" s="312"/>
      <c r="BW140994" s="312"/>
      <c r="BX140994" s="296"/>
      <c r="BY140994" s="296"/>
    </row>
    <row r="140995" spans="73:77" x14ac:dyDescent="0.25">
      <c r="BU140995" s="311"/>
      <c r="BV140995" s="312"/>
      <c r="BW140995" s="312"/>
      <c r="BX140995" s="296"/>
      <c r="BY140995" s="296"/>
    </row>
    <row r="140996" spans="73:77" x14ac:dyDescent="0.25">
      <c r="BU140996" s="311"/>
      <c r="BV140996" s="312"/>
      <c r="BW140996" s="312"/>
      <c r="BX140996" s="296"/>
      <c r="BY140996" s="296"/>
    </row>
    <row r="140997" spans="73:77" x14ac:dyDescent="0.25">
      <c r="BU140997" s="311"/>
      <c r="BV140997" s="312"/>
      <c r="BW140997" s="312"/>
      <c r="BX140997" s="296"/>
      <c r="BY140997" s="296"/>
    </row>
    <row r="140998" spans="73:77" x14ac:dyDescent="0.25">
      <c r="BU140998" s="311"/>
      <c r="BV140998" s="312"/>
      <c r="BW140998" s="312"/>
      <c r="BX140998" s="296"/>
      <c r="BY140998" s="296"/>
    </row>
    <row r="140999" spans="73:77" x14ac:dyDescent="0.25">
      <c r="BU140999" s="311"/>
      <c r="BV140999" s="312"/>
      <c r="BW140999" s="312"/>
      <c r="BX140999" s="296"/>
      <c r="BY140999" s="296"/>
    </row>
    <row r="141000" spans="73:77" x14ac:dyDescent="0.25">
      <c r="BU141000" s="311"/>
      <c r="BV141000" s="312"/>
      <c r="BW141000" s="312"/>
      <c r="BX141000" s="296"/>
      <c r="BY141000" s="296"/>
    </row>
    <row r="141001" spans="73:77" x14ac:dyDescent="0.25">
      <c r="BU141001" s="311"/>
      <c r="BV141001" s="312"/>
      <c r="BW141001" s="312"/>
      <c r="BX141001" s="296"/>
      <c r="BY141001" s="296"/>
    </row>
    <row r="141002" spans="73:77" x14ac:dyDescent="0.25">
      <c r="BU141002" s="311"/>
      <c r="BV141002" s="312"/>
      <c r="BW141002" s="312"/>
      <c r="BX141002" s="296"/>
      <c r="BY141002" s="296"/>
    </row>
    <row r="141003" spans="73:77" x14ac:dyDescent="0.25">
      <c r="BU141003" s="311"/>
      <c r="BV141003" s="312"/>
      <c r="BW141003" s="312"/>
      <c r="BX141003" s="296"/>
      <c r="BY141003" s="296"/>
    </row>
    <row r="141004" spans="73:77" x14ac:dyDescent="0.25">
      <c r="BU141004" s="311"/>
      <c r="BV141004" s="312"/>
      <c r="BW141004" s="312"/>
      <c r="BX141004" s="296"/>
      <c r="BY141004" s="296"/>
    </row>
    <row r="141005" spans="73:77" x14ac:dyDescent="0.25">
      <c r="BU141005" s="311"/>
      <c r="BV141005" s="312"/>
      <c r="BW141005" s="312"/>
      <c r="BX141005" s="296"/>
      <c r="BY141005" s="296"/>
    </row>
    <row r="141006" spans="73:77" x14ac:dyDescent="0.25">
      <c r="BU141006" s="311"/>
      <c r="BV141006" s="312"/>
      <c r="BW141006" s="312"/>
      <c r="BX141006" s="296"/>
      <c r="BY141006" s="296"/>
    </row>
    <row r="141007" spans="73:77" x14ac:dyDescent="0.25">
      <c r="BU141007" s="311"/>
      <c r="BV141007" s="312"/>
      <c r="BW141007" s="312"/>
      <c r="BX141007" s="296"/>
      <c r="BY141007" s="296"/>
    </row>
    <row r="141008" spans="73:77" x14ac:dyDescent="0.25">
      <c r="BU141008" s="311"/>
      <c r="BV141008" s="312"/>
      <c r="BW141008" s="312"/>
      <c r="BX141008" s="296"/>
      <c r="BY141008" s="296"/>
    </row>
    <row r="141009" spans="73:77" x14ac:dyDescent="0.25">
      <c r="BU141009" s="311"/>
      <c r="BV141009" s="312"/>
      <c r="BW141009" s="312"/>
      <c r="BX141009" s="296"/>
      <c r="BY141009" s="296"/>
    </row>
    <row r="141010" spans="73:77" x14ac:dyDescent="0.25">
      <c r="BU141010" s="311"/>
      <c r="BV141010" s="312"/>
      <c r="BW141010" s="312"/>
      <c r="BX141010" s="296"/>
      <c r="BY141010" s="296"/>
    </row>
    <row r="141011" spans="73:77" x14ac:dyDescent="0.25">
      <c r="BU141011" s="311"/>
      <c r="BV141011" s="312"/>
      <c r="BW141011" s="312"/>
      <c r="BX141011" s="296"/>
      <c r="BY141011" s="296"/>
    </row>
    <row r="141012" spans="73:77" x14ac:dyDescent="0.25">
      <c r="BU141012" s="311"/>
      <c r="BV141012" s="312"/>
      <c r="BW141012" s="312"/>
      <c r="BX141012" s="296"/>
      <c r="BY141012" s="296"/>
    </row>
    <row r="141013" spans="73:77" x14ac:dyDescent="0.25">
      <c r="BU141013" s="311"/>
      <c r="BV141013" s="312"/>
      <c r="BW141013" s="312"/>
      <c r="BX141013" s="296"/>
      <c r="BY141013" s="296"/>
    </row>
    <row r="141014" spans="73:77" x14ac:dyDescent="0.25">
      <c r="BU141014" s="311"/>
      <c r="BV141014" s="312"/>
      <c r="BW141014" s="312"/>
      <c r="BX141014" s="296"/>
      <c r="BY141014" s="296"/>
    </row>
    <row r="141015" spans="73:77" x14ac:dyDescent="0.25">
      <c r="BU141015" s="311"/>
      <c r="BV141015" s="312"/>
      <c r="BW141015" s="312"/>
      <c r="BX141015" s="296"/>
      <c r="BY141015" s="296"/>
    </row>
    <row r="141016" spans="73:77" x14ac:dyDescent="0.25">
      <c r="BU141016" s="311"/>
      <c r="BV141016" s="312"/>
      <c r="BW141016" s="312"/>
      <c r="BX141016" s="296"/>
      <c r="BY141016" s="296"/>
    </row>
    <row r="141017" spans="73:77" x14ac:dyDescent="0.25">
      <c r="BU141017" s="311"/>
      <c r="BV141017" s="312"/>
      <c r="BW141017" s="312"/>
      <c r="BX141017" s="296"/>
      <c r="BY141017" s="296"/>
    </row>
    <row r="141018" spans="73:77" x14ac:dyDescent="0.25">
      <c r="BU141018" s="311"/>
      <c r="BV141018" s="312"/>
      <c r="BW141018" s="312"/>
      <c r="BX141018" s="296"/>
      <c r="BY141018" s="296"/>
    </row>
    <row r="141019" spans="73:77" x14ac:dyDescent="0.25">
      <c r="BU141019" s="311"/>
      <c r="BV141019" s="312"/>
      <c r="BW141019" s="312"/>
      <c r="BX141019" s="296"/>
      <c r="BY141019" s="296"/>
    </row>
    <row r="141020" spans="73:77" x14ac:dyDescent="0.25">
      <c r="BU141020" s="311"/>
      <c r="BV141020" s="312"/>
      <c r="BW141020" s="312"/>
      <c r="BX141020" s="296"/>
      <c r="BY141020" s="296"/>
    </row>
    <row r="141021" spans="73:77" x14ac:dyDescent="0.25">
      <c r="BU141021" s="311"/>
      <c r="BV141021" s="312"/>
      <c r="BW141021" s="312"/>
      <c r="BX141021" s="296"/>
      <c r="BY141021" s="296"/>
    </row>
    <row r="141022" spans="73:77" x14ac:dyDescent="0.25">
      <c r="BU141022" s="311"/>
      <c r="BV141022" s="312"/>
      <c r="BW141022" s="312"/>
      <c r="BX141022" s="296"/>
      <c r="BY141022" s="296"/>
    </row>
    <row r="141023" spans="73:77" x14ac:dyDescent="0.25">
      <c r="BU141023" s="311"/>
      <c r="BV141023" s="312"/>
      <c r="BW141023" s="312"/>
      <c r="BX141023" s="296"/>
      <c r="BY141023" s="296"/>
    </row>
    <row r="141024" spans="73:77" x14ac:dyDescent="0.25">
      <c r="BU141024" s="311"/>
      <c r="BV141024" s="312"/>
      <c r="BW141024" s="312"/>
      <c r="BX141024" s="296"/>
      <c r="BY141024" s="296"/>
    </row>
    <row r="141025" spans="73:77" x14ac:dyDescent="0.25">
      <c r="BU141025" s="311"/>
      <c r="BV141025" s="312"/>
      <c r="BW141025" s="312"/>
      <c r="BX141025" s="296"/>
      <c r="BY141025" s="296"/>
    </row>
    <row r="141026" spans="73:77" x14ac:dyDescent="0.25">
      <c r="BU141026" s="311"/>
      <c r="BV141026" s="312"/>
      <c r="BW141026" s="312"/>
      <c r="BX141026" s="296"/>
      <c r="BY141026" s="296"/>
    </row>
    <row r="141027" spans="73:77" x14ac:dyDescent="0.25">
      <c r="BU141027" s="311"/>
      <c r="BV141027" s="312"/>
      <c r="BW141027" s="312"/>
      <c r="BX141027" s="296"/>
      <c r="BY141027" s="296"/>
    </row>
    <row r="141028" spans="73:77" x14ac:dyDescent="0.25">
      <c r="BU141028" s="311"/>
      <c r="BV141028" s="312"/>
      <c r="BW141028" s="312"/>
      <c r="BX141028" s="296"/>
      <c r="BY141028" s="296"/>
    </row>
    <row r="141029" spans="73:77" x14ac:dyDescent="0.25">
      <c r="BU141029" s="311"/>
      <c r="BV141029" s="312"/>
      <c r="BW141029" s="312"/>
      <c r="BX141029" s="296"/>
      <c r="BY141029" s="296"/>
    </row>
    <row r="141030" spans="73:77" x14ac:dyDescent="0.25">
      <c r="BU141030" s="311"/>
      <c r="BV141030" s="312"/>
      <c r="BW141030" s="312"/>
      <c r="BX141030" s="296"/>
      <c r="BY141030" s="296"/>
    </row>
    <row r="141031" spans="73:77" x14ac:dyDescent="0.25">
      <c r="BU141031" s="311"/>
      <c r="BV141031" s="312"/>
      <c r="BW141031" s="312"/>
      <c r="BX141031" s="296"/>
      <c r="BY141031" s="296"/>
    </row>
    <row r="141032" spans="73:77" x14ac:dyDescent="0.25">
      <c r="BU141032" s="311"/>
      <c r="BV141032" s="312"/>
      <c r="BW141032" s="312"/>
      <c r="BX141032" s="296"/>
      <c r="BY141032" s="296"/>
    </row>
    <row r="141033" spans="73:77" x14ac:dyDescent="0.25">
      <c r="BU141033" s="311"/>
      <c r="BV141033" s="312"/>
      <c r="BW141033" s="312"/>
      <c r="BX141033" s="296"/>
      <c r="BY141033" s="296"/>
    </row>
    <row r="141034" spans="73:77" x14ac:dyDescent="0.25">
      <c r="BU141034" s="311"/>
      <c r="BV141034" s="312"/>
      <c r="BW141034" s="312"/>
      <c r="BX141034" s="296"/>
      <c r="BY141034" s="296"/>
    </row>
    <row r="141035" spans="73:77" x14ac:dyDescent="0.25">
      <c r="BU141035" s="311"/>
      <c r="BV141035" s="312"/>
      <c r="BW141035" s="312"/>
      <c r="BX141035" s="296"/>
      <c r="BY141035" s="296"/>
    </row>
    <row r="141036" spans="73:77" x14ac:dyDescent="0.25">
      <c r="BU141036" s="311"/>
      <c r="BV141036" s="312"/>
      <c r="BW141036" s="312"/>
      <c r="BX141036" s="296"/>
      <c r="BY141036" s="296"/>
    </row>
    <row r="141037" spans="73:77" x14ac:dyDescent="0.25">
      <c r="BU141037" s="311"/>
      <c r="BV141037" s="312"/>
      <c r="BW141037" s="312"/>
      <c r="BX141037" s="296"/>
      <c r="BY141037" s="296"/>
    </row>
    <row r="141038" spans="73:77" x14ac:dyDescent="0.25">
      <c r="BU141038" s="311"/>
      <c r="BV141038" s="312"/>
      <c r="BW141038" s="312"/>
      <c r="BX141038" s="296"/>
      <c r="BY141038" s="296"/>
    </row>
    <row r="141039" spans="73:77" x14ac:dyDescent="0.25">
      <c r="BU141039" s="311"/>
      <c r="BV141039" s="312"/>
      <c r="BW141039" s="312"/>
      <c r="BX141039" s="296"/>
      <c r="BY141039" s="296"/>
    </row>
    <row r="141040" spans="73:77" x14ac:dyDescent="0.25">
      <c r="BU141040" s="311"/>
      <c r="BV141040" s="312"/>
      <c r="BW141040" s="312"/>
      <c r="BX141040" s="296"/>
      <c r="BY141040" s="296"/>
    </row>
    <row r="141041" spans="73:77" x14ac:dyDescent="0.25">
      <c r="BU141041" s="311"/>
      <c r="BV141041" s="312"/>
      <c r="BW141041" s="312"/>
      <c r="BX141041" s="296"/>
      <c r="BY141041" s="296"/>
    </row>
    <row r="141042" spans="73:77" x14ac:dyDescent="0.25">
      <c r="BU141042" s="311"/>
      <c r="BV141042" s="312"/>
      <c r="BW141042" s="312"/>
      <c r="BX141042" s="296"/>
      <c r="BY141042" s="296"/>
    </row>
    <row r="141043" spans="73:77" x14ac:dyDescent="0.25">
      <c r="BU141043" s="311"/>
      <c r="BV141043" s="312"/>
      <c r="BW141043" s="312"/>
      <c r="BX141043" s="296"/>
      <c r="BY141043" s="296"/>
    </row>
    <row r="141044" spans="73:77" x14ac:dyDescent="0.25">
      <c r="BU141044" s="311"/>
      <c r="BV141044" s="312"/>
      <c r="BW141044" s="312"/>
      <c r="BX141044" s="296"/>
      <c r="BY141044" s="296"/>
    </row>
    <row r="141045" spans="73:77" x14ac:dyDescent="0.25">
      <c r="BU141045" s="311"/>
      <c r="BV141045" s="312"/>
      <c r="BW141045" s="312"/>
      <c r="BX141045" s="296"/>
      <c r="BY141045" s="296"/>
    </row>
    <row r="141046" spans="73:77" x14ac:dyDescent="0.25">
      <c r="BU141046" s="311"/>
      <c r="BV141046" s="312"/>
      <c r="BW141046" s="312"/>
      <c r="BX141046" s="296"/>
      <c r="BY141046" s="296"/>
    </row>
    <row r="141047" spans="73:77" x14ac:dyDescent="0.25">
      <c r="BU141047" s="311"/>
      <c r="BV141047" s="312"/>
      <c r="BW141047" s="312"/>
      <c r="BX141047" s="296"/>
      <c r="BY141047" s="296"/>
    </row>
    <row r="141048" spans="73:77" x14ac:dyDescent="0.25">
      <c r="BU141048" s="311"/>
      <c r="BV141048" s="312"/>
      <c r="BW141048" s="312"/>
      <c r="BX141048" s="296"/>
      <c r="BY141048" s="296"/>
    </row>
    <row r="141049" spans="73:77" x14ac:dyDescent="0.25">
      <c r="BU141049" s="311"/>
      <c r="BV141049" s="312"/>
      <c r="BW141049" s="312"/>
      <c r="BX141049" s="296"/>
      <c r="BY141049" s="296"/>
    </row>
    <row r="141050" spans="73:77" x14ac:dyDescent="0.25">
      <c r="BU141050" s="311"/>
      <c r="BV141050" s="312"/>
      <c r="BW141050" s="312"/>
      <c r="BX141050" s="296"/>
      <c r="BY141050" s="296"/>
    </row>
    <row r="141051" spans="73:77" x14ac:dyDescent="0.25">
      <c r="BU141051" s="311"/>
      <c r="BV141051" s="312"/>
      <c r="BW141051" s="312"/>
      <c r="BX141051" s="296"/>
      <c r="BY141051" s="296"/>
    </row>
    <row r="141052" spans="73:77" x14ac:dyDescent="0.25">
      <c r="BU141052" s="311"/>
      <c r="BV141052" s="312"/>
      <c r="BW141052" s="312"/>
      <c r="BX141052" s="296"/>
      <c r="BY141052" s="296"/>
    </row>
    <row r="141053" spans="73:77" x14ac:dyDescent="0.25">
      <c r="BU141053" s="311"/>
      <c r="BV141053" s="312"/>
      <c r="BW141053" s="312"/>
      <c r="BX141053" s="296"/>
      <c r="BY141053" s="296"/>
    </row>
    <row r="141054" spans="73:77" x14ac:dyDescent="0.25">
      <c r="BU141054" s="311"/>
      <c r="BV141054" s="312"/>
      <c r="BW141054" s="312"/>
      <c r="BX141054" s="296"/>
      <c r="BY141054" s="296"/>
    </row>
    <row r="141055" spans="73:77" x14ac:dyDescent="0.25">
      <c r="BU141055" s="311"/>
      <c r="BV141055" s="312"/>
      <c r="BW141055" s="312"/>
      <c r="BX141055" s="296"/>
      <c r="BY141055" s="296"/>
    </row>
    <row r="141056" spans="73:77" x14ac:dyDescent="0.25">
      <c r="BU141056" s="311"/>
      <c r="BV141056" s="312"/>
      <c r="BW141056" s="312"/>
      <c r="BX141056" s="296"/>
      <c r="BY141056" s="296"/>
    </row>
    <row r="141057" spans="73:77" x14ac:dyDescent="0.25">
      <c r="BU141057" s="311"/>
      <c r="BV141057" s="312"/>
      <c r="BW141057" s="312"/>
      <c r="BX141057" s="296"/>
      <c r="BY141057" s="296"/>
    </row>
    <row r="141058" spans="73:77" x14ac:dyDescent="0.25">
      <c r="BU141058" s="311"/>
      <c r="BV141058" s="312"/>
      <c r="BW141058" s="312"/>
      <c r="BX141058" s="296"/>
      <c r="BY141058" s="296"/>
    </row>
    <row r="141059" spans="73:77" x14ac:dyDescent="0.25">
      <c r="BU141059" s="311"/>
      <c r="BV141059" s="312"/>
      <c r="BW141059" s="312"/>
      <c r="BX141059" s="296"/>
      <c r="BY141059" s="296"/>
    </row>
    <row r="141060" spans="73:77" x14ac:dyDescent="0.25">
      <c r="BU141060" s="311"/>
      <c r="BV141060" s="312"/>
      <c r="BW141060" s="312"/>
      <c r="BX141060" s="296"/>
      <c r="BY141060" s="296"/>
    </row>
    <row r="141061" spans="73:77" x14ac:dyDescent="0.25">
      <c r="BU141061" s="311"/>
      <c r="BV141061" s="312"/>
      <c r="BW141061" s="312"/>
      <c r="BX141061" s="296"/>
      <c r="BY141061" s="296"/>
    </row>
    <row r="141062" spans="73:77" x14ac:dyDescent="0.25">
      <c r="BU141062" s="311"/>
      <c r="BV141062" s="312"/>
      <c r="BW141062" s="312"/>
      <c r="BX141062" s="296"/>
      <c r="BY141062" s="296"/>
    </row>
    <row r="141063" spans="73:77" x14ac:dyDescent="0.25">
      <c r="BU141063" s="311"/>
      <c r="BV141063" s="312"/>
      <c r="BW141063" s="312"/>
      <c r="BX141063" s="296"/>
      <c r="BY141063" s="296"/>
    </row>
    <row r="141064" spans="73:77" x14ac:dyDescent="0.25">
      <c r="BU141064" s="311"/>
      <c r="BV141064" s="312"/>
      <c r="BW141064" s="312"/>
      <c r="BX141064" s="296"/>
      <c r="BY141064" s="296"/>
    </row>
    <row r="141065" spans="73:77" x14ac:dyDescent="0.25">
      <c r="BU141065" s="311"/>
      <c r="BV141065" s="312"/>
      <c r="BW141065" s="312"/>
      <c r="BX141065" s="296"/>
      <c r="BY141065" s="296"/>
    </row>
    <row r="141066" spans="73:77" x14ac:dyDescent="0.25">
      <c r="BU141066" s="311"/>
      <c r="BV141066" s="312"/>
      <c r="BW141066" s="312"/>
      <c r="BX141066" s="296"/>
      <c r="BY141066" s="296"/>
    </row>
    <row r="141067" spans="73:77" x14ac:dyDescent="0.25">
      <c r="BU141067" s="311"/>
      <c r="BV141067" s="312"/>
      <c r="BW141067" s="312"/>
      <c r="BX141067" s="296"/>
      <c r="BY141067" s="296"/>
    </row>
    <row r="141068" spans="73:77" x14ac:dyDescent="0.25">
      <c r="BU141068" s="311"/>
      <c r="BV141068" s="312"/>
      <c r="BW141068" s="312"/>
      <c r="BX141068" s="296"/>
      <c r="BY141068" s="296"/>
    </row>
    <row r="141069" spans="73:77" x14ac:dyDescent="0.25">
      <c r="BU141069" s="311"/>
      <c r="BV141069" s="312"/>
      <c r="BW141069" s="312"/>
      <c r="BX141069" s="296"/>
      <c r="BY141069" s="296"/>
    </row>
    <row r="141070" spans="73:77" x14ac:dyDescent="0.25">
      <c r="BU141070" s="311"/>
      <c r="BV141070" s="312"/>
      <c r="BW141070" s="312"/>
      <c r="BX141070" s="296"/>
      <c r="BY141070" s="296"/>
    </row>
    <row r="141071" spans="73:77" x14ac:dyDescent="0.25">
      <c r="BU141071" s="311"/>
      <c r="BV141071" s="312"/>
      <c r="BW141071" s="312"/>
      <c r="BX141071" s="296"/>
      <c r="BY141071" s="296"/>
    </row>
    <row r="141072" spans="73:77" x14ac:dyDescent="0.25">
      <c r="BU141072" s="311"/>
      <c r="BV141072" s="312"/>
      <c r="BW141072" s="312"/>
      <c r="BX141072" s="296"/>
      <c r="BY141072" s="296"/>
    </row>
    <row r="141073" spans="73:77" x14ac:dyDescent="0.25">
      <c r="BU141073" s="311"/>
      <c r="BV141073" s="312"/>
      <c r="BW141073" s="312"/>
      <c r="BX141073" s="296"/>
      <c r="BY141073" s="296"/>
    </row>
    <row r="141074" spans="73:77" x14ac:dyDescent="0.25">
      <c r="BU141074" s="311"/>
      <c r="BV141074" s="312"/>
      <c r="BW141074" s="312"/>
      <c r="BX141074" s="296"/>
      <c r="BY141074" s="296"/>
    </row>
    <row r="141075" spans="73:77" x14ac:dyDescent="0.25">
      <c r="BU141075" s="311"/>
      <c r="BV141075" s="312"/>
      <c r="BW141075" s="312"/>
      <c r="BX141075" s="296"/>
      <c r="BY141075" s="296"/>
    </row>
    <row r="141076" spans="73:77" x14ac:dyDescent="0.25">
      <c r="BU141076" s="311"/>
      <c r="BV141076" s="312"/>
      <c r="BW141076" s="312"/>
      <c r="BX141076" s="296"/>
      <c r="BY141076" s="296"/>
    </row>
    <row r="141077" spans="73:77" x14ac:dyDescent="0.25">
      <c r="BU141077" s="311"/>
      <c r="BV141077" s="312"/>
      <c r="BW141077" s="312"/>
      <c r="BX141077" s="296"/>
      <c r="BY141077" s="296"/>
    </row>
    <row r="141078" spans="73:77" x14ac:dyDescent="0.25">
      <c r="BU141078" s="311"/>
      <c r="BV141078" s="312"/>
      <c r="BW141078" s="312"/>
      <c r="BX141078" s="296"/>
      <c r="BY141078" s="296"/>
    </row>
    <row r="141079" spans="73:77" x14ac:dyDescent="0.25">
      <c r="BU141079" s="311"/>
      <c r="BV141079" s="312"/>
      <c r="BW141079" s="312"/>
      <c r="BX141079" s="296"/>
      <c r="BY141079" s="296"/>
    </row>
    <row r="141080" spans="73:77" x14ac:dyDescent="0.25">
      <c r="BU141080" s="311"/>
      <c r="BV141080" s="312"/>
      <c r="BW141080" s="312"/>
      <c r="BX141080" s="296"/>
      <c r="BY141080" s="296"/>
    </row>
    <row r="141081" spans="73:77" x14ac:dyDescent="0.25">
      <c r="BU141081" s="311"/>
      <c r="BV141081" s="312"/>
      <c r="BW141081" s="312"/>
      <c r="BX141081" s="296"/>
      <c r="BY141081" s="296"/>
    </row>
    <row r="141082" spans="73:77" x14ac:dyDescent="0.25">
      <c r="BU141082" s="311"/>
      <c r="BV141082" s="312"/>
      <c r="BW141082" s="312"/>
      <c r="BX141082" s="296"/>
      <c r="BY141082" s="296"/>
    </row>
    <row r="141083" spans="73:77" x14ac:dyDescent="0.25">
      <c r="BU141083" s="311"/>
      <c r="BV141083" s="312"/>
      <c r="BW141083" s="312"/>
      <c r="BX141083" s="296"/>
      <c r="BY141083" s="296"/>
    </row>
    <row r="141084" spans="73:77" x14ac:dyDescent="0.25">
      <c r="BU141084" s="311"/>
      <c r="BV141084" s="312"/>
      <c r="BW141084" s="312"/>
      <c r="BX141084" s="296"/>
      <c r="BY141084" s="296"/>
    </row>
    <row r="141085" spans="73:77" x14ac:dyDescent="0.25">
      <c r="BU141085" s="311"/>
      <c r="BV141085" s="312"/>
      <c r="BW141085" s="312"/>
      <c r="BX141085" s="296"/>
      <c r="BY141085" s="296"/>
    </row>
    <row r="141086" spans="73:77" x14ac:dyDescent="0.25">
      <c r="BU141086" s="311"/>
      <c r="BV141086" s="312"/>
      <c r="BW141086" s="312"/>
      <c r="BX141086" s="296"/>
      <c r="BY141086" s="296"/>
    </row>
    <row r="141087" spans="73:77" x14ac:dyDescent="0.25">
      <c r="BU141087" s="311"/>
      <c r="BV141087" s="312"/>
      <c r="BW141087" s="312"/>
      <c r="BX141087" s="296"/>
      <c r="BY141087" s="296"/>
    </row>
    <row r="141088" spans="73:77" x14ac:dyDescent="0.25">
      <c r="BU141088" s="311"/>
      <c r="BV141088" s="312"/>
      <c r="BW141088" s="312"/>
      <c r="BX141088" s="296"/>
      <c r="BY141088" s="296"/>
    </row>
    <row r="141089" spans="73:77" x14ac:dyDescent="0.25">
      <c r="BU141089" s="311"/>
      <c r="BV141089" s="312"/>
      <c r="BW141089" s="312"/>
      <c r="BX141089" s="296"/>
      <c r="BY141089" s="296"/>
    </row>
    <row r="141090" spans="73:77" x14ac:dyDescent="0.25">
      <c r="BU141090" s="311"/>
      <c r="BV141090" s="312"/>
      <c r="BW141090" s="312"/>
      <c r="BX141090" s="296"/>
      <c r="BY141090" s="296"/>
    </row>
    <row r="141091" spans="73:77" x14ac:dyDescent="0.25">
      <c r="BU141091" s="311"/>
      <c r="BV141091" s="312"/>
      <c r="BW141091" s="312"/>
      <c r="BX141091" s="296"/>
      <c r="BY141091" s="296"/>
    </row>
    <row r="141092" spans="73:77" x14ac:dyDescent="0.25">
      <c r="BU141092" s="311"/>
      <c r="BV141092" s="312"/>
      <c r="BW141092" s="312"/>
      <c r="BX141092" s="296"/>
      <c r="BY141092" s="296"/>
    </row>
    <row r="141093" spans="73:77" x14ac:dyDescent="0.25">
      <c r="BU141093" s="311"/>
      <c r="BV141093" s="312"/>
      <c r="BW141093" s="312"/>
      <c r="BX141093" s="296"/>
      <c r="BY141093" s="296"/>
    </row>
    <row r="141094" spans="73:77" x14ac:dyDescent="0.25">
      <c r="BU141094" s="311"/>
      <c r="BV141094" s="312"/>
      <c r="BW141094" s="312"/>
      <c r="BX141094" s="296"/>
      <c r="BY141094" s="296"/>
    </row>
    <row r="141095" spans="73:77" x14ac:dyDescent="0.25">
      <c r="BU141095" s="311"/>
      <c r="BV141095" s="312"/>
      <c r="BW141095" s="312"/>
      <c r="BX141095" s="296"/>
      <c r="BY141095" s="296"/>
    </row>
    <row r="141096" spans="73:77" x14ac:dyDescent="0.25">
      <c r="BU141096" s="311"/>
      <c r="BV141096" s="312"/>
      <c r="BW141096" s="312"/>
      <c r="BX141096" s="296"/>
      <c r="BY141096" s="296"/>
    </row>
    <row r="141097" spans="73:77" x14ac:dyDescent="0.25">
      <c r="BU141097" s="311"/>
      <c r="BV141097" s="312"/>
      <c r="BW141097" s="312"/>
      <c r="BX141097" s="296"/>
      <c r="BY141097" s="296"/>
    </row>
    <row r="141098" spans="73:77" x14ac:dyDescent="0.25">
      <c r="BU141098" s="311"/>
      <c r="BV141098" s="312"/>
      <c r="BW141098" s="312"/>
      <c r="BX141098" s="296"/>
      <c r="BY141098" s="296"/>
    </row>
    <row r="141099" spans="73:77" x14ac:dyDescent="0.25">
      <c r="BU141099" s="311"/>
      <c r="BV141099" s="312"/>
      <c r="BW141099" s="312"/>
      <c r="BX141099" s="296"/>
      <c r="BY141099" s="296"/>
    </row>
    <row r="141100" spans="73:77" x14ac:dyDescent="0.25">
      <c r="BU141100" s="311"/>
      <c r="BV141100" s="312"/>
      <c r="BW141100" s="312"/>
      <c r="BX141100" s="296"/>
      <c r="BY141100" s="296"/>
    </row>
    <row r="141101" spans="73:77" x14ac:dyDescent="0.25">
      <c r="BU141101" s="311"/>
      <c r="BV141101" s="312"/>
      <c r="BW141101" s="312"/>
      <c r="BX141101" s="296"/>
      <c r="BY141101" s="296"/>
    </row>
    <row r="141102" spans="73:77" x14ac:dyDescent="0.25">
      <c r="BU141102" s="311"/>
      <c r="BV141102" s="312"/>
      <c r="BW141102" s="312"/>
      <c r="BX141102" s="296"/>
      <c r="BY141102" s="296"/>
    </row>
    <row r="141103" spans="73:77" x14ac:dyDescent="0.25">
      <c r="BU141103" s="311"/>
      <c r="BV141103" s="312"/>
      <c r="BW141103" s="312"/>
      <c r="BX141103" s="296"/>
      <c r="BY141103" s="296"/>
    </row>
    <row r="141104" spans="73:77" x14ac:dyDescent="0.25">
      <c r="BU141104" s="311"/>
      <c r="BV141104" s="312"/>
      <c r="BW141104" s="312"/>
      <c r="BX141104" s="296"/>
      <c r="BY141104" s="296"/>
    </row>
    <row r="141105" spans="73:77" x14ac:dyDescent="0.25">
      <c r="BU141105" s="311"/>
      <c r="BV141105" s="312"/>
      <c r="BW141105" s="312"/>
      <c r="BX141105" s="296"/>
      <c r="BY141105" s="296"/>
    </row>
    <row r="141106" spans="73:77" x14ac:dyDescent="0.25">
      <c r="BU141106" s="311"/>
      <c r="BV141106" s="312"/>
      <c r="BW141106" s="312"/>
      <c r="BX141106" s="296"/>
      <c r="BY141106" s="296"/>
    </row>
    <row r="141107" spans="73:77" x14ac:dyDescent="0.25">
      <c r="BU141107" s="311"/>
      <c r="BV141107" s="312"/>
      <c r="BW141107" s="312"/>
      <c r="BX141107" s="296"/>
      <c r="BY141107" s="296"/>
    </row>
    <row r="141108" spans="73:77" x14ac:dyDescent="0.25">
      <c r="BU141108" s="311"/>
      <c r="BV141108" s="312"/>
      <c r="BW141108" s="312"/>
      <c r="BX141108" s="296"/>
      <c r="BY141108" s="296"/>
    </row>
    <row r="141109" spans="73:77" x14ac:dyDescent="0.25">
      <c r="BU141109" s="311"/>
      <c r="BV141109" s="312"/>
      <c r="BW141109" s="312"/>
      <c r="BX141109" s="296"/>
      <c r="BY141109" s="296"/>
    </row>
    <row r="141110" spans="73:77" x14ac:dyDescent="0.25">
      <c r="BU141110" s="311"/>
      <c r="BV141110" s="312"/>
      <c r="BW141110" s="312"/>
      <c r="BX141110" s="296"/>
      <c r="BY141110" s="296"/>
    </row>
    <row r="141111" spans="73:77" x14ac:dyDescent="0.25">
      <c r="BU141111" s="311"/>
      <c r="BV141111" s="312"/>
      <c r="BW141111" s="312"/>
      <c r="BX141111" s="296"/>
      <c r="BY141111" s="296"/>
    </row>
    <row r="141112" spans="73:77" x14ac:dyDescent="0.25">
      <c r="BU141112" s="311"/>
      <c r="BV141112" s="312"/>
      <c r="BW141112" s="312"/>
      <c r="BX141112" s="296"/>
      <c r="BY141112" s="296"/>
    </row>
    <row r="141113" spans="73:77" x14ac:dyDescent="0.25">
      <c r="BU141113" s="311"/>
      <c r="BV141113" s="312"/>
      <c r="BW141113" s="312"/>
      <c r="BX141113" s="296"/>
      <c r="BY141113" s="296"/>
    </row>
    <row r="141114" spans="73:77" x14ac:dyDescent="0.25">
      <c r="BU141114" s="311"/>
      <c r="BV141114" s="312"/>
      <c r="BW141114" s="312"/>
      <c r="BX141114" s="296"/>
      <c r="BY141114" s="296"/>
    </row>
    <row r="141115" spans="73:77" x14ac:dyDescent="0.25">
      <c r="BU141115" s="311"/>
      <c r="BV141115" s="312"/>
      <c r="BW141115" s="312"/>
      <c r="BX141115" s="296"/>
      <c r="BY141115" s="296"/>
    </row>
    <row r="141116" spans="73:77" x14ac:dyDescent="0.25">
      <c r="BU141116" s="311"/>
      <c r="BV141116" s="312"/>
      <c r="BW141116" s="312"/>
      <c r="BX141116" s="296"/>
      <c r="BY141116" s="296"/>
    </row>
    <row r="141117" spans="73:77" x14ac:dyDescent="0.25">
      <c r="BU141117" s="311"/>
      <c r="BV141117" s="312"/>
      <c r="BW141117" s="312"/>
      <c r="BX141117" s="296"/>
      <c r="BY141117" s="296"/>
    </row>
    <row r="141118" spans="73:77" x14ac:dyDescent="0.25">
      <c r="BU141118" s="311"/>
      <c r="BV141118" s="312"/>
      <c r="BW141118" s="312"/>
      <c r="BX141118" s="296"/>
      <c r="BY141118" s="296"/>
    </row>
    <row r="141119" spans="73:77" x14ac:dyDescent="0.25">
      <c r="BU141119" s="311"/>
      <c r="BV141119" s="312"/>
      <c r="BW141119" s="312"/>
      <c r="BX141119" s="296"/>
      <c r="BY141119" s="296"/>
    </row>
    <row r="141120" spans="73:77" x14ac:dyDescent="0.25">
      <c r="BU141120" s="311"/>
      <c r="BV141120" s="312"/>
      <c r="BW141120" s="312"/>
      <c r="BX141120" s="296"/>
      <c r="BY141120" s="296"/>
    </row>
    <row r="141121" spans="73:77" x14ac:dyDescent="0.25">
      <c r="BU141121" s="311"/>
      <c r="BV141121" s="312"/>
      <c r="BW141121" s="312"/>
      <c r="BX141121" s="296"/>
      <c r="BY141121" s="296"/>
    </row>
    <row r="141122" spans="73:77" x14ac:dyDescent="0.25">
      <c r="BU141122" s="311"/>
      <c r="BV141122" s="312"/>
      <c r="BW141122" s="312"/>
      <c r="BX141122" s="296"/>
      <c r="BY141122" s="296"/>
    </row>
    <row r="141123" spans="73:77" x14ac:dyDescent="0.25">
      <c r="BU141123" s="311"/>
      <c r="BV141123" s="312"/>
      <c r="BW141123" s="312"/>
      <c r="BX141123" s="296"/>
      <c r="BY141123" s="296"/>
    </row>
    <row r="141124" spans="73:77" x14ac:dyDescent="0.25">
      <c r="BU141124" s="311"/>
      <c r="BV141124" s="312"/>
      <c r="BW141124" s="312"/>
      <c r="BX141124" s="296"/>
      <c r="BY141124" s="296"/>
    </row>
    <row r="141125" spans="73:77" x14ac:dyDescent="0.25">
      <c r="BU141125" s="311"/>
      <c r="BV141125" s="312"/>
      <c r="BW141125" s="312"/>
      <c r="BX141125" s="296"/>
      <c r="BY141125" s="296"/>
    </row>
    <row r="141126" spans="73:77" x14ac:dyDescent="0.25">
      <c r="BU141126" s="311"/>
      <c r="BV141126" s="312"/>
      <c r="BW141126" s="312"/>
      <c r="BX141126" s="296"/>
      <c r="BY141126" s="296"/>
    </row>
    <row r="141127" spans="73:77" x14ac:dyDescent="0.25">
      <c r="BU141127" s="311"/>
      <c r="BV141127" s="312"/>
      <c r="BW141127" s="312"/>
      <c r="BX141127" s="296"/>
      <c r="BY141127" s="296"/>
    </row>
    <row r="141128" spans="73:77" x14ac:dyDescent="0.25">
      <c r="BU141128" s="311"/>
      <c r="BV141128" s="312"/>
      <c r="BW141128" s="312"/>
      <c r="BX141128" s="296"/>
      <c r="BY141128" s="296"/>
    </row>
    <row r="141129" spans="73:77" x14ac:dyDescent="0.25">
      <c r="BU141129" s="311"/>
      <c r="BV141129" s="312"/>
      <c r="BW141129" s="312"/>
      <c r="BX141129" s="296"/>
      <c r="BY141129" s="296"/>
    </row>
    <row r="141130" spans="73:77" x14ac:dyDescent="0.25">
      <c r="BU141130" s="311"/>
      <c r="BV141130" s="312"/>
      <c r="BW141130" s="312"/>
      <c r="BX141130" s="296"/>
      <c r="BY141130" s="296"/>
    </row>
    <row r="141131" spans="73:77" x14ac:dyDescent="0.25">
      <c r="BU141131" s="311"/>
      <c r="BV141131" s="312"/>
      <c r="BW141131" s="312"/>
      <c r="BX141131" s="296"/>
      <c r="BY141131" s="296"/>
    </row>
    <row r="141132" spans="73:77" x14ac:dyDescent="0.25">
      <c r="BU141132" s="311"/>
      <c r="BV141132" s="312"/>
      <c r="BW141132" s="312"/>
      <c r="BX141132" s="296"/>
      <c r="BY141132" s="296"/>
    </row>
    <row r="141133" spans="73:77" x14ac:dyDescent="0.25">
      <c r="BU141133" s="311"/>
      <c r="BV141133" s="312"/>
      <c r="BW141133" s="312"/>
      <c r="BX141133" s="296"/>
      <c r="BY141133" s="296"/>
    </row>
    <row r="141134" spans="73:77" x14ac:dyDescent="0.25">
      <c r="BU141134" s="311"/>
      <c r="BV141134" s="312"/>
      <c r="BW141134" s="312"/>
      <c r="BX141134" s="296"/>
      <c r="BY141134" s="296"/>
    </row>
    <row r="141135" spans="73:77" x14ac:dyDescent="0.25">
      <c r="BU141135" s="311"/>
      <c r="BV141135" s="312"/>
      <c r="BW141135" s="312"/>
      <c r="BX141135" s="296"/>
      <c r="BY141135" s="296"/>
    </row>
    <row r="141136" spans="73:77" x14ac:dyDescent="0.25">
      <c r="BU141136" s="311"/>
      <c r="BV141136" s="312"/>
      <c r="BW141136" s="312"/>
      <c r="BX141136" s="296"/>
      <c r="BY141136" s="296"/>
    </row>
    <row r="141137" spans="73:77" x14ac:dyDescent="0.25">
      <c r="BU141137" s="311"/>
      <c r="BV141137" s="312"/>
      <c r="BW141137" s="312"/>
      <c r="BX141137" s="296"/>
      <c r="BY141137" s="296"/>
    </row>
    <row r="141138" spans="73:77" x14ac:dyDescent="0.25">
      <c r="BU141138" s="311"/>
      <c r="BV141138" s="312"/>
      <c r="BW141138" s="312"/>
      <c r="BX141138" s="296"/>
      <c r="BY141138" s="296"/>
    </row>
    <row r="141139" spans="73:77" x14ac:dyDescent="0.25">
      <c r="BU141139" s="311"/>
      <c r="BV141139" s="312"/>
      <c r="BW141139" s="312"/>
      <c r="BX141139" s="296"/>
      <c r="BY141139" s="296"/>
    </row>
    <row r="141140" spans="73:77" x14ac:dyDescent="0.25">
      <c r="BU141140" s="311"/>
      <c r="BV141140" s="312"/>
      <c r="BW141140" s="312"/>
      <c r="BX141140" s="296"/>
      <c r="BY141140" s="296"/>
    </row>
    <row r="141141" spans="73:77" x14ac:dyDescent="0.25">
      <c r="BU141141" s="311"/>
      <c r="BV141141" s="312"/>
      <c r="BW141141" s="312"/>
      <c r="BX141141" s="296"/>
      <c r="BY141141" s="296"/>
    </row>
    <row r="141142" spans="73:77" x14ac:dyDescent="0.25">
      <c r="BU141142" s="311"/>
      <c r="BV141142" s="312"/>
      <c r="BW141142" s="312"/>
      <c r="BX141142" s="296"/>
      <c r="BY141142" s="296"/>
    </row>
    <row r="141143" spans="73:77" x14ac:dyDescent="0.25">
      <c r="BU141143" s="311"/>
      <c r="BV141143" s="312"/>
      <c r="BW141143" s="312"/>
      <c r="BX141143" s="296"/>
      <c r="BY141143" s="296"/>
    </row>
    <row r="141144" spans="73:77" x14ac:dyDescent="0.25">
      <c r="BU141144" s="311"/>
      <c r="BV141144" s="312"/>
      <c r="BW141144" s="312"/>
      <c r="BX141144" s="296"/>
      <c r="BY141144" s="296"/>
    </row>
    <row r="141145" spans="73:77" x14ac:dyDescent="0.25">
      <c r="BU141145" s="311"/>
      <c r="BV141145" s="312"/>
      <c r="BW141145" s="312"/>
      <c r="BX141145" s="296"/>
      <c r="BY141145" s="296"/>
    </row>
    <row r="141146" spans="73:77" x14ac:dyDescent="0.25">
      <c r="BU141146" s="311"/>
      <c r="BV141146" s="312"/>
      <c r="BW141146" s="312"/>
      <c r="BX141146" s="296"/>
      <c r="BY141146" s="296"/>
    </row>
    <row r="141147" spans="73:77" x14ac:dyDescent="0.25">
      <c r="BU141147" s="311"/>
      <c r="BV141147" s="312"/>
      <c r="BW141147" s="312"/>
      <c r="BX141147" s="296"/>
      <c r="BY141147" s="296"/>
    </row>
    <row r="141148" spans="73:77" x14ac:dyDescent="0.25">
      <c r="BU141148" s="311"/>
      <c r="BV141148" s="312"/>
      <c r="BW141148" s="312"/>
      <c r="BX141148" s="296"/>
      <c r="BY141148" s="296"/>
    </row>
    <row r="141149" spans="73:77" x14ac:dyDescent="0.25">
      <c r="BU141149" s="311"/>
      <c r="BV141149" s="312"/>
      <c r="BW141149" s="312"/>
      <c r="BX141149" s="296"/>
      <c r="BY141149" s="296"/>
    </row>
    <row r="141150" spans="73:77" x14ac:dyDescent="0.25">
      <c r="BU141150" s="311"/>
      <c r="BV141150" s="312"/>
      <c r="BW141150" s="312"/>
      <c r="BX141150" s="296"/>
      <c r="BY141150" s="296"/>
    </row>
    <row r="141151" spans="73:77" x14ac:dyDescent="0.25">
      <c r="BU141151" s="311"/>
      <c r="BV141151" s="312"/>
      <c r="BW141151" s="312"/>
      <c r="BX141151" s="296"/>
      <c r="BY141151" s="296"/>
    </row>
    <row r="141152" spans="73:77" x14ac:dyDescent="0.25">
      <c r="BU141152" s="311"/>
      <c r="BV141152" s="312"/>
      <c r="BW141152" s="312"/>
      <c r="BX141152" s="296"/>
      <c r="BY141152" s="296"/>
    </row>
    <row r="141153" spans="73:77" x14ac:dyDescent="0.25">
      <c r="BU141153" s="311"/>
      <c r="BV141153" s="312"/>
      <c r="BW141153" s="312"/>
      <c r="BX141153" s="296"/>
      <c r="BY141153" s="296"/>
    </row>
    <row r="141154" spans="73:77" x14ac:dyDescent="0.25">
      <c r="BU141154" s="311"/>
      <c r="BV141154" s="312"/>
      <c r="BW141154" s="312"/>
      <c r="BX141154" s="296"/>
      <c r="BY141154" s="296"/>
    </row>
    <row r="141155" spans="73:77" x14ac:dyDescent="0.25">
      <c r="BU141155" s="311"/>
      <c r="BV141155" s="312"/>
      <c r="BW141155" s="312"/>
      <c r="BX141155" s="296"/>
      <c r="BY141155" s="296"/>
    </row>
    <row r="141156" spans="73:77" x14ac:dyDescent="0.25">
      <c r="BU141156" s="311"/>
      <c r="BV141156" s="312"/>
      <c r="BW141156" s="312"/>
      <c r="BX141156" s="296"/>
      <c r="BY141156" s="296"/>
    </row>
    <row r="141157" spans="73:77" x14ac:dyDescent="0.25">
      <c r="BU141157" s="311"/>
      <c r="BV141157" s="312"/>
      <c r="BW141157" s="312"/>
      <c r="BX141157" s="296"/>
      <c r="BY141157" s="296"/>
    </row>
    <row r="141158" spans="73:77" x14ac:dyDescent="0.25">
      <c r="BU141158" s="311"/>
      <c r="BV141158" s="312"/>
      <c r="BW141158" s="312"/>
      <c r="BX141158" s="296"/>
      <c r="BY141158" s="296"/>
    </row>
    <row r="141159" spans="73:77" x14ac:dyDescent="0.25">
      <c r="BU141159" s="311"/>
      <c r="BV141159" s="312"/>
      <c r="BW141159" s="312"/>
      <c r="BX141159" s="296"/>
      <c r="BY141159" s="296"/>
    </row>
    <row r="141160" spans="73:77" x14ac:dyDescent="0.25">
      <c r="BU141160" s="311"/>
      <c r="BV141160" s="312"/>
      <c r="BW141160" s="312"/>
      <c r="BX141160" s="296"/>
      <c r="BY141160" s="296"/>
    </row>
    <row r="141161" spans="73:77" x14ac:dyDescent="0.25">
      <c r="BU141161" s="311"/>
      <c r="BV141161" s="312"/>
      <c r="BW141161" s="312"/>
      <c r="BX141161" s="296"/>
      <c r="BY141161" s="296"/>
    </row>
    <row r="141162" spans="73:77" x14ac:dyDescent="0.25">
      <c r="BU141162" s="311"/>
      <c r="BV141162" s="312"/>
      <c r="BW141162" s="312"/>
      <c r="BX141162" s="296"/>
      <c r="BY141162" s="296"/>
    </row>
    <row r="141163" spans="73:77" x14ac:dyDescent="0.25">
      <c r="BU141163" s="311"/>
      <c r="BV141163" s="312"/>
      <c r="BW141163" s="312"/>
      <c r="BX141163" s="296"/>
      <c r="BY141163" s="296"/>
    </row>
    <row r="141164" spans="73:77" x14ac:dyDescent="0.25">
      <c r="BU141164" s="311"/>
      <c r="BV141164" s="312"/>
      <c r="BW141164" s="312"/>
      <c r="BX141164" s="296"/>
      <c r="BY141164" s="296"/>
    </row>
    <row r="141165" spans="73:77" x14ac:dyDescent="0.25">
      <c r="BU141165" s="311"/>
      <c r="BV141165" s="312"/>
      <c r="BW141165" s="312"/>
      <c r="BX141165" s="296"/>
      <c r="BY141165" s="296"/>
    </row>
    <row r="141166" spans="73:77" x14ac:dyDescent="0.25">
      <c r="BU141166" s="311"/>
      <c r="BV141166" s="312"/>
      <c r="BW141166" s="312"/>
      <c r="BX141166" s="296"/>
      <c r="BY141166" s="296"/>
    </row>
    <row r="141167" spans="73:77" x14ac:dyDescent="0.25">
      <c r="BU141167" s="311"/>
      <c r="BV141167" s="312"/>
      <c r="BW141167" s="312"/>
      <c r="BX141167" s="296"/>
      <c r="BY141167" s="296"/>
    </row>
    <row r="141168" spans="73:77" x14ac:dyDescent="0.25">
      <c r="BU141168" s="311"/>
      <c r="BV141168" s="312"/>
      <c r="BW141168" s="312"/>
      <c r="BX141168" s="296"/>
      <c r="BY141168" s="296"/>
    </row>
    <row r="141169" spans="73:77" x14ac:dyDescent="0.25">
      <c r="BU141169" s="311"/>
      <c r="BV141169" s="312"/>
      <c r="BW141169" s="312"/>
      <c r="BX141169" s="296"/>
      <c r="BY141169" s="296"/>
    </row>
    <row r="141170" spans="73:77" x14ac:dyDescent="0.25">
      <c r="BU141170" s="311"/>
      <c r="BV141170" s="312"/>
      <c r="BW141170" s="312"/>
      <c r="BX141170" s="296"/>
      <c r="BY141170" s="296"/>
    </row>
    <row r="141171" spans="73:77" x14ac:dyDescent="0.25">
      <c r="BU141171" s="311"/>
      <c r="BV141171" s="312"/>
      <c r="BW141171" s="312"/>
      <c r="BX141171" s="296"/>
      <c r="BY141171" s="296"/>
    </row>
    <row r="141172" spans="73:77" x14ac:dyDescent="0.25">
      <c r="BU141172" s="311"/>
      <c r="BV141172" s="312"/>
      <c r="BW141172" s="312"/>
      <c r="BX141172" s="296"/>
      <c r="BY141172" s="296"/>
    </row>
    <row r="141173" spans="73:77" x14ac:dyDescent="0.25">
      <c r="BU141173" s="311"/>
      <c r="BV141173" s="312"/>
      <c r="BW141173" s="312"/>
      <c r="BX141173" s="296"/>
      <c r="BY141173" s="296"/>
    </row>
    <row r="141174" spans="73:77" x14ac:dyDescent="0.25">
      <c r="BU141174" s="311"/>
      <c r="BV141174" s="312"/>
      <c r="BW141174" s="312"/>
      <c r="BX141174" s="296"/>
      <c r="BY141174" s="296"/>
    </row>
    <row r="141175" spans="73:77" x14ac:dyDescent="0.25">
      <c r="BU141175" s="311"/>
      <c r="BV141175" s="312"/>
      <c r="BW141175" s="312"/>
      <c r="BX141175" s="296"/>
      <c r="BY141175" s="296"/>
    </row>
    <row r="141176" spans="73:77" x14ac:dyDescent="0.25">
      <c r="BU141176" s="311"/>
      <c r="BV141176" s="312"/>
      <c r="BW141176" s="312"/>
      <c r="BX141176" s="296"/>
      <c r="BY141176" s="296"/>
    </row>
    <row r="141177" spans="73:77" x14ac:dyDescent="0.25">
      <c r="BU141177" s="311"/>
      <c r="BV141177" s="312"/>
      <c r="BW141177" s="312"/>
      <c r="BX141177" s="296"/>
      <c r="BY141177" s="296"/>
    </row>
    <row r="141178" spans="73:77" x14ac:dyDescent="0.25">
      <c r="BU141178" s="311"/>
      <c r="BV141178" s="312"/>
      <c r="BW141178" s="312"/>
      <c r="BX141178" s="296"/>
      <c r="BY141178" s="296"/>
    </row>
    <row r="141179" spans="73:77" x14ac:dyDescent="0.25">
      <c r="BU141179" s="311"/>
      <c r="BV141179" s="312"/>
      <c r="BW141179" s="312"/>
      <c r="BX141179" s="296"/>
      <c r="BY141179" s="296"/>
    </row>
    <row r="141180" spans="73:77" x14ac:dyDescent="0.25">
      <c r="BU141180" s="311"/>
      <c r="BV141180" s="312"/>
      <c r="BW141180" s="312"/>
      <c r="BX141180" s="296"/>
      <c r="BY141180" s="296"/>
    </row>
    <row r="141181" spans="73:77" x14ac:dyDescent="0.25">
      <c r="BU141181" s="311"/>
      <c r="BV141181" s="312"/>
      <c r="BW141181" s="312"/>
      <c r="BX141181" s="296"/>
      <c r="BY141181" s="296"/>
    </row>
    <row r="141182" spans="73:77" x14ac:dyDescent="0.25">
      <c r="BU141182" s="311"/>
      <c r="BV141182" s="312"/>
      <c r="BW141182" s="312"/>
      <c r="BX141182" s="296"/>
      <c r="BY141182" s="296"/>
    </row>
    <row r="141183" spans="73:77" x14ac:dyDescent="0.25">
      <c r="BU141183" s="311"/>
      <c r="BV141183" s="312"/>
      <c r="BW141183" s="312"/>
      <c r="BX141183" s="296"/>
      <c r="BY141183" s="296"/>
    </row>
    <row r="141184" spans="73:77" x14ac:dyDescent="0.25">
      <c r="BU141184" s="311"/>
      <c r="BV141184" s="312"/>
      <c r="BW141184" s="312"/>
      <c r="BX141184" s="296"/>
      <c r="BY141184" s="296"/>
    </row>
    <row r="141185" spans="73:77" x14ac:dyDescent="0.25">
      <c r="BU141185" s="311"/>
      <c r="BV141185" s="312"/>
      <c r="BW141185" s="312"/>
      <c r="BX141185" s="296"/>
      <c r="BY141185" s="296"/>
    </row>
    <row r="141186" spans="73:77" x14ac:dyDescent="0.25">
      <c r="BU141186" s="311"/>
      <c r="BV141186" s="312"/>
      <c r="BW141186" s="312"/>
      <c r="BX141186" s="296"/>
      <c r="BY141186" s="296"/>
    </row>
    <row r="141187" spans="73:77" x14ac:dyDescent="0.25">
      <c r="BU141187" s="311"/>
      <c r="BV141187" s="312"/>
      <c r="BW141187" s="312"/>
      <c r="BX141187" s="296"/>
      <c r="BY141187" s="296"/>
    </row>
    <row r="141188" spans="73:77" x14ac:dyDescent="0.25">
      <c r="BU141188" s="311"/>
      <c r="BV141188" s="312"/>
      <c r="BW141188" s="312"/>
      <c r="BX141188" s="296"/>
      <c r="BY141188" s="296"/>
    </row>
    <row r="141189" spans="73:77" x14ac:dyDescent="0.25">
      <c r="BU141189" s="311"/>
      <c r="BV141189" s="312"/>
      <c r="BW141189" s="312"/>
      <c r="BX141189" s="296"/>
      <c r="BY141189" s="296"/>
    </row>
    <row r="141190" spans="73:77" x14ac:dyDescent="0.25">
      <c r="BU141190" s="311"/>
      <c r="BV141190" s="312"/>
      <c r="BW141190" s="312"/>
      <c r="BX141190" s="296"/>
      <c r="BY141190" s="296"/>
    </row>
    <row r="141191" spans="73:77" x14ac:dyDescent="0.25">
      <c r="BU141191" s="311"/>
      <c r="BV141191" s="312"/>
      <c r="BW141191" s="312"/>
      <c r="BX141191" s="296"/>
      <c r="BY141191" s="296"/>
    </row>
    <row r="141192" spans="73:77" x14ac:dyDescent="0.25">
      <c r="BU141192" s="311"/>
      <c r="BV141192" s="312"/>
      <c r="BW141192" s="312"/>
      <c r="BX141192" s="296"/>
      <c r="BY141192" s="296"/>
    </row>
    <row r="141193" spans="73:77" x14ac:dyDescent="0.25">
      <c r="BU141193" s="311"/>
      <c r="BV141193" s="312"/>
      <c r="BW141193" s="312"/>
      <c r="BX141193" s="296"/>
      <c r="BY141193" s="296"/>
    </row>
    <row r="141194" spans="73:77" x14ac:dyDescent="0.25">
      <c r="BU141194" s="311"/>
      <c r="BV141194" s="312"/>
      <c r="BW141194" s="312"/>
      <c r="BX141194" s="296"/>
      <c r="BY141194" s="296"/>
    </row>
    <row r="141195" spans="73:77" x14ac:dyDescent="0.25">
      <c r="BU141195" s="311"/>
      <c r="BV141195" s="312"/>
      <c r="BW141195" s="312"/>
      <c r="BX141195" s="296"/>
      <c r="BY141195" s="296"/>
    </row>
    <row r="141196" spans="73:77" x14ac:dyDescent="0.25">
      <c r="BU141196" s="311"/>
      <c r="BV141196" s="312"/>
      <c r="BW141196" s="312"/>
      <c r="BX141196" s="296"/>
      <c r="BY141196" s="296"/>
    </row>
    <row r="141197" spans="73:77" x14ac:dyDescent="0.25">
      <c r="BU141197" s="311"/>
      <c r="BV141197" s="312"/>
      <c r="BW141197" s="312"/>
      <c r="BX141197" s="296"/>
      <c r="BY141197" s="296"/>
    </row>
    <row r="141198" spans="73:77" x14ac:dyDescent="0.25">
      <c r="BU141198" s="311"/>
      <c r="BV141198" s="312"/>
      <c r="BW141198" s="312"/>
      <c r="BX141198" s="296"/>
      <c r="BY141198" s="296"/>
    </row>
    <row r="141199" spans="73:77" x14ac:dyDescent="0.25">
      <c r="BU141199" s="311"/>
      <c r="BV141199" s="312"/>
      <c r="BW141199" s="312"/>
      <c r="BX141199" s="296"/>
      <c r="BY141199" s="296"/>
    </row>
    <row r="141200" spans="73:77" x14ac:dyDescent="0.25">
      <c r="BU141200" s="311"/>
      <c r="BV141200" s="312"/>
      <c r="BW141200" s="312"/>
      <c r="BX141200" s="296"/>
      <c r="BY141200" s="296"/>
    </row>
    <row r="141201" spans="73:77" x14ac:dyDescent="0.25">
      <c r="BU141201" s="311"/>
      <c r="BV141201" s="312"/>
      <c r="BW141201" s="312"/>
      <c r="BX141201" s="296"/>
      <c r="BY141201" s="296"/>
    </row>
    <row r="141202" spans="73:77" x14ac:dyDescent="0.25">
      <c r="BU141202" s="311"/>
      <c r="BV141202" s="312"/>
      <c r="BW141202" s="312"/>
      <c r="BX141202" s="296"/>
      <c r="BY141202" s="296"/>
    </row>
    <row r="141203" spans="73:77" x14ac:dyDescent="0.25">
      <c r="BU141203" s="311"/>
      <c r="BV141203" s="312"/>
      <c r="BW141203" s="312"/>
      <c r="BX141203" s="296"/>
      <c r="BY141203" s="296"/>
    </row>
    <row r="141204" spans="73:77" x14ac:dyDescent="0.25">
      <c r="BU141204" s="311"/>
      <c r="BV141204" s="312"/>
      <c r="BW141204" s="312"/>
      <c r="BX141204" s="296"/>
      <c r="BY141204" s="296"/>
    </row>
    <row r="141205" spans="73:77" x14ac:dyDescent="0.25">
      <c r="BU141205" s="311"/>
      <c r="BV141205" s="312"/>
      <c r="BW141205" s="312"/>
      <c r="BX141205" s="296"/>
      <c r="BY141205" s="296"/>
    </row>
    <row r="141206" spans="73:77" x14ac:dyDescent="0.25">
      <c r="BU141206" s="311"/>
      <c r="BV141206" s="312"/>
      <c r="BW141206" s="312"/>
      <c r="BX141206" s="296"/>
      <c r="BY141206" s="296"/>
    </row>
    <row r="141207" spans="73:77" x14ac:dyDescent="0.25">
      <c r="BU141207" s="311"/>
      <c r="BV141207" s="312"/>
      <c r="BW141207" s="312"/>
      <c r="BX141207" s="296"/>
      <c r="BY141207" s="296"/>
    </row>
    <row r="141208" spans="73:77" x14ac:dyDescent="0.25">
      <c r="BU141208" s="311"/>
      <c r="BV141208" s="312"/>
      <c r="BW141208" s="312"/>
      <c r="BX141208" s="296"/>
      <c r="BY141208" s="296"/>
    </row>
    <row r="141209" spans="73:77" x14ac:dyDescent="0.25">
      <c r="BU141209" s="311"/>
      <c r="BV141209" s="312"/>
      <c r="BW141209" s="312"/>
      <c r="BX141209" s="296"/>
      <c r="BY141209" s="296"/>
    </row>
    <row r="141210" spans="73:77" x14ac:dyDescent="0.25">
      <c r="BU141210" s="311"/>
      <c r="BV141210" s="312"/>
      <c r="BW141210" s="312"/>
      <c r="BX141210" s="296"/>
      <c r="BY141210" s="296"/>
    </row>
    <row r="141211" spans="73:77" x14ac:dyDescent="0.25">
      <c r="BU141211" s="311"/>
      <c r="BV141211" s="312"/>
      <c r="BW141211" s="312"/>
      <c r="BX141211" s="296"/>
      <c r="BY141211" s="296"/>
    </row>
    <row r="141212" spans="73:77" x14ac:dyDescent="0.25">
      <c r="BU141212" s="311"/>
      <c r="BV141212" s="312"/>
      <c r="BW141212" s="312"/>
      <c r="BX141212" s="296"/>
      <c r="BY141212" s="296"/>
    </row>
    <row r="141213" spans="73:77" x14ac:dyDescent="0.25">
      <c r="BU141213" s="311"/>
      <c r="BV141213" s="312"/>
      <c r="BW141213" s="312"/>
      <c r="BX141213" s="296"/>
      <c r="BY141213" s="296"/>
    </row>
    <row r="141214" spans="73:77" x14ac:dyDescent="0.25">
      <c r="BU141214" s="311"/>
      <c r="BV141214" s="312"/>
      <c r="BW141214" s="312"/>
      <c r="BX141214" s="296"/>
      <c r="BY141214" s="296"/>
    </row>
    <row r="141215" spans="73:77" x14ac:dyDescent="0.25">
      <c r="BU141215" s="311"/>
      <c r="BV141215" s="312"/>
      <c r="BW141215" s="312"/>
      <c r="BX141215" s="296"/>
      <c r="BY141215" s="296"/>
    </row>
    <row r="141216" spans="73:77" x14ac:dyDescent="0.25">
      <c r="BU141216" s="311"/>
      <c r="BV141216" s="312"/>
      <c r="BW141216" s="312"/>
      <c r="BX141216" s="296"/>
      <c r="BY141216" s="296"/>
    </row>
    <row r="141217" spans="73:77" x14ac:dyDescent="0.25">
      <c r="BU141217" s="311"/>
      <c r="BV141217" s="312"/>
      <c r="BW141217" s="312"/>
      <c r="BX141217" s="296"/>
      <c r="BY141217" s="296"/>
    </row>
    <row r="141218" spans="73:77" x14ac:dyDescent="0.25">
      <c r="BU141218" s="311"/>
      <c r="BV141218" s="312"/>
      <c r="BW141218" s="312"/>
      <c r="BX141218" s="296"/>
      <c r="BY141218" s="296"/>
    </row>
    <row r="141219" spans="73:77" x14ac:dyDescent="0.25">
      <c r="BU141219" s="311"/>
      <c r="BV141219" s="312"/>
      <c r="BW141219" s="312"/>
      <c r="BX141219" s="296"/>
      <c r="BY141219" s="296"/>
    </row>
    <row r="141220" spans="73:77" x14ac:dyDescent="0.25">
      <c r="BU141220" s="311"/>
      <c r="BV141220" s="312"/>
      <c r="BW141220" s="312"/>
      <c r="BX141220" s="296"/>
      <c r="BY141220" s="296"/>
    </row>
    <row r="141221" spans="73:77" x14ac:dyDescent="0.25">
      <c r="BU141221" s="311"/>
      <c r="BV141221" s="312"/>
      <c r="BW141221" s="312"/>
      <c r="BX141221" s="296"/>
      <c r="BY141221" s="296"/>
    </row>
    <row r="141222" spans="73:77" x14ac:dyDescent="0.25">
      <c r="BU141222" s="311"/>
      <c r="BV141222" s="312"/>
      <c r="BW141222" s="312"/>
      <c r="BX141222" s="296"/>
      <c r="BY141222" s="296"/>
    </row>
    <row r="141223" spans="73:77" x14ac:dyDescent="0.25">
      <c r="BU141223" s="311"/>
      <c r="BV141223" s="312"/>
      <c r="BW141223" s="312"/>
      <c r="BX141223" s="296"/>
      <c r="BY141223" s="296"/>
    </row>
    <row r="141224" spans="73:77" x14ac:dyDescent="0.25">
      <c r="BU141224" s="311"/>
      <c r="BV141224" s="312"/>
      <c r="BW141224" s="312"/>
      <c r="BX141224" s="296"/>
      <c r="BY141224" s="296"/>
    </row>
    <row r="141225" spans="73:77" x14ac:dyDescent="0.25">
      <c r="BU141225" s="311"/>
      <c r="BV141225" s="312"/>
      <c r="BW141225" s="312"/>
      <c r="BX141225" s="296"/>
      <c r="BY141225" s="296"/>
    </row>
    <row r="141226" spans="73:77" x14ac:dyDescent="0.25">
      <c r="BU141226" s="311"/>
      <c r="BV141226" s="312"/>
      <c r="BW141226" s="312"/>
      <c r="BX141226" s="296"/>
      <c r="BY141226" s="296"/>
    </row>
    <row r="141227" spans="73:77" x14ac:dyDescent="0.25">
      <c r="BU141227" s="311"/>
      <c r="BV141227" s="312"/>
      <c r="BW141227" s="312"/>
      <c r="BX141227" s="296"/>
      <c r="BY141227" s="296"/>
    </row>
    <row r="141228" spans="73:77" x14ac:dyDescent="0.25">
      <c r="BU141228" s="311"/>
      <c r="BV141228" s="312"/>
      <c r="BW141228" s="312"/>
      <c r="BX141228" s="296"/>
      <c r="BY141228" s="296"/>
    </row>
    <row r="141229" spans="73:77" x14ac:dyDescent="0.25">
      <c r="BU141229" s="311"/>
      <c r="BV141229" s="312"/>
      <c r="BW141229" s="312"/>
      <c r="BX141229" s="296"/>
      <c r="BY141229" s="296"/>
    </row>
    <row r="141230" spans="73:77" x14ac:dyDescent="0.25">
      <c r="BU141230" s="311"/>
      <c r="BV141230" s="312"/>
      <c r="BW141230" s="312"/>
      <c r="BX141230" s="296"/>
      <c r="BY141230" s="296"/>
    </row>
    <row r="141231" spans="73:77" x14ac:dyDescent="0.25">
      <c r="BU141231" s="311"/>
      <c r="BV141231" s="312"/>
      <c r="BW141231" s="312"/>
      <c r="BX141231" s="296"/>
      <c r="BY141231" s="296"/>
    </row>
    <row r="141232" spans="73:77" x14ac:dyDescent="0.25">
      <c r="BU141232" s="311"/>
      <c r="BV141232" s="312"/>
      <c r="BW141232" s="312"/>
      <c r="BX141232" s="296"/>
      <c r="BY141232" s="296"/>
    </row>
    <row r="141233" spans="73:77" x14ac:dyDescent="0.25">
      <c r="BU141233" s="311"/>
      <c r="BV141233" s="312"/>
      <c r="BW141233" s="312"/>
      <c r="BX141233" s="296"/>
      <c r="BY141233" s="296"/>
    </row>
    <row r="141234" spans="73:77" x14ac:dyDescent="0.25">
      <c r="BU141234" s="311"/>
      <c r="BV141234" s="312"/>
      <c r="BW141234" s="312"/>
      <c r="BX141234" s="296"/>
      <c r="BY141234" s="296"/>
    </row>
    <row r="141235" spans="73:77" x14ac:dyDescent="0.25">
      <c r="BU141235" s="311"/>
      <c r="BV141235" s="312"/>
      <c r="BW141235" s="312"/>
      <c r="BX141235" s="296"/>
      <c r="BY141235" s="296"/>
    </row>
    <row r="141236" spans="73:77" x14ac:dyDescent="0.25">
      <c r="BU141236" s="311"/>
      <c r="BV141236" s="312"/>
      <c r="BW141236" s="312"/>
      <c r="BX141236" s="296"/>
      <c r="BY141236" s="296"/>
    </row>
    <row r="141237" spans="73:77" x14ac:dyDescent="0.25">
      <c r="BU141237" s="311"/>
      <c r="BV141237" s="312"/>
      <c r="BW141237" s="312"/>
      <c r="BX141237" s="296"/>
      <c r="BY141237" s="296"/>
    </row>
    <row r="141238" spans="73:77" x14ac:dyDescent="0.25">
      <c r="BU141238" s="311"/>
      <c r="BV141238" s="312"/>
      <c r="BW141238" s="312"/>
      <c r="BX141238" s="296"/>
      <c r="BY141238" s="296"/>
    </row>
    <row r="141239" spans="73:77" x14ac:dyDescent="0.25">
      <c r="BU141239" s="311"/>
      <c r="BV141239" s="312"/>
      <c r="BW141239" s="312"/>
      <c r="BX141239" s="296"/>
      <c r="BY141239" s="296"/>
    </row>
    <row r="141240" spans="73:77" x14ac:dyDescent="0.25">
      <c r="BU141240" s="311"/>
      <c r="BV141240" s="312"/>
      <c r="BW141240" s="312"/>
      <c r="BX141240" s="296"/>
      <c r="BY141240" s="296"/>
    </row>
    <row r="141241" spans="73:77" x14ac:dyDescent="0.25">
      <c r="BU141241" s="311"/>
      <c r="BV141241" s="312"/>
      <c r="BW141241" s="312"/>
      <c r="BX141241" s="296"/>
      <c r="BY141241" s="296"/>
    </row>
    <row r="141242" spans="73:77" x14ac:dyDescent="0.25">
      <c r="BU141242" s="311"/>
      <c r="BV141242" s="312"/>
      <c r="BW141242" s="312"/>
      <c r="BX141242" s="296"/>
      <c r="BY141242" s="296"/>
    </row>
    <row r="141243" spans="73:77" x14ac:dyDescent="0.25">
      <c r="BU141243" s="311"/>
      <c r="BV141243" s="312"/>
      <c r="BW141243" s="312"/>
      <c r="BX141243" s="296"/>
      <c r="BY141243" s="296"/>
    </row>
    <row r="141244" spans="73:77" x14ac:dyDescent="0.25">
      <c r="BU141244" s="311"/>
      <c r="BV141244" s="312"/>
      <c r="BW141244" s="312"/>
      <c r="BX141244" s="296"/>
      <c r="BY141244" s="296"/>
    </row>
    <row r="141245" spans="73:77" x14ac:dyDescent="0.25">
      <c r="BU141245" s="311"/>
      <c r="BV141245" s="312"/>
      <c r="BW141245" s="312"/>
      <c r="BX141245" s="296"/>
      <c r="BY141245" s="296"/>
    </row>
    <row r="141246" spans="73:77" x14ac:dyDescent="0.25">
      <c r="BU141246" s="311"/>
      <c r="BV141246" s="312"/>
      <c r="BW141246" s="312"/>
      <c r="BX141246" s="296"/>
      <c r="BY141246" s="296"/>
    </row>
    <row r="141247" spans="73:77" x14ac:dyDescent="0.25">
      <c r="BU141247" s="311"/>
      <c r="BV141247" s="312"/>
      <c r="BW141247" s="312"/>
      <c r="BX141247" s="296"/>
      <c r="BY141247" s="296"/>
    </row>
    <row r="141248" spans="73:77" x14ac:dyDescent="0.25">
      <c r="BU141248" s="311"/>
      <c r="BV141248" s="312"/>
      <c r="BW141248" s="312"/>
      <c r="BX141248" s="296"/>
      <c r="BY141248" s="296"/>
    </row>
    <row r="141249" spans="73:77" x14ac:dyDescent="0.25">
      <c r="BU141249" s="311"/>
      <c r="BV141249" s="312"/>
      <c r="BW141249" s="312"/>
      <c r="BX141249" s="296"/>
      <c r="BY141249" s="296"/>
    </row>
    <row r="141250" spans="73:77" x14ac:dyDescent="0.25">
      <c r="BU141250" s="311"/>
      <c r="BV141250" s="312"/>
      <c r="BW141250" s="312"/>
      <c r="BX141250" s="296"/>
      <c r="BY141250" s="296"/>
    </row>
    <row r="141251" spans="73:77" x14ac:dyDescent="0.25">
      <c r="BU141251" s="311"/>
      <c r="BV141251" s="312"/>
      <c r="BW141251" s="312"/>
      <c r="BX141251" s="296"/>
      <c r="BY141251" s="296"/>
    </row>
    <row r="141252" spans="73:77" x14ac:dyDescent="0.25">
      <c r="BU141252" s="311"/>
      <c r="BV141252" s="312"/>
      <c r="BW141252" s="312"/>
      <c r="BX141252" s="296"/>
      <c r="BY141252" s="296"/>
    </row>
    <row r="141253" spans="73:77" x14ac:dyDescent="0.25">
      <c r="BU141253" s="311"/>
      <c r="BV141253" s="312"/>
      <c r="BW141253" s="312"/>
      <c r="BX141253" s="296"/>
      <c r="BY141253" s="296"/>
    </row>
    <row r="141254" spans="73:77" x14ac:dyDescent="0.25">
      <c r="BU141254" s="311"/>
      <c r="BV141254" s="312"/>
      <c r="BW141254" s="312"/>
      <c r="BX141254" s="296"/>
      <c r="BY141254" s="296"/>
    </row>
    <row r="141255" spans="73:77" x14ac:dyDescent="0.25">
      <c r="BU141255" s="311"/>
      <c r="BV141255" s="312"/>
      <c r="BW141255" s="312"/>
      <c r="BX141255" s="296"/>
      <c r="BY141255" s="296"/>
    </row>
    <row r="141256" spans="73:77" x14ac:dyDescent="0.25">
      <c r="BU141256" s="311"/>
      <c r="BV141256" s="312"/>
      <c r="BW141256" s="312"/>
      <c r="BX141256" s="296"/>
      <c r="BY141256" s="296"/>
    </row>
    <row r="141257" spans="73:77" x14ac:dyDescent="0.25">
      <c r="BU141257" s="311"/>
      <c r="BV141257" s="312"/>
      <c r="BW141257" s="312"/>
      <c r="BX141257" s="296"/>
      <c r="BY141257" s="296"/>
    </row>
    <row r="141258" spans="73:77" x14ac:dyDescent="0.25">
      <c r="BU141258" s="311"/>
      <c r="BV141258" s="312"/>
      <c r="BW141258" s="312"/>
      <c r="BX141258" s="296"/>
      <c r="BY141258" s="296"/>
    </row>
    <row r="141259" spans="73:77" x14ac:dyDescent="0.25">
      <c r="BU141259" s="311"/>
      <c r="BV141259" s="312"/>
      <c r="BW141259" s="312"/>
      <c r="BX141259" s="296"/>
      <c r="BY141259" s="296"/>
    </row>
    <row r="141260" spans="73:77" x14ac:dyDescent="0.25">
      <c r="BU141260" s="311"/>
      <c r="BV141260" s="312"/>
      <c r="BW141260" s="312"/>
      <c r="BX141260" s="296"/>
      <c r="BY141260" s="296"/>
    </row>
    <row r="141261" spans="73:77" x14ac:dyDescent="0.25">
      <c r="BU141261" s="311"/>
      <c r="BV141261" s="312"/>
      <c r="BW141261" s="312"/>
      <c r="BX141261" s="296"/>
      <c r="BY141261" s="296"/>
    </row>
    <row r="141262" spans="73:77" x14ac:dyDescent="0.25">
      <c r="BU141262" s="311"/>
      <c r="BV141262" s="312"/>
      <c r="BW141262" s="312"/>
      <c r="BX141262" s="296"/>
      <c r="BY141262" s="296"/>
    </row>
    <row r="141263" spans="73:77" x14ac:dyDescent="0.25">
      <c r="BU141263" s="311"/>
      <c r="BV141263" s="312"/>
      <c r="BW141263" s="312"/>
      <c r="BX141263" s="296"/>
      <c r="BY141263" s="296"/>
    </row>
    <row r="141264" spans="73:77" x14ac:dyDescent="0.25">
      <c r="BU141264" s="311"/>
      <c r="BV141264" s="312"/>
      <c r="BW141264" s="312"/>
      <c r="BX141264" s="296"/>
      <c r="BY141264" s="296"/>
    </row>
    <row r="141265" spans="73:77" x14ac:dyDescent="0.25">
      <c r="BU141265" s="311"/>
      <c r="BV141265" s="312"/>
      <c r="BW141265" s="312"/>
      <c r="BX141265" s="296"/>
      <c r="BY141265" s="296"/>
    </row>
    <row r="141266" spans="73:77" x14ac:dyDescent="0.25">
      <c r="BU141266" s="311"/>
      <c r="BV141266" s="312"/>
      <c r="BW141266" s="312"/>
      <c r="BX141266" s="296"/>
      <c r="BY141266" s="296"/>
    </row>
    <row r="141267" spans="73:77" x14ac:dyDescent="0.25">
      <c r="BU141267" s="311"/>
      <c r="BV141267" s="312"/>
      <c r="BW141267" s="312"/>
      <c r="BX141267" s="296"/>
      <c r="BY141267" s="296"/>
    </row>
    <row r="141268" spans="73:77" x14ac:dyDescent="0.25">
      <c r="BU141268" s="311"/>
      <c r="BV141268" s="312"/>
      <c r="BW141268" s="312"/>
      <c r="BX141268" s="296"/>
      <c r="BY141268" s="296"/>
    </row>
    <row r="141269" spans="73:77" x14ac:dyDescent="0.25">
      <c r="BU141269" s="311"/>
      <c r="BV141269" s="312"/>
      <c r="BW141269" s="312"/>
      <c r="BX141269" s="296"/>
      <c r="BY141269" s="296"/>
    </row>
    <row r="141270" spans="73:77" x14ac:dyDescent="0.25">
      <c r="BU141270" s="311"/>
      <c r="BV141270" s="312"/>
      <c r="BW141270" s="312"/>
      <c r="BX141270" s="296"/>
      <c r="BY141270" s="296"/>
    </row>
    <row r="141271" spans="73:77" x14ac:dyDescent="0.25">
      <c r="BU141271" s="311"/>
      <c r="BV141271" s="312"/>
      <c r="BW141271" s="312"/>
      <c r="BX141271" s="296"/>
      <c r="BY141271" s="296"/>
    </row>
    <row r="141272" spans="73:77" x14ac:dyDescent="0.25">
      <c r="BU141272" s="311"/>
      <c r="BV141272" s="312"/>
      <c r="BW141272" s="312"/>
      <c r="BX141272" s="296"/>
      <c r="BY141272" s="296"/>
    </row>
    <row r="141273" spans="73:77" x14ac:dyDescent="0.25">
      <c r="BU141273" s="311"/>
      <c r="BV141273" s="312"/>
      <c r="BW141273" s="312"/>
      <c r="BX141273" s="296"/>
      <c r="BY141273" s="296"/>
    </row>
    <row r="141274" spans="73:77" x14ac:dyDescent="0.25">
      <c r="BU141274" s="311"/>
      <c r="BV141274" s="312"/>
      <c r="BW141274" s="312"/>
      <c r="BX141274" s="296"/>
      <c r="BY141274" s="296"/>
    </row>
    <row r="141275" spans="73:77" x14ac:dyDescent="0.25">
      <c r="BU141275" s="311"/>
      <c r="BV141275" s="312"/>
      <c r="BW141275" s="312"/>
      <c r="BX141275" s="296"/>
      <c r="BY141275" s="296"/>
    </row>
    <row r="141276" spans="73:77" x14ac:dyDescent="0.25">
      <c r="BU141276" s="311"/>
      <c r="BV141276" s="312"/>
      <c r="BW141276" s="312"/>
      <c r="BX141276" s="296"/>
      <c r="BY141276" s="296"/>
    </row>
    <row r="141277" spans="73:77" x14ac:dyDescent="0.25">
      <c r="BU141277" s="311"/>
      <c r="BV141277" s="312"/>
      <c r="BW141277" s="312"/>
      <c r="BX141277" s="296"/>
      <c r="BY141277" s="296"/>
    </row>
    <row r="141278" spans="73:77" x14ac:dyDescent="0.25">
      <c r="BU141278" s="311"/>
      <c r="BV141278" s="312"/>
      <c r="BW141278" s="312"/>
      <c r="BX141278" s="296"/>
      <c r="BY141278" s="296"/>
    </row>
    <row r="141279" spans="73:77" x14ac:dyDescent="0.25">
      <c r="BU141279" s="311"/>
      <c r="BV141279" s="312"/>
      <c r="BW141279" s="312"/>
      <c r="BX141279" s="296"/>
      <c r="BY141279" s="296"/>
    </row>
    <row r="141280" spans="73:77" x14ac:dyDescent="0.25">
      <c r="BU141280" s="311"/>
      <c r="BV141280" s="312"/>
      <c r="BW141280" s="312"/>
      <c r="BX141280" s="296"/>
      <c r="BY141280" s="296"/>
    </row>
    <row r="141281" spans="73:77" x14ac:dyDescent="0.25">
      <c r="BU141281" s="311"/>
      <c r="BV141281" s="312"/>
      <c r="BW141281" s="312"/>
      <c r="BX141281" s="296"/>
      <c r="BY141281" s="296"/>
    </row>
    <row r="141282" spans="73:77" x14ac:dyDescent="0.25">
      <c r="BU141282" s="311"/>
      <c r="BV141282" s="312"/>
      <c r="BW141282" s="312"/>
      <c r="BX141282" s="296"/>
      <c r="BY141282" s="296"/>
    </row>
    <row r="141283" spans="73:77" x14ac:dyDescent="0.25">
      <c r="BU141283" s="311"/>
      <c r="BV141283" s="312"/>
      <c r="BW141283" s="312"/>
      <c r="BX141283" s="296"/>
      <c r="BY141283" s="296"/>
    </row>
    <row r="141284" spans="73:77" x14ac:dyDescent="0.25">
      <c r="BU141284" s="311"/>
      <c r="BV141284" s="312"/>
      <c r="BW141284" s="312"/>
      <c r="BX141284" s="296"/>
      <c r="BY141284" s="296"/>
    </row>
    <row r="141285" spans="73:77" x14ac:dyDescent="0.25">
      <c r="BU141285" s="311"/>
      <c r="BV141285" s="312"/>
      <c r="BW141285" s="312"/>
      <c r="BX141285" s="296"/>
      <c r="BY141285" s="296"/>
    </row>
    <row r="141286" spans="73:77" x14ac:dyDescent="0.25">
      <c r="BU141286" s="311"/>
      <c r="BV141286" s="312"/>
      <c r="BW141286" s="312"/>
      <c r="BX141286" s="296"/>
      <c r="BY141286" s="296"/>
    </row>
    <row r="141287" spans="73:77" x14ac:dyDescent="0.25">
      <c r="BU141287" s="311"/>
      <c r="BV141287" s="312"/>
      <c r="BW141287" s="312"/>
      <c r="BX141287" s="296"/>
      <c r="BY141287" s="296"/>
    </row>
    <row r="141288" spans="73:77" x14ac:dyDescent="0.25">
      <c r="BU141288" s="311"/>
      <c r="BV141288" s="312"/>
      <c r="BW141288" s="312"/>
      <c r="BX141288" s="296"/>
      <c r="BY141288" s="296"/>
    </row>
    <row r="141289" spans="73:77" x14ac:dyDescent="0.25">
      <c r="BU141289" s="311"/>
      <c r="BV141289" s="312"/>
      <c r="BW141289" s="312"/>
      <c r="BX141289" s="296"/>
      <c r="BY141289" s="296"/>
    </row>
    <row r="141290" spans="73:77" x14ac:dyDescent="0.25">
      <c r="BU141290" s="311"/>
      <c r="BV141290" s="312"/>
      <c r="BW141290" s="312"/>
      <c r="BX141290" s="296"/>
      <c r="BY141290" s="296"/>
    </row>
    <row r="141291" spans="73:77" x14ac:dyDescent="0.25">
      <c r="BU141291" s="311"/>
      <c r="BV141291" s="312"/>
      <c r="BW141291" s="312"/>
      <c r="BX141291" s="296"/>
      <c r="BY141291" s="296"/>
    </row>
    <row r="141292" spans="73:77" x14ac:dyDescent="0.25">
      <c r="BU141292" s="311"/>
      <c r="BV141292" s="312"/>
      <c r="BW141292" s="312"/>
      <c r="BX141292" s="296"/>
      <c r="BY141292" s="296"/>
    </row>
    <row r="141293" spans="73:77" x14ac:dyDescent="0.25">
      <c r="BU141293" s="311"/>
      <c r="BV141293" s="312"/>
      <c r="BW141293" s="312"/>
      <c r="BX141293" s="296"/>
      <c r="BY141293" s="296"/>
    </row>
    <row r="141294" spans="73:77" x14ac:dyDescent="0.25">
      <c r="BU141294" s="311"/>
      <c r="BV141294" s="312"/>
      <c r="BW141294" s="312"/>
      <c r="BX141294" s="296"/>
      <c r="BY141294" s="296"/>
    </row>
    <row r="141295" spans="73:77" x14ac:dyDescent="0.25">
      <c r="BU141295" s="311"/>
      <c r="BV141295" s="312"/>
      <c r="BW141295" s="312"/>
      <c r="BX141295" s="296"/>
      <c r="BY141295" s="296"/>
    </row>
    <row r="141296" spans="73:77" x14ac:dyDescent="0.25">
      <c r="BU141296" s="311"/>
      <c r="BV141296" s="312"/>
      <c r="BW141296" s="312"/>
      <c r="BX141296" s="296"/>
      <c r="BY141296" s="296"/>
    </row>
    <row r="141297" spans="73:77" x14ac:dyDescent="0.25">
      <c r="BU141297" s="311"/>
      <c r="BV141297" s="312"/>
      <c r="BW141297" s="312"/>
      <c r="BX141297" s="296"/>
      <c r="BY141297" s="296"/>
    </row>
    <row r="141298" spans="73:77" x14ac:dyDescent="0.25">
      <c r="BU141298" s="311"/>
      <c r="BV141298" s="312"/>
      <c r="BW141298" s="312"/>
      <c r="BX141298" s="296"/>
      <c r="BY141298" s="296"/>
    </row>
    <row r="141299" spans="73:77" x14ac:dyDescent="0.25">
      <c r="BU141299" s="311"/>
      <c r="BV141299" s="312"/>
      <c r="BW141299" s="312"/>
      <c r="BX141299" s="296"/>
      <c r="BY141299" s="296"/>
    </row>
    <row r="141300" spans="73:77" x14ac:dyDescent="0.25">
      <c r="BU141300" s="311"/>
      <c r="BV141300" s="312"/>
      <c r="BW141300" s="312"/>
      <c r="BX141300" s="296"/>
      <c r="BY141300" s="296"/>
    </row>
    <row r="141301" spans="73:77" x14ac:dyDescent="0.25">
      <c r="BU141301" s="311"/>
      <c r="BV141301" s="312"/>
      <c r="BW141301" s="312"/>
      <c r="BX141301" s="296"/>
      <c r="BY141301" s="296"/>
    </row>
    <row r="141302" spans="73:77" x14ac:dyDescent="0.25">
      <c r="BU141302" s="311"/>
      <c r="BV141302" s="312"/>
      <c r="BW141302" s="312"/>
      <c r="BX141302" s="296"/>
      <c r="BY141302" s="296"/>
    </row>
    <row r="141303" spans="73:77" x14ac:dyDescent="0.25">
      <c r="BU141303" s="311"/>
      <c r="BV141303" s="312"/>
      <c r="BW141303" s="312"/>
      <c r="BX141303" s="296"/>
      <c r="BY141303" s="296"/>
    </row>
    <row r="141304" spans="73:77" x14ac:dyDescent="0.25">
      <c r="BU141304" s="311"/>
      <c r="BV141304" s="312"/>
      <c r="BW141304" s="312"/>
      <c r="BX141304" s="296"/>
      <c r="BY141304" s="296"/>
    </row>
    <row r="141305" spans="73:77" x14ac:dyDescent="0.25">
      <c r="BU141305" s="311"/>
      <c r="BV141305" s="312"/>
      <c r="BW141305" s="312"/>
      <c r="BX141305" s="296"/>
      <c r="BY141305" s="296"/>
    </row>
    <row r="141306" spans="73:77" x14ac:dyDescent="0.25">
      <c r="BU141306" s="311"/>
      <c r="BV141306" s="312"/>
      <c r="BW141306" s="312"/>
      <c r="BX141306" s="296"/>
      <c r="BY141306" s="296"/>
    </row>
    <row r="141307" spans="73:77" x14ac:dyDescent="0.25">
      <c r="BU141307" s="311"/>
      <c r="BV141307" s="312"/>
      <c r="BW141307" s="312"/>
      <c r="BX141307" s="296"/>
      <c r="BY141307" s="296"/>
    </row>
    <row r="141308" spans="73:77" x14ac:dyDescent="0.25">
      <c r="BU141308" s="311"/>
      <c r="BV141308" s="312"/>
      <c r="BW141308" s="312"/>
      <c r="BX141308" s="296"/>
      <c r="BY141308" s="296"/>
    </row>
    <row r="141309" spans="73:77" x14ac:dyDescent="0.25">
      <c r="BU141309" s="311"/>
      <c r="BV141309" s="312"/>
      <c r="BW141309" s="312"/>
      <c r="BX141309" s="296"/>
      <c r="BY141309" s="296"/>
    </row>
    <row r="141310" spans="73:77" x14ac:dyDescent="0.25">
      <c r="BU141310" s="311"/>
      <c r="BV141310" s="312"/>
      <c r="BW141310" s="312"/>
      <c r="BX141310" s="296"/>
      <c r="BY141310" s="296"/>
    </row>
    <row r="141311" spans="73:77" x14ac:dyDescent="0.25">
      <c r="BU141311" s="311"/>
      <c r="BV141311" s="312"/>
      <c r="BW141311" s="312"/>
      <c r="BX141311" s="296"/>
      <c r="BY141311" s="296"/>
    </row>
    <row r="141312" spans="73:77" x14ac:dyDescent="0.25">
      <c r="BU141312" s="311"/>
      <c r="BV141312" s="312"/>
      <c r="BW141312" s="312"/>
      <c r="BX141312" s="296"/>
      <c r="BY141312" s="296"/>
    </row>
    <row r="141313" spans="73:77" x14ac:dyDescent="0.25">
      <c r="BU141313" s="311"/>
      <c r="BV141313" s="312"/>
      <c r="BW141313" s="312"/>
      <c r="BX141313" s="296"/>
      <c r="BY141313" s="296"/>
    </row>
    <row r="141314" spans="73:77" x14ac:dyDescent="0.25">
      <c r="BU141314" s="311"/>
      <c r="BV141314" s="312"/>
      <c r="BW141314" s="312"/>
      <c r="BX141314" s="296"/>
      <c r="BY141314" s="296"/>
    </row>
    <row r="141315" spans="73:77" x14ac:dyDescent="0.25">
      <c r="BU141315" s="311"/>
      <c r="BV141315" s="312"/>
      <c r="BW141315" s="312"/>
      <c r="BX141315" s="296"/>
      <c r="BY141315" s="296"/>
    </row>
    <row r="141316" spans="73:77" x14ac:dyDescent="0.25">
      <c r="BU141316" s="311"/>
      <c r="BV141316" s="312"/>
      <c r="BW141316" s="312"/>
      <c r="BX141316" s="296"/>
      <c r="BY141316" s="296"/>
    </row>
    <row r="141317" spans="73:77" x14ac:dyDescent="0.25">
      <c r="BU141317" s="311"/>
      <c r="BV141317" s="312"/>
      <c r="BW141317" s="312"/>
      <c r="BX141317" s="296"/>
      <c r="BY141317" s="296"/>
    </row>
    <row r="141318" spans="73:77" x14ac:dyDescent="0.25">
      <c r="BU141318" s="311"/>
      <c r="BV141318" s="312"/>
      <c r="BW141318" s="312"/>
      <c r="BX141318" s="296"/>
      <c r="BY141318" s="296"/>
    </row>
    <row r="141319" spans="73:77" x14ac:dyDescent="0.25">
      <c r="BU141319" s="311"/>
      <c r="BV141319" s="312"/>
      <c r="BW141319" s="312"/>
      <c r="BX141319" s="296"/>
      <c r="BY141319" s="296"/>
    </row>
    <row r="141320" spans="73:77" x14ac:dyDescent="0.25">
      <c r="BU141320" s="311"/>
      <c r="BV141320" s="312"/>
      <c r="BW141320" s="312"/>
      <c r="BX141320" s="296"/>
      <c r="BY141320" s="296"/>
    </row>
    <row r="141321" spans="73:77" x14ac:dyDescent="0.25">
      <c r="BU141321" s="311"/>
      <c r="BV141321" s="312"/>
      <c r="BW141321" s="312"/>
      <c r="BX141321" s="296"/>
      <c r="BY141321" s="296"/>
    </row>
    <row r="141322" spans="73:77" x14ac:dyDescent="0.25">
      <c r="BU141322" s="311"/>
      <c r="BV141322" s="312"/>
      <c r="BW141322" s="312"/>
      <c r="BX141322" s="296"/>
      <c r="BY141322" s="296"/>
    </row>
    <row r="141323" spans="73:77" x14ac:dyDescent="0.25">
      <c r="BU141323" s="311"/>
      <c r="BV141323" s="312"/>
      <c r="BW141323" s="312"/>
      <c r="BX141323" s="296"/>
      <c r="BY141323" s="296"/>
    </row>
    <row r="141324" spans="73:77" x14ac:dyDescent="0.25">
      <c r="BU141324" s="311"/>
      <c r="BV141324" s="312"/>
      <c r="BW141324" s="312"/>
      <c r="BX141324" s="296"/>
      <c r="BY141324" s="296"/>
    </row>
    <row r="141325" spans="73:77" x14ac:dyDescent="0.25">
      <c r="BU141325" s="311"/>
      <c r="BV141325" s="312"/>
      <c r="BW141325" s="312"/>
      <c r="BX141325" s="296"/>
      <c r="BY141325" s="296"/>
    </row>
    <row r="141326" spans="73:77" x14ac:dyDescent="0.25">
      <c r="BU141326" s="311"/>
      <c r="BV141326" s="312"/>
      <c r="BW141326" s="312"/>
      <c r="BX141326" s="296"/>
      <c r="BY141326" s="296"/>
    </row>
    <row r="141327" spans="73:77" x14ac:dyDescent="0.25">
      <c r="BU141327" s="311"/>
      <c r="BV141327" s="312"/>
      <c r="BW141327" s="312"/>
      <c r="BX141327" s="296"/>
      <c r="BY141327" s="296"/>
    </row>
    <row r="141328" spans="73:77" x14ac:dyDescent="0.25">
      <c r="BU141328" s="311"/>
      <c r="BV141328" s="312"/>
      <c r="BW141328" s="312"/>
      <c r="BX141328" s="296"/>
      <c r="BY141328" s="296"/>
    </row>
    <row r="141329" spans="73:77" x14ac:dyDescent="0.25">
      <c r="BU141329" s="311"/>
      <c r="BV141329" s="312"/>
      <c r="BW141329" s="312"/>
      <c r="BX141329" s="296"/>
      <c r="BY141329" s="296"/>
    </row>
    <row r="141330" spans="73:77" x14ac:dyDescent="0.25">
      <c r="BU141330" s="311"/>
      <c r="BV141330" s="312"/>
      <c r="BW141330" s="312"/>
      <c r="BX141330" s="296"/>
      <c r="BY141330" s="296"/>
    </row>
    <row r="141331" spans="73:77" x14ac:dyDescent="0.25">
      <c r="BU141331" s="311"/>
      <c r="BV141331" s="312"/>
      <c r="BW141331" s="312"/>
      <c r="BX141331" s="296"/>
      <c r="BY141331" s="296"/>
    </row>
    <row r="141332" spans="73:77" x14ac:dyDescent="0.25">
      <c r="BU141332" s="311"/>
      <c r="BV141332" s="312"/>
      <c r="BW141332" s="312"/>
      <c r="BX141332" s="296"/>
      <c r="BY141332" s="296"/>
    </row>
    <row r="141333" spans="73:77" x14ac:dyDescent="0.25">
      <c r="BU141333" s="311"/>
      <c r="BV141333" s="312"/>
      <c r="BW141333" s="312"/>
      <c r="BX141333" s="296"/>
      <c r="BY141333" s="296"/>
    </row>
    <row r="141334" spans="73:77" x14ac:dyDescent="0.25">
      <c r="BU141334" s="311"/>
      <c r="BV141334" s="312"/>
      <c r="BW141334" s="312"/>
      <c r="BX141334" s="296"/>
      <c r="BY141334" s="296"/>
    </row>
    <row r="141335" spans="73:77" x14ac:dyDescent="0.25">
      <c r="BU141335" s="311"/>
      <c r="BV141335" s="312"/>
      <c r="BW141335" s="312"/>
      <c r="BX141335" s="296"/>
      <c r="BY141335" s="296"/>
    </row>
    <row r="141336" spans="73:77" x14ac:dyDescent="0.25">
      <c r="BU141336" s="311"/>
      <c r="BV141336" s="312"/>
      <c r="BW141336" s="312"/>
      <c r="BX141336" s="296"/>
      <c r="BY141336" s="296"/>
    </row>
    <row r="141337" spans="73:77" x14ac:dyDescent="0.25">
      <c r="BU141337" s="311"/>
      <c r="BV141337" s="312"/>
      <c r="BW141337" s="312"/>
      <c r="BX141337" s="296"/>
      <c r="BY141337" s="296"/>
    </row>
    <row r="141338" spans="73:77" x14ac:dyDescent="0.25">
      <c r="BU141338" s="311"/>
      <c r="BV141338" s="312"/>
      <c r="BW141338" s="312"/>
      <c r="BX141338" s="296"/>
      <c r="BY141338" s="296"/>
    </row>
    <row r="141339" spans="73:77" x14ac:dyDescent="0.25">
      <c r="BU141339" s="311"/>
      <c r="BV141339" s="312"/>
      <c r="BW141339" s="312"/>
      <c r="BX141339" s="296"/>
      <c r="BY141339" s="296"/>
    </row>
    <row r="141340" spans="73:77" x14ac:dyDescent="0.25">
      <c r="BU141340" s="311"/>
      <c r="BV141340" s="312"/>
      <c r="BW141340" s="312"/>
      <c r="BX141340" s="296"/>
      <c r="BY141340" s="296"/>
    </row>
    <row r="141341" spans="73:77" x14ac:dyDescent="0.25">
      <c r="BU141341" s="311"/>
      <c r="BV141341" s="312"/>
      <c r="BW141341" s="312"/>
      <c r="BX141341" s="296"/>
      <c r="BY141341" s="296"/>
    </row>
    <row r="141342" spans="73:77" x14ac:dyDescent="0.25">
      <c r="BU141342" s="311"/>
      <c r="BV141342" s="312"/>
      <c r="BW141342" s="312"/>
      <c r="BX141342" s="296"/>
      <c r="BY141342" s="296"/>
    </row>
    <row r="141343" spans="73:77" x14ac:dyDescent="0.25">
      <c r="BU141343" s="311"/>
      <c r="BV141343" s="312"/>
      <c r="BW141343" s="312"/>
      <c r="BX141343" s="296"/>
      <c r="BY141343" s="296"/>
    </row>
    <row r="141344" spans="73:77" x14ac:dyDescent="0.25">
      <c r="BU141344" s="311"/>
      <c r="BV141344" s="312"/>
      <c r="BW141344" s="312"/>
      <c r="BX141344" s="296"/>
      <c r="BY141344" s="296"/>
    </row>
    <row r="141345" spans="73:77" x14ac:dyDescent="0.25">
      <c r="BU141345" s="311"/>
      <c r="BV141345" s="312"/>
      <c r="BW141345" s="312"/>
      <c r="BX141345" s="296"/>
      <c r="BY141345" s="296"/>
    </row>
    <row r="141346" spans="73:77" x14ac:dyDescent="0.25">
      <c r="BU141346" s="311"/>
      <c r="BV141346" s="312"/>
      <c r="BW141346" s="312"/>
      <c r="BX141346" s="296"/>
      <c r="BY141346" s="296"/>
    </row>
    <row r="141347" spans="73:77" x14ac:dyDescent="0.25">
      <c r="BU141347" s="311"/>
      <c r="BV141347" s="312"/>
      <c r="BW141347" s="312"/>
      <c r="BX141347" s="296"/>
      <c r="BY141347" s="296"/>
    </row>
    <row r="141348" spans="73:77" x14ac:dyDescent="0.25">
      <c r="BU141348" s="311"/>
      <c r="BV141348" s="312"/>
      <c r="BW141348" s="312"/>
      <c r="BX141348" s="296"/>
      <c r="BY141348" s="296"/>
    </row>
    <row r="141349" spans="73:77" x14ac:dyDescent="0.25">
      <c r="BU141349" s="311"/>
      <c r="BV141349" s="312"/>
      <c r="BW141349" s="312"/>
      <c r="BX141349" s="296"/>
      <c r="BY141349" s="296"/>
    </row>
    <row r="141350" spans="73:77" x14ac:dyDescent="0.25">
      <c r="BU141350" s="311"/>
      <c r="BV141350" s="312"/>
      <c r="BW141350" s="312"/>
      <c r="BX141350" s="296"/>
      <c r="BY141350" s="296"/>
    </row>
    <row r="141351" spans="73:77" x14ac:dyDescent="0.25">
      <c r="BU141351" s="311"/>
      <c r="BV141351" s="312"/>
      <c r="BW141351" s="312"/>
      <c r="BX141351" s="296"/>
      <c r="BY141351" s="296"/>
    </row>
    <row r="141352" spans="73:77" x14ac:dyDescent="0.25">
      <c r="BU141352" s="311"/>
      <c r="BV141352" s="312"/>
      <c r="BW141352" s="312"/>
      <c r="BX141352" s="296"/>
      <c r="BY141352" s="296"/>
    </row>
    <row r="141353" spans="73:77" x14ac:dyDescent="0.25">
      <c r="BU141353" s="311"/>
      <c r="BV141353" s="312"/>
      <c r="BW141353" s="312"/>
      <c r="BX141353" s="296"/>
      <c r="BY141353" s="296"/>
    </row>
    <row r="141354" spans="73:77" x14ac:dyDescent="0.25">
      <c r="BU141354" s="311"/>
      <c r="BV141354" s="312"/>
      <c r="BW141354" s="312"/>
      <c r="BX141354" s="296"/>
      <c r="BY141354" s="296"/>
    </row>
    <row r="141355" spans="73:77" x14ac:dyDescent="0.25">
      <c r="BU141355" s="311"/>
      <c r="BV141355" s="312"/>
      <c r="BW141355" s="312"/>
      <c r="BX141355" s="296"/>
      <c r="BY141355" s="296"/>
    </row>
    <row r="141356" spans="73:77" x14ac:dyDescent="0.25">
      <c r="BU141356" s="311"/>
      <c r="BV141356" s="312"/>
      <c r="BW141356" s="312"/>
      <c r="BX141356" s="296"/>
      <c r="BY141356" s="296"/>
    </row>
    <row r="141357" spans="73:77" x14ac:dyDescent="0.25">
      <c r="BU141357" s="311"/>
      <c r="BV141357" s="312"/>
      <c r="BW141357" s="312"/>
      <c r="BX141357" s="296"/>
      <c r="BY141357" s="296"/>
    </row>
    <row r="141358" spans="73:77" x14ac:dyDescent="0.25">
      <c r="BU141358" s="311"/>
      <c r="BV141358" s="312"/>
      <c r="BW141358" s="312"/>
      <c r="BX141358" s="296"/>
      <c r="BY141358" s="296"/>
    </row>
    <row r="141359" spans="73:77" x14ac:dyDescent="0.25">
      <c r="BU141359" s="311"/>
      <c r="BV141359" s="312"/>
      <c r="BW141359" s="312"/>
      <c r="BX141359" s="296"/>
      <c r="BY141359" s="296"/>
    </row>
    <row r="141360" spans="73:77" x14ac:dyDescent="0.25">
      <c r="BU141360" s="311"/>
      <c r="BV141360" s="312"/>
      <c r="BW141360" s="312"/>
      <c r="BX141360" s="296"/>
      <c r="BY141360" s="296"/>
    </row>
    <row r="141361" spans="73:77" x14ac:dyDescent="0.25">
      <c r="BU141361" s="311"/>
      <c r="BV141361" s="312"/>
      <c r="BW141361" s="312"/>
      <c r="BX141361" s="296"/>
      <c r="BY141361" s="296"/>
    </row>
    <row r="141362" spans="73:77" x14ac:dyDescent="0.25">
      <c r="BU141362" s="311"/>
      <c r="BV141362" s="312"/>
      <c r="BW141362" s="312"/>
      <c r="BX141362" s="296"/>
      <c r="BY141362" s="296"/>
    </row>
    <row r="141363" spans="73:77" x14ac:dyDescent="0.25">
      <c r="BU141363" s="311"/>
      <c r="BV141363" s="312"/>
      <c r="BW141363" s="312"/>
      <c r="BX141363" s="296"/>
      <c r="BY141363" s="296"/>
    </row>
    <row r="141364" spans="73:77" x14ac:dyDescent="0.25">
      <c r="BU141364" s="311"/>
      <c r="BV141364" s="312"/>
      <c r="BW141364" s="312"/>
      <c r="BX141364" s="296"/>
      <c r="BY141364" s="296"/>
    </row>
    <row r="141365" spans="73:77" x14ac:dyDescent="0.25">
      <c r="BU141365" s="311"/>
      <c r="BV141365" s="312"/>
      <c r="BW141365" s="312"/>
      <c r="BX141365" s="296"/>
      <c r="BY141365" s="296"/>
    </row>
    <row r="141366" spans="73:77" x14ac:dyDescent="0.25">
      <c r="BU141366" s="311"/>
      <c r="BV141366" s="312"/>
      <c r="BW141366" s="312"/>
      <c r="BX141366" s="296"/>
      <c r="BY141366" s="296"/>
    </row>
    <row r="141367" spans="73:77" x14ac:dyDescent="0.25">
      <c r="BU141367" s="311"/>
      <c r="BV141367" s="312"/>
      <c r="BW141367" s="312"/>
      <c r="BX141367" s="296"/>
      <c r="BY141367" s="296"/>
    </row>
    <row r="141368" spans="73:77" x14ac:dyDescent="0.25">
      <c r="BU141368" s="311"/>
      <c r="BV141368" s="312"/>
      <c r="BW141368" s="312"/>
      <c r="BX141368" s="296"/>
      <c r="BY141368" s="296"/>
    </row>
    <row r="141369" spans="73:77" x14ac:dyDescent="0.25">
      <c r="BU141369" s="311"/>
      <c r="BV141369" s="312"/>
      <c r="BW141369" s="312"/>
      <c r="BX141369" s="296"/>
      <c r="BY141369" s="296"/>
    </row>
    <row r="141370" spans="73:77" x14ac:dyDescent="0.25">
      <c r="BU141370" s="311"/>
      <c r="BV141370" s="312"/>
      <c r="BW141370" s="312"/>
      <c r="BX141370" s="296"/>
      <c r="BY141370" s="296"/>
    </row>
    <row r="141371" spans="73:77" x14ac:dyDescent="0.25">
      <c r="BU141371" s="311"/>
      <c r="BV141371" s="312"/>
      <c r="BW141371" s="312"/>
      <c r="BX141371" s="296"/>
      <c r="BY141371" s="296"/>
    </row>
    <row r="141372" spans="73:77" x14ac:dyDescent="0.25">
      <c r="BU141372" s="311"/>
      <c r="BV141372" s="312"/>
      <c r="BW141372" s="312"/>
      <c r="BX141372" s="296"/>
      <c r="BY141372" s="296"/>
    </row>
    <row r="141373" spans="73:77" x14ac:dyDescent="0.25">
      <c r="BU141373" s="311"/>
      <c r="BV141373" s="312"/>
      <c r="BW141373" s="312"/>
      <c r="BX141373" s="296"/>
      <c r="BY141373" s="296"/>
    </row>
    <row r="141374" spans="73:77" x14ac:dyDescent="0.25">
      <c r="BU141374" s="311"/>
      <c r="BV141374" s="312"/>
      <c r="BW141374" s="312"/>
      <c r="BX141374" s="296"/>
      <c r="BY141374" s="296"/>
    </row>
    <row r="141375" spans="73:77" x14ac:dyDescent="0.25">
      <c r="BU141375" s="311"/>
      <c r="BV141375" s="312"/>
      <c r="BW141375" s="312"/>
      <c r="BX141375" s="296"/>
      <c r="BY141375" s="296"/>
    </row>
    <row r="141376" spans="73:77" x14ac:dyDescent="0.25">
      <c r="BU141376" s="311"/>
      <c r="BV141376" s="312"/>
      <c r="BW141376" s="312"/>
      <c r="BX141376" s="296"/>
      <c r="BY141376" s="296"/>
    </row>
    <row r="141377" spans="73:77" x14ac:dyDescent="0.25">
      <c r="BU141377" s="311"/>
      <c r="BV141377" s="312"/>
      <c r="BW141377" s="312"/>
      <c r="BX141377" s="296"/>
      <c r="BY141377" s="296"/>
    </row>
    <row r="141378" spans="73:77" x14ac:dyDescent="0.25">
      <c r="BU141378" s="311"/>
      <c r="BV141378" s="312"/>
      <c r="BW141378" s="312"/>
      <c r="BX141378" s="296"/>
      <c r="BY141378" s="296"/>
    </row>
    <row r="141379" spans="73:77" x14ac:dyDescent="0.25">
      <c r="BU141379" s="311"/>
      <c r="BV141379" s="312"/>
      <c r="BW141379" s="312"/>
      <c r="BX141379" s="296"/>
      <c r="BY141379" s="296"/>
    </row>
    <row r="141380" spans="73:77" x14ac:dyDescent="0.25">
      <c r="BU141380" s="311"/>
      <c r="BV141380" s="312"/>
      <c r="BW141380" s="312"/>
      <c r="BX141380" s="296"/>
      <c r="BY141380" s="296"/>
    </row>
    <row r="141381" spans="73:77" x14ac:dyDescent="0.25">
      <c r="BU141381" s="311"/>
      <c r="BV141381" s="312"/>
      <c r="BW141381" s="312"/>
      <c r="BX141381" s="296"/>
      <c r="BY141381" s="296"/>
    </row>
    <row r="141382" spans="73:77" x14ac:dyDescent="0.25">
      <c r="BU141382" s="311"/>
      <c r="BV141382" s="312"/>
      <c r="BW141382" s="312"/>
      <c r="BX141382" s="296"/>
      <c r="BY141382" s="296"/>
    </row>
    <row r="141383" spans="73:77" x14ac:dyDescent="0.25">
      <c r="BU141383" s="311"/>
      <c r="BV141383" s="312"/>
      <c r="BW141383" s="312"/>
      <c r="BX141383" s="296"/>
      <c r="BY141383" s="296"/>
    </row>
    <row r="141384" spans="73:77" x14ac:dyDescent="0.25">
      <c r="BU141384" s="311"/>
      <c r="BV141384" s="312"/>
      <c r="BW141384" s="312"/>
      <c r="BX141384" s="296"/>
      <c r="BY141384" s="296"/>
    </row>
    <row r="141385" spans="73:77" x14ac:dyDescent="0.25">
      <c r="BU141385" s="311"/>
      <c r="BV141385" s="312"/>
      <c r="BW141385" s="312"/>
      <c r="BX141385" s="296"/>
      <c r="BY141385" s="296"/>
    </row>
    <row r="141386" spans="73:77" x14ac:dyDescent="0.25">
      <c r="BU141386" s="311"/>
      <c r="BV141386" s="312"/>
      <c r="BW141386" s="312"/>
      <c r="BX141386" s="296"/>
      <c r="BY141386" s="296"/>
    </row>
    <row r="141387" spans="73:77" x14ac:dyDescent="0.25">
      <c r="BU141387" s="311"/>
      <c r="BV141387" s="312"/>
      <c r="BW141387" s="312"/>
      <c r="BX141387" s="296"/>
      <c r="BY141387" s="296"/>
    </row>
    <row r="141388" spans="73:77" x14ac:dyDescent="0.25">
      <c r="BU141388" s="311"/>
      <c r="BV141388" s="312"/>
      <c r="BW141388" s="312"/>
      <c r="BX141388" s="296"/>
      <c r="BY141388" s="296"/>
    </row>
    <row r="141389" spans="73:77" x14ac:dyDescent="0.25">
      <c r="BU141389" s="311"/>
      <c r="BV141389" s="312"/>
      <c r="BW141389" s="312"/>
      <c r="BX141389" s="296"/>
      <c r="BY141389" s="296"/>
    </row>
    <row r="141390" spans="73:77" x14ac:dyDescent="0.25">
      <c r="BU141390" s="311"/>
      <c r="BV141390" s="312"/>
      <c r="BW141390" s="312"/>
      <c r="BX141390" s="296"/>
      <c r="BY141390" s="296"/>
    </row>
    <row r="141391" spans="73:77" x14ac:dyDescent="0.25">
      <c r="BU141391" s="311"/>
      <c r="BV141391" s="312"/>
      <c r="BW141391" s="312"/>
      <c r="BX141391" s="296"/>
      <c r="BY141391" s="296"/>
    </row>
    <row r="141392" spans="73:77" x14ac:dyDescent="0.25">
      <c r="BU141392" s="311"/>
      <c r="BV141392" s="312"/>
      <c r="BW141392" s="312"/>
      <c r="BX141392" s="296"/>
      <c r="BY141392" s="296"/>
    </row>
    <row r="141393" spans="73:77" x14ac:dyDescent="0.25">
      <c r="BU141393" s="311"/>
      <c r="BV141393" s="312"/>
      <c r="BW141393" s="312"/>
      <c r="BX141393" s="296"/>
      <c r="BY141393" s="296"/>
    </row>
    <row r="141394" spans="73:77" x14ac:dyDescent="0.25">
      <c r="BU141394" s="311"/>
      <c r="BV141394" s="312"/>
      <c r="BW141394" s="312"/>
      <c r="BX141394" s="296"/>
      <c r="BY141394" s="296"/>
    </row>
    <row r="141395" spans="73:77" x14ac:dyDescent="0.25">
      <c r="BU141395" s="311"/>
      <c r="BV141395" s="312"/>
      <c r="BW141395" s="312"/>
      <c r="BX141395" s="296"/>
      <c r="BY141395" s="296"/>
    </row>
    <row r="141396" spans="73:77" x14ac:dyDescent="0.25">
      <c r="BU141396" s="311"/>
      <c r="BV141396" s="312"/>
      <c r="BW141396" s="312"/>
      <c r="BX141396" s="296"/>
      <c r="BY141396" s="296"/>
    </row>
    <row r="141397" spans="73:77" x14ac:dyDescent="0.25">
      <c r="BU141397" s="311"/>
      <c r="BV141397" s="312"/>
      <c r="BW141397" s="312"/>
      <c r="BX141397" s="296"/>
      <c r="BY141397" s="296"/>
    </row>
    <row r="141398" spans="73:77" x14ac:dyDescent="0.25">
      <c r="BU141398" s="311"/>
      <c r="BV141398" s="312"/>
      <c r="BW141398" s="312"/>
      <c r="BX141398" s="296"/>
      <c r="BY141398" s="296"/>
    </row>
    <row r="141399" spans="73:77" x14ac:dyDescent="0.25">
      <c r="BU141399" s="311"/>
      <c r="BV141399" s="312"/>
      <c r="BW141399" s="312"/>
      <c r="BX141399" s="296"/>
      <c r="BY141399" s="296"/>
    </row>
    <row r="141400" spans="73:77" x14ac:dyDescent="0.25">
      <c r="BU141400" s="311"/>
      <c r="BV141400" s="312"/>
      <c r="BW141400" s="312"/>
      <c r="BX141400" s="296"/>
      <c r="BY141400" s="296"/>
    </row>
    <row r="141401" spans="73:77" x14ac:dyDescent="0.25">
      <c r="BU141401" s="311"/>
      <c r="BV141401" s="312"/>
      <c r="BW141401" s="312"/>
      <c r="BX141401" s="296"/>
      <c r="BY141401" s="296"/>
    </row>
    <row r="141402" spans="73:77" x14ac:dyDescent="0.25">
      <c r="BU141402" s="311"/>
      <c r="BV141402" s="312"/>
      <c r="BW141402" s="312"/>
      <c r="BX141402" s="296"/>
      <c r="BY141402" s="296"/>
    </row>
    <row r="141403" spans="73:77" x14ac:dyDescent="0.25">
      <c r="BU141403" s="311"/>
      <c r="BV141403" s="312"/>
      <c r="BW141403" s="312"/>
      <c r="BX141403" s="296"/>
      <c r="BY141403" s="296"/>
    </row>
    <row r="141404" spans="73:77" x14ac:dyDescent="0.25">
      <c r="BU141404" s="311"/>
      <c r="BV141404" s="312"/>
      <c r="BW141404" s="312"/>
      <c r="BX141404" s="296"/>
      <c r="BY141404" s="296"/>
    </row>
    <row r="141405" spans="73:77" x14ac:dyDescent="0.25">
      <c r="BU141405" s="311"/>
      <c r="BV141405" s="312"/>
      <c r="BW141405" s="312"/>
      <c r="BX141405" s="296"/>
      <c r="BY141405" s="296"/>
    </row>
    <row r="141406" spans="73:77" x14ac:dyDescent="0.25">
      <c r="BU141406" s="311"/>
      <c r="BV141406" s="312"/>
      <c r="BW141406" s="312"/>
      <c r="BX141406" s="296"/>
      <c r="BY141406" s="296"/>
    </row>
    <row r="141407" spans="73:77" x14ac:dyDescent="0.25">
      <c r="BU141407" s="311"/>
      <c r="BV141407" s="312"/>
      <c r="BW141407" s="312"/>
      <c r="BX141407" s="296"/>
      <c r="BY141407" s="296"/>
    </row>
    <row r="141408" spans="73:77" x14ac:dyDescent="0.25">
      <c r="BU141408" s="311"/>
      <c r="BV141408" s="312"/>
      <c r="BW141408" s="312"/>
      <c r="BX141408" s="296"/>
      <c r="BY141408" s="296"/>
    </row>
    <row r="141409" spans="73:77" x14ac:dyDescent="0.25">
      <c r="BU141409" s="311"/>
      <c r="BV141409" s="312"/>
      <c r="BW141409" s="312"/>
      <c r="BX141409" s="296"/>
      <c r="BY141409" s="296"/>
    </row>
    <row r="141410" spans="73:77" x14ac:dyDescent="0.25">
      <c r="BU141410" s="311"/>
      <c r="BV141410" s="312"/>
      <c r="BW141410" s="312"/>
      <c r="BX141410" s="296"/>
      <c r="BY141410" s="296"/>
    </row>
    <row r="141411" spans="73:77" x14ac:dyDescent="0.25">
      <c r="BU141411" s="311"/>
      <c r="BV141411" s="312"/>
      <c r="BW141411" s="312"/>
      <c r="BX141411" s="296"/>
      <c r="BY141411" s="296"/>
    </row>
    <row r="141412" spans="73:77" x14ac:dyDescent="0.25">
      <c r="BU141412" s="311"/>
      <c r="BV141412" s="312"/>
      <c r="BW141412" s="312"/>
      <c r="BX141412" s="296"/>
      <c r="BY141412" s="296"/>
    </row>
    <row r="141413" spans="73:77" x14ac:dyDescent="0.25">
      <c r="BU141413" s="311"/>
      <c r="BV141413" s="312"/>
      <c r="BW141413" s="312"/>
      <c r="BX141413" s="296"/>
      <c r="BY141413" s="296"/>
    </row>
    <row r="141414" spans="73:77" x14ac:dyDescent="0.25">
      <c r="BU141414" s="311"/>
      <c r="BV141414" s="312"/>
      <c r="BW141414" s="312"/>
      <c r="BX141414" s="296"/>
      <c r="BY141414" s="296"/>
    </row>
    <row r="141415" spans="73:77" x14ac:dyDescent="0.25">
      <c r="BU141415" s="311"/>
      <c r="BV141415" s="312"/>
      <c r="BW141415" s="312"/>
      <c r="BX141415" s="296"/>
      <c r="BY141415" s="296"/>
    </row>
    <row r="141416" spans="73:77" x14ac:dyDescent="0.25">
      <c r="BU141416" s="311"/>
      <c r="BV141416" s="312"/>
      <c r="BW141416" s="312"/>
      <c r="BX141416" s="296"/>
      <c r="BY141416" s="296"/>
    </row>
    <row r="141417" spans="73:77" x14ac:dyDescent="0.25">
      <c r="BU141417" s="311"/>
      <c r="BV141417" s="312"/>
      <c r="BW141417" s="312"/>
      <c r="BX141417" s="296"/>
      <c r="BY141417" s="296"/>
    </row>
    <row r="141418" spans="73:77" x14ac:dyDescent="0.25">
      <c r="BU141418" s="311"/>
      <c r="BV141418" s="312"/>
      <c r="BW141418" s="312"/>
      <c r="BX141418" s="296"/>
      <c r="BY141418" s="296"/>
    </row>
    <row r="141419" spans="73:77" x14ac:dyDescent="0.25">
      <c r="BU141419" s="311"/>
      <c r="BV141419" s="312"/>
      <c r="BW141419" s="312"/>
      <c r="BX141419" s="296"/>
      <c r="BY141419" s="296"/>
    </row>
    <row r="141420" spans="73:77" x14ac:dyDescent="0.25">
      <c r="BU141420" s="311"/>
      <c r="BV141420" s="312"/>
      <c r="BW141420" s="312"/>
      <c r="BX141420" s="296"/>
      <c r="BY141420" s="296"/>
    </row>
    <row r="141421" spans="73:77" x14ac:dyDescent="0.25">
      <c r="BU141421" s="311"/>
      <c r="BV141421" s="312"/>
      <c r="BW141421" s="312"/>
      <c r="BX141421" s="296"/>
      <c r="BY141421" s="296"/>
    </row>
    <row r="141422" spans="73:77" x14ac:dyDescent="0.25">
      <c r="BU141422" s="311"/>
      <c r="BV141422" s="312"/>
      <c r="BW141422" s="312"/>
      <c r="BX141422" s="296"/>
      <c r="BY141422" s="296"/>
    </row>
    <row r="141423" spans="73:77" x14ac:dyDescent="0.25">
      <c r="BU141423" s="311"/>
      <c r="BV141423" s="312"/>
      <c r="BW141423" s="312"/>
      <c r="BX141423" s="296"/>
      <c r="BY141423" s="296"/>
    </row>
    <row r="141424" spans="73:77" x14ac:dyDescent="0.25">
      <c r="BU141424" s="311"/>
      <c r="BV141424" s="312"/>
      <c r="BW141424" s="312"/>
      <c r="BX141424" s="296"/>
      <c r="BY141424" s="296"/>
    </row>
    <row r="141425" spans="73:77" x14ac:dyDescent="0.25">
      <c r="BU141425" s="311"/>
      <c r="BV141425" s="312"/>
      <c r="BW141425" s="312"/>
      <c r="BX141425" s="296"/>
      <c r="BY141425" s="296"/>
    </row>
    <row r="141426" spans="73:77" x14ac:dyDescent="0.25">
      <c r="BU141426" s="311"/>
      <c r="BV141426" s="312"/>
      <c r="BW141426" s="312"/>
      <c r="BX141426" s="296"/>
      <c r="BY141426" s="296"/>
    </row>
    <row r="141427" spans="73:77" x14ac:dyDescent="0.25">
      <c r="BU141427" s="311"/>
      <c r="BV141427" s="312"/>
      <c r="BW141427" s="312"/>
      <c r="BX141427" s="296"/>
      <c r="BY141427" s="296"/>
    </row>
    <row r="141428" spans="73:77" x14ac:dyDescent="0.25">
      <c r="BU141428" s="311"/>
      <c r="BV141428" s="312"/>
      <c r="BW141428" s="312"/>
      <c r="BX141428" s="296"/>
      <c r="BY141428" s="296"/>
    </row>
    <row r="141429" spans="73:77" x14ac:dyDescent="0.25">
      <c r="BU141429" s="311"/>
      <c r="BV141429" s="312"/>
      <c r="BW141429" s="312"/>
      <c r="BX141429" s="296"/>
      <c r="BY141429" s="296"/>
    </row>
    <row r="141430" spans="73:77" x14ac:dyDescent="0.25">
      <c r="BU141430" s="311"/>
      <c r="BV141430" s="312"/>
      <c r="BW141430" s="312"/>
      <c r="BX141430" s="296"/>
      <c r="BY141430" s="296"/>
    </row>
    <row r="141431" spans="73:77" x14ac:dyDescent="0.25">
      <c r="BU141431" s="311"/>
      <c r="BV141431" s="312"/>
      <c r="BW141431" s="312"/>
      <c r="BX141431" s="296"/>
      <c r="BY141431" s="296"/>
    </row>
    <row r="141432" spans="73:77" x14ac:dyDescent="0.25">
      <c r="BU141432" s="311"/>
      <c r="BV141432" s="312"/>
      <c r="BW141432" s="312"/>
      <c r="BX141432" s="296"/>
      <c r="BY141432" s="296"/>
    </row>
    <row r="141433" spans="73:77" x14ac:dyDescent="0.25">
      <c r="BU141433" s="311"/>
      <c r="BV141433" s="312"/>
      <c r="BW141433" s="312"/>
      <c r="BX141433" s="296"/>
      <c r="BY141433" s="296"/>
    </row>
    <row r="141434" spans="73:77" x14ac:dyDescent="0.25">
      <c r="BU141434" s="311"/>
      <c r="BV141434" s="312"/>
      <c r="BW141434" s="312"/>
      <c r="BX141434" s="296"/>
      <c r="BY141434" s="296"/>
    </row>
    <row r="141435" spans="73:77" x14ac:dyDescent="0.25">
      <c r="BU141435" s="311"/>
      <c r="BV141435" s="312"/>
      <c r="BW141435" s="312"/>
      <c r="BX141435" s="296"/>
      <c r="BY141435" s="296"/>
    </row>
    <row r="141436" spans="73:77" x14ac:dyDescent="0.25">
      <c r="BU141436" s="311"/>
      <c r="BV141436" s="312"/>
      <c r="BW141436" s="312"/>
      <c r="BX141436" s="296"/>
      <c r="BY141436" s="296"/>
    </row>
    <row r="141437" spans="73:77" x14ac:dyDescent="0.25">
      <c r="BU141437" s="311"/>
      <c r="BV141437" s="312"/>
      <c r="BW141437" s="312"/>
      <c r="BX141437" s="296"/>
      <c r="BY141437" s="296"/>
    </row>
    <row r="141438" spans="73:77" x14ac:dyDescent="0.25">
      <c r="BU141438" s="311"/>
      <c r="BV141438" s="312"/>
      <c r="BW141438" s="312"/>
      <c r="BX141438" s="296"/>
      <c r="BY141438" s="296"/>
    </row>
    <row r="141439" spans="73:77" x14ac:dyDescent="0.25">
      <c r="BU141439" s="311"/>
      <c r="BV141439" s="312"/>
      <c r="BW141439" s="312"/>
      <c r="BX141439" s="296"/>
      <c r="BY141439" s="296"/>
    </row>
    <row r="141440" spans="73:77" x14ac:dyDescent="0.25">
      <c r="BU141440" s="311"/>
      <c r="BV141440" s="312"/>
      <c r="BW141440" s="312"/>
      <c r="BX141440" s="296"/>
      <c r="BY141440" s="296"/>
    </row>
    <row r="141441" spans="73:77" x14ac:dyDescent="0.25">
      <c r="BU141441" s="311"/>
      <c r="BV141441" s="312"/>
      <c r="BW141441" s="312"/>
      <c r="BX141441" s="296"/>
      <c r="BY141441" s="296"/>
    </row>
    <row r="141442" spans="73:77" x14ac:dyDescent="0.25">
      <c r="BU141442" s="311"/>
      <c r="BV141442" s="312"/>
      <c r="BW141442" s="312"/>
      <c r="BX141442" s="296"/>
      <c r="BY141442" s="296"/>
    </row>
    <row r="141443" spans="73:77" x14ac:dyDescent="0.25">
      <c r="BU141443" s="311"/>
      <c r="BV141443" s="312"/>
      <c r="BW141443" s="312"/>
      <c r="BX141443" s="296"/>
      <c r="BY141443" s="296"/>
    </row>
    <row r="141444" spans="73:77" x14ac:dyDescent="0.25">
      <c r="BU141444" s="311"/>
      <c r="BV141444" s="312"/>
      <c r="BW141444" s="312"/>
      <c r="BX141444" s="296"/>
      <c r="BY141444" s="296"/>
    </row>
    <row r="141445" spans="73:77" x14ac:dyDescent="0.25">
      <c r="BU141445" s="311"/>
      <c r="BV141445" s="312"/>
      <c r="BW141445" s="312"/>
      <c r="BX141445" s="296"/>
      <c r="BY141445" s="296"/>
    </row>
    <row r="141446" spans="73:77" x14ac:dyDescent="0.25">
      <c r="BU141446" s="311"/>
      <c r="BV141446" s="312"/>
      <c r="BW141446" s="312"/>
      <c r="BX141446" s="296"/>
      <c r="BY141446" s="296"/>
    </row>
    <row r="141447" spans="73:77" x14ac:dyDescent="0.25">
      <c r="BU141447" s="311"/>
      <c r="BV141447" s="312"/>
      <c r="BW141447" s="312"/>
      <c r="BX141447" s="296"/>
      <c r="BY141447" s="296"/>
    </row>
    <row r="141448" spans="73:77" x14ac:dyDescent="0.25">
      <c r="BU141448" s="311"/>
      <c r="BV141448" s="312"/>
      <c r="BW141448" s="312"/>
      <c r="BX141448" s="296"/>
      <c r="BY141448" s="296"/>
    </row>
    <row r="141449" spans="73:77" x14ac:dyDescent="0.25">
      <c r="BU141449" s="311"/>
      <c r="BV141449" s="312"/>
      <c r="BW141449" s="312"/>
      <c r="BX141449" s="296"/>
      <c r="BY141449" s="296"/>
    </row>
    <row r="141450" spans="73:77" x14ac:dyDescent="0.25">
      <c r="BU141450" s="311"/>
      <c r="BV141450" s="312"/>
      <c r="BW141450" s="312"/>
      <c r="BX141450" s="296"/>
      <c r="BY141450" s="296"/>
    </row>
    <row r="141451" spans="73:77" x14ac:dyDescent="0.25">
      <c r="BU141451" s="311"/>
      <c r="BV141451" s="312"/>
      <c r="BW141451" s="312"/>
      <c r="BX141451" s="296"/>
      <c r="BY141451" s="296"/>
    </row>
    <row r="141452" spans="73:77" x14ac:dyDescent="0.25">
      <c r="BU141452" s="311"/>
      <c r="BV141452" s="312"/>
      <c r="BW141452" s="312"/>
      <c r="BX141452" s="296"/>
      <c r="BY141452" s="296"/>
    </row>
    <row r="141453" spans="73:77" x14ac:dyDescent="0.25">
      <c r="BU141453" s="311"/>
      <c r="BV141453" s="312"/>
      <c r="BW141453" s="312"/>
      <c r="BX141453" s="296"/>
      <c r="BY141453" s="296"/>
    </row>
    <row r="141454" spans="73:77" x14ac:dyDescent="0.25">
      <c r="BU141454" s="311"/>
      <c r="BV141454" s="312"/>
      <c r="BW141454" s="312"/>
      <c r="BX141454" s="296"/>
      <c r="BY141454" s="296"/>
    </row>
    <row r="141455" spans="73:77" x14ac:dyDescent="0.25">
      <c r="BU141455" s="311"/>
      <c r="BV141455" s="312"/>
      <c r="BW141455" s="312"/>
      <c r="BX141455" s="296"/>
      <c r="BY141455" s="296"/>
    </row>
    <row r="141456" spans="73:77" x14ac:dyDescent="0.25">
      <c r="BU141456" s="311"/>
      <c r="BV141456" s="312"/>
      <c r="BW141456" s="312"/>
      <c r="BX141456" s="296"/>
      <c r="BY141456" s="296"/>
    </row>
    <row r="141457" spans="73:77" x14ac:dyDescent="0.25">
      <c r="BU141457" s="311"/>
      <c r="BV141457" s="312"/>
      <c r="BW141457" s="312"/>
      <c r="BX141457" s="296"/>
      <c r="BY141457" s="296"/>
    </row>
    <row r="141458" spans="73:77" x14ac:dyDescent="0.25">
      <c r="BU141458" s="311"/>
      <c r="BV141458" s="312"/>
      <c r="BW141458" s="312"/>
      <c r="BX141458" s="296"/>
      <c r="BY141458" s="296"/>
    </row>
    <row r="141459" spans="73:77" x14ac:dyDescent="0.25">
      <c r="BU141459" s="311"/>
      <c r="BV141459" s="312"/>
      <c r="BW141459" s="312"/>
      <c r="BX141459" s="296"/>
      <c r="BY141459" s="296"/>
    </row>
    <row r="141460" spans="73:77" x14ac:dyDescent="0.25">
      <c r="BU141460" s="311"/>
      <c r="BV141460" s="312"/>
      <c r="BW141460" s="312"/>
      <c r="BX141460" s="296"/>
      <c r="BY141460" s="296"/>
    </row>
    <row r="141461" spans="73:77" x14ac:dyDescent="0.25">
      <c r="BU141461" s="311"/>
      <c r="BV141461" s="312"/>
      <c r="BW141461" s="312"/>
      <c r="BX141461" s="296"/>
      <c r="BY141461" s="296"/>
    </row>
    <row r="141462" spans="73:77" x14ac:dyDescent="0.25">
      <c r="BU141462" s="311"/>
      <c r="BV141462" s="312"/>
      <c r="BW141462" s="312"/>
      <c r="BX141462" s="296"/>
      <c r="BY141462" s="296"/>
    </row>
    <row r="141463" spans="73:77" x14ac:dyDescent="0.25">
      <c r="BU141463" s="311"/>
      <c r="BV141463" s="312"/>
      <c r="BW141463" s="312"/>
      <c r="BX141463" s="296"/>
      <c r="BY141463" s="296"/>
    </row>
    <row r="141464" spans="73:77" x14ac:dyDescent="0.25">
      <c r="BU141464" s="311"/>
      <c r="BV141464" s="312"/>
      <c r="BW141464" s="312"/>
      <c r="BX141464" s="296"/>
      <c r="BY141464" s="296"/>
    </row>
    <row r="141465" spans="73:77" x14ac:dyDescent="0.25">
      <c r="BU141465" s="311"/>
      <c r="BV141465" s="312"/>
      <c r="BW141465" s="312"/>
      <c r="BX141465" s="296"/>
      <c r="BY141465" s="296"/>
    </row>
    <row r="141466" spans="73:77" x14ac:dyDescent="0.25">
      <c r="BU141466" s="311"/>
      <c r="BV141466" s="312"/>
      <c r="BW141466" s="312"/>
      <c r="BX141466" s="296"/>
      <c r="BY141466" s="296"/>
    </row>
    <row r="141467" spans="73:77" x14ac:dyDescent="0.25">
      <c r="BU141467" s="311"/>
      <c r="BV141467" s="312"/>
      <c r="BW141467" s="312"/>
      <c r="BX141467" s="296"/>
      <c r="BY141467" s="296"/>
    </row>
    <row r="141468" spans="73:77" x14ac:dyDescent="0.25">
      <c r="BU141468" s="311"/>
      <c r="BV141468" s="312"/>
      <c r="BW141468" s="312"/>
      <c r="BX141468" s="296"/>
      <c r="BY141468" s="296"/>
    </row>
    <row r="141469" spans="73:77" x14ac:dyDescent="0.25">
      <c r="BU141469" s="311"/>
      <c r="BV141469" s="312"/>
      <c r="BW141469" s="312"/>
      <c r="BX141469" s="296"/>
      <c r="BY141469" s="296"/>
    </row>
    <row r="141470" spans="73:77" x14ac:dyDescent="0.25">
      <c r="BU141470" s="311"/>
      <c r="BV141470" s="312"/>
      <c r="BW141470" s="312"/>
      <c r="BX141470" s="296"/>
      <c r="BY141470" s="296"/>
    </row>
    <row r="141471" spans="73:77" x14ac:dyDescent="0.25">
      <c r="BU141471" s="311"/>
      <c r="BV141471" s="312"/>
      <c r="BW141471" s="312"/>
      <c r="BX141471" s="296"/>
      <c r="BY141471" s="296"/>
    </row>
    <row r="141472" spans="73:77" x14ac:dyDescent="0.25">
      <c r="BU141472" s="311"/>
      <c r="BV141472" s="312"/>
      <c r="BW141472" s="312"/>
      <c r="BX141472" s="296"/>
      <c r="BY141472" s="296"/>
    </row>
    <row r="141473" spans="73:77" x14ac:dyDescent="0.25">
      <c r="BU141473" s="311"/>
      <c r="BV141473" s="312"/>
      <c r="BW141473" s="312"/>
      <c r="BX141473" s="296"/>
      <c r="BY141473" s="296"/>
    </row>
    <row r="141474" spans="73:77" x14ac:dyDescent="0.25">
      <c r="BU141474" s="311"/>
      <c r="BV141474" s="312"/>
      <c r="BW141474" s="312"/>
      <c r="BX141474" s="296"/>
      <c r="BY141474" s="296"/>
    </row>
    <row r="141475" spans="73:77" x14ac:dyDescent="0.25">
      <c r="BU141475" s="311"/>
      <c r="BV141475" s="312"/>
      <c r="BW141475" s="312"/>
      <c r="BX141475" s="296"/>
      <c r="BY141475" s="296"/>
    </row>
    <row r="141476" spans="73:77" x14ac:dyDescent="0.25">
      <c r="BU141476" s="311"/>
      <c r="BV141476" s="312"/>
      <c r="BW141476" s="312"/>
      <c r="BX141476" s="296"/>
      <c r="BY141476" s="296"/>
    </row>
    <row r="141477" spans="73:77" x14ac:dyDescent="0.25">
      <c r="BU141477" s="311"/>
      <c r="BV141477" s="312"/>
      <c r="BW141477" s="312"/>
      <c r="BX141477" s="296"/>
      <c r="BY141477" s="296"/>
    </row>
    <row r="141478" spans="73:77" x14ac:dyDescent="0.25">
      <c r="BU141478" s="311"/>
      <c r="BV141478" s="312"/>
      <c r="BW141478" s="312"/>
      <c r="BX141478" s="296"/>
      <c r="BY141478" s="296"/>
    </row>
    <row r="141479" spans="73:77" x14ac:dyDescent="0.25">
      <c r="BU141479" s="311"/>
      <c r="BV141479" s="312"/>
      <c r="BW141479" s="312"/>
      <c r="BX141479" s="296"/>
      <c r="BY141479" s="296"/>
    </row>
    <row r="141480" spans="73:77" x14ac:dyDescent="0.25">
      <c r="BU141480" s="311"/>
      <c r="BV141480" s="312"/>
      <c r="BW141480" s="312"/>
      <c r="BX141480" s="296"/>
      <c r="BY141480" s="296"/>
    </row>
    <row r="141481" spans="73:77" x14ac:dyDescent="0.25">
      <c r="BU141481" s="311"/>
      <c r="BV141481" s="312"/>
      <c r="BW141481" s="312"/>
      <c r="BX141481" s="296"/>
      <c r="BY141481" s="296"/>
    </row>
    <row r="141482" spans="73:77" x14ac:dyDescent="0.25">
      <c r="BU141482" s="311"/>
      <c r="BV141482" s="312"/>
      <c r="BW141482" s="312"/>
      <c r="BX141482" s="296"/>
      <c r="BY141482" s="296"/>
    </row>
    <row r="141483" spans="73:77" x14ac:dyDescent="0.25">
      <c r="BU141483" s="311"/>
      <c r="BV141483" s="312"/>
      <c r="BW141483" s="312"/>
      <c r="BX141483" s="296"/>
      <c r="BY141483" s="296"/>
    </row>
    <row r="141484" spans="73:77" x14ac:dyDescent="0.25">
      <c r="BU141484" s="311"/>
      <c r="BV141484" s="312"/>
      <c r="BW141484" s="312"/>
      <c r="BX141484" s="296"/>
      <c r="BY141484" s="296"/>
    </row>
    <row r="141485" spans="73:77" x14ac:dyDescent="0.25">
      <c r="BU141485" s="311"/>
      <c r="BV141485" s="312"/>
      <c r="BW141485" s="312"/>
      <c r="BX141485" s="296"/>
      <c r="BY141485" s="296"/>
    </row>
    <row r="141486" spans="73:77" x14ac:dyDescent="0.25">
      <c r="BU141486" s="311"/>
      <c r="BV141486" s="312"/>
      <c r="BW141486" s="312"/>
      <c r="BX141486" s="296"/>
      <c r="BY141486" s="296"/>
    </row>
    <row r="141487" spans="73:77" x14ac:dyDescent="0.25">
      <c r="BU141487" s="311"/>
      <c r="BV141487" s="312"/>
      <c r="BW141487" s="312"/>
      <c r="BX141487" s="296"/>
      <c r="BY141487" s="296"/>
    </row>
    <row r="141488" spans="73:77" x14ac:dyDescent="0.25">
      <c r="BU141488" s="311"/>
      <c r="BV141488" s="312"/>
      <c r="BW141488" s="312"/>
      <c r="BX141488" s="296"/>
      <c r="BY141488" s="296"/>
    </row>
    <row r="141489" spans="73:77" x14ac:dyDescent="0.25">
      <c r="BU141489" s="311"/>
      <c r="BV141489" s="312"/>
      <c r="BW141489" s="312"/>
      <c r="BX141489" s="296"/>
      <c r="BY141489" s="296"/>
    </row>
    <row r="141490" spans="73:77" x14ac:dyDescent="0.25">
      <c r="BU141490" s="311"/>
      <c r="BV141490" s="312"/>
      <c r="BW141490" s="312"/>
      <c r="BX141490" s="296"/>
      <c r="BY141490" s="296"/>
    </row>
    <row r="141491" spans="73:77" x14ac:dyDescent="0.25">
      <c r="BU141491" s="311"/>
      <c r="BV141491" s="312"/>
      <c r="BW141491" s="312"/>
      <c r="BX141491" s="296"/>
      <c r="BY141491" s="296"/>
    </row>
    <row r="141492" spans="73:77" x14ac:dyDescent="0.25">
      <c r="BU141492" s="311"/>
      <c r="BV141492" s="312"/>
      <c r="BW141492" s="312"/>
      <c r="BX141492" s="296"/>
      <c r="BY141492" s="296"/>
    </row>
    <row r="141493" spans="73:77" x14ac:dyDescent="0.25">
      <c r="BU141493" s="311"/>
      <c r="BV141493" s="312"/>
      <c r="BW141493" s="312"/>
      <c r="BX141493" s="296"/>
      <c r="BY141493" s="296"/>
    </row>
    <row r="141494" spans="73:77" x14ac:dyDescent="0.25">
      <c r="BU141494" s="311"/>
      <c r="BV141494" s="312"/>
      <c r="BW141494" s="312"/>
      <c r="BX141494" s="296"/>
      <c r="BY141494" s="296"/>
    </row>
    <row r="141495" spans="73:77" x14ac:dyDescent="0.25">
      <c r="BU141495" s="311"/>
      <c r="BV141495" s="312"/>
      <c r="BW141495" s="312"/>
      <c r="BX141495" s="296"/>
      <c r="BY141495" s="296"/>
    </row>
    <row r="141496" spans="73:77" x14ac:dyDescent="0.25">
      <c r="BU141496" s="311"/>
      <c r="BV141496" s="312"/>
      <c r="BW141496" s="312"/>
      <c r="BX141496" s="296"/>
      <c r="BY141496" s="296"/>
    </row>
    <row r="141497" spans="73:77" x14ac:dyDescent="0.25">
      <c r="BU141497" s="311"/>
      <c r="BV141497" s="312"/>
      <c r="BW141497" s="312"/>
      <c r="BX141497" s="296"/>
      <c r="BY141497" s="296"/>
    </row>
    <row r="141498" spans="73:77" x14ac:dyDescent="0.25">
      <c r="BU141498" s="311"/>
      <c r="BV141498" s="312"/>
      <c r="BW141498" s="312"/>
      <c r="BX141498" s="296"/>
      <c r="BY141498" s="296"/>
    </row>
    <row r="141499" spans="73:77" x14ac:dyDescent="0.25">
      <c r="BU141499" s="311"/>
      <c r="BV141499" s="312"/>
      <c r="BW141499" s="312"/>
      <c r="BX141499" s="296"/>
      <c r="BY141499" s="296"/>
    </row>
    <row r="141500" spans="73:77" x14ac:dyDescent="0.25">
      <c r="BU141500" s="311"/>
      <c r="BV141500" s="312"/>
      <c r="BW141500" s="312"/>
      <c r="BX141500" s="296"/>
      <c r="BY141500" s="296"/>
    </row>
    <row r="141501" spans="73:77" x14ac:dyDescent="0.25">
      <c r="BU141501" s="311"/>
      <c r="BV141501" s="312"/>
      <c r="BW141501" s="312"/>
      <c r="BX141501" s="296"/>
      <c r="BY141501" s="296"/>
    </row>
    <row r="141502" spans="73:77" x14ac:dyDescent="0.25">
      <c r="BU141502" s="311"/>
      <c r="BV141502" s="312"/>
      <c r="BW141502" s="312"/>
      <c r="BX141502" s="296"/>
      <c r="BY141502" s="296"/>
    </row>
    <row r="141503" spans="73:77" x14ac:dyDescent="0.25">
      <c r="BU141503" s="311"/>
      <c r="BV141503" s="312"/>
      <c r="BW141503" s="312"/>
      <c r="BX141503" s="296"/>
      <c r="BY141503" s="296"/>
    </row>
    <row r="141504" spans="73:77" x14ac:dyDescent="0.25">
      <c r="BU141504" s="311"/>
      <c r="BV141504" s="312"/>
      <c r="BW141504" s="312"/>
      <c r="BX141504" s="296"/>
      <c r="BY141504" s="296"/>
    </row>
    <row r="141505" spans="73:77" x14ac:dyDescent="0.25">
      <c r="BU141505" s="311"/>
      <c r="BV141505" s="312"/>
      <c r="BW141505" s="312"/>
      <c r="BX141505" s="296"/>
      <c r="BY141505" s="296"/>
    </row>
    <row r="141506" spans="73:77" x14ac:dyDescent="0.25">
      <c r="BU141506" s="311"/>
      <c r="BV141506" s="312"/>
      <c r="BW141506" s="312"/>
      <c r="BX141506" s="296"/>
      <c r="BY141506" s="296"/>
    </row>
    <row r="141507" spans="73:77" x14ac:dyDescent="0.25">
      <c r="BU141507" s="311"/>
      <c r="BV141507" s="312"/>
      <c r="BW141507" s="312"/>
      <c r="BX141507" s="296"/>
      <c r="BY141507" s="296"/>
    </row>
    <row r="141508" spans="73:77" x14ac:dyDescent="0.25">
      <c r="BU141508" s="311"/>
      <c r="BV141508" s="312"/>
      <c r="BW141508" s="312"/>
      <c r="BX141508" s="296"/>
      <c r="BY141508" s="296"/>
    </row>
    <row r="141509" spans="73:77" x14ac:dyDescent="0.25">
      <c r="BU141509" s="311"/>
      <c r="BV141509" s="312"/>
      <c r="BW141509" s="312"/>
      <c r="BX141509" s="296"/>
      <c r="BY141509" s="296"/>
    </row>
    <row r="141510" spans="73:77" x14ac:dyDescent="0.25">
      <c r="BU141510" s="311"/>
      <c r="BV141510" s="312"/>
      <c r="BW141510" s="312"/>
      <c r="BX141510" s="296"/>
      <c r="BY141510" s="296"/>
    </row>
    <row r="141511" spans="73:77" x14ac:dyDescent="0.25">
      <c r="BU141511" s="311"/>
      <c r="BV141511" s="312"/>
      <c r="BW141511" s="312"/>
      <c r="BX141511" s="296"/>
      <c r="BY141511" s="296"/>
    </row>
    <row r="141512" spans="73:77" x14ac:dyDescent="0.25">
      <c r="BU141512" s="311"/>
      <c r="BV141512" s="312"/>
      <c r="BW141512" s="312"/>
      <c r="BX141512" s="296"/>
      <c r="BY141512" s="296"/>
    </row>
    <row r="141513" spans="73:77" x14ac:dyDescent="0.25">
      <c r="BU141513" s="311"/>
      <c r="BV141513" s="312"/>
      <c r="BW141513" s="312"/>
      <c r="BX141513" s="296"/>
      <c r="BY141513" s="296"/>
    </row>
    <row r="141514" spans="73:77" x14ac:dyDescent="0.25">
      <c r="BU141514" s="311"/>
      <c r="BV141514" s="312"/>
      <c r="BW141514" s="312"/>
      <c r="BX141514" s="296"/>
      <c r="BY141514" s="296"/>
    </row>
    <row r="141515" spans="73:77" x14ac:dyDescent="0.25">
      <c r="BU141515" s="311"/>
      <c r="BV141515" s="312"/>
      <c r="BW141515" s="312"/>
      <c r="BX141515" s="296"/>
      <c r="BY141515" s="296"/>
    </row>
    <row r="141516" spans="73:77" x14ac:dyDescent="0.25">
      <c r="BU141516" s="311"/>
      <c r="BV141516" s="312"/>
      <c r="BW141516" s="312"/>
      <c r="BX141516" s="296"/>
      <c r="BY141516" s="296"/>
    </row>
    <row r="141517" spans="73:77" x14ac:dyDescent="0.25">
      <c r="BU141517" s="311"/>
      <c r="BV141517" s="312"/>
      <c r="BW141517" s="312"/>
      <c r="BX141517" s="296"/>
      <c r="BY141517" s="296"/>
    </row>
    <row r="141518" spans="73:77" x14ac:dyDescent="0.25">
      <c r="BU141518" s="311"/>
      <c r="BV141518" s="312"/>
      <c r="BW141518" s="312"/>
      <c r="BX141518" s="296"/>
      <c r="BY141518" s="296"/>
    </row>
    <row r="141519" spans="73:77" x14ac:dyDescent="0.25">
      <c r="BU141519" s="311"/>
      <c r="BV141519" s="312"/>
      <c r="BW141519" s="312"/>
      <c r="BX141519" s="296"/>
      <c r="BY141519" s="296"/>
    </row>
    <row r="141520" spans="73:77" x14ac:dyDescent="0.25">
      <c r="BU141520" s="311"/>
      <c r="BV141520" s="312"/>
      <c r="BW141520" s="312"/>
      <c r="BX141520" s="296"/>
      <c r="BY141520" s="296"/>
    </row>
    <row r="141521" spans="73:77" x14ac:dyDescent="0.25">
      <c r="BU141521" s="311"/>
      <c r="BV141521" s="312"/>
      <c r="BW141521" s="312"/>
      <c r="BX141521" s="296"/>
      <c r="BY141521" s="296"/>
    </row>
    <row r="141522" spans="73:77" x14ac:dyDescent="0.25">
      <c r="BU141522" s="311"/>
      <c r="BV141522" s="312"/>
      <c r="BW141522" s="312"/>
      <c r="BX141522" s="296"/>
      <c r="BY141522" s="296"/>
    </row>
    <row r="141523" spans="73:77" x14ac:dyDescent="0.25">
      <c r="BU141523" s="311"/>
      <c r="BV141523" s="312"/>
      <c r="BW141523" s="312"/>
      <c r="BX141523" s="296"/>
      <c r="BY141523" s="296"/>
    </row>
    <row r="141524" spans="73:77" x14ac:dyDescent="0.25">
      <c r="BU141524" s="311"/>
      <c r="BV141524" s="312"/>
      <c r="BW141524" s="312"/>
      <c r="BX141524" s="296"/>
      <c r="BY141524" s="296"/>
    </row>
    <row r="141525" spans="73:77" x14ac:dyDescent="0.25">
      <c r="BU141525" s="311"/>
      <c r="BV141525" s="312"/>
      <c r="BW141525" s="312"/>
      <c r="BX141525" s="296"/>
      <c r="BY141525" s="296"/>
    </row>
    <row r="141526" spans="73:77" x14ac:dyDescent="0.25">
      <c r="BU141526" s="311"/>
      <c r="BV141526" s="312"/>
      <c r="BW141526" s="312"/>
      <c r="BX141526" s="296"/>
      <c r="BY141526" s="296"/>
    </row>
    <row r="141527" spans="73:77" x14ac:dyDescent="0.25">
      <c r="BU141527" s="311"/>
      <c r="BV141527" s="312"/>
      <c r="BW141527" s="312"/>
      <c r="BX141527" s="296"/>
      <c r="BY141527" s="296"/>
    </row>
    <row r="141528" spans="73:77" x14ac:dyDescent="0.25">
      <c r="BU141528" s="311"/>
      <c r="BV141528" s="312"/>
      <c r="BW141528" s="312"/>
      <c r="BX141528" s="296"/>
      <c r="BY141528" s="296"/>
    </row>
    <row r="141529" spans="73:77" x14ac:dyDescent="0.25">
      <c r="BU141529" s="311"/>
      <c r="BV141529" s="312"/>
      <c r="BW141529" s="312"/>
      <c r="BX141529" s="296"/>
      <c r="BY141529" s="296"/>
    </row>
    <row r="141530" spans="73:77" x14ac:dyDescent="0.25">
      <c r="BU141530" s="311"/>
      <c r="BV141530" s="312"/>
      <c r="BW141530" s="312"/>
      <c r="BX141530" s="296"/>
      <c r="BY141530" s="296"/>
    </row>
    <row r="141531" spans="73:77" x14ac:dyDescent="0.25">
      <c r="BU141531" s="311"/>
      <c r="BV141531" s="312"/>
      <c r="BW141531" s="312"/>
      <c r="BX141531" s="296"/>
      <c r="BY141531" s="296"/>
    </row>
    <row r="141532" spans="73:77" x14ac:dyDescent="0.25">
      <c r="BU141532" s="311"/>
      <c r="BV141532" s="312"/>
      <c r="BW141532" s="312"/>
      <c r="BX141532" s="296"/>
      <c r="BY141532" s="296"/>
    </row>
    <row r="141533" spans="73:77" x14ac:dyDescent="0.25">
      <c r="BU141533" s="311"/>
      <c r="BV141533" s="312"/>
      <c r="BW141533" s="312"/>
      <c r="BX141533" s="296"/>
      <c r="BY141533" s="296"/>
    </row>
    <row r="141534" spans="73:77" x14ac:dyDescent="0.25">
      <c r="BU141534" s="311"/>
      <c r="BV141534" s="312"/>
      <c r="BW141534" s="312"/>
      <c r="BX141534" s="296"/>
      <c r="BY141534" s="296"/>
    </row>
    <row r="141535" spans="73:77" x14ac:dyDescent="0.25">
      <c r="BU141535" s="311"/>
      <c r="BV141535" s="312"/>
      <c r="BW141535" s="312"/>
      <c r="BX141535" s="296"/>
      <c r="BY141535" s="296"/>
    </row>
    <row r="141536" spans="73:77" x14ac:dyDescent="0.25">
      <c r="BU141536" s="311"/>
      <c r="BV141536" s="312"/>
      <c r="BW141536" s="312"/>
      <c r="BX141536" s="296"/>
      <c r="BY141536" s="296"/>
    </row>
    <row r="141537" spans="73:77" x14ac:dyDescent="0.25">
      <c r="BU141537" s="311"/>
      <c r="BV141537" s="312"/>
      <c r="BW141537" s="312"/>
      <c r="BX141537" s="296"/>
      <c r="BY141537" s="296"/>
    </row>
    <row r="141538" spans="73:77" x14ac:dyDescent="0.25">
      <c r="BU141538" s="311"/>
      <c r="BV141538" s="312"/>
      <c r="BW141538" s="312"/>
      <c r="BX141538" s="296"/>
      <c r="BY141538" s="296"/>
    </row>
    <row r="141539" spans="73:77" x14ac:dyDescent="0.25">
      <c r="BU141539" s="311"/>
      <c r="BV141539" s="312"/>
      <c r="BW141539" s="312"/>
      <c r="BX141539" s="296"/>
      <c r="BY141539" s="296"/>
    </row>
    <row r="141540" spans="73:77" x14ac:dyDescent="0.25">
      <c r="BU141540" s="311"/>
      <c r="BV141540" s="312"/>
      <c r="BW141540" s="312"/>
      <c r="BX141540" s="296"/>
      <c r="BY141540" s="296"/>
    </row>
    <row r="141541" spans="73:77" x14ac:dyDescent="0.25">
      <c r="BU141541" s="311"/>
      <c r="BV141541" s="312"/>
      <c r="BW141541" s="312"/>
      <c r="BX141541" s="296"/>
      <c r="BY141541" s="296"/>
    </row>
    <row r="141542" spans="73:77" x14ac:dyDescent="0.25">
      <c r="BU141542" s="311"/>
      <c r="BV141542" s="312"/>
      <c r="BW141542" s="312"/>
      <c r="BX141542" s="296"/>
      <c r="BY141542" s="296"/>
    </row>
    <row r="141543" spans="73:77" x14ac:dyDescent="0.25">
      <c r="BU141543" s="311"/>
      <c r="BV141543" s="312"/>
      <c r="BW141543" s="312"/>
      <c r="BX141543" s="296"/>
      <c r="BY141543" s="296"/>
    </row>
    <row r="141544" spans="73:77" x14ac:dyDescent="0.25">
      <c r="BU141544" s="311"/>
      <c r="BV141544" s="312"/>
      <c r="BW141544" s="312"/>
      <c r="BX141544" s="296"/>
      <c r="BY141544" s="296"/>
    </row>
    <row r="141545" spans="73:77" x14ac:dyDescent="0.25">
      <c r="BU141545" s="311"/>
      <c r="BV141545" s="312"/>
      <c r="BW141545" s="312"/>
      <c r="BX141545" s="296"/>
      <c r="BY141545" s="296"/>
    </row>
    <row r="141546" spans="73:77" x14ac:dyDescent="0.25">
      <c r="BU141546" s="311"/>
      <c r="BV141546" s="312"/>
      <c r="BW141546" s="312"/>
      <c r="BX141546" s="296"/>
      <c r="BY141546" s="296"/>
    </row>
    <row r="141547" spans="73:77" x14ac:dyDescent="0.25">
      <c r="BU141547" s="311"/>
      <c r="BV141547" s="312"/>
      <c r="BW141547" s="312"/>
      <c r="BX141547" s="296"/>
      <c r="BY141547" s="296"/>
    </row>
    <row r="141548" spans="73:77" x14ac:dyDescent="0.25">
      <c r="BU141548" s="311"/>
      <c r="BV141548" s="312"/>
      <c r="BW141548" s="312"/>
      <c r="BX141548" s="296"/>
      <c r="BY141548" s="296"/>
    </row>
    <row r="141549" spans="73:77" x14ac:dyDescent="0.25">
      <c r="BU141549" s="311"/>
      <c r="BV141549" s="312"/>
      <c r="BW141549" s="312"/>
      <c r="BX141549" s="296"/>
      <c r="BY141549" s="296"/>
    </row>
    <row r="141550" spans="73:77" x14ac:dyDescent="0.25">
      <c r="BU141550" s="311"/>
      <c r="BV141550" s="312"/>
      <c r="BW141550" s="312"/>
      <c r="BX141550" s="296"/>
      <c r="BY141550" s="296"/>
    </row>
    <row r="141551" spans="73:77" x14ac:dyDescent="0.25">
      <c r="BU141551" s="311"/>
      <c r="BV141551" s="312"/>
      <c r="BW141551" s="312"/>
      <c r="BX141551" s="296"/>
      <c r="BY141551" s="296"/>
    </row>
    <row r="141552" spans="73:77" x14ac:dyDescent="0.25">
      <c r="BU141552" s="311"/>
      <c r="BV141552" s="312"/>
      <c r="BW141552" s="312"/>
      <c r="BX141552" s="296"/>
      <c r="BY141552" s="296"/>
    </row>
    <row r="141553" spans="73:77" x14ac:dyDescent="0.25">
      <c r="BU141553" s="311"/>
      <c r="BV141553" s="312"/>
      <c r="BW141553" s="312"/>
      <c r="BX141553" s="296"/>
      <c r="BY141553" s="296"/>
    </row>
    <row r="141554" spans="73:77" x14ac:dyDescent="0.25">
      <c r="BU141554" s="311"/>
      <c r="BV141554" s="312"/>
      <c r="BW141554" s="312"/>
      <c r="BX141554" s="296"/>
      <c r="BY141554" s="296"/>
    </row>
    <row r="141555" spans="73:77" x14ac:dyDescent="0.25">
      <c r="BU141555" s="311"/>
      <c r="BV141555" s="312"/>
      <c r="BW141555" s="312"/>
      <c r="BX141555" s="296"/>
      <c r="BY141555" s="296"/>
    </row>
    <row r="141556" spans="73:77" x14ac:dyDescent="0.25">
      <c r="BU141556" s="311"/>
      <c r="BV141556" s="312"/>
      <c r="BW141556" s="312"/>
      <c r="BX141556" s="296"/>
      <c r="BY141556" s="296"/>
    </row>
    <row r="141557" spans="73:77" x14ac:dyDescent="0.25">
      <c r="BU141557" s="311"/>
      <c r="BV141557" s="312"/>
      <c r="BW141557" s="312"/>
      <c r="BX141557" s="296"/>
      <c r="BY141557" s="296"/>
    </row>
    <row r="141558" spans="73:77" x14ac:dyDescent="0.25">
      <c r="BU141558" s="311"/>
      <c r="BV141558" s="312"/>
      <c r="BW141558" s="312"/>
      <c r="BX141558" s="296"/>
      <c r="BY141558" s="296"/>
    </row>
    <row r="141559" spans="73:77" x14ac:dyDescent="0.25">
      <c r="BU141559" s="311"/>
      <c r="BV141559" s="312"/>
      <c r="BW141559" s="312"/>
      <c r="BX141559" s="296"/>
      <c r="BY141559" s="296"/>
    </row>
    <row r="141560" spans="73:77" x14ac:dyDescent="0.25">
      <c r="BU141560" s="311"/>
      <c r="BV141560" s="312"/>
      <c r="BW141560" s="312"/>
      <c r="BX141560" s="296"/>
      <c r="BY141560" s="296"/>
    </row>
    <row r="141561" spans="73:77" x14ac:dyDescent="0.25">
      <c r="BU141561" s="311"/>
      <c r="BV141561" s="312"/>
      <c r="BW141561" s="312"/>
      <c r="BX141561" s="296"/>
      <c r="BY141561" s="296"/>
    </row>
    <row r="141562" spans="73:77" x14ac:dyDescent="0.25">
      <c r="BU141562" s="311"/>
      <c r="BV141562" s="312"/>
      <c r="BW141562" s="312"/>
      <c r="BX141562" s="296"/>
      <c r="BY141562" s="296"/>
    </row>
    <row r="141563" spans="73:77" x14ac:dyDescent="0.25">
      <c r="BU141563" s="311"/>
      <c r="BV141563" s="312"/>
      <c r="BW141563" s="312"/>
      <c r="BX141563" s="296"/>
      <c r="BY141563" s="296"/>
    </row>
    <row r="141564" spans="73:77" x14ac:dyDescent="0.25">
      <c r="BU141564" s="311"/>
      <c r="BV141564" s="312"/>
      <c r="BW141564" s="312"/>
      <c r="BX141564" s="296"/>
      <c r="BY141564" s="296"/>
    </row>
    <row r="141565" spans="73:77" x14ac:dyDescent="0.25">
      <c r="BU141565" s="311"/>
      <c r="BV141565" s="312"/>
      <c r="BW141565" s="312"/>
      <c r="BX141565" s="296"/>
      <c r="BY141565" s="296"/>
    </row>
    <row r="141566" spans="73:77" x14ac:dyDescent="0.25">
      <c r="BU141566" s="311"/>
      <c r="BV141566" s="312"/>
      <c r="BW141566" s="312"/>
      <c r="BX141566" s="296"/>
      <c r="BY141566" s="296"/>
    </row>
    <row r="141567" spans="73:77" x14ac:dyDescent="0.25">
      <c r="BU141567" s="311"/>
      <c r="BV141567" s="312"/>
      <c r="BW141567" s="312"/>
      <c r="BX141567" s="296"/>
      <c r="BY141567" s="296"/>
    </row>
    <row r="141568" spans="73:77" x14ac:dyDescent="0.25">
      <c r="BU141568" s="311"/>
      <c r="BV141568" s="312"/>
      <c r="BW141568" s="312"/>
      <c r="BX141568" s="296"/>
      <c r="BY141568" s="296"/>
    </row>
    <row r="141569" spans="73:77" x14ac:dyDescent="0.25">
      <c r="BU141569" s="311"/>
      <c r="BV141569" s="312"/>
      <c r="BW141569" s="312"/>
      <c r="BX141569" s="296"/>
      <c r="BY141569" s="296"/>
    </row>
    <row r="141570" spans="73:77" x14ac:dyDescent="0.25">
      <c r="BU141570" s="311"/>
      <c r="BV141570" s="312"/>
      <c r="BW141570" s="312"/>
      <c r="BX141570" s="296"/>
      <c r="BY141570" s="296"/>
    </row>
    <row r="141571" spans="73:77" x14ac:dyDescent="0.25">
      <c r="BU141571" s="311"/>
      <c r="BV141571" s="312"/>
      <c r="BW141571" s="312"/>
      <c r="BX141571" s="296"/>
      <c r="BY141571" s="296"/>
    </row>
    <row r="141572" spans="73:77" x14ac:dyDescent="0.25">
      <c r="BU141572" s="311"/>
      <c r="BV141572" s="312"/>
      <c r="BW141572" s="312"/>
      <c r="BX141572" s="296"/>
      <c r="BY141572" s="296"/>
    </row>
    <row r="141573" spans="73:77" x14ac:dyDescent="0.25">
      <c r="BU141573" s="311"/>
      <c r="BV141573" s="312"/>
      <c r="BW141573" s="312"/>
      <c r="BX141573" s="296"/>
      <c r="BY141573" s="296"/>
    </row>
    <row r="141574" spans="73:77" x14ac:dyDescent="0.25">
      <c r="BU141574" s="311"/>
      <c r="BV141574" s="312"/>
      <c r="BW141574" s="312"/>
      <c r="BX141574" s="296"/>
      <c r="BY141574" s="296"/>
    </row>
    <row r="141575" spans="73:77" x14ac:dyDescent="0.25">
      <c r="BU141575" s="311"/>
      <c r="BV141575" s="312"/>
      <c r="BW141575" s="312"/>
      <c r="BX141575" s="296"/>
      <c r="BY141575" s="296"/>
    </row>
    <row r="141576" spans="73:77" x14ac:dyDescent="0.25">
      <c r="BU141576" s="311"/>
      <c r="BV141576" s="312"/>
      <c r="BW141576" s="312"/>
      <c r="BX141576" s="296"/>
      <c r="BY141576" s="296"/>
    </row>
    <row r="141577" spans="73:77" x14ac:dyDescent="0.25">
      <c r="BU141577" s="311"/>
      <c r="BV141577" s="312"/>
      <c r="BW141577" s="312"/>
      <c r="BX141577" s="296"/>
      <c r="BY141577" s="296"/>
    </row>
    <row r="141578" spans="73:77" x14ac:dyDescent="0.25">
      <c r="BU141578" s="311"/>
      <c r="BV141578" s="312"/>
      <c r="BW141578" s="312"/>
      <c r="BX141578" s="296"/>
      <c r="BY141578" s="296"/>
    </row>
    <row r="141579" spans="73:77" x14ac:dyDescent="0.25">
      <c r="BU141579" s="311"/>
      <c r="BV141579" s="312"/>
      <c r="BW141579" s="312"/>
      <c r="BX141579" s="296"/>
      <c r="BY141579" s="296"/>
    </row>
    <row r="141580" spans="73:77" x14ac:dyDescent="0.25">
      <c r="BU141580" s="311"/>
      <c r="BV141580" s="312"/>
      <c r="BW141580" s="312"/>
      <c r="BX141580" s="296"/>
      <c r="BY141580" s="296"/>
    </row>
    <row r="141581" spans="73:77" x14ac:dyDescent="0.25">
      <c r="BU141581" s="311"/>
      <c r="BV141581" s="312"/>
      <c r="BW141581" s="312"/>
      <c r="BX141581" s="296"/>
      <c r="BY141581" s="296"/>
    </row>
    <row r="141582" spans="73:77" x14ac:dyDescent="0.25">
      <c r="BU141582" s="311"/>
      <c r="BV141582" s="312"/>
      <c r="BW141582" s="312"/>
      <c r="BX141582" s="296"/>
      <c r="BY141582" s="296"/>
    </row>
    <row r="141583" spans="73:77" x14ac:dyDescent="0.25">
      <c r="BU141583" s="311"/>
      <c r="BV141583" s="312"/>
      <c r="BW141583" s="312"/>
      <c r="BX141583" s="296"/>
      <c r="BY141583" s="296"/>
    </row>
    <row r="141584" spans="73:77" x14ac:dyDescent="0.25">
      <c r="BU141584" s="311"/>
      <c r="BV141584" s="312"/>
      <c r="BW141584" s="312"/>
      <c r="BX141584" s="296"/>
      <c r="BY141584" s="296"/>
    </row>
    <row r="141585" spans="73:77" x14ac:dyDescent="0.25">
      <c r="BU141585" s="311"/>
      <c r="BV141585" s="312"/>
      <c r="BW141585" s="312"/>
      <c r="BX141585" s="296"/>
      <c r="BY141585" s="296"/>
    </row>
    <row r="141586" spans="73:77" x14ac:dyDescent="0.25">
      <c r="BU141586" s="311"/>
      <c r="BV141586" s="312"/>
      <c r="BW141586" s="312"/>
      <c r="BX141586" s="296"/>
      <c r="BY141586" s="296"/>
    </row>
    <row r="141587" spans="73:77" x14ac:dyDescent="0.25">
      <c r="BU141587" s="311"/>
      <c r="BV141587" s="312"/>
      <c r="BW141587" s="312"/>
      <c r="BX141587" s="296"/>
      <c r="BY141587" s="296"/>
    </row>
    <row r="141588" spans="73:77" x14ac:dyDescent="0.25">
      <c r="BU141588" s="311"/>
      <c r="BV141588" s="312"/>
      <c r="BW141588" s="312"/>
      <c r="BX141588" s="296"/>
      <c r="BY141588" s="296"/>
    </row>
    <row r="141589" spans="73:77" x14ac:dyDescent="0.25">
      <c r="BU141589" s="311"/>
      <c r="BV141589" s="312"/>
      <c r="BW141589" s="312"/>
      <c r="BX141589" s="296"/>
      <c r="BY141589" s="296"/>
    </row>
    <row r="141590" spans="73:77" x14ac:dyDescent="0.25">
      <c r="BU141590" s="311"/>
      <c r="BV141590" s="312"/>
      <c r="BW141590" s="312"/>
      <c r="BX141590" s="296"/>
      <c r="BY141590" s="296"/>
    </row>
    <row r="141591" spans="73:77" x14ac:dyDescent="0.25">
      <c r="BU141591" s="311"/>
      <c r="BV141591" s="312"/>
      <c r="BW141591" s="312"/>
      <c r="BX141591" s="296"/>
      <c r="BY141591" s="296"/>
    </row>
    <row r="141592" spans="73:77" x14ac:dyDescent="0.25">
      <c r="BU141592" s="311"/>
      <c r="BV141592" s="312"/>
      <c r="BW141592" s="312"/>
      <c r="BX141592" s="296"/>
      <c r="BY141592" s="296"/>
    </row>
    <row r="141593" spans="73:77" x14ac:dyDescent="0.25">
      <c r="BU141593" s="311"/>
      <c r="BV141593" s="312"/>
      <c r="BW141593" s="312"/>
      <c r="BX141593" s="296"/>
      <c r="BY141593" s="296"/>
    </row>
    <row r="141594" spans="73:77" x14ac:dyDescent="0.25">
      <c r="BU141594" s="311"/>
      <c r="BV141594" s="312"/>
      <c r="BW141594" s="312"/>
      <c r="BX141594" s="296"/>
      <c r="BY141594" s="296"/>
    </row>
    <row r="141595" spans="73:77" x14ac:dyDescent="0.25">
      <c r="BU141595" s="311"/>
      <c r="BV141595" s="312"/>
      <c r="BW141595" s="312"/>
      <c r="BX141595" s="296"/>
      <c r="BY141595" s="296"/>
    </row>
    <row r="141596" spans="73:77" x14ac:dyDescent="0.25">
      <c r="BU141596" s="311"/>
      <c r="BV141596" s="312"/>
      <c r="BW141596" s="312"/>
      <c r="BX141596" s="296"/>
      <c r="BY141596" s="296"/>
    </row>
    <row r="141597" spans="73:77" x14ac:dyDescent="0.25">
      <c r="BU141597" s="311"/>
      <c r="BV141597" s="312"/>
      <c r="BW141597" s="312"/>
      <c r="BX141597" s="296"/>
      <c r="BY141597" s="296"/>
    </row>
    <row r="141598" spans="73:77" x14ac:dyDescent="0.25">
      <c r="BU141598" s="311"/>
      <c r="BV141598" s="312"/>
      <c r="BW141598" s="312"/>
      <c r="BX141598" s="296"/>
      <c r="BY141598" s="296"/>
    </row>
    <row r="141599" spans="73:77" x14ac:dyDescent="0.25">
      <c r="BU141599" s="311"/>
      <c r="BV141599" s="312"/>
      <c r="BW141599" s="312"/>
      <c r="BX141599" s="296"/>
      <c r="BY141599" s="296"/>
    </row>
    <row r="141600" spans="73:77" x14ac:dyDescent="0.25">
      <c r="BU141600" s="311"/>
      <c r="BV141600" s="312"/>
      <c r="BW141600" s="312"/>
      <c r="BX141600" s="296"/>
      <c r="BY141600" s="296"/>
    </row>
    <row r="141601" spans="73:77" x14ac:dyDescent="0.25">
      <c r="BU141601" s="311"/>
      <c r="BV141601" s="312"/>
      <c r="BW141601" s="312"/>
      <c r="BX141601" s="296"/>
      <c r="BY141601" s="296"/>
    </row>
    <row r="141602" spans="73:77" x14ac:dyDescent="0.25">
      <c r="BU141602" s="311"/>
      <c r="BV141602" s="312"/>
      <c r="BW141602" s="312"/>
      <c r="BX141602" s="296"/>
      <c r="BY141602" s="296"/>
    </row>
    <row r="141603" spans="73:77" x14ac:dyDescent="0.25">
      <c r="BU141603" s="311"/>
      <c r="BV141603" s="312"/>
      <c r="BW141603" s="312"/>
      <c r="BX141603" s="296"/>
      <c r="BY141603" s="296"/>
    </row>
    <row r="141604" spans="73:77" x14ac:dyDescent="0.25">
      <c r="BU141604" s="311"/>
      <c r="BV141604" s="312"/>
      <c r="BW141604" s="312"/>
      <c r="BX141604" s="296"/>
      <c r="BY141604" s="296"/>
    </row>
    <row r="141605" spans="73:77" x14ac:dyDescent="0.25">
      <c r="BU141605" s="311"/>
      <c r="BV141605" s="312"/>
      <c r="BW141605" s="312"/>
      <c r="BX141605" s="296"/>
      <c r="BY141605" s="296"/>
    </row>
    <row r="141606" spans="73:77" x14ac:dyDescent="0.25">
      <c r="BU141606" s="311"/>
      <c r="BV141606" s="312"/>
      <c r="BW141606" s="312"/>
      <c r="BX141606" s="296"/>
      <c r="BY141606" s="296"/>
    </row>
    <row r="141607" spans="73:77" x14ac:dyDescent="0.25">
      <c r="BU141607" s="311"/>
      <c r="BV141607" s="312"/>
      <c r="BW141607" s="312"/>
      <c r="BX141607" s="296"/>
      <c r="BY141607" s="296"/>
    </row>
    <row r="141608" spans="73:77" x14ac:dyDescent="0.25">
      <c r="BU141608" s="311"/>
      <c r="BV141608" s="312"/>
      <c r="BW141608" s="312"/>
      <c r="BX141608" s="296"/>
      <c r="BY141608" s="296"/>
    </row>
    <row r="141609" spans="73:77" x14ac:dyDescent="0.25">
      <c r="BU141609" s="311"/>
      <c r="BV141609" s="312"/>
      <c r="BW141609" s="312"/>
      <c r="BX141609" s="296"/>
      <c r="BY141609" s="296"/>
    </row>
    <row r="141610" spans="73:77" x14ac:dyDescent="0.25">
      <c r="BU141610" s="311"/>
      <c r="BV141610" s="312"/>
      <c r="BW141610" s="312"/>
      <c r="BX141610" s="296"/>
      <c r="BY141610" s="296"/>
    </row>
    <row r="141611" spans="73:77" x14ac:dyDescent="0.25">
      <c r="BU141611" s="311"/>
      <c r="BV141611" s="312"/>
      <c r="BW141611" s="312"/>
      <c r="BX141611" s="296"/>
      <c r="BY141611" s="296"/>
    </row>
    <row r="141612" spans="73:77" x14ac:dyDescent="0.25">
      <c r="BU141612" s="311"/>
      <c r="BV141612" s="312"/>
      <c r="BW141612" s="312"/>
      <c r="BX141612" s="296"/>
      <c r="BY141612" s="296"/>
    </row>
    <row r="141613" spans="73:77" x14ac:dyDescent="0.25">
      <c r="BU141613" s="311"/>
      <c r="BV141613" s="312"/>
      <c r="BW141613" s="312"/>
      <c r="BX141613" s="296"/>
      <c r="BY141613" s="296"/>
    </row>
    <row r="141614" spans="73:77" x14ac:dyDescent="0.25">
      <c r="BU141614" s="311"/>
      <c r="BV141614" s="312"/>
      <c r="BW141614" s="312"/>
      <c r="BX141614" s="296"/>
      <c r="BY141614" s="296"/>
    </row>
    <row r="141615" spans="73:77" x14ac:dyDescent="0.25">
      <c r="BU141615" s="311"/>
      <c r="BV141615" s="312"/>
      <c r="BW141615" s="312"/>
      <c r="BX141615" s="296"/>
      <c r="BY141615" s="296"/>
    </row>
    <row r="141616" spans="73:77" x14ac:dyDescent="0.25">
      <c r="BU141616" s="311"/>
      <c r="BV141616" s="312"/>
      <c r="BW141616" s="312"/>
      <c r="BX141616" s="296"/>
      <c r="BY141616" s="296"/>
    </row>
    <row r="141617" spans="73:77" x14ac:dyDescent="0.25">
      <c r="BU141617" s="311"/>
      <c r="BV141617" s="312"/>
      <c r="BW141617" s="312"/>
      <c r="BX141617" s="296"/>
      <c r="BY141617" s="296"/>
    </row>
    <row r="141618" spans="73:77" x14ac:dyDescent="0.25">
      <c r="BU141618" s="311"/>
      <c r="BV141618" s="312"/>
      <c r="BW141618" s="312"/>
      <c r="BX141618" s="296"/>
      <c r="BY141618" s="296"/>
    </row>
    <row r="141619" spans="73:77" x14ac:dyDescent="0.25">
      <c r="BU141619" s="311"/>
      <c r="BV141619" s="312"/>
      <c r="BW141619" s="312"/>
      <c r="BX141619" s="296"/>
      <c r="BY141619" s="296"/>
    </row>
    <row r="141620" spans="73:77" x14ac:dyDescent="0.25">
      <c r="BU141620" s="311"/>
      <c r="BV141620" s="312"/>
      <c r="BW141620" s="312"/>
      <c r="BX141620" s="296"/>
      <c r="BY141620" s="296"/>
    </row>
    <row r="141621" spans="73:77" x14ac:dyDescent="0.25">
      <c r="BU141621" s="311"/>
      <c r="BV141621" s="312"/>
      <c r="BW141621" s="312"/>
      <c r="BX141621" s="296"/>
      <c r="BY141621" s="296"/>
    </row>
    <row r="141622" spans="73:77" x14ac:dyDescent="0.25">
      <c r="BU141622" s="311"/>
      <c r="BV141622" s="312"/>
      <c r="BW141622" s="312"/>
      <c r="BX141622" s="296"/>
      <c r="BY141622" s="296"/>
    </row>
    <row r="141623" spans="73:77" x14ac:dyDescent="0.25">
      <c r="BU141623" s="311"/>
      <c r="BV141623" s="312"/>
      <c r="BW141623" s="312"/>
      <c r="BX141623" s="296"/>
      <c r="BY141623" s="296"/>
    </row>
    <row r="141624" spans="73:77" x14ac:dyDescent="0.25">
      <c r="BU141624" s="311"/>
      <c r="BV141624" s="312"/>
      <c r="BW141624" s="312"/>
      <c r="BX141624" s="296"/>
      <c r="BY141624" s="296"/>
    </row>
    <row r="141625" spans="73:77" x14ac:dyDescent="0.25">
      <c r="BU141625" s="311"/>
      <c r="BV141625" s="312"/>
      <c r="BW141625" s="312"/>
      <c r="BX141625" s="296"/>
      <c r="BY141625" s="296"/>
    </row>
    <row r="141626" spans="73:77" x14ac:dyDescent="0.25">
      <c r="BU141626" s="311"/>
      <c r="BV141626" s="312"/>
      <c r="BW141626" s="312"/>
      <c r="BX141626" s="296"/>
      <c r="BY141626" s="296"/>
    </row>
    <row r="141627" spans="73:77" x14ac:dyDescent="0.25">
      <c r="BU141627" s="311"/>
      <c r="BV141627" s="312"/>
      <c r="BW141627" s="312"/>
      <c r="BX141627" s="296"/>
      <c r="BY141627" s="296"/>
    </row>
    <row r="141628" spans="73:77" x14ac:dyDescent="0.25">
      <c r="BU141628" s="311"/>
      <c r="BV141628" s="312"/>
      <c r="BW141628" s="312"/>
      <c r="BX141628" s="296"/>
      <c r="BY141628" s="296"/>
    </row>
    <row r="141629" spans="73:77" x14ac:dyDescent="0.25">
      <c r="BU141629" s="311"/>
      <c r="BV141629" s="312"/>
      <c r="BW141629" s="312"/>
      <c r="BX141629" s="296"/>
      <c r="BY141629" s="296"/>
    </row>
    <row r="141630" spans="73:77" x14ac:dyDescent="0.25">
      <c r="BU141630" s="311"/>
      <c r="BV141630" s="312"/>
      <c r="BW141630" s="312"/>
      <c r="BX141630" s="296"/>
      <c r="BY141630" s="296"/>
    </row>
    <row r="141631" spans="73:77" x14ac:dyDescent="0.25">
      <c r="BU141631" s="311"/>
      <c r="BV141631" s="312"/>
      <c r="BW141631" s="312"/>
      <c r="BX141631" s="296"/>
      <c r="BY141631" s="296"/>
    </row>
    <row r="141632" spans="73:77" x14ac:dyDescent="0.25">
      <c r="BU141632" s="311"/>
      <c r="BV141632" s="312"/>
      <c r="BW141632" s="312"/>
      <c r="BX141632" s="296"/>
      <c r="BY141632" s="296"/>
    </row>
    <row r="141633" spans="73:77" x14ac:dyDescent="0.25">
      <c r="BU141633" s="311"/>
      <c r="BV141633" s="312"/>
      <c r="BW141633" s="312"/>
      <c r="BX141633" s="296"/>
      <c r="BY141633" s="296"/>
    </row>
    <row r="141634" spans="73:77" x14ac:dyDescent="0.25">
      <c r="BU141634" s="311"/>
      <c r="BV141634" s="312"/>
      <c r="BW141634" s="312"/>
      <c r="BX141634" s="296"/>
      <c r="BY141634" s="296"/>
    </row>
    <row r="141635" spans="73:77" x14ac:dyDescent="0.25">
      <c r="BU141635" s="311"/>
      <c r="BV141635" s="312"/>
      <c r="BW141635" s="312"/>
      <c r="BX141635" s="296"/>
      <c r="BY141635" s="296"/>
    </row>
    <row r="141636" spans="73:77" x14ac:dyDescent="0.25">
      <c r="BU141636" s="311"/>
      <c r="BV141636" s="312"/>
      <c r="BW141636" s="312"/>
      <c r="BX141636" s="296"/>
      <c r="BY141636" s="296"/>
    </row>
    <row r="141637" spans="73:77" x14ac:dyDescent="0.25">
      <c r="BU141637" s="311"/>
      <c r="BV141637" s="312"/>
      <c r="BW141637" s="312"/>
      <c r="BX141637" s="296"/>
      <c r="BY141637" s="296"/>
    </row>
    <row r="141638" spans="73:77" x14ac:dyDescent="0.25">
      <c r="BU141638" s="311"/>
      <c r="BV141638" s="312"/>
      <c r="BW141638" s="312"/>
      <c r="BX141638" s="296"/>
      <c r="BY141638" s="296"/>
    </row>
    <row r="141639" spans="73:77" x14ac:dyDescent="0.25">
      <c r="BU141639" s="311"/>
      <c r="BV141639" s="312"/>
      <c r="BW141639" s="312"/>
      <c r="BX141639" s="296"/>
      <c r="BY141639" s="296"/>
    </row>
    <row r="141640" spans="73:77" x14ac:dyDescent="0.25">
      <c r="BU141640" s="311"/>
      <c r="BV141640" s="312"/>
      <c r="BW141640" s="312"/>
      <c r="BX141640" s="296"/>
      <c r="BY141640" s="296"/>
    </row>
    <row r="141641" spans="73:77" x14ac:dyDescent="0.25">
      <c r="BU141641" s="311"/>
      <c r="BV141641" s="312"/>
      <c r="BW141641" s="312"/>
      <c r="BX141641" s="296"/>
      <c r="BY141641" s="296"/>
    </row>
    <row r="141642" spans="73:77" x14ac:dyDescent="0.25">
      <c r="BU141642" s="311"/>
      <c r="BV141642" s="312"/>
      <c r="BW141642" s="312"/>
      <c r="BX141642" s="296"/>
      <c r="BY141642" s="296"/>
    </row>
    <row r="141643" spans="73:77" x14ac:dyDescent="0.25">
      <c r="BU141643" s="311"/>
      <c r="BV141643" s="312"/>
      <c r="BW141643" s="312"/>
      <c r="BX141643" s="296"/>
      <c r="BY141643" s="296"/>
    </row>
    <row r="141644" spans="73:77" x14ac:dyDescent="0.25">
      <c r="BU141644" s="311"/>
      <c r="BV141644" s="312"/>
      <c r="BW141644" s="312"/>
      <c r="BX141644" s="296"/>
      <c r="BY141644" s="296"/>
    </row>
    <row r="141645" spans="73:77" x14ac:dyDescent="0.25">
      <c r="BU141645" s="311"/>
      <c r="BV141645" s="312"/>
      <c r="BW141645" s="312"/>
      <c r="BX141645" s="296"/>
      <c r="BY141645" s="296"/>
    </row>
    <row r="141646" spans="73:77" x14ac:dyDescent="0.25">
      <c r="BU141646" s="311"/>
      <c r="BV141646" s="312"/>
      <c r="BW141646" s="312"/>
      <c r="BX141646" s="296"/>
      <c r="BY141646" s="296"/>
    </row>
    <row r="141647" spans="73:77" x14ac:dyDescent="0.25">
      <c r="BU141647" s="311"/>
      <c r="BV141647" s="312"/>
      <c r="BW141647" s="312"/>
      <c r="BX141647" s="296"/>
      <c r="BY141647" s="296"/>
    </row>
    <row r="141648" spans="73:77" x14ac:dyDescent="0.25">
      <c r="BU141648" s="311"/>
      <c r="BV141648" s="312"/>
      <c r="BW141648" s="312"/>
      <c r="BX141648" s="296"/>
      <c r="BY141648" s="296"/>
    </row>
    <row r="141649" spans="73:77" x14ac:dyDescent="0.25">
      <c r="BU141649" s="311"/>
      <c r="BV141649" s="312"/>
      <c r="BW141649" s="312"/>
      <c r="BX141649" s="296"/>
      <c r="BY141649" s="296"/>
    </row>
    <row r="141650" spans="73:77" x14ac:dyDescent="0.25">
      <c r="BU141650" s="311"/>
      <c r="BV141650" s="312"/>
      <c r="BW141650" s="312"/>
      <c r="BX141650" s="296"/>
      <c r="BY141650" s="296"/>
    </row>
    <row r="141651" spans="73:77" x14ac:dyDescent="0.25">
      <c r="BU141651" s="311"/>
      <c r="BV141651" s="312"/>
      <c r="BW141651" s="312"/>
      <c r="BX141651" s="296"/>
      <c r="BY141651" s="296"/>
    </row>
    <row r="141652" spans="73:77" x14ac:dyDescent="0.25">
      <c r="BU141652" s="311"/>
      <c r="BV141652" s="312"/>
      <c r="BW141652" s="312"/>
      <c r="BX141652" s="296"/>
      <c r="BY141652" s="296"/>
    </row>
    <row r="141653" spans="73:77" x14ac:dyDescent="0.25">
      <c r="BU141653" s="311"/>
      <c r="BV141653" s="312"/>
      <c r="BW141653" s="312"/>
      <c r="BX141653" s="296"/>
      <c r="BY141653" s="296"/>
    </row>
    <row r="141654" spans="73:77" x14ac:dyDescent="0.25">
      <c r="BU141654" s="311"/>
      <c r="BV141654" s="312"/>
      <c r="BW141654" s="312"/>
      <c r="BX141654" s="296"/>
      <c r="BY141654" s="296"/>
    </row>
    <row r="141655" spans="73:77" x14ac:dyDescent="0.25">
      <c r="BU141655" s="311"/>
      <c r="BV141655" s="312"/>
      <c r="BW141655" s="312"/>
      <c r="BX141655" s="296"/>
      <c r="BY141655" s="296"/>
    </row>
    <row r="141656" spans="73:77" x14ac:dyDescent="0.25">
      <c r="BU141656" s="311"/>
      <c r="BV141656" s="312"/>
      <c r="BW141656" s="312"/>
      <c r="BX141656" s="296"/>
      <c r="BY141656" s="296"/>
    </row>
    <row r="141657" spans="73:77" x14ac:dyDescent="0.25">
      <c r="BU141657" s="311"/>
      <c r="BV141657" s="312"/>
      <c r="BW141657" s="312"/>
      <c r="BX141657" s="296"/>
      <c r="BY141657" s="296"/>
    </row>
    <row r="141658" spans="73:77" x14ac:dyDescent="0.25">
      <c r="BU141658" s="311"/>
      <c r="BV141658" s="312"/>
      <c r="BW141658" s="312"/>
      <c r="BX141658" s="296"/>
      <c r="BY141658" s="296"/>
    </row>
    <row r="141659" spans="73:77" x14ac:dyDescent="0.25">
      <c r="BU141659" s="311"/>
      <c r="BV141659" s="312"/>
      <c r="BW141659" s="312"/>
      <c r="BX141659" s="296"/>
      <c r="BY141659" s="296"/>
    </row>
    <row r="141660" spans="73:77" x14ac:dyDescent="0.25">
      <c r="BU141660" s="311"/>
      <c r="BV141660" s="312"/>
      <c r="BW141660" s="312"/>
      <c r="BX141660" s="296"/>
      <c r="BY141660" s="296"/>
    </row>
    <row r="141661" spans="73:77" x14ac:dyDescent="0.25">
      <c r="BU141661" s="311"/>
      <c r="BV141661" s="312"/>
      <c r="BW141661" s="312"/>
      <c r="BX141661" s="296"/>
      <c r="BY141661" s="296"/>
    </row>
    <row r="141662" spans="73:77" x14ac:dyDescent="0.25">
      <c r="BU141662" s="311"/>
      <c r="BV141662" s="312"/>
      <c r="BW141662" s="312"/>
      <c r="BX141662" s="296"/>
      <c r="BY141662" s="296"/>
    </row>
    <row r="141663" spans="73:77" x14ac:dyDescent="0.25">
      <c r="BU141663" s="311"/>
      <c r="BV141663" s="312"/>
      <c r="BW141663" s="312"/>
      <c r="BX141663" s="296"/>
      <c r="BY141663" s="296"/>
    </row>
    <row r="141664" spans="73:77" x14ac:dyDescent="0.25">
      <c r="BU141664" s="311"/>
      <c r="BV141664" s="312"/>
      <c r="BW141664" s="312"/>
      <c r="BX141664" s="296"/>
      <c r="BY141664" s="296"/>
    </row>
    <row r="141665" spans="73:77" x14ac:dyDescent="0.25">
      <c r="BU141665" s="311"/>
      <c r="BV141665" s="312"/>
      <c r="BW141665" s="312"/>
      <c r="BX141665" s="296"/>
      <c r="BY141665" s="296"/>
    </row>
    <row r="141666" spans="73:77" x14ac:dyDescent="0.25">
      <c r="BU141666" s="311"/>
      <c r="BV141666" s="312"/>
      <c r="BW141666" s="312"/>
      <c r="BX141666" s="296"/>
      <c r="BY141666" s="296"/>
    </row>
    <row r="141667" spans="73:77" x14ac:dyDescent="0.25">
      <c r="BU141667" s="311"/>
      <c r="BV141667" s="312"/>
      <c r="BW141667" s="312"/>
      <c r="BX141667" s="296"/>
      <c r="BY141667" s="296"/>
    </row>
    <row r="141668" spans="73:77" x14ac:dyDescent="0.25">
      <c r="BU141668" s="311"/>
      <c r="BV141668" s="312"/>
      <c r="BW141668" s="312"/>
      <c r="BX141668" s="296"/>
      <c r="BY141668" s="296"/>
    </row>
    <row r="141669" spans="73:77" x14ac:dyDescent="0.25">
      <c r="BU141669" s="311"/>
      <c r="BV141669" s="312"/>
      <c r="BW141669" s="312"/>
      <c r="BX141669" s="296"/>
      <c r="BY141669" s="296"/>
    </row>
    <row r="141670" spans="73:77" x14ac:dyDescent="0.25">
      <c r="BU141670" s="311"/>
      <c r="BV141670" s="312"/>
      <c r="BW141670" s="312"/>
      <c r="BX141670" s="296"/>
      <c r="BY141670" s="296"/>
    </row>
    <row r="141671" spans="73:77" x14ac:dyDescent="0.25">
      <c r="BU141671" s="311"/>
      <c r="BV141671" s="312"/>
      <c r="BW141671" s="312"/>
      <c r="BX141671" s="296"/>
      <c r="BY141671" s="296"/>
    </row>
    <row r="141672" spans="73:77" x14ac:dyDescent="0.25">
      <c r="BU141672" s="311"/>
      <c r="BV141672" s="312"/>
      <c r="BW141672" s="312"/>
      <c r="BX141672" s="296"/>
      <c r="BY141672" s="296"/>
    </row>
    <row r="141673" spans="73:77" x14ac:dyDescent="0.25">
      <c r="BU141673" s="311"/>
      <c r="BV141673" s="312"/>
      <c r="BW141673" s="312"/>
      <c r="BX141673" s="296"/>
      <c r="BY141673" s="296"/>
    </row>
    <row r="141674" spans="73:77" x14ac:dyDescent="0.25">
      <c r="BU141674" s="311"/>
      <c r="BV141674" s="312"/>
      <c r="BW141674" s="312"/>
      <c r="BX141674" s="296"/>
      <c r="BY141674" s="296"/>
    </row>
    <row r="141675" spans="73:77" x14ac:dyDescent="0.25">
      <c r="BU141675" s="311"/>
      <c r="BV141675" s="312"/>
      <c r="BW141675" s="312"/>
      <c r="BX141675" s="296"/>
      <c r="BY141675" s="296"/>
    </row>
    <row r="141676" spans="73:77" x14ac:dyDescent="0.25">
      <c r="BU141676" s="311"/>
      <c r="BV141676" s="312"/>
      <c r="BW141676" s="312"/>
      <c r="BX141676" s="296"/>
      <c r="BY141676" s="296"/>
    </row>
    <row r="141677" spans="73:77" x14ac:dyDescent="0.25">
      <c r="BU141677" s="311"/>
      <c r="BV141677" s="312"/>
      <c r="BW141677" s="312"/>
      <c r="BX141677" s="296"/>
      <c r="BY141677" s="296"/>
    </row>
    <row r="141678" spans="73:77" x14ac:dyDescent="0.25">
      <c r="BU141678" s="311"/>
      <c r="BV141678" s="312"/>
      <c r="BW141678" s="312"/>
      <c r="BX141678" s="296"/>
      <c r="BY141678" s="296"/>
    </row>
    <row r="141679" spans="73:77" x14ac:dyDescent="0.25">
      <c r="BU141679" s="311"/>
      <c r="BV141679" s="312"/>
      <c r="BW141679" s="312"/>
      <c r="BX141679" s="296"/>
      <c r="BY141679" s="296"/>
    </row>
    <row r="141680" spans="73:77" x14ac:dyDescent="0.25">
      <c r="BU141680" s="311"/>
      <c r="BV141680" s="312"/>
      <c r="BW141680" s="312"/>
      <c r="BX141680" s="296"/>
      <c r="BY141680" s="296"/>
    </row>
    <row r="141681" spans="73:77" x14ac:dyDescent="0.25">
      <c r="BU141681" s="311"/>
      <c r="BV141681" s="312"/>
      <c r="BW141681" s="312"/>
      <c r="BX141681" s="296"/>
      <c r="BY141681" s="296"/>
    </row>
    <row r="141682" spans="73:77" x14ac:dyDescent="0.25">
      <c r="BU141682" s="311"/>
      <c r="BV141682" s="312"/>
      <c r="BW141682" s="312"/>
      <c r="BX141682" s="296"/>
      <c r="BY141682" s="296"/>
    </row>
    <row r="141683" spans="73:77" x14ac:dyDescent="0.25">
      <c r="BU141683" s="311"/>
      <c r="BV141683" s="312"/>
      <c r="BW141683" s="312"/>
      <c r="BX141683" s="296"/>
      <c r="BY141683" s="296"/>
    </row>
    <row r="141684" spans="73:77" x14ac:dyDescent="0.25">
      <c r="BU141684" s="311"/>
      <c r="BV141684" s="312"/>
      <c r="BW141684" s="312"/>
      <c r="BX141684" s="296"/>
      <c r="BY141684" s="296"/>
    </row>
    <row r="141685" spans="73:77" x14ac:dyDescent="0.25">
      <c r="BU141685" s="311"/>
      <c r="BV141685" s="312"/>
      <c r="BW141685" s="312"/>
      <c r="BX141685" s="296"/>
      <c r="BY141685" s="296"/>
    </row>
    <row r="141686" spans="73:77" x14ac:dyDescent="0.25">
      <c r="BU141686" s="311"/>
      <c r="BV141686" s="312"/>
      <c r="BW141686" s="312"/>
      <c r="BX141686" s="296"/>
      <c r="BY141686" s="296"/>
    </row>
    <row r="141687" spans="73:77" x14ac:dyDescent="0.25">
      <c r="BU141687" s="311"/>
      <c r="BV141687" s="312"/>
      <c r="BW141687" s="312"/>
      <c r="BX141687" s="296"/>
      <c r="BY141687" s="296"/>
    </row>
    <row r="141688" spans="73:77" x14ac:dyDescent="0.25">
      <c r="BU141688" s="311"/>
      <c r="BV141688" s="312"/>
      <c r="BW141688" s="312"/>
      <c r="BX141688" s="296"/>
      <c r="BY141688" s="296"/>
    </row>
    <row r="141689" spans="73:77" x14ac:dyDescent="0.25">
      <c r="BU141689" s="311"/>
      <c r="BV141689" s="312"/>
      <c r="BW141689" s="312"/>
      <c r="BX141689" s="296"/>
      <c r="BY141689" s="296"/>
    </row>
    <row r="141690" spans="73:77" x14ac:dyDescent="0.25">
      <c r="BU141690" s="311"/>
      <c r="BV141690" s="312"/>
      <c r="BW141690" s="312"/>
      <c r="BX141690" s="296"/>
      <c r="BY141690" s="296"/>
    </row>
    <row r="141691" spans="73:77" x14ac:dyDescent="0.25">
      <c r="BU141691" s="311"/>
      <c r="BV141691" s="312"/>
      <c r="BW141691" s="312"/>
      <c r="BX141691" s="296"/>
      <c r="BY141691" s="296"/>
    </row>
    <row r="141692" spans="73:77" x14ac:dyDescent="0.25">
      <c r="BU141692" s="311"/>
      <c r="BV141692" s="312"/>
      <c r="BW141692" s="312"/>
      <c r="BX141692" s="296"/>
      <c r="BY141692" s="296"/>
    </row>
    <row r="141693" spans="73:77" x14ac:dyDescent="0.25">
      <c r="BU141693" s="311"/>
      <c r="BV141693" s="312"/>
      <c r="BW141693" s="312"/>
      <c r="BX141693" s="296"/>
      <c r="BY141693" s="296"/>
    </row>
    <row r="141694" spans="73:77" x14ac:dyDescent="0.25">
      <c r="BU141694" s="311"/>
      <c r="BV141694" s="312"/>
      <c r="BW141694" s="312"/>
      <c r="BX141694" s="296"/>
      <c r="BY141694" s="296"/>
    </row>
    <row r="141695" spans="73:77" x14ac:dyDescent="0.25">
      <c r="BU141695" s="311"/>
      <c r="BV141695" s="312"/>
      <c r="BW141695" s="312"/>
      <c r="BX141695" s="296"/>
      <c r="BY141695" s="296"/>
    </row>
    <row r="141696" spans="73:77" x14ac:dyDescent="0.25">
      <c r="BU141696" s="311"/>
      <c r="BV141696" s="312"/>
      <c r="BW141696" s="312"/>
      <c r="BX141696" s="296"/>
      <c r="BY141696" s="296"/>
    </row>
    <row r="141697" spans="73:77" x14ac:dyDescent="0.25">
      <c r="BU141697" s="311"/>
      <c r="BV141697" s="312"/>
      <c r="BW141697" s="312"/>
      <c r="BX141697" s="296"/>
      <c r="BY141697" s="296"/>
    </row>
    <row r="141698" spans="73:77" x14ac:dyDescent="0.25">
      <c r="BU141698" s="311"/>
      <c r="BV141698" s="312"/>
      <c r="BW141698" s="312"/>
      <c r="BX141698" s="296"/>
      <c r="BY141698" s="296"/>
    </row>
    <row r="141699" spans="73:77" x14ac:dyDescent="0.25">
      <c r="BU141699" s="311"/>
      <c r="BV141699" s="312"/>
      <c r="BW141699" s="312"/>
      <c r="BX141699" s="296"/>
      <c r="BY141699" s="296"/>
    </row>
    <row r="141700" spans="73:77" x14ac:dyDescent="0.25">
      <c r="BU141700" s="311"/>
      <c r="BV141700" s="312"/>
      <c r="BW141700" s="312"/>
      <c r="BX141700" s="296"/>
      <c r="BY141700" s="296"/>
    </row>
    <row r="141701" spans="73:77" x14ac:dyDescent="0.25">
      <c r="BU141701" s="311"/>
      <c r="BV141701" s="312"/>
      <c r="BW141701" s="312"/>
      <c r="BX141701" s="296"/>
      <c r="BY141701" s="296"/>
    </row>
    <row r="141702" spans="73:77" x14ac:dyDescent="0.25">
      <c r="BU141702" s="311"/>
      <c r="BV141702" s="312"/>
      <c r="BW141702" s="312"/>
      <c r="BX141702" s="296"/>
      <c r="BY141702" s="296"/>
    </row>
    <row r="141703" spans="73:77" x14ac:dyDescent="0.25">
      <c r="BU141703" s="311"/>
      <c r="BV141703" s="312"/>
      <c r="BW141703" s="312"/>
      <c r="BX141703" s="296"/>
      <c r="BY141703" s="296"/>
    </row>
    <row r="141704" spans="73:77" x14ac:dyDescent="0.25">
      <c r="BU141704" s="311"/>
      <c r="BV141704" s="312"/>
      <c r="BW141704" s="312"/>
      <c r="BX141704" s="296"/>
      <c r="BY141704" s="296"/>
    </row>
    <row r="141705" spans="73:77" x14ac:dyDescent="0.25">
      <c r="BU141705" s="311"/>
      <c r="BV141705" s="312"/>
      <c r="BW141705" s="312"/>
      <c r="BX141705" s="296"/>
      <c r="BY141705" s="296"/>
    </row>
    <row r="141706" spans="73:77" x14ac:dyDescent="0.25">
      <c r="BU141706" s="311"/>
      <c r="BV141706" s="312"/>
      <c r="BW141706" s="312"/>
      <c r="BX141706" s="296"/>
      <c r="BY141706" s="296"/>
    </row>
    <row r="141707" spans="73:77" x14ac:dyDescent="0.25">
      <c r="BU141707" s="311"/>
      <c r="BV141707" s="312"/>
      <c r="BW141707" s="312"/>
      <c r="BX141707" s="296"/>
      <c r="BY141707" s="296"/>
    </row>
    <row r="141708" spans="73:77" x14ac:dyDescent="0.25">
      <c r="BU141708" s="311"/>
      <c r="BV141708" s="312"/>
      <c r="BW141708" s="312"/>
      <c r="BX141708" s="296"/>
      <c r="BY141708" s="296"/>
    </row>
    <row r="141709" spans="73:77" x14ac:dyDescent="0.25">
      <c r="BU141709" s="311"/>
      <c r="BV141709" s="312"/>
      <c r="BW141709" s="312"/>
      <c r="BX141709" s="296"/>
      <c r="BY141709" s="296"/>
    </row>
    <row r="141710" spans="73:77" x14ac:dyDescent="0.25">
      <c r="BU141710" s="311"/>
      <c r="BV141710" s="312"/>
      <c r="BW141710" s="312"/>
      <c r="BX141710" s="296"/>
      <c r="BY141710" s="296"/>
    </row>
    <row r="141711" spans="73:77" x14ac:dyDescent="0.25">
      <c r="BU141711" s="311"/>
      <c r="BV141711" s="312"/>
      <c r="BW141711" s="312"/>
      <c r="BX141711" s="296"/>
      <c r="BY141711" s="296"/>
    </row>
    <row r="141712" spans="73:77" x14ac:dyDescent="0.25">
      <c r="BU141712" s="311"/>
      <c r="BV141712" s="312"/>
      <c r="BW141712" s="312"/>
      <c r="BX141712" s="296"/>
      <c r="BY141712" s="296"/>
    </row>
    <row r="141713" spans="73:77" x14ac:dyDescent="0.25">
      <c r="BU141713" s="311"/>
      <c r="BV141713" s="312"/>
      <c r="BW141713" s="312"/>
      <c r="BX141713" s="296"/>
      <c r="BY141713" s="296"/>
    </row>
    <row r="141714" spans="73:77" x14ac:dyDescent="0.25">
      <c r="BU141714" s="311"/>
      <c r="BV141714" s="312"/>
      <c r="BW141714" s="312"/>
      <c r="BX141714" s="296"/>
      <c r="BY141714" s="296"/>
    </row>
    <row r="141715" spans="73:77" x14ac:dyDescent="0.25">
      <c r="BU141715" s="311"/>
      <c r="BV141715" s="312"/>
      <c r="BW141715" s="312"/>
      <c r="BX141715" s="296"/>
      <c r="BY141715" s="296"/>
    </row>
    <row r="141716" spans="73:77" x14ac:dyDescent="0.25">
      <c r="BU141716" s="311"/>
      <c r="BV141716" s="312"/>
      <c r="BW141716" s="312"/>
      <c r="BX141716" s="296"/>
      <c r="BY141716" s="296"/>
    </row>
    <row r="141717" spans="73:77" x14ac:dyDescent="0.25">
      <c r="BU141717" s="311"/>
      <c r="BV141717" s="312"/>
      <c r="BW141717" s="312"/>
      <c r="BX141717" s="296"/>
      <c r="BY141717" s="296"/>
    </row>
    <row r="141718" spans="73:77" x14ac:dyDescent="0.25">
      <c r="BU141718" s="311"/>
      <c r="BV141718" s="312"/>
      <c r="BW141718" s="312"/>
      <c r="BX141718" s="296"/>
      <c r="BY141718" s="296"/>
    </row>
    <row r="141719" spans="73:77" x14ac:dyDescent="0.25">
      <c r="BU141719" s="311"/>
      <c r="BV141719" s="312"/>
      <c r="BW141719" s="312"/>
      <c r="BX141719" s="296"/>
      <c r="BY141719" s="296"/>
    </row>
    <row r="141720" spans="73:77" x14ac:dyDescent="0.25">
      <c r="BU141720" s="311"/>
      <c r="BV141720" s="312"/>
      <c r="BW141720" s="312"/>
      <c r="BX141720" s="296"/>
      <c r="BY141720" s="296"/>
    </row>
    <row r="141721" spans="73:77" x14ac:dyDescent="0.25">
      <c r="BU141721" s="311"/>
      <c r="BV141721" s="312"/>
      <c r="BW141721" s="312"/>
      <c r="BX141721" s="296"/>
      <c r="BY141721" s="296"/>
    </row>
    <row r="141722" spans="73:77" x14ac:dyDescent="0.25">
      <c r="BU141722" s="311"/>
      <c r="BV141722" s="312"/>
      <c r="BW141722" s="312"/>
      <c r="BX141722" s="296"/>
      <c r="BY141722" s="296"/>
    </row>
    <row r="141723" spans="73:77" x14ac:dyDescent="0.25">
      <c r="BU141723" s="311"/>
      <c r="BV141723" s="312"/>
      <c r="BW141723" s="312"/>
      <c r="BX141723" s="296"/>
      <c r="BY141723" s="296"/>
    </row>
    <row r="141724" spans="73:77" x14ac:dyDescent="0.25">
      <c r="BU141724" s="311"/>
      <c r="BV141724" s="312"/>
      <c r="BW141724" s="312"/>
      <c r="BX141724" s="296"/>
      <c r="BY141724" s="296"/>
    </row>
    <row r="141725" spans="73:77" x14ac:dyDescent="0.25">
      <c r="BU141725" s="311"/>
      <c r="BV141725" s="312"/>
      <c r="BW141725" s="312"/>
      <c r="BX141725" s="296"/>
      <c r="BY141725" s="296"/>
    </row>
    <row r="141726" spans="73:77" x14ac:dyDescent="0.25">
      <c r="BU141726" s="311"/>
      <c r="BV141726" s="312"/>
      <c r="BW141726" s="312"/>
      <c r="BX141726" s="296"/>
      <c r="BY141726" s="296"/>
    </row>
    <row r="141727" spans="73:77" x14ac:dyDescent="0.25">
      <c r="BU141727" s="311"/>
      <c r="BV141727" s="312"/>
      <c r="BW141727" s="312"/>
      <c r="BX141727" s="296"/>
      <c r="BY141727" s="296"/>
    </row>
    <row r="141728" spans="73:77" x14ac:dyDescent="0.25">
      <c r="BU141728" s="311"/>
      <c r="BV141728" s="312"/>
      <c r="BW141728" s="312"/>
      <c r="BX141728" s="296"/>
      <c r="BY141728" s="296"/>
    </row>
    <row r="141729" spans="73:77" x14ac:dyDescent="0.25">
      <c r="BU141729" s="311"/>
      <c r="BV141729" s="312"/>
      <c r="BW141729" s="312"/>
      <c r="BX141729" s="296"/>
      <c r="BY141729" s="296"/>
    </row>
    <row r="141730" spans="73:77" x14ac:dyDescent="0.25">
      <c r="BU141730" s="311"/>
      <c r="BV141730" s="312"/>
      <c r="BW141730" s="312"/>
      <c r="BX141730" s="296"/>
      <c r="BY141730" s="296"/>
    </row>
    <row r="141731" spans="73:77" x14ac:dyDescent="0.25">
      <c r="BU141731" s="311"/>
      <c r="BV141731" s="312"/>
      <c r="BW141731" s="312"/>
      <c r="BX141731" s="296"/>
      <c r="BY141731" s="296"/>
    </row>
    <row r="141732" spans="73:77" x14ac:dyDescent="0.25">
      <c r="BU141732" s="311"/>
      <c r="BV141732" s="312"/>
      <c r="BW141732" s="312"/>
      <c r="BX141732" s="296"/>
      <c r="BY141732" s="296"/>
    </row>
    <row r="141733" spans="73:77" x14ac:dyDescent="0.25">
      <c r="BU141733" s="311"/>
      <c r="BV141733" s="312"/>
      <c r="BW141733" s="312"/>
      <c r="BX141733" s="296"/>
      <c r="BY141733" s="296"/>
    </row>
    <row r="141734" spans="73:77" x14ac:dyDescent="0.25">
      <c r="BU141734" s="311"/>
      <c r="BV141734" s="312"/>
      <c r="BW141734" s="312"/>
      <c r="BX141734" s="296"/>
      <c r="BY141734" s="296"/>
    </row>
    <row r="141735" spans="73:77" x14ac:dyDescent="0.25">
      <c r="BU141735" s="311"/>
      <c r="BV141735" s="312"/>
      <c r="BW141735" s="312"/>
      <c r="BX141735" s="296"/>
      <c r="BY141735" s="296"/>
    </row>
    <row r="141736" spans="73:77" x14ac:dyDescent="0.25">
      <c r="BU141736" s="311"/>
      <c r="BV141736" s="312"/>
      <c r="BW141736" s="312"/>
      <c r="BX141736" s="296"/>
      <c r="BY141736" s="296"/>
    </row>
    <row r="141737" spans="73:77" x14ac:dyDescent="0.25">
      <c r="BU141737" s="311"/>
      <c r="BV141737" s="312"/>
      <c r="BW141737" s="312"/>
      <c r="BX141737" s="296"/>
      <c r="BY141737" s="296"/>
    </row>
    <row r="141738" spans="73:77" x14ac:dyDescent="0.25">
      <c r="BU141738" s="311"/>
      <c r="BV141738" s="312"/>
      <c r="BW141738" s="312"/>
      <c r="BX141738" s="296"/>
      <c r="BY141738" s="296"/>
    </row>
    <row r="141739" spans="73:77" x14ac:dyDescent="0.25">
      <c r="BU141739" s="311"/>
      <c r="BV141739" s="312"/>
      <c r="BW141739" s="312"/>
      <c r="BX141739" s="296"/>
      <c r="BY141739" s="296"/>
    </row>
    <row r="141740" spans="73:77" x14ac:dyDescent="0.25">
      <c r="BU141740" s="311"/>
      <c r="BV141740" s="312"/>
      <c r="BW141740" s="312"/>
      <c r="BX141740" s="296"/>
      <c r="BY141740" s="296"/>
    </row>
    <row r="141741" spans="73:77" x14ac:dyDescent="0.25">
      <c r="BU141741" s="311"/>
      <c r="BV141741" s="312"/>
      <c r="BW141741" s="312"/>
      <c r="BX141741" s="296"/>
      <c r="BY141741" s="296"/>
    </row>
    <row r="141742" spans="73:77" x14ac:dyDescent="0.25">
      <c r="BU141742" s="311"/>
      <c r="BV141742" s="312"/>
      <c r="BW141742" s="312"/>
      <c r="BX141742" s="296"/>
      <c r="BY141742" s="296"/>
    </row>
    <row r="141743" spans="73:77" x14ac:dyDescent="0.25">
      <c r="BU141743" s="311"/>
      <c r="BV141743" s="312"/>
      <c r="BW141743" s="312"/>
      <c r="BX141743" s="296"/>
      <c r="BY141743" s="296"/>
    </row>
    <row r="141744" spans="73:77" x14ac:dyDescent="0.25">
      <c r="BU141744" s="311"/>
      <c r="BV141744" s="312"/>
      <c r="BW141744" s="312"/>
      <c r="BX141744" s="296"/>
      <c r="BY141744" s="296"/>
    </row>
    <row r="141745" spans="73:77" x14ac:dyDescent="0.25">
      <c r="BU141745" s="311"/>
      <c r="BV141745" s="312"/>
      <c r="BW141745" s="312"/>
      <c r="BX141745" s="296"/>
      <c r="BY141745" s="296"/>
    </row>
    <row r="141746" spans="73:77" x14ac:dyDescent="0.25">
      <c r="BU141746" s="311"/>
      <c r="BV141746" s="312"/>
      <c r="BW141746" s="312"/>
      <c r="BX141746" s="296"/>
      <c r="BY141746" s="296"/>
    </row>
    <row r="141747" spans="73:77" x14ac:dyDescent="0.25">
      <c r="BU141747" s="311"/>
      <c r="BV141747" s="312"/>
      <c r="BW141747" s="312"/>
      <c r="BX141747" s="296"/>
      <c r="BY141747" s="296"/>
    </row>
    <row r="141748" spans="73:77" x14ac:dyDescent="0.25">
      <c r="BU141748" s="311"/>
      <c r="BV141748" s="312"/>
      <c r="BW141748" s="312"/>
      <c r="BX141748" s="296"/>
      <c r="BY141748" s="296"/>
    </row>
    <row r="141749" spans="73:77" x14ac:dyDescent="0.25">
      <c r="BU141749" s="311"/>
      <c r="BV141749" s="312"/>
      <c r="BW141749" s="312"/>
      <c r="BX141749" s="296"/>
      <c r="BY141749" s="296"/>
    </row>
    <row r="141750" spans="73:77" x14ac:dyDescent="0.25">
      <c r="BU141750" s="311"/>
      <c r="BV141750" s="312"/>
      <c r="BW141750" s="312"/>
      <c r="BX141750" s="296"/>
      <c r="BY141750" s="296"/>
    </row>
    <row r="141751" spans="73:77" x14ac:dyDescent="0.25">
      <c r="BU141751" s="311"/>
      <c r="BV141751" s="312"/>
      <c r="BW141751" s="312"/>
      <c r="BX141751" s="296"/>
      <c r="BY141751" s="296"/>
    </row>
    <row r="141752" spans="73:77" x14ac:dyDescent="0.25">
      <c r="BU141752" s="311"/>
      <c r="BV141752" s="312"/>
      <c r="BW141752" s="312"/>
      <c r="BX141752" s="296"/>
      <c r="BY141752" s="296"/>
    </row>
    <row r="141753" spans="73:77" x14ac:dyDescent="0.25">
      <c r="BU141753" s="311"/>
      <c r="BV141753" s="312"/>
      <c r="BW141753" s="312"/>
      <c r="BX141753" s="296"/>
      <c r="BY141753" s="296"/>
    </row>
    <row r="141754" spans="73:77" x14ac:dyDescent="0.25">
      <c r="BU141754" s="311"/>
      <c r="BV141754" s="312"/>
      <c r="BW141754" s="312"/>
      <c r="BX141754" s="296"/>
      <c r="BY141754" s="296"/>
    </row>
    <row r="141755" spans="73:77" x14ac:dyDescent="0.25">
      <c r="BU141755" s="311"/>
      <c r="BV141755" s="312"/>
      <c r="BW141755" s="312"/>
      <c r="BX141755" s="296"/>
      <c r="BY141755" s="296"/>
    </row>
    <row r="141756" spans="73:77" x14ac:dyDescent="0.25">
      <c r="BU141756" s="311"/>
      <c r="BV141756" s="312"/>
      <c r="BW141756" s="312"/>
      <c r="BX141756" s="296"/>
      <c r="BY141756" s="296"/>
    </row>
    <row r="141757" spans="73:77" x14ac:dyDescent="0.25">
      <c r="BU141757" s="311"/>
      <c r="BV141757" s="312"/>
      <c r="BW141757" s="312"/>
      <c r="BX141757" s="296"/>
      <c r="BY141757" s="296"/>
    </row>
    <row r="141758" spans="73:77" x14ac:dyDescent="0.25">
      <c r="BU141758" s="311"/>
      <c r="BV141758" s="312"/>
      <c r="BW141758" s="312"/>
      <c r="BX141758" s="296"/>
      <c r="BY141758" s="296"/>
    </row>
    <row r="141759" spans="73:77" x14ac:dyDescent="0.25">
      <c r="BU141759" s="311"/>
      <c r="BV141759" s="312"/>
      <c r="BW141759" s="312"/>
      <c r="BX141759" s="296"/>
      <c r="BY141759" s="296"/>
    </row>
    <row r="141760" spans="73:77" x14ac:dyDescent="0.25">
      <c r="BU141760" s="311"/>
      <c r="BV141760" s="312"/>
      <c r="BW141760" s="312"/>
      <c r="BX141760" s="296"/>
      <c r="BY141760" s="296"/>
    </row>
    <row r="141761" spans="73:77" x14ac:dyDescent="0.25">
      <c r="BU141761" s="311"/>
      <c r="BV141761" s="312"/>
      <c r="BW141761" s="312"/>
      <c r="BX141761" s="296"/>
      <c r="BY141761" s="296"/>
    </row>
    <row r="141762" spans="73:77" x14ac:dyDescent="0.25">
      <c r="BU141762" s="311"/>
      <c r="BV141762" s="312"/>
      <c r="BW141762" s="312"/>
      <c r="BX141762" s="296"/>
      <c r="BY141762" s="296"/>
    </row>
    <row r="141763" spans="73:77" x14ac:dyDescent="0.25">
      <c r="BU141763" s="311"/>
      <c r="BV141763" s="312"/>
      <c r="BW141763" s="312"/>
      <c r="BX141763" s="296"/>
      <c r="BY141763" s="296"/>
    </row>
    <row r="141764" spans="73:77" x14ac:dyDescent="0.25">
      <c r="BU141764" s="311"/>
      <c r="BV141764" s="312"/>
      <c r="BW141764" s="312"/>
      <c r="BX141764" s="296"/>
      <c r="BY141764" s="296"/>
    </row>
    <row r="141765" spans="73:77" x14ac:dyDescent="0.25">
      <c r="BU141765" s="311"/>
      <c r="BV141765" s="312"/>
      <c r="BW141765" s="312"/>
      <c r="BX141765" s="296"/>
      <c r="BY141765" s="296"/>
    </row>
    <row r="141766" spans="73:77" x14ac:dyDescent="0.25">
      <c r="BU141766" s="311"/>
      <c r="BV141766" s="312"/>
      <c r="BW141766" s="312"/>
      <c r="BX141766" s="296"/>
      <c r="BY141766" s="296"/>
    </row>
    <row r="141767" spans="73:77" x14ac:dyDescent="0.25">
      <c r="BU141767" s="311"/>
      <c r="BV141767" s="312"/>
      <c r="BW141767" s="312"/>
      <c r="BX141767" s="296"/>
      <c r="BY141767" s="296"/>
    </row>
    <row r="141768" spans="73:77" x14ac:dyDescent="0.25">
      <c r="BU141768" s="311"/>
      <c r="BV141768" s="312"/>
      <c r="BW141768" s="312"/>
      <c r="BX141768" s="296"/>
      <c r="BY141768" s="296"/>
    </row>
    <row r="141769" spans="73:77" x14ac:dyDescent="0.25">
      <c r="BU141769" s="311"/>
      <c r="BV141769" s="312"/>
      <c r="BW141769" s="312"/>
      <c r="BX141769" s="296"/>
      <c r="BY141769" s="296"/>
    </row>
    <row r="141770" spans="73:77" x14ac:dyDescent="0.25">
      <c r="BU141770" s="311"/>
      <c r="BV141770" s="312"/>
      <c r="BW141770" s="312"/>
      <c r="BX141770" s="296"/>
      <c r="BY141770" s="296"/>
    </row>
    <row r="141771" spans="73:77" x14ac:dyDescent="0.25">
      <c r="BU141771" s="311"/>
      <c r="BV141771" s="312"/>
      <c r="BW141771" s="312"/>
      <c r="BX141771" s="296"/>
      <c r="BY141771" s="296"/>
    </row>
    <row r="141772" spans="73:77" x14ac:dyDescent="0.25">
      <c r="BU141772" s="311"/>
      <c r="BV141772" s="312"/>
      <c r="BW141772" s="312"/>
      <c r="BX141772" s="296"/>
      <c r="BY141772" s="296"/>
    </row>
    <row r="141773" spans="73:77" x14ac:dyDescent="0.25">
      <c r="BU141773" s="311"/>
      <c r="BV141773" s="312"/>
      <c r="BW141773" s="312"/>
      <c r="BX141773" s="296"/>
      <c r="BY141773" s="296"/>
    </row>
    <row r="141774" spans="73:77" x14ac:dyDescent="0.25">
      <c r="BU141774" s="311"/>
      <c r="BV141774" s="312"/>
      <c r="BW141774" s="312"/>
      <c r="BX141774" s="296"/>
      <c r="BY141774" s="296"/>
    </row>
    <row r="141775" spans="73:77" x14ac:dyDescent="0.25">
      <c r="BU141775" s="311"/>
      <c r="BV141775" s="312"/>
      <c r="BW141775" s="312"/>
      <c r="BX141775" s="296"/>
      <c r="BY141775" s="296"/>
    </row>
    <row r="141776" spans="73:77" x14ac:dyDescent="0.25">
      <c r="BU141776" s="311"/>
      <c r="BV141776" s="312"/>
      <c r="BW141776" s="312"/>
      <c r="BX141776" s="296"/>
      <c r="BY141776" s="296"/>
    </row>
    <row r="141777" spans="73:77" x14ac:dyDescent="0.25">
      <c r="BU141777" s="311"/>
      <c r="BV141777" s="312"/>
      <c r="BW141777" s="312"/>
      <c r="BX141777" s="296"/>
      <c r="BY141777" s="296"/>
    </row>
    <row r="141778" spans="73:77" x14ac:dyDescent="0.25">
      <c r="BU141778" s="311"/>
      <c r="BV141778" s="312"/>
      <c r="BW141778" s="312"/>
      <c r="BX141778" s="296"/>
      <c r="BY141778" s="296"/>
    </row>
    <row r="141779" spans="73:77" x14ac:dyDescent="0.25">
      <c r="BU141779" s="311"/>
      <c r="BV141779" s="312"/>
      <c r="BW141779" s="312"/>
      <c r="BX141779" s="296"/>
      <c r="BY141779" s="296"/>
    </row>
    <row r="141780" spans="73:77" x14ac:dyDescent="0.25">
      <c r="BU141780" s="311"/>
      <c r="BV141780" s="312"/>
      <c r="BW141780" s="312"/>
      <c r="BX141780" s="296"/>
      <c r="BY141780" s="296"/>
    </row>
    <row r="141781" spans="73:77" x14ac:dyDescent="0.25">
      <c r="BU141781" s="311"/>
      <c r="BV141781" s="312"/>
      <c r="BW141781" s="312"/>
      <c r="BX141781" s="296"/>
      <c r="BY141781" s="296"/>
    </row>
    <row r="141782" spans="73:77" x14ac:dyDescent="0.25">
      <c r="BU141782" s="311"/>
      <c r="BV141782" s="312"/>
      <c r="BW141782" s="312"/>
      <c r="BX141782" s="296"/>
      <c r="BY141782" s="296"/>
    </row>
    <row r="141783" spans="73:77" x14ac:dyDescent="0.25">
      <c r="BU141783" s="311"/>
      <c r="BV141783" s="312"/>
      <c r="BW141783" s="312"/>
      <c r="BX141783" s="296"/>
      <c r="BY141783" s="296"/>
    </row>
    <row r="141784" spans="73:77" x14ac:dyDescent="0.25">
      <c r="BU141784" s="311"/>
      <c r="BV141784" s="312"/>
      <c r="BW141784" s="312"/>
      <c r="BX141784" s="296"/>
      <c r="BY141784" s="296"/>
    </row>
    <row r="141785" spans="73:77" x14ac:dyDescent="0.25">
      <c r="BU141785" s="311"/>
      <c r="BV141785" s="312"/>
      <c r="BW141785" s="312"/>
      <c r="BX141785" s="296"/>
      <c r="BY141785" s="296"/>
    </row>
    <row r="141786" spans="73:77" x14ac:dyDescent="0.25">
      <c r="BU141786" s="311"/>
      <c r="BV141786" s="312"/>
      <c r="BW141786" s="312"/>
      <c r="BX141786" s="296"/>
      <c r="BY141786" s="296"/>
    </row>
    <row r="141787" spans="73:77" x14ac:dyDescent="0.25">
      <c r="BU141787" s="311"/>
      <c r="BV141787" s="312"/>
      <c r="BW141787" s="312"/>
      <c r="BX141787" s="296"/>
      <c r="BY141787" s="296"/>
    </row>
    <row r="141788" spans="73:77" x14ac:dyDescent="0.25">
      <c r="BU141788" s="311"/>
      <c r="BV141788" s="312"/>
      <c r="BW141788" s="312"/>
      <c r="BX141788" s="296"/>
      <c r="BY141788" s="296"/>
    </row>
    <row r="141789" spans="73:77" x14ac:dyDescent="0.25">
      <c r="BU141789" s="311"/>
      <c r="BV141789" s="312"/>
      <c r="BW141789" s="312"/>
      <c r="BX141789" s="296"/>
      <c r="BY141789" s="296"/>
    </row>
    <row r="141790" spans="73:77" x14ac:dyDescent="0.25">
      <c r="BU141790" s="311"/>
      <c r="BV141790" s="312"/>
      <c r="BW141790" s="312"/>
      <c r="BX141790" s="296"/>
      <c r="BY141790" s="296"/>
    </row>
    <row r="141791" spans="73:77" x14ac:dyDescent="0.25">
      <c r="BU141791" s="311"/>
      <c r="BV141791" s="312"/>
      <c r="BW141791" s="312"/>
      <c r="BX141791" s="296"/>
      <c r="BY141791" s="296"/>
    </row>
    <row r="141792" spans="73:77" x14ac:dyDescent="0.25">
      <c r="BU141792" s="311"/>
      <c r="BV141792" s="312"/>
      <c r="BW141792" s="312"/>
      <c r="BX141792" s="296"/>
      <c r="BY141792" s="296"/>
    </row>
    <row r="141793" spans="73:77" x14ac:dyDescent="0.25">
      <c r="BU141793" s="311"/>
      <c r="BV141793" s="312"/>
      <c r="BW141793" s="312"/>
      <c r="BX141793" s="296"/>
      <c r="BY141793" s="296"/>
    </row>
    <row r="141794" spans="73:77" x14ac:dyDescent="0.25">
      <c r="BU141794" s="311"/>
      <c r="BV141794" s="312"/>
      <c r="BW141794" s="312"/>
      <c r="BX141794" s="296"/>
      <c r="BY141794" s="296"/>
    </row>
    <row r="141795" spans="73:77" x14ac:dyDescent="0.25">
      <c r="BU141795" s="311"/>
      <c r="BV141795" s="312"/>
      <c r="BW141795" s="312"/>
      <c r="BX141795" s="296"/>
      <c r="BY141795" s="296"/>
    </row>
    <row r="141796" spans="73:77" x14ac:dyDescent="0.25">
      <c r="BU141796" s="311"/>
      <c r="BV141796" s="312"/>
      <c r="BW141796" s="312"/>
      <c r="BX141796" s="296"/>
      <c r="BY141796" s="296"/>
    </row>
    <row r="141797" spans="73:77" x14ac:dyDescent="0.25">
      <c r="BU141797" s="311"/>
      <c r="BV141797" s="312"/>
      <c r="BW141797" s="312"/>
      <c r="BX141797" s="296"/>
      <c r="BY141797" s="296"/>
    </row>
    <row r="141798" spans="73:77" x14ac:dyDescent="0.25">
      <c r="BU141798" s="311"/>
      <c r="BV141798" s="312"/>
      <c r="BW141798" s="312"/>
      <c r="BX141798" s="296"/>
      <c r="BY141798" s="296"/>
    </row>
    <row r="141799" spans="73:77" x14ac:dyDescent="0.25">
      <c r="BU141799" s="311"/>
      <c r="BV141799" s="312"/>
      <c r="BW141799" s="312"/>
      <c r="BX141799" s="296"/>
      <c r="BY141799" s="296"/>
    </row>
    <row r="141800" spans="73:77" x14ac:dyDescent="0.25">
      <c r="BU141800" s="311"/>
      <c r="BV141800" s="312"/>
      <c r="BW141800" s="312"/>
      <c r="BX141800" s="296"/>
      <c r="BY141800" s="296"/>
    </row>
    <row r="141801" spans="73:77" x14ac:dyDescent="0.25">
      <c r="BU141801" s="311"/>
      <c r="BV141801" s="312"/>
      <c r="BW141801" s="312"/>
      <c r="BX141801" s="296"/>
      <c r="BY141801" s="296"/>
    </row>
    <row r="141802" spans="73:77" x14ac:dyDescent="0.25">
      <c r="BU141802" s="311"/>
      <c r="BV141802" s="312"/>
      <c r="BW141802" s="312"/>
      <c r="BX141802" s="296"/>
      <c r="BY141802" s="296"/>
    </row>
    <row r="141803" spans="73:77" x14ac:dyDescent="0.25">
      <c r="BU141803" s="311"/>
      <c r="BV141803" s="312"/>
      <c r="BW141803" s="312"/>
      <c r="BX141803" s="296"/>
      <c r="BY141803" s="296"/>
    </row>
    <row r="141804" spans="73:77" x14ac:dyDescent="0.25">
      <c r="BU141804" s="311"/>
      <c r="BV141804" s="312"/>
      <c r="BW141804" s="312"/>
      <c r="BX141804" s="296"/>
      <c r="BY141804" s="296"/>
    </row>
    <row r="141805" spans="73:77" x14ac:dyDescent="0.25">
      <c r="BU141805" s="311"/>
      <c r="BV141805" s="312"/>
      <c r="BW141805" s="312"/>
      <c r="BX141805" s="296"/>
      <c r="BY141805" s="296"/>
    </row>
    <row r="141806" spans="73:77" x14ac:dyDescent="0.25">
      <c r="BU141806" s="311"/>
      <c r="BV141806" s="312"/>
      <c r="BW141806" s="312"/>
      <c r="BX141806" s="296"/>
      <c r="BY141806" s="296"/>
    </row>
    <row r="141807" spans="73:77" x14ac:dyDescent="0.25">
      <c r="BU141807" s="311"/>
      <c r="BV141807" s="312"/>
      <c r="BW141807" s="312"/>
      <c r="BX141807" s="296"/>
      <c r="BY141807" s="296"/>
    </row>
    <row r="141808" spans="73:77" x14ac:dyDescent="0.25">
      <c r="BU141808" s="311"/>
      <c r="BV141808" s="312"/>
      <c r="BW141808" s="312"/>
      <c r="BX141808" s="296"/>
      <c r="BY141808" s="296"/>
    </row>
    <row r="141809" spans="73:77" x14ac:dyDescent="0.25">
      <c r="BU141809" s="311"/>
      <c r="BV141809" s="312"/>
      <c r="BW141809" s="312"/>
      <c r="BX141809" s="296"/>
      <c r="BY141809" s="296"/>
    </row>
    <row r="141810" spans="73:77" x14ac:dyDescent="0.25">
      <c r="BU141810" s="311"/>
      <c r="BV141810" s="312"/>
      <c r="BW141810" s="312"/>
      <c r="BX141810" s="296"/>
      <c r="BY141810" s="296"/>
    </row>
    <row r="141811" spans="73:77" x14ac:dyDescent="0.25">
      <c r="BU141811" s="311"/>
      <c r="BV141811" s="312"/>
      <c r="BW141811" s="312"/>
      <c r="BX141811" s="296"/>
      <c r="BY141811" s="296"/>
    </row>
    <row r="141812" spans="73:77" x14ac:dyDescent="0.25">
      <c r="BU141812" s="311"/>
      <c r="BV141812" s="312"/>
      <c r="BW141812" s="312"/>
      <c r="BX141812" s="296"/>
      <c r="BY141812" s="296"/>
    </row>
    <row r="141813" spans="73:77" x14ac:dyDescent="0.25">
      <c r="BU141813" s="311"/>
      <c r="BV141813" s="312"/>
      <c r="BW141813" s="312"/>
      <c r="BX141813" s="296"/>
      <c r="BY141813" s="296"/>
    </row>
    <row r="141814" spans="73:77" x14ac:dyDescent="0.25">
      <c r="BU141814" s="311"/>
      <c r="BV141814" s="312"/>
      <c r="BW141814" s="312"/>
      <c r="BX141814" s="296"/>
      <c r="BY141814" s="296"/>
    </row>
    <row r="141815" spans="73:77" x14ac:dyDescent="0.25">
      <c r="BU141815" s="311"/>
      <c r="BV141815" s="312"/>
      <c r="BW141815" s="312"/>
      <c r="BX141815" s="296"/>
      <c r="BY141815" s="296"/>
    </row>
    <row r="141816" spans="73:77" x14ac:dyDescent="0.25">
      <c r="BU141816" s="311"/>
      <c r="BV141816" s="312"/>
      <c r="BW141816" s="312"/>
      <c r="BX141816" s="296"/>
      <c r="BY141816" s="296"/>
    </row>
    <row r="141817" spans="73:77" x14ac:dyDescent="0.25">
      <c r="BU141817" s="311"/>
      <c r="BV141817" s="312"/>
      <c r="BW141817" s="312"/>
      <c r="BX141817" s="296"/>
      <c r="BY141817" s="296"/>
    </row>
    <row r="141818" spans="73:77" x14ac:dyDescent="0.25">
      <c r="BU141818" s="311"/>
      <c r="BV141818" s="312"/>
      <c r="BW141818" s="312"/>
      <c r="BX141818" s="296"/>
      <c r="BY141818" s="296"/>
    </row>
    <row r="141819" spans="73:77" x14ac:dyDescent="0.25">
      <c r="BU141819" s="311"/>
      <c r="BV141819" s="312"/>
      <c r="BW141819" s="312"/>
      <c r="BX141819" s="296"/>
      <c r="BY141819" s="296"/>
    </row>
    <row r="141820" spans="73:77" x14ac:dyDescent="0.25">
      <c r="BU141820" s="311"/>
      <c r="BV141820" s="312"/>
      <c r="BW141820" s="312"/>
      <c r="BX141820" s="296"/>
      <c r="BY141820" s="296"/>
    </row>
    <row r="141821" spans="73:77" x14ac:dyDescent="0.25">
      <c r="BU141821" s="311"/>
      <c r="BV141821" s="312"/>
      <c r="BW141821" s="312"/>
      <c r="BX141821" s="296"/>
      <c r="BY141821" s="296"/>
    </row>
    <row r="141822" spans="73:77" x14ac:dyDescent="0.25">
      <c r="BU141822" s="311"/>
      <c r="BV141822" s="312"/>
      <c r="BW141822" s="312"/>
      <c r="BX141822" s="296"/>
      <c r="BY141822" s="296"/>
    </row>
    <row r="141823" spans="73:77" x14ac:dyDescent="0.25">
      <c r="BU141823" s="311"/>
      <c r="BV141823" s="312"/>
      <c r="BW141823" s="312"/>
      <c r="BX141823" s="296"/>
      <c r="BY141823" s="296"/>
    </row>
    <row r="141824" spans="73:77" x14ac:dyDescent="0.25">
      <c r="BU141824" s="311"/>
      <c r="BV141824" s="312"/>
      <c r="BW141824" s="312"/>
      <c r="BX141824" s="296"/>
      <c r="BY141824" s="296"/>
    </row>
    <row r="141825" spans="73:77" x14ac:dyDescent="0.25">
      <c r="BU141825" s="311"/>
      <c r="BV141825" s="312"/>
      <c r="BW141825" s="312"/>
      <c r="BX141825" s="296"/>
      <c r="BY141825" s="296"/>
    </row>
    <row r="141826" spans="73:77" x14ac:dyDescent="0.25">
      <c r="BU141826" s="311"/>
      <c r="BV141826" s="312"/>
      <c r="BW141826" s="312"/>
      <c r="BX141826" s="296"/>
      <c r="BY141826" s="296"/>
    </row>
    <row r="141827" spans="73:77" x14ac:dyDescent="0.25">
      <c r="BU141827" s="311"/>
      <c r="BV141827" s="312"/>
      <c r="BW141827" s="312"/>
      <c r="BX141827" s="296"/>
      <c r="BY141827" s="296"/>
    </row>
    <row r="141828" spans="73:77" x14ac:dyDescent="0.25">
      <c r="BU141828" s="311"/>
      <c r="BV141828" s="312"/>
      <c r="BW141828" s="312"/>
      <c r="BX141828" s="296"/>
      <c r="BY141828" s="296"/>
    </row>
    <row r="141829" spans="73:77" x14ac:dyDescent="0.25">
      <c r="BU141829" s="311"/>
      <c r="BV141829" s="312"/>
      <c r="BW141829" s="312"/>
      <c r="BX141829" s="296"/>
      <c r="BY141829" s="296"/>
    </row>
    <row r="141830" spans="73:77" x14ac:dyDescent="0.25">
      <c r="BU141830" s="311"/>
      <c r="BV141830" s="312"/>
      <c r="BW141830" s="312"/>
      <c r="BX141830" s="296"/>
      <c r="BY141830" s="296"/>
    </row>
    <row r="141831" spans="73:77" x14ac:dyDescent="0.25">
      <c r="BU141831" s="311"/>
      <c r="BV141831" s="312"/>
      <c r="BW141831" s="312"/>
      <c r="BX141831" s="296"/>
      <c r="BY141831" s="296"/>
    </row>
    <row r="141832" spans="73:77" x14ac:dyDescent="0.25">
      <c r="BU141832" s="311"/>
      <c r="BV141832" s="312"/>
      <c r="BW141832" s="312"/>
      <c r="BX141832" s="296"/>
      <c r="BY141832" s="296"/>
    </row>
    <row r="141833" spans="73:77" x14ac:dyDescent="0.25">
      <c r="BU141833" s="311"/>
      <c r="BV141833" s="312"/>
      <c r="BW141833" s="312"/>
      <c r="BX141833" s="296"/>
      <c r="BY141833" s="296"/>
    </row>
    <row r="141834" spans="73:77" x14ac:dyDescent="0.25">
      <c r="BU141834" s="311"/>
      <c r="BV141834" s="312"/>
      <c r="BW141834" s="312"/>
      <c r="BX141834" s="296"/>
      <c r="BY141834" s="296"/>
    </row>
    <row r="141835" spans="73:77" x14ac:dyDescent="0.25">
      <c r="BU141835" s="311"/>
      <c r="BV141835" s="312"/>
      <c r="BW141835" s="312"/>
      <c r="BX141835" s="296"/>
      <c r="BY141835" s="296"/>
    </row>
    <row r="141836" spans="73:77" x14ac:dyDescent="0.25">
      <c r="BU141836" s="311"/>
      <c r="BV141836" s="312"/>
      <c r="BW141836" s="312"/>
      <c r="BX141836" s="296"/>
      <c r="BY141836" s="296"/>
    </row>
    <row r="141837" spans="73:77" x14ac:dyDescent="0.25">
      <c r="BU141837" s="311"/>
      <c r="BV141837" s="312"/>
      <c r="BW141837" s="312"/>
      <c r="BX141837" s="296"/>
      <c r="BY141837" s="296"/>
    </row>
    <row r="141838" spans="73:77" x14ac:dyDescent="0.25">
      <c r="BU141838" s="311"/>
      <c r="BV141838" s="312"/>
      <c r="BW141838" s="312"/>
      <c r="BX141838" s="296"/>
      <c r="BY141838" s="296"/>
    </row>
    <row r="141839" spans="73:77" x14ac:dyDescent="0.25">
      <c r="BU141839" s="311"/>
      <c r="BV141839" s="312"/>
      <c r="BW141839" s="312"/>
      <c r="BX141839" s="296"/>
      <c r="BY141839" s="296"/>
    </row>
    <row r="141840" spans="73:77" x14ac:dyDescent="0.25">
      <c r="BU141840" s="311"/>
      <c r="BV141840" s="312"/>
      <c r="BW141840" s="312"/>
      <c r="BX141840" s="296"/>
      <c r="BY141840" s="296"/>
    </row>
    <row r="141841" spans="73:77" x14ac:dyDescent="0.25">
      <c r="BU141841" s="311"/>
      <c r="BV141841" s="312"/>
      <c r="BW141841" s="312"/>
      <c r="BX141841" s="296"/>
      <c r="BY141841" s="296"/>
    </row>
    <row r="141842" spans="73:77" x14ac:dyDescent="0.25">
      <c r="BU141842" s="311"/>
      <c r="BV141842" s="312"/>
      <c r="BW141842" s="312"/>
      <c r="BX141842" s="296"/>
      <c r="BY141842" s="296"/>
    </row>
    <row r="141843" spans="73:77" x14ac:dyDescent="0.25">
      <c r="BU141843" s="311"/>
      <c r="BV141843" s="312"/>
      <c r="BW141843" s="312"/>
      <c r="BX141843" s="296"/>
      <c r="BY141843" s="296"/>
    </row>
    <row r="141844" spans="73:77" x14ac:dyDescent="0.25">
      <c r="BU141844" s="311"/>
      <c r="BV141844" s="312"/>
      <c r="BW141844" s="312"/>
      <c r="BX141844" s="296"/>
      <c r="BY141844" s="296"/>
    </row>
    <row r="141845" spans="73:77" x14ac:dyDescent="0.25">
      <c r="BU141845" s="311"/>
      <c r="BV141845" s="312"/>
      <c r="BW141845" s="312"/>
      <c r="BX141845" s="296"/>
      <c r="BY141845" s="296"/>
    </row>
    <row r="141846" spans="73:77" x14ac:dyDescent="0.25">
      <c r="BU141846" s="311"/>
      <c r="BV141846" s="312"/>
      <c r="BW141846" s="312"/>
      <c r="BX141846" s="296"/>
      <c r="BY141846" s="296"/>
    </row>
    <row r="141847" spans="73:77" x14ac:dyDescent="0.25">
      <c r="BU141847" s="311"/>
      <c r="BV141847" s="312"/>
      <c r="BW141847" s="312"/>
      <c r="BX141847" s="296"/>
      <c r="BY141847" s="296"/>
    </row>
    <row r="141848" spans="73:77" x14ac:dyDescent="0.25">
      <c r="BU141848" s="311"/>
      <c r="BV141848" s="312"/>
      <c r="BW141848" s="312"/>
      <c r="BX141848" s="296"/>
      <c r="BY141848" s="296"/>
    </row>
    <row r="141849" spans="73:77" x14ac:dyDescent="0.25">
      <c r="BU141849" s="311"/>
      <c r="BV141849" s="312"/>
      <c r="BW141849" s="312"/>
      <c r="BX141849" s="296"/>
      <c r="BY141849" s="296"/>
    </row>
    <row r="141850" spans="73:77" x14ac:dyDescent="0.25">
      <c r="BU141850" s="311"/>
      <c r="BV141850" s="312"/>
      <c r="BW141850" s="312"/>
      <c r="BX141850" s="296"/>
      <c r="BY141850" s="296"/>
    </row>
    <row r="141851" spans="73:77" x14ac:dyDescent="0.25">
      <c r="BU141851" s="311"/>
      <c r="BV141851" s="312"/>
      <c r="BW141851" s="312"/>
      <c r="BX141851" s="296"/>
      <c r="BY141851" s="296"/>
    </row>
    <row r="141852" spans="73:77" x14ac:dyDescent="0.25">
      <c r="BU141852" s="311"/>
      <c r="BV141852" s="312"/>
      <c r="BW141852" s="312"/>
      <c r="BX141852" s="296"/>
      <c r="BY141852" s="296"/>
    </row>
    <row r="141853" spans="73:77" x14ac:dyDescent="0.25">
      <c r="BU141853" s="311"/>
      <c r="BV141853" s="312"/>
      <c r="BW141853" s="312"/>
      <c r="BX141853" s="296"/>
      <c r="BY141853" s="296"/>
    </row>
    <row r="141854" spans="73:77" x14ac:dyDescent="0.25">
      <c r="BU141854" s="311"/>
      <c r="BV141854" s="312"/>
      <c r="BW141854" s="312"/>
      <c r="BX141854" s="296"/>
      <c r="BY141854" s="296"/>
    </row>
    <row r="141855" spans="73:77" x14ac:dyDescent="0.25">
      <c r="BU141855" s="311"/>
      <c r="BV141855" s="312"/>
      <c r="BW141855" s="312"/>
      <c r="BX141855" s="296"/>
      <c r="BY141855" s="296"/>
    </row>
    <row r="141856" spans="73:77" x14ac:dyDescent="0.25">
      <c r="BU141856" s="311"/>
      <c r="BV141856" s="312"/>
      <c r="BW141856" s="312"/>
      <c r="BX141856" s="296"/>
      <c r="BY141856" s="296"/>
    </row>
    <row r="141857" spans="73:77" x14ac:dyDescent="0.25">
      <c r="BU141857" s="311"/>
      <c r="BV141857" s="312"/>
      <c r="BW141857" s="312"/>
      <c r="BX141857" s="296"/>
      <c r="BY141857" s="296"/>
    </row>
    <row r="141858" spans="73:77" x14ac:dyDescent="0.25">
      <c r="BU141858" s="311"/>
      <c r="BV141858" s="312"/>
      <c r="BW141858" s="312"/>
      <c r="BX141858" s="296"/>
      <c r="BY141858" s="296"/>
    </row>
    <row r="141859" spans="73:77" x14ac:dyDescent="0.25">
      <c r="BU141859" s="311"/>
      <c r="BV141859" s="312"/>
      <c r="BW141859" s="312"/>
      <c r="BX141859" s="296"/>
      <c r="BY141859" s="296"/>
    </row>
    <row r="141860" spans="73:77" x14ac:dyDescent="0.25">
      <c r="BU141860" s="311"/>
      <c r="BV141860" s="312"/>
      <c r="BW141860" s="312"/>
      <c r="BX141860" s="296"/>
      <c r="BY141860" s="296"/>
    </row>
    <row r="141861" spans="73:77" x14ac:dyDescent="0.25">
      <c r="BU141861" s="311"/>
      <c r="BV141861" s="312"/>
      <c r="BW141861" s="312"/>
      <c r="BX141861" s="296"/>
      <c r="BY141861" s="296"/>
    </row>
    <row r="141862" spans="73:77" x14ac:dyDescent="0.25">
      <c r="BU141862" s="311"/>
      <c r="BV141862" s="312"/>
      <c r="BW141862" s="312"/>
      <c r="BX141862" s="296"/>
      <c r="BY141862" s="296"/>
    </row>
    <row r="141863" spans="73:77" x14ac:dyDescent="0.25">
      <c r="BU141863" s="311"/>
      <c r="BV141863" s="312"/>
      <c r="BW141863" s="312"/>
      <c r="BX141863" s="296"/>
      <c r="BY141863" s="296"/>
    </row>
    <row r="141864" spans="73:77" x14ac:dyDescent="0.25">
      <c r="BU141864" s="311"/>
      <c r="BV141864" s="312"/>
      <c r="BW141864" s="312"/>
      <c r="BX141864" s="296"/>
      <c r="BY141864" s="296"/>
    </row>
    <row r="141865" spans="73:77" x14ac:dyDescent="0.25">
      <c r="BU141865" s="311"/>
      <c r="BV141865" s="312"/>
      <c r="BW141865" s="312"/>
      <c r="BX141865" s="296"/>
      <c r="BY141865" s="296"/>
    </row>
    <row r="141866" spans="73:77" x14ac:dyDescent="0.25">
      <c r="BU141866" s="311"/>
      <c r="BV141866" s="312"/>
      <c r="BW141866" s="312"/>
      <c r="BX141866" s="296"/>
      <c r="BY141866" s="296"/>
    </row>
    <row r="141867" spans="73:77" x14ac:dyDescent="0.25">
      <c r="BU141867" s="311"/>
      <c r="BV141867" s="312"/>
      <c r="BW141867" s="312"/>
      <c r="BX141867" s="296"/>
      <c r="BY141867" s="296"/>
    </row>
    <row r="141868" spans="73:77" x14ac:dyDescent="0.25">
      <c r="BU141868" s="311"/>
      <c r="BV141868" s="312"/>
      <c r="BW141868" s="312"/>
      <c r="BX141868" s="296"/>
      <c r="BY141868" s="296"/>
    </row>
    <row r="141869" spans="73:77" x14ac:dyDescent="0.25">
      <c r="BU141869" s="311"/>
      <c r="BV141869" s="312"/>
      <c r="BW141869" s="312"/>
      <c r="BX141869" s="296"/>
      <c r="BY141869" s="296"/>
    </row>
    <row r="141870" spans="73:77" x14ac:dyDescent="0.25">
      <c r="BU141870" s="311"/>
      <c r="BV141870" s="312"/>
      <c r="BW141870" s="312"/>
      <c r="BX141870" s="296"/>
      <c r="BY141870" s="296"/>
    </row>
    <row r="141871" spans="73:77" x14ac:dyDescent="0.25">
      <c r="BU141871" s="311"/>
      <c r="BV141871" s="312"/>
      <c r="BW141871" s="312"/>
      <c r="BX141871" s="296"/>
      <c r="BY141871" s="296"/>
    </row>
    <row r="141872" spans="73:77" x14ac:dyDescent="0.25">
      <c r="BU141872" s="311"/>
      <c r="BV141872" s="312"/>
      <c r="BW141872" s="312"/>
      <c r="BX141872" s="296"/>
      <c r="BY141872" s="296"/>
    </row>
    <row r="141873" spans="73:77" x14ac:dyDescent="0.25">
      <c r="BU141873" s="311"/>
      <c r="BV141873" s="312"/>
      <c r="BW141873" s="312"/>
      <c r="BX141873" s="296"/>
      <c r="BY141873" s="296"/>
    </row>
    <row r="141874" spans="73:77" x14ac:dyDescent="0.25">
      <c r="BU141874" s="311"/>
      <c r="BV141874" s="312"/>
      <c r="BW141874" s="312"/>
      <c r="BX141874" s="296"/>
      <c r="BY141874" s="296"/>
    </row>
    <row r="141875" spans="73:77" x14ac:dyDescent="0.25">
      <c r="BU141875" s="311"/>
      <c r="BV141875" s="312"/>
      <c r="BW141875" s="312"/>
      <c r="BX141875" s="296"/>
      <c r="BY141875" s="296"/>
    </row>
    <row r="141876" spans="73:77" x14ac:dyDescent="0.25">
      <c r="BU141876" s="311"/>
      <c r="BV141876" s="312"/>
      <c r="BW141876" s="312"/>
      <c r="BX141876" s="296"/>
      <c r="BY141876" s="296"/>
    </row>
    <row r="141877" spans="73:77" x14ac:dyDescent="0.25">
      <c r="BU141877" s="311"/>
      <c r="BV141877" s="312"/>
      <c r="BW141877" s="312"/>
      <c r="BX141877" s="296"/>
      <c r="BY141877" s="296"/>
    </row>
    <row r="141878" spans="73:77" x14ac:dyDescent="0.25">
      <c r="BU141878" s="311"/>
      <c r="BV141878" s="312"/>
      <c r="BW141878" s="312"/>
      <c r="BX141878" s="296"/>
      <c r="BY141878" s="296"/>
    </row>
    <row r="141879" spans="73:77" x14ac:dyDescent="0.25">
      <c r="BU141879" s="311"/>
      <c r="BV141879" s="312"/>
      <c r="BW141879" s="312"/>
      <c r="BX141879" s="296"/>
      <c r="BY141879" s="296"/>
    </row>
    <row r="141880" spans="73:77" x14ac:dyDescent="0.25">
      <c r="BU141880" s="311"/>
      <c r="BV141880" s="312"/>
      <c r="BW141880" s="312"/>
      <c r="BX141880" s="296"/>
      <c r="BY141880" s="296"/>
    </row>
    <row r="141881" spans="73:77" x14ac:dyDescent="0.25">
      <c r="BU141881" s="311"/>
      <c r="BV141881" s="312"/>
      <c r="BW141881" s="312"/>
      <c r="BX141881" s="296"/>
      <c r="BY141881" s="296"/>
    </row>
    <row r="141882" spans="73:77" x14ac:dyDescent="0.25">
      <c r="BU141882" s="311"/>
      <c r="BV141882" s="312"/>
      <c r="BW141882" s="312"/>
      <c r="BX141882" s="296"/>
      <c r="BY141882" s="296"/>
    </row>
    <row r="141883" spans="73:77" x14ac:dyDescent="0.25">
      <c r="BU141883" s="311"/>
      <c r="BV141883" s="312"/>
      <c r="BW141883" s="312"/>
      <c r="BX141883" s="296"/>
      <c r="BY141883" s="296"/>
    </row>
    <row r="141884" spans="73:77" x14ac:dyDescent="0.25">
      <c r="BU141884" s="311"/>
      <c r="BV141884" s="312"/>
      <c r="BW141884" s="312"/>
      <c r="BX141884" s="296"/>
      <c r="BY141884" s="296"/>
    </row>
    <row r="141885" spans="73:77" x14ac:dyDescent="0.25">
      <c r="BU141885" s="311"/>
      <c r="BV141885" s="312"/>
      <c r="BW141885" s="312"/>
      <c r="BX141885" s="296"/>
      <c r="BY141885" s="296"/>
    </row>
    <row r="141886" spans="73:77" x14ac:dyDescent="0.25">
      <c r="BU141886" s="311"/>
      <c r="BV141886" s="312"/>
      <c r="BW141886" s="312"/>
      <c r="BX141886" s="296"/>
      <c r="BY141886" s="296"/>
    </row>
    <row r="141887" spans="73:77" x14ac:dyDescent="0.25">
      <c r="BU141887" s="311"/>
      <c r="BV141887" s="312"/>
      <c r="BW141887" s="312"/>
      <c r="BX141887" s="296"/>
      <c r="BY141887" s="296"/>
    </row>
    <row r="141888" spans="73:77" x14ac:dyDescent="0.25">
      <c r="BU141888" s="311"/>
      <c r="BV141888" s="312"/>
      <c r="BW141888" s="312"/>
      <c r="BX141888" s="296"/>
      <c r="BY141888" s="296"/>
    </row>
    <row r="141889" spans="73:77" x14ac:dyDescent="0.25">
      <c r="BU141889" s="311"/>
      <c r="BV141889" s="312"/>
      <c r="BW141889" s="312"/>
      <c r="BX141889" s="296"/>
      <c r="BY141889" s="296"/>
    </row>
    <row r="141890" spans="73:77" x14ac:dyDescent="0.25">
      <c r="BU141890" s="311"/>
      <c r="BV141890" s="312"/>
      <c r="BW141890" s="312"/>
      <c r="BX141890" s="296"/>
      <c r="BY141890" s="296"/>
    </row>
    <row r="141891" spans="73:77" x14ac:dyDescent="0.25">
      <c r="BU141891" s="311"/>
      <c r="BV141891" s="312"/>
      <c r="BW141891" s="312"/>
      <c r="BX141891" s="296"/>
      <c r="BY141891" s="296"/>
    </row>
    <row r="141892" spans="73:77" x14ac:dyDescent="0.25">
      <c r="BU141892" s="311"/>
      <c r="BV141892" s="312"/>
      <c r="BW141892" s="312"/>
      <c r="BX141892" s="296"/>
      <c r="BY141892" s="296"/>
    </row>
    <row r="141893" spans="73:77" x14ac:dyDescent="0.25">
      <c r="BU141893" s="311"/>
      <c r="BV141893" s="312"/>
      <c r="BW141893" s="312"/>
      <c r="BX141893" s="296"/>
      <c r="BY141893" s="296"/>
    </row>
    <row r="141894" spans="73:77" x14ac:dyDescent="0.25">
      <c r="BU141894" s="311"/>
      <c r="BV141894" s="312"/>
      <c r="BW141894" s="312"/>
      <c r="BX141894" s="296"/>
      <c r="BY141894" s="296"/>
    </row>
    <row r="141895" spans="73:77" x14ac:dyDescent="0.25">
      <c r="BU141895" s="311"/>
      <c r="BV141895" s="312"/>
      <c r="BW141895" s="312"/>
      <c r="BX141895" s="296"/>
      <c r="BY141895" s="296"/>
    </row>
    <row r="141896" spans="73:77" x14ac:dyDescent="0.25">
      <c r="BU141896" s="311"/>
      <c r="BV141896" s="312"/>
      <c r="BW141896" s="312"/>
      <c r="BX141896" s="296"/>
      <c r="BY141896" s="296"/>
    </row>
    <row r="141897" spans="73:77" x14ac:dyDescent="0.25">
      <c r="BU141897" s="311"/>
      <c r="BV141897" s="312"/>
      <c r="BW141897" s="312"/>
      <c r="BX141897" s="296"/>
      <c r="BY141897" s="296"/>
    </row>
    <row r="141898" spans="73:77" x14ac:dyDescent="0.25">
      <c r="BU141898" s="311"/>
      <c r="BV141898" s="312"/>
      <c r="BW141898" s="312"/>
      <c r="BX141898" s="296"/>
      <c r="BY141898" s="296"/>
    </row>
    <row r="141899" spans="73:77" x14ac:dyDescent="0.25">
      <c r="BU141899" s="311"/>
      <c r="BV141899" s="312"/>
      <c r="BW141899" s="312"/>
      <c r="BX141899" s="296"/>
      <c r="BY141899" s="296"/>
    </row>
    <row r="141900" spans="73:77" x14ac:dyDescent="0.25">
      <c r="BU141900" s="311"/>
      <c r="BV141900" s="312"/>
      <c r="BW141900" s="312"/>
      <c r="BX141900" s="296"/>
      <c r="BY141900" s="296"/>
    </row>
    <row r="141901" spans="73:77" x14ac:dyDescent="0.25">
      <c r="BU141901" s="311"/>
      <c r="BV141901" s="312"/>
      <c r="BW141901" s="312"/>
      <c r="BX141901" s="296"/>
      <c r="BY141901" s="296"/>
    </row>
    <row r="141902" spans="73:77" x14ac:dyDescent="0.25">
      <c r="BU141902" s="311"/>
      <c r="BV141902" s="312"/>
      <c r="BW141902" s="312"/>
      <c r="BX141902" s="296"/>
      <c r="BY141902" s="296"/>
    </row>
    <row r="141903" spans="73:77" x14ac:dyDescent="0.25">
      <c r="BU141903" s="311"/>
      <c r="BV141903" s="312"/>
      <c r="BW141903" s="312"/>
      <c r="BX141903" s="296"/>
      <c r="BY141903" s="296"/>
    </row>
    <row r="141904" spans="73:77" x14ac:dyDescent="0.25">
      <c r="BU141904" s="311"/>
      <c r="BV141904" s="312"/>
      <c r="BW141904" s="312"/>
      <c r="BX141904" s="296"/>
      <c r="BY141904" s="296"/>
    </row>
    <row r="141905" spans="73:77" x14ac:dyDescent="0.25">
      <c r="BU141905" s="311"/>
      <c r="BV141905" s="312"/>
      <c r="BW141905" s="312"/>
      <c r="BX141905" s="296"/>
      <c r="BY141905" s="296"/>
    </row>
    <row r="141906" spans="73:77" x14ac:dyDescent="0.25">
      <c r="BU141906" s="311"/>
      <c r="BV141906" s="312"/>
      <c r="BW141906" s="312"/>
      <c r="BX141906" s="296"/>
      <c r="BY141906" s="296"/>
    </row>
    <row r="141907" spans="73:77" x14ac:dyDescent="0.25">
      <c r="BU141907" s="311"/>
      <c r="BV141907" s="312"/>
      <c r="BW141907" s="312"/>
      <c r="BX141907" s="296"/>
      <c r="BY141907" s="296"/>
    </row>
    <row r="141908" spans="73:77" x14ac:dyDescent="0.25">
      <c r="BU141908" s="311"/>
      <c r="BV141908" s="312"/>
      <c r="BW141908" s="312"/>
      <c r="BX141908" s="296"/>
      <c r="BY141908" s="296"/>
    </row>
    <row r="141909" spans="73:77" x14ac:dyDescent="0.25">
      <c r="BU141909" s="311"/>
      <c r="BV141909" s="312"/>
      <c r="BW141909" s="312"/>
      <c r="BX141909" s="296"/>
      <c r="BY141909" s="296"/>
    </row>
    <row r="141910" spans="73:77" x14ac:dyDescent="0.25">
      <c r="BU141910" s="311"/>
      <c r="BV141910" s="312"/>
      <c r="BW141910" s="312"/>
      <c r="BX141910" s="296"/>
      <c r="BY141910" s="296"/>
    </row>
    <row r="141911" spans="73:77" x14ac:dyDescent="0.25">
      <c r="BU141911" s="311"/>
      <c r="BV141911" s="312"/>
      <c r="BW141911" s="312"/>
      <c r="BX141911" s="296"/>
      <c r="BY141911" s="296"/>
    </row>
    <row r="141912" spans="73:77" x14ac:dyDescent="0.25">
      <c r="BU141912" s="311"/>
      <c r="BV141912" s="312"/>
      <c r="BW141912" s="312"/>
      <c r="BX141912" s="296"/>
      <c r="BY141912" s="296"/>
    </row>
    <row r="141913" spans="73:77" x14ac:dyDescent="0.25">
      <c r="BU141913" s="311"/>
      <c r="BV141913" s="312"/>
      <c r="BW141913" s="312"/>
      <c r="BX141913" s="296"/>
      <c r="BY141913" s="296"/>
    </row>
    <row r="141914" spans="73:77" x14ac:dyDescent="0.25">
      <c r="BU141914" s="311"/>
      <c r="BV141914" s="312"/>
      <c r="BW141914" s="312"/>
      <c r="BX141914" s="296"/>
      <c r="BY141914" s="296"/>
    </row>
    <row r="141915" spans="73:77" x14ac:dyDescent="0.25">
      <c r="BU141915" s="311"/>
      <c r="BV141915" s="312"/>
      <c r="BW141915" s="312"/>
      <c r="BX141915" s="296"/>
      <c r="BY141915" s="296"/>
    </row>
    <row r="141916" spans="73:77" x14ac:dyDescent="0.25">
      <c r="BU141916" s="311"/>
      <c r="BV141916" s="312"/>
      <c r="BW141916" s="312"/>
      <c r="BX141916" s="296"/>
      <c r="BY141916" s="296"/>
    </row>
    <row r="141917" spans="73:77" x14ac:dyDescent="0.25">
      <c r="BU141917" s="311"/>
      <c r="BV141917" s="312"/>
      <c r="BW141917" s="312"/>
      <c r="BX141917" s="296"/>
      <c r="BY141917" s="296"/>
    </row>
    <row r="141918" spans="73:77" x14ac:dyDescent="0.25">
      <c r="BU141918" s="311"/>
      <c r="BV141918" s="312"/>
      <c r="BW141918" s="312"/>
      <c r="BX141918" s="296"/>
      <c r="BY141918" s="296"/>
    </row>
    <row r="141919" spans="73:77" x14ac:dyDescent="0.25">
      <c r="BU141919" s="311"/>
      <c r="BV141919" s="312"/>
      <c r="BW141919" s="312"/>
      <c r="BX141919" s="296"/>
      <c r="BY141919" s="296"/>
    </row>
    <row r="141920" spans="73:77" x14ac:dyDescent="0.25">
      <c r="BU141920" s="311"/>
      <c r="BV141920" s="312"/>
      <c r="BW141920" s="312"/>
      <c r="BX141920" s="296"/>
      <c r="BY141920" s="296"/>
    </row>
    <row r="141921" spans="73:77" x14ac:dyDescent="0.25">
      <c r="BU141921" s="311"/>
      <c r="BV141921" s="312"/>
      <c r="BW141921" s="312"/>
      <c r="BX141921" s="296"/>
      <c r="BY141921" s="296"/>
    </row>
    <row r="141922" spans="73:77" x14ac:dyDescent="0.25">
      <c r="BU141922" s="311"/>
      <c r="BV141922" s="312"/>
      <c r="BW141922" s="312"/>
      <c r="BX141922" s="296"/>
      <c r="BY141922" s="296"/>
    </row>
    <row r="141923" spans="73:77" x14ac:dyDescent="0.25">
      <c r="BU141923" s="311"/>
      <c r="BV141923" s="312"/>
      <c r="BW141923" s="312"/>
      <c r="BX141923" s="296"/>
      <c r="BY141923" s="296"/>
    </row>
    <row r="141924" spans="73:77" x14ac:dyDescent="0.25">
      <c r="BU141924" s="311"/>
      <c r="BV141924" s="312"/>
      <c r="BW141924" s="312"/>
      <c r="BX141924" s="296"/>
      <c r="BY141924" s="296"/>
    </row>
    <row r="141925" spans="73:77" x14ac:dyDescent="0.25">
      <c r="BU141925" s="311"/>
      <c r="BV141925" s="312"/>
      <c r="BW141925" s="312"/>
      <c r="BX141925" s="296"/>
      <c r="BY141925" s="296"/>
    </row>
    <row r="141926" spans="73:77" x14ac:dyDescent="0.25">
      <c r="BU141926" s="311"/>
      <c r="BV141926" s="312"/>
      <c r="BW141926" s="312"/>
      <c r="BX141926" s="296"/>
      <c r="BY141926" s="296"/>
    </row>
    <row r="141927" spans="73:77" x14ac:dyDescent="0.25">
      <c r="BU141927" s="311"/>
      <c r="BV141927" s="312"/>
      <c r="BW141927" s="312"/>
      <c r="BX141927" s="296"/>
      <c r="BY141927" s="296"/>
    </row>
    <row r="141928" spans="73:77" x14ac:dyDescent="0.25">
      <c r="BU141928" s="311"/>
      <c r="BV141928" s="312"/>
      <c r="BW141928" s="312"/>
      <c r="BX141928" s="296"/>
      <c r="BY141928" s="296"/>
    </row>
    <row r="141929" spans="73:77" x14ac:dyDescent="0.25">
      <c r="BU141929" s="311"/>
      <c r="BV141929" s="312"/>
      <c r="BW141929" s="312"/>
      <c r="BX141929" s="296"/>
      <c r="BY141929" s="296"/>
    </row>
    <row r="141930" spans="73:77" x14ac:dyDescent="0.25">
      <c r="BU141930" s="311"/>
      <c r="BV141930" s="312"/>
      <c r="BW141930" s="312"/>
      <c r="BX141930" s="296"/>
      <c r="BY141930" s="296"/>
    </row>
    <row r="141931" spans="73:77" x14ac:dyDescent="0.25">
      <c r="BU141931" s="311"/>
      <c r="BV141931" s="312"/>
      <c r="BW141931" s="312"/>
      <c r="BX141931" s="296"/>
      <c r="BY141931" s="296"/>
    </row>
    <row r="141932" spans="73:77" x14ac:dyDescent="0.25">
      <c r="BU141932" s="311"/>
      <c r="BV141932" s="312"/>
      <c r="BW141932" s="312"/>
      <c r="BX141932" s="296"/>
      <c r="BY141932" s="296"/>
    </row>
    <row r="141933" spans="73:77" x14ac:dyDescent="0.25">
      <c r="BU141933" s="311"/>
      <c r="BV141933" s="312"/>
      <c r="BW141933" s="312"/>
      <c r="BX141933" s="296"/>
      <c r="BY141933" s="296"/>
    </row>
    <row r="141934" spans="73:77" x14ac:dyDescent="0.25">
      <c r="BU141934" s="311"/>
      <c r="BV141934" s="312"/>
      <c r="BW141934" s="312"/>
      <c r="BX141934" s="296"/>
      <c r="BY141934" s="296"/>
    </row>
    <row r="141935" spans="73:77" x14ac:dyDescent="0.25">
      <c r="BU141935" s="311"/>
      <c r="BV141935" s="312"/>
      <c r="BW141935" s="312"/>
      <c r="BX141935" s="296"/>
      <c r="BY141935" s="296"/>
    </row>
    <row r="141936" spans="73:77" x14ac:dyDescent="0.25">
      <c r="BU141936" s="311"/>
      <c r="BV141936" s="312"/>
      <c r="BW141936" s="312"/>
      <c r="BX141936" s="296"/>
      <c r="BY141936" s="296"/>
    </row>
    <row r="141937" spans="73:77" x14ac:dyDescent="0.25">
      <c r="BU141937" s="311"/>
      <c r="BV141937" s="312"/>
      <c r="BW141937" s="312"/>
      <c r="BX141937" s="296"/>
      <c r="BY141937" s="296"/>
    </row>
    <row r="141938" spans="73:77" x14ac:dyDescent="0.25">
      <c r="BU141938" s="311"/>
      <c r="BV141938" s="312"/>
      <c r="BW141938" s="312"/>
      <c r="BX141938" s="296"/>
      <c r="BY141938" s="296"/>
    </row>
    <row r="141939" spans="73:77" x14ac:dyDescent="0.25">
      <c r="BU141939" s="311"/>
      <c r="BV141939" s="312"/>
      <c r="BW141939" s="312"/>
      <c r="BX141939" s="296"/>
      <c r="BY141939" s="296"/>
    </row>
    <row r="141940" spans="73:77" x14ac:dyDescent="0.25">
      <c r="BU141940" s="311"/>
      <c r="BV141940" s="312"/>
      <c r="BW141940" s="312"/>
      <c r="BX141940" s="296"/>
      <c r="BY141940" s="296"/>
    </row>
    <row r="141941" spans="73:77" x14ac:dyDescent="0.25">
      <c r="BU141941" s="311"/>
      <c r="BV141941" s="312"/>
      <c r="BW141941" s="312"/>
      <c r="BX141941" s="296"/>
      <c r="BY141941" s="296"/>
    </row>
    <row r="141942" spans="73:77" x14ac:dyDescent="0.25">
      <c r="BU141942" s="311"/>
      <c r="BV141942" s="312"/>
      <c r="BW141942" s="312"/>
      <c r="BX141942" s="296"/>
      <c r="BY141942" s="296"/>
    </row>
    <row r="141943" spans="73:77" x14ac:dyDescent="0.25">
      <c r="BU141943" s="311"/>
      <c r="BV141943" s="312"/>
      <c r="BW141943" s="312"/>
      <c r="BX141943" s="296"/>
      <c r="BY141943" s="296"/>
    </row>
    <row r="141944" spans="73:77" x14ac:dyDescent="0.25">
      <c r="BU141944" s="311"/>
      <c r="BV141944" s="312"/>
      <c r="BW141944" s="312"/>
      <c r="BX141944" s="296"/>
      <c r="BY141944" s="296"/>
    </row>
    <row r="141945" spans="73:77" x14ac:dyDescent="0.25">
      <c r="BU141945" s="311"/>
      <c r="BV141945" s="312"/>
      <c r="BW141945" s="312"/>
      <c r="BX141945" s="296"/>
      <c r="BY141945" s="296"/>
    </row>
    <row r="141946" spans="73:77" x14ac:dyDescent="0.25">
      <c r="BU141946" s="311"/>
      <c r="BV141946" s="312"/>
      <c r="BW141946" s="312"/>
      <c r="BX141946" s="296"/>
      <c r="BY141946" s="296"/>
    </row>
    <row r="141947" spans="73:77" x14ac:dyDescent="0.25">
      <c r="BU141947" s="311"/>
      <c r="BV141947" s="312"/>
      <c r="BW141947" s="312"/>
      <c r="BX141947" s="296"/>
      <c r="BY141947" s="296"/>
    </row>
    <row r="141948" spans="73:77" x14ac:dyDescent="0.25">
      <c r="BU141948" s="311"/>
      <c r="BV141948" s="312"/>
      <c r="BW141948" s="312"/>
      <c r="BX141948" s="296"/>
      <c r="BY141948" s="296"/>
    </row>
    <row r="141949" spans="73:77" x14ac:dyDescent="0.25">
      <c r="BU141949" s="311"/>
      <c r="BV141949" s="312"/>
      <c r="BW141949" s="312"/>
      <c r="BX141949" s="296"/>
      <c r="BY141949" s="296"/>
    </row>
    <row r="141950" spans="73:77" x14ac:dyDescent="0.25">
      <c r="BU141950" s="311"/>
      <c r="BV141950" s="312"/>
      <c r="BW141950" s="312"/>
      <c r="BX141950" s="296"/>
      <c r="BY141950" s="296"/>
    </row>
    <row r="141951" spans="73:77" x14ac:dyDescent="0.25">
      <c r="BU141951" s="311"/>
      <c r="BV141951" s="312"/>
      <c r="BW141951" s="312"/>
      <c r="BX141951" s="296"/>
      <c r="BY141951" s="296"/>
    </row>
    <row r="141952" spans="73:77" x14ac:dyDescent="0.25">
      <c r="BU141952" s="311"/>
      <c r="BV141952" s="312"/>
      <c r="BW141952" s="312"/>
      <c r="BX141952" s="296"/>
      <c r="BY141952" s="296"/>
    </row>
    <row r="141953" spans="73:77" x14ac:dyDescent="0.25">
      <c r="BU141953" s="311"/>
      <c r="BV141953" s="312"/>
      <c r="BW141953" s="312"/>
      <c r="BX141953" s="296"/>
      <c r="BY141953" s="296"/>
    </row>
    <row r="141954" spans="73:77" x14ac:dyDescent="0.25">
      <c r="BU141954" s="311"/>
      <c r="BV141954" s="312"/>
      <c r="BW141954" s="312"/>
      <c r="BX141954" s="296"/>
      <c r="BY141954" s="296"/>
    </row>
    <row r="141955" spans="73:77" x14ac:dyDescent="0.25">
      <c r="BU141955" s="311"/>
      <c r="BV141955" s="312"/>
      <c r="BW141955" s="312"/>
      <c r="BX141955" s="296"/>
      <c r="BY141955" s="296"/>
    </row>
    <row r="141956" spans="73:77" x14ac:dyDescent="0.25">
      <c r="BU141956" s="311"/>
      <c r="BV141956" s="312"/>
      <c r="BW141956" s="312"/>
      <c r="BX141956" s="296"/>
      <c r="BY141956" s="296"/>
    </row>
    <row r="141957" spans="73:77" x14ac:dyDescent="0.25">
      <c r="BU141957" s="311"/>
      <c r="BV141957" s="312"/>
      <c r="BW141957" s="312"/>
      <c r="BX141957" s="296"/>
      <c r="BY141957" s="296"/>
    </row>
    <row r="141958" spans="73:77" x14ac:dyDescent="0.25">
      <c r="BU141958" s="311"/>
      <c r="BV141958" s="312"/>
      <c r="BW141958" s="312"/>
      <c r="BX141958" s="296"/>
      <c r="BY141958" s="296"/>
    </row>
    <row r="141959" spans="73:77" x14ac:dyDescent="0.25">
      <c r="BU141959" s="311"/>
      <c r="BV141959" s="312"/>
      <c r="BW141959" s="312"/>
      <c r="BX141959" s="296"/>
      <c r="BY141959" s="296"/>
    </row>
    <row r="141960" spans="73:77" x14ac:dyDescent="0.25">
      <c r="BU141960" s="311"/>
      <c r="BV141960" s="312"/>
      <c r="BW141960" s="312"/>
      <c r="BX141960" s="296"/>
      <c r="BY141960" s="296"/>
    </row>
    <row r="141961" spans="73:77" x14ac:dyDescent="0.25">
      <c r="BU141961" s="311"/>
      <c r="BV141961" s="312"/>
      <c r="BW141961" s="312"/>
      <c r="BX141961" s="296"/>
      <c r="BY141961" s="296"/>
    </row>
    <row r="141962" spans="73:77" x14ac:dyDescent="0.25">
      <c r="BU141962" s="311"/>
      <c r="BV141962" s="312"/>
      <c r="BW141962" s="312"/>
      <c r="BX141962" s="296"/>
      <c r="BY141962" s="296"/>
    </row>
    <row r="141963" spans="73:77" x14ac:dyDescent="0.25">
      <c r="BU141963" s="311"/>
      <c r="BV141963" s="312"/>
      <c r="BW141963" s="312"/>
      <c r="BX141963" s="296"/>
      <c r="BY141963" s="296"/>
    </row>
    <row r="141964" spans="73:77" x14ac:dyDescent="0.25">
      <c r="BU141964" s="311"/>
      <c r="BV141964" s="312"/>
      <c r="BW141964" s="312"/>
      <c r="BX141964" s="296"/>
      <c r="BY141964" s="296"/>
    </row>
    <row r="141965" spans="73:77" x14ac:dyDescent="0.25">
      <c r="BU141965" s="311"/>
      <c r="BV141965" s="312"/>
      <c r="BW141965" s="312"/>
      <c r="BX141965" s="296"/>
      <c r="BY141965" s="296"/>
    </row>
    <row r="141966" spans="73:77" x14ac:dyDescent="0.25">
      <c r="BU141966" s="311"/>
      <c r="BV141966" s="312"/>
      <c r="BW141966" s="312"/>
      <c r="BX141966" s="296"/>
      <c r="BY141966" s="296"/>
    </row>
    <row r="141967" spans="73:77" x14ac:dyDescent="0.25">
      <c r="BU141967" s="311"/>
      <c r="BV141967" s="312"/>
      <c r="BW141967" s="312"/>
      <c r="BX141967" s="296"/>
      <c r="BY141967" s="296"/>
    </row>
    <row r="141968" spans="73:77" x14ac:dyDescent="0.25">
      <c r="BU141968" s="311"/>
      <c r="BV141968" s="312"/>
      <c r="BW141968" s="312"/>
      <c r="BX141968" s="296"/>
      <c r="BY141968" s="296"/>
    </row>
    <row r="141969" spans="73:77" x14ac:dyDescent="0.25">
      <c r="BU141969" s="311"/>
      <c r="BV141969" s="312"/>
      <c r="BW141969" s="312"/>
      <c r="BX141969" s="296"/>
      <c r="BY141969" s="296"/>
    </row>
    <row r="141970" spans="73:77" x14ac:dyDescent="0.25">
      <c r="BU141970" s="311"/>
      <c r="BV141970" s="312"/>
      <c r="BW141970" s="312"/>
      <c r="BX141970" s="296"/>
      <c r="BY141970" s="296"/>
    </row>
    <row r="141971" spans="73:77" x14ac:dyDescent="0.25">
      <c r="BU141971" s="311"/>
      <c r="BV141971" s="312"/>
      <c r="BW141971" s="312"/>
      <c r="BX141971" s="296"/>
      <c r="BY141971" s="296"/>
    </row>
    <row r="141972" spans="73:77" x14ac:dyDescent="0.25">
      <c r="BU141972" s="311"/>
      <c r="BV141972" s="312"/>
      <c r="BW141972" s="312"/>
      <c r="BX141972" s="296"/>
      <c r="BY141972" s="296"/>
    </row>
    <row r="141973" spans="73:77" x14ac:dyDescent="0.25">
      <c r="BU141973" s="311"/>
      <c r="BV141973" s="312"/>
      <c r="BW141973" s="312"/>
      <c r="BX141973" s="296"/>
      <c r="BY141973" s="296"/>
    </row>
    <row r="141974" spans="73:77" x14ac:dyDescent="0.25">
      <c r="BU141974" s="311"/>
      <c r="BV141974" s="312"/>
      <c r="BW141974" s="312"/>
      <c r="BX141974" s="296"/>
      <c r="BY141974" s="296"/>
    </row>
    <row r="141975" spans="73:77" x14ac:dyDescent="0.25">
      <c r="BU141975" s="311"/>
      <c r="BV141975" s="312"/>
      <c r="BW141975" s="312"/>
      <c r="BX141975" s="296"/>
      <c r="BY141975" s="296"/>
    </row>
    <row r="141976" spans="73:77" x14ac:dyDescent="0.25">
      <c r="BU141976" s="311"/>
      <c r="BV141976" s="312"/>
      <c r="BW141976" s="312"/>
      <c r="BX141976" s="296"/>
      <c r="BY141976" s="296"/>
    </row>
    <row r="141977" spans="73:77" x14ac:dyDescent="0.25">
      <c r="BU141977" s="311"/>
      <c r="BV141977" s="312"/>
      <c r="BW141977" s="312"/>
      <c r="BX141977" s="296"/>
      <c r="BY141977" s="296"/>
    </row>
    <row r="141978" spans="73:77" x14ac:dyDescent="0.25">
      <c r="BU141978" s="311"/>
      <c r="BV141978" s="312"/>
      <c r="BW141978" s="312"/>
      <c r="BX141978" s="296"/>
      <c r="BY141978" s="296"/>
    </row>
    <row r="141979" spans="73:77" x14ac:dyDescent="0.25">
      <c r="BU141979" s="311"/>
      <c r="BV141979" s="312"/>
      <c r="BW141979" s="312"/>
      <c r="BX141979" s="296"/>
      <c r="BY141979" s="296"/>
    </row>
    <row r="141980" spans="73:77" x14ac:dyDescent="0.25">
      <c r="BU141980" s="311"/>
      <c r="BV141980" s="312"/>
      <c r="BW141980" s="312"/>
      <c r="BX141980" s="296"/>
      <c r="BY141980" s="296"/>
    </row>
    <row r="141981" spans="73:77" x14ac:dyDescent="0.25">
      <c r="BU141981" s="311"/>
      <c r="BV141981" s="312"/>
      <c r="BW141981" s="312"/>
      <c r="BX141981" s="296"/>
      <c r="BY141981" s="296"/>
    </row>
    <row r="141982" spans="73:77" x14ac:dyDescent="0.25">
      <c r="BU141982" s="311"/>
      <c r="BV141982" s="312"/>
      <c r="BW141982" s="312"/>
      <c r="BX141982" s="296"/>
      <c r="BY141982" s="296"/>
    </row>
    <row r="141983" spans="73:77" x14ac:dyDescent="0.25">
      <c r="BU141983" s="311"/>
      <c r="BV141983" s="312"/>
      <c r="BW141983" s="312"/>
      <c r="BX141983" s="296"/>
      <c r="BY141983" s="296"/>
    </row>
    <row r="141984" spans="73:77" x14ac:dyDescent="0.25">
      <c r="BU141984" s="311"/>
      <c r="BV141984" s="312"/>
      <c r="BW141984" s="312"/>
      <c r="BX141984" s="296"/>
      <c r="BY141984" s="296"/>
    </row>
    <row r="141985" spans="73:77" x14ac:dyDescent="0.25">
      <c r="BU141985" s="311"/>
      <c r="BV141985" s="312"/>
      <c r="BW141985" s="312"/>
      <c r="BX141985" s="296"/>
      <c r="BY141985" s="296"/>
    </row>
    <row r="141986" spans="73:77" x14ac:dyDescent="0.25">
      <c r="BU141986" s="311"/>
      <c r="BV141986" s="312"/>
      <c r="BW141986" s="312"/>
      <c r="BX141986" s="296"/>
      <c r="BY141986" s="296"/>
    </row>
    <row r="141987" spans="73:77" x14ac:dyDescent="0.25">
      <c r="BU141987" s="311"/>
      <c r="BV141987" s="312"/>
      <c r="BW141987" s="312"/>
      <c r="BX141987" s="296"/>
      <c r="BY141987" s="296"/>
    </row>
    <row r="141988" spans="73:77" x14ac:dyDescent="0.25">
      <c r="BU141988" s="311"/>
      <c r="BV141988" s="312"/>
      <c r="BW141988" s="312"/>
      <c r="BX141988" s="296"/>
      <c r="BY141988" s="296"/>
    </row>
    <row r="141989" spans="73:77" x14ac:dyDescent="0.25">
      <c r="BU141989" s="311"/>
      <c r="BV141989" s="312"/>
      <c r="BW141989" s="312"/>
      <c r="BX141989" s="296"/>
      <c r="BY141989" s="296"/>
    </row>
    <row r="141990" spans="73:77" x14ac:dyDescent="0.25">
      <c r="BU141990" s="311"/>
      <c r="BV141990" s="312"/>
      <c r="BW141990" s="312"/>
      <c r="BX141990" s="296"/>
      <c r="BY141990" s="296"/>
    </row>
    <row r="141991" spans="73:77" x14ac:dyDescent="0.25">
      <c r="BU141991" s="311"/>
      <c r="BV141991" s="312"/>
      <c r="BW141991" s="312"/>
      <c r="BX141991" s="296"/>
      <c r="BY141991" s="296"/>
    </row>
    <row r="141992" spans="73:77" x14ac:dyDescent="0.25">
      <c r="BU141992" s="311"/>
      <c r="BV141992" s="312"/>
      <c r="BW141992" s="312"/>
      <c r="BX141992" s="296"/>
      <c r="BY141992" s="296"/>
    </row>
    <row r="141993" spans="73:77" x14ac:dyDescent="0.25">
      <c r="BU141993" s="311"/>
      <c r="BV141993" s="312"/>
      <c r="BW141993" s="312"/>
      <c r="BX141993" s="296"/>
      <c r="BY141993" s="296"/>
    </row>
    <row r="141994" spans="73:77" x14ac:dyDescent="0.25">
      <c r="BU141994" s="311"/>
      <c r="BV141994" s="312"/>
      <c r="BW141994" s="312"/>
      <c r="BX141994" s="296"/>
      <c r="BY141994" s="296"/>
    </row>
    <row r="141995" spans="73:77" x14ac:dyDescent="0.25">
      <c r="BU141995" s="311"/>
      <c r="BV141995" s="312"/>
      <c r="BW141995" s="312"/>
      <c r="BX141995" s="296"/>
      <c r="BY141995" s="296"/>
    </row>
    <row r="141996" spans="73:77" x14ac:dyDescent="0.25">
      <c r="BU141996" s="311"/>
      <c r="BV141996" s="312"/>
      <c r="BW141996" s="312"/>
      <c r="BX141996" s="296"/>
      <c r="BY141996" s="296"/>
    </row>
    <row r="141997" spans="73:77" x14ac:dyDescent="0.25">
      <c r="BU141997" s="311"/>
      <c r="BV141997" s="312"/>
      <c r="BW141997" s="312"/>
      <c r="BX141997" s="296"/>
      <c r="BY141997" s="296"/>
    </row>
    <row r="141998" spans="73:77" x14ac:dyDescent="0.25">
      <c r="BU141998" s="311"/>
      <c r="BV141998" s="312"/>
      <c r="BW141998" s="312"/>
      <c r="BX141998" s="296"/>
      <c r="BY141998" s="296"/>
    </row>
    <row r="141999" spans="73:77" x14ac:dyDescent="0.25">
      <c r="BU141999" s="311"/>
      <c r="BV141999" s="312"/>
      <c r="BW141999" s="312"/>
      <c r="BX141999" s="296"/>
      <c r="BY141999" s="296"/>
    </row>
    <row r="142000" spans="73:77" x14ac:dyDescent="0.25">
      <c r="BU142000" s="311"/>
      <c r="BV142000" s="312"/>
      <c r="BW142000" s="312"/>
      <c r="BX142000" s="296"/>
      <c r="BY142000" s="296"/>
    </row>
    <row r="142001" spans="73:77" x14ac:dyDescent="0.25">
      <c r="BU142001" s="311"/>
      <c r="BV142001" s="312"/>
      <c r="BW142001" s="312"/>
      <c r="BX142001" s="296"/>
      <c r="BY142001" s="296"/>
    </row>
    <row r="142002" spans="73:77" x14ac:dyDescent="0.25">
      <c r="BU142002" s="311"/>
      <c r="BV142002" s="312"/>
      <c r="BW142002" s="312"/>
      <c r="BX142002" s="296"/>
      <c r="BY142002" s="296"/>
    </row>
    <row r="142003" spans="73:77" x14ac:dyDescent="0.25">
      <c r="BU142003" s="311"/>
      <c r="BV142003" s="312"/>
      <c r="BW142003" s="312"/>
      <c r="BX142003" s="296"/>
      <c r="BY142003" s="296"/>
    </row>
    <row r="142004" spans="73:77" x14ac:dyDescent="0.25">
      <c r="BU142004" s="311"/>
      <c r="BV142004" s="312"/>
      <c r="BW142004" s="312"/>
      <c r="BX142004" s="296"/>
      <c r="BY142004" s="296"/>
    </row>
    <row r="142005" spans="73:77" x14ac:dyDescent="0.25">
      <c r="BU142005" s="311"/>
      <c r="BV142005" s="312"/>
      <c r="BW142005" s="312"/>
      <c r="BX142005" s="296"/>
      <c r="BY142005" s="296"/>
    </row>
    <row r="142006" spans="73:77" x14ac:dyDescent="0.25">
      <c r="BU142006" s="311"/>
      <c r="BV142006" s="312"/>
      <c r="BW142006" s="312"/>
      <c r="BX142006" s="296"/>
      <c r="BY142006" s="296"/>
    </row>
    <row r="142007" spans="73:77" x14ac:dyDescent="0.25">
      <c r="BU142007" s="311"/>
      <c r="BV142007" s="312"/>
      <c r="BW142007" s="312"/>
      <c r="BX142007" s="296"/>
      <c r="BY142007" s="296"/>
    </row>
    <row r="142008" spans="73:77" x14ac:dyDescent="0.25">
      <c r="BU142008" s="311"/>
      <c r="BV142008" s="312"/>
      <c r="BW142008" s="312"/>
      <c r="BX142008" s="296"/>
      <c r="BY142008" s="296"/>
    </row>
    <row r="142009" spans="73:77" x14ac:dyDescent="0.25">
      <c r="BU142009" s="311"/>
      <c r="BV142009" s="312"/>
      <c r="BW142009" s="312"/>
      <c r="BX142009" s="296"/>
      <c r="BY142009" s="296"/>
    </row>
    <row r="142010" spans="73:77" x14ac:dyDescent="0.25">
      <c r="BU142010" s="311"/>
      <c r="BV142010" s="312"/>
      <c r="BW142010" s="312"/>
      <c r="BX142010" s="296"/>
      <c r="BY142010" s="296"/>
    </row>
    <row r="142011" spans="73:77" x14ac:dyDescent="0.25">
      <c r="BU142011" s="311"/>
      <c r="BV142011" s="312"/>
      <c r="BW142011" s="312"/>
      <c r="BX142011" s="296"/>
      <c r="BY142011" s="296"/>
    </row>
    <row r="142012" spans="73:77" x14ac:dyDescent="0.25">
      <c r="BU142012" s="311"/>
      <c r="BV142012" s="312"/>
      <c r="BW142012" s="312"/>
      <c r="BX142012" s="296"/>
      <c r="BY142012" s="296"/>
    </row>
    <row r="142013" spans="73:77" x14ac:dyDescent="0.25">
      <c r="BU142013" s="311"/>
      <c r="BV142013" s="312"/>
      <c r="BW142013" s="312"/>
      <c r="BX142013" s="296"/>
      <c r="BY142013" s="296"/>
    </row>
    <row r="142014" spans="73:77" x14ac:dyDescent="0.25">
      <c r="BU142014" s="311"/>
      <c r="BV142014" s="312"/>
      <c r="BW142014" s="312"/>
      <c r="BX142014" s="296"/>
      <c r="BY142014" s="296"/>
    </row>
    <row r="142015" spans="73:77" x14ac:dyDescent="0.25">
      <c r="BU142015" s="311"/>
      <c r="BV142015" s="312"/>
      <c r="BW142015" s="312"/>
      <c r="BX142015" s="296"/>
      <c r="BY142015" s="296"/>
    </row>
    <row r="142016" spans="73:77" x14ac:dyDescent="0.25">
      <c r="BU142016" s="311"/>
      <c r="BV142016" s="312"/>
      <c r="BW142016" s="312"/>
      <c r="BX142016" s="296"/>
      <c r="BY142016" s="296"/>
    </row>
    <row r="142017" spans="73:77" x14ac:dyDescent="0.25">
      <c r="BU142017" s="311"/>
      <c r="BV142017" s="312"/>
      <c r="BW142017" s="312"/>
      <c r="BX142017" s="296"/>
      <c r="BY142017" s="296"/>
    </row>
    <row r="142018" spans="73:77" x14ac:dyDescent="0.25">
      <c r="BU142018" s="311"/>
      <c r="BV142018" s="312"/>
      <c r="BW142018" s="312"/>
      <c r="BX142018" s="296"/>
      <c r="BY142018" s="296"/>
    </row>
    <row r="142019" spans="73:77" x14ac:dyDescent="0.25">
      <c r="BU142019" s="311"/>
      <c r="BV142019" s="312"/>
      <c r="BW142019" s="312"/>
      <c r="BX142019" s="296"/>
      <c r="BY142019" s="296"/>
    </row>
    <row r="142020" spans="73:77" x14ac:dyDescent="0.25">
      <c r="BU142020" s="311"/>
      <c r="BV142020" s="312"/>
      <c r="BW142020" s="312"/>
      <c r="BX142020" s="296"/>
      <c r="BY142020" s="296"/>
    </row>
    <row r="142021" spans="73:77" x14ac:dyDescent="0.25">
      <c r="BU142021" s="311"/>
      <c r="BV142021" s="312"/>
      <c r="BW142021" s="312"/>
      <c r="BX142021" s="296"/>
      <c r="BY142021" s="296"/>
    </row>
    <row r="142022" spans="73:77" x14ac:dyDescent="0.25">
      <c r="BU142022" s="311"/>
      <c r="BV142022" s="312"/>
      <c r="BW142022" s="312"/>
      <c r="BX142022" s="296"/>
      <c r="BY142022" s="296"/>
    </row>
    <row r="142023" spans="73:77" x14ac:dyDescent="0.25">
      <c r="BU142023" s="311"/>
      <c r="BV142023" s="312"/>
      <c r="BW142023" s="312"/>
      <c r="BX142023" s="296"/>
      <c r="BY142023" s="296"/>
    </row>
    <row r="142024" spans="73:77" x14ac:dyDescent="0.25">
      <c r="BU142024" s="311"/>
      <c r="BV142024" s="312"/>
      <c r="BW142024" s="312"/>
      <c r="BX142024" s="296"/>
      <c r="BY142024" s="296"/>
    </row>
    <row r="142025" spans="73:77" x14ac:dyDescent="0.25">
      <c r="BU142025" s="311"/>
      <c r="BV142025" s="312"/>
      <c r="BW142025" s="312"/>
      <c r="BX142025" s="296"/>
      <c r="BY142025" s="296"/>
    </row>
    <row r="142026" spans="73:77" x14ac:dyDescent="0.25">
      <c r="BU142026" s="311"/>
      <c r="BV142026" s="312"/>
      <c r="BW142026" s="312"/>
      <c r="BX142026" s="296"/>
      <c r="BY142026" s="296"/>
    </row>
    <row r="142027" spans="73:77" x14ac:dyDescent="0.25">
      <c r="BU142027" s="311"/>
      <c r="BV142027" s="312"/>
      <c r="BW142027" s="312"/>
      <c r="BX142027" s="296"/>
      <c r="BY142027" s="296"/>
    </row>
    <row r="142028" spans="73:77" x14ac:dyDescent="0.25">
      <c r="BU142028" s="311"/>
      <c r="BV142028" s="312"/>
      <c r="BW142028" s="312"/>
      <c r="BX142028" s="296"/>
      <c r="BY142028" s="296"/>
    </row>
    <row r="142029" spans="73:77" x14ac:dyDescent="0.25">
      <c r="BU142029" s="311"/>
      <c r="BV142029" s="312"/>
      <c r="BW142029" s="312"/>
      <c r="BX142029" s="296"/>
      <c r="BY142029" s="296"/>
    </row>
    <row r="142030" spans="73:77" x14ac:dyDescent="0.25">
      <c r="BU142030" s="311"/>
      <c r="BV142030" s="312"/>
      <c r="BW142030" s="312"/>
      <c r="BX142030" s="296"/>
      <c r="BY142030" s="296"/>
    </row>
    <row r="142031" spans="73:77" x14ac:dyDescent="0.25">
      <c r="BU142031" s="311"/>
      <c r="BV142031" s="312"/>
      <c r="BW142031" s="312"/>
      <c r="BX142031" s="296"/>
      <c r="BY142031" s="296"/>
    </row>
    <row r="142032" spans="73:77" x14ac:dyDescent="0.25">
      <c r="BU142032" s="311"/>
      <c r="BV142032" s="312"/>
      <c r="BW142032" s="312"/>
      <c r="BX142032" s="296"/>
      <c r="BY142032" s="296"/>
    </row>
    <row r="142033" spans="73:77" x14ac:dyDescent="0.25">
      <c r="BU142033" s="311"/>
      <c r="BV142033" s="312"/>
      <c r="BW142033" s="312"/>
      <c r="BX142033" s="296"/>
      <c r="BY142033" s="296"/>
    </row>
    <row r="142034" spans="73:77" x14ac:dyDescent="0.25">
      <c r="BU142034" s="311"/>
      <c r="BV142034" s="312"/>
      <c r="BW142034" s="312"/>
      <c r="BX142034" s="296"/>
      <c r="BY142034" s="296"/>
    </row>
    <row r="142035" spans="73:77" x14ac:dyDescent="0.25">
      <c r="BU142035" s="311"/>
      <c r="BV142035" s="312"/>
      <c r="BW142035" s="312"/>
      <c r="BX142035" s="296"/>
      <c r="BY142035" s="296"/>
    </row>
    <row r="142036" spans="73:77" x14ac:dyDescent="0.25">
      <c r="BU142036" s="311"/>
      <c r="BV142036" s="312"/>
      <c r="BW142036" s="312"/>
      <c r="BX142036" s="296"/>
      <c r="BY142036" s="296"/>
    </row>
    <row r="142037" spans="73:77" x14ac:dyDescent="0.25">
      <c r="BU142037" s="311"/>
      <c r="BV142037" s="312"/>
      <c r="BW142037" s="312"/>
      <c r="BX142037" s="296"/>
      <c r="BY142037" s="296"/>
    </row>
    <row r="142038" spans="73:77" x14ac:dyDescent="0.25">
      <c r="BU142038" s="311"/>
      <c r="BV142038" s="312"/>
      <c r="BW142038" s="312"/>
      <c r="BX142038" s="296"/>
      <c r="BY142038" s="296"/>
    </row>
    <row r="142039" spans="73:77" x14ac:dyDescent="0.25">
      <c r="BU142039" s="311"/>
      <c r="BV142039" s="312"/>
      <c r="BW142039" s="312"/>
      <c r="BX142039" s="296"/>
      <c r="BY142039" s="296"/>
    </row>
    <row r="142040" spans="73:77" x14ac:dyDescent="0.25">
      <c r="BU142040" s="311"/>
      <c r="BV142040" s="312"/>
      <c r="BW142040" s="312"/>
      <c r="BX142040" s="296"/>
      <c r="BY142040" s="296"/>
    </row>
    <row r="142041" spans="73:77" x14ac:dyDescent="0.25">
      <c r="BU142041" s="311"/>
      <c r="BV142041" s="312"/>
      <c r="BW142041" s="312"/>
      <c r="BX142041" s="296"/>
      <c r="BY142041" s="296"/>
    </row>
    <row r="142042" spans="73:77" x14ac:dyDescent="0.25">
      <c r="BU142042" s="311"/>
      <c r="BV142042" s="312"/>
      <c r="BW142042" s="312"/>
      <c r="BX142042" s="296"/>
      <c r="BY142042" s="296"/>
    </row>
    <row r="142043" spans="73:77" x14ac:dyDescent="0.25">
      <c r="BU142043" s="311"/>
      <c r="BV142043" s="312"/>
      <c r="BW142043" s="312"/>
      <c r="BX142043" s="296"/>
      <c r="BY142043" s="296"/>
    </row>
    <row r="142044" spans="73:77" x14ac:dyDescent="0.25">
      <c r="BU142044" s="311"/>
      <c r="BV142044" s="312"/>
      <c r="BW142044" s="312"/>
      <c r="BX142044" s="296"/>
      <c r="BY142044" s="296"/>
    </row>
    <row r="142045" spans="73:77" x14ac:dyDescent="0.25">
      <c r="BU142045" s="311"/>
      <c r="BV142045" s="312"/>
      <c r="BW142045" s="312"/>
      <c r="BX142045" s="296"/>
      <c r="BY142045" s="296"/>
    </row>
    <row r="142046" spans="73:77" x14ac:dyDescent="0.25">
      <c r="BU142046" s="311"/>
      <c r="BV142046" s="312"/>
      <c r="BW142046" s="312"/>
      <c r="BX142046" s="296"/>
      <c r="BY142046" s="296"/>
    </row>
    <row r="142047" spans="73:77" x14ac:dyDescent="0.25">
      <c r="BU142047" s="311"/>
      <c r="BV142047" s="312"/>
      <c r="BW142047" s="312"/>
      <c r="BX142047" s="296"/>
      <c r="BY142047" s="296"/>
    </row>
    <row r="142048" spans="73:77" x14ac:dyDescent="0.25">
      <c r="BU142048" s="311"/>
      <c r="BV142048" s="312"/>
      <c r="BW142048" s="312"/>
      <c r="BX142048" s="296"/>
      <c r="BY142048" s="296"/>
    </row>
    <row r="142049" spans="73:77" x14ac:dyDescent="0.25">
      <c r="BU142049" s="311"/>
      <c r="BV142049" s="312"/>
      <c r="BW142049" s="312"/>
      <c r="BX142049" s="296"/>
      <c r="BY142049" s="296"/>
    </row>
    <row r="142050" spans="73:77" x14ac:dyDescent="0.25">
      <c r="BU142050" s="311"/>
      <c r="BV142050" s="312"/>
      <c r="BW142050" s="312"/>
      <c r="BX142050" s="296"/>
      <c r="BY142050" s="296"/>
    </row>
    <row r="142051" spans="73:77" x14ac:dyDescent="0.25">
      <c r="BU142051" s="311"/>
      <c r="BV142051" s="312"/>
      <c r="BW142051" s="312"/>
      <c r="BX142051" s="296"/>
      <c r="BY142051" s="296"/>
    </row>
    <row r="142052" spans="73:77" x14ac:dyDescent="0.25">
      <c r="BU142052" s="311"/>
      <c r="BV142052" s="312"/>
      <c r="BW142052" s="312"/>
      <c r="BX142052" s="296"/>
      <c r="BY142052" s="296"/>
    </row>
    <row r="142053" spans="73:77" x14ac:dyDescent="0.25">
      <c r="BU142053" s="311"/>
      <c r="BV142053" s="312"/>
      <c r="BW142053" s="312"/>
      <c r="BX142053" s="296"/>
      <c r="BY142053" s="296"/>
    </row>
    <row r="142054" spans="73:77" x14ac:dyDescent="0.25">
      <c r="BU142054" s="311"/>
      <c r="BV142054" s="312"/>
      <c r="BW142054" s="312"/>
      <c r="BX142054" s="296"/>
      <c r="BY142054" s="296"/>
    </row>
    <row r="142055" spans="73:77" x14ac:dyDescent="0.25">
      <c r="BU142055" s="311"/>
      <c r="BV142055" s="312"/>
      <c r="BW142055" s="312"/>
      <c r="BX142055" s="296"/>
      <c r="BY142055" s="296"/>
    </row>
    <row r="142056" spans="73:77" x14ac:dyDescent="0.25">
      <c r="BU142056" s="311"/>
      <c r="BV142056" s="312"/>
      <c r="BW142056" s="312"/>
      <c r="BX142056" s="296"/>
      <c r="BY142056" s="296"/>
    </row>
    <row r="142057" spans="73:77" x14ac:dyDescent="0.25">
      <c r="BU142057" s="311"/>
      <c r="BV142057" s="312"/>
      <c r="BW142057" s="312"/>
      <c r="BX142057" s="296"/>
      <c r="BY142057" s="296"/>
    </row>
    <row r="142058" spans="73:77" x14ac:dyDescent="0.25">
      <c r="BU142058" s="311"/>
      <c r="BV142058" s="312"/>
      <c r="BW142058" s="312"/>
      <c r="BX142058" s="296"/>
      <c r="BY142058" s="296"/>
    </row>
    <row r="142059" spans="73:77" x14ac:dyDescent="0.25">
      <c r="BU142059" s="311"/>
      <c r="BV142059" s="312"/>
      <c r="BW142059" s="312"/>
      <c r="BX142059" s="296"/>
      <c r="BY142059" s="296"/>
    </row>
    <row r="142060" spans="73:77" x14ac:dyDescent="0.25">
      <c r="BU142060" s="311"/>
      <c r="BV142060" s="312"/>
      <c r="BW142060" s="312"/>
      <c r="BX142060" s="296"/>
      <c r="BY142060" s="296"/>
    </row>
    <row r="142061" spans="73:77" x14ac:dyDescent="0.25">
      <c r="BU142061" s="311"/>
      <c r="BV142061" s="312"/>
      <c r="BW142061" s="312"/>
      <c r="BX142061" s="296"/>
      <c r="BY142061" s="296"/>
    </row>
    <row r="142062" spans="73:77" x14ac:dyDescent="0.25">
      <c r="BU142062" s="311"/>
      <c r="BV142062" s="312"/>
      <c r="BW142062" s="312"/>
      <c r="BX142062" s="296"/>
      <c r="BY142062" s="296"/>
    </row>
    <row r="142063" spans="73:77" x14ac:dyDescent="0.25">
      <c r="BU142063" s="311"/>
      <c r="BV142063" s="312"/>
      <c r="BW142063" s="312"/>
      <c r="BX142063" s="296"/>
      <c r="BY142063" s="296"/>
    </row>
    <row r="142064" spans="73:77" x14ac:dyDescent="0.25">
      <c r="BU142064" s="311"/>
      <c r="BV142064" s="312"/>
      <c r="BW142064" s="312"/>
      <c r="BX142064" s="296"/>
      <c r="BY142064" s="296"/>
    </row>
    <row r="142065" spans="73:77" x14ac:dyDescent="0.25">
      <c r="BU142065" s="311"/>
      <c r="BV142065" s="312"/>
      <c r="BW142065" s="312"/>
      <c r="BX142065" s="296"/>
      <c r="BY142065" s="296"/>
    </row>
    <row r="142066" spans="73:77" x14ac:dyDescent="0.25">
      <c r="BU142066" s="311"/>
      <c r="BV142066" s="312"/>
      <c r="BW142066" s="312"/>
      <c r="BX142066" s="296"/>
      <c r="BY142066" s="296"/>
    </row>
    <row r="142067" spans="73:77" x14ac:dyDescent="0.25">
      <c r="BU142067" s="311"/>
      <c r="BV142067" s="312"/>
      <c r="BW142067" s="312"/>
      <c r="BX142067" s="296"/>
      <c r="BY142067" s="296"/>
    </row>
    <row r="142068" spans="73:77" x14ac:dyDescent="0.25">
      <c r="BU142068" s="311"/>
      <c r="BV142068" s="312"/>
      <c r="BW142068" s="312"/>
      <c r="BX142068" s="296"/>
      <c r="BY142068" s="296"/>
    </row>
    <row r="142069" spans="73:77" x14ac:dyDescent="0.25">
      <c r="BU142069" s="311"/>
      <c r="BV142069" s="312"/>
      <c r="BW142069" s="312"/>
      <c r="BX142069" s="296"/>
      <c r="BY142069" s="296"/>
    </row>
    <row r="142070" spans="73:77" x14ac:dyDescent="0.25">
      <c r="BU142070" s="311"/>
      <c r="BV142070" s="312"/>
      <c r="BW142070" s="312"/>
      <c r="BX142070" s="296"/>
      <c r="BY142070" s="296"/>
    </row>
    <row r="142071" spans="73:77" x14ac:dyDescent="0.25">
      <c r="BU142071" s="311"/>
      <c r="BV142071" s="312"/>
      <c r="BW142071" s="312"/>
      <c r="BX142071" s="296"/>
      <c r="BY142071" s="296"/>
    </row>
    <row r="142072" spans="73:77" x14ac:dyDescent="0.25">
      <c r="BU142072" s="311"/>
      <c r="BV142072" s="312"/>
      <c r="BW142072" s="312"/>
      <c r="BX142072" s="296"/>
      <c r="BY142072" s="296"/>
    </row>
    <row r="142073" spans="73:77" x14ac:dyDescent="0.25">
      <c r="BU142073" s="311"/>
      <c r="BV142073" s="312"/>
      <c r="BW142073" s="312"/>
      <c r="BX142073" s="296"/>
      <c r="BY142073" s="296"/>
    </row>
    <row r="142074" spans="73:77" x14ac:dyDescent="0.25">
      <c r="BU142074" s="311"/>
      <c r="BV142074" s="312"/>
      <c r="BW142074" s="312"/>
      <c r="BX142074" s="296"/>
      <c r="BY142074" s="296"/>
    </row>
    <row r="142075" spans="73:77" x14ac:dyDescent="0.25">
      <c r="BU142075" s="311"/>
      <c r="BV142075" s="312"/>
      <c r="BW142075" s="312"/>
      <c r="BX142075" s="296"/>
      <c r="BY142075" s="296"/>
    </row>
    <row r="142076" spans="73:77" x14ac:dyDescent="0.25">
      <c r="BU142076" s="311"/>
      <c r="BV142076" s="312"/>
      <c r="BW142076" s="312"/>
      <c r="BX142076" s="296"/>
      <c r="BY142076" s="296"/>
    </row>
    <row r="142077" spans="73:77" x14ac:dyDescent="0.25">
      <c r="BU142077" s="311"/>
      <c r="BV142077" s="312"/>
      <c r="BW142077" s="312"/>
      <c r="BX142077" s="296"/>
      <c r="BY142077" s="296"/>
    </row>
    <row r="142078" spans="73:77" x14ac:dyDescent="0.25">
      <c r="BU142078" s="311"/>
      <c r="BV142078" s="312"/>
      <c r="BW142078" s="312"/>
      <c r="BX142078" s="296"/>
      <c r="BY142078" s="296"/>
    </row>
    <row r="142079" spans="73:77" x14ac:dyDescent="0.25">
      <c r="BU142079" s="311"/>
      <c r="BV142079" s="312"/>
      <c r="BW142079" s="312"/>
      <c r="BX142079" s="296"/>
      <c r="BY142079" s="296"/>
    </row>
    <row r="142080" spans="73:77" x14ac:dyDescent="0.25">
      <c r="BU142080" s="311"/>
      <c r="BV142080" s="312"/>
      <c r="BW142080" s="312"/>
      <c r="BX142080" s="296"/>
      <c r="BY142080" s="296"/>
    </row>
    <row r="142081" spans="73:77" x14ac:dyDescent="0.25">
      <c r="BU142081" s="311"/>
      <c r="BV142081" s="312"/>
      <c r="BW142081" s="312"/>
      <c r="BX142081" s="296"/>
      <c r="BY142081" s="296"/>
    </row>
    <row r="142082" spans="73:77" x14ac:dyDescent="0.25">
      <c r="BU142082" s="311"/>
      <c r="BV142082" s="312"/>
      <c r="BW142082" s="312"/>
      <c r="BX142082" s="296"/>
      <c r="BY142082" s="296"/>
    </row>
    <row r="142083" spans="73:77" x14ac:dyDescent="0.25">
      <c r="BU142083" s="311"/>
      <c r="BV142083" s="312"/>
      <c r="BW142083" s="312"/>
      <c r="BX142083" s="296"/>
      <c r="BY142083" s="296"/>
    </row>
    <row r="142084" spans="73:77" x14ac:dyDescent="0.25">
      <c r="BU142084" s="311"/>
      <c r="BV142084" s="312"/>
      <c r="BW142084" s="312"/>
      <c r="BX142084" s="296"/>
      <c r="BY142084" s="296"/>
    </row>
    <row r="142085" spans="73:77" x14ac:dyDescent="0.25">
      <c r="BU142085" s="311"/>
      <c r="BV142085" s="312"/>
      <c r="BW142085" s="312"/>
      <c r="BX142085" s="296"/>
      <c r="BY142085" s="296"/>
    </row>
    <row r="142086" spans="73:77" x14ac:dyDescent="0.25">
      <c r="BU142086" s="311"/>
      <c r="BV142086" s="312"/>
      <c r="BW142086" s="312"/>
      <c r="BX142086" s="296"/>
      <c r="BY142086" s="296"/>
    </row>
    <row r="142087" spans="73:77" x14ac:dyDescent="0.25">
      <c r="BU142087" s="311"/>
      <c r="BV142087" s="312"/>
      <c r="BW142087" s="312"/>
      <c r="BX142087" s="296"/>
      <c r="BY142087" s="296"/>
    </row>
    <row r="142088" spans="73:77" x14ac:dyDescent="0.25">
      <c r="BU142088" s="311"/>
      <c r="BV142088" s="312"/>
      <c r="BW142088" s="312"/>
      <c r="BX142088" s="296"/>
      <c r="BY142088" s="296"/>
    </row>
    <row r="142089" spans="73:77" x14ac:dyDescent="0.25">
      <c r="BU142089" s="311"/>
      <c r="BV142089" s="312"/>
      <c r="BW142089" s="312"/>
      <c r="BX142089" s="296"/>
      <c r="BY142089" s="296"/>
    </row>
    <row r="142090" spans="73:77" x14ac:dyDescent="0.25">
      <c r="BU142090" s="311"/>
      <c r="BV142090" s="312"/>
      <c r="BW142090" s="312"/>
      <c r="BX142090" s="296"/>
      <c r="BY142090" s="296"/>
    </row>
    <row r="142091" spans="73:77" x14ac:dyDescent="0.25">
      <c r="BU142091" s="311"/>
      <c r="BV142091" s="312"/>
      <c r="BW142091" s="312"/>
      <c r="BX142091" s="296"/>
      <c r="BY142091" s="296"/>
    </row>
    <row r="142092" spans="73:77" x14ac:dyDescent="0.25">
      <c r="BU142092" s="311"/>
      <c r="BV142092" s="312"/>
      <c r="BW142092" s="312"/>
      <c r="BX142092" s="296"/>
      <c r="BY142092" s="296"/>
    </row>
    <row r="142093" spans="73:77" x14ac:dyDescent="0.25">
      <c r="BU142093" s="311"/>
      <c r="BV142093" s="312"/>
      <c r="BW142093" s="312"/>
      <c r="BX142093" s="296"/>
      <c r="BY142093" s="296"/>
    </row>
    <row r="142094" spans="73:77" x14ac:dyDescent="0.25">
      <c r="BU142094" s="311"/>
      <c r="BV142094" s="312"/>
      <c r="BW142094" s="312"/>
      <c r="BX142094" s="296"/>
      <c r="BY142094" s="296"/>
    </row>
    <row r="142095" spans="73:77" x14ac:dyDescent="0.25">
      <c r="BU142095" s="311"/>
      <c r="BV142095" s="312"/>
      <c r="BW142095" s="312"/>
      <c r="BX142095" s="296"/>
      <c r="BY142095" s="296"/>
    </row>
    <row r="142096" spans="73:77" x14ac:dyDescent="0.25">
      <c r="BU142096" s="311"/>
      <c r="BV142096" s="312"/>
      <c r="BW142096" s="312"/>
      <c r="BX142096" s="296"/>
      <c r="BY142096" s="296"/>
    </row>
    <row r="142097" spans="73:77" x14ac:dyDescent="0.25">
      <c r="BU142097" s="311"/>
      <c r="BV142097" s="312"/>
      <c r="BW142097" s="312"/>
      <c r="BX142097" s="296"/>
      <c r="BY142097" s="296"/>
    </row>
    <row r="142098" spans="73:77" x14ac:dyDescent="0.25">
      <c r="BU142098" s="311"/>
      <c r="BV142098" s="312"/>
      <c r="BW142098" s="312"/>
      <c r="BX142098" s="296"/>
      <c r="BY142098" s="296"/>
    </row>
    <row r="142099" spans="73:77" x14ac:dyDescent="0.25">
      <c r="BU142099" s="311"/>
      <c r="BV142099" s="312"/>
      <c r="BW142099" s="312"/>
      <c r="BX142099" s="296"/>
      <c r="BY142099" s="296"/>
    </row>
    <row r="142100" spans="73:77" x14ac:dyDescent="0.25">
      <c r="BU142100" s="311"/>
      <c r="BV142100" s="312"/>
      <c r="BW142100" s="312"/>
      <c r="BX142100" s="296"/>
      <c r="BY142100" s="296"/>
    </row>
    <row r="142101" spans="73:77" x14ac:dyDescent="0.25">
      <c r="BU142101" s="311"/>
      <c r="BV142101" s="312"/>
      <c r="BW142101" s="312"/>
      <c r="BX142101" s="296"/>
      <c r="BY142101" s="296"/>
    </row>
    <row r="142102" spans="73:77" x14ac:dyDescent="0.25">
      <c r="BU142102" s="311"/>
      <c r="BV142102" s="312"/>
      <c r="BW142102" s="312"/>
      <c r="BX142102" s="296"/>
      <c r="BY142102" s="296"/>
    </row>
    <row r="142103" spans="73:77" x14ac:dyDescent="0.25">
      <c r="BU142103" s="311"/>
      <c r="BV142103" s="312"/>
      <c r="BW142103" s="312"/>
      <c r="BX142103" s="296"/>
      <c r="BY142103" s="296"/>
    </row>
    <row r="142104" spans="73:77" x14ac:dyDescent="0.25">
      <c r="BU142104" s="311"/>
      <c r="BV142104" s="312"/>
      <c r="BW142104" s="312"/>
      <c r="BX142104" s="296"/>
      <c r="BY142104" s="296"/>
    </row>
    <row r="142105" spans="73:77" x14ac:dyDescent="0.25">
      <c r="BU142105" s="311"/>
      <c r="BV142105" s="312"/>
      <c r="BW142105" s="312"/>
      <c r="BX142105" s="296"/>
      <c r="BY142105" s="296"/>
    </row>
    <row r="142106" spans="73:77" x14ac:dyDescent="0.25">
      <c r="BU142106" s="311"/>
      <c r="BV142106" s="312"/>
      <c r="BW142106" s="312"/>
      <c r="BX142106" s="296"/>
      <c r="BY142106" s="296"/>
    </row>
    <row r="142107" spans="73:77" x14ac:dyDescent="0.25">
      <c r="BU142107" s="311"/>
      <c r="BV142107" s="312"/>
      <c r="BW142107" s="312"/>
      <c r="BX142107" s="296"/>
      <c r="BY142107" s="296"/>
    </row>
    <row r="142108" spans="73:77" x14ac:dyDescent="0.25">
      <c r="BU142108" s="311"/>
      <c r="BV142108" s="312"/>
      <c r="BW142108" s="312"/>
      <c r="BX142108" s="296"/>
      <c r="BY142108" s="296"/>
    </row>
    <row r="142109" spans="73:77" x14ac:dyDescent="0.25">
      <c r="BU142109" s="311"/>
      <c r="BV142109" s="312"/>
      <c r="BW142109" s="312"/>
      <c r="BX142109" s="296"/>
      <c r="BY142109" s="296"/>
    </row>
    <row r="142110" spans="73:77" x14ac:dyDescent="0.25">
      <c r="BU142110" s="311"/>
      <c r="BV142110" s="312"/>
      <c r="BW142110" s="312"/>
      <c r="BX142110" s="296"/>
      <c r="BY142110" s="296"/>
    </row>
    <row r="142111" spans="73:77" x14ac:dyDescent="0.25">
      <c r="BU142111" s="311"/>
      <c r="BV142111" s="312"/>
      <c r="BW142111" s="312"/>
      <c r="BX142111" s="296"/>
      <c r="BY142111" s="296"/>
    </row>
    <row r="142112" spans="73:77" x14ac:dyDescent="0.25">
      <c r="BU142112" s="311"/>
      <c r="BV142112" s="312"/>
      <c r="BW142112" s="312"/>
      <c r="BX142112" s="296"/>
      <c r="BY142112" s="296"/>
    </row>
    <row r="142113" spans="73:77" x14ac:dyDescent="0.25">
      <c r="BU142113" s="311"/>
      <c r="BV142113" s="312"/>
      <c r="BW142113" s="312"/>
      <c r="BX142113" s="296"/>
      <c r="BY142113" s="296"/>
    </row>
    <row r="142114" spans="73:77" x14ac:dyDescent="0.25">
      <c r="BU142114" s="311"/>
      <c r="BV142114" s="312"/>
      <c r="BW142114" s="312"/>
      <c r="BX142114" s="296"/>
      <c r="BY142114" s="296"/>
    </row>
    <row r="142115" spans="73:77" x14ac:dyDescent="0.25">
      <c r="BU142115" s="311"/>
      <c r="BV142115" s="312"/>
      <c r="BW142115" s="312"/>
      <c r="BX142115" s="296"/>
      <c r="BY142115" s="296"/>
    </row>
    <row r="142116" spans="73:77" x14ac:dyDescent="0.25">
      <c r="BU142116" s="311"/>
      <c r="BV142116" s="312"/>
      <c r="BW142116" s="312"/>
      <c r="BX142116" s="296"/>
      <c r="BY142116" s="296"/>
    </row>
    <row r="142117" spans="73:77" x14ac:dyDescent="0.25">
      <c r="BU142117" s="311"/>
      <c r="BV142117" s="312"/>
      <c r="BW142117" s="312"/>
      <c r="BX142117" s="296"/>
      <c r="BY142117" s="296"/>
    </row>
    <row r="142118" spans="73:77" x14ac:dyDescent="0.25">
      <c r="BU142118" s="311"/>
      <c r="BV142118" s="312"/>
      <c r="BW142118" s="312"/>
      <c r="BX142118" s="296"/>
      <c r="BY142118" s="296"/>
    </row>
    <row r="142119" spans="73:77" x14ac:dyDescent="0.25">
      <c r="BU142119" s="311"/>
      <c r="BV142119" s="312"/>
      <c r="BW142119" s="312"/>
      <c r="BX142119" s="296"/>
      <c r="BY142119" s="296"/>
    </row>
    <row r="142120" spans="73:77" x14ac:dyDescent="0.25">
      <c r="BU142120" s="311"/>
      <c r="BV142120" s="312"/>
      <c r="BW142120" s="312"/>
      <c r="BX142120" s="296"/>
      <c r="BY142120" s="296"/>
    </row>
    <row r="142121" spans="73:77" x14ac:dyDescent="0.25">
      <c r="BU142121" s="311"/>
      <c r="BV142121" s="312"/>
      <c r="BW142121" s="312"/>
      <c r="BX142121" s="296"/>
      <c r="BY142121" s="296"/>
    </row>
    <row r="142122" spans="73:77" x14ac:dyDescent="0.25">
      <c r="BU142122" s="311"/>
      <c r="BV142122" s="312"/>
      <c r="BW142122" s="312"/>
      <c r="BX142122" s="296"/>
      <c r="BY142122" s="296"/>
    </row>
    <row r="142123" spans="73:77" x14ac:dyDescent="0.25">
      <c r="BU142123" s="311"/>
      <c r="BV142123" s="312"/>
      <c r="BW142123" s="312"/>
      <c r="BX142123" s="296"/>
      <c r="BY142123" s="296"/>
    </row>
    <row r="142124" spans="73:77" x14ac:dyDescent="0.25">
      <c r="BU142124" s="311"/>
      <c r="BV142124" s="312"/>
      <c r="BW142124" s="312"/>
      <c r="BX142124" s="296"/>
      <c r="BY142124" s="296"/>
    </row>
    <row r="142125" spans="73:77" x14ac:dyDescent="0.25">
      <c r="BU142125" s="311"/>
      <c r="BV142125" s="312"/>
      <c r="BW142125" s="312"/>
      <c r="BX142125" s="296"/>
      <c r="BY142125" s="296"/>
    </row>
    <row r="142126" spans="73:77" x14ac:dyDescent="0.25">
      <c r="BU142126" s="311"/>
      <c r="BV142126" s="312"/>
      <c r="BW142126" s="312"/>
      <c r="BX142126" s="296"/>
      <c r="BY142126" s="296"/>
    </row>
    <row r="142127" spans="73:77" x14ac:dyDescent="0.25">
      <c r="BU142127" s="311"/>
      <c r="BV142127" s="312"/>
      <c r="BW142127" s="312"/>
      <c r="BX142127" s="296"/>
      <c r="BY142127" s="296"/>
    </row>
    <row r="142128" spans="73:77" x14ac:dyDescent="0.25">
      <c r="BU142128" s="311"/>
      <c r="BV142128" s="312"/>
      <c r="BW142128" s="312"/>
      <c r="BX142128" s="296"/>
      <c r="BY142128" s="296"/>
    </row>
    <row r="142129" spans="73:77" x14ac:dyDescent="0.25">
      <c r="BU142129" s="311"/>
      <c r="BV142129" s="312"/>
      <c r="BW142129" s="312"/>
      <c r="BX142129" s="296"/>
      <c r="BY142129" s="296"/>
    </row>
    <row r="142130" spans="73:77" x14ac:dyDescent="0.25">
      <c r="BU142130" s="311"/>
      <c r="BV142130" s="312"/>
      <c r="BW142130" s="312"/>
      <c r="BX142130" s="296"/>
      <c r="BY142130" s="296"/>
    </row>
    <row r="142131" spans="73:77" x14ac:dyDescent="0.25">
      <c r="BU142131" s="311"/>
      <c r="BV142131" s="312"/>
      <c r="BW142131" s="312"/>
      <c r="BX142131" s="296"/>
      <c r="BY142131" s="296"/>
    </row>
    <row r="142132" spans="73:77" x14ac:dyDescent="0.25">
      <c r="BU142132" s="311"/>
      <c r="BV142132" s="312"/>
      <c r="BW142132" s="312"/>
      <c r="BX142132" s="296"/>
      <c r="BY142132" s="296"/>
    </row>
    <row r="142133" spans="73:77" x14ac:dyDescent="0.25">
      <c r="BU142133" s="311"/>
      <c r="BV142133" s="312"/>
      <c r="BW142133" s="312"/>
      <c r="BX142133" s="296"/>
      <c r="BY142133" s="296"/>
    </row>
    <row r="142134" spans="73:77" x14ac:dyDescent="0.25">
      <c r="BU142134" s="311"/>
      <c r="BV142134" s="312"/>
      <c r="BW142134" s="312"/>
      <c r="BX142134" s="296"/>
      <c r="BY142134" s="296"/>
    </row>
    <row r="142135" spans="73:77" x14ac:dyDescent="0.25">
      <c r="BU142135" s="311"/>
      <c r="BV142135" s="312"/>
      <c r="BW142135" s="312"/>
      <c r="BX142135" s="296"/>
      <c r="BY142135" s="296"/>
    </row>
    <row r="142136" spans="73:77" x14ac:dyDescent="0.25">
      <c r="BU142136" s="311"/>
      <c r="BV142136" s="312"/>
      <c r="BW142136" s="312"/>
      <c r="BX142136" s="296"/>
      <c r="BY142136" s="296"/>
    </row>
    <row r="142137" spans="73:77" x14ac:dyDescent="0.25">
      <c r="BU142137" s="311"/>
      <c r="BV142137" s="312"/>
      <c r="BW142137" s="312"/>
      <c r="BX142137" s="296"/>
      <c r="BY142137" s="296"/>
    </row>
    <row r="142138" spans="73:77" x14ac:dyDescent="0.25">
      <c r="BU142138" s="311"/>
      <c r="BV142138" s="312"/>
      <c r="BW142138" s="312"/>
      <c r="BX142138" s="296"/>
      <c r="BY142138" s="296"/>
    </row>
    <row r="142139" spans="73:77" x14ac:dyDescent="0.25">
      <c r="BU142139" s="311"/>
      <c r="BV142139" s="312"/>
      <c r="BW142139" s="312"/>
      <c r="BX142139" s="296"/>
      <c r="BY142139" s="296"/>
    </row>
    <row r="142140" spans="73:77" x14ac:dyDescent="0.25">
      <c r="BU142140" s="311"/>
      <c r="BV142140" s="312"/>
      <c r="BW142140" s="312"/>
      <c r="BX142140" s="296"/>
      <c r="BY142140" s="296"/>
    </row>
    <row r="142141" spans="73:77" x14ac:dyDescent="0.25">
      <c r="BU142141" s="311"/>
      <c r="BV142141" s="312"/>
      <c r="BW142141" s="312"/>
      <c r="BX142141" s="296"/>
      <c r="BY142141" s="296"/>
    </row>
    <row r="142142" spans="73:77" x14ac:dyDescent="0.25">
      <c r="BU142142" s="311"/>
      <c r="BV142142" s="312"/>
      <c r="BW142142" s="312"/>
      <c r="BX142142" s="296"/>
      <c r="BY142142" s="296"/>
    </row>
    <row r="142143" spans="73:77" x14ac:dyDescent="0.25">
      <c r="BU142143" s="311"/>
      <c r="BV142143" s="312"/>
      <c r="BW142143" s="312"/>
      <c r="BX142143" s="296"/>
      <c r="BY142143" s="296"/>
    </row>
    <row r="142144" spans="73:77" x14ac:dyDescent="0.25">
      <c r="BU142144" s="311"/>
      <c r="BV142144" s="312"/>
      <c r="BW142144" s="312"/>
      <c r="BX142144" s="296"/>
      <c r="BY142144" s="296"/>
    </row>
    <row r="142145" spans="73:77" x14ac:dyDescent="0.25">
      <c r="BU142145" s="311"/>
      <c r="BV142145" s="312"/>
      <c r="BW142145" s="312"/>
      <c r="BX142145" s="296"/>
      <c r="BY142145" s="296"/>
    </row>
    <row r="142146" spans="73:77" x14ac:dyDescent="0.25">
      <c r="BU142146" s="311"/>
      <c r="BV142146" s="312"/>
      <c r="BW142146" s="312"/>
      <c r="BX142146" s="296"/>
      <c r="BY142146" s="296"/>
    </row>
    <row r="142147" spans="73:77" x14ac:dyDescent="0.25">
      <c r="BU142147" s="311"/>
      <c r="BV142147" s="312"/>
      <c r="BW142147" s="312"/>
      <c r="BX142147" s="296"/>
      <c r="BY142147" s="296"/>
    </row>
    <row r="142148" spans="73:77" x14ac:dyDescent="0.25">
      <c r="BU142148" s="311"/>
      <c r="BV142148" s="312"/>
      <c r="BW142148" s="312"/>
      <c r="BX142148" s="296"/>
      <c r="BY142148" s="296"/>
    </row>
    <row r="142149" spans="73:77" x14ac:dyDescent="0.25">
      <c r="BU142149" s="311"/>
      <c r="BV142149" s="312"/>
      <c r="BW142149" s="312"/>
      <c r="BX142149" s="296"/>
      <c r="BY142149" s="296"/>
    </row>
    <row r="142150" spans="73:77" x14ac:dyDescent="0.25">
      <c r="BU142150" s="311"/>
      <c r="BV142150" s="312"/>
      <c r="BW142150" s="312"/>
      <c r="BX142150" s="296"/>
      <c r="BY142150" s="296"/>
    </row>
    <row r="142151" spans="73:77" x14ac:dyDescent="0.25">
      <c r="BU142151" s="311"/>
      <c r="BV142151" s="312"/>
      <c r="BW142151" s="312"/>
      <c r="BX142151" s="296"/>
      <c r="BY142151" s="296"/>
    </row>
    <row r="142152" spans="73:77" x14ac:dyDescent="0.25">
      <c r="BU142152" s="311"/>
      <c r="BV142152" s="312"/>
      <c r="BW142152" s="312"/>
      <c r="BX142152" s="296"/>
      <c r="BY142152" s="296"/>
    </row>
    <row r="142153" spans="73:77" x14ac:dyDescent="0.25">
      <c r="BU142153" s="311"/>
      <c r="BV142153" s="312"/>
      <c r="BW142153" s="312"/>
      <c r="BX142153" s="296"/>
      <c r="BY142153" s="296"/>
    </row>
    <row r="142154" spans="73:77" x14ac:dyDescent="0.25">
      <c r="BU142154" s="311"/>
      <c r="BV142154" s="312"/>
      <c r="BW142154" s="312"/>
      <c r="BX142154" s="296"/>
      <c r="BY142154" s="296"/>
    </row>
    <row r="142155" spans="73:77" x14ac:dyDescent="0.25">
      <c r="BU142155" s="311"/>
      <c r="BV142155" s="312"/>
      <c r="BW142155" s="312"/>
      <c r="BX142155" s="296"/>
      <c r="BY142155" s="296"/>
    </row>
    <row r="142156" spans="73:77" x14ac:dyDescent="0.25">
      <c r="BU142156" s="311"/>
      <c r="BV142156" s="312"/>
      <c r="BW142156" s="312"/>
      <c r="BX142156" s="296"/>
      <c r="BY142156" s="296"/>
    </row>
    <row r="142157" spans="73:77" x14ac:dyDescent="0.25">
      <c r="BU142157" s="311"/>
      <c r="BV142157" s="312"/>
      <c r="BW142157" s="312"/>
      <c r="BX142157" s="296"/>
      <c r="BY142157" s="296"/>
    </row>
    <row r="142158" spans="73:77" x14ac:dyDescent="0.25">
      <c r="BU142158" s="311"/>
      <c r="BV142158" s="312"/>
      <c r="BW142158" s="312"/>
      <c r="BX142158" s="296"/>
      <c r="BY142158" s="296"/>
    </row>
    <row r="142159" spans="73:77" x14ac:dyDescent="0.25">
      <c r="BU142159" s="311"/>
      <c r="BV142159" s="312"/>
      <c r="BW142159" s="312"/>
      <c r="BX142159" s="296"/>
      <c r="BY142159" s="296"/>
    </row>
    <row r="142160" spans="73:77" x14ac:dyDescent="0.25">
      <c r="BU142160" s="311"/>
      <c r="BV142160" s="312"/>
      <c r="BW142160" s="312"/>
      <c r="BX142160" s="296"/>
      <c r="BY142160" s="296"/>
    </row>
    <row r="142161" spans="73:77" x14ac:dyDescent="0.25">
      <c r="BU142161" s="311"/>
      <c r="BV142161" s="312"/>
      <c r="BW142161" s="312"/>
      <c r="BX142161" s="296"/>
      <c r="BY142161" s="296"/>
    </row>
    <row r="142162" spans="73:77" x14ac:dyDescent="0.25">
      <c r="BU142162" s="311"/>
      <c r="BV142162" s="312"/>
      <c r="BW142162" s="312"/>
      <c r="BX142162" s="296"/>
      <c r="BY142162" s="296"/>
    </row>
    <row r="142163" spans="73:77" x14ac:dyDescent="0.25">
      <c r="BU142163" s="311"/>
      <c r="BV142163" s="312"/>
      <c r="BW142163" s="312"/>
      <c r="BX142163" s="296"/>
      <c r="BY142163" s="296"/>
    </row>
    <row r="142164" spans="73:77" x14ac:dyDescent="0.25">
      <c r="BU142164" s="311"/>
      <c r="BV142164" s="312"/>
      <c r="BW142164" s="312"/>
      <c r="BX142164" s="296"/>
      <c r="BY142164" s="296"/>
    </row>
    <row r="142165" spans="73:77" x14ac:dyDescent="0.25">
      <c r="BU142165" s="311"/>
      <c r="BV142165" s="312"/>
      <c r="BW142165" s="312"/>
      <c r="BX142165" s="296"/>
      <c r="BY142165" s="296"/>
    </row>
    <row r="142166" spans="73:77" x14ac:dyDescent="0.25">
      <c r="BU142166" s="311"/>
      <c r="BV142166" s="312"/>
      <c r="BW142166" s="312"/>
      <c r="BX142166" s="296"/>
      <c r="BY142166" s="296"/>
    </row>
    <row r="142167" spans="73:77" x14ac:dyDescent="0.25">
      <c r="BU142167" s="311"/>
      <c r="BV142167" s="312"/>
      <c r="BW142167" s="312"/>
      <c r="BX142167" s="296"/>
      <c r="BY142167" s="296"/>
    </row>
    <row r="142168" spans="73:77" x14ac:dyDescent="0.25">
      <c r="BU142168" s="311"/>
      <c r="BV142168" s="312"/>
      <c r="BW142168" s="312"/>
      <c r="BX142168" s="296"/>
      <c r="BY142168" s="296"/>
    </row>
    <row r="142169" spans="73:77" x14ac:dyDescent="0.25">
      <c r="BU142169" s="311"/>
      <c r="BV142169" s="312"/>
      <c r="BW142169" s="312"/>
      <c r="BX142169" s="296"/>
      <c r="BY142169" s="296"/>
    </row>
    <row r="142170" spans="73:77" x14ac:dyDescent="0.25">
      <c r="BU142170" s="311"/>
      <c r="BV142170" s="312"/>
      <c r="BW142170" s="312"/>
      <c r="BX142170" s="296"/>
      <c r="BY142170" s="296"/>
    </row>
    <row r="142171" spans="73:77" x14ac:dyDescent="0.25">
      <c r="BU142171" s="311"/>
      <c r="BV142171" s="312"/>
      <c r="BW142171" s="312"/>
      <c r="BX142171" s="296"/>
      <c r="BY142171" s="296"/>
    </row>
    <row r="142172" spans="73:77" x14ac:dyDescent="0.25">
      <c r="BU142172" s="311"/>
      <c r="BV142172" s="312"/>
      <c r="BW142172" s="312"/>
      <c r="BX142172" s="296"/>
      <c r="BY142172" s="296"/>
    </row>
    <row r="142173" spans="73:77" x14ac:dyDescent="0.25">
      <c r="BU142173" s="311"/>
      <c r="BV142173" s="312"/>
      <c r="BW142173" s="312"/>
      <c r="BX142173" s="296"/>
      <c r="BY142173" s="296"/>
    </row>
    <row r="142174" spans="73:77" x14ac:dyDescent="0.25">
      <c r="BU142174" s="311"/>
      <c r="BV142174" s="312"/>
      <c r="BW142174" s="312"/>
      <c r="BX142174" s="296"/>
      <c r="BY142174" s="296"/>
    </row>
    <row r="142175" spans="73:77" x14ac:dyDescent="0.25">
      <c r="BU142175" s="311"/>
      <c r="BV142175" s="312"/>
      <c r="BW142175" s="312"/>
      <c r="BX142175" s="296"/>
      <c r="BY142175" s="296"/>
    </row>
    <row r="142176" spans="73:77" x14ac:dyDescent="0.25">
      <c r="BU142176" s="311"/>
      <c r="BV142176" s="312"/>
      <c r="BW142176" s="312"/>
      <c r="BX142176" s="296"/>
      <c r="BY142176" s="296"/>
    </row>
    <row r="142177" spans="73:77" x14ac:dyDescent="0.25">
      <c r="BU142177" s="311"/>
      <c r="BV142177" s="312"/>
      <c r="BW142177" s="312"/>
      <c r="BX142177" s="296"/>
      <c r="BY142177" s="296"/>
    </row>
    <row r="142178" spans="73:77" x14ac:dyDescent="0.25">
      <c r="BU142178" s="311"/>
      <c r="BV142178" s="312"/>
      <c r="BW142178" s="312"/>
      <c r="BX142178" s="296"/>
      <c r="BY142178" s="296"/>
    </row>
    <row r="142179" spans="73:77" x14ac:dyDescent="0.25">
      <c r="BU142179" s="311"/>
      <c r="BV142179" s="312"/>
      <c r="BW142179" s="312"/>
      <c r="BX142179" s="296"/>
      <c r="BY142179" s="296"/>
    </row>
    <row r="142180" spans="73:77" x14ac:dyDescent="0.25">
      <c r="BU142180" s="311"/>
      <c r="BV142180" s="312"/>
      <c r="BW142180" s="312"/>
      <c r="BX142180" s="296"/>
      <c r="BY142180" s="296"/>
    </row>
    <row r="142181" spans="73:77" x14ac:dyDescent="0.25">
      <c r="BU142181" s="311"/>
      <c r="BV142181" s="312"/>
      <c r="BW142181" s="312"/>
      <c r="BX142181" s="296"/>
      <c r="BY142181" s="296"/>
    </row>
    <row r="142182" spans="73:77" x14ac:dyDescent="0.25">
      <c r="BU142182" s="311"/>
      <c r="BV142182" s="312"/>
      <c r="BW142182" s="312"/>
      <c r="BX142182" s="296"/>
      <c r="BY142182" s="296"/>
    </row>
    <row r="142183" spans="73:77" x14ac:dyDescent="0.25">
      <c r="BU142183" s="311"/>
      <c r="BV142183" s="312"/>
      <c r="BW142183" s="312"/>
      <c r="BX142183" s="296"/>
      <c r="BY142183" s="296"/>
    </row>
    <row r="142184" spans="73:77" x14ac:dyDescent="0.25">
      <c r="BU142184" s="311"/>
      <c r="BV142184" s="312"/>
      <c r="BW142184" s="312"/>
      <c r="BX142184" s="296"/>
      <c r="BY142184" s="296"/>
    </row>
    <row r="142185" spans="73:77" x14ac:dyDescent="0.25">
      <c r="BU142185" s="311"/>
      <c r="BV142185" s="312"/>
      <c r="BW142185" s="312"/>
      <c r="BX142185" s="296"/>
      <c r="BY142185" s="296"/>
    </row>
    <row r="142186" spans="73:77" x14ac:dyDescent="0.25">
      <c r="BU142186" s="311"/>
      <c r="BV142186" s="312"/>
      <c r="BW142186" s="312"/>
      <c r="BX142186" s="296"/>
      <c r="BY142186" s="296"/>
    </row>
    <row r="142187" spans="73:77" x14ac:dyDescent="0.25">
      <c r="BU142187" s="311"/>
      <c r="BV142187" s="312"/>
      <c r="BW142187" s="312"/>
      <c r="BX142187" s="296"/>
      <c r="BY142187" s="296"/>
    </row>
    <row r="142188" spans="73:77" x14ac:dyDescent="0.25">
      <c r="BU142188" s="311"/>
      <c r="BV142188" s="312"/>
      <c r="BW142188" s="312"/>
      <c r="BX142188" s="296"/>
      <c r="BY142188" s="296"/>
    </row>
    <row r="142189" spans="73:77" x14ac:dyDescent="0.25">
      <c r="BU142189" s="311"/>
      <c r="BV142189" s="312"/>
      <c r="BW142189" s="312"/>
      <c r="BX142189" s="296"/>
      <c r="BY142189" s="296"/>
    </row>
    <row r="142190" spans="73:77" x14ac:dyDescent="0.25">
      <c r="BU142190" s="311"/>
      <c r="BV142190" s="312"/>
      <c r="BW142190" s="312"/>
      <c r="BX142190" s="296"/>
      <c r="BY142190" s="296"/>
    </row>
    <row r="142191" spans="73:77" x14ac:dyDescent="0.25">
      <c r="BU142191" s="311"/>
      <c r="BV142191" s="312"/>
      <c r="BW142191" s="312"/>
      <c r="BX142191" s="296"/>
      <c r="BY142191" s="296"/>
    </row>
    <row r="142192" spans="73:77" x14ac:dyDescent="0.25">
      <c r="BU142192" s="311"/>
      <c r="BV142192" s="312"/>
      <c r="BW142192" s="312"/>
      <c r="BX142192" s="296"/>
      <c r="BY142192" s="296"/>
    </row>
    <row r="142193" spans="73:77" x14ac:dyDescent="0.25">
      <c r="BU142193" s="311"/>
      <c r="BV142193" s="312"/>
      <c r="BW142193" s="312"/>
      <c r="BX142193" s="296"/>
      <c r="BY142193" s="296"/>
    </row>
    <row r="142194" spans="73:77" x14ac:dyDescent="0.25">
      <c r="BU142194" s="311"/>
      <c r="BV142194" s="312"/>
      <c r="BW142194" s="312"/>
      <c r="BX142194" s="296"/>
      <c r="BY142194" s="296"/>
    </row>
    <row r="142195" spans="73:77" x14ac:dyDescent="0.25">
      <c r="BU142195" s="311"/>
      <c r="BV142195" s="312"/>
      <c r="BW142195" s="312"/>
      <c r="BX142195" s="296"/>
      <c r="BY142195" s="296"/>
    </row>
    <row r="142196" spans="73:77" x14ac:dyDescent="0.25">
      <c r="BU142196" s="311"/>
      <c r="BV142196" s="312"/>
      <c r="BW142196" s="312"/>
      <c r="BX142196" s="296"/>
      <c r="BY142196" s="296"/>
    </row>
    <row r="142197" spans="73:77" x14ac:dyDescent="0.25">
      <c r="BU142197" s="311"/>
      <c r="BV142197" s="312"/>
      <c r="BW142197" s="312"/>
      <c r="BX142197" s="296"/>
      <c r="BY142197" s="296"/>
    </row>
    <row r="142198" spans="73:77" x14ac:dyDescent="0.25">
      <c r="BU142198" s="311"/>
      <c r="BV142198" s="312"/>
      <c r="BW142198" s="312"/>
      <c r="BX142198" s="296"/>
      <c r="BY142198" s="296"/>
    </row>
    <row r="142199" spans="73:77" x14ac:dyDescent="0.25">
      <c r="BU142199" s="311"/>
      <c r="BV142199" s="312"/>
      <c r="BW142199" s="312"/>
      <c r="BX142199" s="296"/>
      <c r="BY142199" s="296"/>
    </row>
    <row r="142200" spans="73:77" x14ac:dyDescent="0.25">
      <c r="BU142200" s="311"/>
      <c r="BV142200" s="312"/>
      <c r="BW142200" s="312"/>
      <c r="BX142200" s="296"/>
      <c r="BY142200" s="296"/>
    </row>
    <row r="142201" spans="73:77" x14ac:dyDescent="0.25">
      <c r="BU142201" s="311"/>
      <c r="BV142201" s="312"/>
      <c r="BW142201" s="312"/>
      <c r="BX142201" s="296"/>
      <c r="BY142201" s="296"/>
    </row>
    <row r="142202" spans="73:77" x14ac:dyDescent="0.25">
      <c r="BU142202" s="311"/>
      <c r="BV142202" s="312"/>
      <c r="BW142202" s="312"/>
      <c r="BX142202" s="296"/>
      <c r="BY142202" s="296"/>
    </row>
    <row r="142203" spans="73:77" x14ac:dyDescent="0.25">
      <c r="BU142203" s="311"/>
      <c r="BV142203" s="312"/>
      <c r="BW142203" s="312"/>
      <c r="BX142203" s="296"/>
      <c r="BY142203" s="296"/>
    </row>
    <row r="142204" spans="73:77" x14ac:dyDescent="0.25">
      <c r="BU142204" s="311"/>
      <c r="BV142204" s="312"/>
      <c r="BW142204" s="312"/>
      <c r="BX142204" s="296"/>
      <c r="BY142204" s="296"/>
    </row>
    <row r="142205" spans="73:77" x14ac:dyDescent="0.25">
      <c r="BU142205" s="311"/>
      <c r="BV142205" s="312"/>
      <c r="BW142205" s="312"/>
      <c r="BX142205" s="296"/>
      <c r="BY142205" s="296"/>
    </row>
    <row r="142206" spans="73:77" x14ac:dyDescent="0.25">
      <c r="BU142206" s="311"/>
      <c r="BV142206" s="312"/>
      <c r="BW142206" s="312"/>
      <c r="BX142206" s="296"/>
      <c r="BY142206" s="296"/>
    </row>
    <row r="142207" spans="73:77" x14ac:dyDescent="0.25">
      <c r="BU142207" s="311"/>
      <c r="BV142207" s="312"/>
      <c r="BW142207" s="312"/>
      <c r="BX142207" s="296"/>
      <c r="BY142207" s="296"/>
    </row>
    <row r="142208" spans="73:77" x14ac:dyDescent="0.25">
      <c r="BU142208" s="311"/>
      <c r="BV142208" s="312"/>
      <c r="BW142208" s="312"/>
      <c r="BX142208" s="296"/>
      <c r="BY142208" s="296"/>
    </row>
    <row r="142209" spans="73:77" x14ac:dyDescent="0.25">
      <c r="BU142209" s="311"/>
      <c r="BV142209" s="312"/>
      <c r="BW142209" s="312"/>
      <c r="BX142209" s="296"/>
      <c r="BY142209" s="296"/>
    </row>
    <row r="142210" spans="73:77" x14ac:dyDescent="0.25">
      <c r="BU142210" s="311"/>
      <c r="BV142210" s="312"/>
      <c r="BW142210" s="312"/>
      <c r="BX142210" s="296"/>
      <c r="BY142210" s="296"/>
    </row>
    <row r="142211" spans="73:77" x14ac:dyDescent="0.25">
      <c r="BU142211" s="311"/>
      <c r="BV142211" s="312"/>
      <c r="BW142211" s="312"/>
      <c r="BX142211" s="296"/>
      <c r="BY142211" s="296"/>
    </row>
    <row r="142212" spans="73:77" x14ac:dyDescent="0.25">
      <c r="BU142212" s="311"/>
      <c r="BV142212" s="312"/>
      <c r="BW142212" s="312"/>
      <c r="BX142212" s="296"/>
      <c r="BY142212" s="296"/>
    </row>
    <row r="142213" spans="73:77" x14ac:dyDescent="0.25">
      <c r="BU142213" s="311"/>
      <c r="BV142213" s="312"/>
      <c r="BW142213" s="312"/>
      <c r="BX142213" s="296"/>
      <c r="BY142213" s="296"/>
    </row>
    <row r="142214" spans="73:77" x14ac:dyDescent="0.25">
      <c r="BU142214" s="311"/>
      <c r="BV142214" s="312"/>
      <c r="BW142214" s="312"/>
      <c r="BX142214" s="296"/>
      <c r="BY142214" s="296"/>
    </row>
    <row r="142215" spans="73:77" x14ac:dyDescent="0.25">
      <c r="BU142215" s="311"/>
      <c r="BV142215" s="312"/>
      <c r="BW142215" s="312"/>
      <c r="BX142215" s="296"/>
      <c r="BY142215" s="296"/>
    </row>
    <row r="142216" spans="73:77" x14ac:dyDescent="0.25">
      <c r="BU142216" s="311"/>
      <c r="BV142216" s="312"/>
      <c r="BW142216" s="312"/>
      <c r="BX142216" s="296"/>
      <c r="BY142216" s="296"/>
    </row>
    <row r="142217" spans="73:77" x14ac:dyDescent="0.25">
      <c r="BU142217" s="311"/>
      <c r="BV142217" s="312"/>
      <c r="BW142217" s="312"/>
      <c r="BX142217" s="296"/>
      <c r="BY142217" s="296"/>
    </row>
    <row r="142218" spans="73:77" x14ac:dyDescent="0.25">
      <c r="BU142218" s="311"/>
      <c r="BV142218" s="312"/>
      <c r="BW142218" s="312"/>
      <c r="BX142218" s="296"/>
      <c r="BY142218" s="296"/>
    </row>
    <row r="142219" spans="73:77" x14ac:dyDescent="0.25">
      <c r="BU142219" s="311"/>
      <c r="BV142219" s="312"/>
      <c r="BW142219" s="312"/>
      <c r="BX142219" s="296"/>
      <c r="BY142219" s="296"/>
    </row>
    <row r="142220" spans="73:77" x14ac:dyDescent="0.25">
      <c r="BU142220" s="311"/>
      <c r="BV142220" s="312"/>
      <c r="BW142220" s="312"/>
      <c r="BX142220" s="296"/>
      <c r="BY142220" s="296"/>
    </row>
    <row r="142221" spans="73:77" x14ac:dyDescent="0.25">
      <c r="BU142221" s="311"/>
      <c r="BV142221" s="312"/>
      <c r="BW142221" s="312"/>
      <c r="BX142221" s="296"/>
      <c r="BY142221" s="296"/>
    </row>
    <row r="142222" spans="73:77" x14ac:dyDescent="0.25">
      <c r="BU142222" s="311"/>
      <c r="BV142222" s="312"/>
      <c r="BW142222" s="312"/>
      <c r="BX142222" s="296"/>
      <c r="BY142222" s="296"/>
    </row>
    <row r="142223" spans="73:77" x14ac:dyDescent="0.25">
      <c r="BU142223" s="311"/>
      <c r="BV142223" s="312"/>
      <c r="BW142223" s="312"/>
      <c r="BX142223" s="296"/>
      <c r="BY142223" s="296"/>
    </row>
    <row r="142224" spans="73:77" x14ac:dyDescent="0.25">
      <c r="BU142224" s="311"/>
      <c r="BV142224" s="312"/>
      <c r="BW142224" s="312"/>
      <c r="BX142224" s="296"/>
      <c r="BY142224" s="296"/>
    </row>
    <row r="142225" spans="73:77" x14ac:dyDescent="0.25">
      <c r="BU142225" s="311"/>
      <c r="BV142225" s="312"/>
      <c r="BW142225" s="312"/>
      <c r="BX142225" s="296"/>
      <c r="BY142225" s="296"/>
    </row>
    <row r="142226" spans="73:77" x14ac:dyDescent="0.25">
      <c r="BU142226" s="311"/>
      <c r="BV142226" s="312"/>
      <c r="BW142226" s="312"/>
      <c r="BX142226" s="296"/>
      <c r="BY142226" s="296"/>
    </row>
    <row r="142227" spans="73:77" x14ac:dyDescent="0.25">
      <c r="BU142227" s="311"/>
      <c r="BV142227" s="312"/>
      <c r="BW142227" s="312"/>
      <c r="BX142227" s="296"/>
      <c r="BY142227" s="296"/>
    </row>
    <row r="142228" spans="73:77" x14ac:dyDescent="0.25">
      <c r="BU142228" s="311"/>
      <c r="BV142228" s="312"/>
      <c r="BW142228" s="312"/>
      <c r="BX142228" s="296"/>
      <c r="BY142228" s="296"/>
    </row>
    <row r="142229" spans="73:77" x14ac:dyDescent="0.25">
      <c r="BU142229" s="311"/>
      <c r="BV142229" s="312"/>
      <c r="BW142229" s="312"/>
      <c r="BX142229" s="296"/>
      <c r="BY142229" s="296"/>
    </row>
    <row r="142230" spans="73:77" x14ac:dyDescent="0.25">
      <c r="BU142230" s="311"/>
      <c r="BV142230" s="312"/>
      <c r="BW142230" s="312"/>
      <c r="BX142230" s="296"/>
      <c r="BY142230" s="296"/>
    </row>
    <row r="142231" spans="73:77" x14ac:dyDescent="0.25">
      <c r="BU142231" s="311"/>
      <c r="BV142231" s="312"/>
      <c r="BW142231" s="312"/>
      <c r="BX142231" s="296"/>
      <c r="BY142231" s="296"/>
    </row>
    <row r="142232" spans="73:77" x14ac:dyDescent="0.25">
      <c r="BU142232" s="311"/>
      <c r="BV142232" s="312"/>
      <c r="BW142232" s="312"/>
      <c r="BX142232" s="296"/>
      <c r="BY142232" s="296"/>
    </row>
    <row r="142233" spans="73:77" x14ac:dyDescent="0.25">
      <c r="BU142233" s="311"/>
      <c r="BV142233" s="312"/>
      <c r="BW142233" s="312"/>
      <c r="BX142233" s="296"/>
      <c r="BY142233" s="296"/>
    </row>
    <row r="142234" spans="73:77" x14ac:dyDescent="0.25">
      <c r="BU142234" s="311"/>
      <c r="BV142234" s="312"/>
      <c r="BW142234" s="312"/>
      <c r="BX142234" s="296"/>
      <c r="BY142234" s="296"/>
    </row>
    <row r="142235" spans="73:77" x14ac:dyDescent="0.25">
      <c r="BU142235" s="311"/>
      <c r="BV142235" s="312"/>
      <c r="BW142235" s="312"/>
      <c r="BX142235" s="296"/>
      <c r="BY142235" s="296"/>
    </row>
    <row r="142236" spans="73:77" x14ac:dyDescent="0.25">
      <c r="BU142236" s="311"/>
      <c r="BV142236" s="312"/>
      <c r="BW142236" s="312"/>
      <c r="BX142236" s="296"/>
      <c r="BY142236" s="296"/>
    </row>
    <row r="142237" spans="73:77" x14ac:dyDescent="0.25">
      <c r="BU142237" s="311"/>
      <c r="BV142237" s="312"/>
      <c r="BW142237" s="312"/>
      <c r="BX142237" s="296"/>
      <c r="BY142237" s="296"/>
    </row>
    <row r="142238" spans="73:77" x14ac:dyDescent="0.25">
      <c r="BU142238" s="311"/>
      <c r="BV142238" s="312"/>
      <c r="BW142238" s="312"/>
      <c r="BX142238" s="296"/>
      <c r="BY142238" s="296"/>
    </row>
    <row r="142239" spans="73:77" x14ac:dyDescent="0.25">
      <c r="BU142239" s="311"/>
      <c r="BV142239" s="312"/>
      <c r="BW142239" s="312"/>
      <c r="BX142239" s="296"/>
      <c r="BY142239" s="296"/>
    </row>
    <row r="142240" spans="73:77" x14ac:dyDescent="0.25">
      <c r="BU142240" s="311"/>
      <c r="BV142240" s="312"/>
      <c r="BW142240" s="312"/>
      <c r="BX142240" s="296"/>
      <c r="BY142240" s="296"/>
    </row>
    <row r="142241" spans="73:77" x14ac:dyDescent="0.25">
      <c r="BU142241" s="311"/>
      <c r="BV142241" s="312"/>
      <c r="BW142241" s="312"/>
      <c r="BX142241" s="296"/>
      <c r="BY142241" s="296"/>
    </row>
    <row r="142242" spans="73:77" x14ac:dyDescent="0.25">
      <c r="BU142242" s="311"/>
      <c r="BV142242" s="312"/>
      <c r="BW142242" s="312"/>
      <c r="BX142242" s="296"/>
      <c r="BY142242" s="296"/>
    </row>
    <row r="142243" spans="73:77" x14ac:dyDescent="0.25">
      <c r="BU142243" s="311"/>
      <c r="BV142243" s="312"/>
      <c r="BW142243" s="312"/>
      <c r="BX142243" s="296"/>
      <c r="BY142243" s="296"/>
    </row>
    <row r="142244" spans="73:77" x14ac:dyDescent="0.25">
      <c r="BU142244" s="311"/>
      <c r="BV142244" s="312"/>
      <c r="BW142244" s="312"/>
      <c r="BX142244" s="296"/>
      <c r="BY142244" s="296"/>
    </row>
    <row r="142245" spans="73:77" x14ac:dyDescent="0.25">
      <c r="BU142245" s="311"/>
      <c r="BV142245" s="312"/>
      <c r="BW142245" s="312"/>
      <c r="BX142245" s="296"/>
      <c r="BY142245" s="296"/>
    </row>
    <row r="142246" spans="73:77" x14ac:dyDescent="0.25">
      <c r="BU142246" s="311"/>
      <c r="BV142246" s="312"/>
      <c r="BW142246" s="312"/>
      <c r="BX142246" s="296"/>
      <c r="BY142246" s="296"/>
    </row>
    <row r="142247" spans="73:77" x14ac:dyDescent="0.25">
      <c r="BU142247" s="311"/>
      <c r="BV142247" s="312"/>
      <c r="BW142247" s="312"/>
      <c r="BX142247" s="296"/>
      <c r="BY142247" s="296"/>
    </row>
    <row r="142248" spans="73:77" x14ac:dyDescent="0.25">
      <c r="BU142248" s="311"/>
      <c r="BV142248" s="312"/>
      <c r="BW142248" s="312"/>
      <c r="BX142248" s="296"/>
      <c r="BY142248" s="296"/>
    </row>
    <row r="142249" spans="73:77" x14ac:dyDescent="0.25">
      <c r="BU142249" s="311"/>
      <c r="BV142249" s="312"/>
      <c r="BW142249" s="312"/>
      <c r="BX142249" s="296"/>
      <c r="BY142249" s="296"/>
    </row>
    <row r="142250" spans="73:77" x14ac:dyDescent="0.25">
      <c r="BU142250" s="311"/>
      <c r="BV142250" s="312"/>
      <c r="BW142250" s="312"/>
      <c r="BX142250" s="296"/>
      <c r="BY142250" s="296"/>
    </row>
    <row r="142251" spans="73:77" x14ac:dyDescent="0.25">
      <c r="BU142251" s="311"/>
      <c r="BV142251" s="312"/>
      <c r="BW142251" s="312"/>
      <c r="BX142251" s="296"/>
      <c r="BY142251" s="296"/>
    </row>
    <row r="142252" spans="73:77" x14ac:dyDescent="0.25">
      <c r="BU142252" s="311"/>
      <c r="BV142252" s="312"/>
      <c r="BW142252" s="312"/>
      <c r="BX142252" s="296"/>
      <c r="BY142252" s="296"/>
    </row>
    <row r="142253" spans="73:77" x14ac:dyDescent="0.25">
      <c r="BU142253" s="311"/>
      <c r="BV142253" s="312"/>
      <c r="BW142253" s="312"/>
      <c r="BX142253" s="296"/>
      <c r="BY142253" s="296"/>
    </row>
    <row r="142254" spans="73:77" x14ac:dyDescent="0.25">
      <c r="BU142254" s="311"/>
      <c r="BV142254" s="312"/>
      <c r="BW142254" s="312"/>
      <c r="BX142254" s="296"/>
      <c r="BY142254" s="296"/>
    </row>
    <row r="142255" spans="73:77" x14ac:dyDescent="0.25">
      <c r="BU142255" s="311"/>
      <c r="BV142255" s="312"/>
      <c r="BW142255" s="312"/>
      <c r="BX142255" s="296"/>
      <c r="BY142255" s="296"/>
    </row>
    <row r="142256" spans="73:77" x14ac:dyDescent="0.25">
      <c r="BU142256" s="311"/>
      <c r="BV142256" s="312"/>
      <c r="BW142256" s="312"/>
      <c r="BX142256" s="296"/>
      <c r="BY142256" s="296"/>
    </row>
    <row r="142257" spans="73:77" x14ac:dyDescent="0.25">
      <c r="BU142257" s="311"/>
      <c r="BV142257" s="312"/>
      <c r="BW142257" s="312"/>
      <c r="BX142257" s="296"/>
      <c r="BY142257" s="296"/>
    </row>
    <row r="142258" spans="73:77" x14ac:dyDescent="0.25">
      <c r="BU142258" s="311"/>
      <c r="BV142258" s="312"/>
      <c r="BW142258" s="312"/>
      <c r="BX142258" s="296"/>
      <c r="BY142258" s="296"/>
    </row>
    <row r="142259" spans="73:77" x14ac:dyDescent="0.25">
      <c r="BU142259" s="311"/>
      <c r="BV142259" s="312"/>
      <c r="BW142259" s="312"/>
      <c r="BX142259" s="296"/>
      <c r="BY142259" s="296"/>
    </row>
    <row r="142260" spans="73:77" x14ac:dyDescent="0.25">
      <c r="BU142260" s="311"/>
      <c r="BV142260" s="312"/>
      <c r="BW142260" s="312"/>
      <c r="BX142260" s="296"/>
      <c r="BY142260" s="296"/>
    </row>
    <row r="142261" spans="73:77" x14ac:dyDescent="0.25">
      <c r="BU142261" s="311"/>
      <c r="BV142261" s="312"/>
      <c r="BW142261" s="312"/>
      <c r="BX142261" s="296"/>
      <c r="BY142261" s="296"/>
    </row>
    <row r="142262" spans="73:77" x14ac:dyDescent="0.25">
      <c r="BU142262" s="311"/>
      <c r="BV142262" s="312"/>
      <c r="BW142262" s="312"/>
      <c r="BX142262" s="296"/>
      <c r="BY142262" s="296"/>
    </row>
    <row r="142263" spans="73:77" x14ac:dyDescent="0.25">
      <c r="BU142263" s="311"/>
      <c r="BV142263" s="312"/>
      <c r="BW142263" s="312"/>
      <c r="BX142263" s="296"/>
      <c r="BY142263" s="296"/>
    </row>
    <row r="142264" spans="73:77" x14ac:dyDescent="0.25">
      <c r="BU142264" s="311"/>
      <c r="BV142264" s="312"/>
      <c r="BW142264" s="312"/>
      <c r="BX142264" s="296"/>
      <c r="BY142264" s="296"/>
    </row>
    <row r="142265" spans="73:77" x14ac:dyDescent="0.25">
      <c r="BU142265" s="311"/>
      <c r="BV142265" s="312"/>
      <c r="BW142265" s="312"/>
      <c r="BX142265" s="296"/>
      <c r="BY142265" s="296"/>
    </row>
    <row r="142266" spans="73:77" x14ac:dyDescent="0.25">
      <c r="BU142266" s="311"/>
      <c r="BV142266" s="312"/>
      <c r="BW142266" s="312"/>
      <c r="BX142266" s="296"/>
      <c r="BY142266" s="296"/>
    </row>
    <row r="142267" spans="73:77" x14ac:dyDescent="0.25">
      <c r="BU142267" s="311"/>
      <c r="BV142267" s="312"/>
      <c r="BW142267" s="312"/>
      <c r="BX142267" s="296"/>
      <c r="BY142267" s="296"/>
    </row>
    <row r="142268" spans="73:77" x14ac:dyDescent="0.25">
      <c r="BU142268" s="311"/>
      <c r="BV142268" s="312"/>
      <c r="BW142268" s="312"/>
      <c r="BX142268" s="296"/>
      <c r="BY142268" s="296"/>
    </row>
    <row r="142269" spans="73:77" x14ac:dyDescent="0.25">
      <c r="BU142269" s="311"/>
      <c r="BV142269" s="312"/>
      <c r="BW142269" s="312"/>
      <c r="BX142269" s="296"/>
      <c r="BY142269" s="296"/>
    </row>
    <row r="142270" spans="73:77" x14ac:dyDescent="0.25">
      <c r="BU142270" s="311"/>
      <c r="BV142270" s="312"/>
      <c r="BW142270" s="312"/>
      <c r="BX142270" s="296"/>
      <c r="BY142270" s="296"/>
    </row>
    <row r="142271" spans="73:77" x14ac:dyDescent="0.25">
      <c r="BU142271" s="311"/>
      <c r="BV142271" s="312"/>
      <c r="BW142271" s="312"/>
      <c r="BX142271" s="296"/>
      <c r="BY142271" s="296"/>
    </row>
    <row r="142272" spans="73:77" x14ac:dyDescent="0.25">
      <c r="BU142272" s="311"/>
      <c r="BV142272" s="312"/>
      <c r="BW142272" s="312"/>
      <c r="BX142272" s="296"/>
      <c r="BY142272" s="296"/>
    </row>
    <row r="142273" spans="73:77" x14ac:dyDescent="0.25">
      <c r="BU142273" s="311"/>
      <c r="BV142273" s="312"/>
      <c r="BW142273" s="312"/>
      <c r="BX142273" s="296"/>
      <c r="BY142273" s="296"/>
    </row>
    <row r="142274" spans="73:77" x14ac:dyDescent="0.25">
      <c r="BU142274" s="311"/>
      <c r="BV142274" s="312"/>
      <c r="BW142274" s="312"/>
      <c r="BX142274" s="296"/>
      <c r="BY142274" s="296"/>
    </row>
    <row r="142275" spans="73:77" x14ac:dyDescent="0.25">
      <c r="BU142275" s="311"/>
      <c r="BV142275" s="312"/>
      <c r="BW142275" s="312"/>
      <c r="BX142275" s="296"/>
      <c r="BY142275" s="296"/>
    </row>
    <row r="142276" spans="73:77" x14ac:dyDescent="0.25">
      <c r="BU142276" s="311"/>
      <c r="BV142276" s="312"/>
      <c r="BW142276" s="312"/>
      <c r="BX142276" s="296"/>
      <c r="BY142276" s="296"/>
    </row>
    <row r="142277" spans="73:77" x14ac:dyDescent="0.25">
      <c r="BU142277" s="311"/>
      <c r="BV142277" s="312"/>
      <c r="BW142277" s="312"/>
      <c r="BX142277" s="296"/>
      <c r="BY142277" s="296"/>
    </row>
    <row r="142278" spans="73:77" x14ac:dyDescent="0.25">
      <c r="BU142278" s="311"/>
      <c r="BV142278" s="312"/>
      <c r="BW142278" s="312"/>
      <c r="BX142278" s="296"/>
      <c r="BY142278" s="296"/>
    </row>
    <row r="142279" spans="73:77" x14ac:dyDescent="0.25">
      <c r="BU142279" s="311"/>
      <c r="BV142279" s="312"/>
      <c r="BW142279" s="312"/>
      <c r="BX142279" s="296"/>
      <c r="BY142279" s="296"/>
    </row>
    <row r="142280" spans="73:77" x14ac:dyDescent="0.25">
      <c r="BU142280" s="311"/>
      <c r="BV142280" s="312"/>
      <c r="BW142280" s="312"/>
      <c r="BX142280" s="296"/>
      <c r="BY142280" s="296"/>
    </row>
    <row r="142281" spans="73:77" x14ac:dyDescent="0.25">
      <c r="BU142281" s="311"/>
      <c r="BV142281" s="312"/>
      <c r="BW142281" s="312"/>
      <c r="BX142281" s="296"/>
      <c r="BY142281" s="296"/>
    </row>
    <row r="142282" spans="73:77" x14ac:dyDescent="0.25">
      <c r="BU142282" s="311"/>
      <c r="BV142282" s="312"/>
      <c r="BW142282" s="312"/>
      <c r="BX142282" s="296"/>
      <c r="BY142282" s="296"/>
    </row>
    <row r="142283" spans="73:77" x14ac:dyDescent="0.25">
      <c r="BU142283" s="311"/>
      <c r="BV142283" s="312"/>
      <c r="BW142283" s="312"/>
      <c r="BX142283" s="296"/>
      <c r="BY142283" s="296"/>
    </row>
    <row r="142284" spans="73:77" x14ac:dyDescent="0.25">
      <c r="BU142284" s="311"/>
      <c r="BV142284" s="312"/>
      <c r="BW142284" s="312"/>
      <c r="BX142284" s="296"/>
      <c r="BY142284" s="296"/>
    </row>
    <row r="142285" spans="73:77" x14ac:dyDescent="0.25">
      <c r="BU142285" s="311"/>
      <c r="BV142285" s="312"/>
      <c r="BW142285" s="312"/>
      <c r="BX142285" s="296"/>
      <c r="BY142285" s="296"/>
    </row>
    <row r="142286" spans="73:77" x14ac:dyDescent="0.25">
      <c r="BU142286" s="311"/>
      <c r="BV142286" s="312"/>
      <c r="BW142286" s="312"/>
      <c r="BX142286" s="296"/>
      <c r="BY142286" s="296"/>
    </row>
    <row r="142287" spans="73:77" x14ac:dyDescent="0.25">
      <c r="BU142287" s="311"/>
      <c r="BV142287" s="312"/>
      <c r="BW142287" s="312"/>
      <c r="BX142287" s="296"/>
      <c r="BY142287" s="296"/>
    </row>
    <row r="142288" spans="73:77" x14ac:dyDescent="0.25">
      <c r="BU142288" s="311"/>
      <c r="BV142288" s="312"/>
      <c r="BW142288" s="312"/>
      <c r="BX142288" s="296"/>
      <c r="BY142288" s="296"/>
    </row>
    <row r="142289" spans="73:77" x14ac:dyDescent="0.25">
      <c r="BU142289" s="311"/>
      <c r="BV142289" s="312"/>
      <c r="BW142289" s="312"/>
      <c r="BX142289" s="296"/>
      <c r="BY142289" s="296"/>
    </row>
    <row r="142290" spans="73:77" x14ac:dyDescent="0.25">
      <c r="BU142290" s="311"/>
      <c r="BV142290" s="312"/>
      <c r="BW142290" s="312"/>
      <c r="BX142290" s="296"/>
      <c r="BY142290" s="296"/>
    </row>
    <row r="142291" spans="73:77" x14ac:dyDescent="0.25">
      <c r="BU142291" s="311"/>
      <c r="BV142291" s="312"/>
      <c r="BW142291" s="312"/>
      <c r="BX142291" s="296"/>
      <c r="BY142291" s="296"/>
    </row>
    <row r="142292" spans="73:77" x14ac:dyDescent="0.25">
      <c r="BU142292" s="311"/>
      <c r="BV142292" s="312"/>
      <c r="BW142292" s="312"/>
      <c r="BX142292" s="296"/>
      <c r="BY142292" s="296"/>
    </row>
    <row r="142293" spans="73:77" x14ac:dyDescent="0.25">
      <c r="BU142293" s="311"/>
      <c r="BV142293" s="312"/>
      <c r="BW142293" s="312"/>
      <c r="BX142293" s="296"/>
      <c r="BY142293" s="296"/>
    </row>
    <row r="142294" spans="73:77" x14ac:dyDescent="0.25">
      <c r="BU142294" s="311"/>
      <c r="BV142294" s="312"/>
      <c r="BW142294" s="312"/>
      <c r="BX142294" s="296"/>
      <c r="BY142294" s="296"/>
    </row>
    <row r="142295" spans="73:77" x14ac:dyDescent="0.25">
      <c r="BU142295" s="311"/>
      <c r="BV142295" s="312"/>
      <c r="BW142295" s="312"/>
      <c r="BX142295" s="296"/>
      <c r="BY142295" s="296"/>
    </row>
    <row r="142296" spans="73:77" x14ac:dyDescent="0.25">
      <c r="BU142296" s="311"/>
      <c r="BV142296" s="312"/>
      <c r="BW142296" s="312"/>
      <c r="BX142296" s="296"/>
      <c r="BY142296" s="296"/>
    </row>
    <row r="142297" spans="73:77" x14ac:dyDescent="0.25">
      <c r="BU142297" s="311"/>
      <c r="BV142297" s="312"/>
      <c r="BW142297" s="312"/>
      <c r="BX142297" s="296"/>
      <c r="BY142297" s="296"/>
    </row>
    <row r="142298" spans="73:77" x14ac:dyDescent="0.25">
      <c r="BU142298" s="311"/>
      <c r="BV142298" s="312"/>
      <c r="BW142298" s="312"/>
      <c r="BX142298" s="296"/>
      <c r="BY142298" s="296"/>
    </row>
    <row r="142299" spans="73:77" x14ac:dyDescent="0.25">
      <c r="BU142299" s="311"/>
      <c r="BV142299" s="312"/>
      <c r="BW142299" s="312"/>
      <c r="BX142299" s="296"/>
      <c r="BY142299" s="296"/>
    </row>
    <row r="142300" spans="73:77" x14ac:dyDescent="0.25">
      <c r="BU142300" s="311"/>
      <c r="BV142300" s="312"/>
      <c r="BW142300" s="312"/>
      <c r="BX142300" s="296"/>
      <c r="BY142300" s="296"/>
    </row>
    <row r="142301" spans="73:77" x14ac:dyDescent="0.25">
      <c r="BU142301" s="311"/>
      <c r="BV142301" s="312"/>
      <c r="BW142301" s="312"/>
      <c r="BX142301" s="296"/>
      <c r="BY142301" s="296"/>
    </row>
    <row r="142302" spans="73:77" x14ac:dyDescent="0.25">
      <c r="BU142302" s="311"/>
      <c r="BV142302" s="312"/>
      <c r="BW142302" s="312"/>
      <c r="BX142302" s="296"/>
      <c r="BY142302" s="296"/>
    </row>
    <row r="142303" spans="73:77" x14ac:dyDescent="0.25">
      <c r="BU142303" s="311"/>
      <c r="BV142303" s="312"/>
      <c r="BW142303" s="312"/>
      <c r="BX142303" s="296"/>
      <c r="BY142303" s="296"/>
    </row>
    <row r="142304" spans="73:77" x14ac:dyDescent="0.25">
      <c r="BU142304" s="311"/>
      <c r="BV142304" s="312"/>
      <c r="BW142304" s="312"/>
      <c r="BX142304" s="296"/>
      <c r="BY142304" s="296"/>
    </row>
    <row r="142305" spans="73:77" x14ac:dyDescent="0.25">
      <c r="BU142305" s="311"/>
      <c r="BV142305" s="312"/>
      <c r="BW142305" s="312"/>
      <c r="BX142305" s="296"/>
      <c r="BY142305" s="296"/>
    </row>
    <row r="142306" spans="73:77" x14ac:dyDescent="0.25">
      <c r="BU142306" s="311"/>
      <c r="BV142306" s="312"/>
      <c r="BW142306" s="312"/>
      <c r="BX142306" s="296"/>
      <c r="BY142306" s="296"/>
    </row>
    <row r="142307" spans="73:77" x14ac:dyDescent="0.25">
      <c r="BU142307" s="311"/>
      <c r="BV142307" s="312"/>
      <c r="BW142307" s="312"/>
      <c r="BX142307" s="296"/>
      <c r="BY142307" s="296"/>
    </row>
    <row r="142308" spans="73:77" x14ac:dyDescent="0.25">
      <c r="BU142308" s="311"/>
      <c r="BV142308" s="312"/>
      <c r="BW142308" s="312"/>
      <c r="BX142308" s="296"/>
      <c r="BY142308" s="296"/>
    </row>
    <row r="142309" spans="73:77" x14ac:dyDescent="0.25">
      <c r="BU142309" s="311"/>
      <c r="BV142309" s="312"/>
      <c r="BW142309" s="312"/>
      <c r="BX142309" s="296"/>
      <c r="BY142309" s="296"/>
    </row>
    <row r="142310" spans="73:77" x14ac:dyDescent="0.25">
      <c r="BU142310" s="311"/>
      <c r="BV142310" s="312"/>
      <c r="BW142310" s="312"/>
      <c r="BX142310" s="296"/>
      <c r="BY142310" s="296"/>
    </row>
    <row r="142311" spans="73:77" x14ac:dyDescent="0.25">
      <c r="BU142311" s="311"/>
      <c r="BV142311" s="312"/>
      <c r="BW142311" s="312"/>
      <c r="BX142311" s="296"/>
      <c r="BY142311" s="296"/>
    </row>
    <row r="142312" spans="73:77" x14ac:dyDescent="0.25">
      <c r="BU142312" s="311"/>
      <c r="BV142312" s="312"/>
      <c r="BW142312" s="312"/>
      <c r="BX142312" s="296"/>
      <c r="BY142312" s="296"/>
    </row>
    <row r="142313" spans="73:77" x14ac:dyDescent="0.25">
      <c r="BU142313" s="311"/>
      <c r="BV142313" s="312"/>
      <c r="BW142313" s="312"/>
      <c r="BX142313" s="296"/>
      <c r="BY142313" s="296"/>
    </row>
    <row r="142314" spans="73:77" x14ac:dyDescent="0.25">
      <c r="BU142314" s="311"/>
      <c r="BV142314" s="312"/>
      <c r="BW142314" s="312"/>
      <c r="BX142314" s="296"/>
      <c r="BY142314" s="296"/>
    </row>
    <row r="142315" spans="73:77" x14ac:dyDescent="0.25">
      <c r="BU142315" s="311"/>
      <c r="BV142315" s="312"/>
      <c r="BW142315" s="312"/>
      <c r="BX142315" s="296"/>
      <c r="BY142315" s="296"/>
    </row>
    <row r="142316" spans="73:77" x14ac:dyDescent="0.25">
      <c r="BU142316" s="311"/>
      <c r="BV142316" s="312"/>
      <c r="BW142316" s="312"/>
      <c r="BX142316" s="296"/>
      <c r="BY142316" s="296"/>
    </row>
    <row r="142317" spans="73:77" x14ac:dyDescent="0.25">
      <c r="BU142317" s="311"/>
      <c r="BV142317" s="312"/>
      <c r="BW142317" s="312"/>
      <c r="BX142317" s="296"/>
      <c r="BY142317" s="296"/>
    </row>
    <row r="142318" spans="73:77" x14ac:dyDescent="0.25">
      <c r="BU142318" s="311"/>
      <c r="BV142318" s="312"/>
      <c r="BW142318" s="312"/>
      <c r="BX142318" s="296"/>
      <c r="BY142318" s="296"/>
    </row>
    <row r="142319" spans="73:77" x14ac:dyDescent="0.25">
      <c r="BU142319" s="311"/>
      <c r="BV142319" s="312"/>
      <c r="BW142319" s="312"/>
      <c r="BX142319" s="296"/>
      <c r="BY142319" s="296"/>
    </row>
    <row r="142320" spans="73:77" x14ac:dyDescent="0.25">
      <c r="BU142320" s="311"/>
      <c r="BV142320" s="312"/>
      <c r="BW142320" s="312"/>
      <c r="BX142320" s="296"/>
      <c r="BY142320" s="296"/>
    </row>
    <row r="142321" spans="73:77" x14ac:dyDescent="0.25">
      <c r="BU142321" s="311"/>
      <c r="BV142321" s="312"/>
      <c r="BW142321" s="312"/>
      <c r="BX142321" s="296"/>
      <c r="BY142321" s="296"/>
    </row>
    <row r="142322" spans="73:77" x14ac:dyDescent="0.25">
      <c r="BU142322" s="311"/>
      <c r="BV142322" s="312"/>
      <c r="BW142322" s="312"/>
      <c r="BX142322" s="296"/>
      <c r="BY142322" s="296"/>
    </row>
    <row r="142323" spans="73:77" x14ac:dyDescent="0.25">
      <c r="BU142323" s="311"/>
      <c r="BV142323" s="312"/>
      <c r="BW142323" s="312"/>
      <c r="BX142323" s="296"/>
      <c r="BY142323" s="296"/>
    </row>
    <row r="142324" spans="73:77" x14ac:dyDescent="0.25">
      <c r="BU142324" s="311"/>
      <c r="BV142324" s="312"/>
      <c r="BW142324" s="312"/>
      <c r="BX142324" s="296"/>
      <c r="BY142324" s="296"/>
    </row>
    <row r="142325" spans="73:77" x14ac:dyDescent="0.25">
      <c r="BU142325" s="311"/>
      <c r="BV142325" s="312"/>
      <c r="BW142325" s="312"/>
      <c r="BX142325" s="296"/>
      <c r="BY142325" s="296"/>
    </row>
    <row r="142326" spans="73:77" x14ac:dyDescent="0.25">
      <c r="BU142326" s="311"/>
      <c r="BV142326" s="312"/>
      <c r="BW142326" s="312"/>
      <c r="BX142326" s="296"/>
      <c r="BY142326" s="296"/>
    </row>
    <row r="142327" spans="73:77" x14ac:dyDescent="0.25">
      <c r="BU142327" s="311"/>
      <c r="BV142327" s="312"/>
      <c r="BW142327" s="312"/>
      <c r="BX142327" s="296"/>
      <c r="BY142327" s="296"/>
    </row>
    <row r="142328" spans="73:77" x14ac:dyDescent="0.25">
      <c r="BU142328" s="311"/>
      <c r="BV142328" s="312"/>
      <c r="BW142328" s="312"/>
      <c r="BX142328" s="296"/>
      <c r="BY142328" s="296"/>
    </row>
    <row r="142329" spans="73:77" x14ac:dyDescent="0.25">
      <c r="BU142329" s="311"/>
      <c r="BV142329" s="312"/>
      <c r="BW142329" s="312"/>
      <c r="BX142329" s="296"/>
      <c r="BY142329" s="296"/>
    </row>
    <row r="142330" spans="73:77" x14ac:dyDescent="0.25">
      <c r="BU142330" s="311"/>
      <c r="BV142330" s="312"/>
      <c r="BW142330" s="312"/>
      <c r="BX142330" s="296"/>
      <c r="BY142330" s="296"/>
    </row>
    <row r="142331" spans="73:77" x14ac:dyDescent="0.25">
      <c r="BU142331" s="311"/>
      <c r="BV142331" s="312"/>
      <c r="BW142331" s="312"/>
      <c r="BX142331" s="296"/>
      <c r="BY142331" s="296"/>
    </row>
    <row r="142332" spans="73:77" x14ac:dyDescent="0.25">
      <c r="BU142332" s="311"/>
      <c r="BV142332" s="312"/>
      <c r="BW142332" s="312"/>
      <c r="BX142332" s="296"/>
      <c r="BY142332" s="296"/>
    </row>
    <row r="142333" spans="73:77" x14ac:dyDescent="0.25">
      <c r="BU142333" s="311"/>
      <c r="BV142333" s="312"/>
      <c r="BW142333" s="312"/>
      <c r="BX142333" s="296"/>
      <c r="BY142333" s="296"/>
    </row>
    <row r="142334" spans="73:77" x14ac:dyDescent="0.25">
      <c r="BU142334" s="311"/>
      <c r="BV142334" s="312"/>
      <c r="BW142334" s="312"/>
      <c r="BX142334" s="296"/>
      <c r="BY142334" s="296"/>
    </row>
    <row r="142335" spans="73:77" x14ac:dyDescent="0.25">
      <c r="BU142335" s="311"/>
      <c r="BV142335" s="312"/>
      <c r="BW142335" s="312"/>
      <c r="BX142335" s="296"/>
      <c r="BY142335" s="296"/>
    </row>
    <row r="142336" spans="73:77" x14ac:dyDescent="0.25">
      <c r="BU142336" s="311"/>
      <c r="BV142336" s="312"/>
      <c r="BW142336" s="312"/>
      <c r="BX142336" s="296"/>
      <c r="BY142336" s="296"/>
    </row>
    <row r="142337" spans="73:77" x14ac:dyDescent="0.25">
      <c r="BU142337" s="311"/>
      <c r="BV142337" s="312"/>
      <c r="BW142337" s="312"/>
      <c r="BX142337" s="296"/>
      <c r="BY142337" s="296"/>
    </row>
    <row r="142338" spans="73:77" x14ac:dyDescent="0.25">
      <c r="BU142338" s="311"/>
      <c r="BV142338" s="312"/>
      <c r="BW142338" s="312"/>
      <c r="BX142338" s="296"/>
      <c r="BY142338" s="296"/>
    </row>
    <row r="142339" spans="73:77" x14ac:dyDescent="0.25">
      <c r="BU142339" s="311"/>
      <c r="BV142339" s="312"/>
      <c r="BW142339" s="312"/>
      <c r="BX142339" s="296"/>
      <c r="BY142339" s="296"/>
    </row>
    <row r="142340" spans="73:77" x14ac:dyDescent="0.25">
      <c r="BU142340" s="311"/>
      <c r="BV142340" s="312"/>
      <c r="BW142340" s="312"/>
      <c r="BX142340" s="296"/>
      <c r="BY142340" s="296"/>
    </row>
    <row r="142341" spans="73:77" x14ac:dyDescent="0.25">
      <c r="BU142341" s="311"/>
      <c r="BV142341" s="312"/>
      <c r="BW142341" s="312"/>
      <c r="BX142341" s="296"/>
      <c r="BY142341" s="296"/>
    </row>
    <row r="142342" spans="73:77" x14ac:dyDescent="0.25">
      <c r="BU142342" s="311"/>
      <c r="BV142342" s="312"/>
      <c r="BW142342" s="312"/>
      <c r="BX142342" s="296"/>
      <c r="BY142342" s="296"/>
    </row>
    <row r="142343" spans="73:77" x14ac:dyDescent="0.25">
      <c r="BU142343" s="311"/>
      <c r="BV142343" s="312"/>
      <c r="BW142343" s="312"/>
      <c r="BX142343" s="296"/>
      <c r="BY142343" s="296"/>
    </row>
    <row r="142344" spans="73:77" x14ac:dyDescent="0.25">
      <c r="BU142344" s="311"/>
      <c r="BV142344" s="312"/>
      <c r="BW142344" s="312"/>
      <c r="BX142344" s="296"/>
      <c r="BY142344" s="296"/>
    </row>
    <row r="142345" spans="73:77" x14ac:dyDescent="0.25">
      <c r="BU142345" s="311"/>
      <c r="BV142345" s="312"/>
      <c r="BW142345" s="312"/>
      <c r="BX142345" s="296"/>
      <c r="BY142345" s="296"/>
    </row>
    <row r="142346" spans="73:77" x14ac:dyDescent="0.25">
      <c r="BU142346" s="311"/>
      <c r="BV142346" s="312"/>
      <c r="BW142346" s="312"/>
      <c r="BX142346" s="296"/>
      <c r="BY142346" s="296"/>
    </row>
    <row r="142347" spans="73:77" x14ac:dyDescent="0.25">
      <c r="BU142347" s="311"/>
      <c r="BV142347" s="312"/>
      <c r="BW142347" s="312"/>
      <c r="BX142347" s="296"/>
      <c r="BY142347" s="296"/>
    </row>
    <row r="142348" spans="73:77" x14ac:dyDescent="0.25">
      <c r="BU142348" s="311"/>
      <c r="BV142348" s="312"/>
      <c r="BW142348" s="312"/>
      <c r="BX142348" s="296"/>
      <c r="BY142348" s="296"/>
    </row>
    <row r="142349" spans="73:77" x14ac:dyDescent="0.25">
      <c r="BU142349" s="311"/>
      <c r="BV142349" s="312"/>
      <c r="BW142349" s="312"/>
      <c r="BX142349" s="296"/>
      <c r="BY142349" s="296"/>
    </row>
    <row r="142350" spans="73:77" x14ac:dyDescent="0.25">
      <c r="BU142350" s="311"/>
      <c r="BV142350" s="312"/>
      <c r="BW142350" s="312"/>
      <c r="BX142350" s="296"/>
      <c r="BY142350" s="296"/>
    </row>
    <row r="142351" spans="73:77" x14ac:dyDescent="0.25">
      <c r="BU142351" s="311"/>
      <c r="BV142351" s="312"/>
      <c r="BW142351" s="312"/>
      <c r="BX142351" s="296"/>
      <c r="BY142351" s="296"/>
    </row>
    <row r="142352" spans="73:77" x14ac:dyDescent="0.25">
      <c r="BU142352" s="311"/>
      <c r="BV142352" s="312"/>
      <c r="BW142352" s="312"/>
      <c r="BX142352" s="296"/>
      <c r="BY142352" s="296"/>
    </row>
    <row r="142353" spans="73:77" x14ac:dyDescent="0.25">
      <c r="BU142353" s="311"/>
      <c r="BV142353" s="312"/>
      <c r="BW142353" s="312"/>
      <c r="BX142353" s="296"/>
      <c r="BY142353" s="296"/>
    </row>
    <row r="142354" spans="73:77" x14ac:dyDescent="0.25">
      <c r="BU142354" s="311"/>
      <c r="BV142354" s="312"/>
      <c r="BW142354" s="312"/>
      <c r="BX142354" s="296"/>
      <c r="BY142354" s="296"/>
    </row>
    <row r="142355" spans="73:77" x14ac:dyDescent="0.25">
      <c r="BU142355" s="311"/>
      <c r="BV142355" s="312"/>
      <c r="BW142355" s="312"/>
      <c r="BX142355" s="296"/>
      <c r="BY142355" s="296"/>
    </row>
    <row r="142356" spans="73:77" x14ac:dyDescent="0.25">
      <c r="BU142356" s="311"/>
      <c r="BV142356" s="312"/>
      <c r="BW142356" s="312"/>
      <c r="BX142356" s="296"/>
      <c r="BY142356" s="296"/>
    </row>
    <row r="142357" spans="73:77" x14ac:dyDescent="0.25">
      <c r="BU142357" s="311"/>
      <c r="BV142357" s="312"/>
      <c r="BW142357" s="312"/>
      <c r="BX142357" s="296"/>
      <c r="BY142357" s="296"/>
    </row>
    <row r="142358" spans="73:77" x14ac:dyDescent="0.25">
      <c r="BU142358" s="311"/>
      <c r="BV142358" s="312"/>
      <c r="BW142358" s="312"/>
      <c r="BX142358" s="296"/>
      <c r="BY142358" s="296"/>
    </row>
    <row r="142359" spans="73:77" x14ac:dyDescent="0.25">
      <c r="BU142359" s="311"/>
      <c r="BV142359" s="312"/>
      <c r="BW142359" s="312"/>
      <c r="BX142359" s="296"/>
      <c r="BY142359" s="296"/>
    </row>
    <row r="142360" spans="73:77" x14ac:dyDescent="0.25">
      <c r="BU142360" s="311"/>
      <c r="BV142360" s="312"/>
      <c r="BW142360" s="312"/>
      <c r="BX142360" s="296"/>
      <c r="BY142360" s="296"/>
    </row>
    <row r="142361" spans="73:77" x14ac:dyDescent="0.25">
      <c r="BU142361" s="311"/>
      <c r="BV142361" s="312"/>
      <c r="BW142361" s="312"/>
      <c r="BX142361" s="296"/>
      <c r="BY142361" s="296"/>
    </row>
    <row r="142362" spans="73:77" x14ac:dyDescent="0.25">
      <c r="BU142362" s="311"/>
      <c r="BV142362" s="312"/>
      <c r="BW142362" s="312"/>
      <c r="BX142362" s="296"/>
      <c r="BY142362" s="296"/>
    </row>
    <row r="142363" spans="73:77" x14ac:dyDescent="0.25">
      <c r="BU142363" s="311"/>
      <c r="BV142363" s="312"/>
      <c r="BW142363" s="312"/>
      <c r="BX142363" s="296"/>
      <c r="BY142363" s="296"/>
    </row>
    <row r="142364" spans="73:77" x14ac:dyDescent="0.25">
      <c r="BU142364" s="311"/>
      <c r="BV142364" s="312"/>
      <c r="BW142364" s="312"/>
      <c r="BX142364" s="296"/>
      <c r="BY142364" s="296"/>
    </row>
    <row r="142365" spans="73:77" x14ac:dyDescent="0.25">
      <c r="BU142365" s="311"/>
      <c r="BV142365" s="312"/>
      <c r="BW142365" s="312"/>
      <c r="BX142365" s="296"/>
      <c r="BY142365" s="296"/>
    </row>
    <row r="142366" spans="73:77" x14ac:dyDescent="0.25">
      <c r="BU142366" s="311"/>
      <c r="BV142366" s="312"/>
      <c r="BW142366" s="312"/>
      <c r="BX142366" s="296"/>
      <c r="BY142366" s="296"/>
    </row>
    <row r="142367" spans="73:77" x14ac:dyDescent="0.25">
      <c r="BU142367" s="311"/>
      <c r="BV142367" s="312"/>
      <c r="BW142367" s="312"/>
      <c r="BX142367" s="296"/>
      <c r="BY142367" s="296"/>
    </row>
    <row r="142368" spans="73:77" x14ac:dyDescent="0.25">
      <c r="BU142368" s="311"/>
      <c r="BV142368" s="312"/>
      <c r="BW142368" s="312"/>
      <c r="BX142368" s="296"/>
      <c r="BY142368" s="296"/>
    </row>
    <row r="142369" spans="73:77" x14ac:dyDescent="0.25">
      <c r="BU142369" s="311"/>
      <c r="BV142369" s="312"/>
      <c r="BW142369" s="312"/>
      <c r="BX142369" s="296"/>
      <c r="BY142369" s="296"/>
    </row>
    <row r="142370" spans="73:77" x14ac:dyDescent="0.25">
      <c r="BU142370" s="311"/>
      <c r="BV142370" s="312"/>
      <c r="BW142370" s="312"/>
      <c r="BX142370" s="296"/>
      <c r="BY142370" s="296"/>
    </row>
    <row r="142371" spans="73:77" x14ac:dyDescent="0.25">
      <c r="BU142371" s="311"/>
      <c r="BV142371" s="312"/>
      <c r="BW142371" s="312"/>
      <c r="BX142371" s="296"/>
      <c r="BY142371" s="296"/>
    </row>
    <row r="142372" spans="73:77" x14ac:dyDescent="0.25">
      <c r="BU142372" s="311"/>
      <c r="BV142372" s="312"/>
      <c r="BW142372" s="312"/>
      <c r="BX142372" s="296"/>
      <c r="BY142372" s="296"/>
    </row>
    <row r="142373" spans="73:77" x14ac:dyDescent="0.25">
      <c r="BU142373" s="311"/>
      <c r="BV142373" s="312"/>
      <c r="BW142373" s="312"/>
      <c r="BX142373" s="296"/>
      <c r="BY142373" s="296"/>
    </row>
    <row r="142374" spans="73:77" x14ac:dyDescent="0.25">
      <c r="BU142374" s="311"/>
      <c r="BV142374" s="312"/>
      <c r="BW142374" s="312"/>
      <c r="BX142374" s="296"/>
      <c r="BY142374" s="296"/>
    </row>
    <row r="142375" spans="73:77" x14ac:dyDescent="0.25">
      <c r="BU142375" s="311"/>
      <c r="BV142375" s="312"/>
      <c r="BW142375" s="312"/>
      <c r="BX142375" s="296"/>
      <c r="BY142375" s="296"/>
    </row>
    <row r="142376" spans="73:77" x14ac:dyDescent="0.25">
      <c r="BU142376" s="311"/>
      <c r="BV142376" s="312"/>
      <c r="BW142376" s="312"/>
      <c r="BX142376" s="296"/>
      <c r="BY142376" s="296"/>
    </row>
    <row r="142377" spans="73:77" x14ac:dyDescent="0.25">
      <c r="BU142377" s="311"/>
      <c r="BV142377" s="312"/>
      <c r="BW142377" s="312"/>
      <c r="BX142377" s="296"/>
      <c r="BY142377" s="296"/>
    </row>
    <row r="142378" spans="73:77" x14ac:dyDescent="0.25">
      <c r="BU142378" s="311"/>
      <c r="BV142378" s="312"/>
      <c r="BW142378" s="312"/>
      <c r="BX142378" s="296"/>
      <c r="BY142378" s="296"/>
    </row>
    <row r="142379" spans="73:77" x14ac:dyDescent="0.25">
      <c r="BU142379" s="311"/>
      <c r="BV142379" s="312"/>
      <c r="BW142379" s="312"/>
      <c r="BX142379" s="296"/>
      <c r="BY142379" s="296"/>
    </row>
    <row r="142380" spans="73:77" x14ac:dyDescent="0.25">
      <c r="BU142380" s="311"/>
      <c r="BV142380" s="312"/>
      <c r="BW142380" s="312"/>
      <c r="BX142380" s="296"/>
      <c r="BY142380" s="296"/>
    </row>
    <row r="142381" spans="73:77" x14ac:dyDescent="0.25">
      <c r="BU142381" s="311"/>
      <c r="BV142381" s="312"/>
      <c r="BW142381" s="312"/>
      <c r="BX142381" s="296"/>
      <c r="BY142381" s="296"/>
    </row>
    <row r="142382" spans="73:77" x14ac:dyDescent="0.25">
      <c r="BU142382" s="311"/>
      <c r="BV142382" s="312"/>
      <c r="BW142382" s="312"/>
      <c r="BX142382" s="296"/>
      <c r="BY142382" s="296"/>
    </row>
    <row r="142383" spans="73:77" x14ac:dyDescent="0.25">
      <c r="BU142383" s="311"/>
      <c r="BV142383" s="312"/>
      <c r="BW142383" s="312"/>
      <c r="BX142383" s="296"/>
      <c r="BY142383" s="296"/>
    </row>
    <row r="142384" spans="73:77" x14ac:dyDescent="0.25">
      <c r="BU142384" s="311"/>
      <c r="BV142384" s="312"/>
      <c r="BW142384" s="312"/>
      <c r="BX142384" s="296"/>
      <c r="BY142384" s="296"/>
    </row>
    <row r="142385" spans="73:77" x14ac:dyDescent="0.25">
      <c r="BU142385" s="311"/>
      <c r="BV142385" s="312"/>
      <c r="BW142385" s="312"/>
      <c r="BX142385" s="296"/>
      <c r="BY142385" s="296"/>
    </row>
    <row r="142386" spans="73:77" x14ac:dyDescent="0.25">
      <c r="BU142386" s="311"/>
      <c r="BV142386" s="312"/>
      <c r="BW142386" s="312"/>
      <c r="BX142386" s="296"/>
      <c r="BY142386" s="296"/>
    </row>
    <row r="142387" spans="73:77" x14ac:dyDescent="0.25">
      <c r="BU142387" s="311"/>
      <c r="BV142387" s="312"/>
      <c r="BW142387" s="312"/>
      <c r="BX142387" s="296"/>
      <c r="BY142387" s="296"/>
    </row>
    <row r="142388" spans="73:77" x14ac:dyDescent="0.25">
      <c r="BU142388" s="311"/>
      <c r="BV142388" s="312"/>
      <c r="BW142388" s="312"/>
      <c r="BX142388" s="296"/>
      <c r="BY142388" s="296"/>
    </row>
    <row r="142389" spans="73:77" x14ac:dyDescent="0.25">
      <c r="BU142389" s="311"/>
      <c r="BV142389" s="312"/>
      <c r="BW142389" s="312"/>
      <c r="BX142389" s="296"/>
      <c r="BY142389" s="296"/>
    </row>
    <row r="142390" spans="73:77" x14ac:dyDescent="0.25">
      <c r="BU142390" s="311"/>
      <c r="BV142390" s="312"/>
      <c r="BW142390" s="312"/>
      <c r="BX142390" s="296"/>
      <c r="BY142390" s="296"/>
    </row>
    <row r="142391" spans="73:77" x14ac:dyDescent="0.25">
      <c r="BU142391" s="311"/>
      <c r="BV142391" s="312"/>
      <c r="BW142391" s="312"/>
      <c r="BX142391" s="296"/>
      <c r="BY142391" s="296"/>
    </row>
    <row r="142392" spans="73:77" x14ac:dyDescent="0.25">
      <c r="BU142392" s="311"/>
      <c r="BV142392" s="312"/>
      <c r="BW142392" s="312"/>
      <c r="BX142392" s="296"/>
      <c r="BY142392" s="296"/>
    </row>
    <row r="142393" spans="73:77" x14ac:dyDescent="0.25">
      <c r="BU142393" s="311"/>
      <c r="BV142393" s="312"/>
      <c r="BW142393" s="312"/>
      <c r="BX142393" s="296"/>
      <c r="BY142393" s="296"/>
    </row>
    <row r="142394" spans="73:77" x14ac:dyDescent="0.25">
      <c r="BU142394" s="311"/>
      <c r="BV142394" s="312"/>
      <c r="BW142394" s="312"/>
      <c r="BX142394" s="296"/>
      <c r="BY142394" s="296"/>
    </row>
    <row r="142395" spans="73:77" x14ac:dyDescent="0.25">
      <c r="BU142395" s="311"/>
      <c r="BV142395" s="312"/>
      <c r="BW142395" s="312"/>
      <c r="BX142395" s="296"/>
      <c r="BY142395" s="296"/>
    </row>
    <row r="142396" spans="73:77" x14ac:dyDescent="0.25">
      <c r="BU142396" s="311"/>
      <c r="BV142396" s="312"/>
      <c r="BW142396" s="312"/>
      <c r="BX142396" s="296"/>
      <c r="BY142396" s="296"/>
    </row>
    <row r="142397" spans="73:77" x14ac:dyDescent="0.25">
      <c r="BU142397" s="311"/>
      <c r="BV142397" s="312"/>
      <c r="BW142397" s="312"/>
      <c r="BX142397" s="296"/>
      <c r="BY142397" s="296"/>
    </row>
    <row r="142398" spans="73:77" x14ac:dyDescent="0.25">
      <c r="BU142398" s="311"/>
      <c r="BV142398" s="312"/>
      <c r="BW142398" s="312"/>
      <c r="BX142398" s="296"/>
      <c r="BY142398" s="296"/>
    </row>
    <row r="142399" spans="73:77" x14ac:dyDescent="0.25">
      <c r="BU142399" s="311"/>
      <c r="BV142399" s="312"/>
      <c r="BW142399" s="312"/>
      <c r="BX142399" s="296"/>
      <c r="BY142399" s="296"/>
    </row>
    <row r="142400" spans="73:77" x14ac:dyDescent="0.25">
      <c r="BU142400" s="311"/>
      <c r="BV142400" s="312"/>
      <c r="BW142400" s="312"/>
      <c r="BX142400" s="296"/>
      <c r="BY142400" s="296"/>
    </row>
    <row r="142401" spans="73:77" x14ac:dyDescent="0.25">
      <c r="BU142401" s="311"/>
      <c r="BV142401" s="312"/>
      <c r="BW142401" s="312"/>
      <c r="BX142401" s="296"/>
      <c r="BY142401" s="296"/>
    </row>
    <row r="142402" spans="73:77" x14ac:dyDescent="0.25">
      <c r="BU142402" s="311"/>
      <c r="BV142402" s="312"/>
      <c r="BW142402" s="312"/>
      <c r="BX142402" s="296"/>
      <c r="BY142402" s="296"/>
    </row>
    <row r="142403" spans="73:77" x14ac:dyDescent="0.25">
      <c r="BU142403" s="311"/>
      <c r="BV142403" s="312"/>
      <c r="BW142403" s="312"/>
      <c r="BX142403" s="296"/>
      <c r="BY142403" s="296"/>
    </row>
    <row r="142404" spans="73:77" x14ac:dyDescent="0.25">
      <c r="BU142404" s="311"/>
      <c r="BV142404" s="312"/>
      <c r="BW142404" s="312"/>
      <c r="BX142404" s="296"/>
      <c r="BY142404" s="296"/>
    </row>
    <row r="142405" spans="73:77" x14ac:dyDescent="0.25">
      <c r="BU142405" s="311"/>
      <c r="BV142405" s="312"/>
      <c r="BW142405" s="312"/>
      <c r="BX142405" s="296"/>
      <c r="BY142405" s="296"/>
    </row>
    <row r="142406" spans="73:77" x14ac:dyDescent="0.25">
      <c r="BU142406" s="311"/>
      <c r="BV142406" s="312"/>
      <c r="BW142406" s="312"/>
      <c r="BX142406" s="296"/>
      <c r="BY142406" s="296"/>
    </row>
    <row r="142407" spans="73:77" x14ac:dyDescent="0.25">
      <c r="BU142407" s="311"/>
      <c r="BV142407" s="312"/>
      <c r="BW142407" s="312"/>
      <c r="BX142407" s="296"/>
      <c r="BY142407" s="296"/>
    </row>
    <row r="142408" spans="73:77" x14ac:dyDescent="0.25">
      <c r="BU142408" s="311"/>
      <c r="BV142408" s="312"/>
      <c r="BW142408" s="312"/>
      <c r="BX142408" s="296"/>
      <c r="BY142408" s="296"/>
    </row>
    <row r="142409" spans="73:77" x14ac:dyDescent="0.25">
      <c r="BU142409" s="311"/>
      <c r="BV142409" s="312"/>
      <c r="BW142409" s="312"/>
      <c r="BX142409" s="296"/>
      <c r="BY142409" s="296"/>
    </row>
    <row r="142410" spans="73:77" x14ac:dyDescent="0.25">
      <c r="BU142410" s="311"/>
      <c r="BV142410" s="312"/>
      <c r="BW142410" s="312"/>
      <c r="BX142410" s="296"/>
      <c r="BY142410" s="296"/>
    </row>
    <row r="142411" spans="73:77" x14ac:dyDescent="0.25">
      <c r="BU142411" s="311"/>
      <c r="BV142411" s="312"/>
      <c r="BW142411" s="312"/>
      <c r="BX142411" s="296"/>
      <c r="BY142411" s="296"/>
    </row>
    <row r="142412" spans="73:77" x14ac:dyDescent="0.25">
      <c r="BU142412" s="311"/>
      <c r="BV142412" s="312"/>
      <c r="BW142412" s="312"/>
      <c r="BX142412" s="296"/>
      <c r="BY142412" s="296"/>
    </row>
    <row r="142413" spans="73:77" x14ac:dyDescent="0.25">
      <c r="BU142413" s="311"/>
      <c r="BV142413" s="312"/>
      <c r="BW142413" s="312"/>
      <c r="BX142413" s="296"/>
      <c r="BY142413" s="296"/>
    </row>
    <row r="142414" spans="73:77" x14ac:dyDescent="0.25">
      <c r="BU142414" s="311"/>
      <c r="BV142414" s="312"/>
      <c r="BW142414" s="312"/>
      <c r="BX142414" s="296"/>
      <c r="BY142414" s="296"/>
    </row>
    <row r="142415" spans="73:77" x14ac:dyDescent="0.25">
      <c r="BU142415" s="311"/>
      <c r="BV142415" s="312"/>
      <c r="BW142415" s="312"/>
      <c r="BX142415" s="296"/>
      <c r="BY142415" s="296"/>
    </row>
    <row r="142416" spans="73:77" x14ac:dyDescent="0.25">
      <c r="BU142416" s="311"/>
      <c r="BV142416" s="312"/>
      <c r="BW142416" s="312"/>
      <c r="BX142416" s="296"/>
      <c r="BY142416" s="296"/>
    </row>
    <row r="142417" spans="73:77" x14ac:dyDescent="0.25">
      <c r="BU142417" s="311"/>
      <c r="BV142417" s="312"/>
      <c r="BW142417" s="312"/>
      <c r="BX142417" s="296"/>
      <c r="BY142417" s="296"/>
    </row>
    <row r="142418" spans="73:77" x14ac:dyDescent="0.25">
      <c r="BU142418" s="311"/>
      <c r="BV142418" s="312"/>
      <c r="BW142418" s="312"/>
      <c r="BX142418" s="296"/>
      <c r="BY142418" s="296"/>
    </row>
    <row r="142419" spans="73:77" x14ac:dyDescent="0.25">
      <c r="BU142419" s="311"/>
      <c r="BV142419" s="312"/>
      <c r="BW142419" s="312"/>
      <c r="BX142419" s="296"/>
      <c r="BY142419" s="296"/>
    </row>
    <row r="142420" spans="73:77" x14ac:dyDescent="0.25">
      <c r="BU142420" s="311"/>
      <c r="BV142420" s="312"/>
      <c r="BW142420" s="312"/>
      <c r="BX142420" s="296"/>
      <c r="BY142420" s="296"/>
    </row>
    <row r="142421" spans="73:77" x14ac:dyDescent="0.25">
      <c r="BU142421" s="311"/>
      <c r="BV142421" s="312"/>
      <c r="BW142421" s="312"/>
      <c r="BX142421" s="296"/>
      <c r="BY142421" s="296"/>
    </row>
    <row r="142422" spans="73:77" x14ac:dyDescent="0.25">
      <c r="BU142422" s="311"/>
      <c r="BV142422" s="312"/>
      <c r="BW142422" s="312"/>
      <c r="BX142422" s="296"/>
      <c r="BY142422" s="296"/>
    </row>
    <row r="142423" spans="73:77" x14ac:dyDescent="0.25">
      <c r="BU142423" s="311"/>
      <c r="BV142423" s="312"/>
      <c r="BW142423" s="312"/>
      <c r="BX142423" s="296"/>
      <c r="BY142423" s="296"/>
    </row>
    <row r="142424" spans="73:77" x14ac:dyDescent="0.25">
      <c r="BU142424" s="311"/>
      <c r="BV142424" s="312"/>
      <c r="BW142424" s="312"/>
      <c r="BX142424" s="296"/>
      <c r="BY142424" s="296"/>
    </row>
    <row r="142425" spans="73:77" x14ac:dyDescent="0.25">
      <c r="BU142425" s="311"/>
      <c r="BV142425" s="312"/>
      <c r="BW142425" s="312"/>
      <c r="BX142425" s="296"/>
      <c r="BY142425" s="296"/>
    </row>
    <row r="142426" spans="73:77" x14ac:dyDescent="0.25">
      <c r="BU142426" s="311"/>
      <c r="BV142426" s="312"/>
      <c r="BW142426" s="312"/>
      <c r="BX142426" s="296"/>
      <c r="BY142426" s="296"/>
    </row>
    <row r="142427" spans="73:77" x14ac:dyDescent="0.25">
      <c r="BU142427" s="311"/>
      <c r="BV142427" s="312"/>
      <c r="BW142427" s="312"/>
      <c r="BX142427" s="296"/>
      <c r="BY142427" s="296"/>
    </row>
    <row r="142428" spans="73:77" x14ac:dyDescent="0.25">
      <c r="BU142428" s="311"/>
      <c r="BV142428" s="312"/>
      <c r="BW142428" s="312"/>
      <c r="BX142428" s="296"/>
      <c r="BY142428" s="296"/>
    </row>
    <row r="142429" spans="73:77" x14ac:dyDescent="0.25">
      <c r="BU142429" s="311"/>
      <c r="BV142429" s="312"/>
      <c r="BW142429" s="312"/>
      <c r="BX142429" s="296"/>
      <c r="BY142429" s="296"/>
    </row>
    <row r="142430" spans="73:77" x14ac:dyDescent="0.25">
      <c r="BU142430" s="311"/>
      <c r="BV142430" s="312"/>
      <c r="BW142430" s="312"/>
      <c r="BX142430" s="296"/>
      <c r="BY142430" s="296"/>
    </row>
    <row r="142431" spans="73:77" x14ac:dyDescent="0.25">
      <c r="BU142431" s="311"/>
      <c r="BV142431" s="312"/>
      <c r="BW142431" s="312"/>
      <c r="BX142431" s="296"/>
      <c r="BY142431" s="296"/>
    </row>
    <row r="142432" spans="73:77" x14ac:dyDescent="0.25">
      <c r="BU142432" s="311"/>
      <c r="BV142432" s="312"/>
      <c r="BW142432" s="312"/>
      <c r="BX142432" s="296"/>
      <c r="BY142432" s="296"/>
    </row>
    <row r="142433" spans="73:77" x14ac:dyDescent="0.25">
      <c r="BU142433" s="311"/>
      <c r="BV142433" s="312"/>
      <c r="BW142433" s="312"/>
      <c r="BX142433" s="296"/>
      <c r="BY142433" s="296"/>
    </row>
    <row r="142434" spans="73:77" x14ac:dyDescent="0.25">
      <c r="BU142434" s="311"/>
      <c r="BV142434" s="312"/>
      <c r="BW142434" s="312"/>
      <c r="BX142434" s="296"/>
      <c r="BY142434" s="296"/>
    </row>
    <row r="142435" spans="73:77" x14ac:dyDescent="0.25">
      <c r="BU142435" s="311"/>
      <c r="BV142435" s="312"/>
      <c r="BW142435" s="312"/>
      <c r="BX142435" s="296"/>
      <c r="BY142435" s="296"/>
    </row>
    <row r="142436" spans="73:77" x14ac:dyDescent="0.25">
      <c r="BU142436" s="311"/>
      <c r="BV142436" s="312"/>
      <c r="BW142436" s="312"/>
      <c r="BX142436" s="296"/>
      <c r="BY142436" s="296"/>
    </row>
    <row r="142437" spans="73:77" x14ac:dyDescent="0.25">
      <c r="BU142437" s="311"/>
      <c r="BV142437" s="312"/>
      <c r="BW142437" s="312"/>
      <c r="BX142437" s="296"/>
      <c r="BY142437" s="296"/>
    </row>
    <row r="142438" spans="73:77" x14ac:dyDescent="0.25">
      <c r="BU142438" s="311"/>
      <c r="BV142438" s="312"/>
      <c r="BW142438" s="312"/>
      <c r="BX142438" s="296"/>
      <c r="BY142438" s="296"/>
    </row>
    <row r="142439" spans="73:77" x14ac:dyDescent="0.25">
      <c r="BU142439" s="311"/>
      <c r="BV142439" s="312"/>
      <c r="BW142439" s="312"/>
      <c r="BX142439" s="296"/>
      <c r="BY142439" s="296"/>
    </row>
    <row r="142440" spans="73:77" x14ac:dyDescent="0.25">
      <c r="BU142440" s="311"/>
      <c r="BV142440" s="312"/>
      <c r="BW142440" s="312"/>
      <c r="BX142440" s="296"/>
      <c r="BY142440" s="296"/>
    </row>
    <row r="142441" spans="73:77" x14ac:dyDescent="0.25">
      <c r="BU142441" s="311"/>
      <c r="BV142441" s="312"/>
      <c r="BW142441" s="312"/>
      <c r="BX142441" s="296"/>
      <c r="BY142441" s="296"/>
    </row>
    <row r="142442" spans="73:77" x14ac:dyDescent="0.25">
      <c r="BU142442" s="311"/>
      <c r="BV142442" s="312"/>
      <c r="BW142442" s="312"/>
      <c r="BX142442" s="296"/>
      <c r="BY142442" s="296"/>
    </row>
    <row r="142443" spans="73:77" x14ac:dyDescent="0.25">
      <c r="BU142443" s="311"/>
      <c r="BV142443" s="312"/>
      <c r="BW142443" s="312"/>
      <c r="BX142443" s="296"/>
      <c r="BY142443" s="296"/>
    </row>
    <row r="142444" spans="73:77" x14ac:dyDescent="0.25">
      <c r="BU142444" s="311"/>
      <c r="BV142444" s="312"/>
      <c r="BW142444" s="312"/>
      <c r="BX142444" s="296"/>
      <c r="BY142444" s="296"/>
    </row>
    <row r="142445" spans="73:77" x14ac:dyDescent="0.25">
      <c r="BU142445" s="311"/>
      <c r="BV142445" s="312"/>
      <c r="BW142445" s="312"/>
      <c r="BX142445" s="296"/>
      <c r="BY142445" s="296"/>
    </row>
    <row r="142446" spans="73:77" x14ac:dyDescent="0.25">
      <c r="BU142446" s="311"/>
      <c r="BV142446" s="312"/>
      <c r="BW142446" s="312"/>
      <c r="BX142446" s="296"/>
      <c r="BY142446" s="296"/>
    </row>
    <row r="142447" spans="73:77" x14ac:dyDescent="0.25">
      <c r="BU142447" s="311"/>
      <c r="BV142447" s="312"/>
      <c r="BW142447" s="312"/>
      <c r="BX142447" s="296"/>
      <c r="BY142447" s="296"/>
    </row>
    <row r="142448" spans="73:77" x14ac:dyDescent="0.25">
      <c r="BU142448" s="311"/>
      <c r="BV142448" s="312"/>
      <c r="BW142448" s="312"/>
      <c r="BX142448" s="296"/>
      <c r="BY142448" s="296"/>
    </row>
    <row r="142449" spans="73:77" x14ac:dyDescent="0.25">
      <c r="BU142449" s="311"/>
      <c r="BV142449" s="312"/>
      <c r="BW142449" s="312"/>
      <c r="BX142449" s="296"/>
      <c r="BY142449" s="296"/>
    </row>
    <row r="142450" spans="73:77" x14ac:dyDescent="0.25">
      <c r="BU142450" s="311"/>
      <c r="BV142450" s="312"/>
      <c r="BW142450" s="312"/>
      <c r="BX142450" s="296"/>
      <c r="BY142450" s="296"/>
    </row>
    <row r="142451" spans="73:77" x14ac:dyDescent="0.25">
      <c r="BU142451" s="311"/>
      <c r="BV142451" s="312"/>
      <c r="BW142451" s="312"/>
      <c r="BX142451" s="296"/>
      <c r="BY142451" s="296"/>
    </row>
    <row r="142452" spans="73:77" x14ac:dyDescent="0.25">
      <c r="BU142452" s="311"/>
      <c r="BV142452" s="312"/>
      <c r="BW142452" s="312"/>
      <c r="BX142452" s="296"/>
      <c r="BY142452" s="296"/>
    </row>
    <row r="142453" spans="73:77" x14ac:dyDescent="0.25">
      <c r="BU142453" s="311"/>
      <c r="BV142453" s="312"/>
      <c r="BW142453" s="312"/>
      <c r="BX142453" s="296"/>
      <c r="BY142453" s="296"/>
    </row>
    <row r="142454" spans="73:77" x14ac:dyDescent="0.25">
      <c r="BU142454" s="311"/>
      <c r="BV142454" s="312"/>
      <c r="BW142454" s="312"/>
      <c r="BX142454" s="296"/>
      <c r="BY142454" s="296"/>
    </row>
    <row r="142455" spans="73:77" x14ac:dyDescent="0.25">
      <c r="BU142455" s="311"/>
      <c r="BV142455" s="312"/>
      <c r="BW142455" s="312"/>
      <c r="BX142455" s="296"/>
      <c r="BY142455" s="296"/>
    </row>
    <row r="142456" spans="73:77" x14ac:dyDescent="0.25">
      <c r="BU142456" s="311"/>
      <c r="BV142456" s="312"/>
      <c r="BW142456" s="312"/>
      <c r="BX142456" s="296"/>
      <c r="BY142456" s="296"/>
    </row>
    <row r="142457" spans="73:77" x14ac:dyDescent="0.25">
      <c r="BU142457" s="311"/>
      <c r="BV142457" s="312"/>
      <c r="BW142457" s="312"/>
      <c r="BX142457" s="296"/>
      <c r="BY142457" s="296"/>
    </row>
    <row r="142458" spans="73:77" x14ac:dyDescent="0.25">
      <c r="BU142458" s="311"/>
      <c r="BV142458" s="312"/>
      <c r="BW142458" s="312"/>
      <c r="BX142458" s="296"/>
      <c r="BY142458" s="296"/>
    </row>
    <row r="142459" spans="73:77" x14ac:dyDescent="0.25">
      <c r="BU142459" s="311"/>
      <c r="BV142459" s="312"/>
      <c r="BW142459" s="312"/>
      <c r="BX142459" s="296"/>
      <c r="BY142459" s="296"/>
    </row>
    <row r="142460" spans="73:77" x14ac:dyDescent="0.25">
      <c r="BU142460" s="311"/>
      <c r="BV142460" s="312"/>
      <c r="BW142460" s="312"/>
      <c r="BX142460" s="296"/>
      <c r="BY142460" s="296"/>
    </row>
    <row r="142461" spans="73:77" x14ac:dyDescent="0.25">
      <c r="BU142461" s="311"/>
      <c r="BV142461" s="312"/>
      <c r="BW142461" s="312"/>
      <c r="BX142461" s="296"/>
      <c r="BY142461" s="296"/>
    </row>
    <row r="142462" spans="73:77" x14ac:dyDescent="0.25">
      <c r="BU142462" s="311"/>
      <c r="BV142462" s="312"/>
      <c r="BW142462" s="312"/>
      <c r="BX142462" s="296"/>
      <c r="BY142462" s="296"/>
    </row>
    <row r="142463" spans="73:77" x14ac:dyDescent="0.25">
      <c r="BU142463" s="311"/>
      <c r="BV142463" s="312"/>
      <c r="BW142463" s="312"/>
      <c r="BX142463" s="296"/>
      <c r="BY142463" s="296"/>
    </row>
    <row r="142464" spans="73:77" x14ac:dyDescent="0.25">
      <c r="BU142464" s="311"/>
      <c r="BV142464" s="312"/>
      <c r="BW142464" s="312"/>
      <c r="BX142464" s="296"/>
      <c r="BY142464" s="296"/>
    </row>
    <row r="142465" spans="73:77" x14ac:dyDescent="0.25">
      <c r="BU142465" s="311"/>
      <c r="BV142465" s="312"/>
      <c r="BW142465" s="312"/>
      <c r="BX142465" s="296"/>
      <c r="BY142465" s="296"/>
    </row>
    <row r="142466" spans="73:77" x14ac:dyDescent="0.25">
      <c r="BU142466" s="311"/>
      <c r="BV142466" s="312"/>
      <c r="BW142466" s="312"/>
      <c r="BX142466" s="296"/>
      <c r="BY142466" s="296"/>
    </row>
    <row r="142467" spans="73:77" x14ac:dyDescent="0.25">
      <c r="BU142467" s="311"/>
      <c r="BV142467" s="312"/>
      <c r="BW142467" s="312"/>
      <c r="BX142467" s="296"/>
      <c r="BY142467" s="296"/>
    </row>
    <row r="142468" spans="73:77" x14ac:dyDescent="0.25">
      <c r="BU142468" s="311"/>
      <c r="BV142468" s="312"/>
      <c r="BW142468" s="312"/>
      <c r="BX142468" s="296"/>
      <c r="BY142468" s="296"/>
    </row>
    <row r="142469" spans="73:77" x14ac:dyDescent="0.25">
      <c r="BU142469" s="311"/>
      <c r="BV142469" s="312"/>
      <c r="BW142469" s="312"/>
      <c r="BX142469" s="296"/>
      <c r="BY142469" s="296"/>
    </row>
    <row r="142470" spans="73:77" x14ac:dyDescent="0.25">
      <c r="BU142470" s="311"/>
      <c r="BV142470" s="312"/>
      <c r="BW142470" s="312"/>
      <c r="BX142470" s="296"/>
      <c r="BY142470" s="296"/>
    </row>
    <row r="142471" spans="73:77" x14ac:dyDescent="0.25">
      <c r="BU142471" s="311"/>
      <c r="BV142471" s="312"/>
      <c r="BW142471" s="312"/>
      <c r="BX142471" s="296"/>
      <c r="BY142471" s="296"/>
    </row>
    <row r="142472" spans="73:77" x14ac:dyDescent="0.25">
      <c r="BU142472" s="311"/>
      <c r="BV142472" s="312"/>
      <c r="BW142472" s="312"/>
      <c r="BX142472" s="296"/>
      <c r="BY142472" s="296"/>
    </row>
    <row r="142473" spans="73:77" x14ac:dyDescent="0.25">
      <c r="BU142473" s="311"/>
      <c r="BV142473" s="312"/>
      <c r="BW142473" s="312"/>
      <c r="BX142473" s="296"/>
      <c r="BY142473" s="296"/>
    </row>
    <row r="142474" spans="73:77" x14ac:dyDescent="0.25">
      <c r="BU142474" s="311"/>
      <c r="BV142474" s="312"/>
      <c r="BW142474" s="312"/>
      <c r="BX142474" s="296"/>
      <c r="BY142474" s="296"/>
    </row>
    <row r="142475" spans="73:77" x14ac:dyDescent="0.25">
      <c r="BU142475" s="311"/>
      <c r="BV142475" s="312"/>
      <c r="BW142475" s="312"/>
      <c r="BX142475" s="296"/>
      <c r="BY142475" s="296"/>
    </row>
    <row r="142476" spans="73:77" x14ac:dyDescent="0.25">
      <c r="BU142476" s="311"/>
      <c r="BV142476" s="312"/>
      <c r="BW142476" s="312"/>
      <c r="BX142476" s="296"/>
      <c r="BY142476" s="296"/>
    </row>
    <row r="142477" spans="73:77" x14ac:dyDescent="0.25">
      <c r="BU142477" s="311"/>
      <c r="BV142477" s="312"/>
      <c r="BW142477" s="312"/>
      <c r="BX142477" s="296"/>
      <c r="BY142477" s="296"/>
    </row>
    <row r="142478" spans="73:77" x14ac:dyDescent="0.25">
      <c r="BU142478" s="311"/>
      <c r="BV142478" s="312"/>
      <c r="BW142478" s="312"/>
      <c r="BX142478" s="296"/>
      <c r="BY142478" s="296"/>
    </row>
    <row r="142479" spans="73:77" x14ac:dyDescent="0.25">
      <c r="BU142479" s="311"/>
      <c r="BV142479" s="312"/>
      <c r="BW142479" s="312"/>
      <c r="BX142479" s="296"/>
      <c r="BY142479" s="296"/>
    </row>
    <row r="142480" spans="73:77" x14ac:dyDescent="0.25">
      <c r="BU142480" s="311"/>
      <c r="BV142480" s="312"/>
      <c r="BW142480" s="312"/>
      <c r="BX142480" s="296"/>
      <c r="BY142480" s="296"/>
    </row>
    <row r="142481" spans="73:77" x14ac:dyDescent="0.25">
      <c r="BU142481" s="311"/>
      <c r="BV142481" s="312"/>
      <c r="BW142481" s="312"/>
      <c r="BX142481" s="296"/>
      <c r="BY142481" s="296"/>
    </row>
    <row r="142482" spans="73:77" x14ac:dyDescent="0.25">
      <c r="BU142482" s="311"/>
      <c r="BV142482" s="312"/>
      <c r="BW142482" s="312"/>
      <c r="BX142482" s="296"/>
      <c r="BY142482" s="296"/>
    </row>
    <row r="142483" spans="73:77" x14ac:dyDescent="0.25">
      <c r="BU142483" s="311"/>
      <c r="BV142483" s="312"/>
      <c r="BW142483" s="312"/>
      <c r="BX142483" s="296"/>
      <c r="BY142483" s="296"/>
    </row>
    <row r="142484" spans="73:77" x14ac:dyDescent="0.25">
      <c r="BU142484" s="311"/>
      <c r="BV142484" s="312"/>
      <c r="BW142484" s="312"/>
      <c r="BX142484" s="296"/>
      <c r="BY142484" s="296"/>
    </row>
    <row r="142485" spans="73:77" x14ac:dyDescent="0.25">
      <c r="BU142485" s="311"/>
      <c r="BV142485" s="312"/>
      <c r="BW142485" s="312"/>
      <c r="BX142485" s="296"/>
      <c r="BY142485" s="296"/>
    </row>
    <row r="142486" spans="73:77" x14ac:dyDescent="0.25">
      <c r="BU142486" s="311"/>
      <c r="BV142486" s="312"/>
      <c r="BW142486" s="312"/>
      <c r="BX142486" s="296"/>
      <c r="BY142486" s="296"/>
    </row>
    <row r="142487" spans="73:77" x14ac:dyDescent="0.25">
      <c r="BU142487" s="311"/>
      <c r="BV142487" s="312"/>
      <c r="BW142487" s="312"/>
      <c r="BX142487" s="296"/>
      <c r="BY142487" s="296"/>
    </row>
    <row r="142488" spans="73:77" x14ac:dyDescent="0.25">
      <c r="BU142488" s="311"/>
      <c r="BV142488" s="312"/>
      <c r="BW142488" s="312"/>
      <c r="BX142488" s="296"/>
      <c r="BY142488" s="296"/>
    </row>
    <row r="142489" spans="73:77" x14ac:dyDescent="0.25">
      <c r="BU142489" s="311"/>
      <c r="BV142489" s="312"/>
      <c r="BW142489" s="312"/>
      <c r="BX142489" s="296"/>
      <c r="BY142489" s="296"/>
    </row>
    <row r="142490" spans="73:77" x14ac:dyDescent="0.25">
      <c r="BU142490" s="311"/>
      <c r="BV142490" s="312"/>
      <c r="BW142490" s="312"/>
      <c r="BX142490" s="296"/>
      <c r="BY142490" s="296"/>
    </row>
    <row r="142491" spans="73:77" x14ac:dyDescent="0.25">
      <c r="BU142491" s="311"/>
      <c r="BV142491" s="312"/>
      <c r="BW142491" s="312"/>
      <c r="BX142491" s="296"/>
      <c r="BY142491" s="296"/>
    </row>
    <row r="142492" spans="73:77" x14ac:dyDescent="0.25">
      <c r="BU142492" s="311"/>
      <c r="BV142492" s="312"/>
      <c r="BW142492" s="312"/>
      <c r="BX142492" s="296"/>
      <c r="BY142492" s="296"/>
    </row>
    <row r="142493" spans="73:77" x14ac:dyDescent="0.25">
      <c r="BU142493" s="311"/>
      <c r="BV142493" s="312"/>
      <c r="BW142493" s="312"/>
      <c r="BX142493" s="296"/>
      <c r="BY142493" s="296"/>
    </row>
    <row r="142494" spans="73:77" x14ac:dyDescent="0.25">
      <c r="BU142494" s="311"/>
      <c r="BV142494" s="312"/>
      <c r="BW142494" s="312"/>
      <c r="BX142494" s="296"/>
      <c r="BY142494" s="296"/>
    </row>
    <row r="142495" spans="73:77" x14ac:dyDescent="0.25">
      <c r="BU142495" s="311"/>
      <c r="BV142495" s="312"/>
      <c r="BW142495" s="312"/>
      <c r="BX142495" s="296"/>
      <c r="BY142495" s="296"/>
    </row>
    <row r="142496" spans="73:77" x14ac:dyDescent="0.25">
      <c r="BU142496" s="311"/>
      <c r="BV142496" s="312"/>
      <c r="BW142496" s="312"/>
      <c r="BX142496" s="296"/>
      <c r="BY142496" s="296"/>
    </row>
    <row r="142497" spans="73:77" x14ac:dyDescent="0.25">
      <c r="BU142497" s="311"/>
      <c r="BV142497" s="312"/>
      <c r="BW142497" s="312"/>
      <c r="BX142497" s="296"/>
      <c r="BY142497" s="296"/>
    </row>
    <row r="142498" spans="73:77" x14ac:dyDescent="0.25">
      <c r="BU142498" s="311"/>
      <c r="BV142498" s="312"/>
      <c r="BW142498" s="312"/>
      <c r="BX142498" s="296"/>
      <c r="BY142498" s="296"/>
    </row>
    <row r="142499" spans="73:77" x14ac:dyDescent="0.25">
      <c r="BU142499" s="311"/>
      <c r="BV142499" s="312"/>
      <c r="BW142499" s="312"/>
      <c r="BX142499" s="296"/>
      <c r="BY142499" s="296"/>
    </row>
    <row r="142500" spans="73:77" x14ac:dyDescent="0.25">
      <c r="BU142500" s="311"/>
      <c r="BV142500" s="312"/>
      <c r="BW142500" s="312"/>
      <c r="BX142500" s="296"/>
      <c r="BY142500" s="296"/>
    </row>
    <row r="142501" spans="73:77" x14ac:dyDescent="0.25">
      <c r="BU142501" s="311"/>
      <c r="BV142501" s="312"/>
      <c r="BW142501" s="312"/>
      <c r="BX142501" s="296"/>
      <c r="BY142501" s="296"/>
    </row>
    <row r="142502" spans="73:77" x14ac:dyDescent="0.25">
      <c r="BU142502" s="311"/>
      <c r="BV142502" s="312"/>
      <c r="BW142502" s="312"/>
      <c r="BX142502" s="296"/>
      <c r="BY142502" s="296"/>
    </row>
    <row r="142503" spans="73:77" x14ac:dyDescent="0.25">
      <c r="BU142503" s="311"/>
      <c r="BV142503" s="312"/>
      <c r="BW142503" s="312"/>
      <c r="BX142503" s="296"/>
      <c r="BY142503" s="296"/>
    </row>
    <row r="142504" spans="73:77" x14ac:dyDescent="0.25">
      <c r="BU142504" s="311"/>
      <c r="BV142504" s="312"/>
      <c r="BW142504" s="312"/>
      <c r="BX142504" s="296"/>
      <c r="BY142504" s="296"/>
    </row>
    <row r="142505" spans="73:77" x14ac:dyDescent="0.25">
      <c r="BU142505" s="311"/>
      <c r="BV142505" s="312"/>
      <c r="BW142505" s="312"/>
      <c r="BX142505" s="296"/>
      <c r="BY142505" s="296"/>
    </row>
    <row r="142506" spans="73:77" x14ac:dyDescent="0.25">
      <c r="BU142506" s="311"/>
      <c r="BV142506" s="312"/>
      <c r="BW142506" s="312"/>
      <c r="BX142506" s="296"/>
      <c r="BY142506" s="296"/>
    </row>
    <row r="142507" spans="73:77" x14ac:dyDescent="0.25">
      <c r="BU142507" s="311"/>
      <c r="BV142507" s="312"/>
      <c r="BW142507" s="312"/>
      <c r="BX142507" s="296"/>
      <c r="BY142507" s="296"/>
    </row>
    <row r="142508" spans="73:77" x14ac:dyDescent="0.25">
      <c r="BU142508" s="311"/>
      <c r="BV142508" s="312"/>
      <c r="BW142508" s="312"/>
      <c r="BX142508" s="296"/>
      <c r="BY142508" s="296"/>
    </row>
    <row r="142509" spans="73:77" x14ac:dyDescent="0.25">
      <c r="BU142509" s="311"/>
      <c r="BV142509" s="312"/>
      <c r="BW142509" s="312"/>
      <c r="BX142509" s="296"/>
      <c r="BY142509" s="296"/>
    </row>
    <row r="142510" spans="73:77" x14ac:dyDescent="0.25">
      <c r="BU142510" s="311"/>
      <c r="BV142510" s="312"/>
      <c r="BW142510" s="312"/>
      <c r="BX142510" s="296"/>
      <c r="BY142510" s="296"/>
    </row>
    <row r="142511" spans="73:77" x14ac:dyDescent="0.25">
      <c r="BU142511" s="311"/>
      <c r="BV142511" s="312"/>
      <c r="BW142511" s="312"/>
      <c r="BX142511" s="296"/>
      <c r="BY142511" s="296"/>
    </row>
    <row r="142512" spans="73:77" x14ac:dyDescent="0.25">
      <c r="BU142512" s="311"/>
      <c r="BV142512" s="312"/>
      <c r="BW142512" s="312"/>
      <c r="BX142512" s="296"/>
      <c r="BY142512" s="296"/>
    </row>
    <row r="142513" spans="73:77" x14ac:dyDescent="0.25">
      <c r="BU142513" s="311"/>
      <c r="BV142513" s="312"/>
      <c r="BW142513" s="312"/>
      <c r="BX142513" s="296"/>
      <c r="BY142513" s="296"/>
    </row>
    <row r="142514" spans="73:77" x14ac:dyDescent="0.25">
      <c r="BU142514" s="311"/>
      <c r="BV142514" s="312"/>
      <c r="BW142514" s="312"/>
      <c r="BX142514" s="296"/>
      <c r="BY142514" s="296"/>
    </row>
    <row r="142515" spans="73:77" x14ac:dyDescent="0.25">
      <c r="BU142515" s="311"/>
      <c r="BV142515" s="312"/>
      <c r="BW142515" s="312"/>
      <c r="BX142515" s="296"/>
      <c r="BY142515" s="296"/>
    </row>
    <row r="142516" spans="73:77" x14ac:dyDescent="0.25">
      <c r="BU142516" s="311"/>
      <c r="BV142516" s="312"/>
      <c r="BW142516" s="312"/>
      <c r="BX142516" s="296"/>
      <c r="BY142516" s="296"/>
    </row>
    <row r="142517" spans="73:77" x14ac:dyDescent="0.25">
      <c r="BU142517" s="311"/>
      <c r="BV142517" s="312"/>
      <c r="BW142517" s="312"/>
      <c r="BX142517" s="296"/>
      <c r="BY142517" s="296"/>
    </row>
    <row r="142518" spans="73:77" x14ac:dyDescent="0.25">
      <c r="BU142518" s="311"/>
      <c r="BV142518" s="312"/>
      <c r="BW142518" s="312"/>
      <c r="BX142518" s="296"/>
      <c r="BY142518" s="296"/>
    </row>
    <row r="142519" spans="73:77" x14ac:dyDescent="0.25">
      <c r="BU142519" s="311"/>
      <c r="BV142519" s="312"/>
      <c r="BW142519" s="312"/>
      <c r="BX142519" s="296"/>
      <c r="BY142519" s="296"/>
    </row>
    <row r="142520" spans="73:77" x14ac:dyDescent="0.25">
      <c r="BU142520" s="311"/>
      <c r="BV142520" s="312"/>
      <c r="BW142520" s="312"/>
      <c r="BX142520" s="296"/>
      <c r="BY142520" s="296"/>
    </row>
    <row r="142521" spans="73:77" x14ac:dyDescent="0.25">
      <c r="BU142521" s="311"/>
      <c r="BV142521" s="312"/>
      <c r="BW142521" s="312"/>
      <c r="BX142521" s="296"/>
      <c r="BY142521" s="296"/>
    </row>
    <row r="142522" spans="73:77" x14ac:dyDescent="0.25">
      <c r="BU142522" s="311"/>
      <c r="BV142522" s="312"/>
      <c r="BW142522" s="312"/>
      <c r="BX142522" s="296"/>
      <c r="BY142522" s="296"/>
    </row>
    <row r="142523" spans="73:77" x14ac:dyDescent="0.25">
      <c r="BU142523" s="311"/>
      <c r="BV142523" s="312"/>
      <c r="BW142523" s="312"/>
      <c r="BX142523" s="296"/>
      <c r="BY142523" s="296"/>
    </row>
    <row r="142524" spans="73:77" x14ac:dyDescent="0.25">
      <c r="BU142524" s="311"/>
      <c r="BV142524" s="312"/>
      <c r="BW142524" s="312"/>
      <c r="BX142524" s="296"/>
      <c r="BY142524" s="296"/>
    </row>
    <row r="142525" spans="73:77" x14ac:dyDescent="0.25">
      <c r="BU142525" s="311"/>
      <c r="BV142525" s="312"/>
      <c r="BW142525" s="312"/>
      <c r="BX142525" s="296"/>
      <c r="BY142525" s="296"/>
    </row>
    <row r="142526" spans="73:77" x14ac:dyDescent="0.25">
      <c r="BU142526" s="311"/>
      <c r="BV142526" s="312"/>
      <c r="BW142526" s="312"/>
      <c r="BX142526" s="296"/>
      <c r="BY142526" s="296"/>
    </row>
    <row r="142527" spans="73:77" x14ac:dyDescent="0.25">
      <c r="BU142527" s="311"/>
      <c r="BV142527" s="312"/>
      <c r="BW142527" s="312"/>
      <c r="BX142527" s="296"/>
      <c r="BY142527" s="296"/>
    </row>
    <row r="142528" spans="73:77" x14ac:dyDescent="0.25">
      <c r="BU142528" s="311"/>
      <c r="BV142528" s="312"/>
      <c r="BW142528" s="312"/>
      <c r="BX142528" s="296"/>
      <c r="BY142528" s="296"/>
    </row>
    <row r="142529" spans="73:77" x14ac:dyDescent="0.25">
      <c r="BU142529" s="311"/>
      <c r="BV142529" s="312"/>
      <c r="BW142529" s="312"/>
      <c r="BX142529" s="296"/>
      <c r="BY142529" s="296"/>
    </row>
    <row r="142530" spans="73:77" x14ac:dyDescent="0.25">
      <c r="BU142530" s="311"/>
      <c r="BV142530" s="312"/>
      <c r="BW142530" s="312"/>
      <c r="BX142530" s="296"/>
      <c r="BY142530" s="296"/>
    </row>
    <row r="142531" spans="73:77" x14ac:dyDescent="0.25">
      <c r="BU142531" s="311"/>
      <c r="BV142531" s="312"/>
      <c r="BW142531" s="312"/>
      <c r="BX142531" s="296"/>
      <c r="BY142531" s="296"/>
    </row>
    <row r="142532" spans="73:77" x14ac:dyDescent="0.25">
      <c r="BU142532" s="311"/>
      <c r="BV142532" s="312"/>
      <c r="BW142532" s="312"/>
      <c r="BX142532" s="296"/>
      <c r="BY142532" s="296"/>
    </row>
    <row r="142533" spans="73:77" x14ac:dyDescent="0.25">
      <c r="BU142533" s="311"/>
      <c r="BV142533" s="312"/>
      <c r="BW142533" s="312"/>
      <c r="BX142533" s="296"/>
      <c r="BY142533" s="296"/>
    </row>
    <row r="142534" spans="73:77" x14ac:dyDescent="0.25">
      <c r="BU142534" s="311"/>
      <c r="BV142534" s="312"/>
      <c r="BW142534" s="312"/>
      <c r="BX142534" s="296"/>
      <c r="BY142534" s="296"/>
    </row>
    <row r="142535" spans="73:77" x14ac:dyDescent="0.25">
      <c r="BU142535" s="311"/>
      <c r="BV142535" s="312"/>
      <c r="BW142535" s="312"/>
      <c r="BX142535" s="296"/>
      <c r="BY142535" s="296"/>
    </row>
    <row r="142536" spans="73:77" x14ac:dyDescent="0.25">
      <c r="BU142536" s="311"/>
      <c r="BV142536" s="312"/>
      <c r="BW142536" s="312"/>
      <c r="BX142536" s="296"/>
      <c r="BY142536" s="296"/>
    </row>
    <row r="142537" spans="73:77" x14ac:dyDescent="0.25">
      <c r="BU142537" s="311"/>
      <c r="BV142537" s="312"/>
      <c r="BW142537" s="312"/>
      <c r="BX142537" s="296"/>
      <c r="BY142537" s="296"/>
    </row>
    <row r="142538" spans="73:77" x14ac:dyDescent="0.25">
      <c r="BU142538" s="311"/>
      <c r="BV142538" s="312"/>
      <c r="BW142538" s="312"/>
      <c r="BX142538" s="296"/>
      <c r="BY142538" s="296"/>
    </row>
    <row r="142539" spans="73:77" x14ac:dyDescent="0.25">
      <c r="BU142539" s="311"/>
      <c r="BV142539" s="312"/>
      <c r="BW142539" s="312"/>
      <c r="BX142539" s="296"/>
      <c r="BY142539" s="296"/>
    </row>
    <row r="142540" spans="73:77" x14ac:dyDescent="0.25">
      <c r="BU142540" s="311"/>
      <c r="BV142540" s="312"/>
      <c r="BW142540" s="312"/>
      <c r="BX142540" s="296"/>
      <c r="BY142540" s="296"/>
    </row>
    <row r="142541" spans="73:77" x14ac:dyDescent="0.25">
      <c r="BU142541" s="311"/>
      <c r="BV142541" s="312"/>
      <c r="BW142541" s="312"/>
      <c r="BX142541" s="296"/>
      <c r="BY142541" s="296"/>
    </row>
    <row r="142542" spans="73:77" x14ac:dyDescent="0.25">
      <c r="BU142542" s="311"/>
      <c r="BV142542" s="312"/>
      <c r="BW142542" s="312"/>
      <c r="BX142542" s="296"/>
      <c r="BY142542" s="296"/>
    </row>
    <row r="142543" spans="73:77" x14ac:dyDescent="0.25">
      <c r="BU142543" s="311"/>
      <c r="BV142543" s="312"/>
      <c r="BW142543" s="312"/>
      <c r="BX142543" s="296"/>
      <c r="BY142543" s="296"/>
    </row>
    <row r="142544" spans="73:77" x14ac:dyDescent="0.25">
      <c r="BU142544" s="311"/>
      <c r="BV142544" s="312"/>
      <c r="BW142544" s="312"/>
      <c r="BX142544" s="296"/>
      <c r="BY142544" s="296"/>
    </row>
    <row r="142545" spans="73:77" x14ac:dyDescent="0.25">
      <c r="BU142545" s="311"/>
      <c r="BV142545" s="312"/>
      <c r="BW142545" s="312"/>
      <c r="BX142545" s="296"/>
      <c r="BY142545" s="296"/>
    </row>
    <row r="142546" spans="73:77" x14ac:dyDescent="0.25">
      <c r="BU142546" s="311"/>
      <c r="BV142546" s="312"/>
      <c r="BW142546" s="312"/>
      <c r="BX142546" s="296"/>
      <c r="BY142546" s="296"/>
    </row>
    <row r="142547" spans="73:77" x14ac:dyDescent="0.25">
      <c r="BU142547" s="311"/>
      <c r="BV142547" s="312"/>
      <c r="BW142547" s="312"/>
      <c r="BX142547" s="296"/>
      <c r="BY142547" s="296"/>
    </row>
    <row r="142548" spans="73:77" x14ac:dyDescent="0.25">
      <c r="BU142548" s="311"/>
      <c r="BV142548" s="312"/>
      <c r="BW142548" s="312"/>
      <c r="BX142548" s="296"/>
      <c r="BY142548" s="296"/>
    </row>
    <row r="142549" spans="73:77" x14ac:dyDescent="0.25">
      <c r="BU142549" s="311"/>
      <c r="BV142549" s="312"/>
      <c r="BW142549" s="312"/>
      <c r="BX142549" s="296"/>
      <c r="BY142549" s="296"/>
    </row>
    <row r="142550" spans="73:77" x14ac:dyDescent="0.25">
      <c r="BU142550" s="311"/>
      <c r="BV142550" s="312"/>
      <c r="BW142550" s="312"/>
      <c r="BX142550" s="296"/>
      <c r="BY142550" s="296"/>
    </row>
    <row r="142551" spans="73:77" x14ac:dyDescent="0.25">
      <c r="BU142551" s="311"/>
      <c r="BV142551" s="312"/>
      <c r="BW142551" s="312"/>
      <c r="BX142551" s="296"/>
      <c r="BY142551" s="296"/>
    </row>
    <row r="142552" spans="73:77" x14ac:dyDescent="0.25">
      <c r="BU142552" s="311"/>
      <c r="BV142552" s="312"/>
      <c r="BW142552" s="312"/>
      <c r="BX142552" s="296"/>
      <c r="BY142552" s="296"/>
    </row>
    <row r="142553" spans="73:77" x14ac:dyDescent="0.25">
      <c r="BU142553" s="311"/>
      <c r="BV142553" s="312"/>
      <c r="BW142553" s="312"/>
      <c r="BX142553" s="296"/>
      <c r="BY142553" s="296"/>
    </row>
    <row r="142554" spans="73:77" x14ac:dyDescent="0.25">
      <c r="BU142554" s="311"/>
      <c r="BV142554" s="312"/>
      <c r="BW142554" s="312"/>
      <c r="BX142554" s="296"/>
      <c r="BY142554" s="296"/>
    </row>
    <row r="142555" spans="73:77" x14ac:dyDescent="0.25">
      <c r="BU142555" s="311"/>
      <c r="BV142555" s="312"/>
      <c r="BW142555" s="312"/>
      <c r="BX142555" s="296"/>
      <c r="BY142555" s="296"/>
    </row>
    <row r="142556" spans="73:77" x14ac:dyDescent="0.25">
      <c r="BU142556" s="311"/>
      <c r="BV142556" s="312"/>
      <c r="BW142556" s="312"/>
      <c r="BX142556" s="296"/>
      <c r="BY142556" s="296"/>
    </row>
    <row r="142557" spans="73:77" x14ac:dyDescent="0.25">
      <c r="BU142557" s="311"/>
      <c r="BV142557" s="312"/>
      <c r="BW142557" s="312"/>
      <c r="BX142557" s="296"/>
      <c r="BY142557" s="296"/>
    </row>
    <row r="142558" spans="73:77" x14ac:dyDescent="0.25">
      <c r="BU142558" s="311"/>
      <c r="BV142558" s="312"/>
      <c r="BW142558" s="312"/>
      <c r="BX142558" s="296"/>
      <c r="BY142558" s="296"/>
    </row>
    <row r="142559" spans="73:77" x14ac:dyDescent="0.25">
      <c r="BU142559" s="311"/>
      <c r="BV142559" s="312"/>
      <c r="BW142559" s="312"/>
      <c r="BX142559" s="296"/>
      <c r="BY142559" s="296"/>
    </row>
    <row r="142560" spans="73:77" x14ac:dyDescent="0.25">
      <c r="BU142560" s="311"/>
      <c r="BV142560" s="312"/>
      <c r="BW142560" s="312"/>
      <c r="BX142560" s="296"/>
      <c r="BY142560" s="296"/>
    </row>
    <row r="142561" spans="73:77" x14ac:dyDescent="0.25">
      <c r="BU142561" s="311"/>
      <c r="BV142561" s="312"/>
      <c r="BW142561" s="312"/>
      <c r="BX142561" s="296"/>
      <c r="BY142561" s="296"/>
    </row>
    <row r="142562" spans="73:77" x14ac:dyDescent="0.25">
      <c r="BU142562" s="311"/>
      <c r="BV142562" s="312"/>
      <c r="BW142562" s="312"/>
      <c r="BX142562" s="296"/>
      <c r="BY142562" s="296"/>
    </row>
    <row r="142563" spans="73:77" x14ac:dyDescent="0.25">
      <c r="BU142563" s="311"/>
      <c r="BV142563" s="312"/>
      <c r="BW142563" s="312"/>
      <c r="BX142563" s="296"/>
      <c r="BY142563" s="296"/>
    </row>
    <row r="142564" spans="73:77" x14ac:dyDescent="0.25">
      <c r="BU142564" s="311"/>
      <c r="BV142564" s="312"/>
      <c r="BW142564" s="312"/>
      <c r="BX142564" s="296"/>
      <c r="BY142564" s="296"/>
    </row>
    <row r="142565" spans="73:77" x14ac:dyDescent="0.25">
      <c r="BU142565" s="311"/>
      <c r="BV142565" s="312"/>
      <c r="BW142565" s="312"/>
      <c r="BX142565" s="296"/>
      <c r="BY142565" s="296"/>
    </row>
    <row r="142566" spans="73:77" x14ac:dyDescent="0.25">
      <c r="BU142566" s="311"/>
      <c r="BV142566" s="312"/>
      <c r="BW142566" s="312"/>
      <c r="BX142566" s="296"/>
      <c r="BY142566" s="296"/>
    </row>
    <row r="142567" spans="73:77" x14ac:dyDescent="0.25">
      <c r="BU142567" s="311"/>
      <c r="BV142567" s="312"/>
      <c r="BW142567" s="312"/>
      <c r="BX142567" s="296"/>
      <c r="BY142567" s="296"/>
    </row>
    <row r="142568" spans="73:77" x14ac:dyDescent="0.25">
      <c r="BU142568" s="311"/>
      <c r="BV142568" s="312"/>
      <c r="BW142568" s="312"/>
      <c r="BX142568" s="296"/>
      <c r="BY142568" s="296"/>
    </row>
    <row r="142569" spans="73:77" x14ac:dyDescent="0.25">
      <c r="BU142569" s="311"/>
      <c r="BV142569" s="312"/>
      <c r="BW142569" s="312"/>
      <c r="BX142569" s="296"/>
      <c r="BY142569" s="296"/>
    </row>
    <row r="142570" spans="73:77" x14ac:dyDescent="0.25">
      <c r="BU142570" s="311"/>
      <c r="BV142570" s="312"/>
      <c r="BW142570" s="312"/>
      <c r="BX142570" s="296"/>
      <c r="BY142570" s="296"/>
    </row>
    <row r="142571" spans="73:77" x14ac:dyDescent="0.25">
      <c r="BU142571" s="311"/>
      <c r="BV142571" s="312"/>
      <c r="BW142571" s="312"/>
      <c r="BX142571" s="296"/>
      <c r="BY142571" s="296"/>
    </row>
    <row r="142572" spans="73:77" x14ac:dyDescent="0.25">
      <c r="BU142572" s="311"/>
      <c r="BV142572" s="312"/>
      <c r="BW142572" s="312"/>
      <c r="BX142572" s="296"/>
      <c r="BY142572" s="296"/>
    </row>
    <row r="142573" spans="73:77" x14ac:dyDescent="0.25">
      <c r="BU142573" s="311"/>
      <c r="BV142573" s="312"/>
      <c r="BW142573" s="312"/>
      <c r="BX142573" s="296"/>
      <c r="BY142573" s="296"/>
    </row>
    <row r="142574" spans="73:77" x14ac:dyDescent="0.25">
      <c r="BU142574" s="311"/>
      <c r="BV142574" s="312"/>
      <c r="BW142574" s="312"/>
      <c r="BX142574" s="296"/>
      <c r="BY142574" s="296"/>
    </row>
    <row r="142575" spans="73:77" x14ac:dyDescent="0.25">
      <c r="BU142575" s="311"/>
      <c r="BV142575" s="312"/>
      <c r="BW142575" s="312"/>
      <c r="BX142575" s="296"/>
      <c r="BY142575" s="296"/>
    </row>
    <row r="142576" spans="73:77" x14ac:dyDescent="0.25">
      <c r="BU142576" s="311"/>
      <c r="BV142576" s="312"/>
      <c r="BW142576" s="312"/>
      <c r="BX142576" s="296"/>
      <c r="BY142576" s="296"/>
    </row>
    <row r="142577" spans="73:77" x14ac:dyDescent="0.25">
      <c r="BU142577" s="311"/>
      <c r="BV142577" s="312"/>
      <c r="BW142577" s="312"/>
      <c r="BX142577" s="296"/>
      <c r="BY142577" s="296"/>
    </row>
    <row r="142578" spans="73:77" x14ac:dyDescent="0.25">
      <c r="BU142578" s="311"/>
      <c r="BV142578" s="312"/>
      <c r="BW142578" s="312"/>
      <c r="BX142578" s="296"/>
      <c r="BY142578" s="296"/>
    </row>
    <row r="142579" spans="73:77" x14ac:dyDescent="0.25">
      <c r="BU142579" s="311"/>
      <c r="BV142579" s="312"/>
      <c r="BW142579" s="312"/>
      <c r="BX142579" s="296"/>
      <c r="BY142579" s="296"/>
    </row>
    <row r="142580" spans="73:77" x14ac:dyDescent="0.25">
      <c r="BU142580" s="311"/>
      <c r="BV142580" s="312"/>
      <c r="BW142580" s="312"/>
      <c r="BX142580" s="296"/>
      <c r="BY142580" s="296"/>
    </row>
    <row r="142581" spans="73:77" x14ac:dyDescent="0.25">
      <c r="BU142581" s="311"/>
      <c r="BV142581" s="312"/>
      <c r="BW142581" s="312"/>
      <c r="BX142581" s="296"/>
      <c r="BY142581" s="296"/>
    </row>
    <row r="142582" spans="73:77" x14ac:dyDescent="0.25">
      <c r="BU142582" s="311"/>
      <c r="BV142582" s="312"/>
      <c r="BW142582" s="312"/>
      <c r="BX142582" s="296"/>
      <c r="BY142582" s="296"/>
    </row>
    <row r="142583" spans="73:77" x14ac:dyDescent="0.25">
      <c r="BU142583" s="311"/>
      <c r="BV142583" s="312"/>
      <c r="BW142583" s="312"/>
      <c r="BX142583" s="296"/>
      <c r="BY142583" s="296"/>
    </row>
    <row r="142584" spans="73:77" x14ac:dyDescent="0.25">
      <c r="BU142584" s="311"/>
      <c r="BV142584" s="312"/>
      <c r="BW142584" s="312"/>
      <c r="BX142584" s="296"/>
      <c r="BY142584" s="296"/>
    </row>
    <row r="142585" spans="73:77" x14ac:dyDescent="0.25">
      <c r="BU142585" s="311"/>
      <c r="BV142585" s="312"/>
      <c r="BW142585" s="312"/>
      <c r="BX142585" s="296"/>
      <c r="BY142585" s="296"/>
    </row>
    <row r="142586" spans="73:77" x14ac:dyDescent="0.25">
      <c r="BU142586" s="311"/>
      <c r="BV142586" s="312"/>
      <c r="BW142586" s="312"/>
      <c r="BX142586" s="296"/>
      <c r="BY142586" s="296"/>
    </row>
    <row r="142587" spans="73:77" x14ac:dyDescent="0.25">
      <c r="BU142587" s="311"/>
      <c r="BV142587" s="312"/>
      <c r="BW142587" s="312"/>
      <c r="BX142587" s="296"/>
      <c r="BY142587" s="296"/>
    </row>
    <row r="142588" spans="73:77" x14ac:dyDescent="0.25">
      <c r="BU142588" s="311"/>
      <c r="BV142588" s="312"/>
      <c r="BW142588" s="312"/>
      <c r="BX142588" s="296"/>
      <c r="BY142588" s="296"/>
    </row>
    <row r="142589" spans="73:77" x14ac:dyDescent="0.25">
      <c r="BU142589" s="311"/>
      <c r="BV142589" s="312"/>
      <c r="BW142589" s="312"/>
      <c r="BX142589" s="296"/>
      <c r="BY142589" s="296"/>
    </row>
    <row r="142590" spans="73:77" x14ac:dyDescent="0.25">
      <c r="BU142590" s="311"/>
      <c r="BV142590" s="312"/>
      <c r="BW142590" s="312"/>
      <c r="BX142590" s="296"/>
      <c r="BY142590" s="296"/>
    </row>
    <row r="142591" spans="73:77" x14ac:dyDescent="0.25">
      <c r="BU142591" s="311"/>
      <c r="BV142591" s="312"/>
      <c r="BW142591" s="312"/>
      <c r="BX142591" s="296"/>
      <c r="BY142591" s="296"/>
    </row>
    <row r="142592" spans="73:77" x14ac:dyDescent="0.25">
      <c r="BU142592" s="311"/>
      <c r="BV142592" s="312"/>
      <c r="BW142592" s="312"/>
      <c r="BX142592" s="296"/>
      <c r="BY142592" s="296"/>
    </row>
    <row r="142593" spans="73:77" x14ac:dyDescent="0.25">
      <c r="BU142593" s="311"/>
      <c r="BV142593" s="312"/>
      <c r="BW142593" s="312"/>
      <c r="BX142593" s="296"/>
      <c r="BY142593" s="296"/>
    </row>
    <row r="142594" spans="73:77" x14ac:dyDescent="0.25">
      <c r="BU142594" s="311"/>
      <c r="BV142594" s="312"/>
      <c r="BW142594" s="312"/>
      <c r="BX142594" s="296"/>
      <c r="BY142594" s="296"/>
    </row>
    <row r="142595" spans="73:77" x14ac:dyDescent="0.25">
      <c r="BU142595" s="311"/>
      <c r="BV142595" s="312"/>
      <c r="BW142595" s="312"/>
      <c r="BX142595" s="296"/>
      <c r="BY142595" s="296"/>
    </row>
    <row r="142596" spans="73:77" x14ac:dyDescent="0.25">
      <c r="BU142596" s="311"/>
      <c r="BV142596" s="312"/>
      <c r="BW142596" s="312"/>
      <c r="BX142596" s="296"/>
      <c r="BY142596" s="296"/>
    </row>
    <row r="142597" spans="73:77" x14ac:dyDescent="0.25">
      <c r="BU142597" s="311"/>
      <c r="BV142597" s="312"/>
      <c r="BW142597" s="312"/>
      <c r="BX142597" s="296"/>
      <c r="BY142597" s="296"/>
    </row>
    <row r="142598" spans="73:77" x14ac:dyDescent="0.25">
      <c r="BU142598" s="311"/>
      <c r="BV142598" s="312"/>
      <c r="BW142598" s="312"/>
      <c r="BX142598" s="296"/>
      <c r="BY142598" s="296"/>
    </row>
    <row r="142599" spans="73:77" x14ac:dyDescent="0.25">
      <c r="BU142599" s="311"/>
      <c r="BV142599" s="312"/>
      <c r="BW142599" s="312"/>
      <c r="BX142599" s="296"/>
      <c r="BY142599" s="296"/>
    </row>
    <row r="142600" spans="73:77" x14ac:dyDescent="0.25">
      <c r="BU142600" s="311"/>
      <c r="BV142600" s="312"/>
      <c r="BW142600" s="312"/>
      <c r="BX142600" s="296"/>
      <c r="BY142600" s="296"/>
    </row>
    <row r="142601" spans="73:77" x14ac:dyDescent="0.25">
      <c r="BU142601" s="311"/>
      <c r="BV142601" s="312"/>
      <c r="BW142601" s="312"/>
      <c r="BX142601" s="296"/>
      <c r="BY142601" s="296"/>
    </row>
    <row r="142602" spans="73:77" x14ac:dyDescent="0.25">
      <c r="BU142602" s="311"/>
      <c r="BV142602" s="312"/>
      <c r="BW142602" s="312"/>
      <c r="BX142602" s="296"/>
      <c r="BY142602" s="296"/>
    </row>
    <row r="142603" spans="73:77" x14ac:dyDescent="0.25">
      <c r="BU142603" s="311"/>
      <c r="BV142603" s="312"/>
      <c r="BW142603" s="312"/>
      <c r="BX142603" s="296"/>
      <c r="BY142603" s="296"/>
    </row>
    <row r="142604" spans="73:77" x14ac:dyDescent="0.25">
      <c r="BU142604" s="311"/>
      <c r="BV142604" s="312"/>
      <c r="BW142604" s="312"/>
      <c r="BX142604" s="296"/>
      <c r="BY142604" s="296"/>
    </row>
    <row r="142605" spans="73:77" x14ac:dyDescent="0.25">
      <c r="BU142605" s="311"/>
      <c r="BV142605" s="312"/>
      <c r="BW142605" s="312"/>
      <c r="BX142605" s="296"/>
      <c r="BY142605" s="296"/>
    </row>
    <row r="142606" spans="73:77" x14ac:dyDescent="0.25">
      <c r="BU142606" s="311"/>
      <c r="BV142606" s="312"/>
      <c r="BW142606" s="312"/>
      <c r="BX142606" s="296"/>
      <c r="BY142606" s="296"/>
    </row>
    <row r="142607" spans="73:77" x14ac:dyDescent="0.25">
      <c r="BU142607" s="311"/>
      <c r="BV142607" s="312"/>
      <c r="BW142607" s="312"/>
      <c r="BX142607" s="296"/>
      <c r="BY142607" s="296"/>
    </row>
    <row r="142608" spans="73:77" x14ac:dyDescent="0.25">
      <c r="BU142608" s="311"/>
      <c r="BV142608" s="312"/>
      <c r="BW142608" s="312"/>
      <c r="BX142608" s="296"/>
      <c r="BY142608" s="296"/>
    </row>
    <row r="142609" spans="73:77" x14ac:dyDescent="0.25">
      <c r="BU142609" s="311"/>
      <c r="BV142609" s="312"/>
      <c r="BW142609" s="312"/>
      <c r="BX142609" s="296"/>
      <c r="BY142609" s="296"/>
    </row>
    <row r="142610" spans="73:77" x14ac:dyDescent="0.25">
      <c r="BU142610" s="311"/>
      <c r="BV142610" s="312"/>
      <c r="BW142610" s="312"/>
      <c r="BX142610" s="296"/>
      <c r="BY142610" s="296"/>
    </row>
    <row r="142611" spans="73:77" x14ac:dyDescent="0.25">
      <c r="BU142611" s="311"/>
      <c r="BV142611" s="312"/>
      <c r="BW142611" s="312"/>
      <c r="BX142611" s="296"/>
      <c r="BY142611" s="296"/>
    </row>
    <row r="142612" spans="73:77" x14ac:dyDescent="0.25">
      <c r="BU142612" s="311"/>
      <c r="BV142612" s="312"/>
      <c r="BW142612" s="312"/>
      <c r="BX142612" s="296"/>
      <c r="BY142612" s="296"/>
    </row>
    <row r="142613" spans="73:77" x14ac:dyDescent="0.25">
      <c r="BU142613" s="311"/>
      <c r="BV142613" s="312"/>
      <c r="BW142613" s="312"/>
      <c r="BX142613" s="296"/>
      <c r="BY142613" s="296"/>
    </row>
    <row r="142614" spans="73:77" x14ac:dyDescent="0.25">
      <c r="BU142614" s="311"/>
      <c r="BV142614" s="312"/>
      <c r="BW142614" s="312"/>
      <c r="BX142614" s="296"/>
      <c r="BY142614" s="296"/>
    </row>
    <row r="142615" spans="73:77" x14ac:dyDescent="0.25">
      <c r="BU142615" s="311"/>
      <c r="BV142615" s="312"/>
      <c r="BW142615" s="312"/>
      <c r="BX142615" s="296"/>
      <c r="BY142615" s="296"/>
    </row>
    <row r="142616" spans="73:77" x14ac:dyDescent="0.25">
      <c r="BU142616" s="311"/>
      <c r="BV142616" s="312"/>
      <c r="BW142616" s="312"/>
      <c r="BX142616" s="296"/>
      <c r="BY142616" s="296"/>
    </row>
    <row r="142617" spans="73:77" x14ac:dyDescent="0.25">
      <c r="BU142617" s="311"/>
      <c r="BV142617" s="312"/>
      <c r="BW142617" s="312"/>
      <c r="BX142617" s="296"/>
      <c r="BY142617" s="296"/>
    </row>
    <row r="142618" spans="73:77" x14ac:dyDescent="0.25">
      <c r="BU142618" s="311"/>
      <c r="BV142618" s="312"/>
      <c r="BW142618" s="312"/>
      <c r="BX142618" s="296"/>
      <c r="BY142618" s="296"/>
    </row>
    <row r="142619" spans="73:77" x14ac:dyDescent="0.25">
      <c r="BU142619" s="311"/>
      <c r="BV142619" s="312"/>
      <c r="BW142619" s="312"/>
      <c r="BX142619" s="296"/>
      <c r="BY142619" s="296"/>
    </row>
    <row r="142620" spans="73:77" x14ac:dyDescent="0.25">
      <c r="BU142620" s="311"/>
      <c r="BV142620" s="312"/>
      <c r="BW142620" s="312"/>
      <c r="BX142620" s="296"/>
      <c r="BY142620" s="296"/>
    </row>
    <row r="142621" spans="73:77" x14ac:dyDescent="0.25">
      <c r="BU142621" s="311"/>
      <c r="BV142621" s="312"/>
      <c r="BW142621" s="312"/>
      <c r="BX142621" s="296"/>
      <c r="BY142621" s="296"/>
    </row>
    <row r="142622" spans="73:77" x14ac:dyDescent="0.25">
      <c r="BU142622" s="311"/>
      <c r="BV142622" s="312"/>
      <c r="BW142622" s="312"/>
      <c r="BX142622" s="296"/>
      <c r="BY142622" s="296"/>
    </row>
    <row r="142623" spans="73:77" x14ac:dyDescent="0.25">
      <c r="BU142623" s="311"/>
      <c r="BV142623" s="312"/>
      <c r="BW142623" s="312"/>
      <c r="BX142623" s="296"/>
      <c r="BY142623" s="296"/>
    </row>
    <row r="142624" spans="73:77" x14ac:dyDescent="0.25">
      <c r="BU142624" s="311"/>
      <c r="BV142624" s="312"/>
      <c r="BW142624" s="312"/>
      <c r="BX142624" s="296"/>
      <c r="BY142624" s="296"/>
    </row>
    <row r="142625" spans="73:77" x14ac:dyDescent="0.25">
      <c r="BU142625" s="311"/>
      <c r="BV142625" s="312"/>
      <c r="BW142625" s="312"/>
      <c r="BX142625" s="296"/>
      <c r="BY142625" s="296"/>
    </row>
    <row r="142626" spans="73:77" x14ac:dyDescent="0.25">
      <c r="BU142626" s="311"/>
      <c r="BV142626" s="312"/>
      <c r="BW142626" s="312"/>
      <c r="BX142626" s="296"/>
      <c r="BY142626" s="296"/>
    </row>
    <row r="142627" spans="73:77" x14ac:dyDescent="0.25">
      <c r="BU142627" s="311"/>
      <c r="BV142627" s="312"/>
      <c r="BW142627" s="312"/>
      <c r="BX142627" s="296"/>
      <c r="BY142627" s="296"/>
    </row>
    <row r="142628" spans="73:77" x14ac:dyDescent="0.25">
      <c r="BU142628" s="311"/>
      <c r="BV142628" s="312"/>
      <c r="BW142628" s="312"/>
      <c r="BX142628" s="296"/>
      <c r="BY142628" s="296"/>
    </row>
    <row r="142629" spans="73:77" x14ac:dyDescent="0.25">
      <c r="BU142629" s="311"/>
      <c r="BV142629" s="312"/>
      <c r="BW142629" s="312"/>
      <c r="BX142629" s="296"/>
      <c r="BY142629" s="296"/>
    </row>
    <row r="142630" spans="73:77" x14ac:dyDescent="0.25">
      <c r="BU142630" s="311"/>
      <c r="BV142630" s="312"/>
      <c r="BW142630" s="312"/>
      <c r="BX142630" s="296"/>
      <c r="BY142630" s="296"/>
    </row>
    <row r="142631" spans="73:77" x14ac:dyDescent="0.25">
      <c r="BU142631" s="311"/>
      <c r="BV142631" s="312"/>
      <c r="BW142631" s="312"/>
      <c r="BX142631" s="296"/>
      <c r="BY142631" s="296"/>
    </row>
    <row r="142632" spans="73:77" x14ac:dyDescent="0.25">
      <c r="BU142632" s="311"/>
      <c r="BV142632" s="312"/>
      <c r="BW142632" s="312"/>
      <c r="BX142632" s="296"/>
      <c r="BY142632" s="296"/>
    </row>
    <row r="142633" spans="73:77" x14ac:dyDescent="0.25">
      <c r="BU142633" s="311"/>
      <c r="BV142633" s="312"/>
      <c r="BW142633" s="312"/>
      <c r="BX142633" s="296"/>
      <c r="BY142633" s="296"/>
    </row>
    <row r="142634" spans="73:77" x14ac:dyDescent="0.25">
      <c r="BU142634" s="311"/>
      <c r="BV142634" s="312"/>
      <c r="BW142634" s="312"/>
      <c r="BX142634" s="296"/>
      <c r="BY142634" s="296"/>
    </row>
    <row r="142635" spans="73:77" x14ac:dyDescent="0.25">
      <c r="BU142635" s="311"/>
      <c r="BV142635" s="312"/>
      <c r="BW142635" s="312"/>
      <c r="BX142635" s="296"/>
      <c r="BY142635" s="296"/>
    </row>
    <row r="142636" spans="73:77" x14ac:dyDescent="0.25">
      <c r="BU142636" s="311"/>
      <c r="BV142636" s="312"/>
      <c r="BW142636" s="312"/>
      <c r="BX142636" s="296"/>
      <c r="BY142636" s="296"/>
    </row>
    <row r="142637" spans="73:77" x14ac:dyDescent="0.25">
      <c r="BU142637" s="311"/>
      <c r="BV142637" s="312"/>
      <c r="BW142637" s="312"/>
      <c r="BX142637" s="296"/>
      <c r="BY142637" s="296"/>
    </row>
    <row r="142638" spans="73:77" x14ac:dyDescent="0.25">
      <c r="BU142638" s="311"/>
      <c r="BV142638" s="312"/>
      <c r="BW142638" s="312"/>
      <c r="BX142638" s="296"/>
      <c r="BY142638" s="296"/>
    </row>
    <row r="142639" spans="73:77" x14ac:dyDescent="0.25">
      <c r="BU142639" s="311"/>
      <c r="BV142639" s="312"/>
      <c r="BW142639" s="312"/>
      <c r="BX142639" s="296"/>
      <c r="BY142639" s="296"/>
    </row>
    <row r="142640" spans="73:77" x14ac:dyDescent="0.25">
      <c r="BU142640" s="311"/>
      <c r="BV142640" s="312"/>
      <c r="BW142640" s="312"/>
      <c r="BX142640" s="296"/>
      <c r="BY142640" s="296"/>
    </row>
    <row r="142641" spans="73:77" x14ac:dyDescent="0.25">
      <c r="BU142641" s="311"/>
      <c r="BV142641" s="312"/>
      <c r="BW142641" s="312"/>
      <c r="BX142641" s="296"/>
      <c r="BY142641" s="296"/>
    </row>
    <row r="142642" spans="73:77" x14ac:dyDescent="0.25">
      <c r="BU142642" s="311"/>
      <c r="BV142642" s="312"/>
      <c r="BW142642" s="312"/>
      <c r="BX142642" s="296"/>
      <c r="BY142642" s="296"/>
    </row>
    <row r="142643" spans="73:77" x14ac:dyDescent="0.25">
      <c r="BU142643" s="311"/>
      <c r="BV142643" s="312"/>
      <c r="BW142643" s="312"/>
      <c r="BX142643" s="296"/>
      <c r="BY142643" s="296"/>
    </row>
    <row r="142644" spans="73:77" x14ac:dyDescent="0.25">
      <c r="BU142644" s="311"/>
      <c r="BV142644" s="312"/>
      <c r="BW142644" s="312"/>
      <c r="BX142644" s="296"/>
      <c r="BY142644" s="296"/>
    </row>
    <row r="142645" spans="73:77" x14ac:dyDescent="0.25">
      <c r="BU142645" s="311"/>
      <c r="BV142645" s="312"/>
      <c r="BW142645" s="312"/>
      <c r="BX142645" s="296"/>
      <c r="BY142645" s="296"/>
    </row>
    <row r="142646" spans="73:77" x14ac:dyDescent="0.25">
      <c r="BU142646" s="311"/>
      <c r="BV142646" s="312"/>
      <c r="BW142646" s="312"/>
      <c r="BX142646" s="296"/>
      <c r="BY142646" s="296"/>
    </row>
    <row r="142647" spans="73:77" x14ac:dyDescent="0.25">
      <c r="BU142647" s="311"/>
      <c r="BV142647" s="312"/>
      <c r="BW142647" s="312"/>
      <c r="BX142647" s="296"/>
      <c r="BY142647" s="296"/>
    </row>
    <row r="142648" spans="73:77" x14ac:dyDescent="0.25">
      <c r="BU142648" s="311"/>
      <c r="BV142648" s="312"/>
      <c r="BW142648" s="312"/>
      <c r="BX142648" s="296"/>
      <c r="BY142648" s="296"/>
    </row>
    <row r="142649" spans="73:77" x14ac:dyDescent="0.25">
      <c r="BU142649" s="311"/>
      <c r="BV142649" s="312"/>
      <c r="BW142649" s="312"/>
      <c r="BX142649" s="296"/>
      <c r="BY142649" s="296"/>
    </row>
    <row r="142650" spans="73:77" x14ac:dyDescent="0.25">
      <c r="BU142650" s="311"/>
      <c r="BV142650" s="312"/>
      <c r="BW142650" s="312"/>
      <c r="BX142650" s="296"/>
      <c r="BY142650" s="296"/>
    </row>
    <row r="142651" spans="73:77" x14ac:dyDescent="0.25">
      <c r="BU142651" s="311"/>
      <c r="BV142651" s="312"/>
      <c r="BW142651" s="312"/>
      <c r="BX142651" s="296"/>
      <c r="BY142651" s="296"/>
    </row>
    <row r="142652" spans="73:77" x14ac:dyDescent="0.25">
      <c r="BU142652" s="311"/>
      <c r="BV142652" s="312"/>
      <c r="BW142652" s="312"/>
      <c r="BX142652" s="296"/>
      <c r="BY142652" s="296"/>
    </row>
    <row r="142653" spans="73:77" x14ac:dyDescent="0.25">
      <c r="BU142653" s="311"/>
      <c r="BV142653" s="312"/>
      <c r="BW142653" s="312"/>
      <c r="BX142653" s="296"/>
      <c r="BY142653" s="296"/>
    </row>
    <row r="142654" spans="73:77" x14ac:dyDescent="0.25">
      <c r="BU142654" s="311"/>
      <c r="BV142654" s="312"/>
      <c r="BW142654" s="312"/>
      <c r="BX142654" s="296"/>
      <c r="BY142654" s="296"/>
    </row>
    <row r="142655" spans="73:77" x14ac:dyDescent="0.25">
      <c r="BU142655" s="311"/>
      <c r="BV142655" s="312"/>
      <c r="BW142655" s="312"/>
      <c r="BX142655" s="296"/>
      <c r="BY142655" s="296"/>
    </row>
    <row r="142656" spans="73:77" x14ac:dyDescent="0.25">
      <c r="BU142656" s="311"/>
      <c r="BV142656" s="312"/>
      <c r="BW142656" s="312"/>
      <c r="BX142656" s="296"/>
      <c r="BY142656" s="296"/>
    </row>
    <row r="142657" spans="73:77" x14ac:dyDescent="0.25">
      <c r="BU142657" s="311"/>
      <c r="BV142657" s="312"/>
      <c r="BW142657" s="312"/>
      <c r="BX142657" s="296"/>
      <c r="BY142657" s="296"/>
    </row>
    <row r="142658" spans="73:77" x14ac:dyDescent="0.25">
      <c r="BU142658" s="311"/>
      <c r="BV142658" s="312"/>
      <c r="BW142658" s="312"/>
      <c r="BX142658" s="296"/>
      <c r="BY142658" s="296"/>
    </row>
    <row r="142659" spans="73:77" x14ac:dyDescent="0.25">
      <c r="BU142659" s="311"/>
      <c r="BV142659" s="312"/>
      <c r="BW142659" s="312"/>
      <c r="BX142659" s="296"/>
      <c r="BY142659" s="296"/>
    </row>
    <row r="142660" spans="73:77" x14ac:dyDescent="0.25">
      <c r="BU142660" s="311"/>
      <c r="BV142660" s="312"/>
      <c r="BW142660" s="312"/>
      <c r="BX142660" s="296"/>
      <c r="BY142660" s="296"/>
    </row>
    <row r="142661" spans="73:77" x14ac:dyDescent="0.25">
      <c r="BU142661" s="311"/>
      <c r="BV142661" s="312"/>
      <c r="BW142661" s="312"/>
      <c r="BX142661" s="296"/>
      <c r="BY142661" s="296"/>
    </row>
    <row r="142662" spans="73:77" x14ac:dyDescent="0.25">
      <c r="BU142662" s="311"/>
      <c r="BV142662" s="312"/>
      <c r="BW142662" s="312"/>
      <c r="BX142662" s="296"/>
      <c r="BY142662" s="296"/>
    </row>
    <row r="142663" spans="73:77" x14ac:dyDescent="0.25">
      <c r="BU142663" s="311"/>
      <c r="BV142663" s="312"/>
      <c r="BW142663" s="312"/>
      <c r="BX142663" s="296"/>
      <c r="BY142663" s="296"/>
    </row>
    <row r="142664" spans="73:77" x14ac:dyDescent="0.25">
      <c r="BU142664" s="311"/>
      <c r="BV142664" s="312"/>
      <c r="BW142664" s="312"/>
      <c r="BX142664" s="296"/>
      <c r="BY142664" s="296"/>
    </row>
    <row r="142665" spans="73:77" x14ac:dyDescent="0.25">
      <c r="BU142665" s="311"/>
      <c r="BV142665" s="312"/>
      <c r="BW142665" s="312"/>
      <c r="BX142665" s="296"/>
      <c r="BY142665" s="296"/>
    </row>
    <row r="142666" spans="73:77" x14ac:dyDescent="0.25">
      <c r="BU142666" s="311"/>
      <c r="BV142666" s="312"/>
      <c r="BW142666" s="312"/>
      <c r="BX142666" s="296"/>
      <c r="BY142666" s="296"/>
    </row>
    <row r="142667" spans="73:77" x14ac:dyDescent="0.25">
      <c r="BU142667" s="311"/>
      <c r="BV142667" s="312"/>
      <c r="BW142667" s="312"/>
      <c r="BX142667" s="296"/>
      <c r="BY142667" s="296"/>
    </row>
    <row r="142668" spans="73:77" x14ac:dyDescent="0.25">
      <c r="BU142668" s="311"/>
      <c r="BV142668" s="312"/>
      <c r="BW142668" s="312"/>
      <c r="BX142668" s="296"/>
      <c r="BY142668" s="296"/>
    </row>
    <row r="142669" spans="73:77" x14ac:dyDescent="0.25">
      <c r="BU142669" s="311"/>
      <c r="BV142669" s="312"/>
      <c r="BW142669" s="312"/>
      <c r="BX142669" s="296"/>
      <c r="BY142669" s="296"/>
    </row>
    <row r="142670" spans="73:77" x14ac:dyDescent="0.25">
      <c r="BU142670" s="311"/>
      <c r="BV142670" s="312"/>
      <c r="BW142670" s="312"/>
      <c r="BX142670" s="296"/>
      <c r="BY142670" s="296"/>
    </row>
    <row r="142671" spans="73:77" x14ac:dyDescent="0.25">
      <c r="BU142671" s="311"/>
      <c r="BV142671" s="312"/>
      <c r="BW142671" s="312"/>
      <c r="BX142671" s="296"/>
      <c r="BY142671" s="296"/>
    </row>
    <row r="142672" spans="73:77" x14ac:dyDescent="0.25">
      <c r="BU142672" s="311"/>
      <c r="BV142672" s="312"/>
      <c r="BW142672" s="312"/>
      <c r="BX142672" s="296"/>
      <c r="BY142672" s="296"/>
    </row>
    <row r="142673" spans="73:77" x14ac:dyDescent="0.25">
      <c r="BU142673" s="311"/>
      <c r="BV142673" s="312"/>
      <c r="BW142673" s="312"/>
      <c r="BX142673" s="296"/>
      <c r="BY142673" s="296"/>
    </row>
    <row r="142674" spans="73:77" x14ac:dyDescent="0.25">
      <c r="BU142674" s="311"/>
      <c r="BV142674" s="312"/>
      <c r="BW142674" s="312"/>
      <c r="BX142674" s="296"/>
      <c r="BY142674" s="296"/>
    </row>
    <row r="142675" spans="73:77" x14ac:dyDescent="0.25">
      <c r="BU142675" s="311"/>
      <c r="BV142675" s="312"/>
      <c r="BW142675" s="312"/>
      <c r="BX142675" s="296"/>
      <c r="BY142675" s="296"/>
    </row>
    <row r="142676" spans="73:77" x14ac:dyDescent="0.25">
      <c r="BU142676" s="311"/>
      <c r="BV142676" s="312"/>
      <c r="BW142676" s="312"/>
      <c r="BX142676" s="296"/>
      <c r="BY142676" s="296"/>
    </row>
    <row r="142677" spans="73:77" x14ac:dyDescent="0.25">
      <c r="BU142677" s="311"/>
      <c r="BV142677" s="312"/>
      <c r="BW142677" s="312"/>
      <c r="BX142677" s="296"/>
      <c r="BY142677" s="296"/>
    </row>
    <row r="142678" spans="73:77" x14ac:dyDescent="0.25">
      <c r="BU142678" s="311"/>
      <c r="BV142678" s="312"/>
      <c r="BW142678" s="312"/>
      <c r="BX142678" s="296"/>
      <c r="BY142678" s="296"/>
    </row>
    <row r="142679" spans="73:77" x14ac:dyDescent="0.25">
      <c r="BU142679" s="311"/>
      <c r="BV142679" s="312"/>
      <c r="BW142679" s="312"/>
      <c r="BX142679" s="296"/>
      <c r="BY142679" s="296"/>
    </row>
    <row r="142680" spans="73:77" x14ac:dyDescent="0.25">
      <c r="BU142680" s="311"/>
      <c r="BV142680" s="312"/>
      <c r="BW142680" s="312"/>
      <c r="BX142680" s="296"/>
      <c r="BY142680" s="296"/>
    </row>
    <row r="142681" spans="73:77" x14ac:dyDescent="0.25">
      <c r="BU142681" s="311"/>
      <c r="BV142681" s="312"/>
      <c r="BW142681" s="312"/>
      <c r="BX142681" s="296"/>
      <c r="BY142681" s="296"/>
    </row>
    <row r="142682" spans="73:77" x14ac:dyDescent="0.25">
      <c r="BU142682" s="311"/>
      <c r="BV142682" s="312"/>
      <c r="BW142682" s="312"/>
      <c r="BX142682" s="296"/>
      <c r="BY142682" s="296"/>
    </row>
    <row r="142683" spans="73:77" x14ac:dyDescent="0.25">
      <c r="BU142683" s="311"/>
      <c r="BV142683" s="312"/>
      <c r="BW142683" s="312"/>
      <c r="BX142683" s="296"/>
      <c r="BY142683" s="296"/>
    </row>
    <row r="142684" spans="73:77" x14ac:dyDescent="0.25">
      <c r="BU142684" s="311"/>
      <c r="BV142684" s="312"/>
      <c r="BW142684" s="312"/>
      <c r="BX142684" s="296"/>
      <c r="BY142684" s="296"/>
    </row>
    <row r="142685" spans="73:77" x14ac:dyDescent="0.25">
      <c r="BU142685" s="311"/>
      <c r="BV142685" s="312"/>
      <c r="BW142685" s="312"/>
      <c r="BX142685" s="296"/>
      <c r="BY142685" s="296"/>
    </row>
    <row r="142686" spans="73:77" x14ac:dyDescent="0.25">
      <c r="BU142686" s="311"/>
      <c r="BV142686" s="312"/>
      <c r="BW142686" s="312"/>
      <c r="BX142686" s="296"/>
      <c r="BY142686" s="296"/>
    </row>
    <row r="142687" spans="73:77" x14ac:dyDescent="0.25">
      <c r="BU142687" s="311"/>
      <c r="BV142687" s="312"/>
      <c r="BW142687" s="312"/>
      <c r="BX142687" s="296"/>
      <c r="BY142687" s="296"/>
    </row>
    <row r="142688" spans="73:77" x14ac:dyDescent="0.25">
      <c r="BU142688" s="311"/>
      <c r="BV142688" s="312"/>
      <c r="BW142688" s="312"/>
      <c r="BX142688" s="296"/>
      <c r="BY142688" s="296"/>
    </row>
    <row r="142689" spans="73:77" x14ac:dyDescent="0.25">
      <c r="BU142689" s="311"/>
      <c r="BV142689" s="312"/>
      <c r="BW142689" s="312"/>
      <c r="BX142689" s="296"/>
      <c r="BY142689" s="296"/>
    </row>
    <row r="142690" spans="73:77" x14ac:dyDescent="0.25">
      <c r="BU142690" s="311"/>
      <c r="BV142690" s="312"/>
      <c r="BW142690" s="312"/>
      <c r="BX142690" s="296"/>
      <c r="BY142690" s="296"/>
    </row>
    <row r="142691" spans="73:77" x14ac:dyDescent="0.25">
      <c r="BU142691" s="311"/>
      <c r="BV142691" s="312"/>
      <c r="BW142691" s="312"/>
      <c r="BX142691" s="296"/>
      <c r="BY142691" s="296"/>
    </row>
    <row r="142692" spans="73:77" x14ac:dyDescent="0.25">
      <c r="BU142692" s="311"/>
      <c r="BV142692" s="312"/>
      <c r="BW142692" s="312"/>
      <c r="BX142692" s="296"/>
      <c r="BY142692" s="296"/>
    </row>
    <row r="142693" spans="73:77" x14ac:dyDescent="0.25">
      <c r="BU142693" s="311"/>
      <c r="BV142693" s="312"/>
      <c r="BW142693" s="312"/>
      <c r="BX142693" s="296"/>
      <c r="BY142693" s="296"/>
    </row>
    <row r="142694" spans="73:77" x14ac:dyDescent="0.25">
      <c r="BU142694" s="311"/>
      <c r="BV142694" s="312"/>
      <c r="BW142694" s="312"/>
      <c r="BX142694" s="296"/>
      <c r="BY142694" s="296"/>
    </row>
    <row r="142695" spans="73:77" x14ac:dyDescent="0.25">
      <c r="BU142695" s="311"/>
      <c r="BV142695" s="312"/>
      <c r="BW142695" s="312"/>
      <c r="BX142695" s="296"/>
      <c r="BY142695" s="296"/>
    </row>
    <row r="142696" spans="73:77" x14ac:dyDescent="0.25">
      <c r="BU142696" s="311"/>
      <c r="BV142696" s="312"/>
      <c r="BW142696" s="312"/>
      <c r="BX142696" s="296"/>
      <c r="BY142696" s="296"/>
    </row>
    <row r="142697" spans="73:77" x14ac:dyDescent="0.25">
      <c r="BU142697" s="311"/>
      <c r="BV142697" s="312"/>
      <c r="BW142697" s="312"/>
      <c r="BX142697" s="296"/>
      <c r="BY142697" s="296"/>
    </row>
    <row r="142698" spans="73:77" x14ac:dyDescent="0.25">
      <c r="BU142698" s="311"/>
      <c r="BV142698" s="312"/>
      <c r="BW142698" s="312"/>
      <c r="BX142698" s="296"/>
      <c r="BY142698" s="296"/>
    </row>
    <row r="142699" spans="73:77" x14ac:dyDescent="0.25">
      <c r="BU142699" s="311"/>
      <c r="BV142699" s="312"/>
      <c r="BW142699" s="312"/>
      <c r="BX142699" s="296"/>
      <c r="BY142699" s="296"/>
    </row>
    <row r="142700" spans="73:77" x14ac:dyDescent="0.25">
      <c r="BU142700" s="311"/>
      <c r="BV142700" s="312"/>
      <c r="BW142700" s="312"/>
      <c r="BX142700" s="296"/>
      <c r="BY142700" s="296"/>
    </row>
    <row r="142701" spans="73:77" x14ac:dyDescent="0.25">
      <c r="BU142701" s="311"/>
      <c r="BV142701" s="312"/>
      <c r="BW142701" s="312"/>
      <c r="BX142701" s="296"/>
      <c r="BY142701" s="296"/>
    </row>
    <row r="142702" spans="73:77" x14ac:dyDescent="0.25">
      <c r="BU142702" s="311"/>
      <c r="BV142702" s="312"/>
      <c r="BW142702" s="312"/>
      <c r="BX142702" s="296"/>
      <c r="BY142702" s="296"/>
    </row>
    <row r="142703" spans="73:77" x14ac:dyDescent="0.25">
      <c r="BU142703" s="311"/>
      <c r="BV142703" s="312"/>
      <c r="BW142703" s="312"/>
      <c r="BX142703" s="296"/>
      <c r="BY142703" s="296"/>
    </row>
    <row r="142704" spans="73:77" x14ac:dyDescent="0.25">
      <c r="BU142704" s="311"/>
      <c r="BV142704" s="312"/>
      <c r="BW142704" s="312"/>
      <c r="BX142704" s="296"/>
      <c r="BY142704" s="296"/>
    </row>
    <row r="142705" spans="73:77" x14ac:dyDescent="0.25">
      <c r="BU142705" s="311"/>
      <c r="BV142705" s="312"/>
      <c r="BW142705" s="312"/>
      <c r="BX142705" s="296"/>
      <c r="BY142705" s="296"/>
    </row>
    <row r="142706" spans="73:77" x14ac:dyDescent="0.25">
      <c r="BU142706" s="311"/>
      <c r="BV142706" s="312"/>
      <c r="BW142706" s="312"/>
      <c r="BX142706" s="296"/>
      <c r="BY142706" s="296"/>
    </row>
    <row r="142707" spans="73:77" x14ac:dyDescent="0.25">
      <c r="BU142707" s="311"/>
      <c r="BV142707" s="312"/>
      <c r="BW142707" s="312"/>
      <c r="BX142707" s="296"/>
      <c r="BY142707" s="296"/>
    </row>
    <row r="142708" spans="73:77" x14ac:dyDescent="0.25">
      <c r="BU142708" s="311"/>
      <c r="BV142708" s="312"/>
      <c r="BW142708" s="312"/>
      <c r="BX142708" s="296"/>
      <c r="BY142708" s="296"/>
    </row>
    <row r="142709" spans="73:77" x14ac:dyDescent="0.25">
      <c r="BU142709" s="311"/>
      <c r="BV142709" s="312"/>
      <c r="BW142709" s="312"/>
      <c r="BX142709" s="296"/>
      <c r="BY142709" s="296"/>
    </row>
    <row r="142710" spans="73:77" x14ac:dyDescent="0.25">
      <c r="BU142710" s="311"/>
      <c r="BV142710" s="312"/>
      <c r="BW142710" s="312"/>
      <c r="BX142710" s="296"/>
      <c r="BY142710" s="296"/>
    </row>
    <row r="142711" spans="73:77" x14ac:dyDescent="0.25">
      <c r="BU142711" s="311"/>
      <c r="BV142711" s="312"/>
      <c r="BW142711" s="312"/>
      <c r="BX142711" s="296"/>
      <c r="BY142711" s="296"/>
    </row>
    <row r="142712" spans="73:77" x14ac:dyDescent="0.25">
      <c r="BU142712" s="311"/>
      <c r="BV142712" s="312"/>
      <c r="BW142712" s="312"/>
      <c r="BX142712" s="296"/>
      <c r="BY142712" s="296"/>
    </row>
    <row r="142713" spans="73:77" x14ac:dyDescent="0.25">
      <c r="BU142713" s="311"/>
      <c r="BV142713" s="312"/>
      <c r="BW142713" s="312"/>
      <c r="BX142713" s="296"/>
      <c r="BY142713" s="296"/>
    </row>
    <row r="142714" spans="73:77" x14ac:dyDescent="0.25">
      <c r="BU142714" s="311"/>
      <c r="BV142714" s="312"/>
      <c r="BW142714" s="312"/>
      <c r="BX142714" s="296"/>
      <c r="BY142714" s="296"/>
    </row>
    <row r="142715" spans="73:77" x14ac:dyDescent="0.25">
      <c r="BU142715" s="311"/>
      <c r="BV142715" s="312"/>
      <c r="BW142715" s="312"/>
      <c r="BX142715" s="296"/>
      <c r="BY142715" s="296"/>
    </row>
    <row r="142716" spans="73:77" x14ac:dyDescent="0.25">
      <c r="BU142716" s="311"/>
      <c r="BV142716" s="312"/>
      <c r="BW142716" s="312"/>
      <c r="BX142716" s="296"/>
      <c r="BY142716" s="296"/>
    </row>
    <row r="142717" spans="73:77" x14ac:dyDescent="0.25">
      <c r="BU142717" s="311"/>
      <c r="BV142717" s="312"/>
      <c r="BW142717" s="312"/>
      <c r="BX142717" s="296"/>
      <c r="BY142717" s="296"/>
    </row>
    <row r="142718" spans="73:77" x14ac:dyDescent="0.25">
      <c r="BU142718" s="311"/>
      <c r="BV142718" s="312"/>
      <c r="BW142718" s="312"/>
      <c r="BX142718" s="296"/>
      <c r="BY142718" s="296"/>
    </row>
    <row r="142719" spans="73:77" x14ac:dyDescent="0.25">
      <c r="BU142719" s="311"/>
      <c r="BV142719" s="312"/>
      <c r="BW142719" s="312"/>
      <c r="BX142719" s="296"/>
      <c r="BY142719" s="296"/>
    </row>
    <row r="142720" spans="73:77" x14ac:dyDescent="0.25">
      <c r="BU142720" s="311"/>
      <c r="BV142720" s="312"/>
      <c r="BW142720" s="312"/>
      <c r="BX142720" s="296"/>
      <c r="BY142720" s="296"/>
    </row>
    <row r="142721" spans="73:77" x14ac:dyDescent="0.25">
      <c r="BU142721" s="311"/>
      <c r="BV142721" s="312"/>
      <c r="BW142721" s="312"/>
      <c r="BX142721" s="296"/>
      <c r="BY142721" s="296"/>
    </row>
    <row r="142722" spans="73:77" x14ac:dyDescent="0.25">
      <c r="BU142722" s="311"/>
      <c r="BV142722" s="312"/>
      <c r="BW142722" s="312"/>
      <c r="BX142722" s="296"/>
      <c r="BY142722" s="296"/>
    </row>
    <row r="142723" spans="73:77" x14ac:dyDescent="0.25">
      <c r="BU142723" s="311"/>
      <c r="BV142723" s="312"/>
      <c r="BW142723" s="312"/>
      <c r="BX142723" s="296"/>
      <c r="BY142723" s="296"/>
    </row>
    <row r="142724" spans="73:77" x14ac:dyDescent="0.25">
      <c r="BU142724" s="311"/>
      <c r="BV142724" s="312"/>
      <c r="BW142724" s="312"/>
      <c r="BX142724" s="296"/>
      <c r="BY142724" s="296"/>
    </row>
    <row r="142725" spans="73:77" x14ac:dyDescent="0.25">
      <c r="BU142725" s="311"/>
      <c r="BV142725" s="312"/>
      <c r="BW142725" s="312"/>
      <c r="BX142725" s="296"/>
      <c r="BY142725" s="296"/>
    </row>
    <row r="142726" spans="73:77" x14ac:dyDescent="0.25">
      <c r="BU142726" s="311"/>
      <c r="BV142726" s="312"/>
      <c r="BW142726" s="312"/>
      <c r="BX142726" s="296"/>
      <c r="BY142726" s="296"/>
    </row>
    <row r="142727" spans="73:77" x14ac:dyDescent="0.25">
      <c r="BU142727" s="311"/>
      <c r="BV142727" s="312"/>
      <c r="BW142727" s="312"/>
      <c r="BX142727" s="296"/>
      <c r="BY142727" s="296"/>
    </row>
    <row r="142728" spans="73:77" x14ac:dyDescent="0.25">
      <c r="BU142728" s="311"/>
      <c r="BV142728" s="312"/>
      <c r="BW142728" s="312"/>
      <c r="BX142728" s="296"/>
      <c r="BY142728" s="296"/>
    </row>
    <row r="142729" spans="73:77" x14ac:dyDescent="0.25">
      <c r="BU142729" s="311"/>
      <c r="BV142729" s="312"/>
      <c r="BW142729" s="312"/>
      <c r="BX142729" s="296"/>
      <c r="BY142729" s="296"/>
    </row>
    <row r="142730" spans="73:77" x14ac:dyDescent="0.25">
      <c r="BU142730" s="311"/>
      <c r="BV142730" s="312"/>
      <c r="BW142730" s="312"/>
      <c r="BX142730" s="296"/>
      <c r="BY142730" s="296"/>
    </row>
    <row r="142731" spans="73:77" x14ac:dyDescent="0.25">
      <c r="BU142731" s="311"/>
      <c r="BV142731" s="312"/>
      <c r="BW142731" s="312"/>
      <c r="BX142731" s="296"/>
      <c r="BY142731" s="296"/>
    </row>
    <row r="142732" spans="73:77" x14ac:dyDescent="0.25">
      <c r="BU142732" s="311"/>
      <c r="BV142732" s="312"/>
      <c r="BW142732" s="312"/>
      <c r="BX142732" s="296"/>
      <c r="BY142732" s="296"/>
    </row>
    <row r="142733" spans="73:77" x14ac:dyDescent="0.25">
      <c r="BU142733" s="311"/>
      <c r="BV142733" s="312"/>
      <c r="BW142733" s="312"/>
      <c r="BX142733" s="296"/>
      <c r="BY142733" s="296"/>
    </row>
    <row r="142734" spans="73:77" x14ac:dyDescent="0.25">
      <c r="BU142734" s="311"/>
      <c r="BV142734" s="312"/>
      <c r="BW142734" s="312"/>
      <c r="BX142734" s="296"/>
      <c r="BY142734" s="296"/>
    </row>
    <row r="142735" spans="73:77" x14ac:dyDescent="0.25">
      <c r="BU142735" s="311"/>
      <c r="BV142735" s="312"/>
      <c r="BW142735" s="312"/>
      <c r="BX142735" s="296"/>
      <c r="BY142735" s="296"/>
    </row>
    <row r="142736" spans="73:77" x14ac:dyDescent="0.25">
      <c r="BU142736" s="311"/>
      <c r="BV142736" s="312"/>
      <c r="BW142736" s="312"/>
      <c r="BX142736" s="296"/>
      <c r="BY142736" s="296"/>
    </row>
    <row r="142737" spans="73:77" x14ac:dyDescent="0.25">
      <c r="BU142737" s="311"/>
      <c r="BV142737" s="312"/>
      <c r="BW142737" s="312"/>
      <c r="BX142737" s="296"/>
      <c r="BY142737" s="296"/>
    </row>
    <row r="142738" spans="73:77" x14ac:dyDescent="0.25">
      <c r="BU142738" s="311"/>
      <c r="BV142738" s="312"/>
      <c r="BW142738" s="312"/>
      <c r="BX142738" s="296"/>
      <c r="BY142738" s="296"/>
    </row>
    <row r="142739" spans="73:77" x14ac:dyDescent="0.25">
      <c r="BU142739" s="311"/>
      <c r="BV142739" s="312"/>
      <c r="BW142739" s="312"/>
      <c r="BX142739" s="296"/>
      <c r="BY142739" s="296"/>
    </row>
    <row r="142740" spans="73:77" x14ac:dyDescent="0.25">
      <c r="BU142740" s="311"/>
      <c r="BV142740" s="312"/>
      <c r="BW142740" s="312"/>
      <c r="BX142740" s="296"/>
      <c r="BY142740" s="296"/>
    </row>
    <row r="142741" spans="73:77" x14ac:dyDescent="0.25">
      <c r="BU142741" s="311"/>
      <c r="BV142741" s="312"/>
      <c r="BW142741" s="312"/>
      <c r="BX142741" s="296"/>
      <c r="BY142741" s="296"/>
    </row>
    <row r="142742" spans="73:77" x14ac:dyDescent="0.25">
      <c r="BU142742" s="311"/>
      <c r="BV142742" s="312"/>
      <c r="BW142742" s="312"/>
      <c r="BX142742" s="296"/>
      <c r="BY142742" s="296"/>
    </row>
    <row r="142743" spans="73:77" x14ac:dyDescent="0.25">
      <c r="BU142743" s="311"/>
      <c r="BV142743" s="312"/>
      <c r="BW142743" s="312"/>
      <c r="BX142743" s="296"/>
      <c r="BY142743" s="296"/>
    </row>
    <row r="142744" spans="73:77" x14ac:dyDescent="0.25">
      <c r="BU142744" s="311"/>
      <c r="BV142744" s="312"/>
      <c r="BW142744" s="312"/>
      <c r="BX142744" s="296"/>
      <c r="BY142744" s="296"/>
    </row>
    <row r="142745" spans="73:77" x14ac:dyDescent="0.25">
      <c r="BU142745" s="311"/>
      <c r="BV142745" s="312"/>
      <c r="BW142745" s="312"/>
      <c r="BX142745" s="296"/>
      <c r="BY142745" s="296"/>
    </row>
    <row r="142746" spans="73:77" x14ac:dyDescent="0.25">
      <c r="BU142746" s="311"/>
      <c r="BV142746" s="312"/>
      <c r="BW142746" s="312"/>
      <c r="BX142746" s="296"/>
      <c r="BY142746" s="296"/>
    </row>
    <row r="142747" spans="73:77" x14ac:dyDescent="0.25">
      <c r="BU142747" s="311"/>
      <c r="BV142747" s="312"/>
      <c r="BW142747" s="312"/>
      <c r="BX142747" s="296"/>
      <c r="BY142747" s="296"/>
    </row>
    <row r="142748" spans="73:77" x14ac:dyDescent="0.25">
      <c r="BU142748" s="311"/>
      <c r="BV142748" s="312"/>
      <c r="BW142748" s="312"/>
      <c r="BX142748" s="296"/>
      <c r="BY142748" s="296"/>
    </row>
    <row r="142749" spans="73:77" x14ac:dyDescent="0.25">
      <c r="BU142749" s="311"/>
      <c r="BV142749" s="312"/>
      <c r="BW142749" s="312"/>
      <c r="BX142749" s="296"/>
      <c r="BY142749" s="296"/>
    </row>
    <row r="142750" spans="73:77" x14ac:dyDescent="0.25">
      <c r="BU142750" s="311"/>
      <c r="BV142750" s="312"/>
      <c r="BW142750" s="312"/>
      <c r="BX142750" s="296"/>
      <c r="BY142750" s="296"/>
    </row>
    <row r="142751" spans="73:77" x14ac:dyDescent="0.25">
      <c r="BU142751" s="311"/>
      <c r="BV142751" s="312"/>
      <c r="BW142751" s="312"/>
      <c r="BX142751" s="296"/>
      <c r="BY142751" s="296"/>
    </row>
    <row r="142752" spans="73:77" x14ac:dyDescent="0.25">
      <c r="BU142752" s="311"/>
      <c r="BV142752" s="312"/>
      <c r="BW142752" s="312"/>
      <c r="BX142752" s="296"/>
      <c r="BY142752" s="296"/>
    </row>
    <row r="142753" spans="73:77" x14ac:dyDescent="0.25">
      <c r="BU142753" s="311"/>
      <c r="BV142753" s="312"/>
      <c r="BW142753" s="312"/>
      <c r="BX142753" s="296"/>
      <c r="BY142753" s="296"/>
    </row>
    <row r="142754" spans="73:77" x14ac:dyDescent="0.25">
      <c r="BU142754" s="311"/>
      <c r="BV142754" s="312"/>
      <c r="BW142754" s="312"/>
      <c r="BX142754" s="296"/>
      <c r="BY142754" s="296"/>
    </row>
    <row r="142755" spans="73:77" x14ac:dyDescent="0.25">
      <c r="BU142755" s="311"/>
      <c r="BV142755" s="312"/>
      <c r="BW142755" s="312"/>
      <c r="BX142755" s="296"/>
      <c r="BY142755" s="296"/>
    </row>
    <row r="142756" spans="73:77" x14ac:dyDescent="0.25">
      <c r="BU142756" s="311"/>
      <c r="BV142756" s="312"/>
      <c r="BW142756" s="312"/>
      <c r="BX142756" s="296"/>
      <c r="BY142756" s="296"/>
    </row>
    <row r="142757" spans="73:77" x14ac:dyDescent="0.25">
      <c r="BU142757" s="311"/>
      <c r="BV142757" s="312"/>
      <c r="BW142757" s="312"/>
      <c r="BX142757" s="296"/>
      <c r="BY142757" s="296"/>
    </row>
    <row r="142758" spans="73:77" x14ac:dyDescent="0.25">
      <c r="BU142758" s="311"/>
      <c r="BV142758" s="312"/>
      <c r="BW142758" s="312"/>
      <c r="BX142758" s="296"/>
      <c r="BY142758" s="296"/>
    </row>
    <row r="142759" spans="73:77" x14ac:dyDescent="0.25">
      <c r="BU142759" s="311"/>
      <c r="BV142759" s="312"/>
      <c r="BW142759" s="312"/>
      <c r="BX142759" s="296"/>
      <c r="BY142759" s="296"/>
    </row>
    <row r="142760" spans="73:77" x14ac:dyDescent="0.25">
      <c r="BU142760" s="311"/>
      <c r="BV142760" s="312"/>
      <c r="BW142760" s="312"/>
      <c r="BX142760" s="296"/>
      <c r="BY142760" s="296"/>
    </row>
    <row r="142761" spans="73:77" x14ac:dyDescent="0.25">
      <c r="BU142761" s="311"/>
      <c r="BV142761" s="312"/>
      <c r="BW142761" s="312"/>
      <c r="BX142761" s="296"/>
      <c r="BY142761" s="296"/>
    </row>
    <row r="142762" spans="73:77" x14ac:dyDescent="0.25">
      <c r="BU142762" s="311"/>
      <c r="BV142762" s="312"/>
      <c r="BW142762" s="312"/>
      <c r="BX142762" s="296"/>
      <c r="BY142762" s="296"/>
    </row>
    <row r="142763" spans="73:77" x14ac:dyDescent="0.25">
      <c r="BU142763" s="311"/>
      <c r="BV142763" s="312"/>
      <c r="BW142763" s="312"/>
      <c r="BX142763" s="296"/>
      <c r="BY142763" s="296"/>
    </row>
    <row r="142764" spans="73:77" x14ac:dyDescent="0.25">
      <c r="BU142764" s="311"/>
      <c r="BV142764" s="312"/>
      <c r="BW142764" s="312"/>
      <c r="BX142764" s="296"/>
      <c r="BY142764" s="296"/>
    </row>
    <row r="142765" spans="73:77" x14ac:dyDescent="0.25">
      <c r="BU142765" s="311"/>
      <c r="BV142765" s="312"/>
      <c r="BW142765" s="312"/>
      <c r="BX142765" s="296"/>
      <c r="BY142765" s="296"/>
    </row>
    <row r="142766" spans="73:77" x14ac:dyDescent="0.25">
      <c r="BU142766" s="311"/>
      <c r="BV142766" s="312"/>
      <c r="BW142766" s="312"/>
      <c r="BX142766" s="296"/>
      <c r="BY142766" s="296"/>
    </row>
    <row r="142767" spans="73:77" x14ac:dyDescent="0.25">
      <c r="BU142767" s="311"/>
      <c r="BV142767" s="312"/>
      <c r="BW142767" s="312"/>
      <c r="BX142767" s="296"/>
      <c r="BY142767" s="296"/>
    </row>
    <row r="142768" spans="73:77" x14ac:dyDescent="0.25">
      <c r="BU142768" s="311"/>
      <c r="BV142768" s="312"/>
      <c r="BW142768" s="312"/>
      <c r="BX142768" s="296"/>
      <c r="BY142768" s="296"/>
    </row>
    <row r="142769" spans="73:77" x14ac:dyDescent="0.25">
      <c r="BU142769" s="311"/>
      <c r="BV142769" s="312"/>
      <c r="BW142769" s="312"/>
      <c r="BX142769" s="296"/>
      <c r="BY142769" s="296"/>
    </row>
    <row r="142770" spans="73:77" x14ac:dyDescent="0.25">
      <c r="BU142770" s="311"/>
      <c r="BV142770" s="312"/>
      <c r="BW142770" s="312"/>
      <c r="BX142770" s="296"/>
      <c r="BY142770" s="296"/>
    </row>
    <row r="142771" spans="73:77" x14ac:dyDescent="0.25">
      <c r="BU142771" s="311"/>
      <c r="BV142771" s="312"/>
      <c r="BW142771" s="312"/>
      <c r="BX142771" s="296"/>
      <c r="BY142771" s="296"/>
    </row>
    <row r="142772" spans="73:77" x14ac:dyDescent="0.25">
      <c r="BU142772" s="311"/>
      <c r="BV142772" s="312"/>
      <c r="BW142772" s="312"/>
      <c r="BX142772" s="296"/>
      <c r="BY142772" s="296"/>
    </row>
    <row r="142773" spans="73:77" x14ac:dyDescent="0.25">
      <c r="BU142773" s="311"/>
      <c r="BV142773" s="312"/>
      <c r="BW142773" s="312"/>
      <c r="BX142773" s="296"/>
      <c r="BY142773" s="296"/>
    </row>
    <row r="142774" spans="73:77" x14ac:dyDescent="0.25">
      <c r="BU142774" s="311"/>
      <c r="BV142774" s="312"/>
      <c r="BW142774" s="312"/>
      <c r="BX142774" s="296"/>
      <c r="BY142774" s="296"/>
    </row>
    <row r="142775" spans="73:77" x14ac:dyDescent="0.25">
      <c r="BU142775" s="311"/>
      <c r="BV142775" s="312"/>
      <c r="BW142775" s="312"/>
      <c r="BX142775" s="296"/>
      <c r="BY142775" s="296"/>
    </row>
    <row r="142776" spans="73:77" x14ac:dyDescent="0.25">
      <c r="BU142776" s="311"/>
      <c r="BV142776" s="312"/>
      <c r="BW142776" s="312"/>
      <c r="BX142776" s="296"/>
      <c r="BY142776" s="296"/>
    </row>
    <row r="142777" spans="73:77" x14ac:dyDescent="0.25">
      <c r="BU142777" s="311"/>
      <c r="BV142777" s="312"/>
      <c r="BW142777" s="312"/>
      <c r="BX142777" s="296"/>
      <c r="BY142777" s="296"/>
    </row>
    <row r="142778" spans="73:77" x14ac:dyDescent="0.25">
      <c r="BU142778" s="311"/>
      <c r="BV142778" s="312"/>
      <c r="BW142778" s="312"/>
      <c r="BX142778" s="296"/>
      <c r="BY142778" s="296"/>
    </row>
    <row r="142779" spans="73:77" x14ac:dyDescent="0.25">
      <c r="BU142779" s="311"/>
      <c r="BV142779" s="312"/>
      <c r="BW142779" s="312"/>
      <c r="BX142779" s="296"/>
      <c r="BY142779" s="296"/>
    </row>
    <row r="142780" spans="73:77" x14ac:dyDescent="0.25">
      <c r="BU142780" s="311"/>
      <c r="BV142780" s="312"/>
      <c r="BW142780" s="312"/>
      <c r="BX142780" s="296"/>
      <c r="BY142780" s="296"/>
    </row>
    <row r="142781" spans="73:77" x14ac:dyDescent="0.25">
      <c r="BU142781" s="311"/>
      <c r="BV142781" s="312"/>
      <c r="BW142781" s="312"/>
      <c r="BX142781" s="296"/>
      <c r="BY142781" s="296"/>
    </row>
    <row r="142782" spans="73:77" x14ac:dyDescent="0.25">
      <c r="BU142782" s="311"/>
      <c r="BV142782" s="312"/>
      <c r="BW142782" s="312"/>
      <c r="BX142782" s="296"/>
      <c r="BY142782" s="296"/>
    </row>
    <row r="142783" spans="73:77" x14ac:dyDescent="0.25">
      <c r="BU142783" s="311"/>
      <c r="BV142783" s="312"/>
      <c r="BW142783" s="312"/>
      <c r="BX142783" s="296"/>
      <c r="BY142783" s="296"/>
    </row>
    <row r="142784" spans="73:77" x14ac:dyDescent="0.25">
      <c r="BU142784" s="311"/>
      <c r="BV142784" s="312"/>
      <c r="BW142784" s="312"/>
      <c r="BX142784" s="296"/>
      <c r="BY142784" s="296"/>
    </row>
    <row r="142785" spans="73:77" x14ac:dyDescent="0.25">
      <c r="BU142785" s="311"/>
      <c r="BV142785" s="312"/>
      <c r="BW142785" s="312"/>
      <c r="BX142785" s="296"/>
      <c r="BY142785" s="296"/>
    </row>
    <row r="142786" spans="73:77" x14ac:dyDescent="0.25">
      <c r="BU142786" s="311"/>
      <c r="BV142786" s="312"/>
      <c r="BW142786" s="312"/>
      <c r="BX142786" s="296"/>
      <c r="BY142786" s="296"/>
    </row>
    <row r="142787" spans="73:77" x14ac:dyDescent="0.25">
      <c r="BU142787" s="311"/>
      <c r="BV142787" s="312"/>
      <c r="BW142787" s="312"/>
      <c r="BX142787" s="296"/>
      <c r="BY142787" s="296"/>
    </row>
    <row r="142788" spans="73:77" x14ac:dyDescent="0.25">
      <c r="BU142788" s="311"/>
      <c r="BV142788" s="312"/>
      <c r="BW142788" s="312"/>
      <c r="BX142788" s="296"/>
      <c r="BY142788" s="296"/>
    </row>
    <row r="142789" spans="73:77" x14ac:dyDescent="0.25">
      <c r="BU142789" s="311"/>
      <c r="BV142789" s="312"/>
      <c r="BW142789" s="312"/>
      <c r="BX142789" s="296"/>
      <c r="BY142789" s="296"/>
    </row>
    <row r="142790" spans="73:77" x14ac:dyDescent="0.25">
      <c r="BU142790" s="311"/>
      <c r="BV142790" s="312"/>
      <c r="BW142790" s="312"/>
      <c r="BX142790" s="296"/>
      <c r="BY142790" s="296"/>
    </row>
    <row r="142791" spans="73:77" x14ac:dyDescent="0.25">
      <c r="BU142791" s="311"/>
      <c r="BV142791" s="312"/>
      <c r="BW142791" s="312"/>
      <c r="BX142791" s="296"/>
      <c r="BY142791" s="296"/>
    </row>
    <row r="142792" spans="73:77" x14ac:dyDescent="0.25">
      <c r="BU142792" s="311"/>
      <c r="BV142792" s="312"/>
      <c r="BW142792" s="312"/>
      <c r="BX142792" s="296"/>
      <c r="BY142792" s="296"/>
    </row>
    <row r="142793" spans="73:77" x14ac:dyDescent="0.25">
      <c r="BU142793" s="311"/>
      <c r="BV142793" s="312"/>
      <c r="BW142793" s="312"/>
      <c r="BX142793" s="296"/>
      <c r="BY142793" s="296"/>
    </row>
    <row r="142794" spans="73:77" x14ac:dyDescent="0.25">
      <c r="BU142794" s="311"/>
      <c r="BV142794" s="312"/>
      <c r="BW142794" s="312"/>
      <c r="BX142794" s="296"/>
      <c r="BY142794" s="296"/>
    </row>
    <row r="142795" spans="73:77" x14ac:dyDescent="0.25">
      <c r="BU142795" s="311"/>
      <c r="BV142795" s="312"/>
      <c r="BW142795" s="312"/>
      <c r="BX142795" s="296"/>
      <c r="BY142795" s="296"/>
    </row>
    <row r="142796" spans="73:77" x14ac:dyDescent="0.25">
      <c r="BU142796" s="311"/>
      <c r="BV142796" s="312"/>
      <c r="BW142796" s="312"/>
      <c r="BX142796" s="296"/>
      <c r="BY142796" s="296"/>
    </row>
    <row r="142797" spans="73:77" x14ac:dyDescent="0.25">
      <c r="BU142797" s="311"/>
      <c r="BV142797" s="312"/>
      <c r="BW142797" s="312"/>
      <c r="BX142797" s="296"/>
      <c r="BY142797" s="296"/>
    </row>
    <row r="142798" spans="73:77" x14ac:dyDescent="0.25">
      <c r="BU142798" s="311"/>
      <c r="BV142798" s="312"/>
      <c r="BW142798" s="312"/>
      <c r="BX142798" s="296"/>
      <c r="BY142798" s="296"/>
    </row>
    <row r="142799" spans="73:77" x14ac:dyDescent="0.25">
      <c r="BU142799" s="311"/>
      <c r="BV142799" s="312"/>
      <c r="BW142799" s="312"/>
      <c r="BX142799" s="296"/>
      <c r="BY142799" s="296"/>
    </row>
    <row r="142800" spans="73:77" x14ac:dyDescent="0.25">
      <c r="BU142800" s="311"/>
      <c r="BV142800" s="312"/>
      <c r="BW142800" s="312"/>
      <c r="BX142800" s="296"/>
      <c r="BY142800" s="296"/>
    </row>
    <row r="142801" spans="73:77" x14ac:dyDescent="0.25">
      <c r="BU142801" s="311"/>
      <c r="BV142801" s="312"/>
      <c r="BW142801" s="312"/>
      <c r="BX142801" s="296"/>
      <c r="BY142801" s="296"/>
    </row>
    <row r="142802" spans="73:77" x14ac:dyDescent="0.25">
      <c r="BU142802" s="311"/>
      <c r="BV142802" s="312"/>
      <c r="BW142802" s="312"/>
      <c r="BX142802" s="296"/>
      <c r="BY142802" s="296"/>
    </row>
    <row r="142803" spans="73:77" x14ac:dyDescent="0.25">
      <c r="BU142803" s="311"/>
      <c r="BV142803" s="312"/>
      <c r="BW142803" s="312"/>
      <c r="BX142803" s="296"/>
      <c r="BY142803" s="296"/>
    </row>
    <row r="142804" spans="73:77" x14ac:dyDescent="0.25">
      <c r="BU142804" s="311"/>
      <c r="BV142804" s="312"/>
      <c r="BW142804" s="312"/>
      <c r="BX142804" s="296"/>
      <c r="BY142804" s="296"/>
    </row>
    <row r="142805" spans="73:77" x14ac:dyDescent="0.25">
      <c r="BU142805" s="311"/>
      <c r="BV142805" s="312"/>
      <c r="BW142805" s="312"/>
      <c r="BX142805" s="296"/>
      <c r="BY142805" s="296"/>
    </row>
    <row r="142806" spans="73:77" x14ac:dyDescent="0.25">
      <c r="BU142806" s="311"/>
      <c r="BV142806" s="312"/>
      <c r="BW142806" s="312"/>
      <c r="BX142806" s="296"/>
      <c r="BY142806" s="296"/>
    </row>
    <row r="142807" spans="73:77" x14ac:dyDescent="0.25">
      <c r="BU142807" s="311"/>
      <c r="BV142807" s="312"/>
      <c r="BW142807" s="312"/>
      <c r="BX142807" s="296"/>
      <c r="BY142807" s="296"/>
    </row>
    <row r="142808" spans="73:77" x14ac:dyDescent="0.25">
      <c r="BU142808" s="311"/>
      <c r="BV142808" s="312"/>
      <c r="BW142808" s="312"/>
      <c r="BX142808" s="296"/>
      <c r="BY142808" s="296"/>
    </row>
    <row r="142809" spans="73:77" x14ac:dyDescent="0.25">
      <c r="BU142809" s="311"/>
      <c r="BV142809" s="312"/>
      <c r="BW142809" s="312"/>
      <c r="BX142809" s="296"/>
      <c r="BY142809" s="296"/>
    </row>
    <row r="142810" spans="73:77" x14ac:dyDescent="0.25">
      <c r="BU142810" s="311"/>
      <c r="BV142810" s="312"/>
      <c r="BW142810" s="312"/>
      <c r="BX142810" s="296"/>
      <c r="BY142810" s="296"/>
    </row>
    <row r="142811" spans="73:77" x14ac:dyDescent="0.25">
      <c r="BU142811" s="311"/>
      <c r="BV142811" s="312"/>
      <c r="BW142811" s="312"/>
      <c r="BX142811" s="296"/>
      <c r="BY142811" s="296"/>
    </row>
    <row r="142812" spans="73:77" x14ac:dyDescent="0.25">
      <c r="BU142812" s="311"/>
      <c r="BV142812" s="312"/>
      <c r="BW142812" s="312"/>
      <c r="BX142812" s="296"/>
      <c r="BY142812" s="296"/>
    </row>
    <row r="142813" spans="73:77" x14ac:dyDescent="0.25">
      <c r="BU142813" s="311"/>
      <c r="BV142813" s="312"/>
      <c r="BW142813" s="312"/>
      <c r="BX142813" s="296"/>
      <c r="BY142813" s="296"/>
    </row>
    <row r="142814" spans="73:77" x14ac:dyDescent="0.25">
      <c r="BU142814" s="311"/>
      <c r="BV142814" s="312"/>
      <c r="BW142814" s="312"/>
      <c r="BX142814" s="296"/>
      <c r="BY142814" s="296"/>
    </row>
    <row r="142815" spans="73:77" x14ac:dyDescent="0.25">
      <c r="BU142815" s="311"/>
      <c r="BV142815" s="312"/>
      <c r="BW142815" s="312"/>
      <c r="BX142815" s="296"/>
      <c r="BY142815" s="296"/>
    </row>
    <row r="142816" spans="73:77" x14ac:dyDescent="0.25">
      <c r="BU142816" s="311"/>
      <c r="BV142816" s="312"/>
      <c r="BW142816" s="312"/>
      <c r="BX142816" s="296"/>
      <c r="BY142816" s="296"/>
    </row>
    <row r="142817" spans="73:77" x14ac:dyDescent="0.25">
      <c r="BU142817" s="311"/>
      <c r="BV142817" s="312"/>
      <c r="BW142817" s="312"/>
      <c r="BX142817" s="296"/>
      <c r="BY142817" s="296"/>
    </row>
    <row r="142818" spans="73:77" x14ac:dyDescent="0.25">
      <c r="BU142818" s="311"/>
      <c r="BV142818" s="312"/>
      <c r="BW142818" s="312"/>
      <c r="BX142818" s="296"/>
      <c r="BY142818" s="296"/>
    </row>
    <row r="142819" spans="73:77" x14ac:dyDescent="0.25">
      <c r="BU142819" s="311"/>
      <c r="BV142819" s="312"/>
      <c r="BW142819" s="312"/>
      <c r="BX142819" s="296"/>
      <c r="BY142819" s="296"/>
    </row>
    <row r="142820" spans="73:77" x14ac:dyDescent="0.25">
      <c r="BU142820" s="311"/>
      <c r="BV142820" s="312"/>
      <c r="BW142820" s="312"/>
      <c r="BX142820" s="296"/>
      <c r="BY142820" s="296"/>
    </row>
    <row r="142821" spans="73:77" x14ac:dyDescent="0.25">
      <c r="BU142821" s="311"/>
      <c r="BV142821" s="312"/>
      <c r="BW142821" s="312"/>
      <c r="BX142821" s="296"/>
      <c r="BY142821" s="296"/>
    </row>
    <row r="142822" spans="73:77" x14ac:dyDescent="0.25">
      <c r="BU142822" s="311"/>
      <c r="BV142822" s="312"/>
      <c r="BW142822" s="312"/>
      <c r="BX142822" s="296"/>
      <c r="BY142822" s="296"/>
    </row>
    <row r="142823" spans="73:77" x14ac:dyDescent="0.25">
      <c r="BU142823" s="311"/>
      <c r="BV142823" s="312"/>
      <c r="BW142823" s="312"/>
      <c r="BX142823" s="296"/>
      <c r="BY142823" s="296"/>
    </row>
    <row r="142824" spans="73:77" x14ac:dyDescent="0.25">
      <c r="BU142824" s="311"/>
      <c r="BV142824" s="312"/>
      <c r="BW142824" s="312"/>
      <c r="BX142824" s="296"/>
      <c r="BY142824" s="296"/>
    </row>
    <row r="142825" spans="73:77" x14ac:dyDescent="0.25">
      <c r="BU142825" s="311"/>
      <c r="BV142825" s="312"/>
      <c r="BW142825" s="312"/>
      <c r="BX142825" s="296"/>
      <c r="BY142825" s="296"/>
    </row>
    <row r="142826" spans="73:77" x14ac:dyDescent="0.25">
      <c r="BU142826" s="311"/>
      <c r="BV142826" s="312"/>
      <c r="BW142826" s="312"/>
      <c r="BX142826" s="296"/>
      <c r="BY142826" s="296"/>
    </row>
    <row r="142827" spans="73:77" x14ac:dyDescent="0.25">
      <c r="BU142827" s="311"/>
      <c r="BV142827" s="312"/>
      <c r="BW142827" s="312"/>
      <c r="BX142827" s="296"/>
      <c r="BY142827" s="296"/>
    </row>
    <row r="142828" spans="73:77" x14ac:dyDescent="0.25">
      <c r="BU142828" s="311"/>
      <c r="BV142828" s="312"/>
      <c r="BW142828" s="312"/>
      <c r="BX142828" s="296"/>
      <c r="BY142828" s="296"/>
    </row>
    <row r="142829" spans="73:77" x14ac:dyDescent="0.25">
      <c r="BU142829" s="311"/>
      <c r="BV142829" s="312"/>
      <c r="BW142829" s="312"/>
      <c r="BX142829" s="296"/>
      <c r="BY142829" s="296"/>
    </row>
    <row r="142830" spans="73:77" x14ac:dyDescent="0.25">
      <c r="BU142830" s="311"/>
      <c r="BV142830" s="312"/>
      <c r="BW142830" s="312"/>
      <c r="BX142830" s="296"/>
      <c r="BY142830" s="296"/>
    </row>
    <row r="142831" spans="73:77" x14ac:dyDescent="0.25">
      <c r="BU142831" s="311"/>
      <c r="BV142831" s="312"/>
      <c r="BW142831" s="312"/>
      <c r="BX142831" s="296"/>
      <c r="BY142831" s="296"/>
    </row>
    <row r="142832" spans="73:77" x14ac:dyDescent="0.25">
      <c r="BU142832" s="311"/>
      <c r="BV142832" s="312"/>
      <c r="BW142832" s="312"/>
      <c r="BX142832" s="296"/>
      <c r="BY142832" s="296"/>
    </row>
    <row r="142833" spans="73:77" x14ac:dyDescent="0.25">
      <c r="BU142833" s="311"/>
      <c r="BV142833" s="312"/>
      <c r="BW142833" s="312"/>
      <c r="BX142833" s="296"/>
      <c r="BY142833" s="296"/>
    </row>
    <row r="142834" spans="73:77" x14ac:dyDescent="0.25">
      <c r="BU142834" s="311"/>
      <c r="BV142834" s="312"/>
      <c r="BW142834" s="312"/>
      <c r="BX142834" s="296"/>
      <c r="BY142834" s="296"/>
    </row>
    <row r="142835" spans="73:77" x14ac:dyDescent="0.25">
      <c r="BU142835" s="311"/>
      <c r="BV142835" s="312"/>
      <c r="BW142835" s="312"/>
      <c r="BX142835" s="296"/>
      <c r="BY142835" s="296"/>
    </row>
    <row r="142836" spans="73:77" x14ac:dyDescent="0.25">
      <c r="BU142836" s="311"/>
      <c r="BV142836" s="312"/>
      <c r="BW142836" s="312"/>
      <c r="BX142836" s="296"/>
      <c r="BY142836" s="296"/>
    </row>
    <row r="142837" spans="73:77" x14ac:dyDescent="0.25">
      <c r="BU142837" s="311"/>
      <c r="BV142837" s="312"/>
      <c r="BW142837" s="312"/>
      <c r="BX142837" s="296"/>
      <c r="BY142837" s="296"/>
    </row>
    <row r="142838" spans="73:77" x14ac:dyDescent="0.25">
      <c r="BU142838" s="311"/>
      <c r="BV142838" s="312"/>
      <c r="BW142838" s="312"/>
      <c r="BX142838" s="296"/>
      <c r="BY142838" s="296"/>
    </row>
    <row r="142839" spans="73:77" x14ac:dyDescent="0.25">
      <c r="BU142839" s="311"/>
      <c r="BV142839" s="312"/>
      <c r="BW142839" s="312"/>
      <c r="BX142839" s="296"/>
      <c r="BY142839" s="296"/>
    </row>
    <row r="142840" spans="73:77" x14ac:dyDescent="0.25">
      <c r="BU142840" s="311"/>
      <c r="BV142840" s="312"/>
      <c r="BW142840" s="312"/>
      <c r="BX142840" s="296"/>
      <c r="BY142840" s="296"/>
    </row>
    <row r="142841" spans="73:77" x14ac:dyDescent="0.25">
      <c r="BU142841" s="311"/>
      <c r="BV142841" s="312"/>
      <c r="BW142841" s="312"/>
      <c r="BX142841" s="296"/>
      <c r="BY142841" s="296"/>
    </row>
    <row r="142842" spans="73:77" x14ac:dyDescent="0.25">
      <c r="BU142842" s="311"/>
      <c r="BV142842" s="312"/>
      <c r="BW142842" s="312"/>
      <c r="BX142842" s="296"/>
      <c r="BY142842" s="296"/>
    </row>
    <row r="142843" spans="73:77" x14ac:dyDescent="0.25">
      <c r="BU142843" s="311"/>
      <c r="BV142843" s="312"/>
      <c r="BW142843" s="312"/>
      <c r="BX142843" s="296"/>
      <c r="BY142843" s="296"/>
    </row>
    <row r="142844" spans="73:77" x14ac:dyDescent="0.25">
      <c r="BU142844" s="311"/>
      <c r="BV142844" s="312"/>
      <c r="BW142844" s="312"/>
      <c r="BX142844" s="296"/>
      <c r="BY142844" s="296"/>
    </row>
    <row r="142845" spans="73:77" x14ac:dyDescent="0.25">
      <c r="BU142845" s="311"/>
      <c r="BV142845" s="312"/>
      <c r="BW142845" s="312"/>
      <c r="BX142845" s="296"/>
      <c r="BY142845" s="296"/>
    </row>
    <row r="142846" spans="73:77" x14ac:dyDescent="0.25">
      <c r="BU142846" s="311"/>
      <c r="BV142846" s="312"/>
      <c r="BW142846" s="312"/>
      <c r="BX142846" s="296"/>
      <c r="BY142846" s="296"/>
    </row>
    <row r="142847" spans="73:77" x14ac:dyDescent="0.25">
      <c r="BU142847" s="311"/>
      <c r="BV142847" s="312"/>
      <c r="BW142847" s="312"/>
      <c r="BX142847" s="296"/>
      <c r="BY142847" s="296"/>
    </row>
    <row r="142848" spans="73:77" x14ac:dyDescent="0.25">
      <c r="BU142848" s="311"/>
      <c r="BV142848" s="312"/>
      <c r="BW142848" s="312"/>
      <c r="BX142848" s="296"/>
      <c r="BY142848" s="296"/>
    </row>
    <row r="142849" spans="73:77" x14ac:dyDescent="0.25">
      <c r="BU142849" s="311"/>
      <c r="BV142849" s="312"/>
      <c r="BW142849" s="312"/>
      <c r="BX142849" s="296"/>
      <c r="BY142849" s="296"/>
    </row>
    <row r="142850" spans="73:77" x14ac:dyDescent="0.25">
      <c r="BU142850" s="311"/>
      <c r="BV142850" s="312"/>
      <c r="BW142850" s="312"/>
      <c r="BX142850" s="296"/>
      <c r="BY142850" s="296"/>
    </row>
    <row r="142851" spans="73:77" x14ac:dyDescent="0.25">
      <c r="BU142851" s="311"/>
      <c r="BV142851" s="312"/>
      <c r="BW142851" s="312"/>
      <c r="BX142851" s="296"/>
      <c r="BY142851" s="296"/>
    </row>
    <row r="142852" spans="73:77" x14ac:dyDescent="0.25">
      <c r="BU142852" s="311"/>
      <c r="BV142852" s="312"/>
      <c r="BW142852" s="312"/>
      <c r="BX142852" s="296"/>
      <c r="BY142852" s="296"/>
    </row>
    <row r="142853" spans="73:77" x14ac:dyDescent="0.25">
      <c r="BU142853" s="311"/>
      <c r="BV142853" s="312"/>
      <c r="BW142853" s="312"/>
      <c r="BX142853" s="296"/>
      <c r="BY142853" s="296"/>
    </row>
    <row r="142854" spans="73:77" x14ac:dyDescent="0.25">
      <c r="BU142854" s="311"/>
      <c r="BV142854" s="312"/>
      <c r="BW142854" s="312"/>
      <c r="BX142854" s="296"/>
      <c r="BY142854" s="296"/>
    </row>
    <row r="142855" spans="73:77" x14ac:dyDescent="0.25">
      <c r="BU142855" s="311"/>
      <c r="BV142855" s="312"/>
      <c r="BW142855" s="312"/>
      <c r="BX142855" s="296"/>
      <c r="BY142855" s="296"/>
    </row>
    <row r="142856" spans="73:77" x14ac:dyDescent="0.25">
      <c r="BU142856" s="311"/>
      <c r="BV142856" s="312"/>
      <c r="BW142856" s="312"/>
      <c r="BX142856" s="296"/>
      <c r="BY142856" s="296"/>
    </row>
    <row r="142857" spans="73:77" x14ac:dyDescent="0.25">
      <c r="BU142857" s="311"/>
      <c r="BV142857" s="312"/>
      <c r="BW142857" s="312"/>
      <c r="BX142857" s="296"/>
      <c r="BY142857" s="296"/>
    </row>
    <row r="142858" spans="73:77" x14ac:dyDescent="0.25">
      <c r="BU142858" s="311"/>
      <c r="BV142858" s="312"/>
      <c r="BW142858" s="312"/>
      <c r="BX142858" s="296"/>
      <c r="BY142858" s="296"/>
    </row>
    <row r="142859" spans="73:77" x14ac:dyDescent="0.25">
      <c r="BU142859" s="311"/>
      <c r="BV142859" s="312"/>
      <c r="BW142859" s="312"/>
      <c r="BX142859" s="296"/>
      <c r="BY142859" s="296"/>
    </row>
    <row r="142860" spans="73:77" x14ac:dyDescent="0.25">
      <c r="BU142860" s="311"/>
      <c r="BV142860" s="312"/>
      <c r="BW142860" s="312"/>
      <c r="BX142860" s="296"/>
      <c r="BY142860" s="296"/>
    </row>
    <row r="142861" spans="73:77" x14ac:dyDescent="0.25">
      <c r="BU142861" s="311"/>
      <c r="BV142861" s="312"/>
      <c r="BW142861" s="312"/>
      <c r="BX142861" s="296"/>
      <c r="BY142861" s="296"/>
    </row>
    <row r="142862" spans="73:77" x14ac:dyDescent="0.25">
      <c r="BU142862" s="311"/>
      <c r="BV142862" s="312"/>
      <c r="BW142862" s="312"/>
      <c r="BX142862" s="296"/>
      <c r="BY142862" s="296"/>
    </row>
    <row r="142863" spans="73:77" x14ac:dyDescent="0.25">
      <c r="BU142863" s="311"/>
      <c r="BV142863" s="312"/>
      <c r="BW142863" s="312"/>
      <c r="BX142863" s="296"/>
      <c r="BY142863" s="296"/>
    </row>
    <row r="142864" spans="73:77" x14ac:dyDescent="0.25">
      <c r="BU142864" s="311"/>
      <c r="BV142864" s="312"/>
      <c r="BW142864" s="312"/>
      <c r="BX142864" s="296"/>
      <c r="BY142864" s="296"/>
    </row>
    <row r="142865" spans="73:77" x14ac:dyDescent="0.25">
      <c r="BU142865" s="311"/>
      <c r="BV142865" s="312"/>
      <c r="BW142865" s="312"/>
      <c r="BX142865" s="296"/>
      <c r="BY142865" s="296"/>
    </row>
    <row r="142866" spans="73:77" x14ac:dyDescent="0.25">
      <c r="BU142866" s="311"/>
      <c r="BV142866" s="312"/>
      <c r="BW142866" s="312"/>
      <c r="BX142866" s="296"/>
      <c r="BY142866" s="296"/>
    </row>
    <row r="142867" spans="73:77" x14ac:dyDescent="0.25">
      <c r="BU142867" s="311"/>
      <c r="BV142867" s="312"/>
      <c r="BW142867" s="312"/>
      <c r="BX142867" s="296"/>
      <c r="BY142867" s="296"/>
    </row>
    <row r="142868" spans="73:77" x14ac:dyDescent="0.25">
      <c r="BU142868" s="311"/>
      <c r="BV142868" s="312"/>
      <c r="BW142868" s="312"/>
      <c r="BX142868" s="296"/>
      <c r="BY142868" s="296"/>
    </row>
    <row r="142869" spans="73:77" x14ac:dyDescent="0.25">
      <c r="BU142869" s="311"/>
      <c r="BV142869" s="312"/>
      <c r="BW142869" s="312"/>
      <c r="BX142869" s="296"/>
      <c r="BY142869" s="296"/>
    </row>
    <row r="142870" spans="73:77" x14ac:dyDescent="0.25">
      <c r="BU142870" s="311"/>
      <c r="BV142870" s="312"/>
      <c r="BW142870" s="312"/>
      <c r="BX142870" s="296"/>
      <c r="BY142870" s="296"/>
    </row>
    <row r="142871" spans="73:77" x14ac:dyDescent="0.25">
      <c r="BU142871" s="311"/>
      <c r="BV142871" s="312"/>
      <c r="BW142871" s="312"/>
      <c r="BX142871" s="296"/>
      <c r="BY142871" s="296"/>
    </row>
    <row r="142872" spans="73:77" x14ac:dyDescent="0.25">
      <c r="BU142872" s="311"/>
      <c r="BV142872" s="312"/>
      <c r="BW142872" s="312"/>
      <c r="BX142872" s="296"/>
      <c r="BY142872" s="296"/>
    </row>
    <row r="142873" spans="73:77" x14ac:dyDescent="0.25">
      <c r="BU142873" s="311"/>
      <c r="BV142873" s="312"/>
      <c r="BW142873" s="312"/>
      <c r="BX142873" s="296"/>
      <c r="BY142873" s="296"/>
    </row>
    <row r="142874" spans="73:77" x14ac:dyDescent="0.25">
      <c r="BU142874" s="311"/>
      <c r="BV142874" s="312"/>
      <c r="BW142874" s="312"/>
      <c r="BX142874" s="296"/>
      <c r="BY142874" s="296"/>
    </row>
    <row r="142875" spans="73:77" x14ac:dyDescent="0.25">
      <c r="BU142875" s="311"/>
      <c r="BV142875" s="312"/>
      <c r="BW142875" s="312"/>
      <c r="BX142875" s="296"/>
      <c r="BY142875" s="296"/>
    </row>
    <row r="142876" spans="73:77" x14ac:dyDescent="0.25">
      <c r="BU142876" s="311"/>
      <c r="BV142876" s="312"/>
      <c r="BW142876" s="312"/>
      <c r="BX142876" s="296"/>
      <c r="BY142876" s="296"/>
    </row>
    <row r="142877" spans="73:77" x14ac:dyDescent="0.25">
      <c r="BU142877" s="311"/>
      <c r="BV142877" s="312"/>
      <c r="BW142877" s="312"/>
      <c r="BX142877" s="296"/>
      <c r="BY142877" s="296"/>
    </row>
    <row r="142878" spans="73:77" x14ac:dyDescent="0.25">
      <c r="BU142878" s="311"/>
      <c r="BV142878" s="312"/>
      <c r="BW142878" s="312"/>
      <c r="BX142878" s="296"/>
      <c r="BY142878" s="296"/>
    </row>
    <row r="142879" spans="73:77" x14ac:dyDescent="0.25">
      <c r="BU142879" s="311"/>
      <c r="BV142879" s="312"/>
      <c r="BW142879" s="312"/>
      <c r="BX142879" s="296"/>
      <c r="BY142879" s="296"/>
    </row>
    <row r="142880" spans="73:77" x14ac:dyDescent="0.25">
      <c r="BU142880" s="311"/>
      <c r="BV142880" s="312"/>
      <c r="BW142880" s="312"/>
      <c r="BX142880" s="296"/>
      <c r="BY142880" s="296"/>
    </row>
    <row r="142881" spans="73:77" x14ac:dyDescent="0.25">
      <c r="BU142881" s="311"/>
      <c r="BV142881" s="312"/>
      <c r="BW142881" s="312"/>
      <c r="BX142881" s="296"/>
      <c r="BY142881" s="296"/>
    </row>
    <row r="142882" spans="73:77" x14ac:dyDescent="0.25">
      <c r="BU142882" s="311"/>
      <c r="BV142882" s="312"/>
      <c r="BW142882" s="312"/>
      <c r="BX142882" s="296"/>
      <c r="BY142882" s="296"/>
    </row>
    <row r="142883" spans="73:77" x14ac:dyDescent="0.25">
      <c r="BU142883" s="311"/>
      <c r="BV142883" s="312"/>
      <c r="BW142883" s="312"/>
      <c r="BX142883" s="296"/>
      <c r="BY142883" s="296"/>
    </row>
    <row r="142884" spans="73:77" x14ac:dyDescent="0.25">
      <c r="BU142884" s="311"/>
      <c r="BV142884" s="312"/>
      <c r="BW142884" s="312"/>
      <c r="BX142884" s="296"/>
      <c r="BY142884" s="296"/>
    </row>
    <row r="142885" spans="73:77" x14ac:dyDescent="0.25">
      <c r="BU142885" s="311"/>
      <c r="BV142885" s="312"/>
      <c r="BW142885" s="312"/>
      <c r="BX142885" s="296"/>
      <c r="BY142885" s="296"/>
    </row>
    <row r="142886" spans="73:77" x14ac:dyDescent="0.25">
      <c r="BU142886" s="311"/>
      <c r="BV142886" s="312"/>
      <c r="BW142886" s="312"/>
      <c r="BX142886" s="296"/>
      <c r="BY142886" s="296"/>
    </row>
    <row r="142887" spans="73:77" x14ac:dyDescent="0.25">
      <c r="BU142887" s="311"/>
      <c r="BV142887" s="312"/>
      <c r="BW142887" s="312"/>
      <c r="BX142887" s="296"/>
      <c r="BY142887" s="296"/>
    </row>
    <row r="142888" spans="73:77" x14ac:dyDescent="0.25">
      <c r="BU142888" s="311"/>
      <c r="BV142888" s="312"/>
      <c r="BW142888" s="312"/>
      <c r="BX142888" s="296"/>
      <c r="BY142888" s="296"/>
    </row>
    <row r="142889" spans="73:77" x14ac:dyDescent="0.25">
      <c r="BU142889" s="311"/>
      <c r="BV142889" s="312"/>
      <c r="BW142889" s="312"/>
      <c r="BX142889" s="296"/>
      <c r="BY142889" s="296"/>
    </row>
    <row r="142890" spans="73:77" x14ac:dyDescent="0.25">
      <c r="BU142890" s="311"/>
      <c r="BV142890" s="312"/>
      <c r="BW142890" s="312"/>
      <c r="BX142890" s="296"/>
      <c r="BY142890" s="296"/>
    </row>
    <row r="142891" spans="73:77" x14ac:dyDescent="0.25">
      <c r="BU142891" s="311"/>
      <c r="BV142891" s="312"/>
      <c r="BW142891" s="312"/>
      <c r="BX142891" s="296"/>
      <c r="BY142891" s="296"/>
    </row>
    <row r="142892" spans="73:77" x14ac:dyDescent="0.25">
      <c r="BU142892" s="311"/>
      <c r="BV142892" s="312"/>
      <c r="BW142892" s="312"/>
      <c r="BX142892" s="296"/>
      <c r="BY142892" s="296"/>
    </row>
    <row r="142893" spans="73:77" x14ac:dyDescent="0.25">
      <c r="BU142893" s="311"/>
      <c r="BV142893" s="312"/>
      <c r="BW142893" s="312"/>
      <c r="BX142893" s="296"/>
      <c r="BY142893" s="296"/>
    </row>
    <row r="142894" spans="73:77" x14ac:dyDescent="0.25">
      <c r="BU142894" s="311"/>
      <c r="BV142894" s="312"/>
      <c r="BW142894" s="312"/>
      <c r="BX142894" s="296"/>
      <c r="BY142894" s="296"/>
    </row>
    <row r="142895" spans="73:77" x14ac:dyDescent="0.25">
      <c r="BU142895" s="311"/>
      <c r="BV142895" s="312"/>
      <c r="BW142895" s="312"/>
      <c r="BX142895" s="296"/>
      <c r="BY142895" s="296"/>
    </row>
    <row r="142896" spans="73:77" x14ac:dyDescent="0.25">
      <c r="BU142896" s="311"/>
      <c r="BV142896" s="312"/>
      <c r="BW142896" s="312"/>
      <c r="BX142896" s="296"/>
      <c r="BY142896" s="296"/>
    </row>
    <row r="142897" spans="73:77" x14ac:dyDescent="0.25">
      <c r="BU142897" s="311"/>
      <c r="BV142897" s="312"/>
      <c r="BW142897" s="312"/>
      <c r="BX142897" s="296"/>
      <c r="BY142897" s="296"/>
    </row>
    <row r="142898" spans="73:77" x14ac:dyDescent="0.25">
      <c r="BU142898" s="311"/>
      <c r="BV142898" s="312"/>
      <c r="BW142898" s="312"/>
      <c r="BX142898" s="296"/>
      <c r="BY142898" s="296"/>
    </row>
    <row r="142899" spans="73:77" x14ac:dyDescent="0.25">
      <c r="BU142899" s="311"/>
      <c r="BV142899" s="312"/>
      <c r="BW142899" s="312"/>
      <c r="BX142899" s="296"/>
      <c r="BY142899" s="296"/>
    </row>
    <row r="142900" spans="73:77" x14ac:dyDescent="0.25">
      <c r="BU142900" s="311"/>
      <c r="BV142900" s="312"/>
      <c r="BW142900" s="312"/>
      <c r="BX142900" s="296"/>
      <c r="BY142900" s="296"/>
    </row>
    <row r="142901" spans="73:77" x14ac:dyDescent="0.25">
      <c r="BU142901" s="311"/>
      <c r="BV142901" s="312"/>
      <c r="BW142901" s="312"/>
      <c r="BX142901" s="296"/>
      <c r="BY142901" s="296"/>
    </row>
    <row r="142902" spans="73:77" x14ac:dyDescent="0.25">
      <c r="BU142902" s="311"/>
      <c r="BV142902" s="312"/>
      <c r="BW142902" s="312"/>
      <c r="BX142902" s="296"/>
      <c r="BY142902" s="296"/>
    </row>
    <row r="142903" spans="73:77" x14ac:dyDescent="0.25">
      <c r="BU142903" s="311"/>
      <c r="BV142903" s="312"/>
      <c r="BW142903" s="312"/>
      <c r="BX142903" s="296"/>
      <c r="BY142903" s="296"/>
    </row>
    <row r="142904" spans="73:77" x14ac:dyDescent="0.25">
      <c r="BU142904" s="311"/>
      <c r="BV142904" s="312"/>
      <c r="BW142904" s="312"/>
      <c r="BX142904" s="296"/>
      <c r="BY142904" s="296"/>
    </row>
    <row r="142905" spans="73:77" x14ac:dyDescent="0.25">
      <c r="BU142905" s="311"/>
      <c r="BV142905" s="312"/>
      <c r="BW142905" s="312"/>
      <c r="BX142905" s="296"/>
      <c r="BY142905" s="296"/>
    </row>
    <row r="142906" spans="73:77" x14ac:dyDescent="0.25">
      <c r="BU142906" s="311"/>
      <c r="BV142906" s="312"/>
      <c r="BW142906" s="312"/>
      <c r="BX142906" s="296"/>
      <c r="BY142906" s="296"/>
    </row>
    <row r="142907" spans="73:77" x14ac:dyDescent="0.25">
      <c r="BU142907" s="311"/>
      <c r="BV142907" s="312"/>
      <c r="BW142907" s="312"/>
      <c r="BX142907" s="296"/>
      <c r="BY142907" s="296"/>
    </row>
    <row r="142908" spans="73:77" x14ac:dyDescent="0.25">
      <c r="BU142908" s="311"/>
      <c r="BV142908" s="312"/>
      <c r="BW142908" s="312"/>
      <c r="BX142908" s="296"/>
      <c r="BY142908" s="296"/>
    </row>
    <row r="142909" spans="73:77" x14ac:dyDescent="0.25">
      <c r="BU142909" s="311"/>
      <c r="BV142909" s="312"/>
      <c r="BW142909" s="312"/>
      <c r="BX142909" s="296"/>
      <c r="BY142909" s="296"/>
    </row>
    <row r="142910" spans="73:77" x14ac:dyDescent="0.25">
      <c r="BU142910" s="311"/>
      <c r="BV142910" s="312"/>
      <c r="BW142910" s="312"/>
      <c r="BX142910" s="296"/>
      <c r="BY142910" s="296"/>
    </row>
    <row r="142911" spans="73:77" x14ac:dyDescent="0.25">
      <c r="BU142911" s="311"/>
      <c r="BV142911" s="312"/>
      <c r="BW142911" s="312"/>
      <c r="BX142911" s="296"/>
      <c r="BY142911" s="296"/>
    </row>
    <row r="142912" spans="73:77" x14ac:dyDescent="0.25">
      <c r="BU142912" s="311"/>
      <c r="BV142912" s="312"/>
      <c r="BW142912" s="312"/>
      <c r="BX142912" s="296"/>
      <c r="BY142912" s="296"/>
    </row>
    <row r="142913" spans="73:77" x14ac:dyDescent="0.25">
      <c r="BU142913" s="311"/>
      <c r="BV142913" s="312"/>
      <c r="BW142913" s="312"/>
      <c r="BX142913" s="296"/>
      <c r="BY142913" s="296"/>
    </row>
    <row r="142914" spans="73:77" x14ac:dyDescent="0.25">
      <c r="BU142914" s="311"/>
      <c r="BV142914" s="312"/>
      <c r="BW142914" s="312"/>
      <c r="BX142914" s="296"/>
      <c r="BY142914" s="296"/>
    </row>
    <row r="142915" spans="73:77" x14ac:dyDescent="0.25">
      <c r="BU142915" s="311"/>
      <c r="BV142915" s="312"/>
      <c r="BW142915" s="312"/>
      <c r="BX142915" s="296"/>
      <c r="BY142915" s="296"/>
    </row>
    <row r="142916" spans="73:77" x14ac:dyDescent="0.25">
      <c r="BU142916" s="311"/>
      <c r="BV142916" s="312"/>
      <c r="BW142916" s="312"/>
      <c r="BX142916" s="296"/>
      <c r="BY142916" s="296"/>
    </row>
    <row r="142917" spans="73:77" x14ac:dyDescent="0.25">
      <c r="BU142917" s="311"/>
      <c r="BV142917" s="312"/>
      <c r="BW142917" s="312"/>
      <c r="BX142917" s="296"/>
      <c r="BY142917" s="296"/>
    </row>
    <row r="142918" spans="73:77" x14ac:dyDescent="0.25">
      <c r="BU142918" s="311"/>
      <c r="BV142918" s="312"/>
      <c r="BW142918" s="312"/>
      <c r="BX142918" s="296"/>
      <c r="BY142918" s="296"/>
    </row>
    <row r="142919" spans="73:77" x14ac:dyDescent="0.25">
      <c r="BU142919" s="311"/>
      <c r="BV142919" s="312"/>
      <c r="BW142919" s="312"/>
      <c r="BX142919" s="296"/>
      <c r="BY142919" s="296"/>
    </row>
    <row r="142920" spans="73:77" x14ac:dyDescent="0.25">
      <c r="BU142920" s="311"/>
      <c r="BV142920" s="312"/>
      <c r="BW142920" s="312"/>
      <c r="BX142920" s="296"/>
      <c r="BY142920" s="296"/>
    </row>
    <row r="142921" spans="73:77" x14ac:dyDescent="0.25">
      <c r="BU142921" s="311"/>
      <c r="BV142921" s="312"/>
      <c r="BW142921" s="312"/>
      <c r="BX142921" s="296"/>
      <c r="BY142921" s="296"/>
    </row>
    <row r="142922" spans="73:77" x14ac:dyDescent="0.25">
      <c r="BU142922" s="311"/>
      <c r="BV142922" s="312"/>
      <c r="BW142922" s="312"/>
      <c r="BX142922" s="296"/>
      <c r="BY142922" s="296"/>
    </row>
    <row r="142923" spans="73:77" x14ac:dyDescent="0.25">
      <c r="BU142923" s="311"/>
      <c r="BV142923" s="312"/>
      <c r="BW142923" s="312"/>
      <c r="BX142923" s="296"/>
      <c r="BY142923" s="296"/>
    </row>
    <row r="142924" spans="73:77" x14ac:dyDescent="0.25">
      <c r="BU142924" s="311"/>
      <c r="BV142924" s="312"/>
      <c r="BW142924" s="312"/>
      <c r="BX142924" s="296"/>
      <c r="BY142924" s="296"/>
    </row>
    <row r="142925" spans="73:77" x14ac:dyDescent="0.25">
      <c r="BU142925" s="311"/>
      <c r="BV142925" s="312"/>
      <c r="BW142925" s="312"/>
      <c r="BX142925" s="296"/>
      <c r="BY142925" s="296"/>
    </row>
    <row r="142926" spans="73:77" x14ac:dyDescent="0.25">
      <c r="BU142926" s="311"/>
      <c r="BV142926" s="312"/>
      <c r="BW142926" s="312"/>
      <c r="BX142926" s="296"/>
      <c r="BY142926" s="296"/>
    </row>
    <row r="142927" spans="73:77" x14ac:dyDescent="0.25">
      <c r="BU142927" s="311"/>
      <c r="BV142927" s="312"/>
      <c r="BW142927" s="312"/>
      <c r="BX142927" s="296"/>
      <c r="BY142927" s="296"/>
    </row>
    <row r="142928" spans="73:77" x14ac:dyDescent="0.25">
      <c r="BU142928" s="311"/>
      <c r="BV142928" s="312"/>
      <c r="BW142928" s="312"/>
      <c r="BX142928" s="296"/>
      <c r="BY142928" s="296"/>
    </row>
    <row r="142929" spans="73:77" x14ac:dyDescent="0.25">
      <c r="BU142929" s="311"/>
      <c r="BV142929" s="312"/>
      <c r="BW142929" s="312"/>
      <c r="BX142929" s="296"/>
      <c r="BY142929" s="296"/>
    </row>
    <row r="142930" spans="73:77" x14ac:dyDescent="0.25">
      <c r="BU142930" s="311"/>
      <c r="BV142930" s="312"/>
      <c r="BW142930" s="312"/>
      <c r="BX142930" s="296"/>
      <c r="BY142930" s="296"/>
    </row>
    <row r="142931" spans="73:77" x14ac:dyDescent="0.25">
      <c r="BU142931" s="311"/>
      <c r="BV142931" s="312"/>
      <c r="BW142931" s="312"/>
      <c r="BX142931" s="296"/>
      <c r="BY142931" s="296"/>
    </row>
    <row r="142932" spans="73:77" x14ac:dyDescent="0.25">
      <c r="BU142932" s="311"/>
      <c r="BV142932" s="312"/>
      <c r="BW142932" s="312"/>
      <c r="BX142932" s="296"/>
      <c r="BY142932" s="296"/>
    </row>
    <row r="142933" spans="73:77" x14ac:dyDescent="0.25">
      <c r="BU142933" s="311"/>
      <c r="BV142933" s="312"/>
      <c r="BW142933" s="312"/>
      <c r="BX142933" s="296"/>
      <c r="BY142933" s="296"/>
    </row>
    <row r="142934" spans="73:77" x14ac:dyDescent="0.25">
      <c r="BU142934" s="311"/>
      <c r="BV142934" s="312"/>
      <c r="BW142934" s="312"/>
      <c r="BX142934" s="296"/>
      <c r="BY142934" s="296"/>
    </row>
    <row r="142935" spans="73:77" x14ac:dyDescent="0.25">
      <c r="BU142935" s="311"/>
      <c r="BV142935" s="312"/>
      <c r="BW142935" s="312"/>
      <c r="BX142935" s="296"/>
      <c r="BY142935" s="296"/>
    </row>
    <row r="142936" spans="73:77" x14ac:dyDescent="0.25">
      <c r="BU142936" s="311"/>
      <c r="BV142936" s="312"/>
      <c r="BW142936" s="312"/>
      <c r="BX142936" s="296"/>
      <c r="BY142936" s="296"/>
    </row>
    <row r="142937" spans="73:77" x14ac:dyDescent="0.25">
      <c r="BU142937" s="311"/>
      <c r="BV142937" s="312"/>
      <c r="BW142937" s="312"/>
      <c r="BX142937" s="296"/>
      <c r="BY142937" s="296"/>
    </row>
    <row r="142938" spans="73:77" x14ac:dyDescent="0.25">
      <c r="BU142938" s="311"/>
      <c r="BV142938" s="312"/>
      <c r="BW142938" s="312"/>
      <c r="BX142938" s="296"/>
      <c r="BY142938" s="296"/>
    </row>
    <row r="142939" spans="73:77" x14ac:dyDescent="0.25">
      <c r="BU142939" s="311"/>
      <c r="BV142939" s="312"/>
      <c r="BW142939" s="312"/>
      <c r="BX142939" s="296"/>
      <c r="BY142939" s="296"/>
    </row>
    <row r="142940" spans="73:77" x14ac:dyDescent="0.25">
      <c r="BU142940" s="311"/>
      <c r="BV142940" s="312"/>
      <c r="BW142940" s="312"/>
      <c r="BX142940" s="296"/>
      <c r="BY142940" s="296"/>
    </row>
    <row r="142941" spans="73:77" x14ac:dyDescent="0.25">
      <c r="BU142941" s="311"/>
      <c r="BV142941" s="312"/>
      <c r="BW142941" s="312"/>
      <c r="BX142941" s="296"/>
      <c r="BY142941" s="296"/>
    </row>
    <row r="142942" spans="73:77" x14ac:dyDescent="0.25">
      <c r="BU142942" s="311"/>
      <c r="BV142942" s="312"/>
      <c r="BW142942" s="312"/>
      <c r="BX142942" s="296"/>
      <c r="BY142942" s="296"/>
    </row>
    <row r="142943" spans="73:77" x14ac:dyDescent="0.25">
      <c r="BU142943" s="311"/>
      <c r="BV142943" s="312"/>
      <c r="BW142943" s="312"/>
      <c r="BX142943" s="296"/>
      <c r="BY142943" s="296"/>
    </row>
    <row r="142944" spans="73:77" x14ac:dyDescent="0.25">
      <c r="BU142944" s="311"/>
      <c r="BV142944" s="312"/>
      <c r="BW142944" s="312"/>
      <c r="BX142944" s="296"/>
      <c r="BY142944" s="296"/>
    </row>
    <row r="142945" spans="73:77" x14ac:dyDescent="0.25">
      <c r="BU142945" s="311"/>
      <c r="BV142945" s="312"/>
      <c r="BW142945" s="312"/>
      <c r="BX142945" s="296"/>
      <c r="BY142945" s="296"/>
    </row>
    <row r="142946" spans="73:77" x14ac:dyDescent="0.25">
      <c r="BU142946" s="311"/>
      <c r="BV142946" s="312"/>
      <c r="BW142946" s="312"/>
      <c r="BX142946" s="296"/>
      <c r="BY142946" s="296"/>
    </row>
    <row r="142947" spans="73:77" x14ac:dyDescent="0.25">
      <c r="BU142947" s="311"/>
      <c r="BV142947" s="312"/>
      <c r="BW142947" s="312"/>
      <c r="BX142947" s="296"/>
      <c r="BY142947" s="296"/>
    </row>
    <row r="142948" spans="73:77" x14ac:dyDescent="0.25">
      <c r="BU142948" s="311"/>
      <c r="BV142948" s="312"/>
      <c r="BW142948" s="312"/>
      <c r="BX142948" s="296"/>
      <c r="BY142948" s="296"/>
    </row>
    <row r="142949" spans="73:77" x14ac:dyDescent="0.25">
      <c r="BU142949" s="311"/>
      <c r="BV142949" s="312"/>
      <c r="BW142949" s="312"/>
      <c r="BX142949" s="296"/>
      <c r="BY142949" s="296"/>
    </row>
    <row r="142950" spans="73:77" x14ac:dyDescent="0.25">
      <c r="BU142950" s="311"/>
      <c r="BV142950" s="312"/>
      <c r="BW142950" s="312"/>
      <c r="BX142950" s="296"/>
      <c r="BY142950" s="296"/>
    </row>
    <row r="142951" spans="73:77" x14ac:dyDescent="0.25">
      <c r="BU142951" s="311"/>
      <c r="BV142951" s="312"/>
      <c r="BW142951" s="312"/>
      <c r="BX142951" s="296"/>
      <c r="BY142951" s="296"/>
    </row>
    <row r="142952" spans="73:77" x14ac:dyDescent="0.25">
      <c r="BU142952" s="311"/>
      <c r="BV142952" s="312"/>
      <c r="BW142952" s="312"/>
      <c r="BX142952" s="296"/>
      <c r="BY142952" s="296"/>
    </row>
    <row r="142953" spans="73:77" x14ac:dyDescent="0.25">
      <c r="BU142953" s="311"/>
      <c r="BV142953" s="312"/>
      <c r="BW142953" s="312"/>
      <c r="BX142953" s="296"/>
      <c r="BY142953" s="296"/>
    </row>
    <row r="142954" spans="73:77" x14ac:dyDescent="0.25">
      <c r="BU142954" s="311"/>
      <c r="BV142954" s="312"/>
      <c r="BW142954" s="312"/>
      <c r="BX142954" s="296"/>
      <c r="BY142954" s="296"/>
    </row>
    <row r="142955" spans="73:77" x14ac:dyDescent="0.25">
      <c r="BU142955" s="311"/>
      <c r="BV142955" s="312"/>
      <c r="BW142955" s="312"/>
      <c r="BX142955" s="296"/>
      <c r="BY142955" s="296"/>
    </row>
    <row r="142956" spans="73:77" x14ac:dyDescent="0.25">
      <c r="BU142956" s="311"/>
      <c r="BV142956" s="312"/>
      <c r="BW142956" s="312"/>
      <c r="BX142956" s="296"/>
      <c r="BY142956" s="296"/>
    </row>
    <row r="142957" spans="73:77" x14ac:dyDescent="0.25">
      <c r="BU142957" s="311"/>
      <c r="BV142957" s="312"/>
      <c r="BW142957" s="312"/>
      <c r="BX142957" s="296"/>
      <c r="BY142957" s="296"/>
    </row>
    <row r="142958" spans="73:77" x14ac:dyDescent="0.25">
      <c r="BU142958" s="311"/>
      <c r="BV142958" s="312"/>
      <c r="BW142958" s="312"/>
      <c r="BX142958" s="296"/>
      <c r="BY142958" s="296"/>
    </row>
    <row r="142959" spans="73:77" x14ac:dyDescent="0.25">
      <c r="BU142959" s="311"/>
      <c r="BV142959" s="312"/>
      <c r="BW142959" s="312"/>
      <c r="BX142959" s="296"/>
      <c r="BY142959" s="296"/>
    </row>
    <row r="142960" spans="73:77" x14ac:dyDescent="0.25">
      <c r="BU142960" s="311"/>
      <c r="BV142960" s="312"/>
      <c r="BW142960" s="312"/>
      <c r="BX142960" s="296"/>
      <c r="BY142960" s="296"/>
    </row>
    <row r="142961" spans="73:77" x14ac:dyDescent="0.25">
      <c r="BU142961" s="311"/>
      <c r="BV142961" s="312"/>
      <c r="BW142961" s="312"/>
      <c r="BX142961" s="296"/>
      <c r="BY142961" s="296"/>
    </row>
    <row r="142962" spans="73:77" x14ac:dyDescent="0.25">
      <c r="BU142962" s="311"/>
      <c r="BV142962" s="312"/>
      <c r="BW142962" s="312"/>
      <c r="BX142962" s="296"/>
      <c r="BY142962" s="296"/>
    </row>
    <row r="142963" spans="73:77" x14ac:dyDescent="0.25">
      <c r="BU142963" s="311"/>
      <c r="BV142963" s="312"/>
      <c r="BW142963" s="312"/>
      <c r="BX142963" s="296"/>
      <c r="BY142963" s="296"/>
    </row>
    <row r="142964" spans="73:77" x14ac:dyDescent="0.25">
      <c r="BU142964" s="311"/>
      <c r="BV142964" s="312"/>
      <c r="BW142964" s="312"/>
      <c r="BX142964" s="296"/>
      <c r="BY142964" s="296"/>
    </row>
    <row r="142965" spans="73:77" x14ac:dyDescent="0.25">
      <c r="BU142965" s="311"/>
      <c r="BV142965" s="312"/>
      <c r="BW142965" s="312"/>
      <c r="BX142965" s="296"/>
      <c r="BY142965" s="296"/>
    </row>
    <row r="142966" spans="73:77" x14ac:dyDescent="0.25">
      <c r="BU142966" s="311"/>
      <c r="BV142966" s="312"/>
      <c r="BW142966" s="312"/>
      <c r="BX142966" s="296"/>
      <c r="BY142966" s="296"/>
    </row>
    <row r="142967" spans="73:77" x14ac:dyDescent="0.25">
      <c r="BU142967" s="311"/>
      <c r="BV142967" s="312"/>
      <c r="BW142967" s="312"/>
      <c r="BX142967" s="296"/>
      <c r="BY142967" s="296"/>
    </row>
    <row r="142968" spans="73:77" x14ac:dyDescent="0.25">
      <c r="BU142968" s="311"/>
      <c r="BV142968" s="312"/>
      <c r="BW142968" s="312"/>
      <c r="BX142968" s="296"/>
      <c r="BY142968" s="296"/>
    </row>
    <row r="142969" spans="73:77" x14ac:dyDescent="0.25">
      <c r="BU142969" s="311"/>
      <c r="BV142969" s="312"/>
      <c r="BW142969" s="312"/>
      <c r="BX142969" s="296"/>
      <c r="BY142969" s="296"/>
    </row>
    <row r="142970" spans="73:77" x14ac:dyDescent="0.25">
      <c r="BU142970" s="311"/>
      <c r="BV142970" s="312"/>
      <c r="BW142970" s="312"/>
      <c r="BX142970" s="296"/>
      <c r="BY142970" s="296"/>
    </row>
    <row r="142971" spans="73:77" x14ac:dyDescent="0.25">
      <c r="BU142971" s="311"/>
      <c r="BV142971" s="312"/>
      <c r="BW142971" s="312"/>
      <c r="BX142971" s="296"/>
      <c r="BY142971" s="296"/>
    </row>
    <row r="142972" spans="73:77" x14ac:dyDescent="0.25">
      <c r="BU142972" s="311"/>
      <c r="BV142972" s="312"/>
      <c r="BW142972" s="312"/>
      <c r="BX142972" s="296"/>
      <c r="BY142972" s="296"/>
    </row>
    <row r="142973" spans="73:77" x14ac:dyDescent="0.25">
      <c r="BU142973" s="311"/>
      <c r="BV142973" s="312"/>
      <c r="BW142973" s="312"/>
      <c r="BX142973" s="296"/>
      <c r="BY142973" s="296"/>
    </row>
    <row r="142974" spans="73:77" x14ac:dyDescent="0.25">
      <c r="BU142974" s="311"/>
      <c r="BV142974" s="312"/>
      <c r="BW142974" s="312"/>
      <c r="BX142974" s="296"/>
      <c r="BY142974" s="296"/>
    </row>
    <row r="142975" spans="73:77" x14ac:dyDescent="0.25">
      <c r="BU142975" s="311"/>
      <c r="BV142975" s="312"/>
      <c r="BW142975" s="312"/>
      <c r="BX142975" s="296"/>
      <c r="BY142975" s="296"/>
    </row>
    <row r="142976" spans="73:77" x14ac:dyDescent="0.25">
      <c r="BU142976" s="311"/>
      <c r="BV142976" s="312"/>
      <c r="BW142976" s="312"/>
      <c r="BX142976" s="296"/>
      <c r="BY142976" s="296"/>
    </row>
    <row r="142977" spans="73:77" x14ac:dyDescent="0.25">
      <c r="BU142977" s="311"/>
      <c r="BV142977" s="312"/>
      <c r="BW142977" s="312"/>
      <c r="BX142977" s="296"/>
      <c r="BY142977" s="296"/>
    </row>
    <row r="142978" spans="73:77" x14ac:dyDescent="0.25">
      <c r="BU142978" s="311"/>
      <c r="BV142978" s="312"/>
      <c r="BW142978" s="312"/>
      <c r="BX142978" s="296"/>
      <c r="BY142978" s="296"/>
    </row>
    <row r="142979" spans="73:77" x14ac:dyDescent="0.25">
      <c r="BU142979" s="311"/>
      <c r="BV142979" s="312"/>
      <c r="BW142979" s="312"/>
      <c r="BX142979" s="296"/>
      <c r="BY142979" s="296"/>
    </row>
    <row r="142980" spans="73:77" x14ac:dyDescent="0.25">
      <c r="BU142980" s="311"/>
      <c r="BV142980" s="312"/>
      <c r="BW142980" s="312"/>
      <c r="BX142980" s="296"/>
      <c r="BY142980" s="296"/>
    </row>
    <row r="142981" spans="73:77" x14ac:dyDescent="0.25">
      <c r="BU142981" s="311"/>
      <c r="BV142981" s="312"/>
      <c r="BW142981" s="312"/>
      <c r="BX142981" s="296"/>
      <c r="BY142981" s="296"/>
    </row>
    <row r="142982" spans="73:77" x14ac:dyDescent="0.25">
      <c r="BU142982" s="311"/>
      <c r="BV142982" s="312"/>
      <c r="BW142982" s="312"/>
      <c r="BX142982" s="296"/>
      <c r="BY142982" s="296"/>
    </row>
    <row r="142983" spans="73:77" x14ac:dyDescent="0.25">
      <c r="BU142983" s="311"/>
      <c r="BV142983" s="312"/>
      <c r="BW142983" s="312"/>
      <c r="BX142983" s="296"/>
      <c r="BY142983" s="296"/>
    </row>
    <row r="142984" spans="73:77" x14ac:dyDescent="0.25">
      <c r="BU142984" s="311"/>
      <c r="BV142984" s="312"/>
      <c r="BW142984" s="312"/>
      <c r="BX142984" s="296"/>
      <c r="BY142984" s="296"/>
    </row>
    <row r="142985" spans="73:77" x14ac:dyDescent="0.25">
      <c r="BU142985" s="311"/>
      <c r="BV142985" s="312"/>
      <c r="BW142985" s="312"/>
      <c r="BX142985" s="296"/>
      <c r="BY142985" s="296"/>
    </row>
    <row r="142986" spans="73:77" x14ac:dyDescent="0.25">
      <c r="BU142986" s="311"/>
      <c r="BV142986" s="312"/>
      <c r="BW142986" s="312"/>
      <c r="BX142986" s="296"/>
      <c r="BY142986" s="296"/>
    </row>
    <row r="142987" spans="73:77" x14ac:dyDescent="0.25">
      <c r="BU142987" s="311"/>
      <c r="BV142987" s="312"/>
      <c r="BW142987" s="312"/>
      <c r="BX142987" s="296"/>
      <c r="BY142987" s="296"/>
    </row>
    <row r="142988" spans="73:77" x14ac:dyDescent="0.25">
      <c r="BU142988" s="311"/>
      <c r="BV142988" s="312"/>
      <c r="BW142988" s="312"/>
      <c r="BX142988" s="296"/>
      <c r="BY142988" s="296"/>
    </row>
    <row r="142989" spans="73:77" x14ac:dyDescent="0.25">
      <c r="BU142989" s="311"/>
      <c r="BV142989" s="312"/>
      <c r="BW142989" s="312"/>
      <c r="BX142989" s="296"/>
      <c r="BY142989" s="296"/>
    </row>
    <row r="142990" spans="73:77" x14ac:dyDescent="0.25">
      <c r="BU142990" s="311"/>
      <c r="BV142990" s="312"/>
      <c r="BW142990" s="312"/>
      <c r="BX142990" s="296"/>
      <c r="BY142990" s="296"/>
    </row>
    <row r="142991" spans="73:77" x14ac:dyDescent="0.25">
      <c r="BU142991" s="311"/>
      <c r="BV142991" s="312"/>
      <c r="BW142991" s="312"/>
      <c r="BX142991" s="296"/>
      <c r="BY142991" s="296"/>
    </row>
    <row r="142992" spans="73:77" x14ac:dyDescent="0.25">
      <c r="BU142992" s="311"/>
      <c r="BV142992" s="312"/>
      <c r="BW142992" s="312"/>
      <c r="BX142992" s="296"/>
      <c r="BY142992" s="296"/>
    </row>
    <row r="142993" spans="73:77" x14ac:dyDescent="0.25">
      <c r="BU142993" s="311"/>
      <c r="BV142993" s="312"/>
      <c r="BW142993" s="312"/>
      <c r="BX142993" s="296"/>
      <c r="BY142993" s="296"/>
    </row>
    <row r="142994" spans="73:77" x14ac:dyDescent="0.25">
      <c r="BU142994" s="311"/>
      <c r="BV142994" s="312"/>
      <c r="BW142994" s="312"/>
      <c r="BX142994" s="296"/>
      <c r="BY142994" s="296"/>
    </row>
    <row r="142995" spans="73:77" x14ac:dyDescent="0.25">
      <c r="BU142995" s="311"/>
      <c r="BV142995" s="312"/>
      <c r="BW142995" s="312"/>
      <c r="BX142995" s="296"/>
      <c r="BY142995" s="296"/>
    </row>
    <row r="142996" spans="73:77" x14ac:dyDescent="0.25">
      <c r="BU142996" s="311"/>
      <c r="BV142996" s="312"/>
      <c r="BW142996" s="312"/>
      <c r="BX142996" s="296"/>
      <c r="BY142996" s="296"/>
    </row>
    <row r="142997" spans="73:77" x14ac:dyDescent="0.25">
      <c r="BU142997" s="311"/>
      <c r="BV142997" s="312"/>
      <c r="BW142997" s="312"/>
      <c r="BX142997" s="296"/>
      <c r="BY142997" s="296"/>
    </row>
    <row r="142998" spans="73:77" x14ac:dyDescent="0.25">
      <c r="BU142998" s="311"/>
      <c r="BV142998" s="312"/>
      <c r="BW142998" s="312"/>
      <c r="BX142998" s="296"/>
      <c r="BY142998" s="296"/>
    </row>
    <row r="142999" spans="73:77" x14ac:dyDescent="0.25">
      <c r="BU142999" s="311"/>
      <c r="BV142999" s="312"/>
      <c r="BW142999" s="312"/>
      <c r="BX142999" s="296"/>
      <c r="BY142999" s="296"/>
    </row>
    <row r="143000" spans="73:77" x14ac:dyDescent="0.25">
      <c r="BU143000" s="311"/>
      <c r="BV143000" s="312"/>
      <c r="BW143000" s="312"/>
      <c r="BX143000" s="296"/>
      <c r="BY143000" s="296"/>
    </row>
    <row r="143001" spans="73:77" x14ac:dyDescent="0.25">
      <c r="BU143001" s="311"/>
      <c r="BV143001" s="312"/>
      <c r="BW143001" s="312"/>
      <c r="BX143001" s="296"/>
      <c r="BY143001" s="296"/>
    </row>
    <row r="143002" spans="73:77" x14ac:dyDescent="0.25">
      <c r="BU143002" s="311"/>
      <c r="BV143002" s="312"/>
      <c r="BW143002" s="312"/>
      <c r="BX143002" s="296"/>
      <c r="BY143002" s="296"/>
    </row>
    <row r="143003" spans="73:77" x14ac:dyDescent="0.25">
      <c r="BU143003" s="311"/>
      <c r="BV143003" s="312"/>
      <c r="BW143003" s="312"/>
      <c r="BX143003" s="296"/>
      <c r="BY143003" s="296"/>
    </row>
    <row r="143004" spans="73:77" x14ac:dyDescent="0.25">
      <c r="BU143004" s="311"/>
      <c r="BV143004" s="312"/>
      <c r="BW143004" s="312"/>
      <c r="BX143004" s="296"/>
      <c r="BY143004" s="296"/>
    </row>
    <row r="143005" spans="73:77" x14ac:dyDescent="0.25">
      <c r="BU143005" s="311"/>
      <c r="BV143005" s="312"/>
      <c r="BW143005" s="312"/>
      <c r="BX143005" s="296"/>
      <c r="BY143005" s="296"/>
    </row>
    <row r="143006" spans="73:77" x14ac:dyDescent="0.25">
      <c r="BU143006" s="311"/>
      <c r="BV143006" s="312"/>
      <c r="BW143006" s="312"/>
      <c r="BX143006" s="296"/>
      <c r="BY143006" s="296"/>
    </row>
    <row r="143007" spans="73:77" x14ac:dyDescent="0.25">
      <c r="BU143007" s="311"/>
      <c r="BV143007" s="312"/>
      <c r="BW143007" s="312"/>
      <c r="BX143007" s="296"/>
      <c r="BY143007" s="296"/>
    </row>
    <row r="143008" spans="73:77" x14ac:dyDescent="0.25">
      <c r="BU143008" s="311"/>
      <c r="BV143008" s="312"/>
      <c r="BW143008" s="312"/>
      <c r="BX143008" s="296"/>
      <c r="BY143008" s="296"/>
    </row>
    <row r="143009" spans="73:77" x14ac:dyDescent="0.25">
      <c r="BU143009" s="311"/>
      <c r="BV143009" s="312"/>
      <c r="BW143009" s="312"/>
      <c r="BX143009" s="296"/>
      <c r="BY143009" s="296"/>
    </row>
    <row r="143010" spans="73:77" x14ac:dyDescent="0.25">
      <c r="BU143010" s="311"/>
      <c r="BV143010" s="312"/>
      <c r="BW143010" s="312"/>
      <c r="BX143010" s="296"/>
      <c r="BY143010" s="296"/>
    </row>
    <row r="143011" spans="73:77" x14ac:dyDescent="0.25">
      <c r="BU143011" s="311"/>
      <c r="BV143011" s="312"/>
      <c r="BW143011" s="312"/>
      <c r="BX143011" s="296"/>
      <c r="BY143011" s="296"/>
    </row>
    <row r="143012" spans="73:77" x14ac:dyDescent="0.25">
      <c r="BU143012" s="311"/>
      <c r="BV143012" s="312"/>
      <c r="BW143012" s="312"/>
      <c r="BX143012" s="296"/>
      <c r="BY143012" s="296"/>
    </row>
    <row r="143013" spans="73:77" x14ac:dyDescent="0.25">
      <c r="BU143013" s="311"/>
      <c r="BV143013" s="312"/>
      <c r="BW143013" s="312"/>
      <c r="BX143013" s="296"/>
      <c r="BY143013" s="296"/>
    </row>
    <row r="143014" spans="73:77" x14ac:dyDescent="0.25">
      <c r="BU143014" s="311"/>
      <c r="BV143014" s="312"/>
      <c r="BW143014" s="312"/>
      <c r="BX143014" s="296"/>
      <c r="BY143014" s="296"/>
    </row>
    <row r="143015" spans="73:77" x14ac:dyDescent="0.25">
      <c r="BU143015" s="311"/>
      <c r="BV143015" s="312"/>
      <c r="BW143015" s="312"/>
      <c r="BX143015" s="296"/>
      <c r="BY143015" s="296"/>
    </row>
    <row r="143016" spans="73:77" x14ac:dyDescent="0.25">
      <c r="BU143016" s="311"/>
      <c r="BV143016" s="312"/>
      <c r="BW143016" s="312"/>
      <c r="BX143016" s="296"/>
      <c r="BY143016" s="296"/>
    </row>
    <row r="143017" spans="73:77" x14ac:dyDescent="0.25">
      <c r="BU143017" s="311"/>
      <c r="BV143017" s="312"/>
      <c r="BW143017" s="312"/>
      <c r="BX143017" s="296"/>
      <c r="BY143017" s="296"/>
    </row>
    <row r="143018" spans="73:77" x14ac:dyDescent="0.25">
      <c r="BU143018" s="311"/>
      <c r="BV143018" s="312"/>
      <c r="BW143018" s="312"/>
      <c r="BX143018" s="296"/>
      <c r="BY143018" s="296"/>
    </row>
    <row r="143019" spans="73:77" x14ac:dyDescent="0.25">
      <c r="BU143019" s="311"/>
      <c r="BV143019" s="312"/>
      <c r="BW143019" s="312"/>
      <c r="BX143019" s="296"/>
      <c r="BY143019" s="296"/>
    </row>
    <row r="143020" spans="73:77" x14ac:dyDescent="0.25">
      <c r="BU143020" s="311"/>
      <c r="BV143020" s="312"/>
      <c r="BW143020" s="312"/>
      <c r="BX143020" s="296"/>
      <c r="BY143020" s="296"/>
    </row>
    <row r="143021" spans="73:77" x14ac:dyDescent="0.25">
      <c r="BU143021" s="311"/>
      <c r="BV143021" s="312"/>
      <c r="BW143021" s="312"/>
      <c r="BX143021" s="296"/>
      <c r="BY143021" s="296"/>
    </row>
    <row r="143022" spans="73:77" x14ac:dyDescent="0.25">
      <c r="BU143022" s="311"/>
      <c r="BV143022" s="312"/>
      <c r="BW143022" s="312"/>
      <c r="BX143022" s="296"/>
      <c r="BY143022" s="296"/>
    </row>
    <row r="143023" spans="73:77" x14ac:dyDescent="0.25">
      <c r="BU143023" s="311"/>
      <c r="BV143023" s="312"/>
      <c r="BW143023" s="312"/>
      <c r="BX143023" s="296"/>
      <c r="BY143023" s="296"/>
    </row>
    <row r="143024" spans="73:77" x14ac:dyDescent="0.25">
      <c r="BU143024" s="311"/>
      <c r="BV143024" s="312"/>
      <c r="BW143024" s="312"/>
      <c r="BX143024" s="296"/>
      <c r="BY143024" s="296"/>
    </row>
    <row r="143025" spans="73:77" x14ac:dyDescent="0.25">
      <c r="BU143025" s="311"/>
      <c r="BV143025" s="312"/>
      <c r="BW143025" s="312"/>
      <c r="BX143025" s="296"/>
      <c r="BY143025" s="296"/>
    </row>
    <row r="143026" spans="73:77" x14ac:dyDescent="0.25">
      <c r="BU143026" s="311"/>
      <c r="BV143026" s="312"/>
      <c r="BW143026" s="312"/>
      <c r="BX143026" s="296"/>
      <c r="BY143026" s="296"/>
    </row>
    <row r="143027" spans="73:77" x14ac:dyDescent="0.25">
      <c r="BU143027" s="311"/>
      <c r="BV143027" s="312"/>
      <c r="BW143027" s="312"/>
      <c r="BX143027" s="296"/>
      <c r="BY143027" s="296"/>
    </row>
    <row r="143028" spans="73:77" x14ac:dyDescent="0.25">
      <c r="BU143028" s="311"/>
      <c r="BV143028" s="312"/>
      <c r="BW143028" s="312"/>
      <c r="BX143028" s="296"/>
      <c r="BY143028" s="296"/>
    </row>
    <row r="143029" spans="73:77" x14ac:dyDescent="0.25">
      <c r="BU143029" s="311"/>
      <c r="BV143029" s="312"/>
      <c r="BW143029" s="312"/>
      <c r="BX143029" s="296"/>
      <c r="BY143029" s="296"/>
    </row>
    <row r="143030" spans="73:77" x14ac:dyDescent="0.25">
      <c r="BU143030" s="311"/>
      <c r="BV143030" s="312"/>
      <c r="BW143030" s="312"/>
      <c r="BX143030" s="296"/>
      <c r="BY143030" s="296"/>
    </row>
    <row r="143031" spans="73:77" x14ac:dyDescent="0.25">
      <c r="BU143031" s="311"/>
      <c r="BV143031" s="312"/>
      <c r="BW143031" s="312"/>
      <c r="BX143031" s="296"/>
      <c r="BY143031" s="296"/>
    </row>
    <row r="143032" spans="73:77" x14ac:dyDescent="0.25">
      <c r="BU143032" s="311"/>
      <c r="BV143032" s="312"/>
      <c r="BW143032" s="312"/>
      <c r="BX143032" s="296"/>
      <c r="BY143032" s="296"/>
    </row>
    <row r="143033" spans="73:77" x14ac:dyDescent="0.25">
      <c r="BU143033" s="311"/>
      <c r="BV143033" s="312"/>
      <c r="BW143033" s="312"/>
      <c r="BX143033" s="296"/>
      <c r="BY143033" s="296"/>
    </row>
    <row r="143034" spans="73:77" x14ac:dyDescent="0.25">
      <c r="BU143034" s="311"/>
      <c r="BV143034" s="312"/>
      <c r="BW143034" s="312"/>
      <c r="BX143034" s="296"/>
      <c r="BY143034" s="296"/>
    </row>
    <row r="143035" spans="73:77" x14ac:dyDescent="0.25">
      <c r="BU143035" s="311"/>
      <c r="BV143035" s="312"/>
      <c r="BW143035" s="312"/>
      <c r="BX143035" s="296"/>
      <c r="BY143035" s="296"/>
    </row>
    <row r="143036" spans="73:77" x14ac:dyDescent="0.25">
      <c r="BU143036" s="311"/>
      <c r="BV143036" s="312"/>
      <c r="BW143036" s="312"/>
      <c r="BX143036" s="296"/>
      <c r="BY143036" s="296"/>
    </row>
    <row r="143037" spans="73:77" x14ac:dyDescent="0.25">
      <c r="BU143037" s="311"/>
      <c r="BV143037" s="312"/>
      <c r="BW143037" s="312"/>
      <c r="BX143037" s="296"/>
      <c r="BY143037" s="296"/>
    </row>
    <row r="143038" spans="73:77" x14ac:dyDescent="0.25">
      <c r="BU143038" s="311"/>
      <c r="BV143038" s="312"/>
      <c r="BW143038" s="312"/>
      <c r="BX143038" s="296"/>
      <c r="BY143038" s="296"/>
    </row>
    <row r="143039" spans="73:77" x14ac:dyDescent="0.25">
      <c r="BU143039" s="311"/>
      <c r="BV143039" s="312"/>
      <c r="BW143039" s="312"/>
      <c r="BX143039" s="296"/>
      <c r="BY143039" s="296"/>
    </row>
    <row r="143040" spans="73:77" x14ac:dyDescent="0.25">
      <c r="BU143040" s="311"/>
      <c r="BV143040" s="312"/>
      <c r="BW143040" s="312"/>
      <c r="BX143040" s="296"/>
      <c r="BY143040" s="296"/>
    </row>
    <row r="143041" spans="73:77" x14ac:dyDescent="0.25">
      <c r="BU143041" s="311"/>
      <c r="BV143041" s="312"/>
      <c r="BW143041" s="312"/>
      <c r="BX143041" s="296"/>
      <c r="BY143041" s="296"/>
    </row>
    <row r="143042" spans="73:77" x14ac:dyDescent="0.25">
      <c r="BU143042" s="311"/>
      <c r="BV143042" s="312"/>
      <c r="BW143042" s="312"/>
      <c r="BX143042" s="296"/>
      <c r="BY143042" s="296"/>
    </row>
    <row r="143043" spans="73:77" x14ac:dyDescent="0.25">
      <c r="BU143043" s="311"/>
      <c r="BV143043" s="312"/>
      <c r="BW143043" s="312"/>
      <c r="BX143043" s="296"/>
      <c r="BY143043" s="296"/>
    </row>
    <row r="143044" spans="73:77" x14ac:dyDescent="0.25">
      <c r="BU143044" s="311"/>
      <c r="BV143044" s="312"/>
      <c r="BW143044" s="312"/>
      <c r="BX143044" s="296"/>
      <c r="BY143044" s="296"/>
    </row>
    <row r="143045" spans="73:77" x14ac:dyDescent="0.25">
      <c r="BU143045" s="311"/>
      <c r="BV143045" s="312"/>
      <c r="BW143045" s="312"/>
      <c r="BX143045" s="296"/>
      <c r="BY143045" s="296"/>
    </row>
    <row r="143046" spans="73:77" x14ac:dyDescent="0.25">
      <c r="BU143046" s="311"/>
      <c r="BV143046" s="312"/>
      <c r="BW143046" s="312"/>
      <c r="BX143046" s="296"/>
      <c r="BY143046" s="296"/>
    </row>
    <row r="143047" spans="73:77" x14ac:dyDescent="0.25">
      <c r="BU143047" s="311"/>
      <c r="BV143047" s="312"/>
      <c r="BW143047" s="312"/>
      <c r="BX143047" s="296"/>
      <c r="BY143047" s="296"/>
    </row>
    <row r="143048" spans="73:77" x14ac:dyDescent="0.25">
      <c r="BU143048" s="311"/>
      <c r="BV143048" s="312"/>
      <c r="BW143048" s="312"/>
      <c r="BX143048" s="296"/>
      <c r="BY143048" s="296"/>
    </row>
    <row r="143049" spans="73:77" x14ac:dyDescent="0.25">
      <c r="BU143049" s="311"/>
      <c r="BV143049" s="312"/>
      <c r="BW143049" s="312"/>
      <c r="BX143049" s="296"/>
      <c r="BY143049" s="296"/>
    </row>
    <row r="143050" spans="73:77" x14ac:dyDescent="0.25">
      <c r="BU143050" s="311"/>
      <c r="BV143050" s="312"/>
      <c r="BW143050" s="312"/>
      <c r="BX143050" s="296"/>
      <c r="BY143050" s="296"/>
    </row>
    <row r="143051" spans="73:77" x14ac:dyDescent="0.25">
      <c r="BU143051" s="311"/>
      <c r="BV143051" s="312"/>
      <c r="BW143051" s="312"/>
      <c r="BX143051" s="296"/>
      <c r="BY143051" s="296"/>
    </row>
    <row r="143052" spans="73:77" x14ac:dyDescent="0.25">
      <c r="BU143052" s="311"/>
      <c r="BV143052" s="312"/>
      <c r="BW143052" s="312"/>
      <c r="BX143052" s="296"/>
      <c r="BY143052" s="296"/>
    </row>
    <row r="143053" spans="73:77" x14ac:dyDescent="0.25">
      <c r="BU143053" s="311"/>
      <c r="BV143053" s="312"/>
      <c r="BW143053" s="312"/>
      <c r="BX143053" s="296"/>
      <c r="BY143053" s="296"/>
    </row>
    <row r="143054" spans="73:77" x14ac:dyDescent="0.25">
      <c r="BU143054" s="311"/>
      <c r="BV143054" s="312"/>
      <c r="BW143054" s="312"/>
      <c r="BX143054" s="296"/>
      <c r="BY143054" s="296"/>
    </row>
    <row r="143055" spans="73:77" x14ac:dyDescent="0.25">
      <c r="BU143055" s="311"/>
      <c r="BV143055" s="312"/>
      <c r="BW143055" s="312"/>
      <c r="BX143055" s="296"/>
      <c r="BY143055" s="296"/>
    </row>
    <row r="143056" spans="73:77" x14ac:dyDescent="0.25">
      <c r="BU143056" s="311"/>
      <c r="BV143056" s="312"/>
      <c r="BW143056" s="312"/>
      <c r="BX143056" s="296"/>
      <c r="BY143056" s="296"/>
    </row>
    <row r="143057" spans="73:77" x14ac:dyDescent="0.25">
      <c r="BU143057" s="311"/>
      <c r="BV143057" s="312"/>
      <c r="BW143057" s="312"/>
      <c r="BX143057" s="296"/>
      <c r="BY143057" s="296"/>
    </row>
    <row r="143058" spans="73:77" x14ac:dyDescent="0.25">
      <c r="BU143058" s="311"/>
      <c r="BV143058" s="312"/>
      <c r="BW143058" s="312"/>
      <c r="BX143058" s="296"/>
      <c r="BY143058" s="296"/>
    </row>
    <row r="143059" spans="73:77" x14ac:dyDescent="0.25">
      <c r="BU143059" s="311"/>
      <c r="BV143059" s="312"/>
      <c r="BW143059" s="312"/>
      <c r="BX143059" s="296"/>
      <c r="BY143059" s="296"/>
    </row>
    <row r="143060" spans="73:77" x14ac:dyDescent="0.25">
      <c r="BU143060" s="311"/>
      <c r="BV143060" s="312"/>
      <c r="BW143060" s="312"/>
      <c r="BX143060" s="296"/>
      <c r="BY143060" s="296"/>
    </row>
    <row r="143061" spans="73:77" x14ac:dyDescent="0.25">
      <c r="BU143061" s="311"/>
      <c r="BV143061" s="312"/>
      <c r="BW143061" s="312"/>
      <c r="BX143061" s="296"/>
      <c r="BY143061" s="296"/>
    </row>
    <row r="143062" spans="73:77" x14ac:dyDescent="0.25">
      <c r="BU143062" s="311"/>
      <c r="BV143062" s="312"/>
      <c r="BW143062" s="312"/>
      <c r="BX143062" s="296"/>
      <c r="BY143062" s="296"/>
    </row>
    <row r="143063" spans="73:77" x14ac:dyDescent="0.25">
      <c r="BU143063" s="311"/>
      <c r="BV143063" s="312"/>
      <c r="BW143063" s="312"/>
      <c r="BX143063" s="296"/>
      <c r="BY143063" s="296"/>
    </row>
    <row r="143064" spans="73:77" x14ac:dyDescent="0.25">
      <c r="BU143064" s="311"/>
      <c r="BV143064" s="312"/>
      <c r="BW143064" s="312"/>
      <c r="BX143064" s="296"/>
      <c r="BY143064" s="296"/>
    </row>
    <row r="143065" spans="73:77" x14ac:dyDescent="0.25">
      <c r="BU143065" s="311"/>
      <c r="BV143065" s="312"/>
      <c r="BW143065" s="312"/>
      <c r="BX143065" s="296"/>
      <c r="BY143065" s="296"/>
    </row>
    <row r="143066" spans="73:77" x14ac:dyDescent="0.25">
      <c r="BU143066" s="311"/>
      <c r="BV143066" s="312"/>
      <c r="BW143066" s="312"/>
      <c r="BX143066" s="296"/>
      <c r="BY143066" s="296"/>
    </row>
    <row r="143067" spans="73:77" x14ac:dyDescent="0.25">
      <c r="BU143067" s="311"/>
      <c r="BV143067" s="312"/>
      <c r="BW143067" s="312"/>
      <c r="BX143067" s="296"/>
      <c r="BY143067" s="296"/>
    </row>
    <row r="143068" spans="73:77" x14ac:dyDescent="0.25">
      <c r="BU143068" s="311"/>
      <c r="BV143068" s="312"/>
      <c r="BW143068" s="312"/>
      <c r="BX143068" s="296"/>
      <c r="BY143068" s="296"/>
    </row>
    <row r="143069" spans="73:77" x14ac:dyDescent="0.25">
      <c r="BU143069" s="311"/>
      <c r="BV143069" s="312"/>
      <c r="BW143069" s="312"/>
      <c r="BX143069" s="296"/>
      <c r="BY143069" s="296"/>
    </row>
    <row r="143070" spans="73:77" x14ac:dyDescent="0.25">
      <c r="BU143070" s="311"/>
      <c r="BV143070" s="312"/>
      <c r="BW143070" s="312"/>
      <c r="BX143070" s="296"/>
      <c r="BY143070" s="296"/>
    </row>
    <row r="143071" spans="73:77" x14ac:dyDescent="0.25">
      <c r="BU143071" s="311"/>
      <c r="BV143071" s="312"/>
      <c r="BW143071" s="312"/>
      <c r="BX143071" s="296"/>
      <c r="BY143071" s="296"/>
    </row>
    <row r="143072" spans="73:77" x14ac:dyDescent="0.25">
      <c r="BU143072" s="311"/>
      <c r="BV143072" s="312"/>
      <c r="BW143072" s="312"/>
      <c r="BX143072" s="296"/>
      <c r="BY143072" s="296"/>
    </row>
    <row r="143073" spans="73:77" x14ac:dyDescent="0.25">
      <c r="BU143073" s="311"/>
      <c r="BV143073" s="312"/>
      <c r="BW143073" s="312"/>
      <c r="BX143073" s="296"/>
      <c r="BY143073" s="296"/>
    </row>
    <row r="143074" spans="73:77" x14ac:dyDescent="0.25">
      <c r="BU143074" s="311"/>
      <c r="BV143074" s="312"/>
      <c r="BW143074" s="312"/>
      <c r="BX143074" s="296"/>
      <c r="BY143074" s="296"/>
    </row>
    <row r="143075" spans="73:77" x14ac:dyDescent="0.25">
      <c r="BU143075" s="311"/>
      <c r="BV143075" s="312"/>
      <c r="BW143075" s="312"/>
      <c r="BX143075" s="296"/>
      <c r="BY143075" s="296"/>
    </row>
    <row r="143076" spans="73:77" x14ac:dyDescent="0.25">
      <c r="BU143076" s="311"/>
      <c r="BV143076" s="312"/>
      <c r="BW143076" s="312"/>
      <c r="BX143076" s="296"/>
      <c r="BY143076" s="296"/>
    </row>
    <row r="143077" spans="73:77" x14ac:dyDescent="0.25">
      <c r="BU143077" s="311"/>
      <c r="BV143077" s="312"/>
      <c r="BW143077" s="312"/>
      <c r="BX143077" s="296"/>
      <c r="BY143077" s="296"/>
    </row>
    <row r="143078" spans="73:77" x14ac:dyDescent="0.25">
      <c r="BU143078" s="311"/>
      <c r="BV143078" s="312"/>
      <c r="BW143078" s="312"/>
      <c r="BX143078" s="296"/>
      <c r="BY143078" s="296"/>
    </row>
    <row r="143079" spans="73:77" x14ac:dyDescent="0.25">
      <c r="BU143079" s="311"/>
      <c r="BV143079" s="312"/>
      <c r="BW143079" s="312"/>
      <c r="BX143079" s="296"/>
      <c r="BY143079" s="296"/>
    </row>
    <row r="143080" spans="73:77" x14ac:dyDescent="0.25">
      <c r="BU143080" s="311"/>
      <c r="BV143080" s="312"/>
      <c r="BW143080" s="312"/>
      <c r="BX143080" s="296"/>
      <c r="BY143080" s="296"/>
    </row>
    <row r="143081" spans="73:77" x14ac:dyDescent="0.25">
      <c r="BU143081" s="311"/>
      <c r="BV143081" s="312"/>
      <c r="BW143081" s="312"/>
      <c r="BX143081" s="296"/>
      <c r="BY143081" s="296"/>
    </row>
    <row r="143082" spans="73:77" x14ac:dyDescent="0.25">
      <c r="BU143082" s="311"/>
      <c r="BV143082" s="312"/>
      <c r="BW143082" s="312"/>
      <c r="BX143082" s="296"/>
      <c r="BY143082" s="296"/>
    </row>
    <row r="143083" spans="73:77" x14ac:dyDescent="0.25">
      <c r="BU143083" s="311"/>
      <c r="BV143083" s="312"/>
      <c r="BW143083" s="312"/>
      <c r="BX143083" s="296"/>
      <c r="BY143083" s="296"/>
    </row>
    <row r="143084" spans="73:77" x14ac:dyDescent="0.25">
      <c r="BU143084" s="311"/>
      <c r="BV143084" s="312"/>
      <c r="BW143084" s="312"/>
      <c r="BX143084" s="296"/>
      <c r="BY143084" s="296"/>
    </row>
    <row r="143085" spans="73:77" x14ac:dyDescent="0.25">
      <c r="BU143085" s="311"/>
      <c r="BV143085" s="312"/>
      <c r="BW143085" s="312"/>
      <c r="BX143085" s="296"/>
      <c r="BY143085" s="296"/>
    </row>
    <row r="143086" spans="73:77" x14ac:dyDescent="0.25">
      <c r="BU143086" s="311"/>
      <c r="BV143086" s="312"/>
      <c r="BW143086" s="312"/>
      <c r="BX143086" s="296"/>
      <c r="BY143086" s="296"/>
    </row>
    <row r="143087" spans="73:77" x14ac:dyDescent="0.25">
      <c r="BU143087" s="311"/>
      <c r="BV143087" s="312"/>
      <c r="BW143087" s="312"/>
      <c r="BX143087" s="296"/>
      <c r="BY143087" s="296"/>
    </row>
    <row r="143088" spans="73:77" x14ac:dyDescent="0.25">
      <c r="BU143088" s="311"/>
      <c r="BV143088" s="312"/>
      <c r="BW143088" s="312"/>
      <c r="BX143088" s="296"/>
      <c r="BY143088" s="296"/>
    </row>
    <row r="143089" spans="73:77" x14ac:dyDescent="0.25">
      <c r="BU143089" s="311"/>
      <c r="BV143089" s="312"/>
      <c r="BW143089" s="312"/>
      <c r="BX143089" s="296"/>
      <c r="BY143089" s="296"/>
    </row>
    <row r="143090" spans="73:77" x14ac:dyDescent="0.25">
      <c r="BU143090" s="311"/>
      <c r="BV143090" s="312"/>
      <c r="BW143090" s="312"/>
      <c r="BX143090" s="296"/>
      <c r="BY143090" s="296"/>
    </row>
    <row r="143091" spans="73:77" x14ac:dyDescent="0.25">
      <c r="BU143091" s="311"/>
      <c r="BV143091" s="312"/>
      <c r="BW143091" s="312"/>
      <c r="BX143091" s="296"/>
      <c r="BY143091" s="296"/>
    </row>
    <row r="143092" spans="73:77" x14ac:dyDescent="0.25">
      <c r="BU143092" s="311"/>
      <c r="BV143092" s="312"/>
      <c r="BW143092" s="312"/>
      <c r="BX143092" s="296"/>
      <c r="BY143092" s="296"/>
    </row>
    <row r="143093" spans="73:77" x14ac:dyDescent="0.25">
      <c r="BU143093" s="311"/>
      <c r="BV143093" s="312"/>
      <c r="BW143093" s="312"/>
      <c r="BX143093" s="296"/>
      <c r="BY143093" s="296"/>
    </row>
    <row r="143094" spans="73:77" x14ac:dyDescent="0.25">
      <c r="BU143094" s="311"/>
      <c r="BV143094" s="312"/>
      <c r="BW143094" s="312"/>
      <c r="BX143094" s="296"/>
      <c r="BY143094" s="296"/>
    </row>
    <row r="143095" spans="73:77" x14ac:dyDescent="0.25">
      <c r="BU143095" s="311"/>
      <c r="BV143095" s="312"/>
      <c r="BW143095" s="312"/>
      <c r="BX143095" s="296"/>
      <c r="BY143095" s="296"/>
    </row>
    <row r="143096" spans="73:77" x14ac:dyDescent="0.25">
      <c r="BU143096" s="311"/>
      <c r="BV143096" s="312"/>
      <c r="BW143096" s="312"/>
      <c r="BX143096" s="296"/>
      <c r="BY143096" s="296"/>
    </row>
    <row r="143097" spans="73:77" x14ac:dyDescent="0.25">
      <c r="BU143097" s="311"/>
      <c r="BV143097" s="312"/>
      <c r="BW143097" s="312"/>
      <c r="BX143097" s="296"/>
      <c r="BY143097" s="296"/>
    </row>
    <row r="143098" spans="73:77" x14ac:dyDescent="0.25">
      <c r="BU143098" s="311"/>
      <c r="BV143098" s="312"/>
      <c r="BW143098" s="312"/>
      <c r="BX143098" s="296"/>
      <c r="BY143098" s="296"/>
    </row>
    <row r="143099" spans="73:77" x14ac:dyDescent="0.25">
      <c r="BU143099" s="311"/>
      <c r="BV143099" s="312"/>
      <c r="BW143099" s="312"/>
      <c r="BX143099" s="296"/>
      <c r="BY143099" s="296"/>
    </row>
    <row r="143100" spans="73:77" x14ac:dyDescent="0.25">
      <c r="BU143100" s="311"/>
      <c r="BV143100" s="312"/>
      <c r="BW143100" s="312"/>
      <c r="BX143100" s="296"/>
      <c r="BY143100" s="296"/>
    </row>
    <row r="143101" spans="73:77" x14ac:dyDescent="0.25">
      <c r="BU143101" s="311"/>
      <c r="BV143101" s="312"/>
      <c r="BW143101" s="312"/>
      <c r="BX143101" s="296"/>
      <c r="BY143101" s="296"/>
    </row>
    <row r="143102" spans="73:77" x14ac:dyDescent="0.25">
      <c r="BU143102" s="311"/>
      <c r="BV143102" s="312"/>
      <c r="BW143102" s="312"/>
      <c r="BX143102" s="296"/>
      <c r="BY143102" s="296"/>
    </row>
    <row r="143103" spans="73:77" x14ac:dyDescent="0.25">
      <c r="BU143103" s="311"/>
      <c r="BV143103" s="312"/>
      <c r="BW143103" s="312"/>
      <c r="BX143103" s="296"/>
      <c r="BY143103" s="296"/>
    </row>
    <row r="143104" spans="73:77" x14ac:dyDescent="0.25">
      <c r="BU143104" s="311"/>
      <c r="BV143104" s="312"/>
      <c r="BW143104" s="312"/>
      <c r="BX143104" s="296"/>
      <c r="BY143104" s="296"/>
    </row>
    <row r="143105" spans="73:77" x14ac:dyDescent="0.25">
      <c r="BU143105" s="311"/>
      <c r="BV143105" s="312"/>
      <c r="BW143105" s="312"/>
      <c r="BX143105" s="296"/>
      <c r="BY143105" s="296"/>
    </row>
    <row r="143106" spans="73:77" x14ac:dyDescent="0.25">
      <c r="BU143106" s="311"/>
      <c r="BV143106" s="312"/>
      <c r="BW143106" s="312"/>
      <c r="BX143106" s="296"/>
      <c r="BY143106" s="296"/>
    </row>
    <row r="143107" spans="73:77" x14ac:dyDescent="0.25">
      <c r="BU143107" s="311"/>
      <c r="BV143107" s="312"/>
      <c r="BW143107" s="312"/>
      <c r="BX143107" s="296"/>
      <c r="BY143107" s="296"/>
    </row>
    <row r="143108" spans="73:77" x14ac:dyDescent="0.25">
      <c r="BU143108" s="311"/>
      <c r="BV143108" s="312"/>
      <c r="BW143108" s="312"/>
      <c r="BX143108" s="296"/>
      <c r="BY143108" s="296"/>
    </row>
    <row r="143109" spans="73:77" x14ac:dyDescent="0.25">
      <c r="BU143109" s="311"/>
      <c r="BV143109" s="312"/>
      <c r="BW143109" s="312"/>
      <c r="BX143109" s="296"/>
      <c r="BY143109" s="296"/>
    </row>
    <row r="143110" spans="73:77" x14ac:dyDescent="0.25">
      <c r="BU143110" s="311"/>
      <c r="BV143110" s="312"/>
      <c r="BW143110" s="312"/>
      <c r="BX143110" s="296"/>
      <c r="BY143110" s="296"/>
    </row>
    <row r="143111" spans="73:77" x14ac:dyDescent="0.25">
      <c r="BU143111" s="311"/>
      <c r="BV143111" s="312"/>
      <c r="BW143111" s="312"/>
      <c r="BX143111" s="296"/>
      <c r="BY143111" s="296"/>
    </row>
    <row r="143112" spans="73:77" x14ac:dyDescent="0.25">
      <c r="BU143112" s="311"/>
      <c r="BV143112" s="312"/>
      <c r="BW143112" s="312"/>
      <c r="BX143112" s="296"/>
      <c r="BY143112" s="296"/>
    </row>
    <row r="143113" spans="73:77" x14ac:dyDescent="0.25">
      <c r="BU143113" s="311"/>
      <c r="BV143113" s="312"/>
      <c r="BW143113" s="312"/>
      <c r="BX143113" s="296"/>
      <c r="BY143113" s="296"/>
    </row>
    <row r="143114" spans="73:77" x14ac:dyDescent="0.25">
      <c r="BU143114" s="311"/>
      <c r="BV143114" s="312"/>
      <c r="BW143114" s="312"/>
      <c r="BX143114" s="296"/>
      <c r="BY143114" s="296"/>
    </row>
    <row r="143115" spans="73:77" x14ac:dyDescent="0.25">
      <c r="BU143115" s="311"/>
      <c r="BV143115" s="312"/>
      <c r="BW143115" s="312"/>
      <c r="BX143115" s="296"/>
      <c r="BY143115" s="296"/>
    </row>
    <row r="143116" spans="73:77" x14ac:dyDescent="0.25">
      <c r="BU143116" s="311"/>
      <c r="BV143116" s="312"/>
      <c r="BW143116" s="312"/>
      <c r="BX143116" s="296"/>
      <c r="BY143116" s="296"/>
    </row>
    <row r="143117" spans="73:77" x14ac:dyDescent="0.25">
      <c r="BU143117" s="311"/>
      <c r="BV143117" s="312"/>
      <c r="BW143117" s="312"/>
      <c r="BX143117" s="296"/>
      <c r="BY143117" s="296"/>
    </row>
    <row r="143118" spans="73:77" x14ac:dyDescent="0.25">
      <c r="BU143118" s="311"/>
      <c r="BV143118" s="312"/>
      <c r="BW143118" s="312"/>
      <c r="BX143118" s="296"/>
      <c r="BY143118" s="296"/>
    </row>
    <row r="143119" spans="73:77" x14ac:dyDescent="0.25">
      <c r="BU143119" s="311"/>
      <c r="BV143119" s="312"/>
      <c r="BW143119" s="312"/>
      <c r="BX143119" s="296"/>
      <c r="BY143119" s="296"/>
    </row>
    <row r="143120" spans="73:77" x14ac:dyDescent="0.25">
      <c r="BU143120" s="311"/>
      <c r="BV143120" s="312"/>
      <c r="BW143120" s="312"/>
      <c r="BX143120" s="296"/>
      <c r="BY143120" s="296"/>
    </row>
    <row r="143121" spans="73:77" x14ac:dyDescent="0.25">
      <c r="BU143121" s="311"/>
      <c r="BV143121" s="312"/>
      <c r="BW143121" s="312"/>
      <c r="BX143121" s="296"/>
      <c r="BY143121" s="296"/>
    </row>
    <row r="143122" spans="73:77" x14ac:dyDescent="0.25">
      <c r="BU143122" s="311"/>
      <c r="BV143122" s="312"/>
      <c r="BW143122" s="312"/>
      <c r="BX143122" s="296"/>
      <c r="BY143122" s="296"/>
    </row>
    <row r="143123" spans="73:77" x14ac:dyDescent="0.25">
      <c r="BU143123" s="311"/>
      <c r="BV143123" s="312"/>
      <c r="BW143123" s="312"/>
      <c r="BX143123" s="296"/>
      <c r="BY143123" s="296"/>
    </row>
    <row r="143124" spans="73:77" x14ac:dyDescent="0.25">
      <c r="BU143124" s="311"/>
      <c r="BV143124" s="312"/>
      <c r="BW143124" s="312"/>
      <c r="BX143124" s="296"/>
      <c r="BY143124" s="296"/>
    </row>
    <row r="143125" spans="73:77" x14ac:dyDescent="0.25">
      <c r="BU143125" s="311"/>
      <c r="BV143125" s="312"/>
      <c r="BW143125" s="312"/>
      <c r="BX143125" s="296"/>
      <c r="BY143125" s="296"/>
    </row>
    <row r="143126" spans="73:77" x14ac:dyDescent="0.25">
      <c r="BU143126" s="311"/>
      <c r="BV143126" s="312"/>
      <c r="BW143126" s="312"/>
      <c r="BX143126" s="296"/>
      <c r="BY143126" s="296"/>
    </row>
    <row r="143127" spans="73:77" x14ac:dyDescent="0.25">
      <c r="BU143127" s="311"/>
      <c r="BV143127" s="312"/>
      <c r="BW143127" s="312"/>
      <c r="BX143127" s="296"/>
      <c r="BY143127" s="296"/>
    </row>
    <row r="143128" spans="73:77" x14ac:dyDescent="0.25">
      <c r="BU143128" s="311"/>
      <c r="BV143128" s="312"/>
      <c r="BW143128" s="312"/>
      <c r="BX143128" s="296"/>
      <c r="BY143128" s="296"/>
    </row>
    <row r="143129" spans="73:77" x14ac:dyDescent="0.25">
      <c r="BU143129" s="311"/>
      <c r="BV143129" s="312"/>
      <c r="BW143129" s="312"/>
      <c r="BX143129" s="296"/>
      <c r="BY143129" s="296"/>
    </row>
    <row r="143130" spans="73:77" x14ac:dyDescent="0.25">
      <c r="BU143130" s="311"/>
      <c r="BV143130" s="312"/>
      <c r="BW143130" s="312"/>
      <c r="BX143130" s="296"/>
      <c r="BY143130" s="296"/>
    </row>
    <row r="143131" spans="73:77" x14ac:dyDescent="0.25">
      <c r="BU143131" s="311"/>
      <c r="BV143131" s="312"/>
      <c r="BW143131" s="312"/>
      <c r="BX143131" s="296"/>
      <c r="BY143131" s="296"/>
    </row>
    <row r="143132" spans="73:77" x14ac:dyDescent="0.25">
      <c r="BU143132" s="311"/>
      <c r="BV143132" s="312"/>
      <c r="BW143132" s="312"/>
      <c r="BX143132" s="296"/>
      <c r="BY143132" s="296"/>
    </row>
    <row r="143133" spans="73:77" x14ac:dyDescent="0.25">
      <c r="BU143133" s="311"/>
      <c r="BV143133" s="312"/>
      <c r="BW143133" s="312"/>
      <c r="BX143133" s="296"/>
      <c r="BY143133" s="296"/>
    </row>
    <row r="143134" spans="73:77" x14ac:dyDescent="0.25">
      <c r="BU143134" s="311"/>
      <c r="BV143134" s="312"/>
      <c r="BW143134" s="312"/>
      <c r="BX143134" s="296"/>
      <c r="BY143134" s="296"/>
    </row>
    <row r="143135" spans="73:77" x14ac:dyDescent="0.25">
      <c r="BU143135" s="311"/>
      <c r="BV143135" s="312"/>
      <c r="BW143135" s="312"/>
      <c r="BX143135" s="296"/>
      <c r="BY143135" s="296"/>
    </row>
    <row r="143136" spans="73:77" x14ac:dyDescent="0.25">
      <c r="BU143136" s="311"/>
      <c r="BV143136" s="312"/>
      <c r="BW143136" s="312"/>
      <c r="BX143136" s="296"/>
      <c r="BY143136" s="296"/>
    </row>
    <row r="143137" spans="73:77" x14ac:dyDescent="0.25">
      <c r="BU143137" s="311"/>
      <c r="BV143137" s="312"/>
      <c r="BW143137" s="312"/>
      <c r="BX143137" s="296"/>
      <c r="BY143137" s="296"/>
    </row>
    <row r="143138" spans="73:77" x14ac:dyDescent="0.25">
      <c r="BU143138" s="311"/>
      <c r="BV143138" s="312"/>
      <c r="BW143138" s="312"/>
      <c r="BX143138" s="296"/>
      <c r="BY143138" s="296"/>
    </row>
    <row r="143139" spans="73:77" x14ac:dyDescent="0.25">
      <c r="BU143139" s="311"/>
      <c r="BV143139" s="312"/>
      <c r="BW143139" s="312"/>
      <c r="BX143139" s="296"/>
      <c r="BY143139" s="296"/>
    </row>
    <row r="143140" spans="73:77" x14ac:dyDescent="0.25">
      <c r="BU143140" s="311"/>
      <c r="BV143140" s="312"/>
      <c r="BW143140" s="312"/>
      <c r="BX143140" s="296"/>
      <c r="BY143140" s="296"/>
    </row>
    <row r="143141" spans="73:77" x14ac:dyDescent="0.25">
      <c r="BU143141" s="311"/>
      <c r="BV143141" s="312"/>
      <c r="BW143141" s="312"/>
      <c r="BX143141" s="296"/>
      <c r="BY143141" s="296"/>
    </row>
    <row r="143142" spans="73:77" x14ac:dyDescent="0.25">
      <c r="BU143142" s="311"/>
      <c r="BV143142" s="312"/>
      <c r="BW143142" s="312"/>
      <c r="BX143142" s="296"/>
      <c r="BY143142" s="296"/>
    </row>
    <row r="143143" spans="73:77" x14ac:dyDescent="0.25">
      <c r="BU143143" s="311"/>
      <c r="BV143143" s="312"/>
      <c r="BW143143" s="312"/>
      <c r="BX143143" s="296"/>
      <c r="BY143143" s="296"/>
    </row>
    <row r="143144" spans="73:77" x14ac:dyDescent="0.25">
      <c r="BU143144" s="311"/>
      <c r="BV143144" s="312"/>
      <c r="BW143144" s="312"/>
      <c r="BX143144" s="296"/>
      <c r="BY143144" s="296"/>
    </row>
    <row r="143145" spans="73:77" x14ac:dyDescent="0.25">
      <c r="BU143145" s="311"/>
      <c r="BV143145" s="312"/>
      <c r="BW143145" s="312"/>
      <c r="BX143145" s="296"/>
      <c r="BY143145" s="296"/>
    </row>
    <row r="143146" spans="73:77" x14ac:dyDescent="0.25">
      <c r="BU143146" s="311"/>
      <c r="BV143146" s="312"/>
      <c r="BW143146" s="312"/>
      <c r="BX143146" s="296"/>
      <c r="BY143146" s="296"/>
    </row>
    <row r="143147" spans="73:77" x14ac:dyDescent="0.25">
      <c r="BU143147" s="311"/>
      <c r="BV143147" s="312"/>
      <c r="BW143147" s="312"/>
      <c r="BX143147" s="296"/>
      <c r="BY143147" s="296"/>
    </row>
    <row r="143148" spans="73:77" x14ac:dyDescent="0.25">
      <c r="BU143148" s="311"/>
      <c r="BV143148" s="312"/>
      <c r="BW143148" s="312"/>
      <c r="BX143148" s="296"/>
      <c r="BY143148" s="296"/>
    </row>
    <row r="143149" spans="73:77" x14ac:dyDescent="0.25">
      <c r="BU143149" s="311"/>
      <c r="BV143149" s="312"/>
      <c r="BW143149" s="312"/>
      <c r="BX143149" s="296"/>
      <c r="BY143149" s="296"/>
    </row>
    <row r="143150" spans="73:77" x14ac:dyDescent="0.25">
      <c r="BU143150" s="311"/>
      <c r="BV143150" s="312"/>
      <c r="BW143150" s="312"/>
      <c r="BX143150" s="296"/>
      <c r="BY143150" s="296"/>
    </row>
    <row r="143151" spans="73:77" x14ac:dyDescent="0.25">
      <c r="BU143151" s="311"/>
      <c r="BV143151" s="312"/>
      <c r="BW143151" s="312"/>
      <c r="BX143151" s="296"/>
      <c r="BY143151" s="296"/>
    </row>
    <row r="143152" spans="73:77" x14ac:dyDescent="0.25">
      <c r="BU143152" s="311"/>
      <c r="BV143152" s="312"/>
      <c r="BW143152" s="312"/>
      <c r="BX143152" s="296"/>
      <c r="BY143152" s="296"/>
    </row>
    <row r="143153" spans="73:77" x14ac:dyDescent="0.25">
      <c r="BU143153" s="311"/>
      <c r="BV143153" s="312"/>
      <c r="BW143153" s="312"/>
      <c r="BX143153" s="296"/>
      <c r="BY143153" s="296"/>
    </row>
    <row r="143154" spans="73:77" x14ac:dyDescent="0.25">
      <c r="BU143154" s="311"/>
      <c r="BV143154" s="312"/>
      <c r="BW143154" s="312"/>
      <c r="BX143154" s="296"/>
      <c r="BY143154" s="296"/>
    </row>
    <row r="143155" spans="73:77" x14ac:dyDescent="0.25">
      <c r="BU143155" s="311"/>
      <c r="BV143155" s="312"/>
      <c r="BW143155" s="312"/>
      <c r="BX143155" s="296"/>
      <c r="BY143155" s="296"/>
    </row>
    <row r="143156" spans="73:77" x14ac:dyDescent="0.25">
      <c r="BU143156" s="311"/>
      <c r="BV143156" s="312"/>
      <c r="BW143156" s="312"/>
      <c r="BX143156" s="296"/>
      <c r="BY143156" s="296"/>
    </row>
    <row r="143157" spans="73:77" x14ac:dyDescent="0.25">
      <c r="BU143157" s="311"/>
      <c r="BV143157" s="312"/>
      <c r="BW143157" s="312"/>
      <c r="BX143157" s="296"/>
      <c r="BY143157" s="296"/>
    </row>
    <row r="143158" spans="73:77" x14ac:dyDescent="0.25">
      <c r="BU143158" s="311"/>
      <c r="BV143158" s="312"/>
      <c r="BW143158" s="312"/>
      <c r="BX143158" s="296"/>
      <c r="BY143158" s="296"/>
    </row>
    <row r="143159" spans="73:77" x14ac:dyDescent="0.25">
      <c r="BU143159" s="311"/>
      <c r="BV143159" s="312"/>
      <c r="BW143159" s="312"/>
      <c r="BX143159" s="296"/>
      <c r="BY143159" s="296"/>
    </row>
    <row r="143160" spans="73:77" x14ac:dyDescent="0.25">
      <c r="BU143160" s="311"/>
      <c r="BV143160" s="312"/>
      <c r="BW143160" s="312"/>
      <c r="BX143160" s="296"/>
      <c r="BY143160" s="296"/>
    </row>
    <row r="143161" spans="73:77" x14ac:dyDescent="0.25">
      <c r="BU143161" s="311"/>
      <c r="BV143161" s="312"/>
      <c r="BW143161" s="312"/>
      <c r="BX143161" s="296"/>
      <c r="BY143161" s="296"/>
    </row>
    <row r="143162" spans="73:77" x14ac:dyDescent="0.25">
      <c r="BU143162" s="311"/>
      <c r="BV143162" s="312"/>
      <c r="BW143162" s="312"/>
      <c r="BX143162" s="296"/>
      <c r="BY143162" s="296"/>
    </row>
    <row r="143163" spans="73:77" x14ac:dyDescent="0.25">
      <c r="BU143163" s="311"/>
      <c r="BV143163" s="312"/>
      <c r="BW143163" s="312"/>
      <c r="BX143163" s="296"/>
      <c r="BY143163" s="296"/>
    </row>
    <row r="143164" spans="73:77" x14ac:dyDescent="0.25">
      <c r="BU143164" s="311"/>
      <c r="BV143164" s="312"/>
      <c r="BW143164" s="312"/>
      <c r="BX143164" s="296"/>
      <c r="BY143164" s="296"/>
    </row>
    <row r="143165" spans="73:77" x14ac:dyDescent="0.25">
      <c r="BU143165" s="311"/>
      <c r="BV143165" s="312"/>
      <c r="BW143165" s="312"/>
      <c r="BX143165" s="296"/>
      <c r="BY143165" s="296"/>
    </row>
    <row r="143166" spans="73:77" x14ac:dyDescent="0.25">
      <c r="BU143166" s="311"/>
      <c r="BV143166" s="312"/>
      <c r="BW143166" s="312"/>
      <c r="BX143166" s="296"/>
      <c r="BY143166" s="296"/>
    </row>
    <row r="143167" spans="73:77" x14ac:dyDescent="0.25">
      <c r="BU143167" s="311"/>
      <c r="BV143167" s="312"/>
      <c r="BW143167" s="312"/>
      <c r="BX143167" s="296"/>
      <c r="BY143167" s="296"/>
    </row>
    <row r="143168" spans="73:77" x14ac:dyDescent="0.25">
      <c r="BU143168" s="311"/>
      <c r="BV143168" s="312"/>
      <c r="BW143168" s="312"/>
      <c r="BX143168" s="296"/>
      <c r="BY143168" s="296"/>
    </row>
    <row r="143169" spans="73:77" x14ac:dyDescent="0.25">
      <c r="BU143169" s="311"/>
      <c r="BV143169" s="312"/>
      <c r="BW143169" s="312"/>
      <c r="BX143169" s="296"/>
      <c r="BY143169" s="296"/>
    </row>
    <row r="143170" spans="73:77" x14ac:dyDescent="0.25">
      <c r="BU143170" s="311"/>
      <c r="BV143170" s="312"/>
      <c r="BW143170" s="312"/>
      <c r="BX143170" s="296"/>
      <c r="BY143170" s="296"/>
    </row>
    <row r="143171" spans="73:77" x14ac:dyDescent="0.25">
      <c r="BU143171" s="311"/>
      <c r="BV143171" s="312"/>
      <c r="BW143171" s="312"/>
      <c r="BX143171" s="296"/>
      <c r="BY143171" s="296"/>
    </row>
    <row r="143172" spans="73:77" x14ac:dyDescent="0.25">
      <c r="BU143172" s="311"/>
      <c r="BV143172" s="312"/>
      <c r="BW143172" s="312"/>
      <c r="BX143172" s="296"/>
      <c r="BY143172" s="296"/>
    </row>
    <row r="143173" spans="73:77" x14ac:dyDescent="0.25">
      <c r="BU143173" s="311"/>
      <c r="BV143173" s="312"/>
      <c r="BW143173" s="312"/>
      <c r="BX143173" s="296"/>
      <c r="BY143173" s="296"/>
    </row>
    <row r="143174" spans="73:77" x14ac:dyDescent="0.25">
      <c r="BU143174" s="311"/>
      <c r="BV143174" s="312"/>
      <c r="BW143174" s="312"/>
      <c r="BX143174" s="296"/>
      <c r="BY143174" s="296"/>
    </row>
    <row r="143175" spans="73:77" x14ac:dyDescent="0.25">
      <c r="BU143175" s="311"/>
      <c r="BV143175" s="312"/>
      <c r="BW143175" s="312"/>
      <c r="BX143175" s="296"/>
      <c r="BY143175" s="296"/>
    </row>
    <row r="143176" spans="73:77" x14ac:dyDescent="0.25">
      <c r="BU143176" s="311"/>
      <c r="BV143176" s="312"/>
      <c r="BW143176" s="312"/>
      <c r="BX143176" s="296"/>
      <c r="BY143176" s="296"/>
    </row>
    <row r="143177" spans="73:77" x14ac:dyDescent="0.25">
      <c r="BU143177" s="311"/>
      <c r="BV143177" s="312"/>
      <c r="BW143177" s="312"/>
      <c r="BX143177" s="296"/>
      <c r="BY143177" s="296"/>
    </row>
    <row r="143178" spans="73:77" x14ac:dyDescent="0.25">
      <c r="BU143178" s="311"/>
      <c r="BV143178" s="312"/>
      <c r="BW143178" s="312"/>
      <c r="BX143178" s="296"/>
      <c r="BY143178" s="296"/>
    </row>
    <row r="143179" spans="73:77" x14ac:dyDescent="0.25">
      <c r="BU143179" s="311"/>
      <c r="BV143179" s="312"/>
      <c r="BW143179" s="312"/>
      <c r="BX143179" s="296"/>
      <c r="BY143179" s="296"/>
    </row>
    <row r="143180" spans="73:77" x14ac:dyDescent="0.25">
      <c r="BU143180" s="311"/>
      <c r="BV143180" s="312"/>
      <c r="BW143180" s="312"/>
      <c r="BX143180" s="296"/>
      <c r="BY143180" s="296"/>
    </row>
    <row r="143181" spans="73:77" x14ac:dyDescent="0.25">
      <c r="BU143181" s="311"/>
      <c r="BV143181" s="312"/>
      <c r="BW143181" s="312"/>
      <c r="BX143181" s="296"/>
      <c r="BY143181" s="296"/>
    </row>
    <row r="143182" spans="73:77" x14ac:dyDescent="0.25">
      <c r="BU143182" s="311"/>
      <c r="BV143182" s="312"/>
      <c r="BW143182" s="312"/>
      <c r="BX143182" s="296"/>
      <c r="BY143182" s="296"/>
    </row>
    <row r="143183" spans="73:77" x14ac:dyDescent="0.25">
      <c r="BU143183" s="311"/>
      <c r="BV143183" s="312"/>
      <c r="BW143183" s="312"/>
      <c r="BX143183" s="296"/>
      <c r="BY143183" s="296"/>
    </row>
    <row r="143184" spans="73:77" x14ac:dyDescent="0.25">
      <c r="BU143184" s="311"/>
      <c r="BV143184" s="312"/>
      <c r="BW143184" s="312"/>
      <c r="BX143184" s="296"/>
      <c r="BY143184" s="296"/>
    </row>
    <row r="143185" spans="73:77" x14ac:dyDescent="0.25">
      <c r="BU143185" s="311"/>
      <c r="BV143185" s="312"/>
      <c r="BW143185" s="312"/>
      <c r="BX143185" s="296"/>
      <c r="BY143185" s="296"/>
    </row>
    <row r="143186" spans="73:77" x14ac:dyDescent="0.25">
      <c r="BU143186" s="311"/>
      <c r="BV143186" s="312"/>
      <c r="BW143186" s="312"/>
      <c r="BX143186" s="296"/>
      <c r="BY143186" s="296"/>
    </row>
    <row r="143187" spans="73:77" x14ac:dyDescent="0.25">
      <c r="BU143187" s="311"/>
      <c r="BV143187" s="312"/>
      <c r="BW143187" s="312"/>
      <c r="BX143187" s="296"/>
      <c r="BY143187" s="296"/>
    </row>
    <row r="143188" spans="73:77" x14ac:dyDescent="0.25">
      <c r="BU143188" s="311"/>
      <c r="BV143188" s="312"/>
      <c r="BW143188" s="312"/>
      <c r="BX143188" s="296"/>
      <c r="BY143188" s="296"/>
    </row>
    <row r="143189" spans="73:77" x14ac:dyDescent="0.25">
      <c r="BU143189" s="311"/>
      <c r="BV143189" s="312"/>
      <c r="BW143189" s="312"/>
      <c r="BX143189" s="296"/>
      <c r="BY143189" s="296"/>
    </row>
    <row r="143190" spans="73:77" x14ac:dyDescent="0.25">
      <c r="BU143190" s="311"/>
      <c r="BV143190" s="312"/>
      <c r="BW143190" s="312"/>
      <c r="BX143190" s="296"/>
      <c r="BY143190" s="296"/>
    </row>
    <row r="143191" spans="73:77" x14ac:dyDescent="0.25">
      <c r="BU143191" s="311"/>
      <c r="BV143191" s="312"/>
      <c r="BW143191" s="312"/>
      <c r="BX143191" s="296"/>
      <c r="BY143191" s="296"/>
    </row>
    <row r="143192" spans="73:77" x14ac:dyDescent="0.25">
      <c r="BU143192" s="311"/>
      <c r="BV143192" s="312"/>
      <c r="BW143192" s="312"/>
      <c r="BX143192" s="296"/>
      <c r="BY143192" s="296"/>
    </row>
    <row r="143193" spans="73:77" x14ac:dyDescent="0.25">
      <c r="BU143193" s="311"/>
      <c r="BV143193" s="312"/>
      <c r="BW143193" s="312"/>
      <c r="BX143193" s="296"/>
      <c r="BY143193" s="296"/>
    </row>
    <row r="143194" spans="73:77" x14ac:dyDescent="0.25">
      <c r="BU143194" s="311"/>
      <c r="BV143194" s="312"/>
      <c r="BW143194" s="312"/>
      <c r="BX143194" s="296"/>
      <c r="BY143194" s="296"/>
    </row>
    <row r="143195" spans="73:77" x14ac:dyDescent="0.25">
      <c r="BU143195" s="311"/>
      <c r="BV143195" s="312"/>
      <c r="BW143195" s="312"/>
      <c r="BX143195" s="296"/>
      <c r="BY143195" s="296"/>
    </row>
    <row r="143196" spans="73:77" x14ac:dyDescent="0.25">
      <c r="BU143196" s="311"/>
      <c r="BV143196" s="312"/>
      <c r="BW143196" s="312"/>
      <c r="BX143196" s="296"/>
      <c r="BY143196" s="296"/>
    </row>
    <row r="143197" spans="73:77" x14ac:dyDescent="0.25">
      <c r="BU143197" s="311"/>
      <c r="BV143197" s="312"/>
      <c r="BW143197" s="312"/>
      <c r="BX143197" s="296"/>
      <c r="BY143197" s="296"/>
    </row>
    <row r="143198" spans="73:77" x14ac:dyDescent="0.25">
      <c r="BU143198" s="311"/>
      <c r="BV143198" s="312"/>
      <c r="BW143198" s="312"/>
      <c r="BX143198" s="296"/>
      <c r="BY143198" s="296"/>
    </row>
    <row r="143199" spans="73:77" x14ac:dyDescent="0.25">
      <c r="BU143199" s="311"/>
      <c r="BV143199" s="312"/>
      <c r="BW143199" s="312"/>
      <c r="BX143199" s="296"/>
      <c r="BY143199" s="296"/>
    </row>
    <row r="143200" spans="73:77" x14ac:dyDescent="0.25">
      <c r="BU143200" s="311"/>
      <c r="BV143200" s="312"/>
      <c r="BW143200" s="312"/>
      <c r="BX143200" s="296"/>
      <c r="BY143200" s="296"/>
    </row>
    <row r="143201" spans="73:77" x14ac:dyDescent="0.25">
      <c r="BU143201" s="311"/>
      <c r="BV143201" s="312"/>
      <c r="BW143201" s="312"/>
      <c r="BX143201" s="296"/>
      <c r="BY143201" s="296"/>
    </row>
    <row r="143202" spans="73:77" x14ac:dyDescent="0.25">
      <c r="BU143202" s="311"/>
      <c r="BV143202" s="312"/>
      <c r="BW143202" s="312"/>
      <c r="BX143202" s="296"/>
      <c r="BY143202" s="296"/>
    </row>
    <row r="143203" spans="73:77" x14ac:dyDescent="0.25">
      <c r="BU143203" s="311"/>
      <c r="BV143203" s="312"/>
      <c r="BW143203" s="312"/>
      <c r="BX143203" s="296"/>
      <c r="BY143203" s="296"/>
    </row>
    <row r="143204" spans="73:77" x14ac:dyDescent="0.25">
      <c r="BU143204" s="311"/>
      <c r="BV143204" s="312"/>
      <c r="BW143204" s="312"/>
      <c r="BX143204" s="296"/>
      <c r="BY143204" s="296"/>
    </row>
    <row r="143205" spans="73:77" x14ac:dyDescent="0.25">
      <c r="BU143205" s="311"/>
      <c r="BV143205" s="312"/>
      <c r="BW143205" s="312"/>
      <c r="BX143205" s="296"/>
      <c r="BY143205" s="296"/>
    </row>
    <row r="143206" spans="73:77" x14ac:dyDescent="0.25">
      <c r="BU143206" s="311"/>
      <c r="BV143206" s="312"/>
      <c r="BW143206" s="312"/>
      <c r="BX143206" s="296"/>
      <c r="BY143206" s="296"/>
    </row>
    <row r="143207" spans="73:77" x14ac:dyDescent="0.25">
      <c r="BU143207" s="311"/>
      <c r="BV143207" s="312"/>
      <c r="BW143207" s="312"/>
      <c r="BX143207" s="296"/>
      <c r="BY143207" s="296"/>
    </row>
    <row r="143208" spans="73:77" x14ac:dyDescent="0.25">
      <c r="BU143208" s="311"/>
      <c r="BV143208" s="312"/>
      <c r="BW143208" s="312"/>
      <c r="BX143208" s="296"/>
      <c r="BY143208" s="296"/>
    </row>
    <row r="143209" spans="73:77" x14ac:dyDescent="0.25">
      <c r="BU143209" s="311"/>
      <c r="BV143209" s="312"/>
      <c r="BW143209" s="312"/>
      <c r="BX143209" s="296"/>
      <c r="BY143209" s="296"/>
    </row>
    <row r="143210" spans="73:77" x14ac:dyDescent="0.25">
      <c r="BU143210" s="311"/>
      <c r="BV143210" s="312"/>
      <c r="BW143210" s="312"/>
      <c r="BX143210" s="296"/>
      <c r="BY143210" s="296"/>
    </row>
    <row r="143211" spans="73:77" x14ac:dyDescent="0.25">
      <c r="BU143211" s="311"/>
      <c r="BV143211" s="312"/>
      <c r="BW143211" s="312"/>
      <c r="BX143211" s="296"/>
      <c r="BY143211" s="296"/>
    </row>
    <row r="143212" spans="73:77" x14ac:dyDescent="0.25">
      <c r="BU143212" s="311"/>
      <c r="BV143212" s="312"/>
      <c r="BW143212" s="312"/>
      <c r="BX143212" s="296"/>
      <c r="BY143212" s="296"/>
    </row>
    <row r="143213" spans="73:77" x14ac:dyDescent="0.25">
      <c r="BU143213" s="311"/>
      <c r="BV143213" s="312"/>
      <c r="BW143213" s="312"/>
      <c r="BX143213" s="296"/>
      <c r="BY143213" s="296"/>
    </row>
    <row r="143214" spans="73:77" x14ac:dyDescent="0.25">
      <c r="BU143214" s="311"/>
      <c r="BV143214" s="312"/>
      <c r="BW143214" s="312"/>
      <c r="BX143214" s="296"/>
      <c r="BY143214" s="296"/>
    </row>
    <row r="143215" spans="73:77" x14ac:dyDescent="0.25">
      <c r="BU143215" s="311"/>
      <c r="BV143215" s="312"/>
      <c r="BW143215" s="312"/>
      <c r="BX143215" s="296"/>
      <c r="BY143215" s="296"/>
    </row>
    <row r="143216" spans="73:77" x14ac:dyDescent="0.25">
      <c r="BU143216" s="311"/>
      <c r="BV143216" s="312"/>
      <c r="BW143216" s="312"/>
      <c r="BX143216" s="296"/>
      <c r="BY143216" s="296"/>
    </row>
    <row r="143217" spans="73:77" x14ac:dyDescent="0.25">
      <c r="BU143217" s="311"/>
      <c r="BV143217" s="312"/>
      <c r="BW143217" s="312"/>
      <c r="BX143217" s="296"/>
      <c r="BY143217" s="296"/>
    </row>
    <row r="143218" spans="73:77" x14ac:dyDescent="0.25">
      <c r="BU143218" s="311"/>
      <c r="BV143218" s="312"/>
      <c r="BW143218" s="312"/>
      <c r="BX143218" s="296"/>
      <c r="BY143218" s="296"/>
    </row>
    <row r="143219" spans="73:77" x14ac:dyDescent="0.25">
      <c r="BU143219" s="311"/>
      <c r="BV143219" s="312"/>
      <c r="BW143219" s="312"/>
      <c r="BX143219" s="296"/>
      <c r="BY143219" s="296"/>
    </row>
    <row r="143220" spans="73:77" x14ac:dyDescent="0.25">
      <c r="BU143220" s="311"/>
      <c r="BV143220" s="312"/>
      <c r="BW143220" s="312"/>
      <c r="BX143220" s="296"/>
      <c r="BY143220" s="296"/>
    </row>
    <row r="143221" spans="73:77" x14ac:dyDescent="0.25">
      <c r="BU143221" s="311"/>
      <c r="BV143221" s="312"/>
      <c r="BW143221" s="312"/>
      <c r="BX143221" s="296"/>
      <c r="BY143221" s="296"/>
    </row>
    <row r="143222" spans="73:77" x14ac:dyDescent="0.25">
      <c r="BU143222" s="311"/>
      <c r="BV143222" s="312"/>
      <c r="BW143222" s="312"/>
      <c r="BX143222" s="296"/>
      <c r="BY143222" s="296"/>
    </row>
    <row r="143223" spans="73:77" x14ac:dyDescent="0.25">
      <c r="BU143223" s="311"/>
      <c r="BV143223" s="312"/>
      <c r="BW143223" s="312"/>
      <c r="BX143223" s="296"/>
      <c r="BY143223" s="296"/>
    </row>
    <row r="143224" spans="73:77" x14ac:dyDescent="0.25">
      <c r="BU143224" s="311"/>
      <c r="BV143224" s="312"/>
      <c r="BW143224" s="312"/>
      <c r="BX143224" s="296"/>
      <c r="BY143224" s="296"/>
    </row>
    <row r="143225" spans="73:77" x14ac:dyDescent="0.25">
      <c r="BU143225" s="311"/>
      <c r="BV143225" s="312"/>
      <c r="BW143225" s="312"/>
      <c r="BX143225" s="296"/>
      <c r="BY143225" s="296"/>
    </row>
    <row r="143226" spans="73:77" x14ac:dyDescent="0.25">
      <c r="BU143226" s="311"/>
      <c r="BV143226" s="312"/>
      <c r="BW143226" s="312"/>
      <c r="BX143226" s="296"/>
      <c r="BY143226" s="296"/>
    </row>
    <row r="143227" spans="73:77" x14ac:dyDescent="0.25">
      <c r="BU143227" s="311"/>
      <c r="BV143227" s="312"/>
      <c r="BW143227" s="312"/>
      <c r="BX143227" s="296"/>
      <c r="BY143227" s="296"/>
    </row>
    <row r="143228" spans="73:77" x14ac:dyDescent="0.25">
      <c r="BU143228" s="311"/>
      <c r="BV143228" s="312"/>
      <c r="BW143228" s="312"/>
      <c r="BX143228" s="296"/>
      <c r="BY143228" s="296"/>
    </row>
    <row r="143229" spans="73:77" x14ac:dyDescent="0.25">
      <c r="BU143229" s="311"/>
      <c r="BV143229" s="312"/>
      <c r="BW143229" s="312"/>
      <c r="BX143229" s="296"/>
      <c r="BY143229" s="296"/>
    </row>
    <row r="143230" spans="73:77" x14ac:dyDescent="0.25">
      <c r="BU143230" s="311"/>
      <c r="BV143230" s="312"/>
      <c r="BW143230" s="312"/>
      <c r="BX143230" s="296"/>
      <c r="BY143230" s="296"/>
    </row>
    <row r="143231" spans="73:77" x14ac:dyDescent="0.25">
      <c r="BU143231" s="311"/>
      <c r="BV143231" s="312"/>
      <c r="BW143231" s="312"/>
      <c r="BX143231" s="296"/>
      <c r="BY143231" s="296"/>
    </row>
    <row r="143232" spans="73:77" x14ac:dyDescent="0.25">
      <c r="BU143232" s="311"/>
      <c r="BV143232" s="312"/>
      <c r="BW143232" s="312"/>
      <c r="BX143232" s="296"/>
      <c r="BY143232" s="296"/>
    </row>
    <row r="143233" spans="73:77" x14ac:dyDescent="0.25">
      <c r="BU143233" s="311"/>
      <c r="BV143233" s="312"/>
      <c r="BW143233" s="312"/>
      <c r="BX143233" s="296"/>
      <c r="BY143233" s="296"/>
    </row>
    <row r="143234" spans="73:77" x14ac:dyDescent="0.25">
      <c r="BU143234" s="311"/>
      <c r="BV143234" s="312"/>
      <c r="BW143234" s="312"/>
      <c r="BX143234" s="296"/>
      <c r="BY143234" s="296"/>
    </row>
    <row r="143235" spans="73:77" x14ac:dyDescent="0.25">
      <c r="BU143235" s="311"/>
      <c r="BV143235" s="312"/>
      <c r="BW143235" s="312"/>
      <c r="BX143235" s="296"/>
      <c r="BY143235" s="296"/>
    </row>
    <row r="143236" spans="73:77" x14ac:dyDescent="0.25">
      <c r="BU143236" s="311"/>
      <c r="BV143236" s="312"/>
      <c r="BW143236" s="312"/>
      <c r="BX143236" s="296"/>
      <c r="BY143236" s="296"/>
    </row>
    <row r="143237" spans="73:77" x14ac:dyDescent="0.25">
      <c r="BU143237" s="311"/>
      <c r="BV143237" s="312"/>
      <c r="BW143237" s="312"/>
      <c r="BX143237" s="296"/>
      <c r="BY143237" s="296"/>
    </row>
    <row r="143238" spans="73:77" x14ac:dyDescent="0.25">
      <c r="BU143238" s="311"/>
      <c r="BV143238" s="312"/>
      <c r="BW143238" s="312"/>
      <c r="BX143238" s="296"/>
      <c r="BY143238" s="296"/>
    </row>
    <row r="143239" spans="73:77" x14ac:dyDescent="0.25">
      <c r="BU143239" s="311"/>
      <c r="BV143239" s="312"/>
      <c r="BW143239" s="312"/>
      <c r="BX143239" s="296"/>
      <c r="BY143239" s="296"/>
    </row>
    <row r="143240" spans="73:77" x14ac:dyDescent="0.25">
      <c r="BU143240" s="311"/>
      <c r="BV143240" s="312"/>
      <c r="BW143240" s="312"/>
      <c r="BX143240" s="296"/>
      <c r="BY143240" s="296"/>
    </row>
    <row r="143241" spans="73:77" x14ac:dyDescent="0.25">
      <c r="BU143241" s="311"/>
      <c r="BV143241" s="312"/>
      <c r="BW143241" s="312"/>
      <c r="BX143241" s="296"/>
      <c r="BY143241" s="296"/>
    </row>
    <row r="143242" spans="73:77" x14ac:dyDescent="0.25">
      <c r="BU143242" s="311"/>
      <c r="BV143242" s="312"/>
      <c r="BW143242" s="312"/>
      <c r="BX143242" s="296"/>
      <c r="BY143242" s="296"/>
    </row>
    <row r="143243" spans="73:77" x14ac:dyDescent="0.25">
      <c r="BU143243" s="311"/>
      <c r="BV143243" s="312"/>
      <c r="BW143243" s="312"/>
      <c r="BX143243" s="296"/>
      <c r="BY143243" s="296"/>
    </row>
    <row r="143244" spans="73:77" x14ac:dyDescent="0.25">
      <c r="BU143244" s="311"/>
      <c r="BV143244" s="312"/>
      <c r="BW143244" s="312"/>
      <c r="BX143244" s="296"/>
      <c r="BY143244" s="296"/>
    </row>
    <row r="143245" spans="73:77" x14ac:dyDescent="0.25">
      <c r="BU143245" s="311"/>
      <c r="BV143245" s="312"/>
      <c r="BW143245" s="312"/>
      <c r="BX143245" s="296"/>
      <c r="BY143245" s="296"/>
    </row>
    <row r="143246" spans="73:77" x14ac:dyDescent="0.25">
      <c r="BU143246" s="311"/>
      <c r="BV143246" s="312"/>
      <c r="BW143246" s="312"/>
      <c r="BX143246" s="296"/>
      <c r="BY143246" s="296"/>
    </row>
    <row r="143247" spans="73:77" x14ac:dyDescent="0.25">
      <c r="BU143247" s="311"/>
      <c r="BV143247" s="312"/>
      <c r="BW143247" s="312"/>
      <c r="BX143247" s="296"/>
      <c r="BY143247" s="296"/>
    </row>
    <row r="143248" spans="73:77" x14ac:dyDescent="0.25">
      <c r="BU143248" s="311"/>
      <c r="BV143248" s="312"/>
      <c r="BW143248" s="312"/>
      <c r="BX143248" s="296"/>
      <c r="BY143248" s="296"/>
    </row>
    <row r="143249" spans="73:77" x14ac:dyDescent="0.25">
      <c r="BU143249" s="311"/>
      <c r="BV143249" s="312"/>
      <c r="BW143249" s="312"/>
      <c r="BX143249" s="296"/>
      <c r="BY143249" s="296"/>
    </row>
    <row r="143250" spans="73:77" x14ac:dyDescent="0.25">
      <c r="BU143250" s="311"/>
      <c r="BV143250" s="312"/>
      <c r="BW143250" s="312"/>
      <c r="BX143250" s="296"/>
      <c r="BY143250" s="296"/>
    </row>
    <row r="143251" spans="73:77" x14ac:dyDescent="0.25">
      <c r="BU143251" s="311"/>
      <c r="BV143251" s="312"/>
      <c r="BW143251" s="312"/>
      <c r="BX143251" s="296"/>
      <c r="BY143251" s="296"/>
    </row>
    <row r="143252" spans="73:77" x14ac:dyDescent="0.25">
      <c r="BU143252" s="311"/>
      <c r="BV143252" s="312"/>
      <c r="BW143252" s="312"/>
      <c r="BX143252" s="296"/>
      <c r="BY143252" s="296"/>
    </row>
    <row r="143253" spans="73:77" x14ac:dyDescent="0.25">
      <c r="BU143253" s="311"/>
      <c r="BV143253" s="312"/>
      <c r="BW143253" s="312"/>
      <c r="BX143253" s="296"/>
      <c r="BY143253" s="296"/>
    </row>
    <row r="143254" spans="73:77" x14ac:dyDescent="0.25">
      <c r="BU143254" s="311"/>
      <c r="BV143254" s="312"/>
      <c r="BW143254" s="312"/>
      <c r="BX143254" s="296"/>
      <c r="BY143254" s="296"/>
    </row>
    <row r="143255" spans="73:77" x14ac:dyDescent="0.25">
      <c r="BU143255" s="311"/>
      <c r="BV143255" s="312"/>
      <c r="BW143255" s="312"/>
      <c r="BX143255" s="296"/>
      <c r="BY143255" s="296"/>
    </row>
    <row r="143256" spans="73:77" x14ac:dyDescent="0.25">
      <c r="BU143256" s="311"/>
      <c r="BV143256" s="312"/>
      <c r="BW143256" s="312"/>
      <c r="BX143256" s="296"/>
      <c r="BY143256" s="296"/>
    </row>
    <row r="143257" spans="73:77" x14ac:dyDescent="0.25">
      <c r="BU143257" s="311"/>
      <c r="BV143257" s="312"/>
      <c r="BW143257" s="312"/>
      <c r="BX143257" s="296"/>
      <c r="BY143257" s="296"/>
    </row>
    <row r="143258" spans="73:77" x14ac:dyDescent="0.25">
      <c r="BU143258" s="311"/>
      <c r="BV143258" s="312"/>
      <c r="BW143258" s="312"/>
      <c r="BX143258" s="296"/>
      <c r="BY143258" s="296"/>
    </row>
    <row r="143259" spans="73:77" x14ac:dyDescent="0.25">
      <c r="BU143259" s="311"/>
      <c r="BV143259" s="312"/>
      <c r="BW143259" s="312"/>
      <c r="BX143259" s="296"/>
      <c r="BY143259" s="296"/>
    </row>
    <row r="143260" spans="73:77" x14ac:dyDescent="0.25">
      <c r="BU143260" s="311"/>
      <c r="BV143260" s="312"/>
      <c r="BW143260" s="312"/>
      <c r="BX143260" s="296"/>
      <c r="BY143260" s="296"/>
    </row>
    <row r="143261" spans="73:77" x14ac:dyDescent="0.25">
      <c r="BU143261" s="311"/>
      <c r="BV143261" s="312"/>
      <c r="BW143261" s="312"/>
      <c r="BX143261" s="296"/>
      <c r="BY143261" s="296"/>
    </row>
    <row r="143262" spans="73:77" x14ac:dyDescent="0.25">
      <c r="BU143262" s="311"/>
      <c r="BV143262" s="312"/>
      <c r="BW143262" s="312"/>
      <c r="BX143262" s="296"/>
      <c r="BY143262" s="296"/>
    </row>
    <row r="143263" spans="73:77" x14ac:dyDescent="0.25">
      <c r="BU143263" s="311"/>
      <c r="BV143263" s="312"/>
      <c r="BW143263" s="312"/>
      <c r="BX143263" s="296"/>
      <c r="BY143263" s="296"/>
    </row>
    <row r="143264" spans="73:77" x14ac:dyDescent="0.25">
      <c r="BU143264" s="311"/>
      <c r="BV143264" s="312"/>
      <c r="BW143264" s="312"/>
      <c r="BX143264" s="296"/>
      <c r="BY143264" s="296"/>
    </row>
    <row r="143265" spans="73:77" x14ac:dyDescent="0.25">
      <c r="BU143265" s="311"/>
      <c r="BV143265" s="312"/>
      <c r="BW143265" s="312"/>
      <c r="BX143265" s="296"/>
      <c r="BY143265" s="296"/>
    </row>
    <row r="143266" spans="73:77" x14ac:dyDescent="0.25">
      <c r="BU143266" s="311"/>
      <c r="BV143266" s="312"/>
      <c r="BW143266" s="312"/>
      <c r="BX143266" s="296"/>
      <c r="BY143266" s="296"/>
    </row>
    <row r="143267" spans="73:77" x14ac:dyDescent="0.25">
      <c r="BU143267" s="311"/>
      <c r="BV143267" s="312"/>
      <c r="BW143267" s="312"/>
      <c r="BX143267" s="296"/>
      <c r="BY143267" s="296"/>
    </row>
    <row r="143268" spans="73:77" x14ac:dyDescent="0.25">
      <c r="BU143268" s="311"/>
      <c r="BV143268" s="312"/>
      <c r="BW143268" s="312"/>
      <c r="BX143268" s="296"/>
      <c r="BY143268" s="296"/>
    </row>
    <row r="143269" spans="73:77" x14ac:dyDescent="0.25">
      <c r="BU143269" s="311"/>
      <c r="BV143269" s="312"/>
      <c r="BW143269" s="312"/>
      <c r="BX143269" s="296"/>
      <c r="BY143269" s="296"/>
    </row>
    <row r="143270" spans="73:77" x14ac:dyDescent="0.25">
      <c r="BU143270" s="311"/>
      <c r="BV143270" s="312"/>
      <c r="BW143270" s="312"/>
      <c r="BX143270" s="296"/>
      <c r="BY143270" s="296"/>
    </row>
    <row r="143271" spans="73:77" x14ac:dyDescent="0.25">
      <c r="BU143271" s="311"/>
      <c r="BV143271" s="312"/>
      <c r="BW143271" s="312"/>
      <c r="BX143271" s="296"/>
      <c r="BY143271" s="296"/>
    </row>
    <row r="143272" spans="73:77" x14ac:dyDescent="0.25">
      <c r="BU143272" s="311"/>
      <c r="BV143272" s="312"/>
      <c r="BW143272" s="312"/>
      <c r="BX143272" s="296"/>
      <c r="BY143272" s="296"/>
    </row>
    <row r="143273" spans="73:77" x14ac:dyDescent="0.25">
      <c r="BU143273" s="311"/>
      <c r="BV143273" s="312"/>
      <c r="BW143273" s="312"/>
      <c r="BX143273" s="296"/>
      <c r="BY143273" s="296"/>
    </row>
    <row r="143274" spans="73:77" x14ac:dyDescent="0.25">
      <c r="BU143274" s="311"/>
      <c r="BV143274" s="312"/>
      <c r="BW143274" s="312"/>
      <c r="BX143274" s="296"/>
      <c r="BY143274" s="296"/>
    </row>
    <row r="143275" spans="73:77" x14ac:dyDescent="0.25">
      <c r="BU143275" s="311"/>
      <c r="BV143275" s="312"/>
      <c r="BW143275" s="312"/>
      <c r="BX143275" s="296"/>
      <c r="BY143275" s="296"/>
    </row>
    <row r="143276" spans="73:77" x14ac:dyDescent="0.25">
      <c r="BU143276" s="311"/>
      <c r="BV143276" s="312"/>
      <c r="BW143276" s="312"/>
      <c r="BX143276" s="296"/>
      <c r="BY143276" s="296"/>
    </row>
    <row r="143277" spans="73:77" x14ac:dyDescent="0.25">
      <c r="BU143277" s="311"/>
      <c r="BV143277" s="312"/>
      <c r="BW143277" s="312"/>
      <c r="BX143277" s="296"/>
      <c r="BY143277" s="296"/>
    </row>
    <row r="143278" spans="73:77" x14ac:dyDescent="0.25">
      <c r="BU143278" s="311"/>
      <c r="BV143278" s="312"/>
      <c r="BW143278" s="312"/>
      <c r="BX143278" s="296"/>
      <c r="BY143278" s="296"/>
    </row>
    <row r="143279" spans="73:77" x14ac:dyDescent="0.25">
      <c r="BU143279" s="311"/>
      <c r="BV143279" s="312"/>
      <c r="BW143279" s="312"/>
      <c r="BX143279" s="296"/>
      <c r="BY143279" s="296"/>
    </row>
    <row r="143280" spans="73:77" x14ac:dyDescent="0.25">
      <c r="BU143280" s="311"/>
      <c r="BV143280" s="312"/>
      <c r="BW143280" s="312"/>
      <c r="BX143280" s="296"/>
      <c r="BY143280" s="296"/>
    </row>
    <row r="143281" spans="73:77" x14ac:dyDescent="0.25">
      <c r="BU143281" s="311"/>
      <c r="BV143281" s="312"/>
      <c r="BW143281" s="312"/>
      <c r="BX143281" s="296"/>
      <c r="BY143281" s="296"/>
    </row>
    <row r="143282" spans="73:77" x14ac:dyDescent="0.25">
      <c r="BU143282" s="311"/>
      <c r="BV143282" s="312"/>
      <c r="BW143282" s="312"/>
      <c r="BX143282" s="296"/>
      <c r="BY143282" s="296"/>
    </row>
    <row r="143283" spans="73:77" x14ac:dyDescent="0.25">
      <c r="BU143283" s="311"/>
      <c r="BV143283" s="312"/>
      <c r="BW143283" s="312"/>
      <c r="BX143283" s="296"/>
      <c r="BY143283" s="296"/>
    </row>
    <row r="143284" spans="73:77" x14ac:dyDescent="0.25">
      <c r="BU143284" s="311"/>
      <c r="BV143284" s="312"/>
      <c r="BW143284" s="312"/>
      <c r="BX143284" s="296"/>
      <c r="BY143284" s="296"/>
    </row>
    <row r="143285" spans="73:77" x14ac:dyDescent="0.25">
      <c r="BU143285" s="311"/>
      <c r="BV143285" s="312"/>
      <c r="BW143285" s="312"/>
      <c r="BX143285" s="296"/>
      <c r="BY143285" s="296"/>
    </row>
    <row r="143286" spans="73:77" x14ac:dyDescent="0.25">
      <c r="BU143286" s="311"/>
      <c r="BV143286" s="312"/>
      <c r="BW143286" s="312"/>
      <c r="BX143286" s="296"/>
      <c r="BY143286" s="296"/>
    </row>
    <row r="143287" spans="73:77" x14ac:dyDescent="0.25">
      <c r="BU143287" s="311"/>
      <c r="BV143287" s="312"/>
      <c r="BW143287" s="312"/>
      <c r="BX143287" s="296"/>
      <c r="BY143287" s="296"/>
    </row>
    <row r="143288" spans="73:77" x14ac:dyDescent="0.25">
      <c r="BU143288" s="311"/>
      <c r="BV143288" s="312"/>
      <c r="BW143288" s="312"/>
      <c r="BX143288" s="296"/>
      <c r="BY143288" s="296"/>
    </row>
    <row r="143289" spans="73:77" x14ac:dyDescent="0.25">
      <c r="BU143289" s="311"/>
      <c r="BV143289" s="312"/>
      <c r="BW143289" s="312"/>
      <c r="BX143289" s="296"/>
      <c r="BY143289" s="296"/>
    </row>
    <row r="143290" spans="73:77" x14ac:dyDescent="0.25">
      <c r="BU143290" s="311"/>
      <c r="BV143290" s="312"/>
      <c r="BW143290" s="312"/>
      <c r="BX143290" s="296"/>
      <c r="BY143290" s="296"/>
    </row>
    <row r="143291" spans="73:77" x14ac:dyDescent="0.25">
      <c r="BU143291" s="311"/>
      <c r="BV143291" s="312"/>
      <c r="BW143291" s="312"/>
      <c r="BX143291" s="296"/>
      <c r="BY143291" s="296"/>
    </row>
    <row r="143292" spans="73:77" x14ac:dyDescent="0.25">
      <c r="BU143292" s="311"/>
      <c r="BV143292" s="312"/>
      <c r="BW143292" s="312"/>
      <c r="BX143292" s="296"/>
      <c r="BY143292" s="296"/>
    </row>
    <row r="143293" spans="73:77" x14ac:dyDescent="0.25">
      <c r="BU143293" s="311"/>
      <c r="BV143293" s="312"/>
      <c r="BW143293" s="312"/>
      <c r="BX143293" s="296"/>
      <c r="BY143293" s="296"/>
    </row>
    <row r="143294" spans="73:77" x14ac:dyDescent="0.25">
      <c r="BU143294" s="311"/>
      <c r="BV143294" s="312"/>
      <c r="BW143294" s="312"/>
      <c r="BX143294" s="296"/>
      <c r="BY143294" s="296"/>
    </row>
    <row r="143295" spans="73:77" x14ac:dyDescent="0.25">
      <c r="BU143295" s="311"/>
      <c r="BV143295" s="312"/>
      <c r="BW143295" s="312"/>
      <c r="BX143295" s="296"/>
      <c r="BY143295" s="296"/>
    </row>
    <row r="143296" spans="73:77" x14ac:dyDescent="0.25">
      <c r="BU143296" s="311"/>
      <c r="BV143296" s="312"/>
      <c r="BW143296" s="312"/>
      <c r="BX143296" s="296"/>
      <c r="BY143296" s="296"/>
    </row>
    <row r="143297" spans="73:77" x14ac:dyDescent="0.25">
      <c r="BU143297" s="311"/>
      <c r="BV143297" s="312"/>
      <c r="BW143297" s="312"/>
      <c r="BX143297" s="296"/>
      <c r="BY143297" s="296"/>
    </row>
    <row r="143298" spans="73:77" x14ac:dyDescent="0.25">
      <c r="BU143298" s="311"/>
      <c r="BV143298" s="312"/>
      <c r="BW143298" s="312"/>
      <c r="BX143298" s="296"/>
      <c r="BY143298" s="296"/>
    </row>
    <row r="143299" spans="73:77" x14ac:dyDescent="0.25">
      <c r="BU143299" s="311"/>
      <c r="BV143299" s="312"/>
      <c r="BW143299" s="312"/>
      <c r="BX143299" s="296"/>
      <c r="BY143299" s="296"/>
    </row>
    <row r="143300" spans="73:77" x14ac:dyDescent="0.25">
      <c r="BU143300" s="311"/>
      <c r="BV143300" s="312"/>
      <c r="BW143300" s="312"/>
      <c r="BX143300" s="296"/>
      <c r="BY143300" s="296"/>
    </row>
    <row r="143301" spans="73:77" x14ac:dyDescent="0.25">
      <c r="BU143301" s="311"/>
      <c r="BV143301" s="312"/>
      <c r="BW143301" s="312"/>
      <c r="BX143301" s="296"/>
      <c r="BY143301" s="296"/>
    </row>
    <row r="143302" spans="73:77" x14ac:dyDescent="0.25">
      <c r="BU143302" s="311"/>
      <c r="BV143302" s="312"/>
      <c r="BW143302" s="312"/>
      <c r="BX143302" s="296"/>
      <c r="BY143302" s="296"/>
    </row>
    <row r="143303" spans="73:77" x14ac:dyDescent="0.25">
      <c r="BU143303" s="311"/>
      <c r="BV143303" s="312"/>
      <c r="BW143303" s="312"/>
      <c r="BX143303" s="296"/>
      <c r="BY143303" s="296"/>
    </row>
    <row r="143304" spans="73:77" x14ac:dyDescent="0.25">
      <c r="BU143304" s="311"/>
      <c r="BV143304" s="312"/>
      <c r="BW143304" s="312"/>
      <c r="BX143304" s="296"/>
      <c r="BY143304" s="296"/>
    </row>
    <row r="143305" spans="73:77" x14ac:dyDescent="0.25">
      <c r="BU143305" s="311"/>
      <c r="BV143305" s="312"/>
      <c r="BW143305" s="312"/>
      <c r="BX143305" s="296"/>
      <c r="BY143305" s="296"/>
    </row>
    <row r="143306" spans="73:77" x14ac:dyDescent="0.25">
      <c r="BU143306" s="311"/>
      <c r="BV143306" s="312"/>
      <c r="BW143306" s="312"/>
      <c r="BX143306" s="296"/>
      <c r="BY143306" s="296"/>
    </row>
    <row r="143307" spans="73:77" x14ac:dyDescent="0.25">
      <c r="BU143307" s="311"/>
      <c r="BV143307" s="312"/>
      <c r="BW143307" s="312"/>
      <c r="BX143307" s="296"/>
      <c r="BY143307" s="296"/>
    </row>
    <row r="143308" spans="73:77" x14ac:dyDescent="0.25">
      <c r="BU143308" s="311"/>
      <c r="BV143308" s="312"/>
      <c r="BW143308" s="312"/>
      <c r="BX143308" s="296"/>
      <c r="BY143308" s="296"/>
    </row>
    <row r="143309" spans="73:77" x14ac:dyDescent="0.25">
      <c r="BU143309" s="311"/>
      <c r="BV143309" s="312"/>
      <c r="BW143309" s="312"/>
      <c r="BX143309" s="296"/>
      <c r="BY143309" s="296"/>
    </row>
    <row r="143310" spans="73:77" x14ac:dyDescent="0.25">
      <c r="BU143310" s="311"/>
      <c r="BV143310" s="312"/>
      <c r="BW143310" s="312"/>
      <c r="BX143310" s="296"/>
      <c r="BY143310" s="296"/>
    </row>
    <row r="143311" spans="73:77" x14ac:dyDescent="0.25">
      <c r="BU143311" s="311"/>
      <c r="BV143311" s="312"/>
      <c r="BW143311" s="312"/>
      <c r="BX143311" s="296"/>
      <c r="BY143311" s="296"/>
    </row>
    <row r="143312" spans="73:77" x14ac:dyDescent="0.25">
      <c r="BU143312" s="311"/>
      <c r="BV143312" s="312"/>
      <c r="BW143312" s="312"/>
      <c r="BX143312" s="296"/>
      <c r="BY143312" s="296"/>
    </row>
    <row r="143313" spans="73:77" x14ac:dyDescent="0.25">
      <c r="BU143313" s="311"/>
      <c r="BV143313" s="312"/>
      <c r="BW143313" s="312"/>
      <c r="BX143313" s="296"/>
      <c r="BY143313" s="296"/>
    </row>
    <row r="143314" spans="73:77" x14ac:dyDescent="0.25">
      <c r="BU143314" s="311"/>
      <c r="BV143314" s="312"/>
      <c r="BW143314" s="312"/>
      <c r="BX143314" s="296"/>
      <c r="BY143314" s="296"/>
    </row>
    <row r="143315" spans="73:77" x14ac:dyDescent="0.25">
      <c r="BU143315" s="311"/>
      <c r="BV143315" s="312"/>
      <c r="BW143315" s="312"/>
      <c r="BX143315" s="296"/>
      <c r="BY143315" s="296"/>
    </row>
    <row r="143316" spans="73:77" x14ac:dyDescent="0.25">
      <c r="BU143316" s="311"/>
      <c r="BV143316" s="312"/>
      <c r="BW143316" s="312"/>
      <c r="BX143316" s="296"/>
      <c r="BY143316" s="296"/>
    </row>
    <row r="143317" spans="73:77" x14ac:dyDescent="0.25">
      <c r="BU143317" s="311"/>
      <c r="BV143317" s="312"/>
      <c r="BW143317" s="312"/>
      <c r="BX143317" s="296"/>
      <c r="BY143317" s="296"/>
    </row>
    <row r="143318" spans="73:77" x14ac:dyDescent="0.25">
      <c r="BU143318" s="311"/>
      <c r="BV143318" s="312"/>
      <c r="BW143318" s="312"/>
      <c r="BX143318" s="296"/>
      <c r="BY143318" s="296"/>
    </row>
    <row r="143319" spans="73:77" x14ac:dyDescent="0.25">
      <c r="BU143319" s="311"/>
      <c r="BV143319" s="312"/>
      <c r="BW143319" s="312"/>
      <c r="BX143319" s="296"/>
      <c r="BY143319" s="296"/>
    </row>
    <row r="143320" spans="73:77" x14ac:dyDescent="0.25">
      <c r="BU143320" s="311"/>
      <c r="BV143320" s="312"/>
      <c r="BW143320" s="312"/>
      <c r="BX143320" s="296"/>
      <c r="BY143320" s="296"/>
    </row>
    <row r="143321" spans="73:77" x14ac:dyDescent="0.25">
      <c r="BU143321" s="311"/>
      <c r="BV143321" s="312"/>
      <c r="BW143321" s="312"/>
      <c r="BX143321" s="296"/>
      <c r="BY143321" s="296"/>
    </row>
    <row r="143322" spans="73:77" x14ac:dyDescent="0.25">
      <c r="BU143322" s="311"/>
      <c r="BV143322" s="312"/>
      <c r="BW143322" s="312"/>
      <c r="BX143322" s="296"/>
      <c r="BY143322" s="296"/>
    </row>
    <row r="143323" spans="73:77" x14ac:dyDescent="0.25">
      <c r="BU143323" s="311"/>
      <c r="BV143323" s="312"/>
      <c r="BW143323" s="312"/>
      <c r="BX143323" s="296"/>
      <c r="BY143323" s="296"/>
    </row>
    <row r="143324" spans="73:77" x14ac:dyDescent="0.25">
      <c r="BU143324" s="311"/>
      <c r="BV143324" s="312"/>
      <c r="BW143324" s="312"/>
      <c r="BX143324" s="296"/>
      <c r="BY143324" s="296"/>
    </row>
    <row r="143325" spans="73:77" x14ac:dyDescent="0.25">
      <c r="BU143325" s="311"/>
      <c r="BV143325" s="312"/>
      <c r="BW143325" s="312"/>
      <c r="BX143325" s="296"/>
      <c r="BY143325" s="296"/>
    </row>
    <row r="143326" spans="73:77" x14ac:dyDescent="0.25">
      <c r="BU143326" s="311"/>
      <c r="BV143326" s="312"/>
      <c r="BW143326" s="312"/>
      <c r="BX143326" s="296"/>
      <c r="BY143326" s="296"/>
    </row>
    <row r="143327" spans="73:77" x14ac:dyDescent="0.25">
      <c r="BU143327" s="311"/>
      <c r="BV143327" s="312"/>
      <c r="BW143327" s="312"/>
      <c r="BX143327" s="296"/>
      <c r="BY143327" s="296"/>
    </row>
    <row r="143328" spans="73:77" x14ac:dyDescent="0.25">
      <c r="BU143328" s="311"/>
      <c r="BV143328" s="312"/>
      <c r="BW143328" s="312"/>
      <c r="BX143328" s="296"/>
      <c r="BY143328" s="296"/>
    </row>
    <row r="143329" spans="73:77" x14ac:dyDescent="0.25">
      <c r="BU143329" s="311"/>
      <c r="BV143329" s="312"/>
      <c r="BW143329" s="312"/>
      <c r="BX143329" s="296"/>
      <c r="BY143329" s="296"/>
    </row>
    <row r="143330" spans="73:77" x14ac:dyDescent="0.25">
      <c r="BU143330" s="311"/>
      <c r="BV143330" s="312"/>
      <c r="BW143330" s="312"/>
      <c r="BX143330" s="296"/>
      <c r="BY143330" s="296"/>
    </row>
    <row r="143331" spans="73:77" x14ac:dyDescent="0.25">
      <c r="BU143331" s="311"/>
      <c r="BV143331" s="312"/>
      <c r="BW143331" s="312"/>
      <c r="BX143331" s="296"/>
      <c r="BY143331" s="296"/>
    </row>
    <row r="143332" spans="73:77" x14ac:dyDescent="0.25">
      <c r="BU143332" s="311"/>
      <c r="BV143332" s="312"/>
      <c r="BW143332" s="312"/>
      <c r="BX143332" s="296"/>
      <c r="BY143332" s="296"/>
    </row>
    <row r="143333" spans="73:77" x14ac:dyDescent="0.25">
      <c r="BU143333" s="311"/>
      <c r="BV143333" s="312"/>
      <c r="BW143333" s="312"/>
      <c r="BX143333" s="296"/>
      <c r="BY143333" s="296"/>
    </row>
    <row r="143334" spans="73:77" x14ac:dyDescent="0.25">
      <c r="BU143334" s="311"/>
      <c r="BV143334" s="312"/>
      <c r="BW143334" s="312"/>
      <c r="BX143334" s="296"/>
      <c r="BY143334" s="296"/>
    </row>
    <row r="143335" spans="73:77" x14ac:dyDescent="0.25">
      <c r="BU143335" s="311"/>
      <c r="BV143335" s="312"/>
      <c r="BW143335" s="312"/>
      <c r="BX143335" s="296"/>
      <c r="BY143335" s="296"/>
    </row>
    <row r="143336" spans="73:77" x14ac:dyDescent="0.25">
      <c r="BU143336" s="311"/>
      <c r="BV143336" s="312"/>
      <c r="BW143336" s="312"/>
      <c r="BX143336" s="296"/>
      <c r="BY143336" s="296"/>
    </row>
    <row r="143337" spans="73:77" x14ac:dyDescent="0.25">
      <c r="BU143337" s="311"/>
      <c r="BV143337" s="312"/>
      <c r="BW143337" s="312"/>
      <c r="BX143337" s="296"/>
      <c r="BY143337" s="296"/>
    </row>
    <row r="143338" spans="73:77" x14ac:dyDescent="0.25">
      <c r="BU143338" s="311"/>
      <c r="BV143338" s="312"/>
      <c r="BW143338" s="312"/>
      <c r="BX143338" s="296"/>
      <c r="BY143338" s="296"/>
    </row>
    <row r="143339" spans="73:77" x14ac:dyDescent="0.25">
      <c r="BU143339" s="311"/>
      <c r="BV143339" s="312"/>
      <c r="BW143339" s="312"/>
      <c r="BX143339" s="296"/>
      <c r="BY143339" s="296"/>
    </row>
    <row r="143340" spans="73:77" x14ac:dyDescent="0.25">
      <c r="BU143340" s="311"/>
      <c r="BV143340" s="312"/>
      <c r="BW143340" s="312"/>
      <c r="BX143340" s="296"/>
      <c r="BY143340" s="296"/>
    </row>
    <row r="143341" spans="73:77" x14ac:dyDescent="0.25">
      <c r="BU143341" s="311"/>
      <c r="BV143341" s="312"/>
      <c r="BW143341" s="312"/>
      <c r="BX143341" s="296"/>
      <c r="BY143341" s="296"/>
    </row>
    <row r="143342" spans="73:77" x14ac:dyDescent="0.25">
      <c r="BU143342" s="311"/>
      <c r="BV143342" s="312"/>
      <c r="BW143342" s="312"/>
      <c r="BX143342" s="296"/>
      <c r="BY143342" s="296"/>
    </row>
    <row r="143343" spans="73:77" x14ac:dyDescent="0.25">
      <c r="BU143343" s="311"/>
      <c r="BV143343" s="312"/>
      <c r="BW143343" s="312"/>
      <c r="BX143343" s="296"/>
      <c r="BY143343" s="296"/>
    </row>
    <row r="143344" spans="73:77" x14ac:dyDescent="0.25">
      <c r="BU143344" s="311"/>
      <c r="BV143344" s="312"/>
      <c r="BW143344" s="312"/>
      <c r="BX143344" s="296"/>
      <c r="BY143344" s="296"/>
    </row>
    <row r="143345" spans="73:77" x14ac:dyDescent="0.25">
      <c r="BU143345" s="311"/>
      <c r="BV143345" s="312"/>
      <c r="BW143345" s="312"/>
      <c r="BX143345" s="296"/>
      <c r="BY143345" s="296"/>
    </row>
    <row r="143346" spans="73:77" x14ac:dyDescent="0.25">
      <c r="BU143346" s="311"/>
      <c r="BV143346" s="312"/>
      <c r="BW143346" s="312"/>
      <c r="BX143346" s="296"/>
      <c r="BY143346" s="296"/>
    </row>
    <row r="143347" spans="73:77" x14ac:dyDescent="0.25">
      <c r="BU143347" s="311"/>
      <c r="BV143347" s="312"/>
      <c r="BW143347" s="312"/>
      <c r="BX143347" s="296"/>
      <c r="BY143347" s="296"/>
    </row>
    <row r="143348" spans="73:77" x14ac:dyDescent="0.25">
      <c r="BU143348" s="311"/>
      <c r="BV143348" s="312"/>
      <c r="BW143348" s="312"/>
      <c r="BX143348" s="296"/>
      <c r="BY143348" s="296"/>
    </row>
    <row r="143349" spans="73:77" x14ac:dyDescent="0.25">
      <c r="BU143349" s="311"/>
      <c r="BV143349" s="312"/>
      <c r="BW143349" s="312"/>
      <c r="BX143349" s="296"/>
      <c r="BY143349" s="296"/>
    </row>
    <row r="143350" spans="73:77" x14ac:dyDescent="0.25">
      <c r="BU143350" s="311"/>
      <c r="BV143350" s="312"/>
      <c r="BW143350" s="312"/>
      <c r="BX143350" s="296"/>
      <c r="BY143350" s="296"/>
    </row>
    <row r="143351" spans="73:77" x14ac:dyDescent="0.25">
      <c r="BU143351" s="311"/>
      <c r="BV143351" s="312"/>
      <c r="BW143351" s="312"/>
      <c r="BX143351" s="296"/>
      <c r="BY143351" s="296"/>
    </row>
    <row r="143352" spans="73:77" x14ac:dyDescent="0.25">
      <c r="BU143352" s="311"/>
      <c r="BV143352" s="312"/>
      <c r="BW143352" s="312"/>
      <c r="BX143352" s="296"/>
      <c r="BY143352" s="296"/>
    </row>
    <row r="143353" spans="73:77" x14ac:dyDescent="0.25">
      <c r="BU143353" s="311"/>
      <c r="BV143353" s="312"/>
      <c r="BW143353" s="312"/>
      <c r="BX143353" s="296"/>
      <c r="BY143353" s="296"/>
    </row>
    <row r="143354" spans="73:77" x14ac:dyDescent="0.25">
      <c r="BU143354" s="311"/>
      <c r="BV143354" s="312"/>
      <c r="BW143354" s="312"/>
      <c r="BX143354" s="296"/>
      <c r="BY143354" s="296"/>
    </row>
    <row r="143355" spans="73:77" x14ac:dyDescent="0.25">
      <c r="BU143355" s="311"/>
      <c r="BV143355" s="312"/>
      <c r="BW143355" s="312"/>
      <c r="BX143355" s="296"/>
      <c r="BY143355" s="296"/>
    </row>
    <row r="143356" spans="73:77" x14ac:dyDescent="0.25">
      <c r="BU143356" s="311"/>
      <c r="BV143356" s="312"/>
      <c r="BW143356" s="312"/>
      <c r="BX143356" s="296"/>
      <c r="BY143356" s="296"/>
    </row>
    <row r="143357" spans="73:77" x14ac:dyDescent="0.25">
      <c r="BU143357" s="311"/>
      <c r="BV143357" s="312"/>
      <c r="BW143357" s="312"/>
      <c r="BX143357" s="296"/>
      <c r="BY143357" s="296"/>
    </row>
    <row r="143358" spans="73:77" x14ac:dyDescent="0.25">
      <c r="BU143358" s="311"/>
      <c r="BV143358" s="312"/>
      <c r="BW143358" s="312"/>
      <c r="BX143358" s="296"/>
      <c r="BY143358" s="296"/>
    </row>
    <row r="143359" spans="73:77" x14ac:dyDescent="0.25">
      <c r="BU143359" s="311"/>
      <c r="BV143359" s="312"/>
      <c r="BW143359" s="312"/>
      <c r="BX143359" s="296"/>
      <c r="BY143359" s="296"/>
    </row>
    <row r="143360" spans="73:77" x14ac:dyDescent="0.25">
      <c r="BU143360" s="311"/>
      <c r="BV143360" s="312"/>
      <c r="BW143360" s="312"/>
      <c r="BX143360" s="296"/>
      <c r="BY143360" s="296"/>
    </row>
    <row r="143361" spans="73:77" x14ac:dyDescent="0.25">
      <c r="BU143361" s="311"/>
      <c r="BV143361" s="312"/>
      <c r="BW143361" s="312"/>
      <c r="BX143361" s="296"/>
      <c r="BY143361" s="296"/>
    </row>
    <row r="143362" spans="73:77" x14ac:dyDescent="0.25">
      <c r="BU143362" s="311"/>
      <c r="BV143362" s="312"/>
      <c r="BW143362" s="312"/>
      <c r="BX143362" s="296"/>
      <c r="BY143362" s="296"/>
    </row>
    <row r="143363" spans="73:77" x14ac:dyDescent="0.25">
      <c r="BU143363" s="311"/>
      <c r="BV143363" s="312"/>
      <c r="BW143363" s="312"/>
      <c r="BX143363" s="296"/>
      <c r="BY143363" s="296"/>
    </row>
    <row r="143364" spans="73:77" x14ac:dyDescent="0.25">
      <c r="BU143364" s="311"/>
      <c r="BV143364" s="312"/>
      <c r="BW143364" s="312"/>
      <c r="BX143364" s="296"/>
      <c r="BY143364" s="296"/>
    </row>
    <row r="143365" spans="73:77" x14ac:dyDescent="0.25">
      <c r="BU143365" s="311"/>
      <c r="BV143365" s="312"/>
      <c r="BW143365" s="312"/>
      <c r="BX143365" s="296"/>
      <c r="BY143365" s="296"/>
    </row>
    <row r="143366" spans="73:77" x14ac:dyDescent="0.25">
      <c r="BU143366" s="311"/>
      <c r="BV143366" s="312"/>
      <c r="BW143366" s="312"/>
      <c r="BX143366" s="296"/>
      <c r="BY143366" s="296"/>
    </row>
    <row r="143367" spans="73:77" x14ac:dyDescent="0.25">
      <c r="BU143367" s="311"/>
      <c r="BV143367" s="312"/>
      <c r="BW143367" s="312"/>
      <c r="BX143367" s="296"/>
      <c r="BY143367" s="296"/>
    </row>
    <row r="143368" spans="73:77" x14ac:dyDescent="0.25">
      <c r="BU143368" s="311"/>
      <c r="BV143368" s="312"/>
      <c r="BW143368" s="312"/>
      <c r="BX143368" s="296"/>
      <c r="BY143368" s="296"/>
    </row>
    <row r="143369" spans="73:77" x14ac:dyDescent="0.25">
      <c r="BU143369" s="311"/>
      <c r="BV143369" s="312"/>
      <c r="BW143369" s="312"/>
      <c r="BX143369" s="296"/>
      <c r="BY143369" s="296"/>
    </row>
    <row r="143370" spans="73:77" x14ac:dyDescent="0.25">
      <c r="BU143370" s="311"/>
      <c r="BV143370" s="312"/>
      <c r="BW143370" s="312"/>
      <c r="BX143370" s="296"/>
      <c r="BY143370" s="296"/>
    </row>
    <row r="143371" spans="73:77" x14ac:dyDescent="0.25">
      <c r="BU143371" s="311"/>
      <c r="BV143371" s="312"/>
      <c r="BW143371" s="312"/>
      <c r="BX143371" s="296"/>
      <c r="BY143371" s="296"/>
    </row>
    <row r="143372" spans="73:77" x14ac:dyDescent="0.25">
      <c r="BU143372" s="311"/>
      <c r="BV143372" s="312"/>
      <c r="BW143372" s="312"/>
      <c r="BX143372" s="296"/>
      <c r="BY143372" s="296"/>
    </row>
    <row r="143373" spans="73:77" x14ac:dyDescent="0.25">
      <c r="BU143373" s="311"/>
      <c r="BV143373" s="312"/>
      <c r="BW143373" s="312"/>
      <c r="BX143373" s="296"/>
      <c r="BY143373" s="296"/>
    </row>
    <row r="143374" spans="73:77" x14ac:dyDescent="0.25">
      <c r="BU143374" s="311"/>
      <c r="BV143374" s="312"/>
      <c r="BW143374" s="312"/>
      <c r="BX143374" s="296"/>
      <c r="BY143374" s="296"/>
    </row>
    <row r="143375" spans="73:77" x14ac:dyDescent="0.25">
      <c r="BU143375" s="311"/>
      <c r="BV143375" s="312"/>
      <c r="BW143375" s="312"/>
      <c r="BX143375" s="296"/>
      <c r="BY143375" s="296"/>
    </row>
    <row r="143376" spans="73:77" x14ac:dyDescent="0.25">
      <c r="BU143376" s="311"/>
      <c r="BV143376" s="312"/>
      <c r="BW143376" s="312"/>
      <c r="BX143376" s="296"/>
      <c r="BY143376" s="296"/>
    </row>
    <row r="143377" spans="73:77" x14ac:dyDescent="0.25">
      <c r="BU143377" s="311"/>
      <c r="BV143377" s="312"/>
      <c r="BW143377" s="312"/>
      <c r="BX143377" s="296"/>
      <c r="BY143377" s="296"/>
    </row>
    <row r="143378" spans="73:77" x14ac:dyDescent="0.25">
      <c r="BU143378" s="311"/>
      <c r="BV143378" s="312"/>
      <c r="BW143378" s="312"/>
      <c r="BX143378" s="296"/>
      <c r="BY143378" s="296"/>
    </row>
    <row r="143379" spans="73:77" x14ac:dyDescent="0.25">
      <c r="BU143379" s="311"/>
      <c r="BV143379" s="312"/>
      <c r="BW143379" s="312"/>
      <c r="BX143379" s="296"/>
      <c r="BY143379" s="296"/>
    </row>
    <row r="143380" spans="73:77" x14ac:dyDescent="0.25">
      <c r="BU143380" s="311"/>
      <c r="BV143380" s="312"/>
      <c r="BW143380" s="312"/>
      <c r="BX143380" s="296"/>
      <c r="BY143380" s="296"/>
    </row>
    <row r="143381" spans="73:77" x14ac:dyDescent="0.25">
      <c r="BU143381" s="311"/>
      <c r="BV143381" s="312"/>
      <c r="BW143381" s="312"/>
      <c r="BX143381" s="296"/>
      <c r="BY143381" s="296"/>
    </row>
    <row r="143382" spans="73:77" x14ac:dyDescent="0.25">
      <c r="BU143382" s="311"/>
      <c r="BV143382" s="312"/>
      <c r="BW143382" s="312"/>
      <c r="BX143382" s="296"/>
      <c r="BY143382" s="296"/>
    </row>
    <row r="143383" spans="73:77" x14ac:dyDescent="0.25">
      <c r="BU143383" s="311"/>
      <c r="BV143383" s="312"/>
      <c r="BW143383" s="312"/>
      <c r="BX143383" s="296"/>
      <c r="BY143383" s="296"/>
    </row>
    <row r="143384" spans="73:77" x14ac:dyDescent="0.25">
      <c r="BU143384" s="311"/>
      <c r="BV143384" s="312"/>
      <c r="BW143384" s="312"/>
      <c r="BX143384" s="296"/>
      <c r="BY143384" s="296"/>
    </row>
    <row r="143385" spans="73:77" x14ac:dyDescent="0.25">
      <c r="BU143385" s="311"/>
      <c r="BV143385" s="312"/>
      <c r="BW143385" s="312"/>
      <c r="BX143385" s="296"/>
      <c r="BY143385" s="296"/>
    </row>
    <row r="143386" spans="73:77" x14ac:dyDescent="0.25">
      <c r="BU143386" s="311"/>
      <c r="BV143386" s="312"/>
      <c r="BW143386" s="312"/>
      <c r="BX143386" s="296"/>
      <c r="BY143386" s="296"/>
    </row>
    <row r="143387" spans="73:77" x14ac:dyDescent="0.25">
      <c r="BU143387" s="311"/>
      <c r="BV143387" s="312"/>
      <c r="BW143387" s="312"/>
      <c r="BX143387" s="296"/>
      <c r="BY143387" s="296"/>
    </row>
    <row r="143388" spans="73:77" x14ac:dyDescent="0.25">
      <c r="BU143388" s="311"/>
      <c r="BV143388" s="312"/>
      <c r="BW143388" s="312"/>
      <c r="BX143388" s="296"/>
      <c r="BY143388" s="296"/>
    </row>
    <row r="143389" spans="73:77" x14ac:dyDescent="0.25">
      <c r="BU143389" s="311"/>
      <c r="BV143389" s="312"/>
      <c r="BW143389" s="312"/>
      <c r="BX143389" s="296"/>
      <c r="BY143389" s="296"/>
    </row>
    <row r="143390" spans="73:77" x14ac:dyDescent="0.25">
      <c r="BU143390" s="311"/>
      <c r="BV143390" s="312"/>
      <c r="BW143390" s="312"/>
      <c r="BX143390" s="296"/>
      <c r="BY143390" s="296"/>
    </row>
    <row r="143391" spans="73:77" x14ac:dyDescent="0.25">
      <c r="BU143391" s="311"/>
      <c r="BV143391" s="312"/>
      <c r="BW143391" s="312"/>
      <c r="BX143391" s="296"/>
      <c r="BY143391" s="296"/>
    </row>
    <row r="143392" spans="73:77" x14ac:dyDescent="0.25">
      <c r="BU143392" s="311"/>
      <c r="BV143392" s="312"/>
      <c r="BW143392" s="312"/>
      <c r="BX143392" s="296"/>
      <c r="BY143392" s="296"/>
    </row>
    <row r="143393" spans="73:77" x14ac:dyDescent="0.25">
      <c r="BU143393" s="311"/>
      <c r="BV143393" s="312"/>
      <c r="BW143393" s="312"/>
      <c r="BX143393" s="296"/>
      <c r="BY143393" s="296"/>
    </row>
    <row r="143394" spans="73:77" x14ac:dyDescent="0.25">
      <c r="BU143394" s="311"/>
      <c r="BV143394" s="312"/>
      <c r="BW143394" s="312"/>
      <c r="BX143394" s="296"/>
      <c r="BY143394" s="296"/>
    </row>
    <row r="143395" spans="73:77" x14ac:dyDescent="0.25">
      <c r="BU143395" s="311"/>
      <c r="BV143395" s="312"/>
      <c r="BW143395" s="312"/>
      <c r="BX143395" s="296"/>
      <c r="BY143395" s="296"/>
    </row>
    <row r="143396" spans="73:77" x14ac:dyDescent="0.25">
      <c r="BU143396" s="311"/>
      <c r="BV143396" s="312"/>
      <c r="BW143396" s="312"/>
      <c r="BX143396" s="296"/>
      <c r="BY143396" s="296"/>
    </row>
    <row r="143397" spans="73:77" x14ac:dyDescent="0.25">
      <c r="BU143397" s="311"/>
      <c r="BV143397" s="312"/>
      <c r="BW143397" s="312"/>
      <c r="BX143397" s="296"/>
      <c r="BY143397" s="296"/>
    </row>
    <row r="143398" spans="73:77" x14ac:dyDescent="0.25">
      <c r="BU143398" s="311"/>
      <c r="BV143398" s="312"/>
      <c r="BW143398" s="312"/>
      <c r="BX143398" s="296"/>
      <c r="BY143398" s="296"/>
    </row>
    <row r="143399" spans="73:77" x14ac:dyDescent="0.25">
      <c r="BU143399" s="311"/>
      <c r="BV143399" s="312"/>
      <c r="BW143399" s="312"/>
      <c r="BX143399" s="296"/>
      <c r="BY143399" s="296"/>
    </row>
    <row r="143400" spans="73:77" x14ac:dyDescent="0.25">
      <c r="BU143400" s="311"/>
      <c r="BV143400" s="312"/>
      <c r="BW143400" s="312"/>
      <c r="BX143400" s="296"/>
      <c r="BY143400" s="296"/>
    </row>
    <row r="143401" spans="73:77" x14ac:dyDescent="0.25">
      <c r="BU143401" s="311"/>
      <c r="BV143401" s="312"/>
      <c r="BW143401" s="312"/>
      <c r="BX143401" s="296"/>
      <c r="BY143401" s="296"/>
    </row>
    <row r="143402" spans="73:77" x14ac:dyDescent="0.25">
      <c r="BU143402" s="311"/>
      <c r="BV143402" s="312"/>
      <c r="BW143402" s="312"/>
      <c r="BX143402" s="296"/>
      <c r="BY143402" s="296"/>
    </row>
    <row r="143403" spans="73:77" x14ac:dyDescent="0.25">
      <c r="BU143403" s="311"/>
      <c r="BV143403" s="312"/>
      <c r="BW143403" s="312"/>
      <c r="BX143403" s="296"/>
      <c r="BY143403" s="296"/>
    </row>
    <row r="143404" spans="73:77" x14ac:dyDescent="0.25">
      <c r="BU143404" s="311"/>
      <c r="BV143404" s="312"/>
      <c r="BW143404" s="312"/>
      <c r="BX143404" s="296"/>
      <c r="BY143404" s="296"/>
    </row>
    <row r="143405" spans="73:77" x14ac:dyDescent="0.25">
      <c r="BU143405" s="311"/>
      <c r="BV143405" s="312"/>
      <c r="BW143405" s="312"/>
      <c r="BX143405" s="296"/>
      <c r="BY143405" s="296"/>
    </row>
    <row r="143406" spans="73:77" x14ac:dyDescent="0.25">
      <c r="BU143406" s="311"/>
      <c r="BV143406" s="312"/>
      <c r="BW143406" s="312"/>
      <c r="BX143406" s="296"/>
      <c r="BY143406" s="296"/>
    </row>
    <row r="143407" spans="73:77" x14ac:dyDescent="0.25">
      <c r="BU143407" s="311"/>
      <c r="BV143407" s="312"/>
      <c r="BW143407" s="312"/>
      <c r="BX143407" s="296"/>
      <c r="BY143407" s="296"/>
    </row>
    <row r="143408" spans="73:77" x14ac:dyDescent="0.25">
      <c r="BU143408" s="311"/>
      <c r="BV143408" s="312"/>
      <c r="BW143408" s="312"/>
      <c r="BX143408" s="296"/>
      <c r="BY143408" s="296"/>
    </row>
    <row r="143409" spans="73:77" x14ac:dyDescent="0.25">
      <c r="BU143409" s="311"/>
      <c r="BV143409" s="312"/>
      <c r="BW143409" s="312"/>
      <c r="BX143409" s="296"/>
      <c r="BY143409" s="296"/>
    </row>
    <row r="143410" spans="73:77" x14ac:dyDescent="0.25">
      <c r="BU143410" s="311"/>
      <c r="BV143410" s="312"/>
      <c r="BW143410" s="312"/>
      <c r="BX143410" s="296"/>
      <c r="BY143410" s="296"/>
    </row>
    <row r="143411" spans="73:77" x14ac:dyDescent="0.25">
      <c r="BU143411" s="311"/>
      <c r="BV143411" s="312"/>
      <c r="BW143411" s="312"/>
      <c r="BX143411" s="296"/>
      <c r="BY143411" s="296"/>
    </row>
    <row r="143412" spans="73:77" x14ac:dyDescent="0.25">
      <c r="BU143412" s="311"/>
      <c r="BV143412" s="312"/>
      <c r="BW143412" s="312"/>
      <c r="BX143412" s="296"/>
      <c r="BY143412" s="296"/>
    </row>
    <row r="143413" spans="73:77" x14ac:dyDescent="0.25">
      <c r="BU143413" s="311"/>
      <c r="BV143413" s="312"/>
      <c r="BW143413" s="312"/>
      <c r="BX143413" s="296"/>
      <c r="BY143413" s="296"/>
    </row>
    <row r="143414" spans="73:77" x14ac:dyDescent="0.25">
      <c r="BU143414" s="311"/>
      <c r="BV143414" s="312"/>
      <c r="BW143414" s="312"/>
      <c r="BX143414" s="296"/>
      <c r="BY143414" s="296"/>
    </row>
    <row r="143415" spans="73:77" x14ac:dyDescent="0.25">
      <c r="BU143415" s="311"/>
      <c r="BV143415" s="312"/>
      <c r="BW143415" s="312"/>
      <c r="BX143415" s="296"/>
      <c r="BY143415" s="296"/>
    </row>
    <row r="143416" spans="73:77" x14ac:dyDescent="0.25">
      <c r="BU143416" s="311"/>
      <c r="BV143416" s="312"/>
      <c r="BW143416" s="312"/>
      <c r="BX143416" s="296"/>
      <c r="BY143416" s="296"/>
    </row>
    <row r="143417" spans="73:77" x14ac:dyDescent="0.25">
      <c r="BU143417" s="311"/>
      <c r="BV143417" s="312"/>
      <c r="BW143417" s="312"/>
      <c r="BX143417" s="296"/>
      <c r="BY143417" s="296"/>
    </row>
    <row r="143418" spans="73:77" x14ac:dyDescent="0.25">
      <c r="BU143418" s="311"/>
      <c r="BV143418" s="312"/>
      <c r="BW143418" s="312"/>
      <c r="BX143418" s="296"/>
      <c r="BY143418" s="296"/>
    </row>
    <row r="143419" spans="73:77" x14ac:dyDescent="0.25">
      <c r="BU143419" s="311"/>
      <c r="BV143419" s="312"/>
      <c r="BW143419" s="312"/>
      <c r="BX143419" s="296"/>
      <c r="BY143419" s="296"/>
    </row>
    <row r="143420" spans="73:77" x14ac:dyDescent="0.25">
      <c r="BU143420" s="311"/>
      <c r="BV143420" s="312"/>
      <c r="BW143420" s="312"/>
      <c r="BX143420" s="296"/>
      <c r="BY143420" s="296"/>
    </row>
    <row r="143421" spans="73:77" x14ac:dyDescent="0.25">
      <c r="BU143421" s="311"/>
      <c r="BV143421" s="312"/>
      <c r="BW143421" s="312"/>
      <c r="BX143421" s="296"/>
      <c r="BY143421" s="296"/>
    </row>
    <row r="143422" spans="73:77" x14ac:dyDescent="0.25">
      <c r="BU143422" s="311"/>
      <c r="BV143422" s="312"/>
      <c r="BW143422" s="312"/>
      <c r="BX143422" s="296"/>
      <c r="BY143422" s="296"/>
    </row>
    <row r="143423" spans="73:77" x14ac:dyDescent="0.25">
      <c r="BU143423" s="311"/>
      <c r="BV143423" s="312"/>
      <c r="BW143423" s="312"/>
      <c r="BX143423" s="296"/>
      <c r="BY143423" s="296"/>
    </row>
    <row r="143424" spans="73:77" x14ac:dyDescent="0.25">
      <c r="BU143424" s="311"/>
      <c r="BV143424" s="312"/>
      <c r="BW143424" s="312"/>
      <c r="BX143424" s="296"/>
      <c r="BY143424" s="296"/>
    </row>
    <row r="143425" spans="73:77" x14ac:dyDescent="0.25">
      <c r="BU143425" s="311"/>
      <c r="BV143425" s="312"/>
      <c r="BW143425" s="312"/>
      <c r="BX143425" s="296"/>
      <c r="BY143425" s="296"/>
    </row>
    <row r="143426" spans="73:77" x14ac:dyDescent="0.25">
      <c r="BU143426" s="311"/>
      <c r="BV143426" s="312"/>
      <c r="BW143426" s="312"/>
      <c r="BX143426" s="296"/>
      <c r="BY143426" s="296"/>
    </row>
    <row r="143427" spans="73:77" x14ac:dyDescent="0.25">
      <c r="BU143427" s="311"/>
      <c r="BV143427" s="312"/>
      <c r="BW143427" s="312"/>
      <c r="BX143427" s="296"/>
      <c r="BY143427" s="296"/>
    </row>
    <row r="143428" spans="73:77" x14ac:dyDescent="0.25">
      <c r="BU143428" s="311"/>
      <c r="BV143428" s="312"/>
      <c r="BW143428" s="312"/>
      <c r="BX143428" s="296"/>
      <c r="BY143428" s="296"/>
    </row>
    <row r="143429" spans="73:77" x14ac:dyDescent="0.25">
      <c r="BU143429" s="311"/>
      <c r="BV143429" s="312"/>
      <c r="BW143429" s="312"/>
      <c r="BX143429" s="296"/>
      <c r="BY143429" s="296"/>
    </row>
    <row r="143430" spans="73:77" x14ac:dyDescent="0.25">
      <c r="BU143430" s="311"/>
      <c r="BV143430" s="312"/>
      <c r="BW143430" s="312"/>
      <c r="BX143430" s="296"/>
      <c r="BY143430" s="296"/>
    </row>
    <row r="143431" spans="73:77" x14ac:dyDescent="0.25">
      <c r="BU143431" s="311"/>
      <c r="BV143431" s="312"/>
      <c r="BW143431" s="312"/>
      <c r="BX143431" s="296"/>
      <c r="BY143431" s="296"/>
    </row>
    <row r="143432" spans="73:77" x14ac:dyDescent="0.25">
      <c r="BU143432" s="311"/>
      <c r="BV143432" s="312"/>
      <c r="BW143432" s="312"/>
      <c r="BX143432" s="296"/>
      <c r="BY143432" s="296"/>
    </row>
    <row r="143433" spans="73:77" x14ac:dyDescent="0.25">
      <c r="BU143433" s="311"/>
      <c r="BV143433" s="312"/>
      <c r="BW143433" s="312"/>
      <c r="BX143433" s="296"/>
      <c r="BY143433" s="296"/>
    </row>
    <row r="143434" spans="73:77" x14ac:dyDescent="0.25">
      <c r="BU143434" s="311"/>
      <c r="BV143434" s="312"/>
      <c r="BW143434" s="312"/>
      <c r="BX143434" s="296"/>
      <c r="BY143434" s="296"/>
    </row>
    <row r="143435" spans="73:77" x14ac:dyDescent="0.25">
      <c r="BU143435" s="311"/>
      <c r="BV143435" s="312"/>
      <c r="BW143435" s="312"/>
      <c r="BX143435" s="296"/>
      <c r="BY143435" s="296"/>
    </row>
    <row r="143436" spans="73:77" x14ac:dyDescent="0.25">
      <c r="BU143436" s="311"/>
      <c r="BV143436" s="312"/>
      <c r="BW143436" s="312"/>
      <c r="BX143436" s="296"/>
      <c r="BY143436" s="296"/>
    </row>
    <row r="143437" spans="73:77" x14ac:dyDescent="0.25">
      <c r="BU143437" s="311"/>
      <c r="BV143437" s="312"/>
      <c r="BW143437" s="312"/>
      <c r="BX143437" s="296"/>
      <c r="BY143437" s="296"/>
    </row>
    <row r="143438" spans="73:77" x14ac:dyDescent="0.25">
      <c r="BU143438" s="311"/>
      <c r="BV143438" s="312"/>
      <c r="BW143438" s="312"/>
      <c r="BX143438" s="296"/>
      <c r="BY143438" s="296"/>
    </row>
    <row r="143439" spans="73:77" x14ac:dyDescent="0.25">
      <c r="BU143439" s="311"/>
      <c r="BV143439" s="312"/>
      <c r="BW143439" s="312"/>
      <c r="BX143439" s="296"/>
      <c r="BY143439" s="296"/>
    </row>
    <row r="143440" spans="73:77" x14ac:dyDescent="0.25">
      <c r="BU143440" s="311"/>
      <c r="BV143440" s="312"/>
      <c r="BW143440" s="312"/>
      <c r="BX143440" s="296"/>
      <c r="BY143440" s="296"/>
    </row>
    <row r="143441" spans="73:77" x14ac:dyDescent="0.25">
      <c r="BU143441" s="311"/>
      <c r="BV143441" s="312"/>
      <c r="BW143441" s="312"/>
      <c r="BX143441" s="296"/>
      <c r="BY143441" s="296"/>
    </row>
    <row r="143442" spans="73:77" x14ac:dyDescent="0.25">
      <c r="BU143442" s="311"/>
      <c r="BV143442" s="312"/>
      <c r="BW143442" s="312"/>
      <c r="BX143442" s="296"/>
      <c r="BY143442" s="296"/>
    </row>
    <row r="143443" spans="73:77" x14ac:dyDescent="0.25">
      <c r="BU143443" s="311"/>
      <c r="BV143443" s="312"/>
      <c r="BW143443" s="312"/>
      <c r="BX143443" s="296"/>
      <c r="BY143443" s="296"/>
    </row>
    <row r="143444" spans="73:77" x14ac:dyDescent="0.25">
      <c r="BU143444" s="311"/>
      <c r="BV143444" s="312"/>
      <c r="BW143444" s="312"/>
      <c r="BX143444" s="296"/>
      <c r="BY143444" s="296"/>
    </row>
    <row r="143445" spans="73:77" x14ac:dyDescent="0.25">
      <c r="BU143445" s="311"/>
      <c r="BV143445" s="312"/>
      <c r="BW143445" s="312"/>
      <c r="BX143445" s="296"/>
      <c r="BY143445" s="296"/>
    </row>
    <row r="143446" spans="73:77" x14ac:dyDescent="0.25">
      <c r="BU143446" s="311"/>
      <c r="BV143446" s="312"/>
      <c r="BW143446" s="312"/>
      <c r="BX143446" s="296"/>
      <c r="BY143446" s="296"/>
    </row>
    <row r="143447" spans="73:77" x14ac:dyDescent="0.25">
      <c r="BU143447" s="311"/>
      <c r="BV143447" s="312"/>
      <c r="BW143447" s="312"/>
      <c r="BX143447" s="296"/>
      <c r="BY143447" s="296"/>
    </row>
    <row r="143448" spans="73:77" x14ac:dyDescent="0.25">
      <c r="BU143448" s="311"/>
      <c r="BV143448" s="312"/>
      <c r="BW143448" s="312"/>
      <c r="BX143448" s="296"/>
      <c r="BY143448" s="296"/>
    </row>
    <row r="143449" spans="73:77" x14ac:dyDescent="0.25">
      <c r="BU143449" s="311"/>
      <c r="BV143449" s="312"/>
      <c r="BW143449" s="312"/>
      <c r="BX143449" s="296"/>
      <c r="BY143449" s="296"/>
    </row>
    <row r="143450" spans="73:77" x14ac:dyDescent="0.25">
      <c r="BU143450" s="311"/>
      <c r="BV143450" s="312"/>
      <c r="BW143450" s="312"/>
      <c r="BX143450" s="296"/>
      <c r="BY143450" s="296"/>
    </row>
    <row r="143451" spans="73:77" x14ac:dyDescent="0.25">
      <c r="BU143451" s="311"/>
      <c r="BV143451" s="312"/>
      <c r="BW143451" s="312"/>
      <c r="BX143451" s="296"/>
      <c r="BY143451" s="296"/>
    </row>
    <row r="143452" spans="73:77" x14ac:dyDescent="0.25">
      <c r="BU143452" s="311"/>
      <c r="BV143452" s="312"/>
      <c r="BW143452" s="312"/>
      <c r="BX143452" s="296"/>
      <c r="BY143452" s="296"/>
    </row>
    <row r="143453" spans="73:77" x14ac:dyDescent="0.25">
      <c r="BU143453" s="311"/>
      <c r="BV143453" s="312"/>
      <c r="BW143453" s="312"/>
      <c r="BX143453" s="296"/>
      <c r="BY143453" s="296"/>
    </row>
    <row r="143454" spans="73:77" x14ac:dyDescent="0.25">
      <c r="BU143454" s="311"/>
      <c r="BV143454" s="312"/>
      <c r="BW143454" s="312"/>
      <c r="BX143454" s="296"/>
      <c r="BY143454" s="296"/>
    </row>
    <row r="143455" spans="73:77" x14ac:dyDescent="0.25">
      <c r="BU143455" s="311"/>
      <c r="BV143455" s="312"/>
      <c r="BW143455" s="312"/>
      <c r="BX143455" s="296"/>
      <c r="BY143455" s="296"/>
    </row>
    <row r="143456" spans="73:77" x14ac:dyDescent="0.25">
      <c r="BU143456" s="311"/>
      <c r="BV143456" s="312"/>
      <c r="BW143456" s="312"/>
      <c r="BX143456" s="296"/>
      <c r="BY143456" s="296"/>
    </row>
    <row r="143457" spans="73:77" x14ac:dyDescent="0.25">
      <c r="BU143457" s="311"/>
      <c r="BV143457" s="312"/>
      <c r="BW143457" s="312"/>
      <c r="BX143457" s="296"/>
      <c r="BY143457" s="296"/>
    </row>
    <row r="143458" spans="73:77" x14ac:dyDescent="0.25">
      <c r="BU143458" s="311"/>
      <c r="BV143458" s="312"/>
      <c r="BW143458" s="312"/>
      <c r="BX143458" s="296"/>
      <c r="BY143458" s="296"/>
    </row>
    <row r="143459" spans="73:77" x14ac:dyDescent="0.25">
      <c r="BU143459" s="311"/>
      <c r="BV143459" s="312"/>
      <c r="BW143459" s="312"/>
      <c r="BX143459" s="296"/>
      <c r="BY143459" s="296"/>
    </row>
    <row r="143460" spans="73:77" x14ac:dyDescent="0.25">
      <c r="BU143460" s="311"/>
      <c r="BV143460" s="312"/>
      <c r="BW143460" s="312"/>
      <c r="BX143460" s="296"/>
      <c r="BY143460" s="296"/>
    </row>
    <row r="143461" spans="73:77" x14ac:dyDescent="0.25">
      <c r="BU143461" s="311"/>
      <c r="BV143461" s="312"/>
      <c r="BW143461" s="312"/>
      <c r="BX143461" s="296"/>
      <c r="BY143461" s="296"/>
    </row>
    <row r="143462" spans="73:77" x14ac:dyDescent="0.25">
      <c r="BU143462" s="311"/>
      <c r="BV143462" s="312"/>
      <c r="BW143462" s="312"/>
      <c r="BX143462" s="296"/>
      <c r="BY143462" s="296"/>
    </row>
    <row r="143463" spans="73:77" x14ac:dyDescent="0.25">
      <c r="BU143463" s="311"/>
      <c r="BV143463" s="312"/>
      <c r="BW143463" s="312"/>
      <c r="BX143463" s="296"/>
      <c r="BY143463" s="296"/>
    </row>
    <row r="143464" spans="73:77" x14ac:dyDescent="0.25">
      <c r="BU143464" s="311"/>
      <c r="BV143464" s="312"/>
      <c r="BW143464" s="312"/>
      <c r="BX143464" s="296"/>
      <c r="BY143464" s="296"/>
    </row>
    <row r="143465" spans="73:77" x14ac:dyDescent="0.25">
      <c r="BU143465" s="311"/>
      <c r="BV143465" s="312"/>
      <c r="BW143465" s="312"/>
      <c r="BX143465" s="296"/>
      <c r="BY143465" s="296"/>
    </row>
    <row r="143466" spans="73:77" x14ac:dyDescent="0.25">
      <c r="BU143466" s="311"/>
      <c r="BV143466" s="312"/>
      <c r="BW143466" s="312"/>
      <c r="BX143466" s="296"/>
      <c r="BY143466" s="296"/>
    </row>
    <row r="143467" spans="73:77" x14ac:dyDescent="0.25">
      <c r="BU143467" s="311"/>
      <c r="BV143467" s="312"/>
      <c r="BW143467" s="312"/>
      <c r="BX143467" s="296"/>
      <c r="BY143467" s="296"/>
    </row>
    <row r="143468" spans="73:77" x14ac:dyDescent="0.25">
      <c r="BU143468" s="311"/>
      <c r="BV143468" s="312"/>
      <c r="BW143468" s="312"/>
      <c r="BX143468" s="296"/>
      <c r="BY143468" s="296"/>
    </row>
    <row r="143469" spans="73:77" x14ac:dyDescent="0.25">
      <c r="BU143469" s="311"/>
      <c r="BV143469" s="312"/>
      <c r="BW143469" s="312"/>
      <c r="BX143469" s="296"/>
      <c r="BY143469" s="296"/>
    </row>
    <row r="143470" spans="73:77" x14ac:dyDescent="0.25">
      <c r="BU143470" s="311"/>
      <c r="BV143470" s="312"/>
      <c r="BW143470" s="312"/>
      <c r="BX143470" s="296"/>
      <c r="BY143470" s="296"/>
    </row>
    <row r="143471" spans="73:77" x14ac:dyDescent="0.25">
      <c r="BU143471" s="311"/>
      <c r="BV143471" s="312"/>
      <c r="BW143471" s="312"/>
      <c r="BX143471" s="296"/>
      <c r="BY143471" s="296"/>
    </row>
    <row r="143472" spans="73:77" x14ac:dyDescent="0.25">
      <c r="BU143472" s="311"/>
      <c r="BV143472" s="312"/>
      <c r="BW143472" s="312"/>
      <c r="BX143472" s="296"/>
      <c r="BY143472" s="296"/>
    </row>
    <row r="143473" spans="73:77" x14ac:dyDescent="0.25">
      <c r="BU143473" s="311"/>
      <c r="BV143473" s="312"/>
      <c r="BW143473" s="312"/>
      <c r="BX143473" s="296"/>
      <c r="BY143473" s="296"/>
    </row>
    <row r="143474" spans="73:77" x14ac:dyDescent="0.25">
      <c r="BU143474" s="311"/>
      <c r="BV143474" s="312"/>
      <c r="BW143474" s="312"/>
      <c r="BX143474" s="296"/>
      <c r="BY143474" s="296"/>
    </row>
    <row r="143475" spans="73:77" x14ac:dyDescent="0.25">
      <c r="BU143475" s="311"/>
      <c r="BV143475" s="312"/>
      <c r="BW143475" s="312"/>
      <c r="BX143475" s="296"/>
      <c r="BY143475" s="296"/>
    </row>
    <row r="143476" spans="73:77" x14ac:dyDescent="0.25">
      <c r="BU143476" s="311"/>
      <c r="BV143476" s="312"/>
      <c r="BW143476" s="312"/>
      <c r="BX143476" s="296"/>
      <c r="BY143476" s="296"/>
    </row>
    <row r="143477" spans="73:77" x14ac:dyDescent="0.25">
      <c r="BU143477" s="311"/>
      <c r="BV143477" s="312"/>
      <c r="BW143477" s="312"/>
      <c r="BX143477" s="296"/>
      <c r="BY143477" s="296"/>
    </row>
    <row r="143478" spans="73:77" x14ac:dyDescent="0.25">
      <c r="BU143478" s="311"/>
      <c r="BV143478" s="312"/>
      <c r="BW143478" s="312"/>
      <c r="BX143478" s="296"/>
      <c r="BY143478" s="296"/>
    </row>
    <row r="143479" spans="73:77" x14ac:dyDescent="0.25">
      <c r="BU143479" s="311"/>
      <c r="BV143479" s="312"/>
      <c r="BW143479" s="312"/>
      <c r="BX143479" s="296"/>
      <c r="BY143479" s="296"/>
    </row>
    <row r="143480" spans="73:77" x14ac:dyDescent="0.25">
      <c r="BU143480" s="311"/>
      <c r="BV143480" s="312"/>
      <c r="BW143480" s="312"/>
      <c r="BX143480" s="296"/>
      <c r="BY143480" s="296"/>
    </row>
    <row r="143481" spans="73:77" x14ac:dyDescent="0.25">
      <c r="BU143481" s="311"/>
      <c r="BV143481" s="312"/>
      <c r="BW143481" s="312"/>
      <c r="BX143481" s="296"/>
      <c r="BY143481" s="296"/>
    </row>
    <row r="143482" spans="73:77" x14ac:dyDescent="0.25">
      <c r="BU143482" s="311"/>
      <c r="BV143482" s="312"/>
      <c r="BW143482" s="312"/>
      <c r="BX143482" s="296"/>
      <c r="BY143482" s="296"/>
    </row>
    <row r="143483" spans="73:77" x14ac:dyDescent="0.25">
      <c r="BU143483" s="311"/>
      <c r="BV143483" s="312"/>
      <c r="BW143483" s="312"/>
      <c r="BX143483" s="296"/>
      <c r="BY143483" s="296"/>
    </row>
    <row r="143484" spans="73:77" x14ac:dyDescent="0.25">
      <c r="BU143484" s="311"/>
      <c r="BV143484" s="312"/>
      <c r="BW143484" s="312"/>
      <c r="BX143484" s="296"/>
      <c r="BY143484" s="296"/>
    </row>
    <row r="143485" spans="73:77" x14ac:dyDescent="0.25">
      <c r="BU143485" s="311"/>
      <c r="BV143485" s="312"/>
      <c r="BW143485" s="312"/>
      <c r="BX143485" s="296"/>
      <c r="BY143485" s="296"/>
    </row>
    <row r="143486" spans="73:77" x14ac:dyDescent="0.25">
      <c r="BU143486" s="311"/>
      <c r="BV143486" s="312"/>
      <c r="BW143486" s="312"/>
      <c r="BX143486" s="296"/>
      <c r="BY143486" s="296"/>
    </row>
    <row r="143487" spans="73:77" x14ac:dyDescent="0.25">
      <c r="BU143487" s="311"/>
      <c r="BV143487" s="312"/>
      <c r="BW143487" s="312"/>
      <c r="BX143487" s="296"/>
      <c r="BY143487" s="296"/>
    </row>
    <row r="143488" spans="73:77" x14ac:dyDescent="0.25">
      <c r="BU143488" s="311"/>
      <c r="BV143488" s="312"/>
      <c r="BW143488" s="312"/>
      <c r="BX143488" s="296"/>
      <c r="BY143488" s="296"/>
    </row>
    <row r="143489" spans="73:77" x14ac:dyDescent="0.25">
      <c r="BU143489" s="311"/>
      <c r="BV143489" s="312"/>
      <c r="BW143489" s="312"/>
      <c r="BX143489" s="296"/>
      <c r="BY143489" s="296"/>
    </row>
    <row r="143490" spans="73:77" x14ac:dyDescent="0.25">
      <c r="BU143490" s="311"/>
      <c r="BV143490" s="312"/>
      <c r="BW143490" s="312"/>
      <c r="BX143490" s="296"/>
      <c r="BY143490" s="296"/>
    </row>
    <row r="143491" spans="73:77" x14ac:dyDescent="0.25">
      <c r="BU143491" s="311"/>
      <c r="BV143491" s="312"/>
      <c r="BW143491" s="312"/>
      <c r="BX143491" s="296"/>
      <c r="BY143491" s="296"/>
    </row>
    <row r="143492" spans="73:77" x14ac:dyDescent="0.25">
      <c r="BU143492" s="311"/>
      <c r="BV143492" s="312"/>
      <c r="BW143492" s="312"/>
      <c r="BX143492" s="296"/>
      <c r="BY143492" s="296"/>
    </row>
    <row r="143493" spans="73:77" x14ac:dyDescent="0.25">
      <c r="BU143493" s="311"/>
      <c r="BV143493" s="312"/>
      <c r="BW143493" s="312"/>
      <c r="BX143493" s="296"/>
      <c r="BY143493" s="296"/>
    </row>
    <row r="143494" spans="73:77" x14ac:dyDescent="0.25">
      <c r="BU143494" s="311"/>
      <c r="BV143494" s="312"/>
      <c r="BW143494" s="312"/>
      <c r="BX143494" s="296"/>
      <c r="BY143494" s="296"/>
    </row>
    <row r="143495" spans="73:77" x14ac:dyDescent="0.25">
      <c r="BU143495" s="311"/>
      <c r="BV143495" s="312"/>
      <c r="BW143495" s="312"/>
      <c r="BX143495" s="296"/>
      <c r="BY143495" s="296"/>
    </row>
    <row r="143496" spans="73:77" x14ac:dyDescent="0.25">
      <c r="BU143496" s="311"/>
      <c r="BV143496" s="312"/>
      <c r="BW143496" s="312"/>
      <c r="BX143496" s="296"/>
      <c r="BY143496" s="296"/>
    </row>
    <row r="143497" spans="73:77" x14ac:dyDescent="0.25">
      <c r="BU143497" s="311"/>
      <c r="BV143497" s="312"/>
      <c r="BW143497" s="312"/>
      <c r="BX143497" s="296"/>
      <c r="BY143497" s="296"/>
    </row>
    <row r="143498" spans="73:77" x14ac:dyDescent="0.25">
      <c r="BU143498" s="311"/>
      <c r="BV143498" s="312"/>
      <c r="BW143498" s="312"/>
      <c r="BX143498" s="296"/>
      <c r="BY143498" s="296"/>
    </row>
    <row r="143499" spans="73:77" x14ac:dyDescent="0.25">
      <c r="BU143499" s="311"/>
      <c r="BV143499" s="312"/>
      <c r="BW143499" s="312"/>
      <c r="BX143499" s="296"/>
      <c r="BY143499" s="296"/>
    </row>
    <row r="143500" spans="73:77" x14ac:dyDescent="0.25">
      <c r="BU143500" s="311"/>
      <c r="BV143500" s="312"/>
      <c r="BW143500" s="312"/>
      <c r="BX143500" s="296"/>
      <c r="BY143500" s="296"/>
    </row>
    <row r="143501" spans="73:77" x14ac:dyDescent="0.25">
      <c r="BU143501" s="311"/>
      <c r="BV143501" s="312"/>
      <c r="BW143501" s="312"/>
      <c r="BX143501" s="296"/>
      <c r="BY143501" s="296"/>
    </row>
    <row r="143502" spans="73:77" x14ac:dyDescent="0.25">
      <c r="BU143502" s="311"/>
      <c r="BV143502" s="312"/>
      <c r="BW143502" s="312"/>
      <c r="BX143502" s="296"/>
      <c r="BY143502" s="296"/>
    </row>
    <row r="143503" spans="73:77" x14ac:dyDescent="0.25">
      <c r="BU143503" s="311"/>
      <c r="BV143503" s="312"/>
      <c r="BW143503" s="312"/>
      <c r="BX143503" s="296"/>
      <c r="BY143503" s="296"/>
    </row>
    <row r="143504" spans="73:77" x14ac:dyDescent="0.25">
      <c r="BU143504" s="311"/>
      <c r="BV143504" s="312"/>
      <c r="BW143504" s="312"/>
      <c r="BX143504" s="296"/>
      <c r="BY143504" s="296"/>
    </row>
    <row r="143505" spans="73:77" x14ac:dyDescent="0.25">
      <c r="BU143505" s="311"/>
      <c r="BV143505" s="312"/>
      <c r="BW143505" s="312"/>
      <c r="BX143505" s="296"/>
      <c r="BY143505" s="296"/>
    </row>
    <row r="143506" spans="73:77" x14ac:dyDescent="0.25">
      <c r="BU143506" s="311"/>
      <c r="BV143506" s="312"/>
      <c r="BW143506" s="312"/>
      <c r="BX143506" s="296"/>
      <c r="BY143506" s="296"/>
    </row>
    <row r="143507" spans="73:77" x14ac:dyDescent="0.25">
      <c r="BU143507" s="311"/>
      <c r="BV143507" s="312"/>
      <c r="BW143507" s="312"/>
      <c r="BX143507" s="296"/>
      <c r="BY143507" s="296"/>
    </row>
    <row r="143508" spans="73:77" x14ac:dyDescent="0.25">
      <c r="BU143508" s="311"/>
      <c r="BV143508" s="312"/>
      <c r="BW143508" s="312"/>
      <c r="BX143508" s="296"/>
      <c r="BY143508" s="296"/>
    </row>
    <row r="143509" spans="73:77" x14ac:dyDescent="0.25">
      <c r="BU143509" s="311"/>
      <c r="BV143509" s="312"/>
      <c r="BW143509" s="312"/>
      <c r="BX143509" s="296"/>
      <c r="BY143509" s="296"/>
    </row>
    <row r="143510" spans="73:77" x14ac:dyDescent="0.25">
      <c r="BU143510" s="311"/>
      <c r="BV143510" s="312"/>
      <c r="BW143510" s="312"/>
      <c r="BX143510" s="296"/>
      <c r="BY143510" s="296"/>
    </row>
    <row r="143511" spans="73:77" x14ac:dyDescent="0.25">
      <c r="BU143511" s="311"/>
      <c r="BV143511" s="312"/>
      <c r="BW143511" s="312"/>
      <c r="BX143511" s="296"/>
      <c r="BY143511" s="296"/>
    </row>
    <row r="143512" spans="73:77" x14ac:dyDescent="0.25">
      <c r="BU143512" s="311"/>
      <c r="BV143512" s="312"/>
      <c r="BW143512" s="312"/>
      <c r="BX143512" s="296"/>
      <c r="BY143512" s="296"/>
    </row>
    <row r="143513" spans="73:77" x14ac:dyDescent="0.25">
      <c r="BU143513" s="311"/>
      <c r="BV143513" s="312"/>
      <c r="BW143513" s="312"/>
      <c r="BX143513" s="296"/>
      <c r="BY143513" s="296"/>
    </row>
    <row r="143514" spans="73:77" x14ac:dyDescent="0.25">
      <c r="BU143514" s="311"/>
      <c r="BV143514" s="312"/>
      <c r="BW143514" s="312"/>
      <c r="BX143514" s="296"/>
      <c r="BY143514" s="296"/>
    </row>
    <row r="143515" spans="73:77" x14ac:dyDescent="0.25">
      <c r="BU143515" s="311"/>
      <c r="BV143515" s="312"/>
      <c r="BW143515" s="312"/>
      <c r="BX143515" s="296"/>
      <c r="BY143515" s="296"/>
    </row>
    <row r="143516" spans="73:77" x14ac:dyDescent="0.25">
      <c r="BU143516" s="311"/>
      <c r="BV143516" s="312"/>
      <c r="BW143516" s="312"/>
      <c r="BX143516" s="296"/>
      <c r="BY143516" s="296"/>
    </row>
    <row r="143517" spans="73:77" x14ac:dyDescent="0.25">
      <c r="BU143517" s="311"/>
      <c r="BV143517" s="312"/>
      <c r="BW143517" s="312"/>
      <c r="BX143517" s="296"/>
      <c r="BY143517" s="296"/>
    </row>
    <row r="143518" spans="73:77" x14ac:dyDescent="0.25">
      <c r="BU143518" s="311"/>
      <c r="BV143518" s="312"/>
      <c r="BW143518" s="312"/>
      <c r="BX143518" s="296"/>
      <c r="BY143518" s="296"/>
    </row>
    <row r="143519" spans="73:77" x14ac:dyDescent="0.25">
      <c r="BU143519" s="311"/>
      <c r="BV143519" s="312"/>
      <c r="BW143519" s="312"/>
      <c r="BX143519" s="296"/>
      <c r="BY143519" s="296"/>
    </row>
    <row r="143520" spans="73:77" x14ac:dyDescent="0.25">
      <c r="BU143520" s="311"/>
      <c r="BV143520" s="312"/>
      <c r="BW143520" s="312"/>
      <c r="BX143520" s="296"/>
      <c r="BY143520" s="296"/>
    </row>
    <row r="143521" spans="73:77" x14ac:dyDescent="0.25">
      <c r="BU143521" s="311"/>
      <c r="BV143521" s="312"/>
      <c r="BW143521" s="312"/>
      <c r="BX143521" s="296"/>
      <c r="BY143521" s="296"/>
    </row>
    <row r="143522" spans="73:77" x14ac:dyDescent="0.25">
      <c r="BU143522" s="311"/>
      <c r="BV143522" s="312"/>
      <c r="BW143522" s="312"/>
      <c r="BX143522" s="296"/>
      <c r="BY143522" s="296"/>
    </row>
    <row r="143523" spans="73:77" x14ac:dyDescent="0.25">
      <c r="BU143523" s="311"/>
      <c r="BV143523" s="312"/>
      <c r="BW143523" s="312"/>
      <c r="BX143523" s="296"/>
      <c r="BY143523" s="296"/>
    </row>
    <row r="143524" spans="73:77" x14ac:dyDescent="0.25">
      <c r="BU143524" s="311"/>
      <c r="BV143524" s="312"/>
      <c r="BW143524" s="312"/>
      <c r="BX143524" s="296"/>
      <c r="BY143524" s="296"/>
    </row>
    <row r="143525" spans="73:77" x14ac:dyDescent="0.25">
      <c r="BU143525" s="311"/>
      <c r="BV143525" s="312"/>
      <c r="BW143525" s="312"/>
      <c r="BX143525" s="296"/>
      <c r="BY143525" s="296"/>
    </row>
    <row r="143526" spans="73:77" x14ac:dyDescent="0.25">
      <c r="BU143526" s="311"/>
      <c r="BV143526" s="312"/>
      <c r="BW143526" s="312"/>
      <c r="BX143526" s="296"/>
      <c r="BY143526" s="296"/>
    </row>
    <row r="143527" spans="73:77" x14ac:dyDescent="0.25">
      <c r="BU143527" s="311"/>
      <c r="BV143527" s="312"/>
      <c r="BW143527" s="312"/>
      <c r="BX143527" s="296"/>
      <c r="BY143527" s="296"/>
    </row>
    <row r="143528" spans="73:77" x14ac:dyDescent="0.25">
      <c r="BU143528" s="311"/>
      <c r="BV143528" s="312"/>
      <c r="BW143528" s="312"/>
      <c r="BX143528" s="296"/>
      <c r="BY143528" s="296"/>
    </row>
    <row r="143529" spans="73:77" x14ac:dyDescent="0.25">
      <c r="BU143529" s="311"/>
      <c r="BV143529" s="312"/>
      <c r="BW143529" s="312"/>
      <c r="BX143529" s="296"/>
      <c r="BY143529" s="296"/>
    </row>
    <row r="143530" spans="73:77" x14ac:dyDescent="0.25">
      <c r="BU143530" s="311"/>
      <c r="BV143530" s="312"/>
      <c r="BW143530" s="312"/>
      <c r="BX143530" s="296"/>
      <c r="BY143530" s="296"/>
    </row>
    <row r="143531" spans="73:77" x14ac:dyDescent="0.25">
      <c r="BU143531" s="311"/>
      <c r="BV143531" s="312"/>
      <c r="BW143531" s="312"/>
      <c r="BX143531" s="296"/>
      <c r="BY143531" s="296"/>
    </row>
    <row r="143532" spans="73:77" x14ac:dyDescent="0.25">
      <c r="BU143532" s="311"/>
      <c r="BV143532" s="312"/>
      <c r="BW143532" s="312"/>
      <c r="BX143532" s="296"/>
      <c r="BY143532" s="296"/>
    </row>
    <row r="143533" spans="73:77" x14ac:dyDescent="0.25">
      <c r="BU143533" s="311"/>
      <c r="BV143533" s="312"/>
      <c r="BW143533" s="312"/>
      <c r="BX143533" s="296"/>
      <c r="BY143533" s="296"/>
    </row>
    <row r="143534" spans="73:77" x14ac:dyDescent="0.25">
      <c r="BU143534" s="311"/>
      <c r="BV143534" s="312"/>
      <c r="BW143534" s="312"/>
      <c r="BX143534" s="296"/>
      <c r="BY143534" s="296"/>
    </row>
    <row r="143535" spans="73:77" x14ac:dyDescent="0.25">
      <c r="BU143535" s="311"/>
      <c r="BV143535" s="312"/>
      <c r="BW143535" s="312"/>
      <c r="BX143535" s="296"/>
      <c r="BY143535" s="296"/>
    </row>
    <row r="143536" spans="73:77" x14ac:dyDescent="0.25">
      <c r="BU143536" s="311"/>
      <c r="BV143536" s="312"/>
      <c r="BW143536" s="312"/>
      <c r="BX143536" s="296"/>
      <c r="BY143536" s="296"/>
    </row>
    <row r="143537" spans="73:77" x14ac:dyDescent="0.25">
      <c r="BU143537" s="311"/>
      <c r="BV143537" s="312"/>
      <c r="BW143537" s="312"/>
      <c r="BX143537" s="296"/>
      <c r="BY143537" s="296"/>
    </row>
    <row r="143538" spans="73:77" x14ac:dyDescent="0.25">
      <c r="BU143538" s="311"/>
      <c r="BV143538" s="312"/>
      <c r="BW143538" s="312"/>
      <c r="BX143538" s="296"/>
      <c r="BY143538" s="296"/>
    </row>
    <row r="143539" spans="73:77" x14ac:dyDescent="0.25">
      <c r="BU143539" s="311"/>
      <c r="BV143539" s="312"/>
      <c r="BW143539" s="312"/>
      <c r="BX143539" s="296"/>
      <c r="BY143539" s="296"/>
    </row>
    <row r="143540" spans="73:77" x14ac:dyDescent="0.25">
      <c r="BU143540" s="311"/>
      <c r="BV143540" s="312"/>
      <c r="BW143540" s="312"/>
      <c r="BX143540" s="296"/>
      <c r="BY143540" s="296"/>
    </row>
    <row r="143541" spans="73:77" x14ac:dyDescent="0.25">
      <c r="BU143541" s="311"/>
      <c r="BV143541" s="312"/>
      <c r="BW143541" s="312"/>
      <c r="BX143541" s="296"/>
      <c r="BY143541" s="296"/>
    </row>
    <row r="143542" spans="73:77" x14ac:dyDescent="0.25">
      <c r="BU143542" s="311"/>
      <c r="BV143542" s="312"/>
      <c r="BW143542" s="312"/>
      <c r="BX143542" s="296"/>
      <c r="BY143542" s="296"/>
    </row>
    <row r="143543" spans="73:77" x14ac:dyDescent="0.25">
      <c r="BU143543" s="311"/>
      <c r="BV143543" s="312"/>
      <c r="BW143543" s="312"/>
      <c r="BX143543" s="296"/>
      <c r="BY143543" s="296"/>
    </row>
    <row r="143544" spans="73:77" x14ac:dyDescent="0.25">
      <c r="BU143544" s="311"/>
      <c r="BV143544" s="312"/>
      <c r="BW143544" s="312"/>
      <c r="BX143544" s="296"/>
      <c r="BY143544" s="296"/>
    </row>
    <row r="143545" spans="73:77" x14ac:dyDescent="0.25">
      <c r="BU143545" s="311"/>
      <c r="BV143545" s="312"/>
      <c r="BW143545" s="312"/>
      <c r="BX143545" s="296"/>
      <c r="BY143545" s="296"/>
    </row>
    <row r="143546" spans="73:77" x14ac:dyDescent="0.25">
      <c r="BU143546" s="311"/>
      <c r="BV143546" s="312"/>
      <c r="BW143546" s="312"/>
      <c r="BX143546" s="296"/>
      <c r="BY143546" s="296"/>
    </row>
    <row r="143547" spans="73:77" x14ac:dyDescent="0.25">
      <c r="BU143547" s="311"/>
      <c r="BV143547" s="312"/>
      <c r="BW143547" s="312"/>
      <c r="BX143547" s="296"/>
      <c r="BY143547" s="296"/>
    </row>
    <row r="143548" spans="73:77" x14ac:dyDescent="0.25">
      <c r="BU143548" s="311"/>
      <c r="BV143548" s="312"/>
      <c r="BW143548" s="312"/>
      <c r="BX143548" s="296"/>
      <c r="BY143548" s="296"/>
    </row>
    <row r="143549" spans="73:77" x14ac:dyDescent="0.25">
      <c r="BU143549" s="311"/>
      <c r="BV143549" s="312"/>
      <c r="BW143549" s="312"/>
      <c r="BX143549" s="296"/>
      <c r="BY143549" s="296"/>
    </row>
    <row r="143550" spans="73:77" x14ac:dyDescent="0.25">
      <c r="BU143550" s="311"/>
      <c r="BV143550" s="312"/>
      <c r="BW143550" s="312"/>
      <c r="BX143550" s="296"/>
      <c r="BY143550" s="296"/>
    </row>
    <row r="143551" spans="73:77" x14ac:dyDescent="0.25">
      <c r="BU143551" s="311"/>
      <c r="BV143551" s="312"/>
      <c r="BW143551" s="312"/>
      <c r="BX143551" s="296"/>
      <c r="BY143551" s="296"/>
    </row>
    <row r="143552" spans="73:77" x14ac:dyDescent="0.25">
      <c r="BU143552" s="311"/>
      <c r="BV143552" s="312"/>
      <c r="BW143552" s="312"/>
      <c r="BX143552" s="296"/>
      <c r="BY143552" s="296"/>
    </row>
    <row r="143553" spans="73:77" x14ac:dyDescent="0.25">
      <c r="BU143553" s="311"/>
      <c r="BV143553" s="312"/>
      <c r="BW143553" s="312"/>
      <c r="BX143553" s="296"/>
      <c r="BY143553" s="296"/>
    </row>
    <row r="143554" spans="73:77" x14ac:dyDescent="0.25">
      <c r="BU143554" s="311"/>
      <c r="BV143554" s="312"/>
      <c r="BW143554" s="312"/>
      <c r="BX143554" s="296"/>
      <c r="BY143554" s="296"/>
    </row>
    <row r="143555" spans="73:77" x14ac:dyDescent="0.25">
      <c r="BU143555" s="311"/>
      <c r="BV143555" s="312"/>
      <c r="BW143555" s="312"/>
      <c r="BX143555" s="296"/>
      <c r="BY143555" s="296"/>
    </row>
    <row r="143556" spans="73:77" x14ac:dyDescent="0.25">
      <c r="BU143556" s="311"/>
      <c r="BV143556" s="312"/>
      <c r="BW143556" s="312"/>
      <c r="BX143556" s="296"/>
      <c r="BY143556" s="296"/>
    </row>
    <row r="143557" spans="73:77" x14ac:dyDescent="0.25">
      <c r="BU143557" s="311"/>
      <c r="BV143557" s="312"/>
      <c r="BW143557" s="312"/>
      <c r="BX143557" s="296"/>
      <c r="BY143557" s="296"/>
    </row>
    <row r="143558" spans="73:77" x14ac:dyDescent="0.25">
      <c r="BU143558" s="311"/>
      <c r="BV143558" s="312"/>
      <c r="BW143558" s="312"/>
      <c r="BX143558" s="296"/>
      <c r="BY143558" s="296"/>
    </row>
    <row r="143559" spans="73:77" x14ac:dyDescent="0.25">
      <c r="BU143559" s="311"/>
      <c r="BV143559" s="312"/>
      <c r="BW143559" s="312"/>
      <c r="BX143559" s="296"/>
      <c r="BY143559" s="296"/>
    </row>
    <row r="143560" spans="73:77" x14ac:dyDescent="0.25">
      <c r="BU143560" s="311"/>
      <c r="BV143560" s="312"/>
      <c r="BW143560" s="312"/>
      <c r="BX143560" s="296"/>
      <c r="BY143560" s="296"/>
    </row>
    <row r="143561" spans="73:77" x14ac:dyDescent="0.25">
      <c r="BU143561" s="311"/>
      <c r="BV143561" s="312"/>
      <c r="BW143561" s="312"/>
      <c r="BX143561" s="296"/>
      <c r="BY143561" s="296"/>
    </row>
    <row r="143562" spans="73:77" x14ac:dyDescent="0.25">
      <c r="BU143562" s="311"/>
      <c r="BV143562" s="312"/>
      <c r="BW143562" s="312"/>
      <c r="BX143562" s="296"/>
      <c r="BY143562" s="296"/>
    </row>
    <row r="143563" spans="73:77" x14ac:dyDescent="0.25">
      <c r="BU143563" s="311"/>
      <c r="BV143563" s="312"/>
      <c r="BW143563" s="312"/>
      <c r="BX143563" s="296"/>
      <c r="BY143563" s="296"/>
    </row>
    <row r="143564" spans="73:77" x14ac:dyDescent="0.25">
      <c r="BU143564" s="311"/>
      <c r="BV143564" s="312"/>
      <c r="BW143564" s="312"/>
      <c r="BX143564" s="296"/>
      <c r="BY143564" s="296"/>
    </row>
    <row r="143565" spans="73:77" x14ac:dyDescent="0.25">
      <c r="BU143565" s="311"/>
      <c r="BV143565" s="312"/>
      <c r="BW143565" s="312"/>
      <c r="BX143565" s="296"/>
      <c r="BY143565" s="296"/>
    </row>
    <row r="143566" spans="73:77" x14ac:dyDescent="0.25">
      <c r="BU143566" s="311"/>
      <c r="BV143566" s="312"/>
      <c r="BW143566" s="312"/>
      <c r="BX143566" s="296"/>
      <c r="BY143566" s="296"/>
    </row>
    <row r="143567" spans="73:77" x14ac:dyDescent="0.25">
      <c r="BU143567" s="311"/>
      <c r="BV143567" s="312"/>
      <c r="BW143567" s="312"/>
      <c r="BX143567" s="296"/>
      <c r="BY143567" s="296"/>
    </row>
    <row r="143568" spans="73:77" x14ac:dyDescent="0.25">
      <c r="BU143568" s="311"/>
      <c r="BV143568" s="312"/>
      <c r="BW143568" s="312"/>
      <c r="BX143568" s="296"/>
      <c r="BY143568" s="296"/>
    </row>
    <row r="143569" spans="73:77" x14ac:dyDescent="0.25">
      <c r="BU143569" s="311"/>
      <c r="BV143569" s="312"/>
      <c r="BW143569" s="312"/>
      <c r="BX143569" s="296"/>
      <c r="BY143569" s="296"/>
    </row>
    <row r="143570" spans="73:77" x14ac:dyDescent="0.25">
      <c r="BU143570" s="311"/>
      <c r="BV143570" s="312"/>
      <c r="BW143570" s="312"/>
      <c r="BX143570" s="296"/>
      <c r="BY143570" s="296"/>
    </row>
    <row r="143571" spans="73:77" x14ac:dyDescent="0.25">
      <c r="BU143571" s="311"/>
      <c r="BV143571" s="312"/>
      <c r="BW143571" s="312"/>
      <c r="BX143571" s="296"/>
      <c r="BY143571" s="296"/>
    </row>
    <row r="143572" spans="73:77" x14ac:dyDescent="0.25">
      <c r="BU143572" s="311"/>
      <c r="BV143572" s="312"/>
      <c r="BW143572" s="312"/>
      <c r="BX143572" s="296"/>
      <c r="BY143572" s="296"/>
    </row>
    <row r="143573" spans="73:77" x14ac:dyDescent="0.25">
      <c r="BU143573" s="311"/>
      <c r="BV143573" s="312"/>
      <c r="BW143573" s="312"/>
      <c r="BX143573" s="296"/>
      <c r="BY143573" s="296"/>
    </row>
    <row r="143574" spans="73:77" x14ac:dyDescent="0.25">
      <c r="BU143574" s="311"/>
      <c r="BV143574" s="312"/>
      <c r="BW143574" s="312"/>
      <c r="BX143574" s="296"/>
      <c r="BY143574" s="296"/>
    </row>
    <row r="143575" spans="73:77" x14ac:dyDescent="0.25">
      <c r="BU143575" s="311"/>
      <c r="BV143575" s="312"/>
      <c r="BW143575" s="312"/>
      <c r="BX143575" s="296"/>
      <c r="BY143575" s="296"/>
    </row>
    <row r="143576" spans="73:77" x14ac:dyDescent="0.25">
      <c r="BU143576" s="311"/>
      <c r="BV143576" s="312"/>
      <c r="BW143576" s="312"/>
      <c r="BX143576" s="296"/>
      <c r="BY143576" s="296"/>
    </row>
    <row r="143577" spans="73:77" x14ac:dyDescent="0.25">
      <c r="BU143577" s="311"/>
      <c r="BV143577" s="312"/>
      <c r="BW143577" s="312"/>
      <c r="BX143577" s="296"/>
      <c r="BY143577" s="296"/>
    </row>
    <row r="143578" spans="73:77" x14ac:dyDescent="0.25">
      <c r="BU143578" s="311"/>
      <c r="BV143578" s="312"/>
      <c r="BW143578" s="312"/>
      <c r="BX143578" s="296"/>
      <c r="BY143578" s="296"/>
    </row>
    <row r="143579" spans="73:77" x14ac:dyDescent="0.25">
      <c r="BU143579" s="311"/>
      <c r="BV143579" s="312"/>
      <c r="BW143579" s="312"/>
      <c r="BX143579" s="296"/>
      <c r="BY143579" s="296"/>
    </row>
    <row r="143580" spans="73:77" x14ac:dyDescent="0.25">
      <c r="BU143580" s="311"/>
      <c r="BV143580" s="312"/>
      <c r="BW143580" s="312"/>
      <c r="BX143580" s="296"/>
      <c r="BY143580" s="296"/>
    </row>
    <row r="143581" spans="73:77" x14ac:dyDescent="0.25">
      <c r="BU143581" s="311"/>
      <c r="BV143581" s="312"/>
      <c r="BW143581" s="312"/>
      <c r="BX143581" s="296"/>
      <c r="BY143581" s="296"/>
    </row>
    <row r="143582" spans="73:77" x14ac:dyDescent="0.25">
      <c r="BU143582" s="311"/>
      <c r="BV143582" s="312"/>
      <c r="BW143582" s="312"/>
      <c r="BX143582" s="296"/>
      <c r="BY143582" s="296"/>
    </row>
    <row r="143583" spans="73:77" x14ac:dyDescent="0.25">
      <c r="BU143583" s="311"/>
      <c r="BV143583" s="312"/>
      <c r="BW143583" s="312"/>
      <c r="BX143583" s="296"/>
      <c r="BY143583" s="296"/>
    </row>
    <row r="143584" spans="73:77" x14ac:dyDescent="0.25">
      <c r="BU143584" s="311"/>
      <c r="BV143584" s="312"/>
      <c r="BW143584" s="312"/>
      <c r="BX143584" s="296"/>
      <c r="BY143584" s="296"/>
    </row>
    <row r="143585" spans="73:77" x14ac:dyDescent="0.25">
      <c r="BU143585" s="311"/>
      <c r="BV143585" s="312"/>
      <c r="BW143585" s="312"/>
      <c r="BX143585" s="296"/>
      <c r="BY143585" s="296"/>
    </row>
    <row r="143586" spans="73:77" x14ac:dyDescent="0.25">
      <c r="BU143586" s="311"/>
      <c r="BV143586" s="312"/>
      <c r="BW143586" s="312"/>
      <c r="BX143586" s="296"/>
      <c r="BY143586" s="296"/>
    </row>
    <row r="143587" spans="73:77" x14ac:dyDescent="0.25">
      <c r="BU143587" s="311"/>
      <c r="BV143587" s="312"/>
      <c r="BW143587" s="312"/>
      <c r="BX143587" s="296"/>
      <c r="BY143587" s="296"/>
    </row>
    <row r="143588" spans="73:77" x14ac:dyDescent="0.25">
      <c r="BU143588" s="311"/>
      <c r="BV143588" s="312"/>
      <c r="BW143588" s="312"/>
      <c r="BX143588" s="296"/>
      <c r="BY143588" s="296"/>
    </row>
    <row r="143589" spans="73:77" x14ac:dyDescent="0.25">
      <c r="BU143589" s="311"/>
      <c r="BV143589" s="312"/>
      <c r="BW143589" s="312"/>
      <c r="BX143589" s="296"/>
      <c r="BY143589" s="296"/>
    </row>
    <row r="143590" spans="73:77" x14ac:dyDescent="0.25">
      <c r="BU143590" s="311"/>
      <c r="BV143590" s="312"/>
      <c r="BW143590" s="312"/>
      <c r="BX143590" s="296"/>
      <c r="BY143590" s="296"/>
    </row>
    <row r="143591" spans="73:77" x14ac:dyDescent="0.25">
      <c r="BU143591" s="311"/>
      <c r="BV143591" s="312"/>
      <c r="BW143591" s="312"/>
      <c r="BX143591" s="296"/>
      <c r="BY143591" s="296"/>
    </row>
    <row r="143592" spans="73:77" x14ac:dyDescent="0.25">
      <c r="BU143592" s="311"/>
      <c r="BV143592" s="312"/>
      <c r="BW143592" s="312"/>
      <c r="BX143592" s="296"/>
      <c r="BY143592" s="296"/>
    </row>
    <row r="143593" spans="73:77" x14ac:dyDescent="0.25">
      <c r="BU143593" s="311"/>
      <c r="BV143593" s="312"/>
      <c r="BW143593" s="312"/>
      <c r="BX143593" s="296"/>
      <c r="BY143593" s="296"/>
    </row>
    <row r="143594" spans="73:77" x14ac:dyDescent="0.25">
      <c r="BU143594" s="311"/>
      <c r="BV143594" s="312"/>
      <c r="BW143594" s="312"/>
      <c r="BX143594" s="296"/>
      <c r="BY143594" s="296"/>
    </row>
    <row r="143595" spans="73:77" x14ac:dyDescent="0.25">
      <c r="BU143595" s="311"/>
      <c r="BV143595" s="312"/>
      <c r="BW143595" s="312"/>
      <c r="BX143595" s="296"/>
      <c r="BY143595" s="296"/>
    </row>
    <row r="143596" spans="73:77" x14ac:dyDescent="0.25">
      <c r="BU143596" s="311"/>
      <c r="BV143596" s="312"/>
      <c r="BW143596" s="312"/>
      <c r="BX143596" s="296"/>
      <c r="BY143596" s="296"/>
    </row>
    <row r="143597" spans="73:77" x14ac:dyDescent="0.25">
      <c r="BU143597" s="311"/>
      <c r="BV143597" s="312"/>
      <c r="BW143597" s="312"/>
      <c r="BX143597" s="296"/>
      <c r="BY143597" s="296"/>
    </row>
    <row r="143598" spans="73:77" x14ac:dyDescent="0.25">
      <c r="BU143598" s="311"/>
      <c r="BV143598" s="312"/>
      <c r="BW143598" s="312"/>
      <c r="BX143598" s="296"/>
      <c r="BY143598" s="296"/>
    </row>
    <row r="143599" spans="73:77" x14ac:dyDescent="0.25">
      <c r="BU143599" s="311"/>
      <c r="BV143599" s="312"/>
      <c r="BW143599" s="312"/>
      <c r="BX143599" s="296"/>
      <c r="BY143599" s="296"/>
    </row>
    <row r="143600" spans="73:77" x14ac:dyDescent="0.25">
      <c r="BU143600" s="311"/>
      <c r="BV143600" s="312"/>
      <c r="BW143600" s="312"/>
      <c r="BX143600" s="296"/>
      <c r="BY143600" s="296"/>
    </row>
    <row r="143601" spans="73:77" x14ac:dyDescent="0.25">
      <c r="BU143601" s="311"/>
      <c r="BV143601" s="312"/>
      <c r="BW143601" s="312"/>
      <c r="BX143601" s="296"/>
      <c r="BY143601" s="296"/>
    </row>
    <row r="143602" spans="73:77" x14ac:dyDescent="0.25">
      <c r="BU143602" s="311"/>
      <c r="BV143602" s="312"/>
      <c r="BW143602" s="312"/>
      <c r="BX143602" s="296"/>
      <c r="BY143602" s="296"/>
    </row>
    <row r="143603" spans="73:77" x14ac:dyDescent="0.25">
      <c r="BU143603" s="311"/>
      <c r="BV143603" s="312"/>
      <c r="BW143603" s="312"/>
      <c r="BX143603" s="296"/>
      <c r="BY143603" s="296"/>
    </row>
    <row r="143604" spans="73:77" x14ac:dyDescent="0.25">
      <c r="BU143604" s="311"/>
      <c r="BV143604" s="312"/>
      <c r="BW143604" s="312"/>
      <c r="BX143604" s="296"/>
      <c r="BY143604" s="296"/>
    </row>
    <row r="143605" spans="73:77" x14ac:dyDescent="0.25">
      <c r="BU143605" s="311"/>
      <c r="BV143605" s="312"/>
      <c r="BW143605" s="312"/>
      <c r="BX143605" s="296"/>
      <c r="BY143605" s="296"/>
    </row>
    <row r="143606" spans="73:77" x14ac:dyDescent="0.25">
      <c r="BU143606" s="311"/>
      <c r="BV143606" s="312"/>
      <c r="BW143606" s="312"/>
      <c r="BX143606" s="296"/>
      <c r="BY143606" s="296"/>
    </row>
    <row r="143607" spans="73:77" x14ac:dyDescent="0.25">
      <c r="BU143607" s="311"/>
      <c r="BV143607" s="312"/>
      <c r="BW143607" s="312"/>
      <c r="BX143607" s="296"/>
      <c r="BY143607" s="296"/>
    </row>
    <row r="143608" spans="73:77" x14ac:dyDescent="0.25">
      <c r="BU143608" s="311"/>
      <c r="BV143608" s="312"/>
      <c r="BW143608" s="312"/>
      <c r="BX143608" s="296"/>
      <c r="BY143608" s="296"/>
    </row>
    <row r="143609" spans="73:77" x14ac:dyDescent="0.25">
      <c r="BU143609" s="311"/>
      <c r="BV143609" s="312"/>
      <c r="BW143609" s="312"/>
      <c r="BX143609" s="296"/>
      <c r="BY143609" s="296"/>
    </row>
    <row r="143610" spans="73:77" x14ac:dyDescent="0.25">
      <c r="BU143610" s="311"/>
      <c r="BV143610" s="312"/>
      <c r="BW143610" s="312"/>
      <c r="BX143610" s="296"/>
      <c r="BY143610" s="296"/>
    </row>
    <row r="143611" spans="73:77" x14ac:dyDescent="0.25">
      <c r="BU143611" s="311"/>
      <c r="BV143611" s="312"/>
      <c r="BW143611" s="312"/>
      <c r="BX143611" s="296"/>
      <c r="BY143611" s="296"/>
    </row>
    <row r="143612" spans="73:77" x14ac:dyDescent="0.25">
      <c r="BU143612" s="311"/>
      <c r="BV143612" s="312"/>
      <c r="BW143612" s="312"/>
      <c r="BX143612" s="296"/>
      <c r="BY143612" s="296"/>
    </row>
    <row r="143613" spans="73:77" x14ac:dyDescent="0.25">
      <c r="BU143613" s="311"/>
      <c r="BV143613" s="312"/>
      <c r="BW143613" s="312"/>
      <c r="BX143613" s="296"/>
      <c r="BY143613" s="296"/>
    </row>
    <row r="143614" spans="73:77" x14ac:dyDescent="0.25">
      <c r="BU143614" s="311"/>
      <c r="BV143614" s="312"/>
      <c r="BW143614" s="312"/>
      <c r="BX143614" s="296"/>
      <c r="BY143614" s="296"/>
    </row>
    <row r="143615" spans="73:77" x14ac:dyDescent="0.25">
      <c r="BU143615" s="311"/>
      <c r="BV143615" s="312"/>
      <c r="BW143615" s="312"/>
      <c r="BX143615" s="296"/>
      <c r="BY143615" s="296"/>
    </row>
    <row r="143616" spans="73:77" x14ac:dyDescent="0.25">
      <c r="BU143616" s="311"/>
      <c r="BV143616" s="312"/>
      <c r="BW143616" s="312"/>
      <c r="BX143616" s="296"/>
      <c r="BY143616" s="296"/>
    </row>
    <row r="143617" spans="73:77" x14ac:dyDescent="0.25">
      <c r="BU143617" s="311"/>
      <c r="BV143617" s="312"/>
      <c r="BW143617" s="312"/>
      <c r="BX143617" s="296"/>
      <c r="BY143617" s="296"/>
    </row>
    <row r="143618" spans="73:77" x14ac:dyDescent="0.25">
      <c r="BU143618" s="311"/>
      <c r="BV143618" s="312"/>
      <c r="BW143618" s="312"/>
      <c r="BX143618" s="296"/>
      <c r="BY143618" s="296"/>
    </row>
    <row r="143619" spans="73:77" x14ac:dyDescent="0.25">
      <c r="BU143619" s="311"/>
      <c r="BV143619" s="312"/>
      <c r="BW143619" s="312"/>
      <c r="BX143619" s="296"/>
      <c r="BY143619" s="296"/>
    </row>
    <row r="143620" spans="73:77" x14ac:dyDescent="0.25">
      <c r="BU143620" s="311"/>
      <c r="BV143620" s="312"/>
      <c r="BW143620" s="312"/>
      <c r="BX143620" s="296"/>
      <c r="BY143620" s="296"/>
    </row>
    <row r="143621" spans="73:77" x14ac:dyDescent="0.25">
      <c r="BU143621" s="311"/>
      <c r="BV143621" s="312"/>
      <c r="BW143621" s="312"/>
      <c r="BX143621" s="296"/>
      <c r="BY143621" s="296"/>
    </row>
    <row r="143622" spans="73:77" x14ac:dyDescent="0.25">
      <c r="BU143622" s="311"/>
      <c r="BV143622" s="312"/>
      <c r="BW143622" s="312"/>
      <c r="BX143622" s="296"/>
      <c r="BY143622" s="296"/>
    </row>
    <row r="143623" spans="73:77" x14ac:dyDescent="0.25">
      <c r="BU143623" s="311"/>
      <c r="BV143623" s="312"/>
      <c r="BW143623" s="312"/>
      <c r="BX143623" s="296"/>
      <c r="BY143623" s="296"/>
    </row>
    <row r="143624" spans="73:77" x14ac:dyDescent="0.25">
      <c r="BU143624" s="311"/>
      <c r="BV143624" s="312"/>
      <c r="BW143624" s="312"/>
      <c r="BX143624" s="296"/>
      <c r="BY143624" s="296"/>
    </row>
    <row r="143625" spans="73:77" x14ac:dyDescent="0.25">
      <c r="BU143625" s="311"/>
      <c r="BV143625" s="312"/>
      <c r="BW143625" s="312"/>
      <c r="BX143625" s="296"/>
      <c r="BY143625" s="296"/>
    </row>
    <row r="143626" spans="73:77" x14ac:dyDescent="0.25">
      <c r="BU143626" s="311"/>
      <c r="BV143626" s="312"/>
      <c r="BW143626" s="312"/>
      <c r="BX143626" s="296"/>
      <c r="BY143626" s="296"/>
    </row>
    <row r="143627" spans="73:77" x14ac:dyDescent="0.25">
      <c r="BU143627" s="311"/>
      <c r="BV143627" s="312"/>
      <c r="BW143627" s="312"/>
      <c r="BX143627" s="296"/>
      <c r="BY143627" s="296"/>
    </row>
    <row r="143628" spans="73:77" x14ac:dyDescent="0.25">
      <c r="BU143628" s="311"/>
      <c r="BV143628" s="312"/>
      <c r="BW143628" s="312"/>
      <c r="BX143628" s="296"/>
      <c r="BY143628" s="296"/>
    </row>
    <row r="143629" spans="73:77" x14ac:dyDescent="0.25">
      <c r="BU143629" s="311"/>
      <c r="BV143629" s="312"/>
      <c r="BW143629" s="312"/>
      <c r="BX143629" s="296"/>
      <c r="BY143629" s="296"/>
    </row>
    <row r="143630" spans="73:77" x14ac:dyDescent="0.25">
      <c r="BU143630" s="311"/>
      <c r="BV143630" s="312"/>
      <c r="BW143630" s="312"/>
      <c r="BX143630" s="296"/>
      <c r="BY143630" s="296"/>
    </row>
    <row r="143631" spans="73:77" x14ac:dyDescent="0.25">
      <c r="BU143631" s="311"/>
      <c r="BV143631" s="312"/>
      <c r="BW143631" s="312"/>
      <c r="BX143631" s="296"/>
      <c r="BY143631" s="296"/>
    </row>
    <row r="143632" spans="73:77" x14ac:dyDescent="0.25">
      <c r="BU143632" s="311"/>
      <c r="BV143632" s="312"/>
      <c r="BW143632" s="312"/>
      <c r="BX143632" s="296"/>
      <c r="BY143632" s="296"/>
    </row>
    <row r="143633" spans="73:77" x14ac:dyDescent="0.25">
      <c r="BU143633" s="311"/>
      <c r="BV143633" s="312"/>
      <c r="BW143633" s="312"/>
      <c r="BX143633" s="296"/>
      <c r="BY143633" s="296"/>
    </row>
    <row r="143634" spans="73:77" x14ac:dyDescent="0.25">
      <c r="BU143634" s="311"/>
      <c r="BV143634" s="312"/>
      <c r="BW143634" s="312"/>
      <c r="BX143634" s="296"/>
      <c r="BY143634" s="296"/>
    </row>
    <row r="143635" spans="73:77" x14ac:dyDescent="0.25">
      <c r="BU143635" s="311"/>
      <c r="BV143635" s="312"/>
      <c r="BW143635" s="312"/>
      <c r="BX143635" s="296"/>
      <c r="BY143635" s="296"/>
    </row>
    <row r="143636" spans="73:77" x14ac:dyDescent="0.25">
      <c r="BU143636" s="311"/>
      <c r="BV143636" s="312"/>
      <c r="BW143636" s="312"/>
      <c r="BX143636" s="296"/>
      <c r="BY143636" s="296"/>
    </row>
    <row r="143637" spans="73:77" x14ac:dyDescent="0.25">
      <c r="BU143637" s="311"/>
      <c r="BV143637" s="312"/>
      <c r="BW143637" s="312"/>
      <c r="BX143637" s="296"/>
      <c r="BY143637" s="296"/>
    </row>
    <row r="143638" spans="73:77" x14ac:dyDescent="0.25">
      <c r="BU143638" s="311"/>
      <c r="BV143638" s="312"/>
      <c r="BW143638" s="312"/>
      <c r="BX143638" s="296"/>
      <c r="BY143638" s="296"/>
    </row>
    <row r="143639" spans="73:77" x14ac:dyDescent="0.25">
      <c r="BU143639" s="311"/>
      <c r="BV143639" s="312"/>
      <c r="BW143639" s="312"/>
      <c r="BX143639" s="296"/>
      <c r="BY143639" s="296"/>
    </row>
    <row r="143640" spans="73:77" x14ac:dyDescent="0.25">
      <c r="BU143640" s="311"/>
      <c r="BV143640" s="312"/>
      <c r="BW143640" s="312"/>
      <c r="BX143640" s="296"/>
      <c r="BY143640" s="296"/>
    </row>
    <row r="143641" spans="73:77" x14ac:dyDescent="0.25">
      <c r="BU143641" s="311"/>
      <c r="BV143641" s="312"/>
      <c r="BW143641" s="312"/>
      <c r="BX143641" s="296"/>
      <c r="BY143641" s="296"/>
    </row>
    <row r="143642" spans="73:77" x14ac:dyDescent="0.25">
      <c r="BU143642" s="311"/>
      <c r="BV143642" s="312"/>
      <c r="BW143642" s="312"/>
      <c r="BX143642" s="296"/>
      <c r="BY143642" s="296"/>
    </row>
    <row r="143643" spans="73:77" x14ac:dyDescent="0.25">
      <c r="BU143643" s="311"/>
      <c r="BV143643" s="312"/>
      <c r="BW143643" s="312"/>
      <c r="BX143643" s="296"/>
      <c r="BY143643" s="296"/>
    </row>
    <row r="143644" spans="73:77" x14ac:dyDescent="0.25">
      <c r="BU143644" s="311"/>
      <c r="BV143644" s="312"/>
      <c r="BW143644" s="312"/>
      <c r="BX143644" s="296"/>
      <c r="BY143644" s="296"/>
    </row>
    <row r="143645" spans="73:77" x14ac:dyDescent="0.25">
      <c r="BU143645" s="311"/>
      <c r="BV143645" s="312"/>
      <c r="BW143645" s="312"/>
      <c r="BX143645" s="296"/>
      <c r="BY143645" s="296"/>
    </row>
    <row r="143646" spans="73:77" x14ac:dyDescent="0.25">
      <c r="BU143646" s="311"/>
      <c r="BV143646" s="312"/>
      <c r="BW143646" s="312"/>
      <c r="BX143646" s="296"/>
      <c r="BY143646" s="296"/>
    </row>
    <row r="143647" spans="73:77" x14ac:dyDescent="0.25">
      <c r="BU143647" s="311"/>
      <c r="BV143647" s="312"/>
      <c r="BW143647" s="312"/>
      <c r="BX143647" s="296"/>
      <c r="BY143647" s="296"/>
    </row>
    <row r="143648" spans="73:77" x14ac:dyDescent="0.25">
      <c r="BU143648" s="311"/>
      <c r="BV143648" s="312"/>
      <c r="BW143648" s="312"/>
      <c r="BX143648" s="296"/>
      <c r="BY143648" s="296"/>
    </row>
    <row r="143649" spans="73:77" x14ac:dyDescent="0.25">
      <c r="BU143649" s="311"/>
      <c r="BV143649" s="312"/>
      <c r="BW143649" s="312"/>
      <c r="BX143649" s="296"/>
      <c r="BY143649" s="296"/>
    </row>
    <row r="143650" spans="73:77" x14ac:dyDescent="0.25">
      <c r="BU143650" s="311"/>
      <c r="BV143650" s="312"/>
      <c r="BW143650" s="312"/>
      <c r="BX143650" s="296"/>
      <c r="BY143650" s="296"/>
    </row>
    <row r="143651" spans="73:77" x14ac:dyDescent="0.25">
      <c r="BU143651" s="311"/>
      <c r="BV143651" s="312"/>
      <c r="BW143651" s="312"/>
      <c r="BX143651" s="296"/>
      <c r="BY143651" s="296"/>
    </row>
    <row r="143652" spans="73:77" x14ac:dyDescent="0.25">
      <c r="BU143652" s="311"/>
      <c r="BV143652" s="312"/>
      <c r="BW143652" s="312"/>
      <c r="BX143652" s="296"/>
      <c r="BY143652" s="296"/>
    </row>
    <row r="143653" spans="73:77" x14ac:dyDescent="0.25">
      <c r="BU143653" s="311"/>
      <c r="BV143653" s="312"/>
      <c r="BW143653" s="312"/>
      <c r="BX143653" s="296"/>
      <c r="BY143653" s="296"/>
    </row>
    <row r="143654" spans="73:77" x14ac:dyDescent="0.25">
      <c r="BU143654" s="311"/>
      <c r="BV143654" s="312"/>
      <c r="BW143654" s="312"/>
      <c r="BX143654" s="296"/>
      <c r="BY143654" s="296"/>
    </row>
    <row r="143655" spans="73:77" x14ac:dyDescent="0.25">
      <c r="BU143655" s="311"/>
      <c r="BV143655" s="312"/>
      <c r="BW143655" s="312"/>
      <c r="BX143655" s="296"/>
      <c r="BY143655" s="296"/>
    </row>
    <row r="143656" spans="73:77" x14ac:dyDescent="0.25">
      <c r="BU143656" s="311"/>
      <c r="BV143656" s="312"/>
      <c r="BW143656" s="312"/>
      <c r="BX143656" s="296"/>
      <c r="BY143656" s="296"/>
    </row>
    <row r="143657" spans="73:77" x14ac:dyDescent="0.25">
      <c r="BU143657" s="311"/>
      <c r="BV143657" s="312"/>
      <c r="BW143657" s="312"/>
      <c r="BX143657" s="296"/>
      <c r="BY143657" s="296"/>
    </row>
    <row r="143658" spans="73:77" x14ac:dyDescent="0.25">
      <c r="BU143658" s="311"/>
      <c r="BV143658" s="312"/>
      <c r="BW143658" s="312"/>
      <c r="BX143658" s="296"/>
      <c r="BY143658" s="296"/>
    </row>
    <row r="143659" spans="73:77" x14ac:dyDescent="0.25">
      <c r="BU143659" s="311"/>
      <c r="BV143659" s="312"/>
      <c r="BW143659" s="312"/>
      <c r="BX143659" s="296"/>
      <c r="BY143659" s="296"/>
    </row>
    <row r="143660" spans="73:77" x14ac:dyDescent="0.25">
      <c r="BU143660" s="311"/>
      <c r="BV143660" s="312"/>
      <c r="BW143660" s="312"/>
      <c r="BX143660" s="296"/>
      <c r="BY143660" s="296"/>
    </row>
    <row r="143661" spans="73:77" x14ac:dyDescent="0.25">
      <c r="BU143661" s="311"/>
      <c r="BV143661" s="312"/>
      <c r="BW143661" s="312"/>
      <c r="BX143661" s="296"/>
      <c r="BY143661" s="296"/>
    </row>
    <row r="143662" spans="73:77" x14ac:dyDescent="0.25">
      <c r="BU143662" s="311"/>
      <c r="BV143662" s="312"/>
      <c r="BW143662" s="312"/>
      <c r="BX143662" s="296"/>
      <c r="BY143662" s="296"/>
    </row>
    <row r="143663" spans="73:77" x14ac:dyDescent="0.25">
      <c r="BU143663" s="311"/>
      <c r="BV143663" s="312"/>
      <c r="BW143663" s="312"/>
      <c r="BX143663" s="296"/>
      <c r="BY143663" s="296"/>
    </row>
    <row r="143664" spans="73:77" x14ac:dyDescent="0.25">
      <c r="BU143664" s="311"/>
      <c r="BV143664" s="312"/>
      <c r="BW143664" s="312"/>
      <c r="BX143664" s="296"/>
      <c r="BY143664" s="296"/>
    </row>
    <row r="143665" spans="73:77" x14ac:dyDescent="0.25">
      <c r="BU143665" s="311"/>
      <c r="BV143665" s="312"/>
      <c r="BW143665" s="312"/>
      <c r="BX143665" s="296"/>
      <c r="BY143665" s="296"/>
    </row>
    <row r="143666" spans="73:77" x14ac:dyDescent="0.25">
      <c r="BU143666" s="311"/>
      <c r="BV143666" s="312"/>
      <c r="BW143666" s="312"/>
      <c r="BX143666" s="296"/>
      <c r="BY143666" s="296"/>
    </row>
    <row r="143667" spans="73:77" x14ac:dyDescent="0.25">
      <c r="BU143667" s="311"/>
      <c r="BV143667" s="312"/>
      <c r="BW143667" s="312"/>
      <c r="BX143667" s="296"/>
      <c r="BY143667" s="296"/>
    </row>
    <row r="143668" spans="73:77" x14ac:dyDescent="0.25">
      <c r="BU143668" s="311"/>
      <c r="BV143668" s="312"/>
      <c r="BW143668" s="312"/>
      <c r="BX143668" s="296"/>
      <c r="BY143668" s="296"/>
    </row>
    <row r="143669" spans="73:77" x14ac:dyDescent="0.25">
      <c r="BU143669" s="311"/>
      <c r="BV143669" s="312"/>
      <c r="BW143669" s="312"/>
      <c r="BX143669" s="296"/>
      <c r="BY143669" s="296"/>
    </row>
    <row r="143670" spans="73:77" x14ac:dyDescent="0.25">
      <c r="BU143670" s="311"/>
      <c r="BV143670" s="312"/>
      <c r="BW143670" s="312"/>
      <c r="BX143670" s="296"/>
      <c r="BY143670" s="296"/>
    </row>
    <row r="143671" spans="73:77" x14ac:dyDescent="0.25">
      <c r="BU143671" s="311"/>
      <c r="BV143671" s="312"/>
      <c r="BW143671" s="312"/>
      <c r="BX143671" s="296"/>
      <c r="BY143671" s="296"/>
    </row>
    <row r="143672" spans="73:77" x14ac:dyDescent="0.25">
      <c r="BU143672" s="311"/>
      <c r="BV143672" s="312"/>
      <c r="BW143672" s="312"/>
      <c r="BX143672" s="296"/>
      <c r="BY143672" s="296"/>
    </row>
    <row r="143673" spans="73:77" x14ac:dyDescent="0.25">
      <c r="BU143673" s="311"/>
      <c r="BV143673" s="312"/>
      <c r="BW143673" s="312"/>
      <c r="BX143673" s="296"/>
      <c r="BY143673" s="296"/>
    </row>
    <row r="143674" spans="73:77" x14ac:dyDescent="0.25">
      <c r="BU143674" s="311"/>
      <c r="BV143674" s="312"/>
      <c r="BW143674" s="312"/>
      <c r="BX143674" s="296"/>
      <c r="BY143674" s="296"/>
    </row>
    <row r="143675" spans="73:77" x14ac:dyDescent="0.25">
      <c r="BU143675" s="311"/>
      <c r="BV143675" s="312"/>
      <c r="BW143675" s="312"/>
      <c r="BX143675" s="296"/>
      <c r="BY143675" s="296"/>
    </row>
    <row r="143676" spans="73:77" x14ac:dyDescent="0.25">
      <c r="BU143676" s="311"/>
      <c r="BV143676" s="312"/>
      <c r="BW143676" s="312"/>
      <c r="BX143676" s="296"/>
      <c r="BY143676" s="296"/>
    </row>
    <row r="143677" spans="73:77" x14ac:dyDescent="0.25">
      <c r="BU143677" s="311"/>
      <c r="BV143677" s="312"/>
      <c r="BW143677" s="312"/>
      <c r="BX143677" s="296"/>
      <c r="BY143677" s="296"/>
    </row>
    <row r="143678" spans="73:77" x14ac:dyDescent="0.25">
      <c r="BU143678" s="311"/>
      <c r="BV143678" s="312"/>
      <c r="BW143678" s="312"/>
      <c r="BX143678" s="296"/>
      <c r="BY143678" s="296"/>
    </row>
    <row r="143679" spans="73:77" x14ac:dyDescent="0.25">
      <c r="BU143679" s="311"/>
      <c r="BV143679" s="312"/>
      <c r="BW143679" s="312"/>
      <c r="BX143679" s="296"/>
      <c r="BY143679" s="296"/>
    </row>
    <row r="143680" spans="73:77" x14ac:dyDescent="0.25">
      <c r="BU143680" s="311"/>
      <c r="BV143680" s="312"/>
      <c r="BW143680" s="312"/>
      <c r="BX143680" s="296"/>
      <c r="BY143680" s="296"/>
    </row>
    <row r="143681" spans="73:77" x14ac:dyDescent="0.25">
      <c r="BU143681" s="311"/>
      <c r="BV143681" s="312"/>
      <c r="BW143681" s="312"/>
      <c r="BX143681" s="296"/>
      <c r="BY143681" s="296"/>
    </row>
    <row r="143682" spans="73:77" x14ac:dyDescent="0.25">
      <c r="BU143682" s="311"/>
      <c r="BV143682" s="312"/>
      <c r="BW143682" s="312"/>
      <c r="BX143682" s="296"/>
      <c r="BY143682" s="296"/>
    </row>
    <row r="143683" spans="73:77" x14ac:dyDescent="0.25">
      <c r="BU143683" s="311"/>
      <c r="BV143683" s="312"/>
      <c r="BW143683" s="312"/>
      <c r="BX143683" s="296"/>
      <c r="BY143683" s="296"/>
    </row>
    <row r="143684" spans="73:77" x14ac:dyDescent="0.25">
      <c r="BU143684" s="311"/>
      <c r="BV143684" s="312"/>
      <c r="BW143684" s="312"/>
      <c r="BX143684" s="296"/>
      <c r="BY143684" s="296"/>
    </row>
    <row r="143685" spans="73:77" x14ac:dyDescent="0.25">
      <c r="BU143685" s="311"/>
      <c r="BV143685" s="312"/>
      <c r="BW143685" s="312"/>
      <c r="BX143685" s="296"/>
      <c r="BY143685" s="296"/>
    </row>
    <row r="143686" spans="73:77" x14ac:dyDescent="0.25">
      <c r="BU143686" s="311"/>
      <c r="BV143686" s="312"/>
      <c r="BW143686" s="312"/>
      <c r="BX143686" s="296"/>
      <c r="BY143686" s="296"/>
    </row>
    <row r="143687" spans="73:77" x14ac:dyDescent="0.25">
      <c r="BU143687" s="311"/>
      <c r="BV143687" s="312"/>
      <c r="BW143687" s="312"/>
      <c r="BX143687" s="296"/>
      <c r="BY143687" s="296"/>
    </row>
    <row r="143688" spans="73:77" x14ac:dyDescent="0.25">
      <c r="BU143688" s="311"/>
      <c r="BV143688" s="312"/>
      <c r="BW143688" s="312"/>
      <c r="BX143688" s="296"/>
      <c r="BY143688" s="296"/>
    </row>
    <row r="143689" spans="73:77" x14ac:dyDescent="0.25">
      <c r="BU143689" s="311"/>
      <c r="BV143689" s="312"/>
      <c r="BW143689" s="312"/>
      <c r="BX143689" s="296"/>
      <c r="BY143689" s="296"/>
    </row>
    <row r="143690" spans="73:77" x14ac:dyDescent="0.25">
      <c r="BU143690" s="311"/>
      <c r="BV143690" s="312"/>
      <c r="BW143690" s="312"/>
      <c r="BX143690" s="296"/>
      <c r="BY143690" s="296"/>
    </row>
    <row r="143691" spans="73:77" x14ac:dyDescent="0.25">
      <c r="BU143691" s="311"/>
      <c r="BV143691" s="312"/>
      <c r="BW143691" s="312"/>
      <c r="BX143691" s="296"/>
      <c r="BY143691" s="296"/>
    </row>
    <row r="143692" spans="73:77" x14ac:dyDescent="0.25">
      <c r="BU143692" s="311"/>
      <c r="BV143692" s="312"/>
      <c r="BW143692" s="312"/>
      <c r="BX143692" s="296"/>
      <c r="BY143692" s="296"/>
    </row>
    <row r="143693" spans="73:77" x14ac:dyDescent="0.25">
      <c r="BU143693" s="311"/>
      <c r="BV143693" s="312"/>
      <c r="BW143693" s="312"/>
      <c r="BX143693" s="296"/>
      <c r="BY143693" s="296"/>
    </row>
    <row r="143694" spans="73:77" x14ac:dyDescent="0.25">
      <c r="BU143694" s="311"/>
      <c r="BV143694" s="312"/>
      <c r="BW143694" s="312"/>
      <c r="BX143694" s="296"/>
      <c r="BY143694" s="296"/>
    </row>
    <row r="143695" spans="73:77" x14ac:dyDescent="0.25">
      <c r="BU143695" s="311"/>
      <c r="BV143695" s="312"/>
      <c r="BW143695" s="312"/>
      <c r="BX143695" s="296"/>
      <c r="BY143695" s="296"/>
    </row>
    <row r="143696" spans="73:77" x14ac:dyDescent="0.25">
      <c r="BU143696" s="311"/>
      <c r="BV143696" s="312"/>
      <c r="BW143696" s="312"/>
      <c r="BX143696" s="296"/>
      <c r="BY143696" s="296"/>
    </row>
    <row r="143697" spans="73:77" x14ac:dyDescent="0.25">
      <c r="BU143697" s="311"/>
      <c r="BV143697" s="312"/>
      <c r="BW143697" s="312"/>
      <c r="BX143697" s="296"/>
      <c r="BY143697" s="296"/>
    </row>
    <row r="143698" spans="73:77" x14ac:dyDescent="0.25">
      <c r="BU143698" s="311"/>
      <c r="BV143698" s="312"/>
      <c r="BW143698" s="312"/>
      <c r="BX143698" s="296"/>
      <c r="BY143698" s="296"/>
    </row>
    <row r="143699" spans="73:77" x14ac:dyDescent="0.25">
      <c r="BU143699" s="311"/>
      <c r="BV143699" s="312"/>
      <c r="BW143699" s="312"/>
      <c r="BX143699" s="296"/>
      <c r="BY143699" s="296"/>
    </row>
    <row r="143700" spans="73:77" x14ac:dyDescent="0.25">
      <c r="BU143700" s="311"/>
      <c r="BV143700" s="312"/>
      <c r="BW143700" s="312"/>
      <c r="BX143700" s="296"/>
      <c r="BY143700" s="296"/>
    </row>
    <row r="143701" spans="73:77" x14ac:dyDescent="0.25">
      <c r="BU143701" s="311"/>
      <c r="BV143701" s="312"/>
      <c r="BW143701" s="312"/>
      <c r="BX143701" s="296"/>
      <c r="BY143701" s="296"/>
    </row>
    <row r="143702" spans="73:77" x14ac:dyDescent="0.25">
      <c r="BU143702" s="311"/>
      <c r="BV143702" s="312"/>
      <c r="BW143702" s="312"/>
      <c r="BX143702" s="296"/>
      <c r="BY143702" s="296"/>
    </row>
    <row r="143703" spans="73:77" x14ac:dyDescent="0.25">
      <c r="BU143703" s="311"/>
      <c r="BV143703" s="312"/>
      <c r="BW143703" s="312"/>
      <c r="BX143703" s="296"/>
      <c r="BY143703" s="296"/>
    </row>
    <row r="143704" spans="73:77" x14ac:dyDescent="0.25">
      <c r="BU143704" s="311"/>
      <c r="BV143704" s="312"/>
      <c r="BW143704" s="312"/>
      <c r="BX143704" s="296"/>
      <c r="BY143704" s="296"/>
    </row>
    <row r="143705" spans="73:77" x14ac:dyDescent="0.25">
      <c r="BU143705" s="311"/>
      <c r="BV143705" s="312"/>
      <c r="BW143705" s="312"/>
      <c r="BX143705" s="296"/>
      <c r="BY143705" s="296"/>
    </row>
    <row r="143706" spans="73:77" x14ac:dyDescent="0.25">
      <c r="BU143706" s="311"/>
      <c r="BV143706" s="312"/>
      <c r="BW143706" s="312"/>
      <c r="BX143706" s="296"/>
      <c r="BY143706" s="296"/>
    </row>
    <row r="143707" spans="73:77" x14ac:dyDescent="0.25">
      <c r="BU143707" s="311"/>
      <c r="BV143707" s="312"/>
      <c r="BW143707" s="312"/>
      <c r="BX143707" s="296"/>
      <c r="BY143707" s="296"/>
    </row>
    <row r="143708" spans="73:77" x14ac:dyDescent="0.25">
      <c r="BU143708" s="311"/>
      <c r="BV143708" s="312"/>
      <c r="BW143708" s="312"/>
      <c r="BX143708" s="296"/>
      <c r="BY143708" s="296"/>
    </row>
    <row r="143709" spans="73:77" x14ac:dyDescent="0.25">
      <c r="BU143709" s="311"/>
      <c r="BV143709" s="312"/>
      <c r="BW143709" s="312"/>
      <c r="BX143709" s="296"/>
      <c r="BY143709" s="296"/>
    </row>
    <row r="143710" spans="73:77" x14ac:dyDescent="0.25">
      <c r="BU143710" s="311"/>
      <c r="BV143710" s="312"/>
      <c r="BW143710" s="312"/>
      <c r="BX143710" s="296"/>
      <c r="BY143710" s="296"/>
    </row>
    <row r="143711" spans="73:77" x14ac:dyDescent="0.25">
      <c r="BU143711" s="311"/>
      <c r="BV143711" s="312"/>
      <c r="BW143711" s="312"/>
      <c r="BX143711" s="296"/>
      <c r="BY143711" s="296"/>
    </row>
    <row r="143712" spans="73:77" x14ac:dyDescent="0.25">
      <c r="BU143712" s="311"/>
      <c r="BV143712" s="312"/>
      <c r="BW143712" s="312"/>
      <c r="BX143712" s="296"/>
      <c r="BY143712" s="296"/>
    </row>
    <row r="143713" spans="73:77" x14ac:dyDescent="0.25">
      <c r="BU143713" s="311"/>
      <c r="BV143713" s="312"/>
      <c r="BW143713" s="312"/>
      <c r="BX143713" s="296"/>
      <c r="BY143713" s="296"/>
    </row>
    <row r="143714" spans="73:77" x14ac:dyDescent="0.25">
      <c r="BU143714" s="311"/>
      <c r="BV143714" s="312"/>
      <c r="BW143714" s="312"/>
      <c r="BX143714" s="296"/>
      <c r="BY143714" s="296"/>
    </row>
    <row r="143715" spans="73:77" x14ac:dyDescent="0.25">
      <c r="BU143715" s="311"/>
      <c r="BV143715" s="312"/>
      <c r="BW143715" s="312"/>
      <c r="BX143715" s="296"/>
      <c r="BY143715" s="296"/>
    </row>
    <row r="143716" spans="73:77" x14ac:dyDescent="0.25">
      <c r="BU143716" s="311"/>
      <c r="BV143716" s="312"/>
      <c r="BW143716" s="312"/>
      <c r="BX143716" s="296"/>
      <c r="BY143716" s="296"/>
    </row>
    <row r="143717" spans="73:77" x14ac:dyDescent="0.25">
      <c r="BU143717" s="311"/>
      <c r="BV143717" s="312"/>
      <c r="BW143717" s="312"/>
      <c r="BX143717" s="296"/>
      <c r="BY143717" s="296"/>
    </row>
    <row r="143718" spans="73:77" x14ac:dyDescent="0.25">
      <c r="BU143718" s="311"/>
      <c r="BV143718" s="312"/>
      <c r="BW143718" s="312"/>
      <c r="BX143718" s="296"/>
      <c r="BY143718" s="296"/>
    </row>
    <row r="143719" spans="73:77" x14ac:dyDescent="0.25">
      <c r="BU143719" s="311"/>
      <c r="BV143719" s="312"/>
      <c r="BW143719" s="312"/>
      <c r="BX143719" s="296"/>
      <c r="BY143719" s="296"/>
    </row>
    <row r="143720" spans="73:77" x14ac:dyDescent="0.25">
      <c r="BU143720" s="311"/>
      <c r="BV143720" s="312"/>
      <c r="BW143720" s="312"/>
      <c r="BX143720" s="296"/>
      <c r="BY143720" s="296"/>
    </row>
    <row r="143721" spans="73:77" x14ac:dyDescent="0.25">
      <c r="BU143721" s="311"/>
      <c r="BV143721" s="312"/>
      <c r="BW143721" s="312"/>
      <c r="BX143721" s="296"/>
      <c r="BY143721" s="296"/>
    </row>
    <row r="143722" spans="73:77" x14ac:dyDescent="0.25">
      <c r="BU143722" s="311"/>
      <c r="BV143722" s="312"/>
      <c r="BW143722" s="312"/>
      <c r="BX143722" s="296"/>
      <c r="BY143722" s="296"/>
    </row>
    <row r="143723" spans="73:77" x14ac:dyDescent="0.25">
      <c r="BU143723" s="311"/>
      <c r="BV143723" s="312"/>
      <c r="BW143723" s="312"/>
      <c r="BX143723" s="296"/>
      <c r="BY143723" s="296"/>
    </row>
    <row r="143724" spans="73:77" x14ac:dyDescent="0.25">
      <c r="BU143724" s="311"/>
      <c r="BV143724" s="312"/>
      <c r="BW143724" s="312"/>
      <c r="BX143724" s="296"/>
      <c r="BY143724" s="296"/>
    </row>
    <row r="143725" spans="73:77" x14ac:dyDescent="0.25">
      <c r="BU143725" s="311"/>
      <c r="BV143725" s="312"/>
      <c r="BW143725" s="312"/>
      <c r="BX143725" s="296"/>
      <c r="BY143725" s="296"/>
    </row>
    <row r="143726" spans="73:77" x14ac:dyDescent="0.25">
      <c r="BU143726" s="311"/>
      <c r="BV143726" s="312"/>
      <c r="BW143726" s="312"/>
      <c r="BX143726" s="296"/>
      <c r="BY143726" s="296"/>
    </row>
    <row r="143727" spans="73:77" x14ac:dyDescent="0.25">
      <c r="BU143727" s="311"/>
      <c r="BV143727" s="312"/>
      <c r="BW143727" s="312"/>
      <c r="BX143727" s="296"/>
      <c r="BY143727" s="296"/>
    </row>
    <row r="143728" spans="73:77" x14ac:dyDescent="0.25">
      <c r="BU143728" s="311"/>
      <c r="BV143728" s="312"/>
      <c r="BW143728" s="312"/>
      <c r="BX143728" s="296"/>
      <c r="BY143728" s="296"/>
    </row>
    <row r="143729" spans="73:77" x14ac:dyDescent="0.25">
      <c r="BU143729" s="311"/>
      <c r="BV143729" s="312"/>
      <c r="BW143729" s="312"/>
      <c r="BX143729" s="296"/>
      <c r="BY143729" s="296"/>
    </row>
    <row r="143730" spans="73:77" x14ac:dyDescent="0.25">
      <c r="BU143730" s="311"/>
      <c r="BV143730" s="312"/>
      <c r="BW143730" s="312"/>
      <c r="BX143730" s="296"/>
      <c r="BY143730" s="296"/>
    </row>
    <row r="143731" spans="73:77" x14ac:dyDescent="0.25">
      <c r="BU143731" s="311"/>
      <c r="BV143731" s="312"/>
      <c r="BW143731" s="312"/>
      <c r="BX143731" s="296"/>
      <c r="BY143731" s="296"/>
    </row>
    <row r="143732" spans="73:77" x14ac:dyDescent="0.25">
      <c r="BU143732" s="311"/>
      <c r="BV143732" s="312"/>
      <c r="BW143732" s="312"/>
      <c r="BX143732" s="296"/>
      <c r="BY143732" s="296"/>
    </row>
    <row r="143733" spans="73:77" x14ac:dyDescent="0.25">
      <c r="BU143733" s="311"/>
      <c r="BV143733" s="312"/>
      <c r="BW143733" s="312"/>
      <c r="BX143733" s="296"/>
      <c r="BY143733" s="296"/>
    </row>
    <row r="143734" spans="73:77" x14ac:dyDescent="0.25">
      <c r="BU143734" s="311"/>
      <c r="BV143734" s="312"/>
      <c r="BW143734" s="312"/>
      <c r="BX143734" s="296"/>
      <c r="BY143734" s="296"/>
    </row>
    <row r="143735" spans="73:77" x14ac:dyDescent="0.25">
      <c r="BU143735" s="311"/>
      <c r="BV143735" s="312"/>
      <c r="BW143735" s="312"/>
      <c r="BX143735" s="296"/>
      <c r="BY143735" s="296"/>
    </row>
    <row r="143736" spans="73:77" x14ac:dyDescent="0.25">
      <c r="BU143736" s="311"/>
      <c r="BV143736" s="312"/>
      <c r="BW143736" s="312"/>
      <c r="BX143736" s="296"/>
      <c r="BY143736" s="296"/>
    </row>
    <row r="143737" spans="73:77" x14ac:dyDescent="0.25">
      <c r="BU143737" s="311"/>
      <c r="BV143737" s="312"/>
      <c r="BW143737" s="312"/>
      <c r="BX143737" s="296"/>
      <c r="BY143737" s="296"/>
    </row>
    <row r="143738" spans="73:77" x14ac:dyDescent="0.25">
      <c r="BU143738" s="311"/>
      <c r="BV143738" s="312"/>
      <c r="BW143738" s="312"/>
      <c r="BX143738" s="296"/>
      <c r="BY143738" s="296"/>
    </row>
    <row r="143739" spans="73:77" x14ac:dyDescent="0.25">
      <c r="BU143739" s="311"/>
      <c r="BV143739" s="312"/>
      <c r="BW143739" s="312"/>
      <c r="BX143739" s="296"/>
      <c r="BY143739" s="296"/>
    </row>
    <row r="143740" spans="73:77" x14ac:dyDescent="0.25">
      <c r="BU143740" s="311"/>
      <c r="BV143740" s="312"/>
      <c r="BW143740" s="312"/>
      <c r="BX143740" s="296"/>
      <c r="BY143740" s="296"/>
    </row>
    <row r="143741" spans="73:77" x14ac:dyDescent="0.25">
      <c r="BU143741" s="311"/>
      <c r="BV143741" s="312"/>
      <c r="BW143741" s="312"/>
      <c r="BX143741" s="296"/>
      <c r="BY143741" s="296"/>
    </row>
    <row r="143742" spans="73:77" x14ac:dyDescent="0.25">
      <c r="BU143742" s="311"/>
      <c r="BV143742" s="312"/>
      <c r="BW143742" s="312"/>
      <c r="BX143742" s="296"/>
      <c r="BY143742" s="296"/>
    </row>
    <row r="143743" spans="73:77" x14ac:dyDescent="0.25">
      <c r="BU143743" s="311"/>
      <c r="BV143743" s="312"/>
      <c r="BW143743" s="312"/>
      <c r="BX143743" s="296"/>
      <c r="BY143743" s="296"/>
    </row>
    <row r="143744" spans="73:77" x14ac:dyDescent="0.25">
      <c r="BU143744" s="311"/>
      <c r="BV143744" s="312"/>
      <c r="BW143744" s="312"/>
      <c r="BX143744" s="296"/>
      <c r="BY143744" s="296"/>
    </row>
    <row r="143745" spans="73:77" x14ac:dyDescent="0.25">
      <c r="BU143745" s="311"/>
      <c r="BV143745" s="312"/>
      <c r="BW143745" s="312"/>
      <c r="BX143745" s="296"/>
      <c r="BY143745" s="296"/>
    </row>
    <row r="143746" spans="73:77" x14ac:dyDescent="0.25">
      <c r="BU143746" s="311"/>
      <c r="BV143746" s="312"/>
      <c r="BW143746" s="312"/>
      <c r="BX143746" s="296"/>
      <c r="BY143746" s="296"/>
    </row>
    <row r="143747" spans="73:77" x14ac:dyDescent="0.25">
      <c r="BU143747" s="311"/>
      <c r="BV143747" s="312"/>
      <c r="BW143747" s="312"/>
      <c r="BX143747" s="296"/>
      <c r="BY143747" s="296"/>
    </row>
    <row r="143748" spans="73:77" x14ac:dyDescent="0.25">
      <c r="BU143748" s="311"/>
      <c r="BV143748" s="312"/>
      <c r="BW143748" s="312"/>
      <c r="BX143748" s="296"/>
      <c r="BY143748" s="296"/>
    </row>
    <row r="143749" spans="73:77" x14ac:dyDescent="0.25">
      <c r="BU143749" s="311"/>
      <c r="BV143749" s="312"/>
      <c r="BW143749" s="312"/>
      <c r="BX143749" s="296"/>
      <c r="BY143749" s="296"/>
    </row>
    <row r="143750" spans="73:77" x14ac:dyDescent="0.25">
      <c r="BU143750" s="311"/>
      <c r="BV143750" s="312"/>
      <c r="BW143750" s="312"/>
      <c r="BX143750" s="296"/>
      <c r="BY143750" s="296"/>
    </row>
    <row r="143751" spans="73:77" x14ac:dyDescent="0.25">
      <c r="BU143751" s="311"/>
      <c r="BV143751" s="312"/>
      <c r="BW143751" s="312"/>
      <c r="BX143751" s="296"/>
      <c r="BY143751" s="296"/>
    </row>
    <row r="143752" spans="73:77" x14ac:dyDescent="0.25">
      <c r="BU143752" s="311"/>
      <c r="BV143752" s="312"/>
      <c r="BW143752" s="312"/>
      <c r="BX143752" s="296"/>
      <c r="BY143752" s="296"/>
    </row>
    <row r="143753" spans="73:77" x14ac:dyDescent="0.25">
      <c r="BU143753" s="311"/>
      <c r="BV143753" s="312"/>
      <c r="BW143753" s="312"/>
      <c r="BX143753" s="296"/>
      <c r="BY143753" s="296"/>
    </row>
    <row r="143754" spans="73:77" x14ac:dyDescent="0.25">
      <c r="BU143754" s="311"/>
      <c r="BV143754" s="312"/>
      <c r="BW143754" s="312"/>
      <c r="BX143754" s="296"/>
      <c r="BY143754" s="296"/>
    </row>
    <row r="143755" spans="73:77" x14ac:dyDescent="0.25">
      <c r="BU143755" s="311"/>
      <c r="BV143755" s="312"/>
      <c r="BW143755" s="312"/>
      <c r="BX143755" s="296"/>
      <c r="BY143755" s="296"/>
    </row>
    <row r="143756" spans="73:77" x14ac:dyDescent="0.25">
      <c r="BU143756" s="311"/>
      <c r="BV143756" s="312"/>
      <c r="BW143756" s="312"/>
      <c r="BX143756" s="296"/>
      <c r="BY143756" s="296"/>
    </row>
    <row r="143757" spans="73:77" x14ac:dyDescent="0.25">
      <c r="BU143757" s="311"/>
      <c r="BV143757" s="312"/>
      <c r="BW143757" s="312"/>
      <c r="BX143757" s="296"/>
      <c r="BY143757" s="296"/>
    </row>
    <row r="143758" spans="73:77" x14ac:dyDescent="0.25">
      <c r="BU143758" s="311"/>
      <c r="BV143758" s="312"/>
      <c r="BW143758" s="312"/>
      <c r="BX143758" s="296"/>
      <c r="BY143758" s="296"/>
    </row>
    <row r="143759" spans="73:77" x14ac:dyDescent="0.25">
      <c r="BU143759" s="311"/>
      <c r="BV143759" s="312"/>
      <c r="BW143759" s="312"/>
      <c r="BX143759" s="296"/>
      <c r="BY143759" s="296"/>
    </row>
    <row r="143760" spans="73:77" x14ac:dyDescent="0.25">
      <c r="BU143760" s="311"/>
      <c r="BV143760" s="312"/>
      <c r="BW143760" s="312"/>
      <c r="BX143760" s="296"/>
      <c r="BY143760" s="296"/>
    </row>
    <row r="143761" spans="73:77" x14ac:dyDescent="0.25">
      <c r="BU143761" s="311"/>
      <c r="BV143761" s="312"/>
      <c r="BW143761" s="312"/>
      <c r="BX143761" s="296"/>
      <c r="BY143761" s="296"/>
    </row>
    <row r="143762" spans="73:77" x14ac:dyDescent="0.25">
      <c r="BU143762" s="311"/>
      <c r="BV143762" s="312"/>
      <c r="BW143762" s="312"/>
      <c r="BX143762" s="296"/>
      <c r="BY143762" s="296"/>
    </row>
    <row r="143763" spans="73:77" x14ac:dyDescent="0.25">
      <c r="BU143763" s="311"/>
      <c r="BV143763" s="312"/>
      <c r="BW143763" s="312"/>
      <c r="BX143763" s="296"/>
      <c r="BY143763" s="296"/>
    </row>
    <row r="143764" spans="73:77" x14ac:dyDescent="0.25">
      <c r="BU143764" s="311"/>
      <c r="BV143764" s="312"/>
      <c r="BW143764" s="312"/>
      <c r="BX143764" s="296"/>
      <c r="BY143764" s="296"/>
    </row>
    <row r="143765" spans="73:77" x14ac:dyDescent="0.25">
      <c r="BU143765" s="311"/>
      <c r="BV143765" s="312"/>
      <c r="BW143765" s="312"/>
      <c r="BX143765" s="296"/>
      <c r="BY143765" s="296"/>
    </row>
    <row r="143766" spans="73:77" x14ac:dyDescent="0.25">
      <c r="BU143766" s="311"/>
      <c r="BV143766" s="312"/>
      <c r="BW143766" s="312"/>
      <c r="BX143766" s="296"/>
      <c r="BY143766" s="296"/>
    </row>
    <row r="143767" spans="73:77" x14ac:dyDescent="0.25">
      <c r="BU143767" s="311"/>
      <c r="BV143767" s="312"/>
      <c r="BW143767" s="312"/>
      <c r="BX143767" s="296"/>
      <c r="BY143767" s="296"/>
    </row>
    <row r="143768" spans="73:77" x14ac:dyDescent="0.25">
      <c r="BU143768" s="311"/>
      <c r="BV143768" s="312"/>
      <c r="BW143768" s="312"/>
      <c r="BX143768" s="296"/>
      <c r="BY143768" s="296"/>
    </row>
    <row r="143769" spans="73:77" x14ac:dyDescent="0.25">
      <c r="BU143769" s="311"/>
      <c r="BV143769" s="312"/>
      <c r="BW143769" s="312"/>
      <c r="BX143769" s="296"/>
      <c r="BY143769" s="296"/>
    </row>
    <row r="143770" spans="73:77" x14ac:dyDescent="0.25">
      <c r="BU143770" s="311"/>
      <c r="BV143770" s="312"/>
      <c r="BW143770" s="312"/>
      <c r="BX143770" s="296"/>
      <c r="BY143770" s="296"/>
    </row>
    <row r="143771" spans="73:77" x14ac:dyDescent="0.25">
      <c r="BU143771" s="311"/>
      <c r="BV143771" s="312"/>
      <c r="BW143771" s="312"/>
      <c r="BX143771" s="296"/>
      <c r="BY143771" s="296"/>
    </row>
    <row r="143772" spans="73:77" x14ac:dyDescent="0.25">
      <c r="BU143772" s="311"/>
      <c r="BV143772" s="312"/>
      <c r="BW143772" s="312"/>
      <c r="BX143772" s="296"/>
      <c r="BY143772" s="296"/>
    </row>
    <row r="143773" spans="73:77" x14ac:dyDescent="0.25">
      <c r="BU143773" s="311"/>
      <c r="BV143773" s="312"/>
      <c r="BW143773" s="312"/>
      <c r="BX143773" s="296"/>
      <c r="BY143773" s="296"/>
    </row>
    <row r="143774" spans="73:77" x14ac:dyDescent="0.25">
      <c r="BU143774" s="311"/>
      <c r="BV143774" s="312"/>
      <c r="BW143774" s="312"/>
      <c r="BX143774" s="296"/>
      <c r="BY143774" s="296"/>
    </row>
    <row r="143775" spans="73:77" x14ac:dyDescent="0.25">
      <c r="BU143775" s="311"/>
      <c r="BV143775" s="312"/>
      <c r="BW143775" s="312"/>
      <c r="BX143775" s="296"/>
      <c r="BY143775" s="296"/>
    </row>
    <row r="143776" spans="73:77" x14ac:dyDescent="0.25">
      <c r="BU143776" s="311"/>
      <c r="BV143776" s="312"/>
      <c r="BW143776" s="312"/>
      <c r="BX143776" s="296"/>
      <c r="BY143776" s="296"/>
    </row>
    <row r="143777" spans="73:77" x14ac:dyDescent="0.25">
      <c r="BU143777" s="311"/>
      <c r="BV143777" s="312"/>
      <c r="BW143777" s="312"/>
      <c r="BX143777" s="296"/>
      <c r="BY143777" s="296"/>
    </row>
    <row r="143778" spans="73:77" x14ac:dyDescent="0.25">
      <c r="BU143778" s="311"/>
      <c r="BV143778" s="312"/>
      <c r="BW143778" s="312"/>
      <c r="BX143778" s="296"/>
      <c r="BY143778" s="296"/>
    </row>
    <row r="143779" spans="73:77" x14ac:dyDescent="0.25">
      <c r="BU143779" s="311"/>
      <c r="BV143779" s="312"/>
      <c r="BW143779" s="312"/>
      <c r="BX143779" s="296"/>
      <c r="BY143779" s="296"/>
    </row>
    <row r="143780" spans="73:77" x14ac:dyDescent="0.25">
      <c r="BU143780" s="311"/>
      <c r="BV143780" s="312"/>
      <c r="BW143780" s="312"/>
      <c r="BX143780" s="296"/>
      <c r="BY143780" s="296"/>
    </row>
    <row r="143781" spans="73:77" x14ac:dyDescent="0.25">
      <c r="BU143781" s="311"/>
      <c r="BV143781" s="312"/>
      <c r="BW143781" s="312"/>
      <c r="BX143781" s="296"/>
      <c r="BY143781" s="296"/>
    </row>
    <row r="143782" spans="73:77" x14ac:dyDescent="0.25">
      <c r="BU143782" s="311"/>
      <c r="BV143782" s="312"/>
      <c r="BW143782" s="312"/>
      <c r="BX143782" s="296"/>
      <c r="BY143782" s="296"/>
    </row>
    <row r="143783" spans="73:77" x14ac:dyDescent="0.25">
      <c r="BU143783" s="311"/>
      <c r="BV143783" s="312"/>
      <c r="BW143783" s="312"/>
      <c r="BX143783" s="296"/>
      <c r="BY143783" s="296"/>
    </row>
    <row r="143784" spans="73:77" x14ac:dyDescent="0.25">
      <c r="BU143784" s="311"/>
      <c r="BV143784" s="312"/>
      <c r="BW143784" s="312"/>
      <c r="BX143784" s="296"/>
      <c r="BY143784" s="296"/>
    </row>
    <row r="143785" spans="73:77" x14ac:dyDescent="0.25">
      <c r="BU143785" s="311"/>
      <c r="BV143785" s="312"/>
      <c r="BW143785" s="312"/>
      <c r="BX143785" s="296"/>
      <c r="BY143785" s="296"/>
    </row>
    <row r="143786" spans="73:77" x14ac:dyDescent="0.25">
      <c r="BU143786" s="311"/>
      <c r="BV143786" s="312"/>
      <c r="BW143786" s="312"/>
      <c r="BX143786" s="296"/>
      <c r="BY143786" s="296"/>
    </row>
    <row r="143787" spans="73:77" x14ac:dyDescent="0.25">
      <c r="BU143787" s="311"/>
      <c r="BV143787" s="312"/>
      <c r="BW143787" s="312"/>
      <c r="BX143787" s="296"/>
      <c r="BY143787" s="296"/>
    </row>
    <row r="143788" spans="73:77" x14ac:dyDescent="0.25">
      <c r="BU143788" s="311"/>
      <c r="BV143788" s="312"/>
      <c r="BW143788" s="312"/>
      <c r="BX143788" s="296"/>
      <c r="BY143788" s="296"/>
    </row>
    <row r="143789" spans="73:77" x14ac:dyDescent="0.25">
      <c r="BU143789" s="311"/>
      <c r="BV143789" s="312"/>
      <c r="BW143789" s="312"/>
      <c r="BX143789" s="296"/>
      <c r="BY143789" s="296"/>
    </row>
    <row r="143790" spans="73:77" x14ac:dyDescent="0.25">
      <c r="BU143790" s="311"/>
      <c r="BV143790" s="312"/>
      <c r="BW143790" s="312"/>
      <c r="BX143790" s="296"/>
      <c r="BY143790" s="296"/>
    </row>
    <row r="143791" spans="73:77" x14ac:dyDescent="0.25">
      <c r="BU143791" s="311"/>
      <c r="BV143791" s="312"/>
      <c r="BW143791" s="312"/>
      <c r="BX143791" s="296"/>
      <c r="BY143791" s="296"/>
    </row>
    <row r="143792" spans="73:77" x14ac:dyDescent="0.25">
      <c r="BU143792" s="311"/>
      <c r="BV143792" s="312"/>
      <c r="BW143792" s="312"/>
      <c r="BX143792" s="296"/>
      <c r="BY143792" s="296"/>
    </row>
    <row r="143793" spans="73:77" x14ac:dyDescent="0.25">
      <c r="BU143793" s="311"/>
      <c r="BV143793" s="312"/>
      <c r="BW143793" s="312"/>
      <c r="BX143793" s="296"/>
      <c r="BY143793" s="296"/>
    </row>
    <row r="143794" spans="73:77" x14ac:dyDescent="0.25">
      <c r="BU143794" s="311"/>
      <c r="BV143794" s="312"/>
      <c r="BW143794" s="312"/>
      <c r="BX143794" s="296"/>
      <c r="BY143794" s="296"/>
    </row>
    <row r="143795" spans="73:77" x14ac:dyDescent="0.25">
      <c r="BU143795" s="311"/>
      <c r="BV143795" s="312"/>
      <c r="BW143795" s="312"/>
      <c r="BX143795" s="296"/>
      <c r="BY143795" s="296"/>
    </row>
    <row r="143796" spans="73:77" x14ac:dyDescent="0.25">
      <c r="BU143796" s="311"/>
      <c r="BV143796" s="312"/>
      <c r="BW143796" s="312"/>
      <c r="BX143796" s="296"/>
      <c r="BY143796" s="296"/>
    </row>
    <row r="143797" spans="73:77" x14ac:dyDescent="0.25">
      <c r="BU143797" s="311"/>
      <c r="BV143797" s="312"/>
      <c r="BW143797" s="312"/>
      <c r="BX143797" s="296"/>
      <c r="BY143797" s="296"/>
    </row>
    <row r="143798" spans="73:77" x14ac:dyDescent="0.25">
      <c r="BU143798" s="311"/>
      <c r="BV143798" s="312"/>
      <c r="BW143798" s="312"/>
      <c r="BX143798" s="296"/>
      <c r="BY143798" s="296"/>
    </row>
    <row r="143799" spans="73:77" x14ac:dyDescent="0.25">
      <c r="BU143799" s="311"/>
      <c r="BV143799" s="312"/>
      <c r="BW143799" s="312"/>
      <c r="BX143799" s="296"/>
      <c r="BY143799" s="296"/>
    </row>
    <row r="143800" spans="73:77" x14ac:dyDescent="0.25">
      <c r="BU143800" s="311"/>
      <c r="BV143800" s="312"/>
      <c r="BW143800" s="312"/>
      <c r="BX143800" s="296"/>
      <c r="BY143800" s="296"/>
    </row>
    <row r="143801" spans="73:77" x14ac:dyDescent="0.25">
      <c r="BU143801" s="311"/>
      <c r="BV143801" s="312"/>
      <c r="BW143801" s="312"/>
      <c r="BX143801" s="296"/>
      <c r="BY143801" s="296"/>
    </row>
    <row r="143802" spans="73:77" x14ac:dyDescent="0.25">
      <c r="BU143802" s="311"/>
      <c r="BV143802" s="312"/>
      <c r="BW143802" s="312"/>
      <c r="BX143802" s="296"/>
      <c r="BY143802" s="296"/>
    </row>
    <row r="143803" spans="73:77" x14ac:dyDescent="0.25">
      <c r="BU143803" s="311"/>
      <c r="BV143803" s="312"/>
      <c r="BW143803" s="312"/>
      <c r="BX143803" s="296"/>
      <c r="BY143803" s="296"/>
    </row>
    <row r="143804" spans="73:77" x14ac:dyDescent="0.25">
      <c r="BU143804" s="311"/>
      <c r="BV143804" s="312"/>
      <c r="BW143804" s="312"/>
      <c r="BX143804" s="296"/>
      <c r="BY143804" s="296"/>
    </row>
    <row r="143805" spans="73:77" x14ac:dyDescent="0.25">
      <c r="BU143805" s="311"/>
      <c r="BV143805" s="312"/>
      <c r="BW143805" s="312"/>
      <c r="BX143805" s="296"/>
      <c r="BY143805" s="296"/>
    </row>
    <row r="143806" spans="73:77" x14ac:dyDescent="0.25">
      <c r="BU143806" s="311"/>
      <c r="BV143806" s="312"/>
      <c r="BW143806" s="312"/>
      <c r="BX143806" s="296"/>
      <c r="BY143806" s="296"/>
    </row>
    <row r="143807" spans="73:77" x14ac:dyDescent="0.25">
      <c r="BU143807" s="311"/>
      <c r="BV143807" s="312"/>
      <c r="BW143807" s="312"/>
      <c r="BX143807" s="296"/>
      <c r="BY143807" s="296"/>
    </row>
    <row r="143808" spans="73:77" x14ac:dyDescent="0.25">
      <c r="BU143808" s="311"/>
      <c r="BV143808" s="312"/>
      <c r="BW143808" s="312"/>
      <c r="BX143808" s="296"/>
      <c r="BY143808" s="296"/>
    </row>
    <row r="143809" spans="73:77" x14ac:dyDescent="0.25">
      <c r="BU143809" s="311"/>
      <c r="BV143809" s="312"/>
      <c r="BW143809" s="312"/>
      <c r="BX143809" s="296"/>
      <c r="BY143809" s="296"/>
    </row>
    <row r="143810" spans="73:77" x14ac:dyDescent="0.25">
      <c r="BU143810" s="311"/>
      <c r="BV143810" s="312"/>
      <c r="BW143810" s="312"/>
      <c r="BX143810" s="296"/>
      <c r="BY143810" s="296"/>
    </row>
    <row r="143811" spans="73:77" x14ac:dyDescent="0.25">
      <c r="BU143811" s="311"/>
      <c r="BV143811" s="312"/>
      <c r="BW143811" s="312"/>
      <c r="BX143811" s="296"/>
      <c r="BY143811" s="296"/>
    </row>
    <row r="143812" spans="73:77" x14ac:dyDescent="0.25">
      <c r="BU143812" s="311"/>
      <c r="BV143812" s="312"/>
      <c r="BW143812" s="312"/>
      <c r="BX143812" s="296"/>
      <c r="BY143812" s="296"/>
    </row>
    <row r="143813" spans="73:77" x14ac:dyDescent="0.25">
      <c r="BU143813" s="311"/>
      <c r="BV143813" s="312"/>
      <c r="BW143813" s="312"/>
      <c r="BX143813" s="296"/>
      <c r="BY143813" s="296"/>
    </row>
    <row r="143814" spans="73:77" x14ac:dyDescent="0.25">
      <c r="BU143814" s="311"/>
      <c r="BV143814" s="312"/>
      <c r="BW143814" s="312"/>
      <c r="BX143814" s="296"/>
      <c r="BY143814" s="296"/>
    </row>
    <row r="143815" spans="73:77" x14ac:dyDescent="0.25">
      <c r="BU143815" s="311"/>
      <c r="BV143815" s="312"/>
      <c r="BW143815" s="312"/>
      <c r="BX143815" s="296"/>
      <c r="BY143815" s="296"/>
    </row>
    <row r="143816" spans="73:77" x14ac:dyDescent="0.25">
      <c r="BU143816" s="311"/>
      <c r="BV143816" s="312"/>
      <c r="BW143816" s="312"/>
      <c r="BX143816" s="296"/>
      <c r="BY143816" s="296"/>
    </row>
    <row r="143817" spans="73:77" x14ac:dyDescent="0.25">
      <c r="BU143817" s="311"/>
      <c r="BV143817" s="312"/>
      <c r="BW143817" s="312"/>
      <c r="BX143817" s="296"/>
      <c r="BY143817" s="296"/>
    </row>
    <row r="143818" spans="73:77" x14ac:dyDescent="0.25">
      <c r="BU143818" s="311"/>
      <c r="BV143818" s="312"/>
      <c r="BW143818" s="312"/>
      <c r="BX143818" s="296"/>
      <c r="BY143818" s="296"/>
    </row>
    <row r="143819" spans="73:77" x14ac:dyDescent="0.25">
      <c r="BU143819" s="311"/>
      <c r="BV143819" s="312"/>
      <c r="BW143819" s="312"/>
      <c r="BX143819" s="296"/>
      <c r="BY143819" s="296"/>
    </row>
    <row r="143820" spans="73:77" x14ac:dyDescent="0.25">
      <c r="BU143820" s="311"/>
      <c r="BV143820" s="312"/>
      <c r="BW143820" s="312"/>
      <c r="BX143820" s="296"/>
      <c r="BY143820" s="296"/>
    </row>
    <row r="143821" spans="73:77" x14ac:dyDescent="0.25">
      <c r="BU143821" s="311"/>
      <c r="BV143821" s="312"/>
      <c r="BW143821" s="312"/>
      <c r="BX143821" s="296"/>
      <c r="BY143821" s="296"/>
    </row>
    <row r="143822" spans="73:77" x14ac:dyDescent="0.25">
      <c r="BU143822" s="311"/>
      <c r="BV143822" s="312"/>
      <c r="BW143822" s="312"/>
      <c r="BX143822" s="296"/>
      <c r="BY143822" s="296"/>
    </row>
    <row r="143823" spans="73:77" x14ac:dyDescent="0.25">
      <c r="BU143823" s="311"/>
      <c r="BV143823" s="312"/>
      <c r="BW143823" s="312"/>
      <c r="BX143823" s="296"/>
      <c r="BY143823" s="296"/>
    </row>
    <row r="143824" spans="73:77" x14ac:dyDescent="0.25">
      <c r="BU143824" s="311"/>
      <c r="BV143824" s="312"/>
      <c r="BW143824" s="312"/>
      <c r="BX143824" s="296"/>
      <c r="BY143824" s="296"/>
    </row>
    <row r="143825" spans="73:77" x14ac:dyDescent="0.25">
      <c r="BU143825" s="311"/>
      <c r="BV143825" s="312"/>
      <c r="BW143825" s="312"/>
      <c r="BX143825" s="296"/>
      <c r="BY143825" s="296"/>
    </row>
    <row r="143826" spans="73:77" x14ac:dyDescent="0.25">
      <c r="BU143826" s="311"/>
      <c r="BV143826" s="312"/>
      <c r="BW143826" s="312"/>
      <c r="BX143826" s="296"/>
      <c r="BY143826" s="296"/>
    </row>
    <row r="143827" spans="73:77" x14ac:dyDescent="0.25">
      <c r="BU143827" s="311"/>
      <c r="BV143827" s="312"/>
      <c r="BW143827" s="312"/>
      <c r="BX143827" s="296"/>
      <c r="BY143827" s="296"/>
    </row>
    <row r="143828" spans="73:77" x14ac:dyDescent="0.25">
      <c r="BU143828" s="311"/>
      <c r="BV143828" s="312"/>
      <c r="BW143828" s="312"/>
      <c r="BX143828" s="296"/>
      <c r="BY143828" s="296"/>
    </row>
    <row r="143829" spans="73:77" x14ac:dyDescent="0.25">
      <c r="BU143829" s="311"/>
      <c r="BV143829" s="312"/>
      <c r="BW143829" s="312"/>
      <c r="BX143829" s="296"/>
      <c r="BY143829" s="296"/>
    </row>
    <row r="143830" spans="73:77" x14ac:dyDescent="0.25">
      <c r="BU143830" s="311"/>
      <c r="BV143830" s="312"/>
      <c r="BW143830" s="312"/>
      <c r="BX143830" s="296"/>
      <c r="BY143830" s="296"/>
    </row>
    <row r="143831" spans="73:77" x14ac:dyDescent="0.25">
      <c r="BU143831" s="311"/>
      <c r="BV143831" s="312"/>
      <c r="BW143831" s="312"/>
      <c r="BX143831" s="296"/>
      <c r="BY143831" s="296"/>
    </row>
    <row r="143832" spans="73:77" x14ac:dyDescent="0.25">
      <c r="BU143832" s="311"/>
      <c r="BV143832" s="312"/>
      <c r="BW143832" s="312"/>
      <c r="BX143832" s="296"/>
      <c r="BY143832" s="296"/>
    </row>
    <row r="143833" spans="73:77" x14ac:dyDescent="0.25">
      <c r="BU143833" s="311"/>
      <c r="BV143833" s="312"/>
      <c r="BW143833" s="312"/>
      <c r="BX143833" s="296"/>
      <c r="BY143833" s="296"/>
    </row>
    <row r="143834" spans="73:77" x14ac:dyDescent="0.25">
      <c r="BU143834" s="311"/>
      <c r="BV143834" s="312"/>
      <c r="BW143834" s="312"/>
      <c r="BX143834" s="296"/>
      <c r="BY143834" s="296"/>
    </row>
    <row r="143835" spans="73:77" x14ac:dyDescent="0.25">
      <c r="BU143835" s="311"/>
      <c r="BV143835" s="312"/>
      <c r="BW143835" s="312"/>
      <c r="BX143835" s="296"/>
      <c r="BY143835" s="296"/>
    </row>
    <row r="143836" spans="73:77" x14ac:dyDescent="0.25">
      <c r="BU143836" s="311"/>
      <c r="BV143836" s="312"/>
      <c r="BW143836" s="312"/>
      <c r="BX143836" s="296"/>
      <c r="BY143836" s="296"/>
    </row>
    <row r="143837" spans="73:77" x14ac:dyDescent="0.25">
      <c r="BU143837" s="311"/>
      <c r="BV143837" s="312"/>
      <c r="BW143837" s="312"/>
      <c r="BX143837" s="296"/>
      <c r="BY143837" s="296"/>
    </row>
    <row r="143838" spans="73:77" x14ac:dyDescent="0.25">
      <c r="BU143838" s="311"/>
      <c r="BV143838" s="312"/>
      <c r="BW143838" s="312"/>
      <c r="BX143838" s="296"/>
      <c r="BY143838" s="296"/>
    </row>
    <row r="143839" spans="73:77" x14ac:dyDescent="0.25">
      <c r="BU143839" s="311"/>
      <c r="BV143839" s="312"/>
      <c r="BW143839" s="312"/>
      <c r="BX143839" s="296"/>
      <c r="BY143839" s="296"/>
    </row>
    <row r="143840" spans="73:77" x14ac:dyDescent="0.25">
      <c r="BU143840" s="311"/>
      <c r="BV143840" s="312"/>
      <c r="BW143840" s="312"/>
      <c r="BX143840" s="296"/>
      <c r="BY143840" s="296"/>
    </row>
    <row r="143841" spans="73:77" x14ac:dyDescent="0.25">
      <c r="BU143841" s="311"/>
      <c r="BV143841" s="312"/>
      <c r="BW143841" s="312"/>
      <c r="BX143841" s="296"/>
      <c r="BY143841" s="296"/>
    </row>
    <row r="143842" spans="73:77" x14ac:dyDescent="0.25">
      <c r="BU143842" s="311"/>
      <c r="BV143842" s="312"/>
      <c r="BW143842" s="312"/>
      <c r="BX143842" s="296"/>
      <c r="BY143842" s="296"/>
    </row>
    <row r="143843" spans="73:77" x14ac:dyDescent="0.25">
      <c r="BU143843" s="311"/>
      <c r="BV143843" s="312"/>
      <c r="BW143843" s="312"/>
      <c r="BX143843" s="296"/>
      <c r="BY143843" s="296"/>
    </row>
    <row r="143844" spans="73:77" x14ac:dyDescent="0.25">
      <c r="BU143844" s="311"/>
      <c r="BV143844" s="312"/>
      <c r="BW143844" s="312"/>
      <c r="BX143844" s="296"/>
      <c r="BY143844" s="296"/>
    </row>
    <row r="143845" spans="73:77" x14ac:dyDescent="0.25">
      <c r="BU143845" s="311"/>
      <c r="BV143845" s="312"/>
      <c r="BW143845" s="312"/>
      <c r="BX143845" s="296"/>
      <c r="BY143845" s="296"/>
    </row>
    <row r="143846" spans="73:77" x14ac:dyDescent="0.25">
      <c r="BU143846" s="311"/>
      <c r="BV143846" s="312"/>
      <c r="BW143846" s="312"/>
      <c r="BX143846" s="296"/>
      <c r="BY143846" s="296"/>
    </row>
    <row r="143847" spans="73:77" x14ac:dyDescent="0.25">
      <c r="BU143847" s="311"/>
      <c r="BV143847" s="312"/>
      <c r="BW143847" s="312"/>
      <c r="BX143847" s="296"/>
      <c r="BY143847" s="296"/>
    </row>
    <row r="143848" spans="73:77" x14ac:dyDescent="0.25">
      <c r="BU143848" s="311"/>
      <c r="BV143848" s="312"/>
      <c r="BW143848" s="312"/>
      <c r="BX143848" s="296"/>
      <c r="BY143848" s="296"/>
    </row>
    <row r="143849" spans="73:77" x14ac:dyDescent="0.25">
      <c r="BU143849" s="311"/>
      <c r="BV143849" s="312"/>
      <c r="BW143849" s="312"/>
      <c r="BX143849" s="296"/>
      <c r="BY143849" s="296"/>
    </row>
    <row r="143850" spans="73:77" x14ac:dyDescent="0.25">
      <c r="BU143850" s="311"/>
      <c r="BV143850" s="312"/>
      <c r="BW143850" s="312"/>
      <c r="BX143850" s="296"/>
      <c r="BY143850" s="296"/>
    </row>
    <row r="143851" spans="73:77" x14ac:dyDescent="0.25">
      <c r="BU143851" s="311"/>
      <c r="BV143851" s="312"/>
      <c r="BW143851" s="312"/>
      <c r="BX143851" s="296"/>
      <c r="BY143851" s="296"/>
    </row>
    <row r="143852" spans="73:77" x14ac:dyDescent="0.25">
      <c r="BU143852" s="311"/>
      <c r="BV143852" s="312"/>
      <c r="BW143852" s="312"/>
      <c r="BX143852" s="296"/>
      <c r="BY143852" s="296"/>
    </row>
    <row r="143853" spans="73:77" x14ac:dyDescent="0.25">
      <c r="BU143853" s="311"/>
      <c r="BV143853" s="312"/>
      <c r="BW143853" s="312"/>
      <c r="BX143853" s="296"/>
      <c r="BY143853" s="296"/>
    </row>
    <row r="143854" spans="73:77" x14ac:dyDescent="0.25">
      <c r="BU143854" s="311"/>
      <c r="BV143854" s="312"/>
      <c r="BW143854" s="312"/>
      <c r="BX143854" s="296"/>
      <c r="BY143854" s="296"/>
    </row>
    <row r="143855" spans="73:77" x14ac:dyDescent="0.25">
      <c r="BU143855" s="311"/>
      <c r="BV143855" s="312"/>
      <c r="BW143855" s="312"/>
      <c r="BX143855" s="296"/>
      <c r="BY143855" s="296"/>
    </row>
    <row r="143856" spans="73:77" x14ac:dyDescent="0.25">
      <c r="BU143856" s="311"/>
      <c r="BV143856" s="312"/>
      <c r="BW143856" s="312"/>
      <c r="BX143856" s="296"/>
      <c r="BY143856" s="296"/>
    </row>
    <row r="143857" spans="73:77" x14ac:dyDescent="0.25">
      <c r="BU143857" s="311"/>
      <c r="BV143857" s="312"/>
      <c r="BW143857" s="312"/>
      <c r="BX143857" s="296"/>
      <c r="BY143857" s="296"/>
    </row>
    <row r="143858" spans="73:77" x14ac:dyDescent="0.25">
      <c r="BU143858" s="311"/>
      <c r="BV143858" s="312"/>
      <c r="BW143858" s="312"/>
      <c r="BX143858" s="296"/>
      <c r="BY143858" s="296"/>
    </row>
    <row r="143859" spans="73:77" x14ac:dyDescent="0.25">
      <c r="BU143859" s="311"/>
      <c r="BV143859" s="312"/>
      <c r="BW143859" s="312"/>
      <c r="BX143859" s="296"/>
      <c r="BY143859" s="296"/>
    </row>
    <row r="143860" spans="73:77" x14ac:dyDescent="0.25">
      <c r="BU143860" s="311"/>
      <c r="BV143860" s="312"/>
      <c r="BW143860" s="312"/>
      <c r="BX143860" s="296"/>
      <c r="BY143860" s="296"/>
    </row>
    <row r="143861" spans="73:77" x14ac:dyDescent="0.25">
      <c r="BU143861" s="311"/>
      <c r="BV143861" s="312"/>
      <c r="BW143861" s="312"/>
      <c r="BX143861" s="296"/>
      <c r="BY143861" s="296"/>
    </row>
    <row r="143862" spans="73:77" x14ac:dyDescent="0.25">
      <c r="BU143862" s="311"/>
      <c r="BV143862" s="312"/>
      <c r="BW143862" s="312"/>
      <c r="BX143862" s="296"/>
      <c r="BY143862" s="296"/>
    </row>
    <row r="143863" spans="73:77" x14ac:dyDescent="0.25">
      <c r="BU143863" s="311"/>
      <c r="BV143863" s="312"/>
      <c r="BW143863" s="312"/>
      <c r="BX143863" s="296"/>
      <c r="BY143863" s="296"/>
    </row>
    <row r="143864" spans="73:77" x14ac:dyDescent="0.25">
      <c r="BU143864" s="311"/>
      <c r="BV143864" s="312"/>
      <c r="BW143864" s="312"/>
      <c r="BX143864" s="296"/>
      <c r="BY143864" s="296"/>
    </row>
    <row r="143865" spans="73:77" x14ac:dyDescent="0.25">
      <c r="BU143865" s="311"/>
      <c r="BV143865" s="312"/>
      <c r="BW143865" s="312"/>
      <c r="BX143865" s="296"/>
      <c r="BY143865" s="296"/>
    </row>
    <row r="143866" spans="73:77" x14ac:dyDescent="0.25">
      <c r="BU143866" s="311"/>
      <c r="BV143866" s="312"/>
      <c r="BW143866" s="312"/>
      <c r="BX143866" s="296"/>
      <c r="BY143866" s="296"/>
    </row>
    <row r="143867" spans="73:77" x14ac:dyDescent="0.25">
      <c r="BU143867" s="311"/>
      <c r="BV143867" s="312"/>
      <c r="BW143867" s="312"/>
      <c r="BX143867" s="296"/>
      <c r="BY143867" s="296"/>
    </row>
    <row r="143868" spans="73:77" x14ac:dyDescent="0.25">
      <c r="BU143868" s="311"/>
      <c r="BV143868" s="312"/>
      <c r="BW143868" s="312"/>
      <c r="BX143868" s="296"/>
      <c r="BY143868" s="296"/>
    </row>
    <row r="143869" spans="73:77" x14ac:dyDescent="0.25">
      <c r="BU143869" s="311"/>
      <c r="BV143869" s="312"/>
      <c r="BW143869" s="312"/>
      <c r="BX143869" s="296"/>
      <c r="BY143869" s="296"/>
    </row>
    <row r="143870" spans="73:77" x14ac:dyDescent="0.25">
      <c r="BU143870" s="311"/>
      <c r="BV143870" s="312"/>
      <c r="BW143870" s="312"/>
      <c r="BX143870" s="296"/>
      <c r="BY143870" s="296"/>
    </row>
    <row r="143871" spans="73:77" x14ac:dyDescent="0.25">
      <c r="BU143871" s="311"/>
      <c r="BV143871" s="312"/>
      <c r="BW143871" s="312"/>
      <c r="BX143871" s="296"/>
      <c r="BY143871" s="296"/>
    </row>
    <row r="143872" spans="73:77" x14ac:dyDescent="0.25">
      <c r="BU143872" s="311"/>
      <c r="BV143872" s="312"/>
      <c r="BW143872" s="312"/>
      <c r="BX143872" s="296"/>
      <c r="BY143872" s="296"/>
    </row>
    <row r="143873" spans="73:77" x14ac:dyDescent="0.25">
      <c r="BU143873" s="311"/>
      <c r="BV143873" s="312"/>
      <c r="BW143873" s="312"/>
      <c r="BX143873" s="296"/>
      <c r="BY143873" s="296"/>
    </row>
    <row r="143874" spans="73:77" x14ac:dyDescent="0.25">
      <c r="BU143874" s="311"/>
      <c r="BV143874" s="312"/>
      <c r="BW143874" s="312"/>
      <c r="BX143874" s="296"/>
      <c r="BY143874" s="296"/>
    </row>
    <row r="143875" spans="73:77" x14ac:dyDescent="0.25">
      <c r="BU143875" s="311"/>
      <c r="BV143875" s="312"/>
      <c r="BW143875" s="312"/>
      <c r="BX143875" s="296"/>
      <c r="BY143875" s="296"/>
    </row>
    <row r="143876" spans="73:77" x14ac:dyDescent="0.25">
      <c r="BU143876" s="311"/>
      <c r="BV143876" s="312"/>
      <c r="BW143876" s="312"/>
      <c r="BX143876" s="296"/>
      <c r="BY143876" s="296"/>
    </row>
    <row r="143877" spans="73:77" x14ac:dyDescent="0.25">
      <c r="BU143877" s="311"/>
      <c r="BV143877" s="312"/>
      <c r="BW143877" s="312"/>
      <c r="BX143877" s="296"/>
      <c r="BY143877" s="296"/>
    </row>
    <row r="143878" spans="73:77" x14ac:dyDescent="0.25">
      <c r="BU143878" s="311"/>
      <c r="BV143878" s="312"/>
      <c r="BW143878" s="312"/>
      <c r="BX143878" s="296"/>
      <c r="BY143878" s="296"/>
    </row>
    <row r="143879" spans="73:77" x14ac:dyDescent="0.25">
      <c r="BU143879" s="311"/>
      <c r="BV143879" s="312"/>
      <c r="BW143879" s="312"/>
      <c r="BX143879" s="296"/>
      <c r="BY143879" s="296"/>
    </row>
    <row r="143880" spans="73:77" x14ac:dyDescent="0.25">
      <c r="BU143880" s="311"/>
      <c r="BV143880" s="312"/>
      <c r="BW143880" s="312"/>
      <c r="BX143880" s="296"/>
      <c r="BY143880" s="296"/>
    </row>
    <row r="143881" spans="73:77" x14ac:dyDescent="0.25">
      <c r="BU143881" s="311"/>
      <c r="BV143881" s="312"/>
      <c r="BW143881" s="312"/>
      <c r="BX143881" s="296"/>
      <c r="BY143881" s="296"/>
    </row>
    <row r="143882" spans="73:77" x14ac:dyDescent="0.25">
      <c r="BU143882" s="311"/>
      <c r="BV143882" s="312"/>
      <c r="BW143882" s="312"/>
      <c r="BX143882" s="296"/>
      <c r="BY143882" s="296"/>
    </row>
    <row r="143883" spans="73:77" x14ac:dyDescent="0.25">
      <c r="BU143883" s="311"/>
      <c r="BV143883" s="312"/>
      <c r="BW143883" s="312"/>
      <c r="BX143883" s="296"/>
      <c r="BY143883" s="296"/>
    </row>
    <row r="143884" spans="73:77" x14ac:dyDescent="0.25">
      <c r="BU143884" s="311"/>
      <c r="BV143884" s="312"/>
      <c r="BW143884" s="312"/>
      <c r="BX143884" s="296"/>
      <c r="BY143884" s="296"/>
    </row>
    <row r="143885" spans="73:77" x14ac:dyDescent="0.25">
      <c r="BU143885" s="311"/>
      <c r="BV143885" s="312"/>
      <c r="BW143885" s="312"/>
      <c r="BX143885" s="296"/>
      <c r="BY143885" s="296"/>
    </row>
    <row r="143886" spans="73:77" x14ac:dyDescent="0.25">
      <c r="BU143886" s="311"/>
      <c r="BV143886" s="312"/>
      <c r="BW143886" s="312"/>
      <c r="BX143886" s="296"/>
      <c r="BY143886" s="296"/>
    </row>
    <row r="143887" spans="73:77" x14ac:dyDescent="0.25">
      <c r="BU143887" s="311"/>
      <c r="BV143887" s="312"/>
      <c r="BW143887" s="312"/>
      <c r="BX143887" s="296"/>
      <c r="BY143887" s="296"/>
    </row>
    <row r="143888" spans="73:77" x14ac:dyDescent="0.25">
      <c r="BU143888" s="311"/>
      <c r="BV143888" s="312"/>
      <c r="BW143888" s="312"/>
      <c r="BX143888" s="296"/>
      <c r="BY143888" s="296"/>
    </row>
    <row r="143889" spans="73:77" x14ac:dyDescent="0.25">
      <c r="BU143889" s="311"/>
      <c r="BV143889" s="312"/>
      <c r="BW143889" s="312"/>
      <c r="BX143889" s="296"/>
      <c r="BY143889" s="296"/>
    </row>
    <row r="143890" spans="73:77" x14ac:dyDescent="0.25">
      <c r="BU143890" s="311"/>
      <c r="BV143890" s="312"/>
      <c r="BW143890" s="312"/>
      <c r="BX143890" s="296"/>
      <c r="BY143890" s="296"/>
    </row>
    <row r="143891" spans="73:77" x14ac:dyDescent="0.25">
      <c r="BU143891" s="311"/>
      <c r="BV143891" s="312"/>
      <c r="BW143891" s="312"/>
      <c r="BX143891" s="296"/>
      <c r="BY143891" s="296"/>
    </row>
    <row r="143892" spans="73:77" x14ac:dyDescent="0.25">
      <c r="BU143892" s="311"/>
      <c r="BV143892" s="312"/>
      <c r="BW143892" s="312"/>
      <c r="BX143892" s="296"/>
      <c r="BY143892" s="296"/>
    </row>
    <row r="143893" spans="73:77" x14ac:dyDescent="0.25">
      <c r="BU143893" s="311"/>
      <c r="BV143893" s="312"/>
      <c r="BW143893" s="312"/>
      <c r="BX143893" s="296"/>
      <c r="BY143893" s="296"/>
    </row>
    <row r="143894" spans="73:77" x14ac:dyDescent="0.25">
      <c r="BU143894" s="311"/>
      <c r="BV143894" s="312"/>
      <c r="BW143894" s="312"/>
      <c r="BX143894" s="296"/>
      <c r="BY143894" s="296"/>
    </row>
    <row r="143895" spans="73:77" x14ac:dyDescent="0.25">
      <c r="BU143895" s="311"/>
      <c r="BV143895" s="312"/>
      <c r="BW143895" s="312"/>
      <c r="BX143895" s="296"/>
      <c r="BY143895" s="296"/>
    </row>
    <row r="143896" spans="73:77" x14ac:dyDescent="0.25">
      <c r="BU143896" s="311"/>
      <c r="BV143896" s="312"/>
      <c r="BW143896" s="312"/>
      <c r="BX143896" s="296"/>
      <c r="BY143896" s="296"/>
    </row>
    <row r="143897" spans="73:77" x14ac:dyDescent="0.25">
      <c r="BU143897" s="311"/>
      <c r="BV143897" s="312"/>
      <c r="BW143897" s="312"/>
      <c r="BX143897" s="296"/>
      <c r="BY143897" s="296"/>
    </row>
    <row r="143898" spans="73:77" x14ac:dyDescent="0.25">
      <c r="BU143898" s="311"/>
      <c r="BV143898" s="312"/>
      <c r="BW143898" s="312"/>
      <c r="BX143898" s="296"/>
      <c r="BY143898" s="296"/>
    </row>
    <row r="143899" spans="73:77" x14ac:dyDescent="0.25">
      <c r="BU143899" s="311"/>
      <c r="BV143899" s="312"/>
      <c r="BW143899" s="312"/>
      <c r="BX143899" s="296"/>
      <c r="BY143899" s="296"/>
    </row>
    <row r="143900" spans="73:77" x14ac:dyDescent="0.25">
      <c r="BU143900" s="311"/>
      <c r="BV143900" s="312"/>
      <c r="BW143900" s="312"/>
      <c r="BX143900" s="296"/>
      <c r="BY143900" s="296"/>
    </row>
    <row r="143901" spans="73:77" x14ac:dyDescent="0.25">
      <c r="BU143901" s="311"/>
      <c r="BV143901" s="312"/>
      <c r="BW143901" s="312"/>
      <c r="BX143901" s="296"/>
      <c r="BY143901" s="296"/>
    </row>
    <row r="143902" spans="73:77" x14ac:dyDescent="0.25">
      <c r="BU143902" s="311"/>
      <c r="BV143902" s="312"/>
      <c r="BW143902" s="312"/>
      <c r="BX143902" s="296"/>
      <c r="BY143902" s="296"/>
    </row>
    <row r="143903" spans="73:77" x14ac:dyDescent="0.25">
      <c r="BU143903" s="311"/>
      <c r="BV143903" s="312"/>
      <c r="BW143903" s="312"/>
      <c r="BX143903" s="296"/>
      <c r="BY143903" s="296"/>
    </row>
    <row r="143904" spans="73:77" x14ac:dyDescent="0.25">
      <c r="BU143904" s="311"/>
      <c r="BV143904" s="312"/>
      <c r="BW143904" s="312"/>
      <c r="BX143904" s="296"/>
      <c r="BY143904" s="296"/>
    </row>
    <row r="143905" spans="73:77" x14ac:dyDescent="0.25">
      <c r="BU143905" s="311"/>
      <c r="BV143905" s="312"/>
      <c r="BW143905" s="312"/>
      <c r="BX143905" s="296"/>
      <c r="BY143905" s="296"/>
    </row>
    <row r="143906" spans="73:77" x14ac:dyDescent="0.25">
      <c r="BU143906" s="311"/>
      <c r="BV143906" s="312"/>
      <c r="BW143906" s="312"/>
      <c r="BX143906" s="296"/>
      <c r="BY143906" s="296"/>
    </row>
    <row r="143907" spans="73:77" x14ac:dyDescent="0.25">
      <c r="BU143907" s="311"/>
      <c r="BV143907" s="312"/>
      <c r="BW143907" s="312"/>
      <c r="BX143907" s="296"/>
      <c r="BY143907" s="296"/>
    </row>
    <row r="143908" spans="73:77" x14ac:dyDescent="0.25">
      <c r="BU143908" s="311"/>
      <c r="BV143908" s="312"/>
      <c r="BW143908" s="312"/>
      <c r="BX143908" s="296"/>
      <c r="BY143908" s="296"/>
    </row>
    <row r="143909" spans="73:77" x14ac:dyDescent="0.25">
      <c r="BU143909" s="311"/>
      <c r="BV143909" s="312"/>
      <c r="BW143909" s="312"/>
      <c r="BX143909" s="296"/>
      <c r="BY143909" s="296"/>
    </row>
    <row r="143910" spans="73:77" x14ac:dyDescent="0.25">
      <c r="BU143910" s="311"/>
      <c r="BV143910" s="312"/>
      <c r="BW143910" s="312"/>
      <c r="BX143910" s="296"/>
      <c r="BY143910" s="296"/>
    </row>
    <row r="143911" spans="73:77" x14ac:dyDescent="0.25">
      <c r="BU143911" s="311"/>
      <c r="BV143911" s="312"/>
      <c r="BW143911" s="312"/>
      <c r="BX143911" s="296"/>
      <c r="BY143911" s="296"/>
    </row>
    <row r="143912" spans="73:77" x14ac:dyDescent="0.25">
      <c r="BU143912" s="311"/>
      <c r="BV143912" s="312"/>
      <c r="BW143912" s="312"/>
      <c r="BX143912" s="296"/>
      <c r="BY143912" s="296"/>
    </row>
    <row r="143913" spans="73:77" x14ac:dyDescent="0.25">
      <c r="BU143913" s="311"/>
      <c r="BV143913" s="312"/>
      <c r="BW143913" s="312"/>
      <c r="BX143913" s="296"/>
      <c r="BY143913" s="296"/>
    </row>
    <row r="143914" spans="73:77" x14ac:dyDescent="0.25">
      <c r="BU143914" s="311"/>
      <c r="BV143914" s="312"/>
      <c r="BW143914" s="312"/>
      <c r="BX143914" s="296"/>
      <c r="BY143914" s="296"/>
    </row>
    <row r="143915" spans="73:77" x14ac:dyDescent="0.25">
      <c r="BU143915" s="311"/>
      <c r="BV143915" s="312"/>
      <c r="BW143915" s="312"/>
      <c r="BX143915" s="296"/>
      <c r="BY143915" s="296"/>
    </row>
    <row r="143916" spans="73:77" x14ac:dyDescent="0.25">
      <c r="BU143916" s="311"/>
      <c r="BV143916" s="312"/>
      <c r="BW143916" s="312"/>
      <c r="BX143916" s="296"/>
      <c r="BY143916" s="296"/>
    </row>
    <row r="143917" spans="73:77" x14ac:dyDescent="0.25">
      <c r="BU143917" s="311"/>
      <c r="BV143917" s="312"/>
      <c r="BW143917" s="312"/>
      <c r="BX143917" s="296"/>
      <c r="BY143917" s="296"/>
    </row>
    <row r="143918" spans="73:77" x14ac:dyDescent="0.25">
      <c r="BU143918" s="311"/>
      <c r="BV143918" s="312"/>
      <c r="BW143918" s="312"/>
      <c r="BX143918" s="296"/>
      <c r="BY143918" s="296"/>
    </row>
    <row r="143919" spans="73:77" x14ac:dyDescent="0.25">
      <c r="BU143919" s="311"/>
      <c r="BV143919" s="312"/>
      <c r="BW143919" s="312"/>
      <c r="BX143919" s="296"/>
      <c r="BY143919" s="296"/>
    </row>
    <row r="143920" spans="73:77" x14ac:dyDescent="0.25">
      <c r="BU143920" s="311"/>
      <c r="BV143920" s="312"/>
      <c r="BW143920" s="312"/>
      <c r="BX143920" s="296"/>
      <c r="BY143920" s="296"/>
    </row>
    <row r="143921" spans="73:77" x14ac:dyDescent="0.25">
      <c r="BU143921" s="311"/>
      <c r="BV143921" s="312"/>
      <c r="BW143921" s="312"/>
      <c r="BX143921" s="296"/>
      <c r="BY143921" s="296"/>
    </row>
    <row r="143922" spans="73:77" x14ac:dyDescent="0.25">
      <c r="BU143922" s="311"/>
      <c r="BV143922" s="312"/>
      <c r="BW143922" s="312"/>
      <c r="BX143922" s="296"/>
      <c r="BY143922" s="296"/>
    </row>
    <row r="143923" spans="73:77" x14ac:dyDescent="0.25">
      <c r="BU143923" s="311"/>
      <c r="BV143923" s="312"/>
      <c r="BW143923" s="312"/>
      <c r="BX143923" s="296"/>
      <c r="BY143923" s="296"/>
    </row>
    <row r="143924" spans="73:77" x14ac:dyDescent="0.25">
      <c r="BU143924" s="311"/>
      <c r="BV143924" s="312"/>
      <c r="BW143924" s="312"/>
      <c r="BX143924" s="296"/>
      <c r="BY143924" s="296"/>
    </row>
    <row r="143925" spans="73:77" x14ac:dyDescent="0.25">
      <c r="BU143925" s="311"/>
      <c r="BV143925" s="312"/>
      <c r="BW143925" s="312"/>
      <c r="BX143925" s="296"/>
      <c r="BY143925" s="296"/>
    </row>
    <row r="143926" spans="73:77" x14ac:dyDescent="0.25">
      <c r="BU143926" s="311"/>
      <c r="BV143926" s="312"/>
      <c r="BW143926" s="312"/>
      <c r="BX143926" s="296"/>
      <c r="BY143926" s="296"/>
    </row>
    <row r="143927" spans="73:77" x14ac:dyDescent="0.25">
      <c r="BU143927" s="311"/>
      <c r="BV143927" s="312"/>
      <c r="BW143927" s="312"/>
      <c r="BX143927" s="296"/>
      <c r="BY143927" s="296"/>
    </row>
    <row r="143928" spans="73:77" x14ac:dyDescent="0.25">
      <c r="BU143928" s="311"/>
      <c r="BV143928" s="312"/>
      <c r="BW143928" s="312"/>
      <c r="BX143928" s="296"/>
      <c r="BY143928" s="296"/>
    </row>
    <row r="143929" spans="73:77" x14ac:dyDescent="0.25">
      <c r="BU143929" s="311"/>
      <c r="BV143929" s="312"/>
      <c r="BW143929" s="312"/>
      <c r="BX143929" s="296"/>
      <c r="BY143929" s="296"/>
    </row>
    <row r="143930" spans="73:77" x14ac:dyDescent="0.25">
      <c r="BU143930" s="311"/>
      <c r="BV143930" s="312"/>
      <c r="BW143930" s="312"/>
      <c r="BX143930" s="296"/>
      <c r="BY143930" s="296"/>
    </row>
    <row r="143931" spans="73:77" x14ac:dyDescent="0.25">
      <c r="BU143931" s="311"/>
      <c r="BV143931" s="312"/>
      <c r="BW143931" s="312"/>
      <c r="BX143931" s="296"/>
      <c r="BY143931" s="296"/>
    </row>
    <row r="143932" spans="73:77" x14ac:dyDescent="0.25">
      <c r="BU143932" s="311"/>
      <c r="BV143932" s="312"/>
      <c r="BW143932" s="312"/>
      <c r="BX143932" s="296"/>
      <c r="BY143932" s="296"/>
    </row>
    <row r="143933" spans="73:77" x14ac:dyDescent="0.25">
      <c r="BU143933" s="311"/>
      <c r="BV143933" s="312"/>
      <c r="BW143933" s="312"/>
      <c r="BX143933" s="296"/>
      <c r="BY143933" s="296"/>
    </row>
    <row r="143934" spans="73:77" x14ac:dyDescent="0.25">
      <c r="BU143934" s="311"/>
      <c r="BV143934" s="312"/>
      <c r="BW143934" s="312"/>
      <c r="BX143934" s="296"/>
      <c r="BY143934" s="296"/>
    </row>
    <row r="143935" spans="73:77" x14ac:dyDescent="0.25">
      <c r="BU143935" s="311"/>
      <c r="BV143935" s="312"/>
      <c r="BW143935" s="312"/>
      <c r="BX143935" s="296"/>
      <c r="BY143935" s="296"/>
    </row>
    <row r="143936" spans="73:77" x14ac:dyDescent="0.25">
      <c r="BU143936" s="311"/>
      <c r="BV143936" s="312"/>
      <c r="BW143936" s="312"/>
      <c r="BX143936" s="296"/>
      <c r="BY143936" s="296"/>
    </row>
    <row r="143937" spans="73:77" x14ac:dyDescent="0.25">
      <c r="BU143937" s="311"/>
      <c r="BV143937" s="312"/>
      <c r="BW143937" s="312"/>
      <c r="BX143937" s="296"/>
      <c r="BY143937" s="296"/>
    </row>
    <row r="143938" spans="73:77" x14ac:dyDescent="0.25">
      <c r="BU143938" s="311"/>
      <c r="BV143938" s="312"/>
      <c r="BW143938" s="312"/>
      <c r="BX143938" s="296"/>
      <c r="BY143938" s="296"/>
    </row>
    <row r="143939" spans="73:77" x14ac:dyDescent="0.25">
      <c r="BU143939" s="311"/>
      <c r="BV143939" s="312"/>
      <c r="BW143939" s="312"/>
      <c r="BX143939" s="296"/>
      <c r="BY143939" s="296"/>
    </row>
    <row r="143940" spans="73:77" x14ac:dyDescent="0.25">
      <c r="BU143940" s="311"/>
      <c r="BV143940" s="312"/>
      <c r="BW143940" s="312"/>
      <c r="BX143940" s="296"/>
      <c r="BY143940" s="296"/>
    </row>
    <row r="143941" spans="73:77" x14ac:dyDescent="0.25">
      <c r="BU143941" s="311"/>
      <c r="BV143941" s="312"/>
      <c r="BW143941" s="312"/>
      <c r="BX143941" s="296"/>
      <c r="BY143941" s="296"/>
    </row>
    <row r="143942" spans="73:77" x14ac:dyDescent="0.25">
      <c r="BU143942" s="311"/>
      <c r="BV143942" s="312"/>
      <c r="BW143942" s="312"/>
      <c r="BX143942" s="296"/>
      <c r="BY143942" s="296"/>
    </row>
    <row r="143943" spans="73:77" x14ac:dyDescent="0.25">
      <c r="BU143943" s="311"/>
      <c r="BV143943" s="312"/>
      <c r="BW143943" s="312"/>
      <c r="BX143943" s="296"/>
      <c r="BY143943" s="296"/>
    </row>
    <row r="143944" spans="73:77" x14ac:dyDescent="0.25">
      <c r="BU143944" s="311"/>
      <c r="BV143944" s="312"/>
      <c r="BW143944" s="312"/>
      <c r="BX143944" s="296"/>
      <c r="BY143944" s="296"/>
    </row>
    <row r="143945" spans="73:77" x14ac:dyDescent="0.25">
      <c r="BU143945" s="311"/>
      <c r="BV143945" s="312"/>
      <c r="BW143945" s="312"/>
      <c r="BX143945" s="296"/>
      <c r="BY143945" s="296"/>
    </row>
    <row r="143946" spans="73:77" x14ac:dyDescent="0.25">
      <c r="BU143946" s="311"/>
      <c r="BV143946" s="312"/>
      <c r="BW143946" s="312"/>
      <c r="BX143946" s="296"/>
      <c r="BY143946" s="296"/>
    </row>
    <row r="143947" spans="73:77" x14ac:dyDescent="0.25">
      <c r="BU143947" s="311"/>
      <c r="BV143947" s="312"/>
      <c r="BW143947" s="312"/>
      <c r="BX143947" s="296"/>
      <c r="BY143947" s="296"/>
    </row>
    <row r="143948" spans="73:77" x14ac:dyDescent="0.25">
      <c r="BU143948" s="311"/>
      <c r="BV143948" s="312"/>
      <c r="BW143948" s="312"/>
      <c r="BX143948" s="296"/>
      <c r="BY143948" s="296"/>
    </row>
    <row r="143949" spans="73:77" x14ac:dyDescent="0.25">
      <c r="BU143949" s="311"/>
      <c r="BV143949" s="312"/>
      <c r="BW143949" s="312"/>
      <c r="BX143949" s="296"/>
      <c r="BY143949" s="296"/>
    </row>
    <row r="143950" spans="73:77" x14ac:dyDescent="0.25">
      <c r="BU143950" s="311"/>
      <c r="BV143950" s="312"/>
      <c r="BW143950" s="312"/>
      <c r="BX143950" s="296"/>
      <c r="BY143950" s="296"/>
    </row>
    <row r="143951" spans="73:77" x14ac:dyDescent="0.25">
      <c r="BU143951" s="311"/>
      <c r="BV143951" s="312"/>
      <c r="BW143951" s="312"/>
      <c r="BX143951" s="296"/>
      <c r="BY143951" s="296"/>
    </row>
    <row r="143952" spans="73:77" x14ac:dyDescent="0.25">
      <c r="BU143952" s="311"/>
      <c r="BV143952" s="312"/>
      <c r="BW143952" s="312"/>
      <c r="BX143952" s="296"/>
      <c r="BY143952" s="296"/>
    </row>
    <row r="143953" spans="73:77" x14ac:dyDescent="0.25">
      <c r="BU143953" s="311"/>
      <c r="BV143953" s="312"/>
      <c r="BW143953" s="312"/>
      <c r="BX143953" s="296"/>
      <c r="BY143953" s="296"/>
    </row>
    <row r="143954" spans="73:77" x14ac:dyDescent="0.25">
      <c r="BU143954" s="311"/>
      <c r="BV143954" s="312"/>
      <c r="BW143954" s="312"/>
      <c r="BX143954" s="296"/>
      <c r="BY143954" s="296"/>
    </row>
    <row r="143955" spans="73:77" x14ac:dyDescent="0.25">
      <c r="BU143955" s="311"/>
      <c r="BV143955" s="312"/>
      <c r="BW143955" s="312"/>
      <c r="BX143955" s="296"/>
      <c r="BY143955" s="296"/>
    </row>
    <row r="143956" spans="73:77" x14ac:dyDescent="0.25">
      <c r="BU143956" s="311"/>
      <c r="BV143956" s="312"/>
      <c r="BW143956" s="312"/>
      <c r="BX143956" s="296"/>
      <c r="BY143956" s="296"/>
    </row>
    <row r="143957" spans="73:77" x14ac:dyDescent="0.25">
      <c r="BU143957" s="311"/>
      <c r="BV143957" s="312"/>
      <c r="BW143957" s="312"/>
      <c r="BX143957" s="296"/>
      <c r="BY143957" s="296"/>
    </row>
    <row r="143958" spans="73:77" x14ac:dyDescent="0.25">
      <c r="BU143958" s="311"/>
      <c r="BV143958" s="312"/>
      <c r="BW143958" s="312"/>
      <c r="BX143958" s="296"/>
      <c r="BY143958" s="296"/>
    </row>
    <row r="143959" spans="73:77" x14ac:dyDescent="0.25">
      <c r="BU143959" s="311"/>
      <c r="BV143959" s="312"/>
      <c r="BW143959" s="312"/>
      <c r="BX143959" s="296"/>
      <c r="BY143959" s="296"/>
    </row>
    <row r="143960" spans="73:77" x14ac:dyDescent="0.25">
      <c r="BU143960" s="311"/>
      <c r="BV143960" s="312"/>
      <c r="BW143960" s="312"/>
      <c r="BX143960" s="296"/>
      <c r="BY143960" s="296"/>
    </row>
    <row r="143961" spans="73:77" x14ac:dyDescent="0.25">
      <c r="BU143961" s="311"/>
      <c r="BV143961" s="312"/>
      <c r="BW143961" s="312"/>
      <c r="BX143961" s="296"/>
      <c r="BY143961" s="296"/>
    </row>
    <row r="143962" spans="73:77" x14ac:dyDescent="0.25">
      <c r="BU143962" s="311"/>
      <c r="BV143962" s="312"/>
      <c r="BW143962" s="312"/>
      <c r="BX143962" s="296"/>
      <c r="BY143962" s="296"/>
    </row>
    <row r="143963" spans="73:77" x14ac:dyDescent="0.25">
      <c r="BU143963" s="311"/>
      <c r="BV143963" s="312"/>
      <c r="BW143963" s="312"/>
      <c r="BX143963" s="296"/>
      <c r="BY143963" s="296"/>
    </row>
    <row r="143964" spans="73:77" x14ac:dyDescent="0.25">
      <c r="BU143964" s="311"/>
      <c r="BV143964" s="312"/>
      <c r="BW143964" s="312"/>
      <c r="BX143964" s="296"/>
      <c r="BY143964" s="296"/>
    </row>
    <row r="143965" spans="73:77" x14ac:dyDescent="0.25">
      <c r="BU143965" s="311"/>
      <c r="BV143965" s="312"/>
      <c r="BW143965" s="312"/>
      <c r="BX143965" s="296"/>
      <c r="BY143965" s="296"/>
    </row>
    <row r="143966" spans="73:77" x14ac:dyDescent="0.25">
      <c r="BU143966" s="311"/>
      <c r="BV143966" s="312"/>
      <c r="BW143966" s="312"/>
      <c r="BX143966" s="296"/>
      <c r="BY143966" s="296"/>
    </row>
    <row r="143967" spans="73:77" x14ac:dyDescent="0.25">
      <c r="BU143967" s="311"/>
      <c r="BV143967" s="312"/>
      <c r="BW143967" s="312"/>
      <c r="BX143967" s="296"/>
      <c r="BY143967" s="296"/>
    </row>
    <row r="143968" spans="73:77" x14ac:dyDescent="0.25">
      <c r="BU143968" s="311"/>
      <c r="BV143968" s="312"/>
      <c r="BW143968" s="312"/>
      <c r="BX143968" s="296"/>
      <c r="BY143968" s="296"/>
    </row>
    <row r="143969" spans="73:77" x14ac:dyDescent="0.25">
      <c r="BU143969" s="311"/>
      <c r="BV143969" s="312"/>
      <c r="BW143969" s="312"/>
      <c r="BX143969" s="296"/>
      <c r="BY143969" s="296"/>
    </row>
    <row r="143970" spans="73:77" x14ac:dyDescent="0.25">
      <c r="BU143970" s="311"/>
      <c r="BV143970" s="312"/>
      <c r="BW143970" s="312"/>
      <c r="BX143970" s="296"/>
      <c r="BY143970" s="296"/>
    </row>
    <row r="143971" spans="73:77" x14ac:dyDescent="0.25">
      <c r="BU143971" s="311"/>
      <c r="BV143971" s="312"/>
      <c r="BW143971" s="312"/>
      <c r="BX143971" s="296"/>
      <c r="BY143971" s="296"/>
    </row>
    <row r="143972" spans="73:77" x14ac:dyDescent="0.25">
      <c r="BU143972" s="311"/>
      <c r="BV143972" s="312"/>
      <c r="BW143972" s="312"/>
      <c r="BX143972" s="296"/>
      <c r="BY143972" s="296"/>
    </row>
    <row r="143973" spans="73:77" x14ac:dyDescent="0.25">
      <c r="BU143973" s="311"/>
      <c r="BV143973" s="312"/>
      <c r="BW143973" s="312"/>
      <c r="BX143973" s="296"/>
      <c r="BY143973" s="296"/>
    </row>
    <row r="143974" spans="73:77" x14ac:dyDescent="0.25">
      <c r="BU143974" s="311"/>
      <c r="BV143974" s="312"/>
      <c r="BW143974" s="312"/>
      <c r="BX143974" s="296"/>
      <c r="BY143974" s="296"/>
    </row>
    <row r="143975" spans="73:77" x14ac:dyDescent="0.25">
      <c r="BU143975" s="311"/>
      <c r="BV143975" s="312"/>
      <c r="BW143975" s="312"/>
      <c r="BX143975" s="296"/>
      <c r="BY143975" s="296"/>
    </row>
    <row r="143976" spans="73:77" x14ac:dyDescent="0.25">
      <c r="BU143976" s="311"/>
      <c r="BV143976" s="312"/>
      <c r="BW143976" s="312"/>
      <c r="BX143976" s="296"/>
      <c r="BY143976" s="296"/>
    </row>
    <row r="143977" spans="73:77" x14ac:dyDescent="0.25">
      <c r="BU143977" s="311"/>
      <c r="BV143977" s="312"/>
      <c r="BW143977" s="312"/>
      <c r="BX143977" s="296"/>
      <c r="BY143977" s="296"/>
    </row>
    <row r="143978" spans="73:77" x14ac:dyDescent="0.25">
      <c r="BU143978" s="311"/>
      <c r="BV143978" s="312"/>
      <c r="BW143978" s="312"/>
      <c r="BX143978" s="296"/>
      <c r="BY143978" s="296"/>
    </row>
    <row r="143979" spans="73:77" x14ac:dyDescent="0.25">
      <c r="BU143979" s="311"/>
      <c r="BV143979" s="312"/>
      <c r="BW143979" s="312"/>
      <c r="BX143979" s="296"/>
      <c r="BY143979" s="296"/>
    </row>
    <row r="143980" spans="73:77" x14ac:dyDescent="0.25">
      <c r="BU143980" s="311"/>
      <c r="BV143980" s="312"/>
      <c r="BW143980" s="312"/>
      <c r="BX143980" s="296"/>
      <c r="BY143980" s="296"/>
    </row>
    <row r="143981" spans="73:77" x14ac:dyDescent="0.25">
      <c r="BU143981" s="311"/>
      <c r="BV143981" s="312"/>
      <c r="BW143981" s="312"/>
      <c r="BX143981" s="296"/>
      <c r="BY143981" s="296"/>
    </row>
    <row r="143982" spans="73:77" x14ac:dyDescent="0.25">
      <c r="BU143982" s="311"/>
      <c r="BV143982" s="312"/>
      <c r="BW143982" s="312"/>
      <c r="BX143982" s="296"/>
      <c r="BY143982" s="296"/>
    </row>
    <row r="143983" spans="73:77" x14ac:dyDescent="0.25">
      <c r="BU143983" s="311"/>
      <c r="BV143983" s="312"/>
      <c r="BW143983" s="312"/>
      <c r="BX143983" s="296"/>
      <c r="BY143983" s="296"/>
    </row>
    <row r="143984" spans="73:77" x14ac:dyDescent="0.25">
      <c r="BU143984" s="311"/>
      <c r="BV143984" s="312"/>
      <c r="BW143984" s="312"/>
      <c r="BX143984" s="296"/>
      <c r="BY143984" s="296"/>
    </row>
    <row r="143985" spans="73:77" x14ac:dyDescent="0.25">
      <c r="BU143985" s="311"/>
      <c r="BV143985" s="312"/>
      <c r="BW143985" s="312"/>
      <c r="BX143985" s="296"/>
      <c r="BY143985" s="296"/>
    </row>
    <row r="143986" spans="73:77" x14ac:dyDescent="0.25">
      <c r="BU143986" s="311"/>
      <c r="BV143986" s="312"/>
      <c r="BW143986" s="312"/>
      <c r="BX143986" s="296"/>
      <c r="BY143986" s="296"/>
    </row>
    <row r="143987" spans="73:77" x14ac:dyDescent="0.25">
      <c r="BU143987" s="311"/>
      <c r="BV143987" s="312"/>
      <c r="BW143987" s="312"/>
      <c r="BX143987" s="296"/>
      <c r="BY143987" s="296"/>
    </row>
    <row r="143988" spans="73:77" x14ac:dyDescent="0.25">
      <c r="BU143988" s="311"/>
      <c r="BV143988" s="312"/>
      <c r="BW143988" s="312"/>
      <c r="BX143988" s="296"/>
      <c r="BY143988" s="296"/>
    </row>
    <row r="143989" spans="73:77" x14ac:dyDescent="0.25">
      <c r="BU143989" s="311"/>
      <c r="BV143989" s="312"/>
      <c r="BW143989" s="312"/>
      <c r="BX143989" s="296"/>
      <c r="BY143989" s="296"/>
    </row>
    <row r="143990" spans="73:77" x14ac:dyDescent="0.25">
      <c r="BU143990" s="311"/>
      <c r="BV143990" s="312"/>
      <c r="BW143990" s="312"/>
      <c r="BX143990" s="296"/>
      <c r="BY143990" s="296"/>
    </row>
    <row r="143991" spans="73:77" x14ac:dyDescent="0.25">
      <c r="BU143991" s="311"/>
      <c r="BV143991" s="312"/>
      <c r="BW143991" s="312"/>
      <c r="BX143991" s="296"/>
      <c r="BY143991" s="296"/>
    </row>
    <row r="143992" spans="73:77" x14ac:dyDescent="0.25">
      <c r="BU143992" s="311"/>
      <c r="BV143992" s="312"/>
      <c r="BW143992" s="312"/>
      <c r="BX143992" s="296"/>
      <c r="BY143992" s="296"/>
    </row>
    <row r="143993" spans="73:77" x14ac:dyDescent="0.25">
      <c r="BU143993" s="311"/>
      <c r="BV143993" s="312"/>
      <c r="BW143993" s="312"/>
      <c r="BX143993" s="296"/>
      <c r="BY143993" s="296"/>
    </row>
    <row r="143994" spans="73:77" x14ac:dyDescent="0.25">
      <c r="BU143994" s="311"/>
      <c r="BV143994" s="312"/>
      <c r="BW143994" s="312"/>
      <c r="BX143994" s="296"/>
      <c r="BY143994" s="296"/>
    </row>
    <row r="143995" spans="73:77" x14ac:dyDescent="0.25">
      <c r="BU143995" s="311"/>
      <c r="BV143995" s="312"/>
      <c r="BW143995" s="312"/>
      <c r="BX143995" s="296"/>
      <c r="BY143995" s="296"/>
    </row>
    <row r="143996" spans="73:77" x14ac:dyDescent="0.25">
      <c r="BU143996" s="311"/>
      <c r="BV143996" s="312"/>
      <c r="BW143996" s="312"/>
      <c r="BX143996" s="296"/>
      <c r="BY143996" s="296"/>
    </row>
    <row r="143997" spans="73:77" x14ac:dyDescent="0.25">
      <c r="BU143997" s="311"/>
      <c r="BV143997" s="312"/>
      <c r="BW143997" s="312"/>
      <c r="BX143997" s="296"/>
      <c r="BY143997" s="296"/>
    </row>
    <row r="143998" spans="73:77" x14ac:dyDescent="0.25">
      <c r="BU143998" s="311"/>
      <c r="BV143998" s="312"/>
      <c r="BW143998" s="312"/>
      <c r="BX143998" s="296"/>
      <c r="BY143998" s="296"/>
    </row>
    <row r="143999" spans="73:77" x14ac:dyDescent="0.25">
      <c r="BU143999" s="311"/>
      <c r="BV143999" s="312"/>
      <c r="BW143999" s="312"/>
      <c r="BX143999" s="296"/>
      <c r="BY143999" s="296"/>
    </row>
    <row r="144000" spans="73:77" x14ac:dyDescent="0.25">
      <c r="BU144000" s="311"/>
      <c r="BV144000" s="312"/>
      <c r="BW144000" s="312"/>
      <c r="BX144000" s="296"/>
      <c r="BY144000" s="296"/>
    </row>
    <row r="144001" spans="73:77" x14ac:dyDescent="0.25">
      <c r="BU144001" s="311"/>
      <c r="BV144001" s="312"/>
      <c r="BW144001" s="312"/>
      <c r="BX144001" s="296"/>
      <c r="BY144001" s="296"/>
    </row>
    <row r="144002" spans="73:77" x14ac:dyDescent="0.25">
      <c r="BU144002" s="311"/>
      <c r="BV144002" s="312"/>
      <c r="BW144002" s="312"/>
      <c r="BX144002" s="296"/>
      <c r="BY144002" s="296"/>
    </row>
    <row r="144003" spans="73:77" x14ac:dyDescent="0.25">
      <c r="BU144003" s="311"/>
      <c r="BV144003" s="312"/>
      <c r="BW144003" s="312"/>
      <c r="BX144003" s="296"/>
      <c r="BY144003" s="296"/>
    </row>
    <row r="144004" spans="73:77" x14ac:dyDescent="0.25">
      <c r="BU144004" s="311"/>
      <c r="BV144004" s="312"/>
      <c r="BW144004" s="312"/>
      <c r="BX144004" s="296"/>
      <c r="BY144004" s="296"/>
    </row>
    <row r="144005" spans="73:77" x14ac:dyDescent="0.25">
      <c r="BU144005" s="311"/>
      <c r="BV144005" s="312"/>
      <c r="BW144005" s="312"/>
      <c r="BX144005" s="296"/>
      <c r="BY144005" s="296"/>
    </row>
    <row r="144006" spans="73:77" x14ac:dyDescent="0.25">
      <c r="BU144006" s="311"/>
      <c r="BV144006" s="312"/>
      <c r="BW144006" s="312"/>
      <c r="BX144006" s="296"/>
      <c r="BY144006" s="296"/>
    </row>
    <row r="144007" spans="73:77" x14ac:dyDescent="0.25">
      <c r="BU144007" s="311"/>
      <c r="BV144007" s="312"/>
      <c r="BW144007" s="312"/>
      <c r="BX144007" s="296"/>
      <c r="BY144007" s="296"/>
    </row>
    <row r="144008" spans="73:77" x14ac:dyDescent="0.25">
      <c r="BU144008" s="311"/>
      <c r="BV144008" s="312"/>
      <c r="BW144008" s="312"/>
      <c r="BX144008" s="296"/>
      <c r="BY144008" s="296"/>
    </row>
    <row r="144009" spans="73:77" x14ac:dyDescent="0.25">
      <c r="BU144009" s="311"/>
      <c r="BV144009" s="312"/>
      <c r="BW144009" s="312"/>
      <c r="BX144009" s="296"/>
      <c r="BY144009" s="296"/>
    </row>
    <row r="144010" spans="73:77" x14ac:dyDescent="0.25">
      <c r="BU144010" s="311"/>
      <c r="BV144010" s="312"/>
      <c r="BW144010" s="312"/>
      <c r="BX144010" s="296"/>
      <c r="BY144010" s="296"/>
    </row>
    <row r="144011" spans="73:77" x14ac:dyDescent="0.25">
      <c r="BU144011" s="311"/>
      <c r="BV144011" s="312"/>
      <c r="BW144011" s="312"/>
      <c r="BX144011" s="296"/>
      <c r="BY144011" s="296"/>
    </row>
    <row r="144012" spans="73:77" x14ac:dyDescent="0.25">
      <c r="BU144012" s="311"/>
      <c r="BV144012" s="312"/>
      <c r="BW144012" s="312"/>
      <c r="BX144012" s="296"/>
      <c r="BY144012" s="296"/>
    </row>
    <row r="144013" spans="73:77" x14ac:dyDescent="0.25">
      <c r="BU144013" s="311"/>
      <c r="BV144013" s="312"/>
      <c r="BW144013" s="312"/>
      <c r="BX144013" s="296"/>
      <c r="BY144013" s="296"/>
    </row>
    <row r="144014" spans="73:77" x14ac:dyDescent="0.25">
      <c r="BU144014" s="311"/>
      <c r="BV144014" s="312"/>
      <c r="BW144014" s="312"/>
      <c r="BX144014" s="296"/>
      <c r="BY144014" s="296"/>
    </row>
    <row r="144015" spans="73:77" x14ac:dyDescent="0.25">
      <c r="BU144015" s="311"/>
      <c r="BV144015" s="312"/>
      <c r="BW144015" s="312"/>
      <c r="BX144015" s="296"/>
      <c r="BY144015" s="296"/>
    </row>
    <row r="144016" spans="73:77" x14ac:dyDescent="0.25">
      <c r="BU144016" s="311"/>
      <c r="BV144016" s="312"/>
      <c r="BW144016" s="312"/>
      <c r="BX144016" s="296"/>
      <c r="BY144016" s="296"/>
    </row>
    <row r="144017" spans="73:77" x14ac:dyDescent="0.25">
      <c r="BU144017" s="311"/>
      <c r="BV144017" s="312"/>
      <c r="BW144017" s="312"/>
      <c r="BX144017" s="296"/>
      <c r="BY144017" s="296"/>
    </row>
    <row r="144018" spans="73:77" x14ac:dyDescent="0.25">
      <c r="BU144018" s="311"/>
      <c r="BV144018" s="312"/>
      <c r="BW144018" s="312"/>
      <c r="BX144018" s="296"/>
      <c r="BY144018" s="296"/>
    </row>
    <row r="144019" spans="73:77" x14ac:dyDescent="0.25">
      <c r="BU144019" s="311"/>
      <c r="BV144019" s="312"/>
      <c r="BW144019" s="312"/>
      <c r="BX144019" s="296"/>
      <c r="BY144019" s="296"/>
    </row>
    <row r="144020" spans="73:77" x14ac:dyDescent="0.25">
      <c r="BU144020" s="311"/>
      <c r="BV144020" s="312"/>
      <c r="BW144020" s="312"/>
      <c r="BX144020" s="296"/>
      <c r="BY144020" s="296"/>
    </row>
    <row r="144021" spans="73:77" x14ac:dyDescent="0.25">
      <c r="BU144021" s="311"/>
      <c r="BV144021" s="312"/>
      <c r="BW144021" s="312"/>
      <c r="BX144021" s="296"/>
      <c r="BY144021" s="296"/>
    </row>
    <row r="144022" spans="73:77" x14ac:dyDescent="0.25">
      <c r="BU144022" s="311"/>
      <c r="BV144022" s="312"/>
      <c r="BW144022" s="312"/>
      <c r="BX144022" s="296"/>
      <c r="BY144022" s="296"/>
    </row>
    <row r="144023" spans="73:77" x14ac:dyDescent="0.25">
      <c r="BU144023" s="311"/>
      <c r="BV144023" s="312"/>
      <c r="BW144023" s="312"/>
      <c r="BX144023" s="296"/>
      <c r="BY144023" s="296"/>
    </row>
    <row r="144024" spans="73:77" x14ac:dyDescent="0.25">
      <c r="BU144024" s="311"/>
      <c r="BV144024" s="312"/>
      <c r="BW144024" s="312"/>
      <c r="BX144024" s="296"/>
      <c r="BY144024" s="296"/>
    </row>
    <row r="144025" spans="73:77" x14ac:dyDescent="0.25">
      <c r="BU144025" s="311"/>
      <c r="BV144025" s="312"/>
      <c r="BW144025" s="312"/>
      <c r="BX144025" s="296"/>
      <c r="BY144025" s="296"/>
    </row>
    <row r="144026" spans="73:77" x14ac:dyDescent="0.25">
      <c r="BU144026" s="311"/>
      <c r="BV144026" s="312"/>
      <c r="BW144026" s="312"/>
      <c r="BX144026" s="296"/>
      <c r="BY144026" s="296"/>
    </row>
    <row r="144027" spans="73:77" x14ac:dyDescent="0.25">
      <c r="BU144027" s="311"/>
      <c r="BV144027" s="312"/>
      <c r="BW144027" s="312"/>
      <c r="BX144027" s="296"/>
      <c r="BY144027" s="296"/>
    </row>
    <row r="144028" spans="73:77" x14ac:dyDescent="0.25">
      <c r="BU144028" s="311"/>
      <c r="BV144028" s="312"/>
      <c r="BW144028" s="312"/>
      <c r="BX144028" s="296"/>
      <c r="BY144028" s="296"/>
    </row>
    <row r="144029" spans="73:77" x14ac:dyDescent="0.25">
      <c r="BU144029" s="311"/>
      <c r="BV144029" s="312"/>
      <c r="BW144029" s="312"/>
      <c r="BX144029" s="296"/>
      <c r="BY144029" s="296"/>
    </row>
    <row r="144030" spans="73:77" x14ac:dyDescent="0.25">
      <c r="BU144030" s="311"/>
      <c r="BV144030" s="312"/>
      <c r="BW144030" s="312"/>
      <c r="BX144030" s="296"/>
      <c r="BY144030" s="296"/>
    </row>
    <row r="144031" spans="73:77" x14ac:dyDescent="0.25">
      <c r="BU144031" s="311"/>
      <c r="BV144031" s="312"/>
      <c r="BW144031" s="312"/>
      <c r="BX144031" s="296"/>
      <c r="BY144031" s="296"/>
    </row>
    <row r="144032" spans="73:77" x14ac:dyDescent="0.25">
      <c r="BU144032" s="311"/>
      <c r="BV144032" s="312"/>
      <c r="BW144032" s="312"/>
      <c r="BX144032" s="296"/>
      <c r="BY144032" s="296"/>
    </row>
    <row r="144033" spans="73:77" x14ac:dyDescent="0.25">
      <c r="BU144033" s="311"/>
      <c r="BV144033" s="312"/>
      <c r="BW144033" s="312"/>
      <c r="BX144033" s="296"/>
      <c r="BY144033" s="296"/>
    </row>
    <row r="144034" spans="73:77" x14ac:dyDescent="0.25">
      <c r="BU144034" s="311"/>
      <c r="BV144034" s="312"/>
      <c r="BW144034" s="312"/>
      <c r="BX144034" s="296"/>
      <c r="BY144034" s="296"/>
    </row>
    <row r="144035" spans="73:77" x14ac:dyDescent="0.25">
      <c r="BU144035" s="311"/>
      <c r="BV144035" s="312"/>
      <c r="BW144035" s="312"/>
      <c r="BX144035" s="296"/>
      <c r="BY144035" s="296"/>
    </row>
    <row r="144036" spans="73:77" x14ac:dyDescent="0.25">
      <c r="BU144036" s="311"/>
      <c r="BV144036" s="312"/>
      <c r="BW144036" s="312"/>
      <c r="BX144036" s="296"/>
      <c r="BY144036" s="296"/>
    </row>
    <row r="144037" spans="73:77" x14ac:dyDescent="0.25">
      <c r="BU144037" s="311"/>
      <c r="BV144037" s="312"/>
      <c r="BW144037" s="312"/>
      <c r="BX144037" s="296"/>
      <c r="BY144037" s="296"/>
    </row>
    <row r="144038" spans="73:77" x14ac:dyDescent="0.25">
      <c r="BU144038" s="311"/>
      <c r="BV144038" s="312"/>
      <c r="BW144038" s="312"/>
      <c r="BX144038" s="296"/>
      <c r="BY144038" s="296"/>
    </row>
    <row r="144039" spans="73:77" x14ac:dyDescent="0.25">
      <c r="BU144039" s="311"/>
      <c r="BV144039" s="312"/>
      <c r="BW144039" s="312"/>
      <c r="BX144039" s="296"/>
      <c r="BY144039" s="296"/>
    </row>
    <row r="144040" spans="73:77" x14ac:dyDescent="0.25">
      <c r="BU144040" s="311"/>
      <c r="BV144040" s="312"/>
      <c r="BW144040" s="312"/>
      <c r="BX144040" s="296"/>
      <c r="BY144040" s="296"/>
    </row>
    <row r="144041" spans="73:77" x14ac:dyDescent="0.25">
      <c r="BU144041" s="311"/>
      <c r="BV144041" s="312"/>
      <c r="BW144041" s="312"/>
      <c r="BX144041" s="296"/>
      <c r="BY144041" s="296"/>
    </row>
    <row r="144042" spans="73:77" x14ac:dyDescent="0.25">
      <c r="BU144042" s="311"/>
      <c r="BV144042" s="312"/>
      <c r="BW144042" s="312"/>
      <c r="BX144042" s="296"/>
      <c r="BY144042" s="296"/>
    </row>
    <row r="144043" spans="73:77" x14ac:dyDescent="0.25">
      <c r="BU144043" s="311"/>
      <c r="BV144043" s="312"/>
      <c r="BW144043" s="312"/>
      <c r="BX144043" s="296"/>
      <c r="BY144043" s="296"/>
    </row>
    <row r="144044" spans="73:77" x14ac:dyDescent="0.25">
      <c r="BU144044" s="311"/>
      <c r="BV144044" s="312"/>
      <c r="BW144044" s="312"/>
      <c r="BX144044" s="296"/>
      <c r="BY144044" s="296"/>
    </row>
    <row r="144045" spans="73:77" x14ac:dyDescent="0.25">
      <c r="BU144045" s="311"/>
      <c r="BV144045" s="312"/>
      <c r="BW144045" s="312"/>
      <c r="BX144045" s="296"/>
      <c r="BY144045" s="296"/>
    </row>
    <row r="144046" spans="73:77" x14ac:dyDescent="0.25">
      <c r="BU144046" s="311"/>
      <c r="BV144046" s="312"/>
      <c r="BW144046" s="312"/>
      <c r="BX144046" s="296"/>
      <c r="BY144046" s="296"/>
    </row>
    <row r="144047" spans="73:77" x14ac:dyDescent="0.25">
      <c r="BU144047" s="311"/>
      <c r="BV144047" s="312"/>
      <c r="BW144047" s="312"/>
      <c r="BX144047" s="296"/>
      <c r="BY144047" s="296"/>
    </row>
    <row r="144048" spans="73:77" x14ac:dyDescent="0.25">
      <c r="BU144048" s="311"/>
      <c r="BV144048" s="312"/>
      <c r="BW144048" s="312"/>
      <c r="BX144048" s="296"/>
      <c r="BY144048" s="296"/>
    </row>
    <row r="144049" spans="73:77" x14ac:dyDescent="0.25">
      <c r="BU144049" s="311"/>
      <c r="BV144049" s="312"/>
      <c r="BW144049" s="312"/>
      <c r="BX144049" s="296"/>
      <c r="BY144049" s="296"/>
    </row>
    <row r="144050" spans="73:77" x14ac:dyDescent="0.25">
      <c r="BU144050" s="311"/>
      <c r="BV144050" s="312"/>
      <c r="BW144050" s="312"/>
      <c r="BX144050" s="296"/>
      <c r="BY144050" s="296"/>
    </row>
    <row r="144051" spans="73:77" x14ac:dyDescent="0.25">
      <c r="BU144051" s="311"/>
      <c r="BV144051" s="312"/>
      <c r="BW144051" s="312"/>
      <c r="BX144051" s="296"/>
      <c r="BY144051" s="296"/>
    </row>
    <row r="144052" spans="73:77" x14ac:dyDescent="0.25">
      <c r="BU144052" s="311"/>
      <c r="BV144052" s="312"/>
      <c r="BW144052" s="312"/>
      <c r="BX144052" s="296"/>
      <c r="BY144052" s="296"/>
    </row>
    <row r="144053" spans="73:77" x14ac:dyDescent="0.25">
      <c r="BU144053" s="311"/>
      <c r="BV144053" s="312"/>
      <c r="BW144053" s="312"/>
      <c r="BX144053" s="296"/>
      <c r="BY144053" s="296"/>
    </row>
    <row r="144054" spans="73:77" x14ac:dyDescent="0.25">
      <c r="BU144054" s="311"/>
      <c r="BV144054" s="312"/>
      <c r="BW144054" s="312"/>
      <c r="BX144054" s="296"/>
      <c r="BY144054" s="296"/>
    </row>
    <row r="144055" spans="73:77" x14ac:dyDescent="0.25">
      <c r="BU144055" s="311"/>
      <c r="BV144055" s="312"/>
      <c r="BW144055" s="312"/>
      <c r="BX144055" s="296"/>
      <c r="BY144055" s="296"/>
    </row>
    <row r="144056" spans="73:77" x14ac:dyDescent="0.25">
      <c r="BU144056" s="311"/>
      <c r="BV144056" s="312"/>
      <c r="BW144056" s="312"/>
      <c r="BX144056" s="296"/>
      <c r="BY144056" s="296"/>
    </row>
    <row r="144057" spans="73:77" x14ac:dyDescent="0.25">
      <c r="BU144057" s="311"/>
      <c r="BV144057" s="312"/>
      <c r="BW144057" s="312"/>
      <c r="BX144057" s="296"/>
      <c r="BY144057" s="296"/>
    </row>
    <row r="144058" spans="73:77" x14ac:dyDescent="0.25">
      <c r="BU144058" s="311"/>
      <c r="BV144058" s="312"/>
      <c r="BW144058" s="312"/>
      <c r="BX144058" s="296"/>
      <c r="BY144058" s="296"/>
    </row>
    <row r="144059" spans="73:77" x14ac:dyDescent="0.25">
      <c r="BU144059" s="311"/>
      <c r="BV144059" s="312"/>
      <c r="BW144059" s="312"/>
      <c r="BX144059" s="296"/>
      <c r="BY144059" s="296"/>
    </row>
    <row r="144060" spans="73:77" x14ac:dyDescent="0.25">
      <c r="BU144060" s="311"/>
      <c r="BV144060" s="312"/>
      <c r="BW144060" s="312"/>
      <c r="BX144060" s="296"/>
      <c r="BY144060" s="296"/>
    </row>
    <row r="144061" spans="73:77" x14ac:dyDescent="0.25">
      <c r="BU144061" s="311"/>
      <c r="BV144061" s="312"/>
      <c r="BW144061" s="312"/>
      <c r="BX144061" s="296"/>
      <c r="BY144061" s="296"/>
    </row>
    <row r="144062" spans="73:77" x14ac:dyDescent="0.25">
      <c r="BU144062" s="311"/>
      <c r="BV144062" s="312"/>
      <c r="BW144062" s="312"/>
      <c r="BX144062" s="296"/>
      <c r="BY144062" s="296"/>
    </row>
    <row r="144063" spans="73:77" x14ac:dyDescent="0.25">
      <c r="BU144063" s="311"/>
      <c r="BV144063" s="312"/>
      <c r="BW144063" s="312"/>
      <c r="BX144063" s="296"/>
      <c r="BY144063" s="296"/>
    </row>
    <row r="144064" spans="73:77" x14ac:dyDescent="0.25">
      <c r="BU144064" s="311"/>
      <c r="BV144064" s="312"/>
      <c r="BW144064" s="312"/>
      <c r="BX144064" s="296"/>
      <c r="BY144064" s="296"/>
    </row>
    <row r="144065" spans="73:77" x14ac:dyDescent="0.25">
      <c r="BU144065" s="311"/>
      <c r="BV144065" s="312"/>
      <c r="BW144065" s="312"/>
      <c r="BX144065" s="296"/>
      <c r="BY144065" s="296"/>
    </row>
    <row r="144066" spans="73:77" x14ac:dyDescent="0.25">
      <c r="BU144066" s="311"/>
      <c r="BV144066" s="312"/>
      <c r="BW144066" s="312"/>
      <c r="BX144066" s="296"/>
      <c r="BY144066" s="296"/>
    </row>
    <row r="144067" spans="73:77" x14ac:dyDescent="0.25">
      <c r="BU144067" s="311"/>
      <c r="BV144067" s="312"/>
      <c r="BW144067" s="312"/>
      <c r="BX144067" s="296"/>
      <c r="BY144067" s="296"/>
    </row>
    <row r="144068" spans="73:77" x14ac:dyDescent="0.25">
      <c r="BU144068" s="311"/>
      <c r="BV144068" s="312"/>
      <c r="BW144068" s="312"/>
      <c r="BX144068" s="296"/>
      <c r="BY144068" s="296"/>
    </row>
    <row r="144069" spans="73:77" x14ac:dyDescent="0.25">
      <c r="BU144069" s="311"/>
      <c r="BV144069" s="312"/>
      <c r="BW144069" s="312"/>
      <c r="BX144069" s="296"/>
      <c r="BY144069" s="296"/>
    </row>
    <row r="144070" spans="73:77" x14ac:dyDescent="0.25">
      <c r="BU144070" s="311"/>
      <c r="BV144070" s="312"/>
      <c r="BW144070" s="312"/>
      <c r="BX144070" s="296"/>
      <c r="BY144070" s="296"/>
    </row>
    <row r="144071" spans="73:77" x14ac:dyDescent="0.25">
      <c r="BU144071" s="311"/>
      <c r="BV144071" s="312"/>
      <c r="BW144071" s="312"/>
      <c r="BX144071" s="296"/>
      <c r="BY144071" s="296"/>
    </row>
    <row r="144072" spans="73:77" x14ac:dyDescent="0.25">
      <c r="BU144072" s="311"/>
      <c r="BV144072" s="312"/>
      <c r="BW144072" s="312"/>
      <c r="BX144072" s="296"/>
      <c r="BY144072" s="296"/>
    </row>
    <row r="144073" spans="73:77" x14ac:dyDescent="0.25">
      <c r="BU144073" s="311"/>
      <c r="BV144073" s="312"/>
      <c r="BW144073" s="312"/>
      <c r="BX144073" s="296"/>
      <c r="BY144073" s="296"/>
    </row>
    <row r="144074" spans="73:77" x14ac:dyDescent="0.25">
      <c r="BU144074" s="311"/>
      <c r="BV144074" s="312"/>
      <c r="BW144074" s="312"/>
      <c r="BX144074" s="296"/>
      <c r="BY144074" s="296"/>
    </row>
    <row r="144075" spans="73:77" x14ac:dyDescent="0.25">
      <c r="BU144075" s="311"/>
      <c r="BV144075" s="312"/>
      <c r="BW144075" s="312"/>
      <c r="BX144075" s="296"/>
      <c r="BY144075" s="296"/>
    </row>
    <row r="144076" spans="73:77" x14ac:dyDescent="0.25">
      <c r="BU144076" s="311"/>
      <c r="BV144076" s="312"/>
      <c r="BW144076" s="312"/>
      <c r="BX144076" s="296"/>
      <c r="BY144076" s="296"/>
    </row>
    <row r="144077" spans="73:77" x14ac:dyDescent="0.25">
      <c r="BU144077" s="311"/>
      <c r="BV144077" s="312"/>
      <c r="BW144077" s="312"/>
      <c r="BX144077" s="296"/>
      <c r="BY144077" s="296"/>
    </row>
    <row r="144078" spans="73:77" x14ac:dyDescent="0.25">
      <c r="BU144078" s="311"/>
      <c r="BV144078" s="312"/>
      <c r="BW144078" s="312"/>
      <c r="BX144078" s="296"/>
      <c r="BY144078" s="296"/>
    </row>
    <row r="144079" spans="73:77" x14ac:dyDescent="0.25">
      <c r="BU144079" s="311"/>
      <c r="BV144079" s="312"/>
      <c r="BW144079" s="312"/>
      <c r="BX144079" s="296"/>
      <c r="BY144079" s="296"/>
    </row>
    <row r="144080" spans="73:77" x14ac:dyDescent="0.25">
      <c r="BU144080" s="311"/>
      <c r="BV144080" s="312"/>
      <c r="BW144080" s="312"/>
      <c r="BX144080" s="296"/>
      <c r="BY144080" s="296"/>
    </row>
    <row r="144081" spans="73:77" x14ac:dyDescent="0.25">
      <c r="BU144081" s="311"/>
      <c r="BV144081" s="312"/>
      <c r="BW144081" s="312"/>
      <c r="BX144081" s="296"/>
      <c r="BY144081" s="296"/>
    </row>
    <row r="144082" spans="73:77" x14ac:dyDescent="0.25">
      <c r="BU144082" s="311"/>
      <c r="BV144082" s="312"/>
      <c r="BW144082" s="312"/>
      <c r="BX144082" s="296"/>
      <c r="BY144082" s="296"/>
    </row>
    <row r="144083" spans="73:77" x14ac:dyDescent="0.25">
      <c r="BU144083" s="311"/>
      <c r="BV144083" s="312"/>
      <c r="BW144083" s="312"/>
      <c r="BX144083" s="296"/>
      <c r="BY144083" s="296"/>
    </row>
    <row r="144084" spans="73:77" x14ac:dyDescent="0.25">
      <c r="BU144084" s="311"/>
      <c r="BV144084" s="312"/>
      <c r="BW144084" s="312"/>
      <c r="BX144084" s="296"/>
      <c r="BY144084" s="296"/>
    </row>
    <row r="144085" spans="73:77" x14ac:dyDescent="0.25">
      <c r="BU144085" s="311"/>
      <c r="BV144085" s="312"/>
      <c r="BW144085" s="312"/>
      <c r="BX144085" s="296"/>
      <c r="BY144085" s="296"/>
    </row>
    <row r="144086" spans="73:77" x14ac:dyDescent="0.25">
      <c r="BU144086" s="311"/>
      <c r="BV144086" s="312"/>
      <c r="BW144086" s="312"/>
      <c r="BX144086" s="296"/>
      <c r="BY144086" s="296"/>
    </row>
    <row r="144087" spans="73:77" x14ac:dyDescent="0.25">
      <c r="BU144087" s="311"/>
      <c r="BV144087" s="312"/>
      <c r="BW144087" s="312"/>
      <c r="BX144087" s="296"/>
      <c r="BY144087" s="296"/>
    </row>
    <row r="144088" spans="73:77" x14ac:dyDescent="0.25">
      <c r="BU144088" s="311"/>
      <c r="BV144088" s="312"/>
      <c r="BW144088" s="312"/>
      <c r="BX144088" s="296"/>
      <c r="BY144088" s="296"/>
    </row>
    <row r="144089" spans="73:77" x14ac:dyDescent="0.25">
      <c r="BU144089" s="311"/>
      <c r="BV144089" s="312"/>
      <c r="BW144089" s="312"/>
      <c r="BX144089" s="296"/>
      <c r="BY144089" s="296"/>
    </row>
    <row r="144090" spans="73:77" x14ac:dyDescent="0.25">
      <c r="BU144090" s="311"/>
      <c r="BV144090" s="312"/>
      <c r="BW144090" s="312"/>
      <c r="BX144090" s="296"/>
      <c r="BY144090" s="296"/>
    </row>
    <row r="144091" spans="73:77" x14ac:dyDescent="0.25">
      <c r="BU144091" s="311"/>
      <c r="BV144091" s="312"/>
      <c r="BW144091" s="312"/>
      <c r="BX144091" s="296"/>
      <c r="BY144091" s="296"/>
    </row>
    <row r="144092" spans="73:77" x14ac:dyDescent="0.25">
      <c r="BU144092" s="311"/>
      <c r="BV144092" s="312"/>
      <c r="BW144092" s="312"/>
      <c r="BX144092" s="296"/>
      <c r="BY144092" s="296"/>
    </row>
    <row r="144093" spans="73:77" x14ac:dyDescent="0.25">
      <c r="BU144093" s="311"/>
      <c r="BV144093" s="312"/>
      <c r="BW144093" s="312"/>
      <c r="BX144093" s="296"/>
      <c r="BY144093" s="296"/>
    </row>
    <row r="144094" spans="73:77" x14ac:dyDescent="0.25">
      <c r="BU144094" s="311"/>
      <c r="BV144094" s="312"/>
      <c r="BW144094" s="312"/>
      <c r="BX144094" s="296"/>
      <c r="BY144094" s="296"/>
    </row>
    <row r="144095" spans="73:77" x14ac:dyDescent="0.25">
      <c r="BU144095" s="311"/>
      <c r="BV144095" s="312"/>
      <c r="BW144095" s="312"/>
      <c r="BX144095" s="296"/>
      <c r="BY144095" s="296"/>
    </row>
    <row r="144096" spans="73:77" x14ac:dyDescent="0.25">
      <c r="BU144096" s="311"/>
      <c r="BV144096" s="312"/>
      <c r="BW144096" s="312"/>
      <c r="BX144096" s="296"/>
      <c r="BY144096" s="296"/>
    </row>
    <row r="144097" spans="73:77" x14ac:dyDescent="0.25">
      <c r="BU144097" s="311"/>
      <c r="BV144097" s="312"/>
      <c r="BW144097" s="312"/>
      <c r="BX144097" s="296"/>
      <c r="BY144097" s="296"/>
    </row>
    <row r="144098" spans="73:77" x14ac:dyDescent="0.25">
      <c r="BU144098" s="311"/>
      <c r="BV144098" s="312"/>
      <c r="BW144098" s="312"/>
      <c r="BX144098" s="296"/>
      <c r="BY144098" s="296"/>
    </row>
    <row r="144099" spans="73:77" x14ac:dyDescent="0.25">
      <c r="BU144099" s="311"/>
      <c r="BV144099" s="312"/>
      <c r="BW144099" s="312"/>
      <c r="BX144099" s="296"/>
      <c r="BY144099" s="296"/>
    </row>
    <row r="144100" spans="73:77" x14ac:dyDescent="0.25">
      <c r="BU144100" s="311"/>
      <c r="BV144100" s="312"/>
      <c r="BW144100" s="312"/>
      <c r="BX144100" s="296"/>
      <c r="BY144100" s="296"/>
    </row>
    <row r="144101" spans="73:77" x14ac:dyDescent="0.25">
      <c r="BU144101" s="311"/>
      <c r="BV144101" s="312"/>
      <c r="BW144101" s="312"/>
      <c r="BX144101" s="296"/>
      <c r="BY144101" s="296"/>
    </row>
    <row r="144102" spans="73:77" x14ac:dyDescent="0.25">
      <c r="BU144102" s="311"/>
      <c r="BV144102" s="312"/>
      <c r="BW144102" s="312"/>
      <c r="BX144102" s="296"/>
      <c r="BY144102" s="296"/>
    </row>
    <row r="144103" spans="73:77" x14ac:dyDescent="0.25">
      <c r="BU144103" s="311"/>
      <c r="BV144103" s="312"/>
      <c r="BW144103" s="312"/>
      <c r="BX144103" s="296"/>
      <c r="BY144103" s="296"/>
    </row>
    <row r="144104" spans="73:77" x14ac:dyDescent="0.25">
      <c r="BU144104" s="311"/>
      <c r="BV144104" s="312"/>
      <c r="BW144104" s="312"/>
      <c r="BX144104" s="296"/>
      <c r="BY144104" s="296"/>
    </row>
    <row r="144105" spans="73:77" x14ac:dyDescent="0.25">
      <c r="BU144105" s="311"/>
      <c r="BV144105" s="312"/>
      <c r="BW144105" s="312"/>
      <c r="BX144105" s="296"/>
      <c r="BY144105" s="296"/>
    </row>
    <row r="144106" spans="73:77" x14ac:dyDescent="0.25">
      <c r="BU144106" s="311"/>
      <c r="BV144106" s="312"/>
      <c r="BW144106" s="312"/>
      <c r="BX144106" s="296"/>
      <c r="BY144106" s="296"/>
    </row>
    <row r="144107" spans="73:77" x14ac:dyDescent="0.25">
      <c r="BU144107" s="311"/>
      <c r="BV144107" s="312"/>
      <c r="BW144107" s="312"/>
      <c r="BX144107" s="296"/>
      <c r="BY144107" s="296"/>
    </row>
    <row r="144108" spans="73:77" x14ac:dyDescent="0.25">
      <c r="BU144108" s="311"/>
      <c r="BV144108" s="312"/>
      <c r="BW144108" s="312"/>
      <c r="BX144108" s="296"/>
      <c r="BY144108" s="296"/>
    </row>
    <row r="144109" spans="73:77" x14ac:dyDescent="0.25">
      <c r="BU144109" s="311"/>
      <c r="BV144109" s="312"/>
      <c r="BW144109" s="312"/>
      <c r="BX144109" s="296"/>
      <c r="BY144109" s="296"/>
    </row>
    <row r="144110" spans="73:77" x14ac:dyDescent="0.25">
      <c r="BU144110" s="311"/>
      <c r="BV144110" s="312"/>
      <c r="BW144110" s="312"/>
      <c r="BX144110" s="296"/>
      <c r="BY144110" s="296"/>
    </row>
    <row r="144111" spans="73:77" x14ac:dyDescent="0.25">
      <c r="BU144111" s="311"/>
      <c r="BV144111" s="312"/>
      <c r="BW144111" s="312"/>
      <c r="BX144111" s="296"/>
      <c r="BY144111" s="296"/>
    </row>
    <row r="144112" spans="73:77" x14ac:dyDescent="0.25">
      <c r="BU144112" s="311"/>
      <c r="BV144112" s="312"/>
      <c r="BW144112" s="312"/>
      <c r="BX144112" s="296"/>
      <c r="BY144112" s="296"/>
    </row>
    <row r="144113" spans="73:77" x14ac:dyDescent="0.25">
      <c r="BU144113" s="311"/>
      <c r="BV144113" s="312"/>
      <c r="BW144113" s="312"/>
      <c r="BX144113" s="296"/>
      <c r="BY144113" s="296"/>
    </row>
    <row r="144114" spans="73:77" x14ac:dyDescent="0.25">
      <c r="BU144114" s="311"/>
      <c r="BV144114" s="312"/>
      <c r="BW144114" s="312"/>
      <c r="BX144114" s="296"/>
      <c r="BY144114" s="296"/>
    </row>
    <row r="144115" spans="73:77" x14ac:dyDescent="0.25">
      <c r="BU144115" s="311"/>
      <c r="BV144115" s="312"/>
      <c r="BW144115" s="312"/>
      <c r="BX144115" s="296"/>
      <c r="BY144115" s="296"/>
    </row>
    <row r="144116" spans="73:77" x14ac:dyDescent="0.25">
      <c r="BU144116" s="311"/>
      <c r="BV144116" s="312"/>
      <c r="BW144116" s="312"/>
      <c r="BX144116" s="296"/>
      <c r="BY144116" s="296"/>
    </row>
    <row r="144117" spans="73:77" x14ac:dyDescent="0.25">
      <c r="BU144117" s="311"/>
      <c r="BV144117" s="312"/>
      <c r="BW144117" s="312"/>
      <c r="BX144117" s="296"/>
      <c r="BY144117" s="296"/>
    </row>
    <row r="144118" spans="73:77" x14ac:dyDescent="0.25">
      <c r="BU144118" s="311"/>
      <c r="BV144118" s="312"/>
      <c r="BW144118" s="312"/>
      <c r="BX144118" s="296"/>
      <c r="BY144118" s="296"/>
    </row>
    <row r="144119" spans="73:77" x14ac:dyDescent="0.25">
      <c r="BU144119" s="311"/>
      <c r="BV144119" s="312"/>
      <c r="BW144119" s="312"/>
      <c r="BX144119" s="296"/>
      <c r="BY144119" s="296"/>
    </row>
    <row r="144120" spans="73:77" x14ac:dyDescent="0.25">
      <c r="BU144120" s="311"/>
      <c r="BV144120" s="312"/>
      <c r="BW144120" s="312"/>
      <c r="BX144120" s="296"/>
      <c r="BY144120" s="296"/>
    </row>
    <row r="144121" spans="73:77" x14ac:dyDescent="0.25">
      <c r="BU144121" s="311"/>
      <c r="BV144121" s="312"/>
      <c r="BW144121" s="312"/>
      <c r="BX144121" s="296"/>
      <c r="BY144121" s="296"/>
    </row>
    <row r="144122" spans="73:77" x14ac:dyDescent="0.25">
      <c r="BU144122" s="311"/>
      <c r="BV144122" s="312"/>
      <c r="BW144122" s="312"/>
      <c r="BX144122" s="296"/>
      <c r="BY144122" s="296"/>
    </row>
    <row r="144123" spans="73:77" x14ac:dyDescent="0.25">
      <c r="BU144123" s="311"/>
      <c r="BV144123" s="312"/>
      <c r="BW144123" s="312"/>
      <c r="BX144123" s="296"/>
      <c r="BY144123" s="296"/>
    </row>
    <row r="144124" spans="73:77" x14ac:dyDescent="0.25">
      <c r="BU144124" s="311"/>
      <c r="BV144124" s="312"/>
      <c r="BW144124" s="312"/>
      <c r="BX144124" s="296"/>
      <c r="BY144124" s="296"/>
    </row>
    <row r="144125" spans="73:77" x14ac:dyDescent="0.25">
      <c r="BU144125" s="311"/>
      <c r="BV144125" s="312"/>
      <c r="BW144125" s="312"/>
      <c r="BX144125" s="296"/>
      <c r="BY144125" s="296"/>
    </row>
    <row r="144126" spans="73:77" x14ac:dyDescent="0.25">
      <c r="BU144126" s="311"/>
      <c r="BV144126" s="312"/>
      <c r="BW144126" s="312"/>
      <c r="BX144126" s="296"/>
      <c r="BY144126" s="296"/>
    </row>
    <row r="144127" spans="73:77" x14ac:dyDescent="0.25">
      <c r="BU144127" s="311"/>
      <c r="BV144127" s="312"/>
      <c r="BW144127" s="312"/>
      <c r="BX144127" s="296"/>
      <c r="BY144127" s="296"/>
    </row>
    <row r="144128" spans="73:77" x14ac:dyDescent="0.25">
      <c r="BU144128" s="311"/>
      <c r="BV144128" s="312"/>
      <c r="BW144128" s="312"/>
      <c r="BX144128" s="296"/>
      <c r="BY144128" s="296"/>
    </row>
    <row r="144129" spans="73:77" x14ac:dyDescent="0.25">
      <c r="BU144129" s="311"/>
      <c r="BV144129" s="312"/>
      <c r="BW144129" s="312"/>
      <c r="BX144129" s="296"/>
      <c r="BY144129" s="296"/>
    </row>
    <row r="144130" spans="73:77" x14ac:dyDescent="0.25">
      <c r="BU144130" s="311"/>
      <c r="BV144130" s="312"/>
      <c r="BW144130" s="312"/>
      <c r="BX144130" s="296"/>
      <c r="BY144130" s="296"/>
    </row>
    <row r="144131" spans="73:77" x14ac:dyDescent="0.25">
      <c r="BU144131" s="311"/>
      <c r="BV144131" s="312"/>
      <c r="BW144131" s="312"/>
      <c r="BX144131" s="296"/>
      <c r="BY144131" s="296"/>
    </row>
    <row r="144132" spans="73:77" x14ac:dyDescent="0.25">
      <c r="BU144132" s="311"/>
      <c r="BV144132" s="312"/>
      <c r="BW144132" s="312"/>
      <c r="BX144132" s="296"/>
      <c r="BY144132" s="296"/>
    </row>
    <row r="144133" spans="73:77" x14ac:dyDescent="0.25">
      <c r="BU144133" s="311"/>
      <c r="BV144133" s="312"/>
      <c r="BW144133" s="312"/>
      <c r="BX144133" s="296"/>
      <c r="BY144133" s="296"/>
    </row>
    <row r="144134" spans="73:77" x14ac:dyDescent="0.25">
      <c r="BU144134" s="311"/>
      <c r="BV144134" s="312"/>
      <c r="BW144134" s="312"/>
      <c r="BX144134" s="296"/>
      <c r="BY144134" s="296"/>
    </row>
    <row r="144135" spans="73:77" x14ac:dyDescent="0.25">
      <c r="BU144135" s="311"/>
      <c r="BV144135" s="312"/>
      <c r="BW144135" s="312"/>
      <c r="BX144135" s="296"/>
      <c r="BY144135" s="296"/>
    </row>
    <row r="144136" spans="73:77" x14ac:dyDescent="0.25">
      <c r="BU144136" s="311"/>
      <c r="BV144136" s="312"/>
      <c r="BW144136" s="312"/>
      <c r="BX144136" s="296"/>
      <c r="BY144136" s="296"/>
    </row>
    <row r="144137" spans="73:77" x14ac:dyDescent="0.25">
      <c r="BU144137" s="311"/>
      <c r="BV144137" s="312"/>
      <c r="BW144137" s="312"/>
      <c r="BX144137" s="296"/>
      <c r="BY144137" s="296"/>
    </row>
    <row r="144138" spans="73:77" x14ac:dyDescent="0.25">
      <c r="BU144138" s="311"/>
      <c r="BV144138" s="312"/>
      <c r="BW144138" s="312"/>
      <c r="BX144138" s="296"/>
      <c r="BY144138" s="296"/>
    </row>
    <row r="144139" spans="73:77" x14ac:dyDescent="0.25">
      <c r="BU144139" s="311"/>
      <c r="BV144139" s="312"/>
      <c r="BW144139" s="312"/>
      <c r="BX144139" s="296"/>
      <c r="BY144139" s="296"/>
    </row>
    <row r="144140" spans="73:77" x14ac:dyDescent="0.25">
      <c r="BU144140" s="311"/>
      <c r="BV144140" s="312"/>
      <c r="BW144140" s="312"/>
      <c r="BX144140" s="296"/>
      <c r="BY144140" s="296"/>
    </row>
    <row r="144141" spans="73:77" x14ac:dyDescent="0.25">
      <c r="BU144141" s="311"/>
      <c r="BV144141" s="312"/>
      <c r="BW144141" s="312"/>
      <c r="BX144141" s="296"/>
      <c r="BY144141" s="296"/>
    </row>
    <row r="144142" spans="73:77" x14ac:dyDescent="0.25">
      <c r="BU144142" s="311"/>
      <c r="BV144142" s="312"/>
      <c r="BW144142" s="312"/>
      <c r="BX144142" s="296"/>
      <c r="BY144142" s="296"/>
    </row>
    <row r="144143" spans="73:77" x14ac:dyDescent="0.25">
      <c r="BU144143" s="311"/>
      <c r="BV144143" s="312"/>
      <c r="BW144143" s="312"/>
      <c r="BX144143" s="296"/>
      <c r="BY144143" s="296"/>
    </row>
    <row r="144144" spans="73:77" x14ac:dyDescent="0.25">
      <c r="BU144144" s="311"/>
      <c r="BV144144" s="312"/>
      <c r="BW144144" s="312"/>
      <c r="BX144144" s="296"/>
      <c r="BY144144" s="296"/>
    </row>
    <row r="144145" spans="73:77" x14ac:dyDescent="0.25">
      <c r="BU144145" s="311"/>
      <c r="BV144145" s="312"/>
      <c r="BW144145" s="312"/>
      <c r="BX144145" s="296"/>
      <c r="BY144145" s="296"/>
    </row>
    <row r="144146" spans="73:77" x14ac:dyDescent="0.25">
      <c r="BU144146" s="311"/>
      <c r="BV144146" s="312"/>
      <c r="BW144146" s="312"/>
      <c r="BX144146" s="296"/>
      <c r="BY144146" s="296"/>
    </row>
    <row r="144147" spans="73:77" x14ac:dyDescent="0.25">
      <c r="BU144147" s="311"/>
      <c r="BV144147" s="312"/>
      <c r="BW144147" s="312"/>
      <c r="BX144147" s="296"/>
      <c r="BY144147" s="296"/>
    </row>
    <row r="144148" spans="73:77" x14ac:dyDescent="0.25">
      <c r="BU144148" s="311"/>
      <c r="BV144148" s="312"/>
      <c r="BW144148" s="312"/>
      <c r="BX144148" s="296"/>
      <c r="BY144148" s="296"/>
    </row>
    <row r="144149" spans="73:77" x14ac:dyDescent="0.25">
      <c r="BU144149" s="311"/>
      <c r="BV144149" s="312"/>
      <c r="BW144149" s="312"/>
      <c r="BX144149" s="296"/>
      <c r="BY144149" s="296"/>
    </row>
    <row r="144150" spans="73:77" x14ac:dyDescent="0.25">
      <c r="BU144150" s="311"/>
      <c r="BV144150" s="312"/>
      <c r="BW144150" s="312"/>
      <c r="BX144150" s="296"/>
      <c r="BY144150" s="296"/>
    </row>
    <row r="144151" spans="73:77" x14ac:dyDescent="0.25">
      <c r="BU144151" s="311"/>
      <c r="BV144151" s="312"/>
      <c r="BW144151" s="312"/>
      <c r="BX144151" s="296"/>
      <c r="BY144151" s="296"/>
    </row>
    <row r="144152" spans="73:77" x14ac:dyDescent="0.25">
      <c r="BU144152" s="311"/>
      <c r="BV144152" s="312"/>
      <c r="BW144152" s="312"/>
      <c r="BX144152" s="296"/>
      <c r="BY144152" s="296"/>
    </row>
    <row r="144153" spans="73:77" x14ac:dyDescent="0.25">
      <c r="BU144153" s="311"/>
      <c r="BV144153" s="312"/>
      <c r="BW144153" s="312"/>
      <c r="BX144153" s="296"/>
      <c r="BY144153" s="296"/>
    </row>
    <row r="144154" spans="73:77" x14ac:dyDescent="0.25">
      <c r="BU144154" s="311"/>
      <c r="BV144154" s="312"/>
      <c r="BW144154" s="312"/>
      <c r="BX144154" s="296"/>
      <c r="BY144154" s="296"/>
    </row>
    <row r="144155" spans="73:77" x14ac:dyDescent="0.25">
      <c r="BU144155" s="311"/>
      <c r="BV144155" s="312"/>
      <c r="BW144155" s="312"/>
      <c r="BX144155" s="296"/>
      <c r="BY144155" s="296"/>
    </row>
    <row r="144156" spans="73:77" x14ac:dyDescent="0.25">
      <c r="BU144156" s="311"/>
      <c r="BV144156" s="312"/>
      <c r="BW144156" s="312"/>
      <c r="BX144156" s="296"/>
      <c r="BY144156" s="296"/>
    </row>
    <row r="144157" spans="73:77" x14ac:dyDescent="0.25">
      <c r="BU144157" s="311"/>
      <c r="BV144157" s="312"/>
      <c r="BW144157" s="312"/>
      <c r="BX144157" s="296"/>
      <c r="BY144157" s="296"/>
    </row>
    <row r="144158" spans="73:77" x14ac:dyDescent="0.25">
      <c r="BU144158" s="311"/>
      <c r="BV144158" s="312"/>
      <c r="BW144158" s="312"/>
      <c r="BX144158" s="296"/>
      <c r="BY144158" s="296"/>
    </row>
    <row r="144159" spans="73:77" x14ac:dyDescent="0.25">
      <c r="BU144159" s="311"/>
      <c r="BV144159" s="312"/>
      <c r="BW144159" s="312"/>
      <c r="BX144159" s="296"/>
      <c r="BY144159" s="296"/>
    </row>
    <row r="144160" spans="73:77" x14ac:dyDescent="0.25">
      <c r="BU144160" s="311"/>
      <c r="BV144160" s="312"/>
      <c r="BW144160" s="312"/>
      <c r="BX144160" s="296"/>
      <c r="BY144160" s="296"/>
    </row>
    <row r="144161" spans="73:77" x14ac:dyDescent="0.25">
      <c r="BU144161" s="311"/>
      <c r="BV144161" s="312"/>
      <c r="BW144161" s="312"/>
      <c r="BX144161" s="296"/>
      <c r="BY144161" s="296"/>
    </row>
    <row r="144162" spans="73:77" x14ac:dyDescent="0.25">
      <c r="BU144162" s="311"/>
      <c r="BV144162" s="312"/>
      <c r="BW144162" s="312"/>
      <c r="BX144162" s="296"/>
      <c r="BY144162" s="296"/>
    </row>
    <row r="144163" spans="73:77" x14ac:dyDescent="0.25">
      <c r="BU144163" s="311"/>
      <c r="BV144163" s="312"/>
      <c r="BW144163" s="312"/>
      <c r="BX144163" s="296"/>
      <c r="BY144163" s="296"/>
    </row>
    <row r="144164" spans="73:77" x14ac:dyDescent="0.25">
      <c r="BU144164" s="311"/>
      <c r="BV144164" s="312"/>
      <c r="BW144164" s="312"/>
      <c r="BX144164" s="296"/>
      <c r="BY144164" s="296"/>
    </row>
    <row r="144165" spans="73:77" x14ac:dyDescent="0.25">
      <c r="BU144165" s="311"/>
      <c r="BV144165" s="312"/>
      <c r="BW144165" s="312"/>
      <c r="BX144165" s="296"/>
      <c r="BY144165" s="296"/>
    </row>
    <row r="144166" spans="73:77" x14ac:dyDescent="0.25">
      <c r="BU144166" s="311"/>
      <c r="BV144166" s="312"/>
      <c r="BW144166" s="312"/>
      <c r="BX144166" s="296"/>
      <c r="BY144166" s="296"/>
    </row>
    <row r="144167" spans="73:77" x14ac:dyDescent="0.25">
      <c r="BU144167" s="311"/>
      <c r="BV144167" s="312"/>
      <c r="BW144167" s="312"/>
      <c r="BX144167" s="296"/>
      <c r="BY144167" s="296"/>
    </row>
    <row r="144168" spans="73:77" x14ac:dyDescent="0.25">
      <c r="BU144168" s="311"/>
      <c r="BV144168" s="312"/>
      <c r="BW144168" s="312"/>
      <c r="BX144168" s="296"/>
      <c r="BY144168" s="296"/>
    </row>
    <row r="144169" spans="73:77" x14ac:dyDescent="0.25">
      <c r="BU144169" s="311"/>
      <c r="BV144169" s="312"/>
      <c r="BW144169" s="312"/>
      <c r="BX144169" s="296"/>
      <c r="BY144169" s="296"/>
    </row>
    <row r="144170" spans="73:77" x14ac:dyDescent="0.25">
      <c r="BU144170" s="311"/>
      <c r="BV144170" s="312"/>
      <c r="BW144170" s="312"/>
      <c r="BX144170" s="296"/>
      <c r="BY144170" s="296"/>
    </row>
    <row r="144171" spans="73:77" x14ac:dyDescent="0.25">
      <c r="BU144171" s="311"/>
      <c r="BV144171" s="312"/>
      <c r="BW144171" s="312"/>
      <c r="BX144171" s="296"/>
      <c r="BY144171" s="296"/>
    </row>
    <row r="144172" spans="73:77" x14ac:dyDescent="0.25">
      <c r="BU144172" s="311"/>
      <c r="BV144172" s="312"/>
      <c r="BW144172" s="312"/>
      <c r="BX144172" s="296"/>
      <c r="BY144172" s="296"/>
    </row>
    <row r="144173" spans="73:77" x14ac:dyDescent="0.25">
      <c r="BU144173" s="311"/>
      <c r="BV144173" s="312"/>
      <c r="BW144173" s="312"/>
      <c r="BX144173" s="296"/>
      <c r="BY144173" s="296"/>
    </row>
    <row r="144174" spans="73:77" x14ac:dyDescent="0.25">
      <c r="BU144174" s="311"/>
      <c r="BV144174" s="312"/>
      <c r="BW144174" s="312"/>
      <c r="BX144174" s="296"/>
      <c r="BY144174" s="296"/>
    </row>
    <row r="144175" spans="73:77" x14ac:dyDescent="0.25">
      <c r="BU144175" s="311"/>
      <c r="BV144175" s="312"/>
      <c r="BW144175" s="312"/>
      <c r="BX144175" s="296"/>
      <c r="BY144175" s="296"/>
    </row>
    <row r="144176" spans="73:77" x14ac:dyDescent="0.25">
      <c r="BU144176" s="311"/>
      <c r="BV144176" s="312"/>
      <c r="BW144176" s="312"/>
      <c r="BX144176" s="296"/>
      <c r="BY144176" s="296"/>
    </row>
    <row r="144177" spans="73:77" x14ac:dyDescent="0.25">
      <c r="BU144177" s="311"/>
      <c r="BV144177" s="312"/>
      <c r="BW144177" s="312"/>
      <c r="BX144177" s="296"/>
      <c r="BY144177" s="296"/>
    </row>
    <row r="144178" spans="73:77" x14ac:dyDescent="0.25">
      <c r="BU144178" s="311"/>
      <c r="BV144178" s="312"/>
      <c r="BW144178" s="312"/>
      <c r="BX144178" s="296"/>
      <c r="BY144178" s="296"/>
    </row>
    <row r="144179" spans="73:77" x14ac:dyDescent="0.25">
      <c r="BU144179" s="311"/>
      <c r="BV144179" s="312"/>
      <c r="BW144179" s="312"/>
      <c r="BX144179" s="296"/>
      <c r="BY144179" s="296"/>
    </row>
    <row r="144180" spans="73:77" x14ac:dyDescent="0.25">
      <c r="BU144180" s="311"/>
      <c r="BV144180" s="312"/>
      <c r="BW144180" s="312"/>
      <c r="BX144180" s="296"/>
      <c r="BY144180" s="296"/>
    </row>
    <row r="144181" spans="73:77" x14ac:dyDescent="0.25">
      <c r="BU144181" s="311"/>
      <c r="BV144181" s="312"/>
      <c r="BW144181" s="312"/>
      <c r="BX144181" s="296"/>
      <c r="BY144181" s="296"/>
    </row>
    <row r="144182" spans="73:77" x14ac:dyDescent="0.25">
      <c r="BU144182" s="311"/>
      <c r="BV144182" s="312"/>
      <c r="BW144182" s="312"/>
      <c r="BX144182" s="296"/>
      <c r="BY144182" s="296"/>
    </row>
    <row r="144183" spans="73:77" x14ac:dyDescent="0.25">
      <c r="BU144183" s="311"/>
      <c r="BV144183" s="312"/>
      <c r="BW144183" s="312"/>
      <c r="BX144183" s="296"/>
      <c r="BY144183" s="296"/>
    </row>
    <row r="144184" spans="73:77" x14ac:dyDescent="0.25">
      <c r="BU144184" s="311"/>
      <c r="BV144184" s="312"/>
      <c r="BW144184" s="312"/>
      <c r="BX144184" s="296"/>
      <c r="BY144184" s="296"/>
    </row>
    <row r="144185" spans="73:77" x14ac:dyDescent="0.25">
      <c r="BU144185" s="311"/>
      <c r="BV144185" s="312"/>
      <c r="BW144185" s="312"/>
      <c r="BX144185" s="296"/>
      <c r="BY144185" s="296"/>
    </row>
    <row r="144186" spans="73:77" x14ac:dyDescent="0.25">
      <c r="BU144186" s="311"/>
      <c r="BV144186" s="312"/>
      <c r="BW144186" s="312"/>
      <c r="BX144186" s="296"/>
      <c r="BY144186" s="296"/>
    </row>
    <row r="144187" spans="73:77" x14ac:dyDescent="0.25">
      <c r="BU144187" s="311"/>
      <c r="BV144187" s="312"/>
      <c r="BW144187" s="312"/>
      <c r="BX144187" s="296"/>
      <c r="BY144187" s="296"/>
    </row>
    <row r="144188" spans="73:77" x14ac:dyDescent="0.25">
      <c r="BU144188" s="311"/>
      <c r="BV144188" s="312"/>
      <c r="BW144188" s="312"/>
      <c r="BX144188" s="296"/>
      <c r="BY144188" s="296"/>
    </row>
    <row r="144189" spans="73:77" x14ac:dyDescent="0.25">
      <c r="BU144189" s="311"/>
      <c r="BV144189" s="312"/>
      <c r="BW144189" s="312"/>
      <c r="BX144189" s="296"/>
      <c r="BY144189" s="296"/>
    </row>
    <row r="144190" spans="73:77" x14ac:dyDescent="0.25">
      <c r="BU144190" s="311"/>
      <c r="BV144190" s="312"/>
      <c r="BW144190" s="312"/>
      <c r="BX144190" s="296"/>
      <c r="BY144190" s="296"/>
    </row>
    <row r="144191" spans="73:77" x14ac:dyDescent="0.25">
      <c r="BU144191" s="311"/>
      <c r="BV144191" s="312"/>
      <c r="BW144191" s="312"/>
      <c r="BX144191" s="296"/>
      <c r="BY144191" s="296"/>
    </row>
    <row r="144192" spans="73:77" x14ac:dyDescent="0.25">
      <c r="BU144192" s="311"/>
      <c r="BV144192" s="312"/>
      <c r="BW144192" s="312"/>
      <c r="BX144192" s="296"/>
      <c r="BY144192" s="296"/>
    </row>
    <row r="144193" spans="73:77" x14ac:dyDescent="0.25">
      <c r="BU144193" s="311"/>
      <c r="BV144193" s="312"/>
      <c r="BW144193" s="312"/>
      <c r="BX144193" s="296"/>
      <c r="BY144193" s="296"/>
    </row>
    <row r="144194" spans="73:77" x14ac:dyDescent="0.25">
      <c r="BU144194" s="311"/>
      <c r="BV144194" s="312"/>
      <c r="BW144194" s="312"/>
      <c r="BX144194" s="296"/>
      <c r="BY144194" s="296"/>
    </row>
    <row r="144195" spans="73:77" x14ac:dyDescent="0.25">
      <c r="BU144195" s="311"/>
      <c r="BV144195" s="312"/>
      <c r="BW144195" s="312"/>
      <c r="BX144195" s="296"/>
      <c r="BY144195" s="296"/>
    </row>
    <row r="144196" spans="73:77" x14ac:dyDescent="0.25">
      <c r="BU144196" s="311"/>
      <c r="BV144196" s="312"/>
      <c r="BW144196" s="312"/>
      <c r="BX144196" s="296"/>
      <c r="BY144196" s="296"/>
    </row>
    <row r="144197" spans="73:77" x14ac:dyDescent="0.25">
      <c r="BU144197" s="311"/>
      <c r="BV144197" s="312"/>
      <c r="BW144197" s="312"/>
      <c r="BX144197" s="296"/>
      <c r="BY144197" s="296"/>
    </row>
    <row r="144198" spans="73:77" x14ac:dyDescent="0.25">
      <c r="BU144198" s="311"/>
      <c r="BV144198" s="312"/>
      <c r="BW144198" s="312"/>
      <c r="BX144198" s="296"/>
      <c r="BY144198" s="296"/>
    </row>
    <row r="144199" spans="73:77" x14ac:dyDescent="0.25">
      <c r="BU144199" s="311"/>
      <c r="BV144199" s="312"/>
      <c r="BW144199" s="312"/>
      <c r="BX144199" s="296"/>
      <c r="BY144199" s="296"/>
    </row>
    <row r="144200" spans="73:77" x14ac:dyDescent="0.25">
      <c r="BU144200" s="311"/>
      <c r="BV144200" s="312"/>
      <c r="BW144200" s="312"/>
      <c r="BX144200" s="296"/>
      <c r="BY144200" s="296"/>
    </row>
    <row r="144201" spans="73:77" x14ac:dyDescent="0.25">
      <c r="BU144201" s="311"/>
      <c r="BV144201" s="312"/>
      <c r="BW144201" s="312"/>
      <c r="BX144201" s="296"/>
      <c r="BY144201" s="296"/>
    </row>
    <row r="144202" spans="73:77" x14ac:dyDescent="0.25">
      <c r="BU144202" s="311"/>
      <c r="BV144202" s="312"/>
      <c r="BW144202" s="312"/>
      <c r="BX144202" s="296"/>
      <c r="BY144202" s="296"/>
    </row>
    <row r="144203" spans="73:77" x14ac:dyDescent="0.25">
      <c r="BU144203" s="311"/>
      <c r="BV144203" s="312"/>
      <c r="BW144203" s="312"/>
      <c r="BX144203" s="296"/>
      <c r="BY144203" s="296"/>
    </row>
    <row r="144204" spans="73:77" x14ac:dyDescent="0.25">
      <c r="BU144204" s="311"/>
      <c r="BV144204" s="312"/>
      <c r="BW144204" s="312"/>
      <c r="BX144204" s="296"/>
      <c r="BY144204" s="296"/>
    </row>
    <row r="144205" spans="73:77" x14ac:dyDescent="0.25">
      <c r="BU144205" s="311"/>
      <c r="BV144205" s="312"/>
      <c r="BW144205" s="312"/>
      <c r="BX144205" s="296"/>
      <c r="BY144205" s="296"/>
    </row>
    <row r="144206" spans="73:77" x14ac:dyDescent="0.25">
      <c r="BU144206" s="311"/>
      <c r="BV144206" s="312"/>
      <c r="BW144206" s="312"/>
      <c r="BX144206" s="296"/>
      <c r="BY144206" s="296"/>
    </row>
    <row r="144207" spans="73:77" x14ac:dyDescent="0.25">
      <c r="BU144207" s="311"/>
      <c r="BV144207" s="312"/>
      <c r="BW144207" s="312"/>
      <c r="BX144207" s="296"/>
      <c r="BY144207" s="296"/>
    </row>
    <row r="144208" spans="73:77" x14ac:dyDescent="0.25">
      <c r="BU144208" s="311"/>
      <c r="BV144208" s="312"/>
      <c r="BW144208" s="312"/>
      <c r="BX144208" s="296"/>
      <c r="BY144208" s="296"/>
    </row>
    <row r="144209" spans="73:77" x14ac:dyDescent="0.25">
      <c r="BU144209" s="311"/>
      <c r="BV144209" s="312"/>
      <c r="BW144209" s="312"/>
      <c r="BX144209" s="296"/>
      <c r="BY144209" s="296"/>
    </row>
    <row r="144210" spans="73:77" x14ac:dyDescent="0.25">
      <c r="BU144210" s="311"/>
      <c r="BV144210" s="312"/>
      <c r="BW144210" s="312"/>
      <c r="BX144210" s="296"/>
      <c r="BY144210" s="296"/>
    </row>
    <row r="144211" spans="73:77" x14ac:dyDescent="0.25">
      <c r="BU144211" s="311"/>
      <c r="BV144211" s="312"/>
      <c r="BW144211" s="312"/>
      <c r="BX144211" s="296"/>
      <c r="BY144211" s="296"/>
    </row>
    <row r="144212" spans="73:77" x14ac:dyDescent="0.25">
      <c r="BU144212" s="311"/>
      <c r="BV144212" s="312"/>
      <c r="BW144212" s="312"/>
      <c r="BX144212" s="296"/>
      <c r="BY144212" s="296"/>
    </row>
    <row r="144213" spans="73:77" x14ac:dyDescent="0.25">
      <c r="BU144213" s="311"/>
      <c r="BV144213" s="312"/>
      <c r="BW144213" s="312"/>
      <c r="BX144213" s="296"/>
      <c r="BY144213" s="296"/>
    </row>
    <row r="144214" spans="73:77" x14ac:dyDescent="0.25">
      <c r="BU144214" s="311"/>
      <c r="BV144214" s="312"/>
      <c r="BW144214" s="312"/>
      <c r="BX144214" s="296"/>
      <c r="BY144214" s="296"/>
    </row>
    <row r="144215" spans="73:77" x14ac:dyDescent="0.25">
      <c r="BU144215" s="311"/>
      <c r="BV144215" s="312"/>
      <c r="BW144215" s="312"/>
      <c r="BX144215" s="296"/>
      <c r="BY144215" s="296"/>
    </row>
    <row r="144216" spans="73:77" x14ac:dyDescent="0.25">
      <c r="BU144216" s="311"/>
      <c r="BV144216" s="312"/>
      <c r="BW144216" s="312"/>
      <c r="BX144216" s="296"/>
      <c r="BY144216" s="296"/>
    </row>
    <row r="144217" spans="73:77" x14ac:dyDescent="0.25">
      <c r="BU144217" s="311"/>
      <c r="BV144217" s="312"/>
      <c r="BW144217" s="312"/>
      <c r="BX144217" s="296"/>
      <c r="BY144217" s="296"/>
    </row>
    <row r="144218" spans="73:77" x14ac:dyDescent="0.25">
      <c r="BU144218" s="311"/>
      <c r="BV144218" s="312"/>
      <c r="BW144218" s="312"/>
      <c r="BX144218" s="296"/>
      <c r="BY144218" s="296"/>
    </row>
    <row r="144219" spans="73:77" x14ac:dyDescent="0.25">
      <c r="BU144219" s="311"/>
      <c r="BV144219" s="312"/>
      <c r="BW144219" s="312"/>
      <c r="BX144219" s="296"/>
      <c r="BY144219" s="296"/>
    </row>
    <row r="144220" spans="73:77" x14ac:dyDescent="0.25">
      <c r="BU144220" s="311"/>
      <c r="BV144220" s="312"/>
      <c r="BW144220" s="312"/>
      <c r="BX144220" s="296"/>
      <c r="BY144220" s="296"/>
    </row>
    <row r="144221" spans="73:77" x14ac:dyDescent="0.25">
      <c r="BU144221" s="311"/>
      <c r="BV144221" s="312"/>
      <c r="BW144221" s="312"/>
      <c r="BX144221" s="296"/>
      <c r="BY144221" s="296"/>
    </row>
    <row r="144222" spans="73:77" x14ac:dyDescent="0.25">
      <c r="BU144222" s="311"/>
      <c r="BV144222" s="312"/>
      <c r="BW144222" s="312"/>
      <c r="BX144222" s="296"/>
      <c r="BY144222" s="296"/>
    </row>
    <row r="144223" spans="73:77" x14ac:dyDescent="0.25">
      <c r="BU144223" s="311"/>
      <c r="BV144223" s="312"/>
      <c r="BW144223" s="312"/>
      <c r="BX144223" s="296"/>
      <c r="BY144223" s="296"/>
    </row>
    <row r="144224" spans="73:77" x14ac:dyDescent="0.25">
      <c r="BU144224" s="311"/>
      <c r="BV144224" s="312"/>
      <c r="BW144224" s="312"/>
      <c r="BX144224" s="296"/>
      <c r="BY144224" s="296"/>
    </row>
    <row r="144225" spans="73:77" x14ac:dyDescent="0.25">
      <c r="BU144225" s="311"/>
      <c r="BV144225" s="312"/>
      <c r="BW144225" s="312"/>
      <c r="BX144225" s="296"/>
      <c r="BY144225" s="296"/>
    </row>
    <row r="144226" spans="73:77" x14ac:dyDescent="0.25">
      <c r="BU144226" s="311"/>
      <c r="BV144226" s="312"/>
      <c r="BW144226" s="312"/>
      <c r="BX144226" s="296"/>
      <c r="BY144226" s="296"/>
    </row>
    <row r="144227" spans="73:77" x14ac:dyDescent="0.25">
      <c r="BU144227" s="311"/>
      <c r="BV144227" s="312"/>
      <c r="BW144227" s="312"/>
      <c r="BX144227" s="296"/>
      <c r="BY144227" s="296"/>
    </row>
    <row r="144228" spans="73:77" x14ac:dyDescent="0.25">
      <c r="BU144228" s="311"/>
      <c r="BV144228" s="312"/>
      <c r="BW144228" s="312"/>
      <c r="BX144228" s="296"/>
      <c r="BY144228" s="296"/>
    </row>
    <row r="144229" spans="73:77" x14ac:dyDescent="0.25">
      <c r="BU144229" s="311"/>
      <c r="BV144229" s="312"/>
      <c r="BW144229" s="312"/>
      <c r="BX144229" s="296"/>
      <c r="BY144229" s="296"/>
    </row>
    <row r="144230" spans="73:77" x14ac:dyDescent="0.25">
      <c r="BU144230" s="311"/>
      <c r="BV144230" s="312"/>
      <c r="BW144230" s="312"/>
      <c r="BX144230" s="296"/>
      <c r="BY144230" s="296"/>
    </row>
    <row r="144231" spans="73:77" x14ac:dyDescent="0.25">
      <c r="BU144231" s="311"/>
      <c r="BV144231" s="312"/>
      <c r="BW144231" s="312"/>
      <c r="BX144231" s="296"/>
      <c r="BY144231" s="296"/>
    </row>
    <row r="144232" spans="73:77" x14ac:dyDescent="0.25">
      <c r="BU144232" s="311"/>
      <c r="BV144232" s="312"/>
      <c r="BW144232" s="312"/>
      <c r="BX144232" s="296"/>
      <c r="BY144232" s="296"/>
    </row>
    <row r="144233" spans="73:77" x14ac:dyDescent="0.25">
      <c r="BU144233" s="311"/>
      <c r="BV144233" s="312"/>
      <c r="BW144233" s="312"/>
      <c r="BX144233" s="296"/>
      <c r="BY144233" s="296"/>
    </row>
    <row r="144234" spans="73:77" x14ac:dyDescent="0.25">
      <c r="BU144234" s="311"/>
      <c r="BV144234" s="312"/>
      <c r="BW144234" s="312"/>
      <c r="BX144234" s="296"/>
      <c r="BY144234" s="296"/>
    </row>
    <row r="144235" spans="73:77" x14ac:dyDescent="0.25">
      <c r="BU144235" s="311"/>
      <c r="BV144235" s="312"/>
      <c r="BW144235" s="312"/>
      <c r="BX144235" s="296"/>
      <c r="BY144235" s="296"/>
    </row>
    <row r="144236" spans="73:77" x14ac:dyDescent="0.25">
      <c r="BU144236" s="311"/>
      <c r="BV144236" s="312"/>
      <c r="BW144236" s="312"/>
      <c r="BX144236" s="296"/>
      <c r="BY144236" s="296"/>
    </row>
    <row r="144237" spans="73:77" x14ac:dyDescent="0.25">
      <c r="BU144237" s="311"/>
      <c r="BV144237" s="312"/>
      <c r="BW144237" s="312"/>
      <c r="BX144237" s="296"/>
      <c r="BY144237" s="296"/>
    </row>
    <row r="144238" spans="73:77" x14ac:dyDescent="0.25">
      <c r="BU144238" s="311"/>
      <c r="BV144238" s="312"/>
      <c r="BW144238" s="312"/>
      <c r="BX144238" s="296"/>
      <c r="BY144238" s="296"/>
    </row>
    <row r="144239" spans="73:77" x14ac:dyDescent="0.25">
      <c r="BU144239" s="311"/>
      <c r="BV144239" s="312"/>
      <c r="BW144239" s="312"/>
      <c r="BX144239" s="296"/>
      <c r="BY144239" s="296"/>
    </row>
    <row r="144240" spans="73:77" x14ac:dyDescent="0.25">
      <c r="BU144240" s="311"/>
      <c r="BV144240" s="312"/>
      <c r="BW144240" s="312"/>
      <c r="BX144240" s="296"/>
      <c r="BY144240" s="296"/>
    </row>
    <row r="144241" spans="73:77" x14ac:dyDescent="0.25">
      <c r="BU144241" s="311"/>
      <c r="BV144241" s="312"/>
      <c r="BW144241" s="312"/>
      <c r="BX144241" s="296"/>
      <c r="BY144241" s="296"/>
    </row>
    <row r="144242" spans="73:77" x14ac:dyDescent="0.25">
      <c r="BU144242" s="311"/>
      <c r="BV144242" s="312"/>
      <c r="BW144242" s="312"/>
      <c r="BX144242" s="296"/>
      <c r="BY144242" s="296"/>
    </row>
    <row r="144243" spans="73:77" x14ac:dyDescent="0.25">
      <c r="BU144243" s="311"/>
      <c r="BV144243" s="312"/>
      <c r="BW144243" s="312"/>
      <c r="BX144243" s="296"/>
      <c r="BY144243" s="296"/>
    </row>
    <row r="144244" spans="73:77" x14ac:dyDescent="0.25">
      <c r="BU144244" s="311"/>
      <c r="BV144244" s="312"/>
      <c r="BW144244" s="312"/>
      <c r="BX144244" s="296"/>
      <c r="BY144244" s="296"/>
    </row>
    <row r="144245" spans="73:77" x14ac:dyDescent="0.25">
      <c r="BU144245" s="311"/>
      <c r="BV144245" s="312"/>
      <c r="BW144245" s="312"/>
      <c r="BX144245" s="296"/>
      <c r="BY144245" s="296"/>
    </row>
    <row r="144246" spans="73:77" x14ac:dyDescent="0.25">
      <c r="BU144246" s="311"/>
      <c r="BV144246" s="312"/>
      <c r="BW144246" s="312"/>
      <c r="BX144246" s="296"/>
      <c r="BY144246" s="296"/>
    </row>
    <row r="144247" spans="73:77" x14ac:dyDescent="0.25">
      <c r="BU144247" s="311"/>
      <c r="BV144247" s="312"/>
      <c r="BW144247" s="312"/>
      <c r="BX144247" s="296"/>
      <c r="BY144247" s="296"/>
    </row>
    <row r="144248" spans="73:77" x14ac:dyDescent="0.25">
      <c r="BU144248" s="311"/>
      <c r="BV144248" s="312"/>
      <c r="BW144248" s="312"/>
      <c r="BX144248" s="296"/>
      <c r="BY144248" s="296"/>
    </row>
    <row r="144249" spans="73:77" x14ac:dyDescent="0.25">
      <c r="BU144249" s="311"/>
      <c r="BV144249" s="312"/>
      <c r="BW144249" s="312"/>
      <c r="BX144249" s="296"/>
      <c r="BY144249" s="296"/>
    </row>
    <row r="144250" spans="73:77" x14ac:dyDescent="0.25">
      <c r="BU144250" s="311"/>
      <c r="BV144250" s="312"/>
      <c r="BW144250" s="312"/>
      <c r="BX144250" s="296"/>
      <c r="BY144250" s="296"/>
    </row>
    <row r="144251" spans="73:77" x14ac:dyDescent="0.25">
      <c r="BU144251" s="311"/>
      <c r="BV144251" s="312"/>
      <c r="BW144251" s="312"/>
      <c r="BX144251" s="296"/>
      <c r="BY144251" s="296"/>
    </row>
    <row r="144252" spans="73:77" x14ac:dyDescent="0.25">
      <c r="BU144252" s="311"/>
      <c r="BV144252" s="312"/>
      <c r="BW144252" s="312"/>
      <c r="BX144252" s="296"/>
      <c r="BY144252" s="296"/>
    </row>
    <row r="144253" spans="73:77" x14ac:dyDescent="0.25">
      <c r="BU144253" s="311"/>
      <c r="BV144253" s="312"/>
      <c r="BW144253" s="312"/>
      <c r="BX144253" s="296"/>
      <c r="BY144253" s="296"/>
    </row>
    <row r="144254" spans="73:77" x14ac:dyDescent="0.25">
      <c r="BU144254" s="311"/>
      <c r="BV144254" s="312"/>
      <c r="BW144254" s="312"/>
      <c r="BX144254" s="296"/>
      <c r="BY144254" s="296"/>
    </row>
    <row r="144255" spans="73:77" x14ac:dyDescent="0.25">
      <c r="BU144255" s="311"/>
      <c r="BV144255" s="312"/>
      <c r="BW144255" s="312"/>
      <c r="BX144255" s="296"/>
      <c r="BY144255" s="296"/>
    </row>
    <row r="144256" spans="73:77" x14ac:dyDescent="0.25">
      <c r="BU144256" s="311"/>
      <c r="BV144256" s="312"/>
      <c r="BW144256" s="312"/>
      <c r="BX144256" s="296"/>
      <c r="BY144256" s="296"/>
    </row>
    <row r="144257" spans="73:77" x14ac:dyDescent="0.25">
      <c r="BU144257" s="311"/>
      <c r="BV144257" s="312"/>
      <c r="BW144257" s="312"/>
      <c r="BX144257" s="296"/>
      <c r="BY144257" s="296"/>
    </row>
    <row r="144258" spans="73:77" x14ac:dyDescent="0.25">
      <c r="BU144258" s="311"/>
      <c r="BV144258" s="312"/>
      <c r="BW144258" s="312"/>
      <c r="BX144258" s="296"/>
      <c r="BY144258" s="296"/>
    </row>
    <row r="144259" spans="73:77" x14ac:dyDescent="0.25">
      <c r="BU144259" s="311"/>
      <c r="BV144259" s="312"/>
      <c r="BW144259" s="312"/>
      <c r="BX144259" s="296"/>
      <c r="BY144259" s="296"/>
    </row>
    <row r="144260" spans="73:77" x14ac:dyDescent="0.25">
      <c r="BU144260" s="311"/>
      <c r="BV144260" s="312"/>
      <c r="BW144260" s="312"/>
      <c r="BX144260" s="296"/>
      <c r="BY144260" s="296"/>
    </row>
    <row r="144261" spans="73:77" x14ac:dyDescent="0.25">
      <c r="BU144261" s="311"/>
      <c r="BV144261" s="312"/>
      <c r="BW144261" s="312"/>
      <c r="BX144261" s="296"/>
      <c r="BY144261" s="296"/>
    </row>
    <row r="144262" spans="73:77" x14ac:dyDescent="0.25">
      <c r="BU144262" s="311"/>
      <c r="BV144262" s="312"/>
      <c r="BW144262" s="312"/>
      <c r="BX144262" s="296"/>
      <c r="BY144262" s="296"/>
    </row>
    <row r="144263" spans="73:77" x14ac:dyDescent="0.25">
      <c r="BU144263" s="311"/>
      <c r="BV144263" s="312"/>
      <c r="BW144263" s="312"/>
      <c r="BX144263" s="296"/>
      <c r="BY144263" s="296"/>
    </row>
    <row r="144264" spans="73:77" x14ac:dyDescent="0.25">
      <c r="BU144264" s="311"/>
      <c r="BV144264" s="312"/>
      <c r="BW144264" s="312"/>
      <c r="BX144264" s="296"/>
      <c r="BY144264" s="296"/>
    </row>
    <row r="144265" spans="73:77" x14ac:dyDescent="0.25">
      <c r="BU144265" s="311"/>
      <c r="BV144265" s="312"/>
      <c r="BW144265" s="312"/>
      <c r="BX144265" s="296"/>
      <c r="BY144265" s="296"/>
    </row>
    <row r="144266" spans="73:77" x14ac:dyDescent="0.25">
      <c r="BU144266" s="311"/>
      <c r="BV144266" s="312"/>
      <c r="BW144266" s="312"/>
      <c r="BX144266" s="296"/>
      <c r="BY144266" s="296"/>
    </row>
    <row r="144267" spans="73:77" x14ac:dyDescent="0.25">
      <c r="BU144267" s="311"/>
      <c r="BV144267" s="312"/>
      <c r="BW144267" s="312"/>
      <c r="BX144267" s="296"/>
      <c r="BY144267" s="296"/>
    </row>
    <row r="144268" spans="73:77" x14ac:dyDescent="0.25">
      <c r="BU144268" s="311"/>
      <c r="BV144268" s="312"/>
      <c r="BW144268" s="312"/>
      <c r="BX144268" s="296"/>
      <c r="BY144268" s="296"/>
    </row>
    <row r="144269" spans="73:77" x14ac:dyDescent="0.25">
      <c r="BU144269" s="311"/>
      <c r="BV144269" s="312"/>
      <c r="BW144269" s="312"/>
      <c r="BX144269" s="296"/>
      <c r="BY144269" s="296"/>
    </row>
    <row r="144270" spans="73:77" x14ac:dyDescent="0.25">
      <c r="BU144270" s="311"/>
      <c r="BV144270" s="312"/>
      <c r="BW144270" s="312"/>
      <c r="BX144270" s="296"/>
      <c r="BY144270" s="296"/>
    </row>
    <row r="144271" spans="73:77" x14ac:dyDescent="0.25">
      <c r="BU144271" s="311"/>
      <c r="BV144271" s="312"/>
      <c r="BW144271" s="312"/>
      <c r="BX144271" s="296"/>
      <c r="BY144271" s="296"/>
    </row>
    <row r="144272" spans="73:77" x14ac:dyDescent="0.25">
      <c r="BU144272" s="311"/>
      <c r="BV144272" s="312"/>
      <c r="BW144272" s="312"/>
      <c r="BX144272" s="296"/>
      <c r="BY144272" s="296"/>
    </row>
    <row r="144273" spans="73:77" x14ac:dyDescent="0.25">
      <c r="BU144273" s="311"/>
      <c r="BV144273" s="312"/>
      <c r="BW144273" s="312"/>
      <c r="BX144273" s="296"/>
      <c r="BY144273" s="296"/>
    </row>
    <row r="144274" spans="73:77" x14ac:dyDescent="0.25">
      <c r="BU144274" s="311"/>
      <c r="BV144274" s="312"/>
      <c r="BW144274" s="312"/>
      <c r="BX144274" s="296"/>
      <c r="BY144274" s="296"/>
    </row>
    <row r="144275" spans="73:77" x14ac:dyDescent="0.25">
      <c r="BU144275" s="311"/>
      <c r="BV144275" s="312"/>
      <c r="BW144275" s="312"/>
      <c r="BX144275" s="296"/>
      <c r="BY144275" s="296"/>
    </row>
    <row r="144276" spans="73:77" x14ac:dyDescent="0.25">
      <c r="BU144276" s="311"/>
      <c r="BV144276" s="312"/>
      <c r="BW144276" s="312"/>
      <c r="BX144276" s="296"/>
      <c r="BY144276" s="296"/>
    </row>
    <row r="144277" spans="73:77" x14ac:dyDescent="0.25">
      <c r="BU144277" s="311"/>
      <c r="BV144277" s="312"/>
      <c r="BW144277" s="312"/>
      <c r="BX144277" s="296"/>
      <c r="BY144277" s="296"/>
    </row>
    <row r="144278" spans="73:77" x14ac:dyDescent="0.25">
      <c r="BU144278" s="311"/>
      <c r="BV144278" s="312"/>
      <c r="BW144278" s="312"/>
      <c r="BX144278" s="296"/>
      <c r="BY144278" s="296"/>
    </row>
    <row r="144279" spans="73:77" x14ac:dyDescent="0.25">
      <c r="BU144279" s="311"/>
      <c r="BV144279" s="312"/>
      <c r="BW144279" s="312"/>
      <c r="BX144279" s="296"/>
      <c r="BY144279" s="296"/>
    </row>
    <row r="144280" spans="73:77" x14ac:dyDescent="0.25">
      <c r="BU144280" s="311"/>
      <c r="BV144280" s="312"/>
      <c r="BW144280" s="312"/>
      <c r="BX144280" s="296"/>
      <c r="BY144280" s="296"/>
    </row>
    <row r="144281" spans="73:77" x14ac:dyDescent="0.25">
      <c r="BU144281" s="311"/>
      <c r="BV144281" s="312"/>
      <c r="BW144281" s="312"/>
      <c r="BX144281" s="296"/>
      <c r="BY144281" s="296"/>
    </row>
    <row r="144282" spans="73:77" x14ac:dyDescent="0.25">
      <c r="BU144282" s="311"/>
      <c r="BV144282" s="312"/>
      <c r="BW144282" s="312"/>
      <c r="BX144282" s="296"/>
      <c r="BY144282" s="296"/>
    </row>
    <row r="144283" spans="73:77" x14ac:dyDescent="0.25">
      <c r="BU144283" s="311"/>
      <c r="BV144283" s="312"/>
      <c r="BW144283" s="312"/>
      <c r="BX144283" s="296"/>
      <c r="BY144283" s="296"/>
    </row>
    <row r="144284" spans="73:77" x14ac:dyDescent="0.25">
      <c r="BU144284" s="311"/>
      <c r="BV144284" s="312"/>
      <c r="BW144284" s="312"/>
      <c r="BX144284" s="296"/>
      <c r="BY144284" s="296"/>
    </row>
    <row r="144285" spans="73:77" x14ac:dyDescent="0.25">
      <c r="BU144285" s="311"/>
      <c r="BV144285" s="312"/>
      <c r="BW144285" s="312"/>
      <c r="BX144285" s="296"/>
      <c r="BY144285" s="296"/>
    </row>
    <row r="144286" spans="73:77" x14ac:dyDescent="0.25">
      <c r="BU144286" s="311"/>
      <c r="BV144286" s="312"/>
      <c r="BW144286" s="312"/>
      <c r="BX144286" s="296"/>
      <c r="BY144286" s="296"/>
    </row>
    <row r="144287" spans="73:77" x14ac:dyDescent="0.25">
      <c r="BU144287" s="311"/>
      <c r="BV144287" s="312"/>
      <c r="BW144287" s="312"/>
      <c r="BX144287" s="296"/>
      <c r="BY144287" s="296"/>
    </row>
    <row r="144288" spans="73:77" x14ac:dyDescent="0.25">
      <c r="BU144288" s="311"/>
      <c r="BV144288" s="312"/>
      <c r="BW144288" s="312"/>
      <c r="BX144288" s="296"/>
      <c r="BY144288" s="296"/>
    </row>
    <row r="144289" spans="73:77" x14ac:dyDescent="0.25">
      <c r="BU144289" s="311"/>
      <c r="BV144289" s="312"/>
      <c r="BW144289" s="312"/>
      <c r="BX144289" s="296"/>
      <c r="BY144289" s="296"/>
    </row>
    <row r="144290" spans="73:77" x14ac:dyDescent="0.25">
      <c r="BU144290" s="311"/>
      <c r="BV144290" s="312"/>
      <c r="BW144290" s="312"/>
      <c r="BX144290" s="296"/>
      <c r="BY144290" s="296"/>
    </row>
    <row r="144291" spans="73:77" x14ac:dyDescent="0.25">
      <c r="BU144291" s="311"/>
      <c r="BV144291" s="312"/>
      <c r="BW144291" s="312"/>
      <c r="BX144291" s="296"/>
      <c r="BY144291" s="296"/>
    </row>
    <row r="144292" spans="73:77" x14ac:dyDescent="0.25">
      <c r="BU144292" s="311"/>
      <c r="BV144292" s="312"/>
      <c r="BW144292" s="312"/>
      <c r="BX144292" s="296"/>
      <c r="BY144292" s="296"/>
    </row>
    <row r="144293" spans="73:77" x14ac:dyDescent="0.25">
      <c r="BU144293" s="311"/>
      <c r="BV144293" s="312"/>
      <c r="BW144293" s="312"/>
      <c r="BX144293" s="296"/>
      <c r="BY144293" s="296"/>
    </row>
    <row r="144294" spans="73:77" x14ac:dyDescent="0.25">
      <c r="BU144294" s="311"/>
      <c r="BV144294" s="312"/>
      <c r="BW144294" s="312"/>
      <c r="BX144294" s="296"/>
      <c r="BY144294" s="296"/>
    </row>
    <row r="144295" spans="73:77" x14ac:dyDescent="0.25">
      <c r="BU144295" s="311"/>
      <c r="BV144295" s="312"/>
      <c r="BW144295" s="312"/>
      <c r="BX144295" s="296"/>
      <c r="BY144295" s="296"/>
    </row>
    <row r="144296" spans="73:77" x14ac:dyDescent="0.25">
      <c r="BU144296" s="311"/>
      <c r="BV144296" s="312"/>
      <c r="BW144296" s="312"/>
      <c r="BX144296" s="296"/>
      <c r="BY144296" s="296"/>
    </row>
    <row r="144297" spans="73:77" x14ac:dyDescent="0.25">
      <c r="BU144297" s="311"/>
      <c r="BV144297" s="312"/>
      <c r="BW144297" s="312"/>
      <c r="BX144297" s="296"/>
      <c r="BY144297" s="296"/>
    </row>
    <row r="144298" spans="73:77" x14ac:dyDescent="0.25">
      <c r="BU144298" s="311"/>
      <c r="BV144298" s="312"/>
      <c r="BW144298" s="312"/>
      <c r="BX144298" s="296"/>
      <c r="BY144298" s="296"/>
    </row>
    <row r="144299" spans="73:77" x14ac:dyDescent="0.25">
      <c r="BU144299" s="311"/>
      <c r="BV144299" s="312"/>
      <c r="BW144299" s="312"/>
      <c r="BX144299" s="296"/>
      <c r="BY144299" s="296"/>
    </row>
    <row r="144300" spans="73:77" x14ac:dyDescent="0.25">
      <c r="BU144300" s="311"/>
      <c r="BV144300" s="312"/>
      <c r="BW144300" s="312"/>
      <c r="BX144300" s="296"/>
      <c r="BY144300" s="296"/>
    </row>
    <row r="144301" spans="73:77" x14ac:dyDescent="0.25">
      <c r="BU144301" s="311"/>
      <c r="BV144301" s="312"/>
      <c r="BW144301" s="312"/>
      <c r="BX144301" s="296"/>
      <c r="BY144301" s="296"/>
    </row>
    <row r="144302" spans="73:77" x14ac:dyDescent="0.25">
      <c r="BU144302" s="311"/>
      <c r="BV144302" s="312"/>
      <c r="BW144302" s="312"/>
      <c r="BX144302" s="296"/>
      <c r="BY144302" s="296"/>
    </row>
    <row r="144303" spans="73:77" x14ac:dyDescent="0.25">
      <c r="BU144303" s="311"/>
      <c r="BV144303" s="312"/>
      <c r="BW144303" s="312"/>
      <c r="BX144303" s="296"/>
      <c r="BY144303" s="296"/>
    </row>
    <row r="144304" spans="73:77" x14ac:dyDescent="0.25">
      <c r="BU144304" s="311"/>
      <c r="BV144304" s="312"/>
      <c r="BW144304" s="312"/>
      <c r="BX144304" s="296"/>
      <c r="BY144304" s="296"/>
    </row>
    <row r="144305" spans="73:77" x14ac:dyDescent="0.25">
      <c r="BU144305" s="311"/>
      <c r="BV144305" s="312"/>
      <c r="BW144305" s="312"/>
      <c r="BX144305" s="296"/>
      <c r="BY144305" s="296"/>
    </row>
    <row r="144306" spans="73:77" x14ac:dyDescent="0.25">
      <c r="BU144306" s="311"/>
      <c r="BV144306" s="312"/>
      <c r="BW144306" s="312"/>
      <c r="BX144306" s="296"/>
      <c r="BY144306" s="296"/>
    </row>
    <row r="144307" spans="73:77" x14ac:dyDescent="0.25">
      <c r="BU144307" s="311"/>
      <c r="BV144307" s="312"/>
      <c r="BW144307" s="312"/>
      <c r="BX144307" s="296"/>
      <c r="BY144307" s="296"/>
    </row>
    <row r="144308" spans="73:77" x14ac:dyDescent="0.25">
      <c r="BU144308" s="311"/>
      <c r="BV144308" s="312"/>
      <c r="BW144308" s="312"/>
      <c r="BX144308" s="296"/>
      <c r="BY144308" s="296"/>
    </row>
    <row r="144309" spans="73:77" x14ac:dyDescent="0.25">
      <c r="BU144309" s="311"/>
      <c r="BV144309" s="312"/>
      <c r="BW144309" s="312"/>
      <c r="BX144309" s="296"/>
      <c r="BY144309" s="296"/>
    </row>
    <row r="144310" spans="73:77" x14ac:dyDescent="0.25">
      <c r="BU144310" s="311"/>
      <c r="BV144310" s="312"/>
      <c r="BW144310" s="312"/>
      <c r="BX144310" s="296"/>
      <c r="BY144310" s="296"/>
    </row>
    <row r="144311" spans="73:77" x14ac:dyDescent="0.25">
      <c r="BU144311" s="311"/>
      <c r="BV144311" s="312"/>
      <c r="BW144311" s="312"/>
      <c r="BX144311" s="296"/>
      <c r="BY144311" s="296"/>
    </row>
    <row r="144312" spans="73:77" x14ac:dyDescent="0.25">
      <c r="BU144312" s="311"/>
      <c r="BV144312" s="312"/>
      <c r="BW144312" s="312"/>
      <c r="BX144312" s="296"/>
      <c r="BY144312" s="296"/>
    </row>
    <row r="144313" spans="73:77" x14ac:dyDescent="0.25">
      <c r="BU144313" s="311"/>
      <c r="BV144313" s="312"/>
      <c r="BW144313" s="312"/>
      <c r="BX144313" s="296"/>
      <c r="BY144313" s="296"/>
    </row>
    <row r="144314" spans="73:77" x14ac:dyDescent="0.25">
      <c r="BU144314" s="311"/>
      <c r="BV144314" s="312"/>
      <c r="BW144314" s="312"/>
      <c r="BX144314" s="296"/>
      <c r="BY144314" s="296"/>
    </row>
    <row r="144315" spans="73:77" x14ac:dyDescent="0.25">
      <c r="BU144315" s="311"/>
      <c r="BV144315" s="312"/>
      <c r="BW144315" s="312"/>
      <c r="BX144315" s="296"/>
      <c r="BY144315" s="296"/>
    </row>
    <row r="144316" spans="73:77" x14ac:dyDescent="0.25">
      <c r="BU144316" s="311"/>
      <c r="BV144316" s="312"/>
      <c r="BW144316" s="312"/>
      <c r="BX144316" s="296"/>
      <c r="BY144316" s="296"/>
    </row>
    <row r="144317" spans="73:77" x14ac:dyDescent="0.25">
      <c r="BU144317" s="311"/>
      <c r="BV144317" s="312"/>
      <c r="BW144317" s="312"/>
      <c r="BX144317" s="296"/>
      <c r="BY144317" s="296"/>
    </row>
    <row r="144318" spans="73:77" x14ac:dyDescent="0.25">
      <c r="BU144318" s="311"/>
      <c r="BV144318" s="312"/>
      <c r="BW144318" s="312"/>
      <c r="BX144318" s="296"/>
      <c r="BY144318" s="296"/>
    </row>
    <row r="144319" spans="73:77" x14ac:dyDescent="0.25">
      <c r="BU144319" s="311"/>
      <c r="BV144319" s="312"/>
      <c r="BW144319" s="312"/>
      <c r="BX144319" s="296"/>
      <c r="BY144319" s="296"/>
    </row>
    <row r="144320" spans="73:77" x14ac:dyDescent="0.25">
      <c r="BU144320" s="311"/>
      <c r="BV144320" s="312"/>
      <c r="BW144320" s="312"/>
      <c r="BX144320" s="296"/>
      <c r="BY144320" s="296"/>
    </row>
    <row r="144321" spans="73:77" x14ac:dyDescent="0.25">
      <c r="BU144321" s="311"/>
      <c r="BV144321" s="312"/>
      <c r="BW144321" s="312"/>
      <c r="BX144321" s="296"/>
      <c r="BY144321" s="296"/>
    </row>
    <row r="144322" spans="73:77" x14ac:dyDescent="0.25">
      <c r="BU144322" s="311"/>
      <c r="BV144322" s="312"/>
      <c r="BW144322" s="312"/>
      <c r="BX144322" s="296"/>
      <c r="BY144322" s="296"/>
    </row>
    <row r="144323" spans="73:77" x14ac:dyDescent="0.25">
      <c r="BU144323" s="311"/>
      <c r="BV144323" s="312"/>
      <c r="BW144323" s="312"/>
      <c r="BX144323" s="296"/>
      <c r="BY144323" s="296"/>
    </row>
    <row r="144324" spans="73:77" x14ac:dyDescent="0.25">
      <c r="BU144324" s="311"/>
      <c r="BV144324" s="312"/>
      <c r="BW144324" s="312"/>
      <c r="BX144324" s="296"/>
      <c r="BY144324" s="296"/>
    </row>
    <row r="144325" spans="73:77" x14ac:dyDescent="0.25">
      <c r="BU144325" s="311"/>
      <c r="BV144325" s="312"/>
      <c r="BW144325" s="312"/>
      <c r="BX144325" s="296"/>
      <c r="BY144325" s="296"/>
    </row>
    <row r="144326" spans="73:77" x14ac:dyDescent="0.25">
      <c r="BU144326" s="311"/>
      <c r="BV144326" s="312"/>
      <c r="BW144326" s="312"/>
      <c r="BX144326" s="296"/>
      <c r="BY144326" s="296"/>
    </row>
    <row r="144327" spans="73:77" x14ac:dyDescent="0.25">
      <c r="BU144327" s="311"/>
      <c r="BV144327" s="312"/>
      <c r="BW144327" s="312"/>
      <c r="BX144327" s="296"/>
      <c r="BY144327" s="296"/>
    </row>
    <row r="144328" spans="73:77" x14ac:dyDescent="0.25">
      <c r="BU144328" s="311"/>
      <c r="BV144328" s="312"/>
      <c r="BW144328" s="312"/>
      <c r="BX144328" s="296"/>
      <c r="BY144328" s="296"/>
    </row>
    <row r="144329" spans="73:77" x14ac:dyDescent="0.25">
      <c r="BU144329" s="311"/>
      <c r="BV144329" s="312"/>
      <c r="BW144329" s="312"/>
      <c r="BX144329" s="296"/>
      <c r="BY144329" s="296"/>
    </row>
    <row r="144330" spans="73:77" x14ac:dyDescent="0.25">
      <c r="BU144330" s="311"/>
      <c r="BV144330" s="312"/>
      <c r="BW144330" s="312"/>
      <c r="BX144330" s="296"/>
      <c r="BY144330" s="296"/>
    </row>
    <row r="144331" spans="73:77" x14ac:dyDescent="0.25">
      <c r="BU144331" s="311"/>
      <c r="BV144331" s="312"/>
      <c r="BW144331" s="312"/>
      <c r="BX144331" s="296"/>
      <c r="BY144331" s="296"/>
    </row>
    <row r="144332" spans="73:77" x14ac:dyDescent="0.25">
      <c r="BU144332" s="311"/>
      <c r="BV144332" s="312"/>
      <c r="BW144332" s="312"/>
      <c r="BX144332" s="296"/>
      <c r="BY144332" s="296"/>
    </row>
    <row r="144333" spans="73:77" x14ac:dyDescent="0.25">
      <c r="BU144333" s="311"/>
      <c r="BV144333" s="312"/>
      <c r="BW144333" s="312"/>
      <c r="BX144333" s="296"/>
      <c r="BY144333" s="296"/>
    </row>
    <row r="144334" spans="73:77" x14ac:dyDescent="0.25">
      <c r="BU144334" s="311"/>
      <c r="BV144334" s="312"/>
      <c r="BW144334" s="312"/>
      <c r="BX144334" s="296"/>
      <c r="BY144334" s="296"/>
    </row>
    <row r="144335" spans="73:77" x14ac:dyDescent="0.25">
      <c r="BU144335" s="311"/>
      <c r="BV144335" s="312"/>
      <c r="BW144335" s="312"/>
      <c r="BX144335" s="296"/>
      <c r="BY144335" s="296"/>
    </row>
    <row r="144336" spans="73:77" x14ac:dyDescent="0.25">
      <c r="BU144336" s="311"/>
      <c r="BV144336" s="312"/>
      <c r="BW144336" s="312"/>
      <c r="BX144336" s="296"/>
      <c r="BY144336" s="296"/>
    </row>
    <row r="144337" spans="73:77" x14ac:dyDescent="0.25">
      <c r="BU144337" s="311"/>
      <c r="BV144337" s="312"/>
      <c r="BW144337" s="312"/>
      <c r="BX144337" s="296"/>
      <c r="BY144337" s="296"/>
    </row>
    <row r="144338" spans="73:77" x14ac:dyDescent="0.25">
      <c r="BU144338" s="311"/>
      <c r="BV144338" s="312"/>
      <c r="BW144338" s="312"/>
      <c r="BX144338" s="296"/>
      <c r="BY144338" s="296"/>
    </row>
    <row r="144339" spans="73:77" x14ac:dyDescent="0.25">
      <c r="BU144339" s="311"/>
      <c r="BV144339" s="312"/>
      <c r="BW144339" s="312"/>
      <c r="BX144339" s="296"/>
      <c r="BY144339" s="296"/>
    </row>
    <row r="144340" spans="73:77" x14ac:dyDescent="0.25">
      <c r="BU144340" s="311"/>
      <c r="BV144340" s="312"/>
      <c r="BW144340" s="312"/>
      <c r="BX144340" s="296"/>
      <c r="BY144340" s="296"/>
    </row>
    <row r="144341" spans="73:77" x14ac:dyDescent="0.25">
      <c r="BU144341" s="311"/>
      <c r="BV144341" s="312"/>
      <c r="BW144341" s="312"/>
      <c r="BX144341" s="296"/>
      <c r="BY144341" s="296"/>
    </row>
    <row r="144342" spans="73:77" x14ac:dyDescent="0.25">
      <c r="BU144342" s="311"/>
      <c r="BV144342" s="312"/>
      <c r="BW144342" s="312"/>
      <c r="BX144342" s="296"/>
      <c r="BY144342" s="296"/>
    </row>
    <row r="144343" spans="73:77" x14ac:dyDescent="0.25">
      <c r="BU144343" s="311"/>
      <c r="BV144343" s="312"/>
      <c r="BW144343" s="312"/>
      <c r="BX144343" s="296"/>
      <c r="BY144343" s="296"/>
    </row>
    <row r="144344" spans="73:77" x14ac:dyDescent="0.25">
      <c r="BU144344" s="311"/>
      <c r="BV144344" s="312"/>
      <c r="BW144344" s="312"/>
      <c r="BX144344" s="296"/>
      <c r="BY144344" s="296"/>
    </row>
    <row r="144345" spans="73:77" x14ac:dyDescent="0.25">
      <c r="BU144345" s="311"/>
      <c r="BV144345" s="312"/>
      <c r="BW144345" s="312"/>
      <c r="BX144345" s="296"/>
      <c r="BY144345" s="296"/>
    </row>
    <row r="144346" spans="73:77" x14ac:dyDescent="0.25">
      <c r="BU144346" s="311"/>
      <c r="BV144346" s="312"/>
      <c r="BW144346" s="312"/>
      <c r="BX144346" s="296"/>
      <c r="BY144346" s="296"/>
    </row>
    <row r="144347" spans="73:77" x14ac:dyDescent="0.25">
      <c r="BU144347" s="311"/>
      <c r="BV144347" s="312"/>
      <c r="BW144347" s="312"/>
      <c r="BX144347" s="296"/>
      <c r="BY144347" s="296"/>
    </row>
    <row r="144348" spans="73:77" x14ac:dyDescent="0.25">
      <c r="BU144348" s="311"/>
      <c r="BV144348" s="312"/>
      <c r="BW144348" s="312"/>
      <c r="BX144348" s="296"/>
      <c r="BY144348" s="296"/>
    </row>
    <row r="144349" spans="73:77" x14ac:dyDescent="0.25">
      <c r="BU144349" s="311"/>
      <c r="BV144349" s="312"/>
      <c r="BW144349" s="312"/>
      <c r="BX144349" s="296"/>
      <c r="BY144349" s="296"/>
    </row>
    <row r="144350" spans="73:77" x14ac:dyDescent="0.25">
      <c r="BU144350" s="311"/>
      <c r="BV144350" s="312"/>
      <c r="BW144350" s="312"/>
      <c r="BX144350" s="296"/>
      <c r="BY144350" s="296"/>
    </row>
    <row r="144351" spans="73:77" x14ac:dyDescent="0.25">
      <c r="BU144351" s="311"/>
      <c r="BV144351" s="312"/>
      <c r="BW144351" s="312"/>
      <c r="BX144351" s="296"/>
      <c r="BY144351" s="296"/>
    </row>
    <row r="144352" spans="73:77" x14ac:dyDescent="0.25">
      <c r="BU144352" s="311"/>
      <c r="BV144352" s="312"/>
      <c r="BW144352" s="312"/>
      <c r="BX144352" s="296"/>
      <c r="BY144352" s="296"/>
    </row>
    <row r="144353" spans="73:77" x14ac:dyDescent="0.25">
      <c r="BU144353" s="311"/>
      <c r="BV144353" s="312"/>
      <c r="BW144353" s="312"/>
      <c r="BX144353" s="296"/>
      <c r="BY144353" s="296"/>
    </row>
    <row r="144354" spans="73:77" x14ac:dyDescent="0.25">
      <c r="BU144354" s="311"/>
      <c r="BV144354" s="312"/>
      <c r="BW144354" s="312"/>
      <c r="BX144354" s="296"/>
      <c r="BY144354" s="296"/>
    </row>
    <row r="144355" spans="73:77" x14ac:dyDescent="0.25">
      <c r="BU144355" s="311"/>
      <c r="BV144355" s="312"/>
      <c r="BW144355" s="312"/>
      <c r="BX144355" s="296"/>
      <c r="BY144355" s="296"/>
    </row>
    <row r="144356" spans="73:77" x14ac:dyDescent="0.25">
      <c r="BU144356" s="311"/>
      <c r="BV144356" s="312"/>
      <c r="BW144356" s="312"/>
      <c r="BX144356" s="296"/>
      <c r="BY144356" s="296"/>
    </row>
    <row r="144357" spans="73:77" x14ac:dyDescent="0.25">
      <c r="BU144357" s="311"/>
      <c r="BV144357" s="312"/>
      <c r="BW144357" s="312"/>
      <c r="BX144357" s="296"/>
      <c r="BY144357" s="296"/>
    </row>
    <row r="144358" spans="73:77" x14ac:dyDescent="0.25">
      <c r="BU144358" s="311"/>
      <c r="BV144358" s="312"/>
      <c r="BW144358" s="312"/>
      <c r="BX144358" s="296"/>
      <c r="BY144358" s="296"/>
    </row>
    <row r="144359" spans="73:77" x14ac:dyDescent="0.25">
      <c r="BU144359" s="311"/>
      <c r="BV144359" s="312"/>
      <c r="BW144359" s="312"/>
      <c r="BX144359" s="296"/>
      <c r="BY144359" s="296"/>
    </row>
    <row r="144360" spans="73:77" x14ac:dyDescent="0.25">
      <c r="BU144360" s="311"/>
      <c r="BV144360" s="312"/>
      <c r="BW144360" s="312"/>
      <c r="BX144360" s="296"/>
      <c r="BY144360" s="296"/>
    </row>
    <row r="144361" spans="73:77" x14ac:dyDescent="0.25">
      <c r="BU144361" s="311"/>
      <c r="BV144361" s="312"/>
      <c r="BW144361" s="312"/>
      <c r="BX144361" s="296"/>
      <c r="BY144361" s="296"/>
    </row>
    <row r="144362" spans="73:77" x14ac:dyDescent="0.25">
      <c r="BU144362" s="311"/>
      <c r="BV144362" s="312"/>
      <c r="BW144362" s="312"/>
      <c r="BX144362" s="296"/>
      <c r="BY144362" s="296"/>
    </row>
    <row r="144363" spans="73:77" x14ac:dyDescent="0.25">
      <c r="BU144363" s="311"/>
      <c r="BV144363" s="312"/>
      <c r="BW144363" s="312"/>
      <c r="BX144363" s="296"/>
      <c r="BY144363" s="296"/>
    </row>
    <row r="144364" spans="73:77" x14ac:dyDescent="0.25">
      <c r="BU144364" s="311"/>
      <c r="BV144364" s="312"/>
      <c r="BW144364" s="312"/>
      <c r="BX144364" s="296"/>
      <c r="BY144364" s="296"/>
    </row>
    <row r="144365" spans="73:77" x14ac:dyDescent="0.25">
      <c r="BU144365" s="311"/>
      <c r="BV144365" s="312"/>
      <c r="BW144365" s="312"/>
      <c r="BX144365" s="296"/>
      <c r="BY144365" s="296"/>
    </row>
    <row r="144366" spans="73:77" x14ac:dyDescent="0.25">
      <c r="BU144366" s="311"/>
      <c r="BV144366" s="312"/>
      <c r="BW144366" s="312"/>
      <c r="BX144366" s="296"/>
      <c r="BY144366" s="296"/>
    </row>
    <row r="144367" spans="73:77" x14ac:dyDescent="0.25">
      <c r="BU144367" s="311"/>
      <c r="BV144367" s="312"/>
      <c r="BW144367" s="312"/>
      <c r="BX144367" s="296"/>
      <c r="BY144367" s="296"/>
    </row>
    <row r="144368" spans="73:77" x14ac:dyDescent="0.25">
      <c r="BU144368" s="311"/>
      <c r="BV144368" s="312"/>
      <c r="BW144368" s="312"/>
      <c r="BX144368" s="296"/>
      <c r="BY144368" s="296"/>
    </row>
    <row r="144369" spans="73:77" x14ac:dyDescent="0.25">
      <c r="BU144369" s="311"/>
      <c r="BV144369" s="312"/>
      <c r="BW144369" s="312"/>
      <c r="BX144369" s="296"/>
      <c r="BY144369" s="296"/>
    </row>
    <row r="144370" spans="73:77" x14ac:dyDescent="0.25">
      <c r="BU144370" s="311"/>
      <c r="BV144370" s="312"/>
      <c r="BW144370" s="312"/>
      <c r="BX144370" s="296"/>
      <c r="BY144370" s="296"/>
    </row>
    <row r="144371" spans="73:77" x14ac:dyDescent="0.25">
      <c r="BU144371" s="311"/>
      <c r="BV144371" s="312"/>
      <c r="BW144371" s="312"/>
      <c r="BX144371" s="296"/>
      <c r="BY144371" s="296"/>
    </row>
    <row r="144372" spans="73:77" x14ac:dyDescent="0.25">
      <c r="BU144372" s="311"/>
      <c r="BV144372" s="312"/>
      <c r="BW144372" s="312"/>
      <c r="BX144372" s="296"/>
      <c r="BY144372" s="296"/>
    </row>
    <row r="144373" spans="73:77" x14ac:dyDescent="0.25">
      <c r="BU144373" s="311"/>
      <c r="BV144373" s="312"/>
      <c r="BW144373" s="312"/>
      <c r="BX144373" s="296"/>
      <c r="BY144373" s="296"/>
    </row>
    <row r="144374" spans="73:77" x14ac:dyDescent="0.25">
      <c r="BU144374" s="311"/>
      <c r="BV144374" s="312"/>
      <c r="BW144374" s="312"/>
      <c r="BX144374" s="296"/>
      <c r="BY144374" s="296"/>
    </row>
    <row r="144375" spans="73:77" x14ac:dyDescent="0.25">
      <c r="BU144375" s="311"/>
      <c r="BV144375" s="312"/>
      <c r="BW144375" s="312"/>
      <c r="BX144375" s="296"/>
      <c r="BY144375" s="296"/>
    </row>
    <row r="144376" spans="73:77" x14ac:dyDescent="0.25">
      <c r="BU144376" s="311"/>
      <c r="BV144376" s="312"/>
      <c r="BW144376" s="312"/>
      <c r="BX144376" s="296"/>
      <c r="BY144376" s="296"/>
    </row>
    <row r="144377" spans="73:77" x14ac:dyDescent="0.25">
      <c r="BU144377" s="311"/>
      <c r="BV144377" s="312"/>
      <c r="BW144377" s="312"/>
      <c r="BX144377" s="296"/>
      <c r="BY144377" s="296"/>
    </row>
    <row r="144378" spans="73:77" x14ac:dyDescent="0.25">
      <c r="BU144378" s="311"/>
      <c r="BV144378" s="312"/>
      <c r="BW144378" s="312"/>
      <c r="BX144378" s="296"/>
      <c r="BY144378" s="296"/>
    </row>
    <row r="144379" spans="73:77" x14ac:dyDescent="0.25">
      <c r="BU144379" s="311"/>
      <c r="BV144379" s="312"/>
      <c r="BW144379" s="312"/>
      <c r="BX144379" s="296"/>
      <c r="BY144379" s="296"/>
    </row>
    <row r="144380" spans="73:77" x14ac:dyDescent="0.25">
      <c r="BU144380" s="311"/>
      <c r="BV144380" s="312"/>
      <c r="BW144380" s="312"/>
      <c r="BX144380" s="296"/>
      <c r="BY144380" s="296"/>
    </row>
    <row r="144381" spans="73:77" x14ac:dyDescent="0.25">
      <c r="BU144381" s="311"/>
      <c r="BV144381" s="312"/>
      <c r="BW144381" s="312"/>
      <c r="BX144381" s="296"/>
      <c r="BY144381" s="296"/>
    </row>
    <row r="144382" spans="73:77" x14ac:dyDescent="0.25">
      <c r="BU144382" s="311"/>
      <c r="BV144382" s="312"/>
      <c r="BW144382" s="312"/>
      <c r="BX144382" s="296"/>
      <c r="BY144382" s="296"/>
    </row>
    <row r="144383" spans="73:77" x14ac:dyDescent="0.25">
      <c r="BU144383" s="311"/>
      <c r="BV144383" s="312"/>
      <c r="BW144383" s="312"/>
      <c r="BX144383" s="296"/>
      <c r="BY144383" s="296"/>
    </row>
    <row r="144384" spans="73:77" x14ac:dyDescent="0.25">
      <c r="BU144384" s="311"/>
      <c r="BV144384" s="312"/>
      <c r="BW144384" s="312"/>
      <c r="BX144384" s="296"/>
      <c r="BY144384" s="296"/>
    </row>
    <row r="144385" spans="73:77" x14ac:dyDescent="0.25">
      <c r="BU144385" s="311"/>
      <c r="BV144385" s="312"/>
      <c r="BW144385" s="312"/>
      <c r="BX144385" s="296"/>
      <c r="BY144385" s="296"/>
    </row>
    <row r="144386" spans="73:77" x14ac:dyDescent="0.25">
      <c r="BU144386" s="311"/>
      <c r="BV144386" s="312"/>
      <c r="BW144386" s="312"/>
      <c r="BX144386" s="296"/>
      <c r="BY144386" s="296"/>
    </row>
    <row r="144387" spans="73:77" x14ac:dyDescent="0.25">
      <c r="BU144387" s="311"/>
      <c r="BV144387" s="312"/>
      <c r="BW144387" s="312"/>
      <c r="BX144387" s="296"/>
      <c r="BY144387" s="296"/>
    </row>
    <row r="144388" spans="73:77" x14ac:dyDescent="0.25">
      <c r="BU144388" s="311"/>
      <c r="BV144388" s="312"/>
      <c r="BW144388" s="312"/>
      <c r="BX144388" s="296"/>
      <c r="BY144388" s="296"/>
    </row>
    <row r="144389" spans="73:77" x14ac:dyDescent="0.25">
      <c r="BU144389" s="311"/>
      <c r="BV144389" s="312"/>
      <c r="BW144389" s="312"/>
      <c r="BX144389" s="296"/>
      <c r="BY144389" s="296"/>
    </row>
    <row r="144390" spans="73:77" x14ac:dyDescent="0.25">
      <c r="BU144390" s="311"/>
      <c r="BV144390" s="312"/>
      <c r="BW144390" s="312"/>
      <c r="BX144390" s="296"/>
      <c r="BY144390" s="296"/>
    </row>
    <row r="144391" spans="73:77" x14ac:dyDescent="0.25">
      <c r="BU144391" s="311"/>
      <c r="BV144391" s="312"/>
      <c r="BW144391" s="312"/>
      <c r="BX144391" s="296"/>
      <c r="BY144391" s="296"/>
    </row>
    <row r="144392" spans="73:77" x14ac:dyDescent="0.25">
      <c r="BU144392" s="311"/>
      <c r="BV144392" s="312"/>
      <c r="BW144392" s="312"/>
      <c r="BX144392" s="296"/>
      <c r="BY144392" s="296"/>
    </row>
    <row r="144393" spans="73:77" x14ac:dyDescent="0.25">
      <c r="BU144393" s="311"/>
      <c r="BV144393" s="312"/>
      <c r="BW144393" s="312"/>
      <c r="BX144393" s="296"/>
      <c r="BY144393" s="296"/>
    </row>
    <row r="144394" spans="73:77" x14ac:dyDescent="0.25">
      <c r="BU144394" s="311"/>
      <c r="BV144394" s="312"/>
      <c r="BW144394" s="312"/>
      <c r="BX144394" s="296"/>
      <c r="BY144394" s="296"/>
    </row>
    <row r="144395" spans="73:77" x14ac:dyDescent="0.25">
      <c r="BU144395" s="311"/>
      <c r="BV144395" s="312"/>
      <c r="BW144395" s="312"/>
      <c r="BX144395" s="296"/>
      <c r="BY144395" s="296"/>
    </row>
    <row r="144396" spans="73:77" x14ac:dyDescent="0.25">
      <c r="BU144396" s="311"/>
      <c r="BV144396" s="312"/>
      <c r="BW144396" s="312"/>
      <c r="BX144396" s="296"/>
      <c r="BY144396" s="296"/>
    </row>
    <row r="144397" spans="73:77" x14ac:dyDescent="0.25">
      <c r="BU144397" s="311"/>
      <c r="BV144397" s="312"/>
      <c r="BW144397" s="312"/>
      <c r="BX144397" s="296"/>
      <c r="BY144397" s="296"/>
    </row>
    <row r="144398" spans="73:77" x14ac:dyDescent="0.25">
      <c r="BU144398" s="311"/>
      <c r="BV144398" s="312"/>
      <c r="BW144398" s="312"/>
      <c r="BX144398" s="296"/>
      <c r="BY144398" s="296"/>
    </row>
    <row r="144399" spans="73:77" x14ac:dyDescent="0.25">
      <c r="BU144399" s="311"/>
      <c r="BV144399" s="312"/>
      <c r="BW144399" s="312"/>
      <c r="BX144399" s="296"/>
      <c r="BY144399" s="296"/>
    </row>
    <row r="144400" spans="73:77" x14ac:dyDescent="0.25">
      <c r="BU144400" s="311"/>
      <c r="BV144400" s="312"/>
      <c r="BW144400" s="312"/>
      <c r="BX144400" s="296"/>
      <c r="BY144400" s="296"/>
    </row>
    <row r="144401" spans="73:77" x14ac:dyDescent="0.25">
      <c r="BU144401" s="311"/>
      <c r="BV144401" s="312"/>
      <c r="BW144401" s="312"/>
      <c r="BX144401" s="296"/>
      <c r="BY144401" s="296"/>
    </row>
    <row r="144402" spans="73:77" x14ac:dyDescent="0.25">
      <c r="BU144402" s="311"/>
      <c r="BV144402" s="312"/>
      <c r="BW144402" s="312"/>
      <c r="BX144402" s="296"/>
      <c r="BY144402" s="296"/>
    </row>
    <row r="144403" spans="73:77" x14ac:dyDescent="0.25">
      <c r="BU144403" s="311"/>
      <c r="BV144403" s="312"/>
      <c r="BW144403" s="312"/>
      <c r="BX144403" s="296"/>
      <c r="BY144403" s="296"/>
    </row>
    <row r="144404" spans="73:77" x14ac:dyDescent="0.25">
      <c r="BU144404" s="311"/>
      <c r="BV144404" s="312"/>
      <c r="BW144404" s="312"/>
      <c r="BX144404" s="296"/>
      <c r="BY144404" s="296"/>
    </row>
    <row r="144405" spans="73:77" x14ac:dyDescent="0.25">
      <c r="BU144405" s="311"/>
      <c r="BV144405" s="312"/>
      <c r="BW144405" s="312"/>
      <c r="BX144405" s="296"/>
      <c r="BY144405" s="296"/>
    </row>
    <row r="144406" spans="73:77" x14ac:dyDescent="0.25">
      <c r="BU144406" s="311"/>
      <c r="BV144406" s="312"/>
      <c r="BW144406" s="312"/>
      <c r="BX144406" s="296"/>
      <c r="BY144406" s="296"/>
    </row>
    <row r="144407" spans="73:77" x14ac:dyDescent="0.25">
      <c r="BU144407" s="311"/>
      <c r="BV144407" s="312"/>
      <c r="BW144407" s="312"/>
      <c r="BX144407" s="296"/>
      <c r="BY144407" s="296"/>
    </row>
    <row r="144408" spans="73:77" x14ac:dyDescent="0.25">
      <c r="BU144408" s="311"/>
      <c r="BV144408" s="312"/>
      <c r="BW144408" s="312"/>
      <c r="BX144408" s="296"/>
      <c r="BY144408" s="296"/>
    </row>
    <row r="144409" spans="73:77" x14ac:dyDescent="0.25">
      <c r="BU144409" s="311"/>
      <c r="BV144409" s="312"/>
      <c r="BW144409" s="312"/>
      <c r="BX144409" s="296"/>
      <c r="BY144409" s="296"/>
    </row>
    <row r="144410" spans="73:77" x14ac:dyDescent="0.25">
      <c r="BU144410" s="311"/>
      <c r="BV144410" s="312"/>
      <c r="BW144410" s="312"/>
      <c r="BX144410" s="296"/>
      <c r="BY144410" s="296"/>
    </row>
    <row r="144411" spans="73:77" x14ac:dyDescent="0.25">
      <c r="BU144411" s="311"/>
      <c r="BV144411" s="312"/>
      <c r="BW144411" s="312"/>
      <c r="BX144411" s="296"/>
      <c r="BY144411" s="296"/>
    </row>
    <row r="144412" spans="73:77" x14ac:dyDescent="0.25">
      <c r="BU144412" s="311"/>
      <c r="BV144412" s="312"/>
      <c r="BW144412" s="312"/>
      <c r="BX144412" s="296"/>
      <c r="BY144412" s="296"/>
    </row>
    <row r="144413" spans="73:77" x14ac:dyDescent="0.25">
      <c r="BU144413" s="311"/>
      <c r="BV144413" s="312"/>
      <c r="BW144413" s="312"/>
      <c r="BX144413" s="296"/>
      <c r="BY144413" s="296"/>
    </row>
    <row r="144414" spans="73:77" x14ac:dyDescent="0.25">
      <c r="BU144414" s="311"/>
      <c r="BV144414" s="312"/>
      <c r="BW144414" s="312"/>
      <c r="BX144414" s="296"/>
      <c r="BY144414" s="296"/>
    </row>
    <row r="144415" spans="73:77" x14ac:dyDescent="0.25">
      <c r="BU144415" s="311"/>
      <c r="BV144415" s="312"/>
      <c r="BW144415" s="312"/>
      <c r="BX144415" s="296"/>
      <c r="BY144415" s="296"/>
    </row>
    <row r="144416" spans="73:77" x14ac:dyDescent="0.25">
      <c r="BU144416" s="311"/>
      <c r="BV144416" s="312"/>
      <c r="BW144416" s="312"/>
      <c r="BX144416" s="296"/>
      <c r="BY144416" s="296"/>
    </row>
    <row r="144417" spans="73:77" x14ac:dyDescent="0.25">
      <c r="BU144417" s="311"/>
      <c r="BV144417" s="312"/>
      <c r="BW144417" s="312"/>
      <c r="BX144417" s="296"/>
      <c r="BY144417" s="296"/>
    </row>
    <row r="144418" spans="73:77" x14ac:dyDescent="0.25">
      <c r="BU144418" s="311"/>
      <c r="BV144418" s="312"/>
      <c r="BW144418" s="312"/>
      <c r="BX144418" s="296"/>
      <c r="BY144418" s="296"/>
    </row>
    <row r="144419" spans="73:77" x14ac:dyDescent="0.25">
      <c r="BU144419" s="311"/>
      <c r="BV144419" s="312"/>
      <c r="BW144419" s="312"/>
      <c r="BX144419" s="296"/>
      <c r="BY144419" s="296"/>
    </row>
    <row r="144420" spans="73:77" x14ac:dyDescent="0.25">
      <c r="BU144420" s="311"/>
      <c r="BV144420" s="312"/>
      <c r="BW144420" s="312"/>
      <c r="BX144420" s="296"/>
      <c r="BY144420" s="296"/>
    </row>
    <row r="144421" spans="73:77" x14ac:dyDescent="0.25">
      <c r="BU144421" s="311"/>
      <c r="BV144421" s="312"/>
      <c r="BW144421" s="312"/>
      <c r="BX144421" s="296"/>
      <c r="BY144421" s="296"/>
    </row>
    <row r="144422" spans="73:77" x14ac:dyDescent="0.25">
      <c r="BU144422" s="311"/>
      <c r="BV144422" s="312"/>
      <c r="BW144422" s="312"/>
      <c r="BX144422" s="296"/>
      <c r="BY144422" s="296"/>
    </row>
    <row r="144423" spans="73:77" x14ac:dyDescent="0.25">
      <c r="BU144423" s="311"/>
      <c r="BV144423" s="312"/>
      <c r="BW144423" s="312"/>
      <c r="BX144423" s="296"/>
      <c r="BY144423" s="296"/>
    </row>
    <row r="144424" spans="73:77" x14ac:dyDescent="0.25">
      <c r="BU144424" s="311"/>
      <c r="BV144424" s="312"/>
      <c r="BW144424" s="312"/>
      <c r="BX144424" s="296"/>
      <c r="BY144424" s="296"/>
    </row>
    <row r="144425" spans="73:77" x14ac:dyDescent="0.25">
      <c r="BU144425" s="311"/>
      <c r="BV144425" s="312"/>
      <c r="BW144425" s="312"/>
      <c r="BX144425" s="296"/>
      <c r="BY144425" s="296"/>
    </row>
    <row r="144426" spans="73:77" x14ac:dyDescent="0.25">
      <c r="BU144426" s="311"/>
      <c r="BV144426" s="312"/>
      <c r="BW144426" s="312"/>
      <c r="BX144426" s="296"/>
      <c r="BY144426" s="296"/>
    </row>
    <row r="144427" spans="73:77" x14ac:dyDescent="0.25">
      <c r="BU144427" s="311"/>
      <c r="BV144427" s="312"/>
      <c r="BW144427" s="312"/>
      <c r="BX144427" s="296"/>
      <c r="BY144427" s="296"/>
    </row>
    <row r="144428" spans="73:77" x14ac:dyDescent="0.25">
      <c r="BU144428" s="311"/>
      <c r="BV144428" s="312"/>
      <c r="BW144428" s="312"/>
      <c r="BX144428" s="296"/>
      <c r="BY144428" s="296"/>
    </row>
    <row r="144429" spans="73:77" x14ac:dyDescent="0.25">
      <c r="BU144429" s="311"/>
      <c r="BV144429" s="312"/>
      <c r="BW144429" s="312"/>
      <c r="BX144429" s="296"/>
      <c r="BY144429" s="296"/>
    </row>
    <row r="144430" spans="73:77" x14ac:dyDescent="0.25">
      <c r="BU144430" s="311"/>
      <c r="BV144430" s="312"/>
      <c r="BW144430" s="312"/>
      <c r="BX144430" s="296"/>
      <c r="BY144430" s="296"/>
    </row>
    <row r="144431" spans="73:77" x14ac:dyDescent="0.25">
      <c r="BU144431" s="311"/>
      <c r="BV144431" s="312"/>
      <c r="BW144431" s="312"/>
      <c r="BX144431" s="296"/>
      <c r="BY144431" s="296"/>
    </row>
    <row r="144432" spans="73:77" x14ac:dyDescent="0.25">
      <c r="BU144432" s="311"/>
      <c r="BV144432" s="312"/>
      <c r="BW144432" s="312"/>
      <c r="BX144432" s="296"/>
      <c r="BY144432" s="296"/>
    </row>
    <row r="144433" spans="73:77" x14ac:dyDescent="0.25">
      <c r="BU144433" s="311"/>
      <c r="BV144433" s="312"/>
      <c r="BW144433" s="312"/>
      <c r="BX144433" s="296"/>
      <c r="BY144433" s="296"/>
    </row>
    <row r="144434" spans="73:77" x14ac:dyDescent="0.25">
      <c r="BU144434" s="311"/>
      <c r="BV144434" s="312"/>
      <c r="BW144434" s="312"/>
      <c r="BX144434" s="296"/>
      <c r="BY144434" s="296"/>
    </row>
    <row r="144435" spans="73:77" x14ac:dyDescent="0.25">
      <c r="BU144435" s="311"/>
      <c r="BV144435" s="312"/>
      <c r="BW144435" s="312"/>
      <c r="BX144435" s="296"/>
      <c r="BY144435" s="296"/>
    </row>
    <row r="144436" spans="73:77" x14ac:dyDescent="0.25">
      <c r="BU144436" s="311"/>
      <c r="BV144436" s="312"/>
      <c r="BW144436" s="312"/>
      <c r="BX144436" s="296"/>
      <c r="BY144436" s="296"/>
    </row>
    <row r="144437" spans="73:77" x14ac:dyDescent="0.25">
      <c r="BU144437" s="311"/>
      <c r="BV144437" s="312"/>
      <c r="BW144437" s="312"/>
      <c r="BX144437" s="296"/>
      <c r="BY144437" s="296"/>
    </row>
    <row r="144438" spans="73:77" x14ac:dyDescent="0.25">
      <c r="BU144438" s="311"/>
      <c r="BV144438" s="312"/>
      <c r="BW144438" s="312"/>
      <c r="BX144438" s="296"/>
      <c r="BY144438" s="296"/>
    </row>
    <row r="144439" spans="73:77" x14ac:dyDescent="0.25">
      <c r="BU144439" s="311"/>
      <c r="BV144439" s="312"/>
      <c r="BW144439" s="312"/>
      <c r="BX144439" s="296"/>
      <c r="BY144439" s="296"/>
    </row>
    <row r="144440" spans="73:77" x14ac:dyDescent="0.25">
      <c r="BU144440" s="311"/>
      <c r="BV144440" s="312"/>
      <c r="BW144440" s="312"/>
      <c r="BX144440" s="296"/>
      <c r="BY144440" s="296"/>
    </row>
    <row r="144441" spans="73:77" x14ac:dyDescent="0.25">
      <c r="BU144441" s="311"/>
      <c r="BV144441" s="312"/>
      <c r="BW144441" s="312"/>
      <c r="BX144441" s="296"/>
      <c r="BY144441" s="296"/>
    </row>
    <row r="144442" spans="73:77" x14ac:dyDescent="0.25">
      <c r="BU144442" s="311"/>
      <c r="BV144442" s="312"/>
      <c r="BW144442" s="312"/>
      <c r="BX144442" s="296"/>
      <c r="BY144442" s="296"/>
    </row>
    <row r="144443" spans="73:77" x14ac:dyDescent="0.25">
      <c r="BU144443" s="311"/>
      <c r="BV144443" s="312"/>
      <c r="BW144443" s="312"/>
      <c r="BX144443" s="296"/>
      <c r="BY144443" s="296"/>
    </row>
    <row r="144444" spans="73:77" x14ac:dyDescent="0.25">
      <c r="BU144444" s="311"/>
      <c r="BV144444" s="312"/>
      <c r="BW144444" s="312"/>
      <c r="BX144444" s="296"/>
      <c r="BY144444" s="296"/>
    </row>
    <row r="144445" spans="73:77" x14ac:dyDescent="0.25">
      <c r="BU144445" s="311"/>
      <c r="BV144445" s="312"/>
      <c r="BW144445" s="312"/>
      <c r="BX144445" s="296"/>
      <c r="BY144445" s="296"/>
    </row>
    <row r="144446" spans="73:77" x14ac:dyDescent="0.25">
      <c r="BU144446" s="311"/>
      <c r="BV144446" s="312"/>
      <c r="BW144446" s="312"/>
      <c r="BX144446" s="296"/>
      <c r="BY144446" s="296"/>
    </row>
    <row r="144447" spans="73:77" x14ac:dyDescent="0.25">
      <c r="BU144447" s="311"/>
      <c r="BV144447" s="312"/>
      <c r="BW144447" s="312"/>
      <c r="BX144447" s="296"/>
      <c r="BY144447" s="296"/>
    </row>
    <row r="144448" spans="73:77" x14ac:dyDescent="0.25">
      <c r="BU144448" s="311"/>
      <c r="BV144448" s="312"/>
      <c r="BW144448" s="312"/>
      <c r="BX144448" s="296"/>
      <c r="BY144448" s="296"/>
    </row>
    <row r="144449" spans="73:77" x14ac:dyDescent="0.25">
      <c r="BU144449" s="311"/>
      <c r="BV144449" s="312"/>
      <c r="BW144449" s="312"/>
      <c r="BX144449" s="296"/>
      <c r="BY144449" s="296"/>
    </row>
    <row r="144450" spans="73:77" x14ac:dyDescent="0.25">
      <c r="BU144450" s="311"/>
      <c r="BV144450" s="312"/>
      <c r="BW144450" s="312"/>
      <c r="BX144450" s="296"/>
      <c r="BY144450" s="296"/>
    </row>
    <row r="144451" spans="73:77" x14ac:dyDescent="0.25">
      <c r="BU144451" s="311"/>
      <c r="BV144451" s="312"/>
      <c r="BW144451" s="312"/>
      <c r="BX144451" s="296"/>
      <c r="BY144451" s="296"/>
    </row>
    <row r="144452" spans="73:77" x14ac:dyDescent="0.25">
      <c r="BU144452" s="311"/>
      <c r="BV144452" s="312"/>
      <c r="BW144452" s="312"/>
      <c r="BX144452" s="296"/>
      <c r="BY144452" s="296"/>
    </row>
    <row r="144453" spans="73:77" x14ac:dyDescent="0.25">
      <c r="BU144453" s="311"/>
      <c r="BV144453" s="312"/>
      <c r="BW144453" s="312"/>
      <c r="BX144453" s="296"/>
      <c r="BY144453" s="296"/>
    </row>
    <row r="144454" spans="73:77" x14ac:dyDescent="0.25">
      <c r="BU144454" s="311"/>
      <c r="BV144454" s="312"/>
      <c r="BW144454" s="312"/>
      <c r="BX144454" s="296"/>
      <c r="BY144454" s="296"/>
    </row>
    <row r="144455" spans="73:77" x14ac:dyDescent="0.25">
      <c r="BU144455" s="311"/>
      <c r="BV144455" s="312"/>
      <c r="BW144455" s="312"/>
      <c r="BX144455" s="296"/>
      <c r="BY144455" s="296"/>
    </row>
    <row r="144456" spans="73:77" x14ac:dyDescent="0.25">
      <c r="BU144456" s="311"/>
      <c r="BV144456" s="312"/>
      <c r="BW144456" s="312"/>
      <c r="BX144456" s="296"/>
      <c r="BY144456" s="296"/>
    </row>
    <row r="144457" spans="73:77" x14ac:dyDescent="0.25">
      <c r="BU144457" s="311"/>
      <c r="BV144457" s="312"/>
      <c r="BW144457" s="312"/>
      <c r="BX144457" s="296"/>
      <c r="BY144457" s="296"/>
    </row>
    <row r="144458" spans="73:77" x14ac:dyDescent="0.25">
      <c r="BU144458" s="311"/>
      <c r="BV144458" s="312"/>
      <c r="BW144458" s="312"/>
      <c r="BX144458" s="296"/>
      <c r="BY144458" s="296"/>
    </row>
    <row r="144459" spans="73:77" x14ac:dyDescent="0.25">
      <c r="BU144459" s="311"/>
      <c r="BV144459" s="312"/>
      <c r="BW144459" s="312"/>
      <c r="BX144459" s="296"/>
      <c r="BY144459" s="296"/>
    </row>
    <row r="144460" spans="73:77" x14ac:dyDescent="0.25">
      <c r="BU144460" s="311"/>
      <c r="BV144460" s="312"/>
      <c r="BW144460" s="312"/>
      <c r="BX144460" s="296"/>
      <c r="BY144460" s="296"/>
    </row>
    <row r="144461" spans="73:77" x14ac:dyDescent="0.25">
      <c r="BU144461" s="311"/>
      <c r="BV144461" s="312"/>
      <c r="BW144461" s="312"/>
      <c r="BX144461" s="296"/>
      <c r="BY144461" s="296"/>
    </row>
    <row r="144462" spans="73:77" x14ac:dyDescent="0.25">
      <c r="BU144462" s="311"/>
      <c r="BV144462" s="312"/>
      <c r="BW144462" s="312"/>
      <c r="BX144462" s="296"/>
      <c r="BY144462" s="296"/>
    </row>
    <row r="144463" spans="73:77" x14ac:dyDescent="0.25">
      <c r="BU144463" s="311"/>
      <c r="BV144463" s="312"/>
      <c r="BW144463" s="312"/>
      <c r="BX144463" s="296"/>
      <c r="BY144463" s="296"/>
    </row>
    <row r="144464" spans="73:77" x14ac:dyDescent="0.25">
      <c r="BU144464" s="311"/>
      <c r="BV144464" s="312"/>
      <c r="BW144464" s="312"/>
      <c r="BX144464" s="296"/>
      <c r="BY144464" s="296"/>
    </row>
    <row r="144465" spans="73:77" x14ac:dyDescent="0.25">
      <c r="BU144465" s="311"/>
      <c r="BV144465" s="312"/>
      <c r="BW144465" s="312"/>
      <c r="BX144465" s="296"/>
      <c r="BY144465" s="296"/>
    </row>
    <row r="144466" spans="73:77" x14ac:dyDescent="0.25">
      <c r="BU144466" s="311"/>
      <c r="BV144466" s="312"/>
      <c r="BW144466" s="312"/>
      <c r="BX144466" s="296"/>
      <c r="BY144466" s="296"/>
    </row>
    <row r="144467" spans="73:77" x14ac:dyDescent="0.25">
      <c r="BU144467" s="311"/>
      <c r="BV144467" s="312"/>
      <c r="BW144467" s="312"/>
      <c r="BX144467" s="296"/>
      <c r="BY144467" s="296"/>
    </row>
    <row r="144468" spans="73:77" x14ac:dyDescent="0.25">
      <c r="BU144468" s="311"/>
      <c r="BV144468" s="312"/>
      <c r="BW144468" s="312"/>
      <c r="BX144468" s="296"/>
      <c r="BY144468" s="296"/>
    </row>
    <row r="144469" spans="73:77" x14ac:dyDescent="0.25">
      <c r="BU144469" s="311"/>
      <c r="BV144469" s="312"/>
      <c r="BW144469" s="312"/>
      <c r="BX144469" s="296"/>
      <c r="BY144469" s="296"/>
    </row>
    <row r="144470" spans="73:77" x14ac:dyDescent="0.25">
      <c r="BU144470" s="311"/>
      <c r="BV144470" s="312"/>
      <c r="BW144470" s="312"/>
      <c r="BX144470" s="296"/>
      <c r="BY144470" s="296"/>
    </row>
    <row r="144471" spans="73:77" x14ac:dyDescent="0.25">
      <c r="BU144471" s="311"/>
      <c r="BV144471" s="312"/>
      <c r="BW144471" s="312"/>
      <c r="BX144471" s="296"/>
      <c r="BY144471" s="296"/>
    </row>
    <row r="144472" spans="73:77" x14ac:dyDescent="0.25">
      <c r="BU144472" s="311"/>
      <c r="BV144472" s="312"/>
      <c r="BW144472" s="312"/>
      <c r="BX144472" s="296"/>
      <c r="BY144472" s="296"/>
    </row>
    <row r="144473" spans="73:77" x14ac:dyDescent="0.25">
      <c r="BU144473" s="311"/>
      <c r="BV144473" s="312"/>
      <c r="BW144473" s="312"/>
      <c r="BX144473" s="296"/>
      <c r="BY144473" s="296"/>
    </row>
    <row r="144474" spans="73:77" x14ac:dyDescent="0.25">
      <c r="BU144474" s="311"/>
      <c r="BV144474" s="312"/>
      <c r="BW144474" s="312"/>
      <c r="BX144474" s="296"/>
      <c r="BY144474" s="296"/>
    </row>
    <row r="144475" spans="73:77" x14ac:dyDescent="0.25">
      <c r="BU144475" s="311"/>
      <c r="BV144475" s="312"/>
      <c r="BW144475" s="312"/>
      <c r="BX144475" s="296"/>
      <c r="BY144475" s="296"/>
    </row>
    <row r="144476" spans="73:77" x14ac:dyDescent="0.25">
      <c r="BU144476" s="311"/>
      <c r="BV144476" s="312"/>
      <c r="BW144476" s="312"/>
      <c r="BX144476" s="296"/>
      <c r="BY144476" s="296"/>
    </row>
    <row r="144477" spans="73:77" x14ac:dyDescent="0.25">
      <c r="BU144477" s="311"/>
      <c r="BV144477" s="312"/>
      <c r="BW144477" s="312"/>
      <c r="BX144477" s="296"/>
      <c r="BY144477" s="296"/>
    </row>
    <row r="144478" spans="73:77" x14ac:dyDescent="0.25">
      <c r="BU144478" s="311"/>
      <c r="BV144478" s="312"/>
      <c r="BW144478" s="312"/>
      <c r="BX144478" s="296"/>
      <c r="BY144478" s="296"/>
    </row>
    <row r="144479" spans="73:77" x14ac:dyDescent="0.25">
      <c r="BU144479" s="311"/>
      <c r="BV144479" s="312"/>
      <c r="BW144479" s="312"/>
      <c r="BX144479" s="296"/>
      <c r="BY144479" s="296"/>
    </row>
    <row r="144480" spans="73:77" x14ac:dyDescent="0.25">
      <c r="BU144480" s="311"/>
      <c r="BV144480" s="312"/>
      <c r="BW144480" s="312"/>
      <c r="BX144480" s="296"/>
      <c r="BY144480" s="296"/>
    </row>
    <row r="144481" spans="73:77" x14ac:dyDescent="0.25">
      <c r="BU144481" s="311"/>
      <c r="BV144481" s="312"/>
      <c r="BW144481" s="312"/>
      <c r="BX144481" s="296"/>
      <c r="BY144481" s="296"/>
    </row>
    <row r="144482" spans="73:77" x14ac:dyDescent="0.25">
      <c r="BU144482" s="311"/>
      <c r="BV144482" s="312"/>
      <c r="BW144482" s="312"/>
      <c r="BX144482" s="296"/>
      <c r="BY144482" s="296"/>
    </row>
    <row r="144483" spans="73:77" x14ac:dyDescent="0.25">
      <c r="BU144483" s="311"/>
      <c r="BV144483" s="312"/>
      <c r="BW144483" s="312"/>
      <c r="BX144483" s="296"/>
      <c r="BY144483" s="296"/>
    </row>
    <row r="144484" spans="73:77" x14ac:dyDescent="0.25">
      <c r="BU144484" s="311"/>
      <c r="BV144484" s="312"/>
      <c r="BW144484" s="312"/>
      <c r="BX144484" s="296"/>
      <c r="BY144484" s="296"/>
    </row>
    <row r="144485" spans="73:77" x14ac:dyDescent="0.25">
      <c r="BU144485" s="311"/>
      <c r="BV144485" s="312"/>
      <c r="BW144485" s="312"/>
      <c r="BX144485" s="296"/>
      <c r="BY144485" s="296"/>
    </row>
    <row r="144486" spans="73:77" x14ac:dyDescent="0.25">
      <c r="BU144486" s="311"/>
      <c r="BV144486" s="312"/>
      <c r="BW144486" s="312"/>
      <c r="BX144486" s="296"/>
      <c r="BY144486" s="296"/>
    </row>
    <row r="144487" spans="73:77" x14ac:dyDescent="0.25">
      <c r="BU144487" s="311"/>
      <c r="BV144487" s="312"/>
      <c r="BW144487" s="312"/>
      <c r="BX144487" s="296"/>
      <c r="BY144487" s="296"/>
    </row>
    <row r="144488" spans="73:77" x14ac:dyDescent="0.25">
      <c r="BU144488" s="311"/>
      <c r="BV144488" s="312"/>
      <c r="BW144488" s="312"/>
      <c r="BX144488" s="296"/>
      <c r="BY144488" s="296"/>
    </row>
    <row r="144489" spans="73:77" x14ac:dyDescent="0.25">
      <c r="BU144489" s="311"/>
      <c r="BV144489" s="312"/>
      <c r="BW144489" s="312"/>
      <c r="BX144489" s="296"/>
      <c r="BY144489" s="296"/>
    </row>
    <row r="144490" spans="73:77" x14ac:dyDescent="0.25">
      <c r="BU144490" s="311"/>
      <c r="BV144490" s="312"/>
      <c r="BW144490" s="312"/>
      <c r="BX144490" s="296"/>
      <c r="BY144490" s="296"/>
    </row>
    <row r="144491" spans="73:77" x14ac:dyDescent="0.25">
      <c r="BU144491" s="311"/>
      <c r="BV144491" s="312"/>
      <c r="BW144491" s="312"/>
      <c r="BX144491" s="296"/>
      <c r="BY144491" s="296"/>
    </row>
    <row r="144492" spans="73:77" x14ac:dyDescent="0.25">
      <c r="BU144492" s="311"/>
      <c r="BV144492" s="312"/>
      <c r="BW144492" s="312"/>
      <c r="BX144492" s="296"/>
      <c r="BY144492" s="296"/>
    </row>
    <row r="144493" spans="73:77" x14ac:dyDescent="0.25">
      <c r="BU144493" s="311"/>
      <c r="BV144493" s="312"/>
      <c r="BW144493" s="312"/>
      <c r="BX144493" s="296"/>
      <c r="BY144493" s="296"/>
    </row>
    <row r="144494" spans="73:77" x14ac:dyDescent="0.25">
      <c r="BU144494" s="311"/>
      <c r="BV144494" s="312"/>
      <c r="BW144494" s="312"/>
      <c r="BX144494" s="296"/>
      <c r="BY144494" s="296"/>
    </row>
    <row r="144495" spans="73:77" x14ac:dyDescent="0.25">
      <c r="BU144495" s="311"/>
      <c r="BV144495" s="312"/>
      <c r="BW144495" s="312"/>
      <c r="BX144495" s="296"/>
      <c r="BY144495" s="296"/>
    </row>
    <row r="144496" spans="73:77" x14ac:dyDescent="0.25">
      <c r="BU144496" s="311"/>
      <c r="BV144496" s="312"/>
      <c r="BW144496" s="312"/>
      <c r="BX144496" s="296"/>
      <c r="BY144496" s="296"/>
    </row>
    <row r="144497" spans="73:77" x14ac:dyDescent="0.25">
      <c r="BU144497" s="311"/>
      <c r="BV144497" s="312"/>
      <c r="BW144497" s="312"/>
      <c r="BX144497" s="296"/>
      <c r="BY144497" s="296"/>
    </row>
    <row r="144498" spans="73:77" x14ac:dyDescent="0.25">
      <c r="BU144498" s="311"/>
      <c r="BV144498" s="312"/>
      <c r="BW144498" s="312"/>
      <c r="BX144498" s="296"/>
      <c r="BY144498" s="296"/>
    </row>
    <row r="144499" spans="73:77" x14ac:dyDescent="0.25">
      <c r="BU144499" s="311"/>
      <c r="BV144499" s="312"/>
      <c r="BW144499" s="312"/>
      <c r="BX144499" s="296"/>
      <c r="BY144499" s="296"/>
    </row>
    <row r="144500" spans="73:77" x14ac:dyDescent="0.25">
      <c r="BU144500" s="311"/>
      <c r="BV144500" s="312"/>
      <c r="BW144500" s="312"/>
      <c r="BX144500" s="296"/>
      <c r="BY144500" s="296"/>
    </row>
    <row r="144501" spans="73:77" x14ac:dyDescent="0.25">
      <c r="BU144501" s="311"/>
      <c r="BV144501" s="312"/>
      <c r="BW144501" s="312"/>
      <c r="BX144501" s="296"/>
      <c r="BY144501" s="296"/>
    </row>
    <row r="144502" spans="73:77" x14ac:dyDescent="0.25">
      <c r="BU144502" s="311"/>
      <c r="BV144502" s="312"/>
      <c r="BW144502" s="312"/>
      <c r="BX144502" s="296"/>
      <c r="BY144502" s="296"/>
    </row>
    <row r="144503" spans="73:77" x14ac:dyDescent="0.25">
      <c r="BU144503" s="311"/>
      <c r="BV144503" s="312"/>
      <c r="BW144503" s="312"/>
      <c r="BX144503" s="296"/>
      <c r="BY144503" s="296"/>
    </row>
    <row r="144504" spans="73:77" x14ac:dyDescent="0.25">
      <c r="BU144504" s="311"/>
      <c r="BV144504" s="312"/>
      <c r="BW144504" s="312"/>
      <c r="BX144504" s="296"/>
      <c r="BY144504" s="296"/>
    </row>
    <row r="144505" spans="73:77" x14ac:dyDescent="0.25">
      <c r="BU144505" s="311"/>
      <c r="BV144505" s="312"/>
      <c r="BW144505" s="312"/>
      <c r="BX144505" s="296"/>
      <c r="BY144505" s="296"/>
    </row>
    <row r="144506" spans="73:77" x14ac:dyDescent="0.25">
      <c r="BU144506" s="311"/>
      <c r="BV144506" s="312"/>
      <c r="BW144506" s="312"/>
      <c r="BX144506" s="296"/>
      <c r="BY144506" s="296"/>
    </row>
    <row r="144507" spans="73:77" x14ac:dyDescent="0.25">
      <c r="BU144507" s="311"/>
      <c r="BV144507" s="312"/>
      <c r="BW144507" s="312"/>
      <c r="BX144507" s="296"/>
      <c r="BY144507" s="296"/>
    </row>
    <row r="144508" spans="73:77" x14ac:dyDescent="0.25">
      <c r="BU144508" s="311"/>
      <c r="BV144508" s="312"/>
      <c r="BW144508" s="312"/>
      <c r="BX144508" s="296"/>
      <c r="BY144508" s="296"/>
    </row>
    <row r="144509" spans="73:77" x14ac:dyDescent="0.25">
      <c r="BU144509" s="311"/>
      <c r="BV144509" s="312"/>
      <c r="BW144509" s="312"/>
      <c r="BX144509" s="296"/>
      <c r="BY144509" s="296"/>
    </row>
    <row r="144510" spans="73:77" x14ac:dyDescent="0.25">
      <c r="BU144510" s="311"/>
      <c r="BV144510" s="312"/>
      <c r="BW144510" s="312"/>
      <c r="BX144510" s="296"/>
      <c r="BY144510" s="296"/>
    </row>
    <row r="144511" spans="73:77" x14ac:dyDescent="0.25">
      <c r="BU144511" s="311"/>
      <c r="BV144511" s="312"/>
      <c r="BW144511" s="312"/>
      <c r="BX144511" s="296"/>
      <c r="BY144511" s="296"/>
    </row>
    <row r="144512" spans="73:77" x14ac:dyDescent="0.25">
      <c r="BU144512" s="311"/>
      <c r="BV144512" s="312"/>
      <c r="BW144512" s="312"/>
      <c r="BX144512" s="296"/>
      <c r="BY144512" s="296"/>
    </row>
    <row r="144513" spans="73:77" x14ac:dyDescent="0.25">
      <c r="BU144513" s="311"/>
      <c r="BV144513" s="312"/>
      <c r="BW144513" s="312"/>
      <c r="BX144513" s="296"/>
      <c r="BY144513" s="296"/>
    </row>
    <row r="144514" spans="73:77" x14ac:dyDescent="0.25">
      <c r="BU144514" s="311"/>
      <c r="BV144514" s="312"/>
      <c r="BW144514" s="312"/>
      <c r="BX144514" s="296"/>
      <c r="BY144514" s="296"/>
    </row>
    <row r="144515" spans="73:77" x14ac:dyDescent="0.25">
      <c r="BU144515" s="311"/>
      <c r="BV144515" s="312"/>
      <c r="BW144515" s="312"/>
      <c r="BX144515" s="296"/>
      <c r="BY144515" s="296"/>
    </row>
    <row r="144516" spans="73:77" x14ac:dyDescent="0.25">
      <c r="BU144516" s="311"/>
      <c r="BV144516" s="312"/>
      <c r="BW144516" s="312"/>
      <c r="BX144516" s="296"/>
      <c r="BY144516" s="296"/>
    </row>
    <row r="144517" spans="73:77" x14ac:dyDescent="0.25">
      <c r="BU144517" s="311"/>
      <c r="BV144517" s="312"/>
      <c r="BW144517" s="312"/>
      <c r="BX144517" s="296"/>
      <c r="BY144517" s="296"/>
    </row>
    <row r="144518" spans="73:77" x14ac:dyDescent="0.25">
      <c r="BU144518" s="311"/>
      <c r="BV144518" s="312"/>
      <c r="BW144518" s="312"/>
      <c r="BX144518" s="296"/>
      <c r="BY144518" s="296"/>
    </row>
    <row r="144519" spans="73:77" x14ac:dyDescent="0.25">
      <c r="BU144519" s="311"/>
      <c r="BV144519" s="312"/>
      <c r="BW144519" s="312"/>
      <c r="BX144519" s="296"/>
      <c r="BY144519" s="296"/>
    </row>
    <row r="144520" spans="73:77" x14ac:dyDescent="0.25">
      <c r="BU144520" s="311"/>
      <c r="BV144520" s="312"/>
      <c r="BW144520" s="312"/>
      <c r="BX144520" s="296"/>
      <c r="BY144520" s="296"/>
    </row>
    <row r="144521" spans="73:77" x14ac:dyDescent="0.25">
      <c r="BU144521" s="311"/>
      <c r="BV144521" s="312"/>
      <c r="BW144521" s="312"/>
      <c r="BX144521" s="296"/>
      <c r="BY144521" s="296"/>
    </row>
    <row r="144522" spans="73:77" x14ac:dyDescent="0.25">
      <c r="BU144522" s="311"/>
      <c r="BV144522" s="312"/>
      <c r="BW144522" s="312"/>
      <c r="BX144522" s="296"/>
      <c r="BY144522" s="296"/>
    </row>
    <row r="144523" spans="73:77" x14ac:dyDescent="0.25">
      <c r="BU144523" s="311"/>
      <c r="BV144523" s="312"/>
      <c r="BW144523" s="312"/>
      <c r="BX144523" s="296"/>
      <c r="BY144523" s="296"/>
    </row>
    <row r="144524" spans="73:77" x14ac:dyDescent="0.25">
      <c r="BU144524" s="311"/>
      <c r="BV144524" s="312"/>
      <c r="BW144524" s="312"/>
      <c r="BX144524" s="296"/>
      <c r="BY144524" s="296"/>
    </row>
    <row r="144525" spans="73:77" x14ac:dyDescent="0.25">
      <c r="BU144525" s="311"/>
      <c r="BV144525" s="312"/>
      <c r="BW144525" s="312"/>
      <c r="BX144525" s="296"/>
      <c r="BY144525" s="296"/>
    </row>
    <row r="144526" spans="73:77" x14ac:dyDescent="0.25">
      <c r="BU144526" s="311"/>
      <c r="BV144526" s="312"/>
      <c r="BW144526" s="312"/>
      <c r="BX144526" s="296"/>
      <c r="BY144526" s="296"/>
    </row>
    <row r="144527" spans="73:77" x14ac:dyDescent="0.25">
      <c r="BU144527" s="311"/>
      <c r="BV144527" s="312"/>
      <c r="BW144527" s="312"/>
      <c r="BX144527" s="296"/>
      <c r="BY144527" s="296"/>
    </row>
    <row r="144528" spans="73:77" x14ac:dyDescent="0.25">
      <c r="BU144528" s="311"/>
      <c r="BV144528" s="312"/>
      <c r="BW144528" s="312"/>
      <c r="BX144528" s="296"/>
      <c r="BY144528" s="296"/>
    </row>
    <row r="144529" spans="73:77" x14ac:dyDescent="0.25">
      <c r="BU144529" s="311"/>
      <c r="BV144529" s="312"/>
      <c r="BW144529" s="312"/>
      <c r="BX144529" s="296"/>
      <c r="BY144529" s="296"/>
    </row>
    <row r="144530" spans="73:77" x14ac:dyDescent="0.25">
      <c r="BU144530" s="311"/>
      <c r="BV144530" s="312"/>
      <c r="BW144530" s="312"/>
      <c r="BX144530" s="296"/>
      <c r="BY144530" s="296"/>
    </row>
    <row r="144531" spans="73:77" x14ac:dyDescent="0.25">
      <c r="BU144531" s="311"/>
      <c r="BV144531" s="312"/>
      <c r="BW144531" s="312"/>
      <c r="BX144531" s="296"/>
      <c r="BY144531" s="296"/>
    </row>
    <row r="144532" spans="73:77" x14ac:dyDescent="0.25">
      <c r="BU144532" s="311"/>
      <c r="BV144532" s="312"/>
      <c r="BW144532" s="312"/>
      <c r="BX144532" s="296"/>
      <c r="BY144532" s="296"/>
    </row>
    <row r="144533" spans="73:77" x14ac:dyDescent="0.25">
      <c r="BU144533" s="311"/>
      <c r="BV144533" s="312"/>
      <c r="BW144533" s="312"/>
      <c r="BX144533" s="296"/>
      <c r="BY144533" s="296"/>
    </row>
    <row r="144534" spans="73:77" x14ac:dyDescent="0.25">
      <c r="BU144534" s="311"/>
      <c r="BV144534" s="312"/>
      <c r="BW144534" s="312"/>
      <c r="BX144534" s="296"/>
      <c r="BY144534" s="296"/>
    </row>
    <row r="144535" spans="73:77" x14ac:dyDescent="0.25">
      <c r="BU144535" s="311"/>
      <c r="BV144535" s="312"/>
      <c r="BW144535" s="312"/>
      <c r="BX144535" s="296"/>
      <c r="BY144535" s="296"/>
    </row>
    <row r="144536" spans="73:77" x14ac:dyDescent="0.25">
      <c r="BU144536" s="311"/>
      <c r="BV144536" s="312"/>
      <c r="BW144536" s="312"/>
      <c r="BX144536" s="296"/>
      <c r="BY144536" s="296"/>
    </row>
    <row r="144537" spans="73:77" x14ac:dyDescent="0.25">
      <c r="BU144537" s="311"/>
      <c r="BV144537" s="312"/>
      <c r="BW144537" s="312"/>
      <c r="BX144537" s="296"/>
      <c r="BY144537" s="296"/>
    </row>
    <row r="144538" spans="73:77" x14ac:dyDescent="0.25">
      <c r="BU144538" s="311"/>
      <c r="BV144538" s="312"/>
      <c r="BW144538" s="312"/>
      <c r="BX144538" s="296"/>
      <c r="BY144538" s="296"/>
    </row>
    <row r="144539" spans="73:77" x14ac:dyDescent="0.25">
      <c r="BU144539" s="311"/>
      <c r="BV144539" s="312"/>
      <c r="BW144539" s="312"/>
      <c r="BX144539" s="296"/>
      <c r="BY144539" s="296"/>
    </row>
    <row r="144540" spans="73:77" x14ac:dyDescent="0.25">
      <c r="BU144540" s="311"/>
      <c r="BV144540" s="312"/>
      <c r="BW144540" s="312"/>
      <c r="BX144540" s="296"/>
      <c r="BY144540" s="296"/>
    </row>
    <row r="144541" spans="73:77" x14ac:dyDescent="0.25">
      <c r="BU144541" s="311"/>
      <c r="BV144541" s="312"/>
      <c r="BW144541" s="312"/>
      <c r="BX144541" s="296"/>
      <c r="BY144541" s="296"/>
    </row>
    <row r="144542" spans="73:77" x14ac:dyDescent="0.25">
      <c r="BU144542" s="311"/>
      <c r="BV144542" s="312"/>
      <c r="BW144542" s="312"/>
      <c r="BX144542" s="296"/>
      <c r="BY144542" s="296"/>
    </row>
    <row r="144543" spans="73:77" x14ac:dyDescent="0.25">
      <c r="BU144543" s="311"/>
      <c r="BV144543" s="312"/>
      <c r="BW144543" s="312"/>
      <c r="BX144543" s="296"/>
      <c r="BY144543" s="296"/>
    </row>
    <row r="144544" spans="73:77" x14ac:dyDescent="0.25">
      <c r="BU144544" s="311"/>
      <c r="BV144544" s="312"/>
      <c r="BW144544" s="312"/>
      <c r="BX144544" s="296"/>
      <c r="BY144544" s="296"/>
    </row>
    <row r="144545" spans="73:77" x14ac:dyDescent="0.25">
      <c r="BU144545" s="311"/>
      <c r="BV144545" s="312"/>
      <c r="BW144545" s="312"/>
      <c r="BX144545" s="296"/>
      <c r="BY144545" s="296"/>
    </row>
    <row r="144546" spans="73:77" x14ac:dyDescent="0.25">
      <c r="BU144546" s="311"/>
      <c r="BV144546" s="312"/>
      <c r="BW144546" s="312"/>
      <c r="BX144546" s="296"/>
      <c r="BY144546" s="296"/>
    </row>
    <row r="144547" spans="73:77" x14ac:dyDescent="0.25">
      <c r="BU144547" s="311"/>
      <c r="BV144547" s="312"/>
      <c r="BW144547" s="312"/>
      <c r="BX144547" s="296"/>
      <c r="BY144547" s="296"/>
    </row>
    <row r="144548" spans="73:77" x14ac:dyDescent="0.25">
      <c r="BU144548" s="311"/>
      <c r="BV144548" s="312"/>
      <c r="BW144548" s="312"/>
      <c r="BX144548" s="296"/>
      <c r="BY144548" s="296"/>
    </row>
    <row r="144549" spans="73:77" x14ac:dyDescent="0.25">
      <c r="BU144549" s="311"/>
      <c r="BV144549" s="312"/>
      <c r="BW144549" s="312"/>
      <c r="BX144549" s="296"/>
      <c r="BY144549" s="296"/>
    </row>
    <row r="144550" spans="73:77" x14ac:dyDescent="0.25">
      <c r="BU144550" s="311"/>
      <c r="BV144550" s="312"/>
      <c r="BW144550" s="312"/>
      <c r="BX144550" s="296"/>
      <c r="BY144550" s="296"/>
    </row>
    <row r="144551" spans="73:77" x14ac:dyDescent="0.25">
      <c r="BU144551" s="311"/>
      <c r="BV144551" s="312"/>
      <c r="BW144551" s="312"/>
      <c r="BX144551" s="296"/>
      <c r="BY144551" s="296"/>
    </row>
    <row r="144552" spans="73:77" x14ac:dyDescent="0.25">
      <c r="BU144552" s="311"/>
      <c r="BV144552" s="312"/>
      <c r="BW144552" s="312"/>
      <c r="BX144552" s="296"/>
      <c r="BY144552" s="296"/>
    </row>
    <row r="144553" spans="73:77" x14ac:dyDescent="0.25">
      <c r="BU144553" s="311"/>
      <c r="BV144553" s="312"/>
      <c r="BW144553" s="312"/>
      <c r="BX144553" s="296"/>
      <c r="BY144553" s="296"/>
    </row>
    <row r="144554" spans="73:77" x14ac:dyDescent="0.25">
      <c r="BU144554" s="311"/>
      <c r="BV144554" s="312"/>
      <c r="BW144554" s="312"/>
      <c r="BX144554" s="296"/>
      <c r="BY144554" s="296"/>
    </row>
    <row r="144555" spans="73:77" x14ac:dyDescent="0.25">
      <c r="BU144555" s="311"/>
      <c r="BV144555" s="312"/>
      <c r="BW144555" s="312"/>
      <c r="BX144555" s="296"/>
      <c r="BY144555" s="296"/>
    </row>
    <row r="144556" spans="73:77" x14ac:dyDescent="0.25">
      <c r="BU144556" s="311"/>
      <c r="BV144556" s="312"/>
      <c r="BW144556" s="312"/>
      <c r="BX144556" s="296"/>
      <c r="BY144556" s="296"/>
    </row>
    <row r="144557" spans="73:77" x14ac:dyDescent="0.25">
      <c r="BU144557" s="311"/>
      <c r="BV144557" s="312"/>
      <c r="BW144557" s="312"/>
      <c r="BX144557" s="296"/>
      <c r="BY144557" s="296"/>
    </row>
    <row r="144558" spans="73:77" x14ac:dyDescent="0.25">
      <c r="BU144558" s="311"/>
      <c r="BV144558" s="312"/>
      <c r="BW144558" s="312"/>
      <c r="BX144558" s="296"/>
      <c r="BY144558" s="296"/>
    </row>
    <row r="144559" spans="73:77" x14ac:dyDescent="0.25">
      <c r="BU144559" s="311"/>
      <c r="BV144559" s="312"/>
      <c r="BW144559" s="312"/>
      <c r="BX144559" s="296"/>
      <c r="BY144559" s="296"/>
    </row>
    <row r="144560" spans="73:77" x14ac:dyDescent="0.25">
      <c r="BU144560" s="311"/>
      <c r="BV144560" s="312"/>
      <c r="BW144560" s="312"/>
      <c r="BX144560" s="296"/>
      <c r="BY144560" s="296"/>
    </row>
    <row r="144561" spans="73:77" x14ac:dyDescent="0.25">
      <c r="BU144561" s="311"/>
      <c r="BV144561" s="312"/>
      <c r="BW144561" s="312"/>
      <c r="BX144561" s="296"/>
      <c r="BY144561" s="296"/>
    </row>
    <row r="144562" spans="73:77" x14ac:dyDescent="0.25">
      <c r="BU144562" s="311"/>
      <c r="BV144562" s="312"/>
      <c r="BW144562" s="312"/>
      <c r="BX144562" s="296"/>
      <c r="BY144562" s="296"/>
    </row>
    <row r="144563" spans="73:77" x14ac:dyDescent="0.25">
      <c r="BU144563" s="311"/>
      <c r="BV144563" s="312"/>
      <c r="BW144563" s="312"/>
      <c r="BX144563" s="296"/>
      <c r="BY144563" s="296"/>
    </row>
    <row r="144564" spans="73:77" x14ac:dyDescent="0.25">
      <c r="BU144564" s="311"/>
      <c r="BV144564" s="312"/>
      <c r="BW144564" s="312"/>
      <c r="BX144564" s="296"/>
      <c r="BY144564" s="296"/>
    </row>
    <row r="144565" spans="73:77" x14ac:dyDescent="0.25">
      <c r="BU144565" s="311"/>
      <c r="BV144565" s="312"/>
      <c r="BW144565" s="312"/>
      <c r="BX144565" s="296"/>
      <c r="BY144565" s="296"/>
    </row>
    <row r="144566" spans="73:77" x14ac:dyDescent="0.25">
      <c r="BU144566" s="311"/>
      <c r="BV144566" s="312"/>
      <c r="BW144566" s="312"/>
      <c r="BX144566" s="296"/>
      <c r="BY144566" s="296"/>
    </row>
    <row r="144567" spans="73:77" x14ac:dyDescent="0.25">
      <c r="BU144567" s="311"/>
      <c r="BV144567" s="312"/>
      <c r="BW144567" s="312"/>
      <c r="BX144567" s="296"/>
      <c r="BY144567" s="296"/>
    </row>
    <row r="144568" spans="73:77" x14ac:dyDescent="0.25">
      <c r="BU144568" s="311"/>
      <c r="BV144568" s="312"/>
      <c r="BW144568" s="312"/>
      <c r="BX144568" s="296"/>
      <c r="BY144568" s="296"/>
    </row>
    <row r="144569" spans="73:77" x14ac:dyDescent="0.25">
      <c r="BU144569" s="311"/>
      <c r="BV144569" s="312"/>
      <c r="BW144569" s="312"/>
      <c r="BX144569" s="296"/>
      <c r="BY144569" s="296"/>
    </row>
    <row r="144570" spans="73:77" x14ac:dyDescent="0.25">
      <c r="BU144570" s="311"/>
      <c r="BV144570" s="312"/>
      <c r="BW144570" s="312"/>
      <c r="BX144570" s="296"/>
      <c r="BY144570" s="296"/>
    </row>
    <row r="144571" spans="73:77" x14ac:dyDescent="0.25">
      <c r="BU144571" s="311"/>
      <c r="BV144571" s="312"/>
      <c r="BW144571" s="312"/>
      <c r="BX144571" s="296"/>
      <c r="BY144571" s="296"/>
    </row>
    <row r="144572" spans="73:77" x14ac:dyDescent="0.25">
      <c r="BU144572" s="311"/>
      <c r="BV144572" s="312"/>
      <c r="BW144572" s="312"/>
      <c r="BX144572" s="296"/>
      <c r="BY144572" s="296"/>
    </row>
    <row r="144573" spans="73:77" x14ac:dyDescent="0.25">
      <c r="BU144573" s="311"/>
      <c r="BV144573" s="312"/>
      <c r="BW144573" s="312"/>
      <c r="BX144573" s="296"/>
      <c r="BY144573" s="296"/>
    </row>
    <row r="144574" spans="73:77" x14ac:dyDescent="0.25">
      <c r="BU144574" s="311"/>
      <c r="BV144574" s="312"/>
      <c r="BW144574" s="312"/>
      <c r="BX144574" s="296"/>
      <c r="BY144574" s="296"/>
    </row>
    <row r="144575" spans="73:77" x14ac:dyDescent="0.25">
      <c r="BU144575" s="311"/>
      <c r="BV144575" s="312"/>
      <c r="BW144575" s="312"/>
      <c r="BX144575" s="296"/>
      <c r="BY144575" s="296"/>
    </row>
    <row r="144576" spans="73:77" x14ac:dyDescent="0.25">
      <c r="BU144576" s="311"/>
      <c r="BV144576" s="312"/>
      <c r="BW144576" s="312"/>
      <c r="BX144576" s="296"/>
      <c r="BY144576" s="296"/>
    </row>
    <row r="144577" spans="73:77" x14ac:dyDescent="0.25">
      <c r="BU144577" s="311"/>
      <c r="BV144577" s="312"/>
      <c r="BW144577" s="312"/>
      <c r="BX144577" s="296"/>
      <c r="BY144577" s="296"/>
    </row>
    <row r="144578" spans="73:77" x14ac:dyDescent="0.25">
      <c r="BU144578" s="311"/>
      <c r="BV144578" s="312"/>
      <c r="BW144578" s="312"/>
      <c r="BX144578" s="296"/>
      <c r="BY144578" s="296"/>
    </row>
    <row r="144579" spans="73:77" x14ac:dyDescent="0.25">
      <c r="BU144579" s="311"/>
      <c r="BV144579" s="312"/>
      <c r="BW144579" s="312"/>
      <c r="BX144579" s="296"/>
      <c r="BY144579" s="296"/>
    </row>
    <row r="144580" spans="73:77" x14ac:dyDescent="0.25">
      <c r="BU144580" s="311"/>
      <c r="BV144580" s="312"/>
      <c r="BW144580" s="312"/>
      <c r="BX144580" s="296"/>
      <c r="BY144580" s="296"/>
    </row>
    <row r="144581" spans="73:77" x14ac:dyDescent="0.25">
      <c r="BU144581" s="311"/>
      <c r="BV144581" s="312"/>
      <c r="BW144581" s="312"/>
      <c r="BX144581" s="296"/>
      <c r="BY144581" s="296"/>
    </row>
    <row r="144582" spans="73:77" x14ac:dyDescent="0.25">
      <c r="BU144582" s="311"/>
      <c r="BV144582" s="312"/>
      <c r="BW144582" s="312"/>
      <c r="BX144582" s="296"/>
      <c r="BY144582" s="296"/>
    </row>
    <row r="144583" spans="73:77" x14ac:dyDescent="0.25">
      <c r="BU144583" s="311"/>
      <c r="BV144583" s="312"/>
      <c r="BW144583" s="312"/>
      <c r="BX144583" s="296"/>
      <c r="BY144583" s="296"/>
    </row>
    <row r="144584" spans="73:77" x14ac:dyDescent="0.25">
      <c r="BU144584" s="311"/>
      <c r="BV144584" s="312"/>
      <c r="BW144584" s="312"/>
      <c r="BX144584" s="296"/>
      <c r="BY144584" s="296"/>
    </row>
    <row r="144585" spans="73:77" x14ac:dyDescent="0.25">
      <c r="BU144585" s="311"/>
      <c r="BV144585" s="312"/>
      <c r="BW144585" s="312"/>
      <c r="BX144585" s="296"/>
      <c r="BY144585" s="296"/>
    </row>
    <row r="144586" spans="73:77" x14ac:dyDescent="0.25">
      <c r="BU144586" s="311"/>
      <c r="BV144586" s="312"/>
      <c r="BW144586" s="312"/>
      <c r="BX144586" s="296"/>
      <c r="BY144586" s="296"/>
    </row>
    <row r="144587" spans="73:77" x14ac:dyDescent="0.25">
      <c r="BU144587" s="311"/>
      <c r="BV144587" s="312"/>
      <c r="BW144587" s="312"/>
      <c r="BX144587" s="296"/>
      <c r="BY144587" s="296"/>
    </row>
    <row r="144588" spans="73:77" x14ac:dyDescent="0.25">
      <c r="BU144588" s="311"/>
      <c r="BV144588" s="312"/>
      <c r="BW144588" s="312"/>
      <c r="BX144588" s="296"/>
      <c r="BY144588" s="296"/>
    </row>
    <row r="144589" spans="73:77" x14ac:dyDescent="0.25">
      <c r="BU144589" s="311"/>
      <c r="BV144589" s="312"/>
      <c r="BW144589" s="312"/>
      <c r="BX144589" s="296"/>
      <c r="BY144589" s="296"/>
    </row>
    <row r="144590" spans="73:77" x14ac:dyDescent="0.25">
      <c r="BU144590" s="311"/>
      <c r="BV144590" s="312"/>
      <c r="BW144590" s="312"/>
      <c r="BX144590" s="296"/>
      <c r="BY144590" s="296"/>
    </row>
    <row r="144591" spans="73:77" x14ac:dyDescent="0.25">
      <c r="BU144591" s="311"/>
      <c r="BV144591" s="312"/>
      <c r="BW144591" s="312"/>
      <c r="BX144591" s="296"/>
      <c r="BY144591" s="296"/>
    </row>
    <row r="144592" spans="73:77" x14ac:dyDescent="0.25">
      <c r="BU144592" s="311"/>
      <c r="BV144592" s="312"/>
      <c r="BW144592" s="312"/>
      <c r="BX144592" s="296"/>
      <c r="BY144592" s="296"/>
    </row>
    <row r="144593" spans="73:77" x14ac:dyDescent="0.25">
      <c r="BU144593" s="311"/>
      <c r="BV144593" s="312"/>
      <c r="BW144593" s="312"/>
      <c r="BX144593" s="296"/>
      <c r="BY144593" s="296"/>
    </row>
    <row r="144594" spans="73:77" x14ac:dyDescent="0.25">
      <c r="BU144594" s="311"/>
      <c r="BV144594" s="312"/>
      <c r="BW144594" s="312"/>
      <c r="BX144594" s="296"/>
      <c r="BY144594" s="296"/>
    </row>
    <row r="144595" spans="73:77" x14ac:dyDescent="0.25">
      <c r="BU144595" s="311"/>
      <c r="BV144595" s="312"/>
      <c r="BW144595" s="312"/>
      <c r="BX144595" s="296"/>
      <c r="BY144595" s="296"/>
    </row>
    <row r="144596" spans="73:77" x14ac:dyDescent="0.25">
      <c r="BU144596" s="311"/>
      <c r="BV144596" s="312"/>
      <c r="BW144596" s="312"/>
      <c r="BX144596" s="296"/>
      <c r="BY144596" s="296"/>
    </row>
    <row r="144597" spans="73:77" x14ac:dyDescent="0.25">
      <c r="BU144597" s="311"/>
      <c r="BV144597" s="312"/>
      <c r="BW144597" s="312"/>
      <c r="BX144597" s="296"/>
      <c r="BY144597" s="296"/>
    </row>
    <row r="144598" spans="73:77" x14ac:dyDescent="0.25">
      <c r="BU144598" s="311"/>
      <c r="BV144598" s="312"/>
      <c r="BW144598" s="312"/>
      <c r="BX144598" s="296"/>
      <c r="BY144598" s="296"/>
    </row>
    <row r="144599" spans="73:77" x14ac:dyDescent="0.25">
      <c r="BU144599" s="311"/>
      <c r="BV144599" s="312"/>
      <c r="BW144599" s="312"/>
      <c r="BX144599" s="296"/>
      <c r="BY144599" s="296"/>
    </row>
    <row r="144600" spans="73:77" x14ac:dyDescent="0.25">
      <c r="BU144600" s="311"/>
      <c r="BV144600" s="312"/>
      <c r="BW144600" s="312"/>
      <c r="BX144600" s="296"/>
      <c r="BY144600" s="296"/>
    </row>
    <row r="144601" spans="73:77" x14ac:dyDescent="0.25">
      <c r="BU144601" s="311"/>
      <c r="BV144601" s="312"/>
      <c r="BW144601" s="312"/>
      <c r="BX144601" s="296"/>
      <c r="BY144601" s="296"/>
    </row>
    <row r="144602" spans="73:77" x14ac:dyDescent="0.25">
      <c r="BU144602" s="311"/>
      <c r="BV144602" s="312"/>
      <c r="BW144602" s="312"/>
      <c r="BX144602" s="296"/>
      <c r="BY144602" s="296"/>
    </row>
    <row r="144603" spans="73:77" x14ac:dyDescent="0.25">
      <c r="BU144603" s="311"/>
      <c r="BV144603" s="312"/>
      <c r="BW144603" s="312"/>
      <c r="BX144603" s="296"/>
      <c r="BY144603" s="296"/>
    </row>
    <row r="144604" spans="73:77" x14ac:dyDescent="0.25">
      <c r="BU144604" s="311"/>
      <c r="BV144604" s="312"/>
      <c r="BW144604" s="312"/>
      <c r="BX144604" s="296"/>
      <c r="BY144604" s="296"/>
    </row>
    <row r="144605" spans="73:77" x14ac:dyDescent="0.25">
      <c r="BU144605" s="311"/>
      <c r="BV144605" s="312"/>
      <c r="BW144605" s="312"/>
      <c r="BX144605" s="296"/>
      <c r="BY144605" s="296"/>
    </row>
    <row r="144606" spans="73:77" x14ac:dyDescent="0.25">
      <c r="BU144606" s="311"/>
      <c r="BV144606" s="312"/>
      <c r="BW144606" s="312"/>
      <c r="BX144606" s="296"/>
      <c r="BY144606" s="296"/>
    </row>
    <row r="144607" spans="73:77" x14ac:dyDescent="0.25">
      <c r="BU144607" s="311"/>
      <c r="BV144607" s="312"/>
      <c r="BW144607" s="312"/>
      <c r="BX144607" s="296"/>
      <c r="BY144607" s="296"/>
    </row>
    <row r="144608" spans="73:77" x14ac:dyDescent="0.25">
      <c r="BU144608" s="311"/>
      <c r="BV144608" s="312"/>
      <c r="BW144608" s="312"/>
      <c r="BX144608" s="296"/>
      <c r="BY144608" s="296"/>
    </row>
    <row r="144609" spans="73:77" x14ac:dyDescent="0.25">
      <c r="BU144609" s="311"/>
      <c r="BV144609" s="312"/>
      <c r="BW144609" s="312"/>
      <c r="BX144609" s="296"/>
      <c r="BY144609" s="296"/>
    </row>
    <row r="144610" spans="73:77" x14ac:dyDescent="0.25">
      <c r="BU144610" s="311"/>
      <c r="BV144610" s="312"/>
      <c r="BW144610" s="312"/>
      <c r="BX144610" s="296"/>
      <c r="BY144610" s="296"/>
    </row>
    <row r="144611" spans="73:77" x14ac:dyDescent="0.25">
      <c r="BU144611" s="311"/>
      <c r="BV144611" s="312"/>
      <c r="BW144611" s="312"/>
      <c r="BX144611" s="296"/>
      <c r="BY144611" s="296"/>
    </row>
    <row r="144612" spans="73:77" x14ac:dyDescent="0.25">
      <c r="BU144612" s="311"/>
      <c r="BV144612" s="312"/>
      <c r="BW144612" s="312"/>
      <c r="BX144612" s="296"/>
      <c r="BY144612" s="296"/>
    </row>
    <row r="144613" spans="73:77" x14ac:dyDescent="0.25">
      <c r="BU144613" s="311"/>
      <c r="BV144613" s="312"/>
      <c r="BW144613" s="312"/>
      <c r="BX144613" s="296"/>
      <c r="BY144613" s="296"/>
    </row>
    <row r="144614" spans="73:77" x14ac:dyDescent="0.25">
      <c r="BU144614" s="311"/>
      <c r="BV144614" s="312"/>
      <c r="BW144614" s="312"/>
      <c r="BX144614" s="296"/>
      <c r="BY144614" s="296"/>
    </row>
    <row r="144615" spans="73:77" x14ac:dyDescent="0.25">
      <c r="BU144615" s="311"/>
      <c r="BV144615" s="312"/>
      <c r="BW144615" s="312"/>
      <c r="BX144615" s="296"/>
      <c r="BY144615" s="296"/>
    </row>
    <row r="144616" spans="73:77" x14ac:dyDescent="0.25">
      <c r="BU144616" s="311"/>
      <c r="BV144616" s="312"/>
      <c r="BW144616" s="312"/>
      <c r="BX144616" s="296"/>
      <c r="BY144616" s="296"/>
    </row>
    <row r="144617" spans="73:77" x14ac:dyDescent="0.25">
      <c r="BU144617" s="311"/>
      <c r="BV144617" s="312"/>
      <c r="BW144617" s="312"/>
      <c r="BX144617" s="296"/>
      <c r="BY144617" s="296"/>
    </row>
    <row r="144618" spans="73:77" x14ac:dyDescent="0.25">
      <c r="BU144618" s="311"/>
      <c r="BV144618" s="312"/>
      <c r="BW144618" s="312"/>
      <c r="BX144618" s="296"/>
      <c r="BY144618" s="296"/>
    </row>
    <row r="144619" spans="73:77" x14ac:dyDescent="0.25">
      <c r="BU144619" s="311"/>
      <c r="BV144619" s="312"/>
      <c r="BW144619" s="312"/>
      <c r="BX144619" s="296"/>
      <c r="BY144619" s="296"/>
    </row>
    <row r="144620" spans="73:77" x14ac:dyDescent="0.25">
      <c r="BU144620" s="311"/>
      <c r="BV144620" s="312"/>
      <c r="BW144620" s="312"/>
      <c r="BX144620" s="296"/>
      <c r="BY144620" s="296"/>
    </row>
    <row r="144621" spans="73:77" x14ac:dyDescent="0.25">
      <c r="BU144621" s="311"/>
      <c r="BV144621" s="312"/>
      <c r="BW144621" s="312"/>
      <c r="BX144621" s="296"/>
      <c r="BY144621" s="296"/>
    </row>
    <row r="144622" spans="73:77" x14ac:dyDescent="0.25">
      <c r="BU144622" s="311"/>
      <c r="BV144622" s="312"/>
      <c r="BW144622" s="312"/>
      <c r="BX144622" s="296"/>
      <c r="BY144622" s="296"/>
    </row>
    <row r="144623" spans="73:77" x14ac:dyDescent="0.25">
      <c r="BU144623" s="311"/>
      <c r="BV144623" s="312"/>
      <c r="BW144623" s="312"/>
      <c r="BX144623" s="296"/>
      <c r="BY144623" s="296"/>
    </row>
    <row r="144624" spans="73:77" x14ac:dyDescent="0.25">
      <c r="BU144624" s="311"/>
      <c r="BV144624" s="312"/>
      <c r="BW144624" s="312"/>
      <c r="BX144624" s="296"/>
      <c r="BY144624" s="296"/>
    </row>
    <row r="144625" spans="73:77" x14ac:dyDescent="0.25">
      <c r="BU144625" s="311"/>
      <c r="BV144625" s="312"/>
      <c r="BW144625" s="312"/>
      <c r="BX144625" s="296"/>
      <c r="BY144625" s="296"/>
    </row>
    <row r="144626" spans="73:77" x14ac:dyDescent="0.25">
      <c r="BU144626" s="311"/>
      <c r="BV144626" s="312"/>
      <c r="BW144626" s="312"/>
      <c r="BX144626" s="296"/>
      <c r="BY144626" s="296"/>
    </row>
    <row r="144627" spans="73:77" x14ac:dyDescent="0.25">
      <c r="BU144627" s="311"/>
      <c r="BV144627" s="312"/>
      <c r="BW144627" s="312"/>
      <c r="BX144627" s="296"/>
      <c r="BY144627" s="296"/>
    </row>
    <row r="144628" spans="73:77" x14ac:dyDescent="0.25">
      <c r="BU144628" s="311"/>
      <c r="BV144628" s="312"/>
      <c r="BW144628" s="312"/>
      <c r="BX144628" s="296"/>
      <c r="BY144628" s="296"/>
    </row>
    <row r="144629" spans="73:77" x14ac:dyDescent="0.25">
      <c r="BU144629" s="311"/>
      <c r="BV144629" s="312"/>
      <c r="BW144629" s="312"/>
      <c r="BX144629" s="296"/>
      <c r="BY144629" s="296"/>
    </row>
    <row r="144630" spans="73:77" x14ac:dyDescent="0.25">
      <c r="BU144630" s="311"/>
      <c r="BV144630" s="312"/>
      <c r="BW144630" s="312"/>
      <c r="BX144630" s="296"/>
      <c r="BY144630" s="296"/>
    </row>
    <row r="144631" spans="73:77" x14ac:dyDescent="0.25">
      <c r="BU144631" s="311"/>
      <c r="BV144631" s="312"/>
      <c r="BW144631" s="312"/>
      <c r="BX144631" s="296"/>
      <c r="BY144631" s="296"/>
    </row>
    <row r="144632" spans="73:77" x14ac:dyDescent="0.25">
      <c r="BU144632" s="311"/>
      <c r="BV144632" s="312"/>
      <c r="BW144632" s="312"/>
      <c r="BX144632" s="296"/>
      <c r="BY144632" s="296"/>
    </row>
    <row r="144633" spans="73:77" x14ac:dyDescent="0.25">
      <c r="BU144633" s="311"/>
      <c r="BV144633" s="312"/>
      <c r="BW144633" s="312"/>
      <c r="BX144633" s="296"/>
      <c r="BY144633" s="296"/>
    </row>
    <row r="144634" spans="73:77" x14ac:dyDescent="0.25">
      <c r="BU144634" s="311"/>
      <c r="BV144634" s="312"/>
      <c r="BW144634" s="312"/>
      <c r="BX144634" s="296"/>
      <c r="BY144634" s="296"/>
    </row>
    <row r="144635" spans="73:77" x14ac:dyDescent="0.25">
      <c r="BU144635" s="311"/>
      <c r="BV144635" s="312"/>
      <c r="BW144635" s="312"/>
      <c r="BX144635" s="296"/>
      <c r="BY144635" s="296"/>
    </row>
    <row r="144636" spans="73:77" x14ac:dyDescent="0.25">
      <c r="BU144636" s="311"/>
      <c r="BV144636" s="312"/>
      <c r="BW144636" s="312"/>
      <c r="BX144636" s="296"/>
      <c r="BY144636" s="296"/>
    </row>
    <row r="144637" spans="73:77" x14ac:dyDescent="0.25">
      <c r="BU144637" s="311"/>
      <c r="BV144637" s="312"/>
      <c r="BW144637" s="312"/>
      <c r="BX144637" s="296"/>
      <c r="BY144637" s="296"/>
    </row>
    <row r="144638" spans="73:77" x14ac:dyDescent="0.25">
      <c r="BU144638" s="311"/>
      <c r="BV144638" s="312"/>
      <c r="BW144638" s="312"/>
      <c r="BX144638" s="296"/>
      <c r="BY144638" s="296"/>
    </row>
    <row r="144639" spans="73:77" x14ac:dyDescent="0.25">
      <c r="BU144639" s="311"/>
      <c r="BV144639" s="312"/>
      <c r="BW144639" s="312"/>
      <c r="BX144639" s="296"/>
      <c r="BY144639" s="296"/>
    </row>
    <row r="144640" spans="73:77" x14ac:dyDescent="0.25">
      <c r="BU144640" s="311"/>
      <c r="BV144640" s="312"/>
      <c r="BW144640" s="312"/>
      <c r="BX144640" s="296"/>
      <c r="BY144640" s="296"/>
    </row>
    <row r="144641" spans="73:77" x14ac:dyDescent="0.25">
      <c r="BU144641" s="311"/>
      <c r="BV144641" s="312"/>
      <c r="BW144641" s="312"/>
      <c r="BX144641" s="296"/>
      <c r="BY144641" s="296"/>
    </row>
    <row r="144642" spans="73:77" x14ac:dyDescent="0.25">
      <c r="BU144642" s="311"/>
      <c r="BV144642" s="312"/>
      <c r="BW144642" s="312"/>
      <c r="BX144642" s="296"/>
      <c r="BY144642" s="296"/>
    </row>
    <row r="144643" spans="73:77" x14ac:dyDescent="0.25">
      <c r="BU144643" s="311"/>
      <c r="BV144643" s="312"/>
      <c r="BW144643" s="312"/>
      <c r="BX144643" s="296"/>
      <c r="BY144643" s="296"/>
    </row>
    <row r="144644" spans="73:77" x14ac:dyDescent="0.25">
      <c r="BU144644" s="311"/>
      <c r="BV144644" s="312"/>
      <c r="BW144644" s="312"/>
      <c r="BX144644" s="296"/>
      <c r="BY144644" s="296"/>
    </row>
    <row r="144645" spans="73:77" x14ac:dyDescent="0.25">
      <c r="BU144645" s="311"/>
      <c r="BV144645" s="312"/>
      <c r="BW144645" s="312"/>
      <c r="BX144645" s="296"/>
      <c r="BY144645" s="296"/>
    </row>
    <row r="144646" spans="73:77" x14ac:dyDescent="0.25">
      <c r="BU144646" s="311"/>
      <c r="BV144646" s="312"/>
      <c r="BW144646" s="312"/>
      <c r="BX144646" s="296"/>
      <c r="BY144646" s="296"/>
    </row>
    <row r="144647" spans="73:77" x14ac:dyDescent="0.25">
      <c r="BU144647" s="311"/>
      <c r="BV144647" s="312"/>
      <c r="BW144647" s="312"/>
      <c r="BX144647" s="296"/>
      <c r="BY144647" s="296"/>
    </row>
    <row r="144648" spans="73:77" x14ac:dyDescent="0.25">
      <c r="BU144648" s="311"/>
      <c r="BV144648" s="312"/>
      <c r="BW144648" s="312"/>
      <c r="BX144648" s="296"/>
      <c r="BY144648" s="296"/>
    </row>
    <row r="144649" spans="73:77" x14ac:dyDescent="0.25">
      <c r="BU144649" s="311"/>
      <c r="BV144649" s="312"/>
      <c r="BW144649" s="312"/>
      <c r="BX144649" s="296"/>
      <c r="BY144649" s="296"/>
    </row>
    <row r="144650" spans="73:77" x14ac:dyDescent="0.25">
      <c r="BU144650" s="311"/>
      <c r="BV144650" s="312"/>
      <c r="BW144650" s="312"/>
      <c r="BX144650" s="296"/>
      <c r="BY144650" s="296"/>
    </row>
    <row r="144651" spans="73:77" x14ac:dyDescent="0.25">
      <c r="BU144651" s="311"/>
      <c r="BV144651" s="312"/>
      <c r="BW144651" s="312"/>
      <c r="BX144651" s="296"/>
      <c r="BY144651" s="296"/>
    </row>
    <row r="144652" spans="73:77" x14ac:dyDescent="0.25">
      <c r="BU144652" s="311"/>
      <c r="BV144652" s="312"/>
      <c r="BW144652" s="312"/>
      <c r="BX144652" s="296"/>
      <c r="BY144652" s="296"/>
    </row>
    <row r="144653" spans="73:77" x14ac:dyDescent="0.25">
      <c r="BU144653" s="311"/>
      <c r="BV144653" s="312"/>
      <c r="BW144653" s="312"/>
      <c r="BX144653" s="296"/>
      <c r="BY144653" s="296"/>
    </row>
    <row r="144654" spans="73:77" x14ac:dyDescent="0.25">
      <c r="BU144654" s="311"/>
      <c r="BV144654" s="312"/>
      <c r="BW144654" s="312"/>
      <c r="BX144654" s="296"/>
      <c r="BY144654" s="296"/>
    </row>
    <row r="144655" spans="73:77" x14ac:dyDescent="0.25">
      <c r="BU144655" s="311"/>
      <c r="BV144655" s="312"/>
      <c r="BW144655" s="312"/>
      <c r="BX144655" s="296"/>
      <c r="BY144655" s="296"/>
    </row>
    <row r="144656" spans="73:77" x14ac:dyDescent="0.25">
      <c r="BU144656" s="311"/>
      <c r="BV144656" s="312"/>
      <c r="BW144656" s="312"/>
      <c r="BX144656" s="296"/>
      <c r="BY144656" s="296"/>
    </row>
    <row r="144657" spans="73:77" x14ac:dyDescent="0.25">
      <c r="BU144657" s="311"/>
      <c r="BV144657" s="312"/>
      <c r="BW144657" s="312"/>
      <c r="BX144657" s="296"/>
      <c r="BY144657" s="296"/>
    </row>
    <row r="144658" spans="73:77" x14ac:dyDescent="0.25">
      <c r="BU144658" s="311"/>
      <c r="BV144658" s="312"/>
      <c r="BW144658" s="312"/>
      <c r="BX144658" s="296"/>
      <c r="BY144658" s="296"/>
    </row>
    <row r="144659" spans="73:77" x14ac:dyDescent="0.25">
      <c r="BU144659" s="311"/>
      <c r="BV144659" s="312"/>
      <c r="BW144659" s="312"/>
      <c r="BX144659" s="296"/>
      <c r="BY144659" s="296"/>
    </row>
    <row r="144660" spans="73:77" x14ac:dyDescent="0.25">
      <c r="BU144660" s="311"/>
      <c r="BV144660" s="312"/>
      <c r="BW144660" s="312"/>
      <c r="BX144660" s="296"/>
      <c r="BY144660" s="296"/>
    </row>
    <row r="144661" spans="73:77" x14ac:dyDescent="0.25">
      <c r="BU144661" s="311"/>
      <c r="BV144661" s="312"/>
      <c r="BW144661" s="312"/>
      <c r="BX144661" s="296"/>
      <c r="BY144661" s="296"/>
    </row>
    <row r="144662" spans="73:77" x14ac:dyDescent="0.25">
      <c r="BU144662" s="311"/>
      <c r="BV144662" s="312"/>
      <c r="BW144662" s="312"/>
      <c r="BX144662" s="296"/>
      <c r="BY144662" s="296"/>
    </row>
    <row r="144663" spans="73:77" x14ac:dyDescent="0.25">
      <c r="BU144663" s="311"/>
      <c r="BV144663" s="312"/>
      <c r="BW144663" s="312"/>
      <c r="BX144663" s="296"/>
      <c r="BY144663" s="296"/>
    </row>
    <row r="144664" spans="73:77" x14ac:dyDescent="0.25">
      <c r="BU144664" s="311"/>
      <c r="BV144664" s="312"/>
      <c r="BW144664" s="312"/>
      <c r="BX144664" s="296"/>
      <c r="BY144664" s="296"/>
    </row>
    <row r="144665" spans="73:77" x14ac:dyDescent="0.25">
      <c r="BU144665" s="311"/>
      <c r="BV144665" s="312"/>
      <c r="BW144665" s="312"/>
      <c r="BX144665" s="296"/>
      <c r="BY144665" s="296"/>
    </row>
    <row r="144666" spans="73:77" x14ac:dyDescent="0.25">
      <c r="BU144666" s="311"/>
      <c r="BV144666" s="312"/>
      <c r="BW144666" s="312"/>
      <c r="BX144666" s="296"/>
      <c r="BY144666" s="296"/>
    </row>
    <row r="144667" spans="73:77" x14ac:dyDescent="0.25">
      <c r="BU144667" s="311"/>
      <c r="BV144667" s="312"/>
      <c r="BW144667" s="312"/>
      <c r="BX144667" s="296"/>
      <c r="BY144667" s="296"/>
    </row>
    <row r="144668" spans="73:77" x14ac:dyDescent="0.25">
      <c r="BU144668" s="311"/>
      <c r="BV144668" s="312"/>
      <c r="BW144668" s="312"/>
      <c r="BX144668" s="296"/>
      <c r="BY144668" s="296"/>
    </row>
    <row r="144669" spans="73:77" x14ac:dyDescent="0.25">
      <c r="BU144669" s="311"/>
      <c r="BV144669" s="312"/>
      <c r="BW144669" s="312"/>
      <c r="BX144669" s="296"/>
      <c r="BY144669" s="296"/>
    </row>
    <row r="144670" spans="73:77" x14ac:dyDescent="0.25">
      <c r="BU144670" s="311"/>
      <c r="BV144670" s="312"/>
      <c r="BW144670" s="312"/>
      <c r="BX144670" s="296"/>
      <c r="BY144670" s="296"/>
    </row>
    <row r="144671" spans="73:77" x14ac:dyDescent="0.25">
      <c r="BU144671" s="311"/>
      <c r="BV144671" s="312"/>
      <c r="BW144671" s="312"/>
      <c r="BX144671" s="296"/>
      <c r="BY144671" s="296"/>
    </row>
    <row r="144672" spans="73:77" x14ac:dyDescent="0.25">
      <c r="BU144672" s="311"/>
      <c r="BV144672" s="312"/>
      <c r="BW144672" s="312"/>
      <c r="BX144672" s="296"/>
      <c r="BY144672" s="296"/>
    </row>
    <row r="144673" spans="73:77" x14ac:dyDescent="0.25">
      <c r="BU144673" s="311"/>
      <c r="BV144673" s="312"/>
      <c r="BW144673" s="312"/>
      <c r="BX144673" s="296"/>
      <c r="BY144673" s="296"/>
    </row>
    <row r="144674" spans="73:77" x14ac:dyDescent="0.25">
      <c r="BU144674" s="311"/>
      <c r="BV144674" s="312"/>
      <c r="BW144674" s="312"/>
      <c r="BX144674" s="296"/>
      <c r="BY144674" s="296"/>
    </row>
    <row r="144675" spans="73:77" x14ac:dyDescent="0.25">
      <c r="BU144675" s="311"/>
      <c r="BV144675" s="312"/>
      <c r="BW144675" s="312"/>
      <c r="BX144675" s="296"/>
      <c r="BY144675" s="296"/>
    </row>
    <row r="144676" spans="73:77" x14ac:dyDescent="0.25">
      <c r="BU144676" s="311"/>
      <c r="BV144676" s="312"/>
      <c r="BW144676" s="312"/>
      <c r="BX144676" s="296"/>
      <c r="BY144676" s="296"/>
    </row>
    <row r="144677" spans="73:77" x14ac:dyDescent="0.25">
      <c r="BU144677" s="311"/>
      <c r="BV144677" s="312"/>
      <c r="BW144677" s="312"/>
      <c r="BX144677" s="296"/>
      <c r="BY144677" s="296"/>
    </row>
    <row r="144678" spans="73:77" x14ac:dyDescent="0.25">
      <c r="BU144678" s="311"/>
      <c r="BV144678" s="312"/>
      <c r="BW144678" s="312"/>
      <c r="BX144678" s="296"/>
      <c r="BY144678" s="296"/>
    </row>
    <row r="144679" spans="73:77" x14ac:dyDescent="0.25">
      <c r="BU144679" s="311"/>
      <c r="BV144679" s="312"/>
      <c r="BW144679" s="312"/>
      <c r="BX144679" s="296"/>
      <c r="BY144679" s="296"/>
    </row>
    <row r="144680" spans="73:77" x14ac:dyDescent="0.25">
      <c r="BU144680" s="311"/>
      <c r="BV144680" s="312"/>
      <c r="BW144680" s="312"/>
      <c r="BX144680" s="296"/>
      <c r="BY144680" s="296"/>
    </row>
    <row r="144681" spans="73:77" x14ac:dyDescent="0.25">
      <c r="BU144681" s="311"/>
      <c r="BV144681" s="312"/>
      <c r="BW144681" s="312"/>
      <c r="BX144681" s="296"/>
      <c r="BY144681" s="296"/>
    </row>
    <row r="144682" spans="73:77" x14ac:dyDescent="0.25">
      <c r="BU144682" s="311"/>
      <c r="BV144682" s="312"/>
      <c r="BW144682" s="312"/>
      <c r="BX144682" s="296"/>
      <c r="BY144682" s="296"/>
    </row>
    <row r="144683" spans="73:77" x14ac:dyDescent="0.25">
      <c r="BU144683" s="311"/>
      <c r="BV144683" s="312"/>
      <c r="BW144683" s="312"/>
      <c r="BX144683" s="296"/>
      <c r="BY144683" s="296"/>
    </row>
    <row r="144684" spans="73:77" x14ac:dyDescent="0.25">
      <c r="BU144684" s="311"/>
      <c r="BV144684" s="312"/>
      <c r="BW144684" s="312"/>
      <c r="BX144684" s="296"/>
      <c r="BY144684" s="296"/>
    </row>
    <row r="144685" spans="73:77" x14ac:dyDescent="0.25">
      <c r="BU144685" s="311"/>
      <c r="BV144685" s="312"/>
      <c r="BW144685" s="312"/>
      <c r="BX144685" s="296"/>
      <c r="BY144685" s="296"/>
    </row>
    <row r="144686" spans="73:77" x14ac:dyDescent="0.25">
      <c r="BU144686" s="311"/>
      <c r="BV144686" s="312"/>
      <c r="BW144686" s="312"/>
      <c r="BX144686" s="296"/>
      <c r="BY144686" s="296"/>
    </row>
    <row r="144687" spans="73:77" x14ac:dyDescent="0.25">
      <c r="BU144687" s="311"/>
      <c r="BV144687" s="312"/>
      <c r="BW144687" s="312"/>
      <c r="BX144687" s="296"/>
      <c r="BY144687" s="296"/>
    </row>
    <row r="144688" spans="73:77" x14ac:dyDescent="0.25">
      <c r="BU144688" s="311"/>
      <c r="BV144688" s="312"/>
      <c r="BW144688" s="312"/>
      <c r="BX144688" s="296"/>
      <c r="BY144688" s="296"/>
    </row>
    <row r="144689" spans="73:77" x14ac:dyDescent="0.25">
      <c r="BU144689" s="311"/>
      <c r="BV144689" s="312"/>
      <c r="BW144689" s="312"/>
      <c r="BX144689" s="296"/>
      <c r="BY144689" s="296"/>
    </row>
    <row r="144690" spans="73:77" x14ac:dyDescent="0.25">
      <c r="BU144690" s="311"/>
      <c r="BV144690" s="312"/>
      <c r="BW144690" s="312"/>
      <c r="BX144690" s="296"/>
      <c r="BY144690" s="296"/>
    </row>
    <row r="144691" spans="73:77" x14ac:dyDescent="0.25">
      <c r="BU144691" s="311"/>
      <c r="BV144691" s="312"/>
      <c r="BW144691" s="312"/>
      <c r="BX144691" s="296"/>
      <c r="BY144691" s="296"/>
    </row>
    <row r="144692" spans="73:77" x14ac:dyDescent="0.25">
      <c r="BU144692" s="311"/>
      <c r="BV144692" s="312"/>
      <c r="BW144692" s="312"/>
      <c r="BX144692" s="296"/>
      <c r="BY144692" s="296"/>
    </row>
    <row r="144693" spans="73:77" x14ac:dyDescent="0.25">
      <c r="BU144693" s="311"/>
      <c r="BV144693" s="312"/>
      <c r="BW144693" s="312"/>
      <c r="BX144693" s="296"/>
      <c r="BY144693" s="296"/>
    </row>
    <row r="144694" spans="73:77" x14ac:dyDescent="0.25">
      <c r="BU144694" s="311"/>
      <c r="BV144694" s="312"/>
      <c r="BW144694" s="312"/>
      <c r="BX144694" s="296"/>
      <c r="BY144694" s="296"/>
    </row>
    <row r="144695" spans="73:77" x14ac:dyDescent="0.25">
      <c r="BU144695" s="311"/>
      <c r="BV144695" s="312"/>
      <c r="BW144695" s="312"/>
      <c r="BX144695" s="296"/>
      <c r="BY144695" s="296"/>
    </row>
    <row r="144696" spans="73:77" x14ac:dyDescent="0.25">
      <c r="BU144696" s="311"/>
      <c r="BV144696" s="312"/>
      <c r="BW144696" s="312"/>
      <c r="BX144696" s="296"/>
      <c r="BY144696" s="296"/>
    </row>
    <row r="144697" spans="73:77" x14ac:dyDescent="0.25">
      <c r="BU144697" s="311"/>
      <c r="BV144697" s="312"/>
      <c r="BW144697" s="312"/>
      <c r="BX144697" s="296"/>
      <c r="BY144697" s="296"/>
    </row>
    <row r="144698" spans="73:77" x14ac:dyDescent="0.25">
      <c r="BU144698" s="311"/>
      <c r="BV144698" s="312"/>
      <c r="BW144698" s="312"/>
      <c r="BX144698" s="296"/>
      <c r="BY144698" s="296"/>
    </row>
    <row r="144699" spans="73:77" x14ac:dyDescent="0.25">
      <c r="BU144699" s="311"/>
      <c r="BV144699" s="312"/>
      <c r="BW144699" s="312"/>
      <c r="BX144699" s="296"/>
      <c r="BY144699" s="296"/>
    </row>
    <row r="144700" spans="73:77" x14ac:dyDescent="0.25">
      <c r="BU144700" s="311"/>
      <c r="BV144700" s="312"/>
      <c r="BW144700" s="312"/>
      <c r="BX144700" s="296"/>
      <c r="BY144700" s="296"/>
    </row>
    <row r="144701" spans="73:77" x14ac:dyDescent="0.25">
      <c r="BU144701" s="311"/>
      <c r="BV144701" s="312"/>
      <c r="BW144701" s="312"/>
      <c r="BX144701" s="296"/>
      <c r="BY144701" s="296"/>
    </row>
    <row r="144702" spans="73:77" x14ac:dyDescent="0.25">
      <c r="BU144702" s="311"/>
      <c r="BV144702" s="312"/>
      <c r="BW144702" s="312"/>
      <c r="BX144702" s="296"/>
      <c r="BY144702" s="296"/>
    </row>
    <row r="144703" spans="73:77" x14ac:dyDescent="0.25">
      <c r="BU144703" s="311"/>
      <c r="BV144703" s="312"/>
      <c r="BW144703" s="312"/>
      <c r="BX144703" s="296"/>
      <c r="BY144703" s="296"/>
    </row>
    <row r="144704" spans="73:77" x14ac:dyDescent="0.25">
      <c r="BU144704" s="311"/>
      <c r="BV144704" s="312"/>
      <c r="BW144704" s="312"/>
      <c r="BX144704" s="296"/>
      <c r="BY144704" s="296"/>
    </row>
    <row r="144705" spans="73:77" x14ac:dyDescent="0.25">
      <c r="BU144705" s="311"/>
      <c r="BV144705" s="312"/>
      <c r="BW144705" s="312"/>
      <c r="BX144705" s="296"/>
      <c r="BY144705" s="296"/>
    </row>
    <row r="144706" spans="73:77" x14ac:dyDescent="0.25">
      <c r="BU144706" s="311"/>
      <c r="BV144706" s="312"/>
      <c r="BW144706" s="312"/>
      <c r="BX144706" s="296"/>
      <c r="BY144706" s="296"/>
    </row>
    <row r="144707" spans="73:77" x14ac:dyDescent="0.25">
      <c r="BU144707" s="311"/>
      <c r="BV144707" s="312"/>
      <c r="BW144707" s="312"/>
      <c r="BX144707" s="296"/>
      <c r="BY144707" s="296"/>
    </row>
    <row r="144708" spans="73:77" x14ac:dyDescent="0.25">
      <c r="BU144708" s="311"/>
      <c r="BV144708" s="312"/>
      <c r="BW144708" s="312"/>
      <c r="BX144708" s="296"/>
      <c r="BY144708" s="296"/>
    </row>
    <row r="144709" spans="73:77" x14ac:dyDescent="0.25">
      <c r="BU144709" s="311"/>
      <c r="BV144709" s="312"/>
      <c r="BW144709" s="312"/>
      <c r="BX144709" s="296"/>
      <c r="BY144709" s="296"/>
    </row>
    <row r="144710" spans="73:77" x14ac:dyDescent="0.25">
      <c r="BU144710" s="311"/>
      <c r="BV144710" s="312"/>
      <c r="BW144710" s="312"/>
      <c r="BX144710" s="296"/>
      <c r="BY144710" s="296"/>
    </row>
    <row r="144711" spans="73:77" x14ac:dyDescent="0.25">
      <c r="BU144711" s="311"/>
      <c r="BV144711" s="312"/>
      <c r="BW144711" s="312"/>
      <c r="BX144711" s="296"/>
      <c r="BY144711" s="296"/>
    </row>
    <row r="144712" spans="73:77" x14ac:dyDescent="0.25">
      <c r="BU144712" s="311"/>
      <c r="BV144712" s="312"/>
      <c r="BW144712" s="312"/>
      <c r="BX144712" s="296"/>
      <c r="BY144712" s="296"/>
    </row>
    <row r="144713" spans="73:77" x14ac:dyDescent="0.25">
      <c r="BU144713" s="311"/>
      <c r="BV144713" s="312"/>
      <c r="BW144713" s="312"/>
      <c r="BX144713" s="296"/>
      <c r="BY144713" s="296"/>
    </row>
    <row r="144714" spans="73:77" x14ac:dyDescent="0.25">
      <c r="BU144714" s="311"/>
      <c r="BV144714" s="312"/>
      <c r="BW144714" s="312"/>
      <c r="BX144714" s="296"/>
      <c r="BY144714" s="296"/>
    </row>
    <row r="144715" spans="73:77" x14ac:dyDescent="0.25">
      <c r="BU144715" s="311"/>
      <c r="BV144715" s="312"/>
      <c r="BW144715" s="312"/>
      <c r="BX144715" s="296"/>
      <c r="BY144715" s="296"/>
    </row>
    <row r="144716" spans="73:77" x14ac:dyDescent="0.25">
      <c r="BU144716" s="311"/>
      <c r="BV144716" s="312"/>
      <c r="BW144716" s="312"/>
      <c r="BX144716" s="296"/>
      <c r="BY144716" s="296"/>
    </row>
    <row r="144717" spans="73:77" x14ac:dyDescent="0.25">
      <c r="BU144717" s="311"/>
      <c r="BV144717" s="312"/>
      <c r="BW144717" s="312"/>
      <c r="BX144717" s="296"/>
      <c r="BY144717" s="296"/>
    </row>
    <row r="144718" spans="73:77" x14ac:dyDescent="0.25">
      <c r="BU144718" s="311"/>
      <c r="BV144718" s="312"/>
      <c r="BW144718" s="312"/>
      <c r="BX144718" s="296"/>
      <c r="BY144718" s="296"/>
    </row>
    <row r="144719" spans="73:77" x14ac:dyDescent="0.25">
      <c r="BU144719" s="311"/>
      <c r="BV144719" s="312"/>
      <c r="BW144719" s="312"/>
      <c r="BX144719" s="296"/>
      <c r="BY144719" s="296"/>
    </row>
    <row r="144720" spans="73:77" x14ac:dyDescent="0.25">
      <c r="BU144720" s="311"/>
      <c r="BV144720" s="312"/>
      <c r="BW144720" s="312"/>
      <c r="BX144720" s="296"/>
      <c r="BY144720" s="296"/>
    </row>
    <row r="144721" spans="73:77" x14ac:dyDescent="0.25">
      <c r="BU144721" s="311"/>
      <c r="BV144721" s="312"/>
      <c r="BW144721" s="312"/>
      <c r="BX144721" s="296"/>
      <c r="BY144721" s="296"/>
    </row>
    <row r="144722" spans="73:77" x14ac:dyDescent="0.25">
      <c r="BU144722" s="311"/>
      <c r="BV144722" s="312"/>
      <c r="BW144722" s="312"/>
      <c r="BX144722" s="296"/>
      <c r="BY144722" s="296"/>
    </row>
    <row r="144723" spans="73:77" x14ac:dyDescent="0.25">
      <c r="BU144723" s="311"/>
      <c r="BV144723" s="312"/>
      <c r="BW144723" s="312"/>
      <c r="BX144723" s="296"/>
      <c r="BY144723" s="296"/>
    </row>
    <row r="144724" spans="73:77" x14ac:dyDescent="0.25">
      <c r="BU144724" s="311"/>
      <c r="BV144724" s="312"/>
      <c r="BW144724" s="312"/>
      <c r="BX144724" s="296"/>
      <c r="BY144724" s="296"/>
    </row>
    <row r="144725" spans="73:77" x14ac:dyDescent="0.25">
      <c r="BU144725" s="311"/>
      <c r="BV144725" s="312"/>
      <c r="BW144725" s="312"/>
      <c r="BX144725" s="296"/>
      <c r="BY144725" s="296"/>
    </row>
    <row r="144726" spans="73:77" x14ac:dyDescent="0.25">
      <c r="BU144726" s="311"/>
      <c r="BV144726" s="312"/>
      <c r="BW144726" s="312"/>
      <c r="BX144726" s="296"/>
      <c r="BY144726" s="296"/>
    </row>
    <row r="144727" spans="73:77" x14ac:dyDescent="0.25">
      <c r="BU144727" s="311"/>
      <c r="BV144727" s="312"/>
      <c r="BW144727" s="312"/>
      <c r="BX144727" s="296"/>
      <c r="BY144727" s="296"/>
    </row>
    <row r="144728" spans="73:77" x14ac:dyDescent="0.25">
      <c r="BU144728" s="311"/>
      <c r="BV144728" s="312"/>
      <c r="BW144728" s="312"/>
      <c r="BX144728" s="296"/>
      <c r="BY144728" s="296"/>
    </row>
    <row r="144729" spans="73:77" x14ac:dyDescent="0.25">
      <c r="BU144729" s="311"/>
      <c r="BV144729" s="312"/>
      <c r="BW144729" s="312"/>
      <c r="BX144729" s="296"/>
      <c r="BY144729" s="296"/>
    </row>
    <row r="144730" spans="73:77" x14ac:dyDescent="0.25">
      <c r="BU144730" s="311"/>
      <c r="BV144730" s="312"/>
      <c r="BW144730" s="312"/>
      <c r="BX144730" s="296"/>
      <c r="BY144730" s="296"/>
    </row>
    <row r="144731" spans="73:77" x14ac:dyDescent="0.25">
      <c r="BU144731" s="311"/>
      <c r="BV144731" s="312"/>
      <c r="BW144731" s="312"/>
      <c r="BX144731" s="296"/>
      <c r="BY144731" s="296"/>
    </row>
    <row r="144732" spans="73:77" x14ac:dyDescent="0.25">
      <c r="BU144732" s="311"/>
      <c r="BV144732" s="312"/>
      <c r="BW144732" s="312"/>
      <c r="BX144732" s="296"/>
      <c r="BY144732" s="296"/>
    </row>
    <row r="144733" spans="73:77" x14ac:dyDescent="0.25">
      <c r="BU144733" s="311"/>
      <c r="BV144733" s="312"/>
      <c r="BW144733" s="312"/>
      <c r="BX144733" s="296"/>
      <c r="BY144733" s="296"/>
    </row>
    <row r="144734" spans="73:77" x14ac:dyDescent="0.25">
      <c r="BU144734" s="311"/>
      <c r="BV144734" s="312"/>
      <c r="BW144734" s="312"/>
      <c r="BX144734" s="296"/>
      <c r="BY144734" s="296"/>
    </row>
    <row r="144735" spans="73:77" x14ac:dyDescent="0.25">
      <c r="BU144735" s="311"/>
      <c r="BV144735" s="312"/>
      <c r="BW144735" s="312"/>
      <c r="BX144735" s="296"/>
      <c r="BY144735" s="296"/>
    </row>
    <row r="144736" spans="73:77" x14ac:dyDescent="0.25">
      <c r="BU144736" s="311"/>
      <c r="BV144736" s="312"/>
      <c r="BW144736" s="312"/>
      <c r="BX144736" s="296"/>
      <c r="BY144736" s="296"/>
    </row>
    <row r="144737" spans="73:77" x14ac:dyDescent="0.25">
      <c r="BU144737" s="311"/>
      <c r="BV144737" s="312"/>
      <c r="BW144737" s="312"/>
      <c r="BX144737" s="296"/>
      <c r="BY144737" s="296"/>
    </row>
    <row r="144738" spans="73:77" x14ac:dyDescent="0.25">
      <c r="BU144738" s="311"/>
      <c r="BV144738" s="312"/>
      <c r="BW144738" s="312"/>
      <c r="BX144738" s="296"/>
      <c r="BY144738" s="296"/>
    </row>
    <row r="144739" spans="73:77" x14ac:dyDescent="0.25">
      <c r="BU144739" s="311"/>
      <c r="BV144739" s="312"/>
      <c r="BW144739" s="312"/>
      <c r="BX144739" s="296"/>
      <c r="BY144739" s="296"/>
    </row>
    <row r="144740" spans="73:77" x14ac:dyDescent="0.25">
      <c r="BU144740" s="311"/>
      <c r="BV144740" s="312"/>
      <c r="BW144740" s="312"/>
      <c r="BX144740" s="296"/>
      <c r="BY144740" s="296"/>
    </row>
    <row r="144741" spans="73:77" x14ac:dyDescent="0.25">
      <c r="BU144741" s="311"/>
      <c r="BV144741" s="312"/>
      <c r="BW144741" s="312"/>
      <c r="BX144741" s="296"/>
      <c r="BY144741" s="296"/>
    </row>
    <row r="144742" spans="73:77" x14ac:dyDescent="0.25">
      <c r="BU144742" s="311"/>
      <c r="BV144742" s="312"/>
      <c r="BW144742" s="312"/>
      <c r="BX144742" s="296"/>
      <c r="BY144742" s="296"/>
    </row>
    <row r="144743" spans="73:77" x14ac:dyDescent="0.25">
      <c r="BU144743" s="311"/>
      <c r="BV144743" s="312"/>
      <c r="BW144743" s="312"/>
      <c r="BX144743" s="296"/>
      <c r="BY144743" s="296"/>
    </row>
    <row r="144744" spans="73:77" x14ac:dyDescent="0.25">
      <c r="BU144744" s="311"/>
      <c r="BV144744" s="312"/>
      <c r="BW144744" s="312"/>
      <c r="BX144744" s="296"/>
      <c r="BY144744" s="296"/>
    </row>
    <row r="144745" spans="73:77" x14ac:dyDescent="0.25">
      <c r="BU144745" s="311"/>
      <c r="BV144745" s="312"/>
      <c r="BW144745" s="312"/>
      <c r="BX144745" s="296"/>
      <c r="BY144745" s="296"/>
    </row>
    <row r="144746" spans="73:77" x14ac:dyDescent="0.25">
      <c r="BU144746" s="311"/>
      <c r="BV144746" s="312"/>
      <c r="BW144746" s="312"/>
      <c r="BX144746" s="296"/>
      <c r="BY144746" s="296"/>
    </row>
    <row r="144747" spans="73:77" x14ac:dyDescent="0.25">
      <c r="BU144747" s="311"/>
      <c r="BV144747" s="312"/>
      <c r="BW144747" s="312"/>
      <c r="BX144747" s="296"/>
      <c r="BY144747" s="296"/>
    </row>
    <row r="144748" spans="73:77" x14ac:dyDescent="0.25">
      <c r="BU144748" s="311"/>
      <c r="BV144748" s="312"/>
      <c r="BW144748" s="312"/>
      <c r="BX144748" s="296"/>
      <c r="BY144748" s="296"/>
    </row>
    <row r="144749" spans="73:77" x14ac:dyDescent="0.25">
      <c r="BU144749" s="311"/>
      <c r="BV144749" s="312"/>
      <c r="BW144749" s="312"/>
      <c r="BX144749" s="296"/>
      <c r="BY144749" s="296"/>
    </row>
    <row r="144750" spans="73:77" x14ac:dyDescent="0.25">
      <c r="BU144750" s="311"/>
      <c r="BV144750" s="312"/>
      <c r="BW144750" s="312"/>
      <c r="BX144750" s="296"/>
      <c r="BY144750" s="296"/>
    </row>
    <row r="144751" spans="73:77" x14ac:dyDescent="0.25">
      <c r="BU144751" s="311"/>
      <c r="BV144751" s="312"/>
      <c r="BW144751" s="312"/>
      <c r="BX144751" s="296"/>
      <c r="BY144751" s="296"/>
    </row>
    <row r="144752" spans="73:77" x14ac:dyDescent="0.25">
      <c r="BU144752" s="311"/>
      <c r="BV144752" s="312"/>
      <c r="BW144752" s="312"/>
      <c r="BX144752" s="296"/>
      <c r="BY144752" s="296"/>
    </row>
    <row r="144753" spans="73:77" x14ac:dyDescent="0.25">
      <c r="BU144753" s="311"/>
      <c r="BV144753" s="312"/>
      <c r="BW144753" s="312"/>
      <c r="BX144753" s="296"/>
      <c r="BY144753" s="296"/>
    </row>
    <row r="144754" spans="73:77" x14ac:dyDescent="0.25">
      <c r="BU144754" s="311"/>
      <c r="BV144754" s="312"/>
      <c r="BW144754" s="312"/>
      <c r="BX144754" s="296"/>
      <c r="BY144754" s="296"/>
    </row>
    <row r="144755" spans="73:77" x14ac:dyDescent="0.25">
      <c r="BU144755" s="311"/>
      <c r="BV144755" s="312"/>
      <c r="BW144755" s="312"/>
      <c r="BX144755" s="296"/>
      <c r="BY144755" s="296"/>
    </row>
    <row r="144756" spans="73:77" x14ac:dyDescent="0.25">
      <c r="BU144756" s="311"/>
      <c r="BV144756" s="312"/>
      <c r="BW144756" s="312"/>
      <c r="BX144756" s="296"/>
      <c r="BY144756" s="296"/>
    </row>
    <row r="144757" spans="73:77" x14ac:dyDescent="0.25">
      <c r="BU144757" s="311"/>
      <c r="BV144757" s="312"/>
      <c r="BW144757" s="312"/>
      <c r="BX144757" s="296"/>
      <c r="BY144757" s="296"/>
    </row>
    <row r="144758" spans="73:77" x14ac:dyDescent="0.25">
      <c r="BU144758" s="311"/>
      <c r="BV144758" s="312"/>
      <c r="BW144758" s="312"/>
      <c r="BX144758" s="296"/>
      <c r="BY144758" s="296"/>
    </row>
    <row r="144759" spans="73:77" x14ac:dyDescent="0.25">
      <c r="BU144759" s="311"/>
      <c r="BV144759" s="312"/>
      <c r="BW144759" s="312"/>
      <c r="BX144759" s="296"/>
      <c r="BY144759" s="296"/>
    </row>
    <row r="144760" spans="73:77" x14ac:dyDescent="0.25">
      <c r="BU144760" s="311"/>
      <c r="BV144760" s="312"/>
      <c r="BW144760" s="312"/>
      <c r="BX144760" s="296"/>
      <c r="BY144760" s="296"/>
    </row>
    <row r="144761" spans="73:77" x14ac:dyDescent="0.25">
      <c r="BU144761" s="311"/>
      <c r="BV144761" s="312"/>
      <c r="BW144761" s="312"/>
      <c r="BX144761" s="296"/>
      <c r="BY144761" s="296"/>
    </row>
    <row r="144762" spans="73:77" x14ac:dyDescent="0.25">
      <c r="BU144762" s="311"/>
      <c r="BV144762" s="312"/>
      <c r="BW144762" s="312"/>
      <c r="BX144762" s="296"/>
      <c r="BY144762" s="296"/>
    </row>
    <row r="144763" spans="73:77" x14ac:dyDescent="0.25">
      <c r="BU144763" s="311"/>
      <c r="BV144763" s="312"/>
      <c r="BW144763" s="312"/>
      <c r="BX144763" s="296"/>
      <c r="BY144763" s="296"/>
    </row>
    <row r="144764" spans="73:77" x14ac:dyDescent="0.25">
      <c r="BU144764" s="311"/>
      <c r="BV144764" s="312"/>
      <c r="BW144764" s="312"/>
      <c r="BX144764" s="296"/>
      <c r="BY144764" s="296"/>
    </row>
    <row r="144765" spans="73:77" x14ac:dyDescent="0.25">
      <c r="BU144765" s="311"/>
      <c r="BV144765" s="312"/>
      <c r="BW144765" s="312"/>
      <c r="BX144765" s="296"/>
      <c r="BY144765" s="296"/>
    </row>
    <row r="144766" spans="73:77" x14ac:dyDescent="0.25">
      <c r="BU144766" s="311"/>
      <c r="BV144766" s="312"/>
      <c r="BW144766" s="312"/>
      <c r="BX144766" s="296"/>
      <c r="BY144766" s="296"/>
    </row>
    <row r="144767" spans="73:77" x14ac:dyDescent="0.25">
      <c r="BU144767" s="311"/>
      <c r="BV144767" s="312"/>
      <c r="BW144767" s="312"/>
      <c r="BX144767" s="296"/>
      <c r="BY144767" s="296"/>
    </row>
    <row r="144768" spans="73:77" x14ac:dyDescent="0.25">
      <c r="BU144768" s="311"/>
      <c r="BV144768" s="312"/>
      <c r="BW144768" s="312"/>
      <c r="BX144768" s="296"/>
      <c r="BY144768" s="296"/>
    </row>
    <row r="144769" spans="73:77" x14ac:dyDescent="0.25">
      <c r="BU144769" s="311"/>
      <c r="BV144769" s="312"/>
      <c r="BW144769" s="312"/>
      <c r="BX144769" s="296"/>
      <c r="BY144769" s="296"/>
    </row>
    <row r="144770" spans="73:77" x14ac:dyDescent="0.25">
      <c r="BU144770" s="311"/>
      <c r="BV144770" s="312"/>
      <c r="BW144770" s="312"/>
      <c r="BX144770" s="296"/>
      <c r="BY144770" s="296"/>
    </row>
    <row r="144771" spans="73:77" x14ac:dyDescent="0.25">
      <c r="BU144771" s="311"/>
      <c r="BV144771" s="312"/>
      <c r="BW144771" s="312"/>
      <c r="BX144771" s="296"/>
      <c r="BY144771" s="296"/>
    </row>
    <row r="144772" spans="73:77" x14ac:dyDescent="0.25">
      <c r="BU144772" s="311"/>
      <c r="BV144772" s="312"/>
      <c r="BW144772" s="312"/>
      <c r="BX144772" s="296"/>
      <c r="BY144772" s="296"/>
    </row>
    <row r="144773" spans="73:77" x14ac:dyDescent="0.25">
      <c r="BU144773" s="311"/>
      <c r="BV144773" s="312"/>
      <c r="BW144773" s="312"/>
      <c r="BX144773" s="296"/>
      <c r="BY144773" s="296"/>
    </row>
    <row r="144774" spans="73:77" x14ac:dyDescent="0.25">
      <c r="BU144774" s="311"/>
      <c r="BV144774" s="312"/>
      <c r="BW144774" s="312"/>
      <c r="BX144774" s="296"/>
      <c r="BY144774" s="296"/>
    </row>
    <row r="144775" spans="73:77" x14ac:dyDescent="0.25">
      <c r="BU144775" s="311"/>
      <c r="BV144775" s="312"/>
      <c r="BW144775" s="312"/>
      <c r="BX144775" s="296"/>
      <c r="BY144775" s="296"/>
    </row>
    <row r="144776" spans="73:77" x14ac:dyDescent="0.25">
      <c r="BU144776" s="311"/>
      <c r="BV144776" s="312"/>
      <c r="BW144776" s="312"/>
      <c r="BX144776" s="296"/>
      <c r="BY144776" s="296"/>
    </row>
    <row r="144777" spans="73:77" x14ac:dyDescent="0.25">
      <c r="BU144777" s="311"/>
      <c r="BV144777" s="312"/>
      <c r="BW144777" s="312"/>
      <c r="BX144777" s="296"/>
      <c r="BY144777" s="296"/>
    </row>
    <row r="144778" spans="73:77" x14ac:dyDescent="0.25">
      <c r="BU144778" s="311"/>
      <c r="BV144778" s="312"/>
      <c r="BW144778" s="312"/>
      <c r="BX144778" s="296"/>
      <c r="BY144778" s="296"/>
    </row>
    <row r="144779" spans="73:77" x14ac:dyDescent="0.25">
      <c r="BU144779" s="311"/>
      <c r="BV144779" s="312"/>
      <c r="BW144779" s="312"/>
      <c r="BX144779" s="296"/>
      <c r="BY144779" s="296"/>
    </row>
    <row r="144780" spans="73:77" x14ac:dyDescent="0.25">
      <c r="BU144780" s="311"/>
      <c r="BV144780" s="312"/>
      <c r="BW144780" s="312"/>
      <c r="BX144780" s="296"/>
      <c r="BY144780" s="296"/>
    </row>
    <row r="144781" spans="73:77" x14ac:dyDescent="0.25">
      <c r="BU144781" s="311"/>
      <c r="BV144781" s="312"/>
      <c r="BW144781" s="312"/>
      <c r="BX144781" s="296"/>
      <c r="BY144781" s="296"/>
    </row>
    <row r="144782" spans="73:77" x14ac:dyDescent="0.25">
      <c r="BU144782" s="311"/>
      <c r="BV144782" s="312"/>
      <c r="BW144782" s="312"/>
      <c r="BX144782" s="296"/>
      <c r="BY144782" s="296"/>
    </row>
    <row r="144783" spans="73:77" x14ac:dyDescent="0.25">
      <c r="BU144783" s="311"/>
      <c r="BV144783" s="312"/>
      <c r="BW144783" s="312"/>
      <c r="BX144783" s="296"/>
      <c r="BY144783" s="296"/>
    </row>
    <row r="144784" spans="73:77" x14ac:dyDescent="0.25">
      <c r="BU144784" s="311"/>
      <c r="BV144784" s="312"/>
      <c r="BW144784" s="312"/>
      <c r="BX144784" s="296"/>
      <c r="BY144784" s="296"/>
    </row>
    <row r="144785" spans="73:77" x14ac:dyDescent="0.25">
      <c r="BU144785" s="311"/>
      <c r="BV144785" s="312"/>
      <c r="BW144785" s="312"/>
      <c r="BX144785" s="296"/>
      <c r="BY144785" s="296"/>
    </row>
    <row r="144786" spans="73:77" x14ac:dyDescent="0.25">
      <c r="BU144786" s="311"/>
      <c r="BV144786" s="312"/>
      <c r="BW144786" s="312"/>
      <c r="BX144786" s="296"/>
      <c r="BY144786" s="296"/>
    </row>
    <row r="144787" spans="73:77" x14ac:dyDescent="0.25">
      <c r="BU144787" s="311"/>
      <c r="BV144787" s="312"/>
      <c r="BW144787" s="312"/>
      <c r="BX144787" s="296"/>
      <c r="BY144787" s="296"/>
    </row>
    <row r="144788" spans="73:77" x14ac:dyDescent="0.25">
      <c r="BU144788" s="311"/>
      <c r="BV144788" s="312"/>
      <c r="BW144788" s="312"/>
      <c r="BX144788" s="296"/>
      <c r="BY144788" s="296"/>
    </row>
    <row r="144789" spans="73:77" x14ac:dyDescent="0.25">
      <c r="BU144789" s="311"/>
      <c r="BV144789" s="312"/>
      <c r="BW144789" s="312"/>
      <c r="BX144789" s="296"/>
      <c r="BY144789" s="296"/>
    </row>
    <row r="144790" spans="73:77" x14ac:dyDescent="0.25">
      <c r="BU144790" s="311"/>
      <c r="BV144790" s="312"/>
      <c r="BW144790" s="312"/>
      <c r="BX144790" s="296"/>
      <c r="BY144790" s="296"/>
    </row>
    <row r="144791" spans="73:77" x14ac:dyDescent="0.25">
      <c r="BU144791" s="311"/>
      <c r="BV144791" s="312"/>
      <c r="BW144791" s="312"/>
      <c r="BX144791" s="296"/>
      <c r="BY144791" s="296"/>
    </row>
    <row r="144792" spans="73:77" x14ac:dyDescent="0.25">
      <c r="BU144792" s="311"/>
      <c r="BV144792" s="312"/>
      <c r="BW144792" s="312"/>
      <c r="BX144792" s="296"/>
      <c r="BY144792" s="296"/>
    </row>
    <row r="144793" spans="73:77" x14ac:dyDescent="0.25">
      <c r="BU144793" s="311"/>
      <c r="BV144793" s="312"/>
      <c r="BW144793" s="312"/>
      <c r="BX144793" s="296"/>
      <c r="BY144793" s="296"/>
    </row>
    <row r="144794" spans="73:77" x14ac:dyDescent="0.25">
      <c r="BU144794" s="311"/>
      <c r="BV144794" s="312"/>
      <c r="BW144794" s="312"/>
      <c r="BX144794" s="296"/>
      <c r="BY144794" s="296"/>
    </row>
    <row r="144795" spans="73:77" x14ac:dyDescent="0.25">
      <c r="BU144795" s="311"/>
      <c r="BV144795" s="312"/>
      <c r="BW144795" s="312"/>
      <c r="BX144795" s="296"/>
      <c r="BY144795" s="296"/>
    </row>
    <row r="144796" spans="73:77" x14ac:dyDescent="0.25">
      <c r="BU144796" s="311"/>
      <c r="BV144796" s="312"/>
      <c r="BW144796" s="312"/>
      <c r="BX144796" s="296"/>
      <c r="BY144796" s="296"/>
    </row>
    <row r="144797" spans="73:77" x14ac:dyDescent="0.25">
      <c r="BU144797" s="311"/>
      <c r="BV144797" s="312"/>
      <c r="BW144797" s="312"/>
      <c r="BX144797" s="296"/>
      <c r="BY144797" s="296"/>
    </row>
    <row r="144798" spans="73:77" x14ac:dyDescent="0.25">
      <c r="BU144798" s="311"/>
      <c r="BV144798" s="312"/>
      <c r="BW144798" s="312"/>
      <c r="BX144798" s="296"/>
      <c r="BY144798" s="296"/>
    </row>
    <row r="144799" spans="73:77" x14ac:dyDescent="0.25">
      <c r="BU144799" s="311"/>
      <c r="BV144799" s="312"/>
      <c r="BW144799" s="312"/>
      <c r="BX144799" s="296"/>
      <c r="BY144799" s="296"/>
    </row>
    <row r="144800" spans="73:77" x14ac:dyDescent="0.25">
      <c r="BU144800" s="311"/>
      <c r="BV144800" s="312"/>
      <c r="BW144800" s="312"/>
      <c r="BX144800" s="296"/>
      <c r="BY144800" s="296"/>
    </row>
    <row r="144801" spans="73:77" x14ac:dyDescent="0.25">
      <c r="BU144801" s="311"/>
      <c r="BV144801" s="312"/>
      <c r="BW144801" s="312"/>
      <c r="BX144801" s="296"/>
      <c r="BY144801" s="296"/>
    </row>
    <row r="144802" spans="73:77" x14ac:dyDescent="0.25">
      <c r="BU144802" s="311"/>
      <c r="BV144802" s="312"/>
      <c r="BW144802" s="312"/>
      <c r="BX144802" s="296"/>
      <c r="BY144802" s="296"/>
    </row>
    <row r="144803" spans="73:77" x14ac:dyDescent="0.25">
      <c r="BU144803" s="311"/>
      <c r="BV144803" s="312"/>
      <c r="BW144803" s="312"/>
      <c r="BX144803" s="296"/>
      <c r="BY144803" s="296"/>
    </row>
    <row r="144804" spans="73:77" x14ac:dyDescent="0.25">
      <c r="BU144804" s="311"/>
      <c r="BV144804" s="312"/>
      <c r="BW144804" s="312"/>
      <c r="BX144804" s="296"/>
      <c r="BY144804" s="296"/>
    </row>
    <row r="144805" spans="73:77" x14ac:dyDescent="0.25">
      <c r="BU144805" s="311"/>
      <c r="BV144805" s="312"/>
      <c r="BW144805" s="312"/>
      <c r="BX144805" s="296"/>
      <c r="BY144805" s="296"/>
    </row>
    <row r="144806" spans="73:77" x14ac:dyDescent="0.25">
      <c r="BU144806" s="311"/>
      <c r="BV144806" s="312"/>
      <c r="BW144806" s="312"/>
      <c r="BX144806" s="296"/>
      <c r="BY144806" s="296"/>
    </row>
    <row r="144807" spans="73:77" x14ac:dyDescent="0.25">
      <c r="BU144807" s="311"/>
      <c r="BV144807" s="312"/>
      <c r="BW144807" s="312"/>
      <c r="BX144807" s="296"/>
      <c r="BY144807" s="296"/>
    </row>
    <row r="144808" spans="73:77" x14ac:dyDescent="0.25">
      <c r="BU144808" s="311"/>
      <c r="BV144808" s="312"/>
      <c r="BW144808" s="312"/>
      <c r="BX144808" s="296"/>
      <c r="BY144808" s="296"/>
    </row>
    <row r="144809" spans="73:77" x14ac:dyDescent="0.25">
      <c r="BU144809" s="311"/>
      <c r="BV144809" s="312"/>
      <c r="BW144809" s="312"/>
      <c r="BX144809" s="296"/>
      <c r="BY144809" s="296"/>
    </row>
    <row r="144810" spans="73:77" x14ac:dyDescent="0.25">
      <c r="BU144810" s="311"/>
      <c r="BV144810" s="312"/>
      <c r="BW144810" s="312"/>
      <c r="BX144810" s="296"/>
      <c r="BY144810" s="296"/>
    </row>
    <row r="144811" spans="73:77" x14ac:dyDescent="0.25">
      <c r="BU144811" s="311"/>
      <c r="BV144811" s="312"/>
      <c r="BW144811" s="312"/>
      <c r="BX144811" s="296"/>
      <c r="BY144811" s="296"/>
    </row>
    <row r="144812" spans="73:77" x14ac:dyDescent="0.25">
      <c r="BU144812" s="311"/>
      <c r="BV144812" s="312"/>
      <c r="BW144812" s="312"/>
      <c r="BX144812" s="296"/>
      <c r="BY144812" s="296"/>
    </row>
    <row r="144813" spans="73:77" x14ac:dyDescent="0.25">
      <c r="BU144813" s="311"/>
      <c r="BV144813" s="312"/>
      <c r="BW144813" s="312"/>
      <c r="BX144813" s="296"/>
      <c r="BY144813" s="296"/>
    </row>
    <row r="144814" spans="73:77" x14ac:dyDescent="0.25">
      <c r="BU144814" s="311"/>
      <c r="BV144814" s="312"/>
      <c r="BW144814" s="312"/>
      <c r="BX144814" s="296"/>
      <c r="BY144814" s="296"/>
    </row>
    <row r="144815" spans="73:77" x14ac:dyDescent="0.25">
      <c r="BU144815" s="311"/>
      <c r="BV144815" s="312"/>
      <c r="BW144815" s="312"/>
      <c r="BX144815" s="296"/>
      <c r="BY144815" s="296"/>
    </row>
    <row r="144816" spans="73:77" x14ac:dyDescent="0.25">
      <c r="BU144816" s="311"/>
      <c r="BV144816" s="312"/>
      <c r="BW144816" s="312"/>
      <c r="BX144816" s="296"/>
      <c r="BY144816" s="296"/>
    </row>
    <row r="144817" spans="73:77" x14ac:dyDescent="0.25">
      <c r="BU144817" s="311"/>
      <c r="BV144817" s="312"/>
      <c r="BW144817" s="312"/>
      <c r="BX144817" s="296"/>
      <c r="BY144817" s="296"/>
    </row>
    <row r="144818" spans="73:77" x14ac:dyDescent="0.25">
      <c r="BU144818" s="311"/>
      <c r="BV144818" s="312"/>
      <c r="BW144818" s="312"/>
      <c r="BX144818" s="296"/>
      <c r="BY144818" s="296"/>
    </row>
    <row r="144819" spans="73:77" x14ac:dyDescent="0.25">
      <c r="BU144819" s="311"/>
      <c r="BV144819" s="312"/>
      <c r="BW144819" s="312"/>
      <c r="BX144819" s="296"/>
      <c r="BY144819" s="296"/>
    </row>
    <row r="144820" spans="73:77" x14ac:dyDescent="0.25">
      <c r="BU144820" s="311"/>
      <c r="BV144820" s="312"/>
      <c r="BW144820" s="312"/>
      <c r="BX144820" s="296"/>
      <c r="BY144820" s="296"/>
    </row>
    <row r="144821" spans="73:77" x14ac:dyDescent="0.25">
      <c r="BU144821" s="311"/>
      <c r="BV144821" s="312"/>
      <c r="BW144821" s="312"/>
      <c r="BX144821" s="296"/>
      <c r="BY144821" s="296"/>
    </row>
    <row r="144822" spans="73:77" x14ac:dyDescent="0.25">
      <c r="BU144822" s="311"/>
      <c r="BV144822" s="312"/>
      <c r="BW144822" s="312"/>
      <c r="BX144822" s="296"/>
      <c r="BY144822" s="296"/>
    </row>
    <row r="144823" spans="73:77" x14ac:dyDescent="0.25">
      <c r="BU144823" s="311"/>
      <c r="BV144823" s="312"/>
      <c r="BW144823" s="312"/>
      <c r="BX144823" s="296"/>
      <c r="BY144823" s="296"/>
    </row>
    <row r="144824" spans="73:77" x14ac:dyDescent="0.25">
      <c r="BU144824" s="311"/>
      <c r="BV144824" s="312"/>
      <c r="BW144824" s="312"/>
      <c r="BX144824" s="296"/>
      <c r="BY144824" s="296"/>
    </row>
    <row r="144825" spans="73:77" x14ac:dyDescent="0.25">
      <c r="BU144825" s="311"/>
      <c r="BV144825" s="312"/>
      <c r="BW144825" s="312"/>
      <c r="BX144825" s="296"/>
      <c r="BY144825" s="296"/>
    </row>
    <row r="144826" spans="73:77" x14ac:dyDescent="0.25">
      <c r="BU144826" s="311"/>
      <c r="BV144826" s="312"/>
      <c r="BW144826" s="312"/>
      <c r="BX144826" s="296"/>
      <c r="BY144826" s="296"/>
    </row>
    <row r="144827" spans="73:77" x14ac:dyDescent="0.25">
      <c r="BU144827" s="311"/>
      <c r="BV144827" s="312"/>
      <c r="BW144827" s="312"/>
      <c r="BX144827" s="296"/>
      <c r="BY144827" s="296"/>
    </row>
    <row r="144828" spans="73:77" x14ac:dyDescent="0.25">
      <c r="BU144828" s="311"/>
      <c r="BV144828" s="312"/>
      <c r="BW144828" s="312"/>
      <c r="BX144828" s="296"/>
      <c r="BY144828" s="296"/>
    </row>
    <row r="144829" spans="73:77" x14ac:dyDescent="0.25">
      <c r="BU144829" s="311"/>
      <c r="BV144829" s="312"/>
      <c r="BW144829" s="312"/>
      <c r="BX144829" s="296"/>
      <c r="BY144829" s="296"/>
    </row>
    <row r="144830" spans="73:77" x14ac:dyDescent="0.25">
      <c r="BU144830" s="311"/>
      <c r="BV144830" s="312"/>
      <c r="BW144830" s="312"/>
      <c r="BX144830" s="296"/>
      <c r="BY144830" s="296"/>
    </row>
    <row r="144831" spans="73:77" x14ac:dyDescent="0.25">
      <c r="BU144831" s="311"/>
      <c r="BV144831" s="312"/>
      <c r="BW144831" s="312"/>
      <c r="BX144831" s="296"/>
      <c r="BY144831" s="296"/>
    </row>
    <row r="144832" spans="73:77" x14ac:dyDescent="0.25">
      <c r="BU144832" s="311"/>
      <c r="BV144832" s="312"/>
      <c r="BW144832" s="312"/>
      <c r="BX144832" s="296"/>
      <c r="BY144832" s="296"/>
    </row>
    <row r="144833" spans="73:77" x14ac:dyDescent="0.25">
      <c r="BU144833" s="311"/>
      <c r="BV144833" s="312"/>
      <c r="BW144833" s="312"/>
      <c r="BX144833" s="296"/>
      <c r="BY144833" s="296"/>
    </row>
    <row r="144834" spans="73:77" x14ac:dyDescent="0.25">
      <c r="BU144834" s="311"/>
      <c r="BV144834" s="312"/>
      <c r="BW144834" s="312"/>
      <c r="BX144834" s="296"/>
      <c r="BY144834" s="296"/>
    </row>
    <row r="144835" spans="73:77" x14ac:dyDescent="0.25">
      <c r="BU144835" s="311"/>
      <c r="BV144835" s="312"/>
      <c r="BW144835" s="312"/>
      <c r="BX144835" s="296"/>
      <c r="BY144835" s="296"/>
    </row>
    <row r="144836" spans="73:77" x14ac:dyDescent="0.25">
      <c r="BU144836" s="311"/>
      <c r="BV144836" s="312"/>
      <c r="BW144836" s="312"/>
      <c r="BX144836" s="296"/>
      <c r="BY144836" s="296"/>
    </row>
    <row r="144837" spans="73:77" x14ac:dyDescent="0.25">
      <c r="BU144837" s="311"/>
      <c r="BV144837" s="312"/>
      <c r="BW144837" s="312"/>
      <c r="BX144837" s="296"/>
      <c r="BY144837" s="296"/>
    </row>
    <row r="144838" spans="73:77" x14ac:dyDescent="0.25">
      <c r="BU144838" s="311"/>
      <c r="BV144838" s="312"/>
      <c r="BW144838" s="312"/>
      <c r="BX144838" s="296"/>
      <c r="BY144838" s="296"/>
    </row>
    <row r="144839" spans="73:77" x14ac:dyDescent="0.25">
      <c r="BU144839" s="311"/>
      <c r="BV144839" s="312"/>
      <c r="BW144839" s="312"/>
      <c r="BX144839" s="296"/>
      <c r="BY144839" s="296"/>
    </row>
    <row r="144840" spans="73:77" x14ac:dyDescent="0.25">
      <c r="BU144840" s="311"/>
      <c r="BV144840" s="312"/>
      <c r="BW144840" s="312"/>
      <c r="BX144840" s="296"/>
      <c r="BY144840" s="296"/>
    </row>
    <row r="144841" spans="73:77" x14ac:dyDescent="0.25">
      <c r="BU144841" s="311"/>
      <c r="BV144841" s="312"/>
      <c r="BW144841" s="312"/>
      <c r="BX144841" s="296"/>
      <c r="BY144841" s="296"/>
    </row>
    <row r="144842" spans="73:77" x14ac:dyDescent="0.25">
      <c r="BU144842" s="311"/>
      <c r="BV144842" s="312"/>
      <c r="BW144842" s="312"/>
      <c r="BX144842" s="296"/>
      <c r="BY144842" s="296"/>
    </row>
    <row r="144843" spans="73:77" x14ac:dyDescent="0.25">
      <c r="BU144843" s="311"/>
      <c r="BV144843" s="312"/>
      <c r="BW144843" s="312"/>
      <c r="BX144843" s="296"/>
      <c r="BY144843" s="296"/>
    </row>
    <row r="144844" spans="73:77" x14ac:dyDescent="0.25">
      <c r="BU144844" s="311"/>
      <c r="BV144844" s="312"/>
      <c r="BW144844" s="312"/>
      <c r="BX144844" s="296"/>
      <c r="BY144844" s="296"/>
    </row>
    <row r="144845" spans="73:77" x14ac:dyDescent="0.25">
      <c r="BU144845" s="311"/>
      <c r="BV144845" s="312"/>
      <c r="BW144845" s="312"/>
      <c r="BX144845" s="296"/>
      <c r="BY144845" s="296"/>
    </row>
    <row r="144846" spans="73:77" x14ac:dyDescent="0.25">
      <c r="BU144846" s="311"/>
      <c r="BV144846" s="312"/>
      <c r="BW144846" s="312"/>
      <c r="BX144846" s="296"/>
      <c r="BY144846" s="296"/>
    </row>
    <row r="144847" spans="73:77" x14ac:dyDescent="0.25">
      <c r="BU144847" s="311"/>
      <c r="BV144847" s="312"/>
      <c r="BW144847" s="312"/>
      <c r="BX144847" s="296"/>
      <c r="BY144847" s="296"/>
    </row>
    <row r="144848" spans="73:77" x14ac:dyDescent="0.25">
      <c r="BU144848" s="311"/>
      <c r="BV144848" s="312"/>
      <c r="BW144848" s="312"/>
      <c r="BX144848" s="296"/>
      <c r="BY144848" s="296"/>
    </row>
    <row r="144849" spans="73:77" x14ac:dyDescent="0.25">
      <c r="BU144849" s="311"/>
      <c r="BV144849" s="312"/>
      <c r="BW144849" s="312"/>
      <c r="BX144849" s="296"/>
      <c r="BY144849" s="296"/>
    </row>
    <row r="144850" spans="73:77" x14ac:dyDescent="0.25">
      <c r="BU144850" s="311"/>
      <c r="BV144850" s="312"/>
      <c r="BW144850" s="312"/>
      <c r="BX144850" s="296"/>
      <c r="BY144850" s="296"/>
    </row>
    <row r="144851" spans="73:77" x14ac:dyDescent="0.25">
      <c r="BU144851" s="311"/>
      <c r="BV144851" s="312"/>
      <c r="BW144851" s="312"/>
      <c r="BX144851" s="296"/>
      <c r="BY144851" s="296"/>
    </row>
    <row r="144852" spans="73:77" x14ac:dyDescent="0.25">
      <c r="BU144852" s="311"/>
      <c r="BV144852" s="312"/>
      <c r="BW144852" s="312"/>
      <c r="BX144852" s="296"/>
      <c r="BY144852" s="296"/>
    </row>
    <row r="144853" spans="73:77" x14ac:dyDescent="0.25">
      <c r="BU144853" s="311"/>
      <c r="BV144853" s="312"/>
      <c r="BW144853" s="312"/>
      <c r="BX144853" s="296"/>
      <c r="BY144853" s="296"/>
    </row>
    <row r="144854" spans="73:77" x14ac:dyDescent="0.25">
      <c r="BU144854" s="311"/>
      <c r="BV144854" s="312"/>
      <c r="BW144854" s="312"/>
      <c r="BX144854" s="296"/>
      <c r="BY144854" s="296"/>
    </row>
    <row r="144855" spans="73:77" x14ac:dyDescent="0.25">
      <c r="BU144855" s="311"/>
      <c r="BV144855" s="312"/>
      <c r="BW144855" s="312"/>
      <c r="BX144855" s="296"/>
      <c r="BY144855" s="296"/>
    </row>
    <row r="144856" spans="73:77" x14ac:dyDescent="0.25">
      <c r="BU144856" s="311"/>
      <c r="BV144856" s="312"/>
      <c r="BW144856" s="312"/>
      <c r="BX144856" s="296"/>
      <c r="BY144856" s="296"/>
    </row>
    <row r="144857" spans="73:77" x14ac:dyDescent="0.25">
      <c r="BU144857" s="311"/>
      <c r="BV144857" s="312"/>
      <c r="BW144857" s="312"/>
      <c r="BX144857" s="296"/>
      <c r="BY144857" s="296"/>
    </row>
    <row r="144858" spans="73:77" x14ac:dyDescent="0.25">
      <c r="BU144858" s="311"/>
      <c r="BV144858" s="312"/>
      <c r="BW144858" s="312"/>
      <c r="BX144858" s="296"/>
      <c r="BY144858" s="296"/>
    </row>
    <row r="144859" spans="73:77" x14ac:dyDescent="0.25">
      <c r="BU144859" s="311"/>
      <c r="BV144859" s="312"/>
      <c r="BW144859" s="312"/>
      <c r="BX144859" s="296"/>
      <c r="BY144859" s="296"/>
    </row>
    <row r="144860" spans="73:77" x14ac:dyDescent="0.25">
      <c r="BU144860" s="311"/>
      <c r="BV144860" s="312"/>
      <c r="BW144860" s="312"/>
      <c r="BX144860" s="296"/>
      <c r="BY144860" s="296"/>
    </row>
    <row r="144861" spans="73:77" x14ac:dyDescent="0.25">
      <c r="BU144861" s="311"/>
      <c r="BV144861" s="312"/>
      <c r="BW144861" s="312"/>
      <c r="BX144861" s="296"/>
      <c r="BY144861" s="296"/>
    </row>
    <row r="144862" spans="73:77" x14ac:dyDescent="0.25">
      <c r="BU144862" s="311"/>
      <c r="BV144862" s="312"/>
      <c r="BW144862" s="312"/>
      <c r="BX144862" s="296"/>
      <c r="BY144862" s="296"/>
    </row>
    <row r="144863" spans="73:77" x14ac:dyDescent="0.25">
      <c r="BU144863" s="311"/>
      <c r="BV144863" s="312"/>
      <c r="BW144863" s="312"/>
      <c r="BX144863" s="296"/>
      <c r="BY144863" s="296"/>
    </row>
    <row r="144864" spans="73:77" x14ac:dyDescent="0.25">
      <c r="BU144864" s="311"/>
      <c r="BV144864" s="312"/>
      <c r="BW144864" s="312"/>
      <c r="BX144864" s="296"/>
      <c r="BY144864" s="296"/>
    </row>
    <row r="144865" spans="73:77" x14ac:dyDescent="0.25">
      <c r="BU144865" s="311"/>
      <c r="BV144865" s="312"/>
      <c r="BW144865" s="312"/>
      <c r="BX144865" s="296"/>
      <c r="BY144865" s="296"/>
    </row>
    <row r="144866" spans="73:77" x14ac:dyDescent="0.25">
      <c r="BU144866" s="311"/>
      <c r="BV144866" s="312"/>
      <c r="BW144866" s="312"/>
      <c r="BX144866" s="296"/>
      <c r="BY144866" s="296"/>
    </row>
    <row r="144867" spans="73:77" x14ac:dyDescent="0.25">
      <c r="BU144867" s="311"/>
      <c r="BV144867" s="312"/>
      <c r="BW144867" s="312"/>
      <c r="BX144867" s="296"/>
      <c r="BY144867" s="296"/>
    </row>
    <row r="144868" spans="73:77" x14ac:dyDescent="0.25">
      <c r="BU144868" s="311"/>
      <c r="BV144868" s="312"/>
      <c r="BW144868" s="312"/>
      <c r="BX144868" s="296"/>
      <c r="BY144868" s="296"/>
    </row>
    <row r="144869" spans="73:77" x14ac:dyDescent="0.25">
      <c r="BU144869" s="311"/>
      <c r="BV144869" s="312"/>
      <c r="BW144869" s="312"/>
      <c r="BX144869" s="296"/>
      <c r="BY144869" s="296"/>
    </row>
    <row r="144870" spans="73:77" x14ac:dyDescent="0.25">
      <c r="BU144870" s="311"/>
      <c r="BV144870" s="312"/>
      <c r="BW144870" s="312"/>
      <c r="BX144870" s="296"/>
      <c r="BY144870" s="296"/>
    </row>
    <row r="144871" spans="73:77" x14ac:dyDescent="0.25">
      <c r="BU144871" s="311"/>
      <c r="BV144871" s="312"/>
      <c r="BW144871" s="312"/>
      <c r="BX144871" s="296"/>
      <c r="BY144871" s="296"/>
    </row>
    <row r="144872" spans="73:77" x14ac:dyDescent="0.25">
      <c r="BU144872" s="311"/>
      <c r="BV144872" s="312"/>
      <c r="BW144872" s="312"/>
      <c r="BX144872" s="296"/>
      <c r="BY144872" s="296"/>
    </row>
    <row r="144873" spans="73:77" x14ac:dyDescent="0.25">
      <c r="BU144873" s="311"/>
      <c r="BV144873" s="312"/>
      <c r="BW144873" s="312"/>
      <c r="BX144873" s="296"/>
      <c r="BY144873" s="296"/>
    </row>
    <row r="144874" spans="73:77" x14ac:dyDescent="0.25">
      <c r="BU144874" s="311"/>
      <c r="BV144874" s="312"/>
      <c r="BW144874" s="312"/>
      <c r="BX144874" s="296"/>
      <c r="BY144874" s="296"/>
    </row>
    <row r="144875" spans="73:77" x14ac:dyDescent="0.25">
      <c r="BU144875" s="311"/>
      <c r="BV144875" s="312"/>
      <c r="BW144875" s="312"/>
      <c r="BX144875" s="296"/>
      <c r="BY144875" s="296"/>
    </row>
    <row r="144876" spans="73:77" x14ac:dyDescent="0.25">
      <c r="BU144876" s="311"/>
      <c r="BV144876" s="312"/>
      <c r="BW144876" s="312"/>
      <c r="BX144876" s="296"/>
      <c r="BY144876" s="296"/>
    </row>
    <row r="144877" spans="73:77" x14ac:dyDescent="0.25">
      <c r="BU144877" s="311"/>
      <c r="BV144877" s="312"/>
      <c r="BW144877" s="312"/>
      <c r="BX144877" s="296"/>
      <c r="BY144877" s="296"/>
    </row>
    <row r="144878" spans="73:77" x14ac:dyDescent="0.25">
      <c r="BU144878" s="311"/>
      <c r="BV144878" s="312"/>
      <c r="BW144878" s="312"/>
      <c r="BX144878" s="296"/>
      <c r="BY144878" s="296"/>
    </row>
    <row r="144879" spans="73:77" x14ac:dyDescent="0.25">
      <c r="BU144879" s="311"/>
      <c r="BV144879" s="312"/>
      <c r="BW144879" s="312"/>
      <c r="BX144879" s="296"/>
      <c r="BY144879" s="296"/>
    </row>
    <row r="144880" spans="73:77" x14ac:dyDescent="0.25">
      <c r="BU144880" s="311"/>
      <c r="BV144880" s="312"/>
      <c r="BW144880" s="312"/>
      <c r="BX144880" s="296"/>
      <c r="BY144880" s="296"/>
    </row>
    <row r="144881" spans="73:77" x14ac:dyDescent="0.25">
      <c r="BU144881" s="311"/>
      <c r="BV144881" s="312"/>
      <c r="BW144881" s="312"/>
      <c r="BX144881" s="296"/>
      <c r="BY144881" s="296"/>
    </row>
    <row r="144882" spans="73:77" x14ac:dyDescent="0.25">
      <c r="BU144882" s="311"/>
      <c r="BV144882" s="312"/>
      <c r="BW144882" s="312"/>
      <c r="BX144882" s="296"/>
      <c r="BY144882" s="296"/>
    </row>
    <row r="144883" spans="73:77" x14ac:dyDescent="0.25">
      <c r="BU144883" s="311"/>
      <c r="BV144883" s="312"/>
      <c r="BW144883" s="312"/>
      <c r="BX144883" s="296"/>
      <c r="BY144883" s="296"/>
    </row>
    <row r="144884" spans="73:77" x14ac:dyDescent="0.25">
      <c r="BU144884" s="311"/>
      <c r="BV144884" s="312"/>
      <c r="BW144884" s="312"/>
      <c r="BX144884" s="296"/>
      <c r="BY144884" s="296"/>
    </row>
    <row r="144885" spans="73:77" x14ac:dyDescent="0.25">
      <c r="BU144885" s="311"/>
      <c r="BV144885" s="312"/>
      <c r="BW144885" s="312"/>
      <c r="BX144885" s="296"/>
      <c r="BY144885" s="296"/>
    </row>
    <row r="144886" spans="73:77" x14ac:dyDescent="0.25">
      <c r="BU144886" s="311"/>
      <c r="BV144886" s="312"/>
      <c r="BW144886" s="312"/>
      <c r="BX144886" s="296"/>
      <c r="BY144886" s="296"/>
    </row>
    <row r="144887" spans="73:77" x14ac:dyDescent="0.25">
      <c r="BU144887" s="311"/>
      <c r="BV144887" s="312"/>
      <c r="BW144887" s="312"/>
      <c r="BX144887" s="296"/>
      <c r="BY144887" s="296"/>
    </row>
    <row r="144888" spans="73:77" x14ac:dyDescent="0.25">
      <c r="BU144888" s="311"/>
      <c r="BV144888" s="312"/>
      <c r="BW144888" s="312"/>
      <c r="BX144888" s="296"/>
      <c r="BY144888" s="296"/>
    </row>
    <row r="144889" spans="73:77" x14ac:dyDescent="0.25">
      <c r="BU144889" s="311"/>
      <c r="BV144889" s="312"/>
      <c r="BW144889" s="312"/>
      <c r="BX144889" s="296"/>
      <c r="BY144889" s="296"/>
    </row>
    <row r="144890" spans="73:77" x14ac:dyDescent="0.25">
      <c r="BU144890" s="311"/>
      <c r="BV144890" s="312"/>
      <c r="BW144890" s="312"/>
      <c r="BX144890" s="296"/>
      <c r="BY144890" s="296"/>
    </row>
    <row r="144891" spans="73:77" x14ac:dyDescent="0.25">
      <c r="BU144891" s="311"/>
      <c r="BV144891" s="312"/>
      <c r="BW144891" s="312"/>
      <c r="BX144891" s="296"/>
      <c r="BY144891" s="296"/>
    </row>
    <row r="144892" spans="73:77" x14ac:dyDescent="0.25">
      <c r="BU144892" s="311"/>
      <c r="BV144892" s="312"/>
      <c r="BW144892" s="312"/>
      <c r="BX144892" s="296"/>
      <c r="BY144892" s="296"/>
    </row>
    <row r="144893" spans="73:77" x14ac:dyDescent="0.25">
      <c r="BU144893" s="311"/>
      <c r="BV144893" s="312"/>
      <c r="BW144893" s="312"/>
      <c r="BX144893" s="296"/>
      <c r="BY144893" s="296"/>
    </row>
    <row r="144894" spans="73:77" x14ac:dyDescent="0.25">
      <c r="BU144894" s="311"/>
      <c r="BV144894" s="312"/>
      <c r="BW144894" s="312"/>
      <c r="BX144894" s="296"/>
      <c r="BY144894" s="296"/>
    </row>
    <row r="144895" spans="73:77" x14ac:dyDescent="0.25">
      <c r="BU144895" s="311"/>
      <c r="BV144895" s="312"/>
      <c r="BW144895" s="312"/>
      <c r="BX144895" s="296"/>
      <c r="BY144895" s="296"/>
    </row>
    <row r="144896" spans="73:77" x14ac:dyDescent="0.25">
      <c r="BU144896" s="311"/>
      <c r="BV144896" s="312"/>
      <c r="BW144896" s="312"/>
      <c r="BX144896" s="296"/>
      <c r="BY144896" s="296"/>
    </row>
    <row r="144897" spans="73:77" x14ac:dyDescent="0.25">
      <c r="BU144897" s="311"/>
      <c r="BV144897" s="312"/>
      <c r="BW144897" s="312"/>
      <c r="BX144897" s="296"/>
      <c r="BY144897" s="296"/>
    </row>
    <row r="144898" spans="73:77" x14ac:dyDescent="0.25">
      <c r="BU144898" s="311"/>
      <c r="BV144898" s="312"/>
      <c r="BW144898" s="312"/>
      <c r="BX144898" s="296"/>
      <c r="BY144898" s="296"/>
    </row>
    <row r="144899" spans="73:77" x14ac:dyDescent="0.25">
      <c r="BU144899" s="311"/>
      <c r="BV144899" s="312"/>
      <c r="BW144899" s="312"/>
      <c r="BX144899" s="296"/>
      <c r="BY144899" s="296"/>
    </row>
    <row r="144900" spans="73:77" x14ac:dyDescent="0.25">
      <c r="BU144900" s="311"/>
      <c r="BV144900" s="312"/>
      <c r="BW144900" s="312"/>
      <c r="BX144900" s="296"/>
      <c r="BY144900" s="296"/>
    </row>
    <row r="144901" spans="73:77" x14ac:dyDescent="0.25">
      <c r="BU144901" s="311"/>
      <c r="BV144901" s="312"/>
      <c r="BW144901" s="312"/>
      <c r="BX144901" s="296"/>
      <c r="BY144901" s="296"/>
    </row>
    <row r="144902" spans="73:77" x14ac:dyDescent="0.25">
      <c r="BU144902" s="311"/>
      <c r="BV144902" s="312"/>
      <c r="BW144902" s="312"/>
      <c r="BX144902" s="296"/>
      <c r="BY144902" s="296"/>
    </row>
    <row r="144903" spans="73:77" x14ac:dyDescent="0.25">
      <c r="BU144903" s="311"/>
      <c r="BV144903" s="312"/>
      <c r="BW144903" s="312"/>
      <c r="BX144903" s="296"/>
      <c r="BY144903" s="296"/>
    </row>
    <row r="144904" spans="73:77" x14ac:dyDescent="0.25">
      <c r="BU144904" s="311"/>
      <c r="BV144904" s="312"/>
      <c r="BW144904" s="312"/>
      <c r="BX144904" s="296"/>
      <c r="BY144904" s="296"/>
    </row>
    <row r="144905" spans="73:77" x14ac:dyDescent="0.25">
      <c r="BU144905" s="311"/>
      <c r="BV144905" s="312"/>
      <c r="BW144905" s="312"/>
      <c r="BX144905" s="296"/>
      <c r="BY144905" s="296"/>
    </row>
    <row r="144906" spans="73:77" x14ac:dyDescent="0.25">
      <c r="BU144906" s="311"/>
      <c r="BV144906" s="312"/>
      <c r="BW144906" s="312"/>
      <c r="BX144906" s="296"/>
      <c r="BY144906" s="296"/>
    </row>
    <row r="144907" spans="73:77" x14ac:dyDescent="0.25">
      <c r="BU144907" s="311"/>
      <c r="BV144907" s="312"/>
      <c r="BW144907" s="312"/>
      <c r="BX144907" s="296"/>
      <c r="BY144907" s="296"/>
    </row>
    <row r="144908" spans="73:77" x14ac:dyDescent="0.25">
      <c r="BU144908" s="311"/>
      <c r="BV144908" s="312"/>
      <c r="BW144908" s="312"/>
      <c r="BX144908" s="296"/>
      <c r="BY144908" s="296"/>
    </row>
    <row r="144909" spans="73:77" x14ac:dyDescent="0.25">
      <c r="BU144909" s="311"/>
      <c r="BV144909" s="312"/>
      <c r="BW144909" s="312"/>
      <c r="BX144909" s="296"/>
      <c r="BY144909" s="296"/>
    </row>
    <row r="144910" spans="73:77" x14ac:dyDescent="0.25">
      <c r="BU144910" s="311"/>
      <c r="BV144910" s="312"/>
      <c r="BW144910" s="312"/>
      <c r="BX144910" s="296"/>
      <c r="BY144910" s="296"/>
    </row>
    <row r="144911" spans="73:77" x14ac:dyDescent="0.25">
      <c r="BU144911" s="311"/>
      <c r="BV144911" s="312"/>
      <c r="BW144911" s="312"/>
      <c r="BX144911" s="296"/>
      <c r="BY144911" s="296"/>
    </row>
    <row r="144912" spans="73:77" x14ac:dyDescent="0.25">
      <c r="BU144912" s="311"/>
      <c r="BV144912" s="312"/>
      <c r="BW144912" s="312"/>
      <c r="BX144912" s="296"/>
      <c r="BY144912" s="296"/>
    </row>
    <row r="144913" spans="73:77" x14ac:dyDescent="0.25">
      <c r="BU144913" s="311"/>
      <c r="BV144913" s="312"/>
      <c r="BW144913" s="312"/>
      <c r="BX144913" s="296"/>
      <c r="BY144913" s="296"/>
    </row>
    <row r="144914" spans="73:77" x14ac:dyDescent="0.25">
      <c r="BU144914" s="311"/>
      <c r="BV144914" s="312"/>
      <c r="BW144914" s="312"/>
      <c r="BX144914" s="296"/>
      <c r="BY144914" s="296"/>
    </row>
    <row r="144915" spans="73:77" x14ac:dyDescent="0.25">
      <c r="BU144915" s="311"/>
      <c r="BV144915" s="312"/>
      <c r="BW144915" s="312"/>
      <c r="BX144915" s="296"/>
      <c r="BY144915" s="296"/>
    </row>
    <row r="144916" spans="73:77" x14ac:dyDescent="0.25">
      <c r="BU144916" s="311"/>
      <c r="BV144916" s="312"/>
      <c r="BW144916" s="312"/>
      <c r="BX144916" s="296"/>
      <c r="BY144916" s="296"/>
    </row>
    <row r="144917" spans="73:77" x14ac:dyDescent="0.25">
      <c r="BU144917" s="311"/>
      <c r="BV144917" s="312"/>
      <c r="BW144917" s="312"/>
      <c r="BX144917" s="296"/>
      <c r="BY144917" s="296"/>
    </row>
    <row r="144918" spans="73:77" x14ac:dyDescent="0.25">
      <c r="BU144918" s="311"/>
      <c r="BV144918" s="312"/>
      <c r="BW144918" s="312"/>
      <c r="BX144918" s="296"/>
      <c r="BY144918" s="296"/>
    </row>
    <row r="144919" spans="73:77" x14ac:dyDescent="0.25">
      <c r="BU144919" s="311"/>
      <c r="BV144919" s="312"/>
      <c r="BW144919" s="312"/>
      <c r="BX144919" s="296"/>
      <c r="BY144919" s="296"/>
    </row>
    <row r="144920" spans="73:77" x14ac:dyDescent="0.25">
      <c r="BU144920" s="311"/>
      <c r="BV144920" s="312"/>
      <c r="BW144920" s="312"/>
      <c r="BX144920" s="296"/>
      <c r="BY144920" s="296"/>
    </row>
    <row r="144921" spans="73:77" x14ac:dyDescent="0.25">
      <c r="BU144921" s="311"/>
      <c r="BV144921" s="312"/>
      <c r="BW144921" s="312"/>
      <c r="BX144921" s="296"/>
      <c r="BY144921" s="296"/>
    </row>
    <row r="144922" spans="73:77" x14ac:dyDescent="0.25">
      <c r="BU144922" s="311"/>
      <c r="BV144922" s="312"/>
      <c r="BW144922" s="312"/>
      <c r="BX144922" s="296"/>
      <c r="BY144922" s="296"/>
    </row>
    <row r="144923" spans="73:77" x14ac:dyDescent="0.25">
      <c r="BU144923" s="311"/>
      <c r="BV144923" s="312"/>
      <c r="BW144923" s="312"/>
      <c r="BX144923" s="296"/>
      <c r="BY144923" s="296"/>
    </row>
    <row r="144924" spans="73:77" x14ac:dyDescent="0.25">
      <c r="BU144924" s="311"/>
      <c r="BV144924" s="312"/>
      <c r="BW144924" s="312"/>
      <c r="BX144924" s="296"/>
      <c r="BY144924" s="296"/>
    </row>
    <row r="144925" spans="73:77" x14ac:dyDescent="0.25">
      <c r="BU144925" s="311"/>
      <c r="BV144925" s="312"/>
      <c r="BW144925" s="312"/>
      <c r="BX144925" s="296"/>
      <c r="BY144925" s="296"/>
    </row>
    <row r="144926" spans="73:77" x14ac:dyDescent="0.25">
      <c r="BU144926" s="311"/>
      <c r="BV144926" s="312"/>
      <c r="BW144926" s="312"/>
      <c r="BX144926" s="296"/>
      <c r="BY144926" s="296"/>
    </row>
    <row r="144927" spans="73:77" x14ac:dyDescent="0.25">
      <c r="BU144927" s="311"/>
      <c r="BV144927" s="312"/>
      <c r="BW144927" s="312"/>
      <c r="BX144927" s="296"/>
      <c r="BY144927" s="296"/>
    </row>
    <row r="144928" spans="73:77" x14ac:dyDescent="0.25">
      <c r="BU144928" s="311"/>
      <c r="BV144928" s="312"/>
      <c r="BW144928" s="312"/>
      <c r="BX144928" s="296"/>
      <c r="BY144928" s="296"/>
    </row>
    <row r="144929" spans="73:77" x14ac:dyDescent="0.25">
      <c r="BU144929" s="311"/>
      <c r="BV144929" s="312"/>
      <c r="BW144929" s="312"/>
      <c r="BX144929" s="296"/>
      <c r="BY144929" s="296"/>
    </row>
    <row r="144930" spans="73:77" x14ac:dyDescent="0.25">
      <c r="BU144930" s="311"/>
      <c r="BV144930" s="312"/>
      <c r="BW144930" s="312"/>
      <c r="BX144930" s="296"/>
      <c r="BY144930" s="296"/>
    </row>
    <row r="144931" spans="73:77" x14ac:dyDescent="0.25">
      <c r="BU144931" s="311"/>
      <c r="BV144931" s="312"/>
      <c r="BW144931" s="312"/>
      <c r="BX144931" s="296"/>
      <c r="BY144931" s="296"/>
    </row>
    <row r="144932" spans="73:77" x14ac:dyDescent="0.25">
      <c r="BU144932" s="311"/>
      <c r="BV144932" s="312"/>
      <c r="BW144932" s="312"/>
      <c r="BX144932" s="296"/>
      <c r="BY144932" s="296"/>
    </row>
    <row r="144933" spans="73:77" x14ac:dyDescent="0.25">
      <c r="BU144933" s="311"/>
      <c r="BV144933" s="312"/>
      <c r="BW144933" s="312"/>
      <c r="BX144933" s="296"/>
      <c r="BY144933" s="296"/>
    </row>
    <row r="144934" spans="73:77" x14ac:dyDescent="0.25">
      <c r="BU144934" s="311"/>
      <c r="BV144934" s="312"/>
      <c r="BW144934" s="312"/>
      <c r="BX144934" s="296"/>
      <c r="BY144934" s="296"/>
    </row>
    <row r="144935" spans="73:77" x14ac:dyDescent="0.25">
      <c r="BU144935" s="311"/>
      <c r="BV144935" s="312"/>
      <c r="BW144935" s="312"/>
      <c r="BX144935" s="296"/>
      <c r="BY144935" s="296"/>
    </row>
    <row r="144936" spans="73:77" x14ac:dyDescent="0.25">
      <c r="BU144936" s="311"/>
      <c r="BV144936" s="312"/>
      <c r="BW144936" s="312"/>
      <c r="BX144936" s="296"/>
      <c r="BY144936" s="296"/>
    </row>
    <row r="144937" spans="73:77" x14ac:dyDescent="0.25">
      <c r="BU144937" s="311"/>
      <c r="BV144937" s="312"/>
      <c r="BW144937" s="312"/>
      <c r="BX144937" s="296"/>
      <c r="BY144937" s="296"/>
    </row>
    <row r="144938" spans="73:77" x14ac:dyDescent="0.25">
      <c r="BU144938" s="311"/>
      <c r="BV144938" s="312"/>
      <c r="BW144938" s="312"/>
      <c r="BX144938" s="296"/>
      <c r="BY144938" s="296"/>
    </row>
    <row r="144939" spans="73:77" x14ac:dyDescent="0.25">
      <c r="BU144939" s="311"/>
      <c r="BV144939" s="312"/>
      <c r="BW144939" s="312"/>
      <c r="BX144939" s="296"/>
      <c r="BY144939" s="296"/>
    </row>
    <row r="144940" spans="73:77" x14ac:dyDescent="0.25">
      <c r="BU144940" s="311"/>
      <c r="BV144940" s="312"/>
      <c r="BW144940" s="312"/>
      <c r="BX144940" s="296"/>
      <c r="BY144940" s="296"/>
    </row>
    <row r="144941" spans="73:77" x14ac:dyDescent="0.25">
      <c r="BU144941" s="311"/>
      <c r="BV144941" s="312"/>
      <c r="BW144941" s="312"/>
      <c r="BX144941" s="296"/>
      <c r="BY144941" s="296"/>
    </row>
    <row r="144942" spans="73:77" x14ac:dyDescent="0.25">
      <c r="BU144942" s="311"/>
      <c r="BV144942" s="312"/>
      <c r="BW144942" s="312"/>
      <c r="BX144942" s="296"/>
      <c r="BY144942" s="296"/>
    </row>
    <row r="144943" spans="73:77" x14ac:dyDescent="0.25">
      <c r="BU144943" s="311"/>
      <c r="BV144943" s="312"/>
      <c r="BW144943" s="312"/>
      <c r="BX144943" s="296"/>
      <c r="BY144943" s="296"/>
    </row>
    <row r="144944" spans="73:77" x14ac:dyDescent="0.25">
      <c r="BU144944" s="311"/>
      <c r="BV144944" s="312"/>
      <c r="BW144944" s="312"/>
      <c r="BX144944" s="296"/>
      <c r="BY144944" s="296"/>
    </row>
    <row r="144945" spans="73:77" x14ac:dyDescent="0.25">
      <c r="BU144945" s="311"/>
      <c r="BV144945" s="312"/>
      <c r="BW144945" s="312"/>
      <c r="BX144945" s="296"/>
      <c r="BY144945" s="296"/>
    </row>
    <row r="144946" spans="73:77" x14ac:dyDescent="0.25">
      <c r="BU144946" s="311"/>
      <c r="BV144946" s="312"/>
      <c r="BW144946" s="312"/>
      <c r="BX144946" s="296"/>
      <c r="BY144946" s="296"/>
    </row>
    <row r="144947" spans="73:77" x14ac:dyDescent="0.25">
      <c r="BU144947" s="311"/>
      <c r="BV144947" s="312"/>
      <c r="BW144947" s="312"/>
      <c r="BX144947" s="296"/>
      <c r="BY144947" s="296"/>
    </row>
    <row r="144948" spans="73:77" x14ac:dyDescent="0.25">
      <c r="BU144948" s="311"/>
      <c r="BV144948" s="312"/>
      <c r="BW144948" s="312"/>
      <c r="BX144948" s="296"/>
      <c r="BY144948" s="296"/>
    </row>
    <row r="144949" spans="73:77" x14ac:dyDescent="0.25">
      <c r="BU144949" s="311"/>
      <c r="BV144949" s="312"/>
      <c r="BW144949" s="312"/>
      <c r="BX144949" s="296"/>
      <c r="BY144949" s="296"/>
    </row>
    <row r="144950" spans="73:77" x14ac:dyDescent="0.25">
      <c r="BU144950" s="311"/>
      <c r="BV144950" s="312"/>
      <c r="BW144950" s="312"/>
      <c r="BX144950" s="296"/>
      <c r="BY144950" s="296"/>
    </row>
    <row r="144951" spans="73:77" x14ac:dyDescent="0.25">
      <c r="BU144951" s="311"/>
      <c r="BV144951" s="312"/>
      <c r="BW144951" s="312"/>
      <c r="BX144951" s="296"/>
      <c r="BY144951" s="296"/>
    </row>
    <row r="144952" spans="73:77" x14ac:dyDescent="0.25">
      <c r="BU144952" s="311"/>
      <c r="BV144952" s="312"/>
      <c r="BW144952" s="312"/>
      <c r="BX144952" s="296"/>
      <c r="BY144952" s="296"/>
    </row>
    <row r="144953" spans="73:77" x14ac:dyDescent="0.25">
      <c r="BU144953" s="311"/>
      <c r="BV144953" s="312"/>
      <c r="BW144953" s="312"/>
      <c r="BX144953" s="296"/>
      <c r="BY144953" s="296"/>
    </row>
    <row r="144954" spans="73:77" x14ac:dyDescent="0.25">
      <c r="BU144954" s="311"/>
      <c r="BV144954" s="312"/>
      <c r="BW144954" s="312"/>
      <c r="BX144954" s="296"/>
      <c r="BY144954" s="296"/>
    </row>
    <row r="144955" spans="73:77" x14ac:dyDescent="0.25">
      <c r="BU144955" s="311"/>
      <c r="BV144955" s="312"/>
      <c r="BW144955" s="312"/>
      <c r="BX144955" s="296"/>
      <c r="BY144955" s="296"/>
    </row>
    <row r="144956" spans="73:77" x14ac:dyDescent="0.25">
      <c r="BU144956" s="311"/>
      <c r="BV144956" s="312"/>
      <c r="BW144956" s="312"/>
      <c r="BX144956" s="296"/>
      <c r="BY144956" s="296"/>
    </row>
    <row r="144957" spans="73:77" x14ac:dyDescent="0.25">
      <c r="BU144957" s="311"/>
      <c r="BV144957" s="312"/>
      <c r="BW144957" s="312"/>
      <c r="BX144957" s="296"/>
      <c r="BY144957" s="296"/>
    </row>
    <row r="144958" spans="73:77" x14ac:dyDescent="0.25">
      <c r="BU144958" s="311"/>
      <c r="BV144958" s="312"/>
      <c r="BW144958" s="312"/>
      <c r="BX144958" s="296"/>
      <c r="BY144958" s="296"/>
    </row>
    <row r="144959" spans="73:77" x14ac:dyDescent="0.25">
      <c r="BU144959" s="311"/>
      <c r="BV144959" s="312"/>
      <c r="BW144959" s="312"/>
      <c r="BX144959" s="296"/>
      <c r="BY144959" s="296"/>
    </row>
    <row r="144960" spans="73:77" x14ac:dyDescent="0.25">
      <c r="BU144960" s="311"/>
      <c r="BV144960" s="312"/>
      <c r="BW144960" s="312"/>
      <c r="BX144960" s="296"/>
      <c r="BY144960" s="296"/>
    </row>
    <row r="144961" spans="73:77" x14ac:dyDescent="0.25">
      <c r="BU144961" s="311"/>
      <c r="BV144961" s="312"/>
      <c r="BW144961" s="312"/>
      <c r="BX144961" s="296"/>
      <c r="BY144961" s="296"/>
    </row>
    <row r="144962" spans="73:77" x14ac:dyDescent="0.25">
      <c r="BU144962" s="311"/>
      <c r="BV144962" s="312"/>
      <c r="BW144962" s="312"/>
      <c r="BX144962" s="296"/>
      <c r="BY144962" s="296"/>
    </row>
    <row r="144963" spans="73:77" x14ac:dyDescent="0.25">
      <c r="BU144963" s="311"/>
      <c r="BV144963" s="312"/>
      <c r="BW144963" s="312"/>
      <c r="BX144963" s="296"/>
      <c r="BY144963" s="296"/>
    </row>
    <row r="144964" spans="73:77" x14ac:dyDescent="0.25">
      <c r="BU144964" s="311"/>
      <c r="BV144964" s="312"/>
      <c r="BW144964" s="312"/>
      <c r="BX144964" s="296"/>
      <c r="BY144964" s="296"/>
    </row>
    <row r="144965" spans="73:77" x14ac:dyDescent="0.25">
      <c r="BU144965" s="311"/>
      <c r="BV144965" s="312"/>
      <c r="BW144965" s="312"/>
      <c r="BX144965" s="296"/>
      <c r="BY144965" s="296"/>
    </row>
    <row r="144966" spans="73:77" x14ac:dyDescent="0.25">
      <c r="BU144966" s="311"/>
      <c r="BV144966" s="312"/>
      <c r="BW144966" s="312"/>
      <c r="BX144966" s="296"/>
      <c r="BY144966" s="296"/>
    </row>
    <row r="144967" spans="73:77" x14ac:dyDescent="0.25">
      <c r="BU144967" s="311"/>
      <c r="BV144967" s="312"/>
      <c r="BW144967" s="312"/>
      <c r="BX144967" s="296"/>
      <c r="BY144967" s="296"/>
    </row>
    <row r="144968" spans="73:77" x14ac:dyDescent="0.25">
      <c r="BU144968" s="311"/>
      <c r="BV144968" s="312"/>
      <c r="BW144968" s="312"/>
      <c r="BX144968" s="296"/>
      <c r="BY144968" s="296"/>
    </row>
    <row r="144969" spans="73:77" x14ac:dyDescent="0.25">
      <c r="BU144969" s="311"/>
      <c r="BV144969" s="312"/>
      <c r="BW144969" s="312"/>
      <c r="BX144969" s="296"/>
      <c r="BY144969" s="296"/>
    </row>
    <row r="144970" spans="73:77" x14ac:dyDescent="0.25">
      <c r="BU144970" s="311"/>
      <c r="BV144970" s="312"/>
      <c r="BW144970" s="312"/>
      <c r="BX144970" s="296"/>
      <c r="BY144970" s="296"/>
    </row>
    <row r="144971" spans="73:77" x14ac:dyDescent="0.25">
      <c r="BU144971" s="311"/>
      <c r="BV144971" s="312"/>
      <c r="BW144971" s="312"/>
      <c r="BX144971" s="296"/>
      <c r="BY144971" s="296"/>
    </row>
    <row r="144972" spans="73:77" x14ac:dyDescent="0.25">
      <c r="BU144972" s="311"/>
      <c r="BV144972" s="312"/>
      <c r="BW144972" s="312"/>
      <c r="BX144972" s="296"/>
      <c r="BY144972" s="296"/>
    </row>
    <row r="144973" spans="73:77" x14ac:dyDescent="0.25">
      <c r="BU144973" s="311"/>
      <c r="BV144973" s="312"/>
      <c r="BW144973" s="312"/>
      <c r="BX144973" s="296"/>
      <c r="BY144973" s="296"/>
    </row>
    <row r="144974" spans="73:77" x14ac:dyDescent="0.25">
      <c r="BU144974" s="311"/>
      <c r="BV144974" s="312"/>
      <c r="BW144974" s="312"/>
      <c r="BX144974" s="296"/>
      <c r="BY144974" s="296"/>
    </row>
    <row r="144975" spans="73:77" x14ac:dyDescent="0.25">
      <c r="BU144975" s="311"/>
      <c r="BV144975" s="312"/>
      <c r="BW144975" s="312"/>
      <c r="BX144975" s="296"/>
      <c r="BY144975" s="296"/>
    </row>
    <row r="144976" spans="73:77" x14ac:dyDescent="0.25">
      <c r="BU144976" s="311"/>
      <c r="BV144976" s="312"/>
      <c r="BW144976" s="312"/>
      <c r="BX144976" s="296"/>
      <c r="BY144976" s="296"/>
    </row>
    <row r="144977" spans="73:77" x14ac:dyDescent="0.25">
      <c r="BU144977" s="311"/>
      <c r="BV144977" s="312"/>
      <c r="BW144977" s="312"/>
      <c r="BX144977" s="296"/>
      <c r="BY144977" s="296"/>
    </row>
    <row r="144978" spans="73:77" x14ac:dyDescent="0.25">
      <c r="BU144978" s="311"/>
      <c r="BV144978" s="312"/>
      <c r="BW144978" s="312"/>
      <c r="BX144978" s="296"/>
      <c r="BY144978" s="296"/>
    </row>
    <row r="144979" spans="73:77" x14ac:dyDescent="0.25">
      <c r="BU144979" s="311"/>
      <c r="BV144979" s="312"/>
      <c r="BW144979" s="312"/>
      <c r="BX144979" s="296"/>
      <c r="BY144979" s="296"/>
    </row>
    <row r="144980" spans="73:77" x14ac:dyDescent="0.25">
      <c r="BU144980" s="311"/>
      <c r="BV144980" s="312"/>
      <c r="BW144980" s="312"/>
      <c r="BX144980" s="296"/>
      <c r="BY144980" s="296"/>
    </row>
    <row r="144981" spans="73:77" x14ac:dyDescent="0.25">
      <c r="BU144981" s="311"/>
      <c r="BV144981" s="312"/>
      <c r="BW144981" s="312"/>
      <c r="BX144981" s="296"/>
      <c r="BY144981" s="296"/>
    </row>
    <row r="144982" spans="73:77" x14ac:dyDescent="0.25">
      <c r="BU144982" s="311"/>
      <c r="BV144982" s="312"/>
      <c r="BW144982" s="312"/>
      <c r="BX144982" s="296"/>
      <c r="BY144982" s="296"/>
    </row>
    <row r="144983" spans="73:77" x14ac:dyDescent="0.25">
      <c r="BU144983" s="311"/>
      <c r="BV144983" s="312"/>
      <c r="BW144983" s="312"/>
      <c r="BX144983" s="296"/>
      <c r="BY144983" s="296"/>
    </row>
    <row r="144984" spans="73:77" x14ac:dyDescent="0.25">
      <c r="BU144984" s="311"/>
      <c r="BV144984" s="312"/>
      <c r="BW144984" s="312"/>
      <c r="BX144984" s="296"/>
      <c r="BY144984" s="296"/>
    </row>
    <row r="144985" spans="73:77" x14ac:dyDescent="0.25">
      <c r="BU144985" s="311"/>
      <c r="BV144985" s="312"/>
      <c r="BW144985" s="312"/>
      <c r="BX144985" s="296"/>
      <c r="BY144985" s="296"/>
    </row>
    <row r="144986" spans="73:77" x14ac:dyDescent="0.25">
      <c r="BU144986" s="311"/>
      <c r="BV144986" s="312"/>
      <c r="BW144986" s="312"/>
      <c r="BX144986" s="296"/>
      <c r="BY144986" s="296"/>
    </row>
    <row r="144987" spans="73:77" x14ac:dyDescent="0.25">
      <c r="BU144987" s="311"/>
      <c r="BV144987" s="312"/>
      <c r="BW144987" s="312"/>
      <c r="BX144987" s="296"/>
      <c r="BY144987" s="296"/>
    </row>
    <row r="144988" spans="73:77" x14ac:dyDescent="0.25">
      <c r="BU144988" s="311"/>
      <c r="BV144988" s="312"/>
      <c r="BW144988" s="312"/>
      <c r="BX144988" s="296"/>
      <c r="BY144988" s="296"/>
    </row>
    <row r="144989" spans="73:77" x14ac:dyDescent="0.25">
      <c r="BU144989" s="311"/>
      <c r="BV144989" s="312"/>
      <c r="BW144989" s="312"/>
      <c r="BX144989" s="296"/>
      <c r="BY144989" s="296"/>
    </row>
    <row r="144990" spans="73:77" x14ac:dyDescent="0.25">
      <c r="BU144990" s="311"/>
      <c r="BV144990" s="312"/>
      <c r="BW144990" s="312"/>
      <c r="BX144990" s="296"/>
      <c r="BY144990" s="296"/>
    </row>
    <row r="144991" spans="73:77" x14ac:dyDescent="0.25">
      <c r="BU144991" s="311"/>
      <c r="BV144991" s="312"/>
      <c r="BW144991" s="312"/>
      <c r="BX144991" s="296"/>
      <c r="BY144991" s="296"/>
    </row>
    <row r="144992" spans="73:77" x14ac:dyDescent="0.25">
      <c r="BU144992" s="311"/>
      <c r="BV144992" s="312"/>
      <c r="BW144992" s="312"/>
      <c r="BX144992" s="296"/>
      <c r="BY144992" s="296"/>
    </row>
    <row r="144993" spans="73:77" x14ac:dyDescent="0.25">
      <c r="BU144993" s="311"/>
      <c r="BV144993" s="312"/>
      <c r="BW144993" s="312"/>
      <c r="BX144993" s="296"/>
      <c r="BY144993" s="296"/>
    </row>
    <row r="144994" spans="73:77" x14ac:dyDescent="0.25">
      <c r="BU144994" s="311"/>
      <c r="BV144994" s="312"/>
      <c r="BW144994" s="312"/>
      <c r="BX144994" s="296"/>
      <c r="BY144994" s="296"/>
    </row>
    <row r="144995" spans="73:77" x14ac:dyDescent="0.25">
      <c r="BU144995" s="311"/>
      <c r="BV144995" s="312"/>
      <c r="BW144995" s="312"/>
      <c r="BX144995" s="296"/>
      <c r="BY144995" s="296"/>
    </row>
    <row r="144996" spans="73:77" x14ac:dyDescent="0.25">
      <c r="BU144996" s="311"/>
      <c r="BV144996" s="312"/>
      <c r="BW144996" s="312"/>
      <c r="BX144996" s="296"/>
      <c r="BY144996" s="296"/>
    </row>
    <row r="144997" spans="73:77" x14ac:dyDescent="0.25">
      <c r="BU144997" s="311"/>
      <c r="BV144997" s="312"/>
      <c r="BW144997" s="312"/>
      <c r="BX144997" s="296"/>
      <c r="BY144997" s="296"/>
    </row>
    <row r="144998" spans="73:77" x14ac:dyDescent="0.25">
      <c r="BU144998" s="311"/>
      <c r="BV144998" s="312"/>
      <c r="BW144998" s="312"/>
      <c r="BX144998" s="296"/>
      <c r="BY144998" s="296"/>
    </row>
    <row r="144999" spans="73:77" x14ac:dyDescent="0.25">
      <c r="BU144999" s="311"/>
      <c r="BV144999" s="312"/>
      <c r="BW144999" s="312"/>
      <c r="BX144999" s="296"/>
      <c r="BY144999" s="296"/>
    </row>
    <row r="145000" spans="73:77" x14ac:dyDescent="0.25">
      <c r="BU145000" s="311"/>
      <c r="BV145000" s="312"/>
      <c r="BW145000" s="312"/>
      <c r="BX145000" s="296"/>
      <c r="BY145000" s="296"/>
    </row>
    <row r="145001" spans="73:77" x14ac:dyDescent="0.25">
      <c r="BU145001" s="311"/>
      <c r="BV145001" s="312"/>
      <c r="BW145001" s="312"/>
      <c r="BX145001" s="296"/>
      <c r="BY145001" s="296"/>
    </row>
    <row r="145002" spans="73:77" x14ac:dyDescent="0.25">
      <c r="BU145002" s="311"/>
      <c r="BV145002" s="312"/>
      <c r="BW145002" s="312"/>
      <c r="BX145002" s="296"/>
      <c r="BY145002" s="296"/>
    </row>
    <row r="145003" spans="73:77" x14ac:dyDescent="0.25">
      <c r="BU145003" s="311"/>
      <c r="BV145003" s="312"/>
      <c r="BW145003" s="312"/>
      <c r="BX145003" s="296"/>
      <c r="BY145003" s="296"/>
    </row>
    <row r="145004" spans="73:77" x14ac:dyDescent="0.25">
      <c r="BU145004" s="311"/>
      <c r="BV145004" s="312"/>
      <c r="BW145004" s="312"/>
      <c r="BX145004" s="296"/>
      <c r="BY145004" s="296"/>
    </row>
    <row r="145005" spans="73:77" x14ac:dyDescent="0.25">
      <c r="BU145005" s="311"/>
      <c r="BV145005" s="312"/>
      <c r="BW145005" s="312"/>
      <c r="BX145005" s="296"/>
      <c r="BY145005" s="296"/>
    </row>
    <row r="145006" spans="73:77" x14ac:dyDescent="0.25">
      <c r="BU145006" s="311"/>
      <c r="BV145006" s="312"/>
      <c r="BW145006" s="312"/>
      <c r="BX145006" s="296"/>
      <c r="BY145006" s="296"/>
    </row>
    <row r="145007" spans="73:77" x14ac:dyDescent="0.25">
      <c r="BU145007" s="311"/>
      <c r="BV145007" s="312"/>
      <c r="BW145007" s="312"/>
      <c r="BX145007" s="296"/>
      <c r="BY145007" s="296"/>
    </row>
    <row r="145008" spans="73:77" x14ac:dyDescent="0.25">
      <c r="BU145008" s="311"/>
      <c r="BV145008" s="312"/>
      <c r="BW145008" s="312"/>
      <c r="BX145008" s="296"/>
      <c r="BY145008" s="296"/>
    </row>
    <row r="145009" spans="73:77" x14ac:dyDescent="0.25">
      <c r="BU145009" s="311"/>
      <c r="BV145009" s="312"/>
      <c r="BW145009" s="312"/>
      <c r="BX145009" s="296"/>
      <c r="BY145009" s="296"/>
    </row>
    <row r="145010" spans="73:77" x14ac:dyDescent="0.25">
      <c r="BU145010" s="311"/>
      <c r="BV145010" s="312"/>
      <c r="BW145010" s="312"/>
      <c r="BX145010" s="296"/>
      <c r="BY145010" s="296"/>
    </row>
    <row r="145011" spans="73:77" x14ac:dyDescent="0.25">
      <c r="BU145011" s="311"/>
      <c r="BV145011" s="312"/>
      <c r="BW145011" s="312"/>
      <c r="BX145011" s="296"/>
      <c r="BY145011" s="296"/>
    </row>
    <row r="145012" spans="73:77" x14ac:dyDescent="0.25">
      <c r="BU145012" s="311"/>
      <c r="BV145012" s="312"/>
      <c r="BW145012" s="312"/>
      <c r="BX145012" s="296"/>
      <c r="BY145012" s="296"/>
    </row>
    <row r="145013" spans="73:77" x14ac:dyDescent="0.25">
      <c r="BU145013" s="311"/>
      <c r="BV145013" s="312"/>
      <c r="BW145013" s="312"/>
      <c r="BX145013" s="296"/>
      <c r="BY145013" s="296"/>
    </row>
    <row r="145014" spans="73:77" x14ac:dyDescent="0.25">
      <c r="BU145014" s="311"/>
      <c r="BV145014" s="312"/>
      <c r="BW145014" s="312"/>
      <c r="BX145014" s="296"/>
      <c r="BY145014" s="296"/>
    </row>
    <row r="145015" spans="73:77" x14ac:dyDescent="0.25">
      <c r="BU145015" s="311"/>
      <c r="BV145015" s="312"/>
      <c r="BW145015" s="312"/>
      <c r="BX145015" s="296"/>
      <c r="BY145015" s="296"/>
    </row>
    <row r="145016" spans="73:77" x14ac:dyDescent="0.25">
      <c r="BU145016" s="311"/>
      <c r="BV145016" s="312"/>
      <c r="BW145016" s="312"/>
      <c r="BX145016" s="296"/>
      <c r="BY145016" s="296"/>
    </row>
    <row r="145017" spans="73:77" x14ac:dyDescent="0.25">
      <c r="BU145017" s="311"/>
      <c r="BV145017" s="312"/>
      <c r="BW145017" s="312"/>
      <c r="BX145017" s="296"/>
      <c r="BY145017" s="296"/>
    </row>
    <row r="145018" spans="73:77" x14ac:dyDescent="0.25">
      <c r="BU145018" s="311"/>
      <c r="BV145018" s="312"/>
      <c r="BW145018" s="312"/>
      <c r="BX145018" s="296"/>
      <c r="BY145018" s="296"/>
    </row>
    <row r="145019" spans="73:77" x14ac:dyDescent="0.25">
      <c r="BU145019" s="311"/>
      <c r="BV145019" s="312"/>
      <c r="BW145019" s="312"/>
      <c r="BX145019" s="296"/>
      <c r="BY145019" s="296"/>
    </row>
    <row r="145020" spans="73:77" x14ac:dyDescent="0.25">
      <c r="BU145020" s="311"/>
      <c r="BV145020" s="312"/>
      <c r="BW145020" s="312"/>
      <c r="BX145020" s="296"/>
      <c r="BY145020" s="296"/>
    </row>
    <row r="145021" spans="73:77" x14ac:dyDescent="0.25">
      <c r="BU145021" s="311"/>
      <c r="BV145021" s="312"/>
      <c r="BW145021" s="312"/>
      <c r="BX145021" s="296"/>
      <c r="BY145021" s="296"/>
    </row>
    <row r="145022" spans="73:77" x14ac:dyDescent="0.25">
      <c r="BU145022" s="311"/>
      <c r="BV145022" s="312"/>
      <c r="BW145022" s="312"/>
      <c r="BX145022" s="296"/>
      <c r="BY145022" s="296"/>
    </row>
    <row r="145023" spans="73:77" x14ac:dyDescent="0.25">
      <c r="BU145023" s="311"/>
      <c r="BV145023" s="312"/>
      <c r="BW145023" s="312"/>
      <c r="BX145023" s="296"/>
      <c r="BY145023" s="296"/>
    </row>
    <row r="145024" spans="73:77" x14ac:dyDescent="0.25">
      <c r="BU145024" s="311"/>
      <c r="BV145024" s="312"/>
      <c r="BW145024" s="312"/>
      <c r="BX145024" s="296"/>
      <c r="BY145024" s="296"/>
    </row>
    <row r="145025" spans="73:77" x14ac:dyDescent="0.25">
      <c r="BU145025" s="311"/>
      <c r="BV145025" s="312"/>
      <c r="BW145025" s="312"/>
      <c r="BX145025" s="296"/>
      <c r="BY145025" s="296"/>
    </row>
    <row r="145026" spans="73:77" x14ac:dyDescent="0.25">
      <c r="BU145026" s="311"/>
      <c r="BV145026" s="312"/>
      <c r="BW145026" s="312"/>
      <c r="BX145026" s="296"/>
      <c r="BY145026" s="296"/>
    </row>
    <row r="145027" spans="73:77" x14ac:dyDescent="0.25">
      <c r="BU145027" s="311"/>
      <c r="BV145027" s="312"/>
      <c r="BW145027" s="312"/>
      <c r="BX145027" s="296"/>
      <c r="BY145027" s="296"/>
    </row>
    <row r="145028" spans="73:77" x14ac:dyDescent="0.25">
      <c r="BU145028" s="311"/>
      <c r="BV145028" s="312"/>
      <c r="BW145028" s="312"/>
      <c r="BX145028" s="296"/>
      <c r="BY145028" s="296"/>
    </row>
    <row r="145029" spans="73:77" x14ac:dyDescent="0.25">
      <c r="BU145029" s="311"/>
      <c r="BV145029" s="312"/>
      <c r="BW145029" s="312"/>
      <c r="BX145029" s="296"/>
      <c r="BY145029" s="296"/>
    </row>
    <row r="145030" spans="73:77" x14ac:dyDescent="0.25">
      <c r="BU145030" s="311"/>
      <c r="BV145030" s="312"/>
      <c r="BW145030" s="312"/>
      <c r="BX145030" s="296"/>
      <c r="BY145030" s="296"/>
    </row>
    <row r="145031" spans="73:77" x14ac:dyDescent="0.25">
      <c r="BU145031" s="311"/>
      <c r="BV145031" s="312"/>
      <c r="BW145031" s="312"/>
      <c r="BX145031" s="296"/>
      <c r="BY145031" s="296"/>
    </row>
    <row r="145032" spans="73:77" x14ac:dyDescent="0.25">
      <c r="BU145032" s="311"/>
      <c r="BV145032" s="312"/>
      <c r="BW145032" s="312"/>
      <c r="BX145032" s="296"/>
      <c r="BY145032" s="296"/>
    </row>
    <row r="145033" spans="73:77" x14ac:dyDescent="0.25">
      <c r="BU145033" s="311"/>
      <c r="BV145033" s="312"/>
      <c r="BW145033" s="312"/>
      <c r="BX145033" s="296"/>
      <c r="BY145033" s="296"/>
    </row>
    <row r="145034" spans="73:77" x14ac:dyDescent="0.25">
      <c r="BU145034" s="311"/>
      <c r="BV145034" s="312"/>
      <c r="BW145034" s="312"/>
      <c r="BX145034" s="296"/>
      <c r="BY145034" s="296"/>
    </row>
    <row r="145035" spans="73:77" x14ac:dyDescent="0.25">
      <c r="BU145035" s="311"/>
      <c r="BV145035" s="312"/>
      <c r="BW145035" s="312"/>
      <c r="BX145035" s="296"/>
      <c r="BY145035" s="296"/>
    </row>
    <row r="145036" spans="73:77" x14ac:dyDescent="0.25">
      <c r="BU145036" s="311"/>
      <c r="BV145036" s="312"/>
      <c r="BW145036" s="312"/>
      <c r="BX145036" s="296"/>
      <c r="BY145036" s="296"/>
    </row>
    <row r="145037" spans="73:77" x14ac:dyDescent="0.25">
      <c r="BU145037" s="311"/>
      <c r="BV145037" s="312"/>
      <c r="BW145037" s="312"/>
      <c r="BX145037" s="296"/>
      <c r="BY145037" s="296"/>
    </row>
    <row r="145038" spans="73:77" x14ac:dyDescent="0.25">
      <c r="BU145038" s="311"/>
      <c r="BV145038" s="312"/>
      <c r="BW145038" s="312"/>
      <c r="BX145038" s="296"/>
      <c r="BY145038" s="296"/>
    </row>
    <row r="145039" spans="73:77" x14ac:dyDescent="0.25">
      <c r="BU145039" s="311"/>
      <c r="BV145039" s="312"/>
      <c r="BW145039" s="312"/>
      <c r="BX145039" s="296"/>
      <c r="BY145039" s="296"/>
    </row>
    <row r="145040" spans="73:77" x14ac:dyDescent="0.25">
      <c r="BU145040" s="311"/>
      <c r="BV145040" s="312"/>
      <c r="BW145040" s="312"/>
      <c r="BX145040" s="296"/>
      <c r="BY145040" s="296"/>
    </row>
    <row r="145041" spans="73:77" x14ac:dyDescent="0.25">
      <c r="BU145041" s="311"/>
      <c r="BV145041" s="312"/>
      <c r="BW145041" s="312"/>
      <c r="BX145041" s="296"/>
      <c r="BY145041" s="296"/>
    </row>
    <row r="145042" spans="73:77" x14ac:dyDescent="0.25">
      <c r="BU145042" s="311"/>
      <c r="BV145042" s="312"/>
      <c r="BW145042" s="312"/>
      <c r="BX145042" s="296"/>
      <c r="BY145042" s="296"/>
    </row>
    <row r="145043" spans="73:77" x14ac:dyDescent="0.25">
      <c r="BU145043" s="311"/>
      <c r="BV145043" s="312"/>
      <c r="BW145043" s="312"/>
      <c r="BX145043" s="296"/>
      <c r="BY145043" s="296"/>
    </row>
    <row r="145044" spans="73:77" x14ac:dyDescent="0.25">
      <c r="BU145044" s="311"/>
      <c r="BV145044" s="312"/>
      <c r="BW145044" s="312"/>
      <c r="BX145044" s="296"/>
      <c r="BY145044" s="296"/>
    </row>
    <row r="145045" spans="73:77" x14ac:dyDescent="0.25">
      <c r="BU145045" s="311"/>
      <c r="BV145045" s="312"/>
      <c r="BW145045" s="312"/>
      <c r="BX145045" s="296"/>
      <c r="BY145045" s="296"/>
    </row>
    <row r="145046" spans="73:77" x14ac:dyDescent="0.25">
      <c r="BU145046" s="311"/>
      <c r="BV145046" s="312"/>
      <c r="BW145046" s="312"/>
      <c r="BX145046" s="296"/>
      <c r="BY145046" s="296"/>
    </row>
    <row r="145047" spans="73:77" x14ac:dyDescent="0.25">
      <c r="BU145047" s="311"/>
      <c r="BV145047" s="312"/>
      <c r="BW145047" s="312"/>
      <c r="BX145047" s="296"/>
      <c r="BY145047" s="296"/>
    </row>
    <row r="145048" spans="73:77" x14ac:dyDescent="0.25">
      <c r="BU145048" s="311"/>
      <c r="BV145048" s="312"/>
      <c r="BW145048" s="312"/>
      <c r="BX145048" s="296"/>
      <c r="BY145048" s="296"/>
    </row>
    <row r="145049" spans="73:77" x14ac:dyDescent="0.25">
      <c r="BU145049" s="311"/>
      <c r="BV145049" s="312"/>
      <c r="BW145049" s="312"/>
      <c r="BX145049" s="296"/>
      <c r="BY145049" s="296"/>
    </row>
    <row r="145050" spans="73:77" x14ac:dyDescent="0.25">
      <c r="BU145050" s="311"/>
      <c r="BV145050" s="312"/>
      <c r="BW145050" s="312"/>
      <c r="BX145050" s="296"/>
      <c r="BY145050" s="296"/>
    </row>
    <row r="145051" spans="73:77" x14ac:dyDescent="0.25">
      <c r="BU145051" s="311"/>
      <c r="BV145051" s="312"/>
      <c r="BW145051" s="312"/>
      <c r="BX145051" s="296"/>
      <c r="BY145051" s="296"/>
    </row>
    <row r="145052" spans="73:77" x14ac:dyDescent="0.25">
      <c r="BU145052" s="311"/>
      <c r="BV145052" s="312"/>
      <c r="BW145052" s="312"/>
      <c r="BX145052" s="296"/>
      <c r="BY145052" s="296"/>
    </row>
    <row r="145053" spans="73:77" x14ac:dyDescent="0.25">
      <c r="BU145053" s="311"/>
      <c r="BV145053" s="312"/>
      <c r="BW145053" s="312"/>
      <c r="BX145053" s="296"/>
      <c r="BY145053" s="296"/>
    </row>
    <row r="145054" spans="73:77" x14ac:dyDescent="0.25">
      <c r="BU145054" s="311"/>
      <c r="BV145054" s="312"/>
      <c r="BW145054" s="312"/>
      <c r="BX145054" s="296"/>
      <c r="BY145054" s="296"/>
    </row>
    <row r="145055" spans="73:77" x14ac:dyDescent="0.25">
      <c r="BU145055" s="311"/>
      <c r="BV145055" s="312"/>
      <c r="BW145055" s="312"/>
      <c r="BX145055" s="296"/>
      <c r="BY145055" s="296"/>
    </row>
    <row r="145056" spans="73:77" x14ac:dyDescent="0.25">
      <c r="BU145056" s="311"/>
      <c r="BV145056" s="312"/>
      <c r="BW145056" s="312"/>
      <c r="BX145056" s="296"/>
      <c r="BY145056" s="296"/>
    </row>
    <row r="145057" spans="73:77" x14ac:dyDescent="0.25">
      <c r="BU145057" s="311"/>
      <c r="BV145057" s="312"/>
      <c r="BW145057" s="312"/>
      <c r="BX145057" s="296"/>
      <c r="BY145057" s="296"/>
    </row>
    <row r="145058" spans="73:77" x14ac:dyDescent="0.25">
      <c r="BU145058" s="311"/>
      <c r="BV145058" s="312"/>
      <c r="BW145058" s="312"/>
      <c r="BX145058" s="296"/>
      <c r="BY145058" s="296"/>
    </row>
    <row r="145059" spans="73:77" x14ac:dyDescent="0.25">
      <c r="BU145059" s="311"/>
      <c r="BV145059" s="312"/>
      <c r="BW145059" s="312"/>
      <c r="BX145059" s="296"/>
      <c r="BY145059" s="296"/>
    </row>
    <row r="145060" spans="73:77" x14ac:dyDescent="0.25">
      <c r="BU145060" s="311"/>
      <c r="BV145060" s="312"/>
      <c r="BW145060" s="312"/>
      <c r="BX145060" s="296"/>
      <c r="BY145060" s="296"/>
    </row>
    <row r="145061" spans="73:77" x14ac:dyDescent="0.25">
      <c r="BU145061" s="311"/>
      <c r="BV145061" s="312"/>
      <c r="BW145061" s="312"/>
      <c r="BX145061" s="296"/>
      <c r="BY145061" s="296"/>
    </row>
    <row r="145062" spans="73:77" x14ac:dyDescent="0.25">
      <c r="BU145062" s="311"/>
      <c r="BV145062" s="312"/>
      <c r="BW145062" s="312"/>
      <c r="BX145062" s="296"/>
      <c r="BY145062" s="296"/>
    </row>
    <row r="145063" spans="73:77" x14ac:dyDescent="0.25">
      <c r="BU145063" s="311"/>
      <c r="BV145063" s="312"/>
      <c r="BW145063" s="312"/>
      <c r="BX145063" s="296"/>
      <c r="BY145063" s="296"/>
    </row>
    <row r="145064" spans="73:77" x14ac:dyDescent="0.25">
      <c r="BU145064" s="311"/>
      <c r="BV145064" s="312"/>
      <c r="BW145064" s="312"/>
      <c r="BX145064" s="296"/>
      <c r="BY145064" s="296"/>
    </row>
    <row r="145065" spans="73:77" x14ac:dyDescent="0.25">
      <c r="BU145065" s="311"/>
      <c r="BV145065" s="312"/>
      <c r="BW145065" s="312"/>
      <c r="BX145065" s="296"/>
      <c r="BY145065" s="296"/>
    </row>
    <row r="145066" spans="73:77" x14ac:dyDescent="0.25">
      <c r="BU145066" s="311"/>
      <c r="BV145066" s="312"/>
      <c r="BW145066" s="312"/>
      <c r="BX145066" s="296"/>
      <c r="BY145066" s="296"/>
    </row>
    <row r="145067" spans="73:77" x14ac:dyDescent="0.25">
      <c r="BU145067" s="311"/>
      <c r="BV145067" s="312"/>
      <c r="BW145067" s="312"/>
      <c r="BX145067" s="296"/>
      <c r="BY145067" s="296"/>
    </row>
    <row r="145068" spans="73:77" x14ac:dyDescent="0.25">
      <c r="BU145068" s="311"/>
      <c r="BV145068" s="312"/>
      <c r="BW145068" s="312"/>
      <c r="BX145068" s="296"/>
      <c r="BY145068" s="296"/>
    </row>
    <row r="145069" spans="73:77" x14ac:dyDescent="0.25">
      <c r="BU145069" s="311"/>
      <c r="BV145069" s="312"/>
      <c r="BW145069" s="312"/>
      <c r="BX145069" s="296"/>
      <c r="BY145069" s="296"/>
    </row>
    <row r="145070" spans="73:77" x14ac:dyDescent="0.25">
      <c r="BU145070" s="311"/>
      <c r="BV145070" s="312"/>
      <c r="BW145070" s="312"/>
      <c r="BX145070" s="296"/>
      <c r="BY145070" s="296"/>
    </row>
    <row r="145071" spans="73:77" x14ac:dyDescent="0.25">
      <c r="BU145071" s="311"/>
      <c r="BV145071" s="312"/>
      <c r="BW145071" s="312"/>
      <c r="BX145071" s="296"/>
      <c r="BY145071" s="296"/>
    </row>
    <row r="145072" spans="73:77" x14ac:dyDescent="0.25">
      <c r="BU145072" s="311"/>
      <c r="BV145072" s="312"/>
      <c r="BW145072" s="312"/>
      <c r="BX145072" s="296"/>
      <c r="BY145072" s="296"/>
    </row>
    <row r="145073" spans="73:77" x14ac:dyDescent="0.25">
      <c r="BU145073" s="311"/>
      <c r="BV145073" s="312"/>
      <c r="BW145073" s="312"/>
      <c r="BX145073" s="296"/>
      <c r="BY145073" s="296"/>
    </row>
    <row r="145074" spans="73:77" x14ac:dyDescent="0.25">
      <c r="BU145074" s="311"/>
      <c r="BV145074" s="312"/>
      <c r="BW145074" s="312"/>
      <c r="BX145074" s="296"/>
      <c r="BY145074" s="296"/>
    </row>
    <row r="145075" spans="73:77" x14ac:dyDescent="0.25">
      <c r="BU145075" s="311"/>
      <c r="BV145075" s="312"/>
      <c r="BW145075" s="312"/>
      <c r="BX145075" s="296"/>
      <c r="BY145075" s="296"/>
    </row>
    <row r="145076" spans="73:77" x14ac:dyDescent="0.25">
      <c r="BU145076" s="311"/>
      <c r="BV145076" s="312"/>
      <c r="BW145076" s="312"/>
      <c r="BX145076" s="296"/>
      <c r="BY145076" s="296"/>
    </row>
    <row r="145077" spans="73:77" x14ac:dyDescent="0.25">
      <c r="BU145077" s="311"/>
      <c r="BV145077" s="312"/>
      <c r="BW145077" s="312"/>
      <c r="BX145077" s="296"/>
      <c r="BY145077" s="296"/>
    </row>
    <row r="145078" spans="73:77" x14ac:dyDescent="0.25">
      <c r="BU145078" s="311"/>
      <c r="BV145078" s="312"/>
      <c r="BW145078" s="312"/>
      <c r="BX145078" s="296"/>
      <c r="BY145078" s="296"/>
    </row>
    <row r="145079" spans="73:77" x14ac:dyDescent="0.25">
      <c r="BU145079" s="311"/>
      <c r="BV145079" s="312"/>
      <c r="BW145079" s="312"/>
      <c r="BX145079" s="296"/>
      <c r="BY145079" s="296"/>
    </row>
    <row r="145080" spans="73:77" x14ac:dyDescent="0.25">
      <c r="BU145080" s="311"/>
      <c r="BV145080" s="312"/>
      <c r="BW145080" s="312"/>
      <c r="BX145080" s="296"/>
      <c r="BY145080" s="296"/>
    </row>
    <row r="145081" spans="73:77" x14ac:dyDescent="0.25">
      <c r="BU145081" s="311"/>
      <c r="BV145081" s="312"/>
      <c r="BW145081" s="312"/>
      <c r="BX145081" s="296"/>
      <c r="BY145081" s="296"/>
    </row>
    <row r="145082" spans="73:77" x14ac:dyDescent="0.25">
      <c r="BU145082" s="311"/>
      <c r="BV145082" s="312"/>
      <c r="BW145082" s="312"/>
      <c r="BX145082" s="296"/>
      <c r="BY145082" s="296"/>
    </row>
    <row r="145083" spans="73:77" x14ac:dyDescent="0.25">
      <c r="BU145083" s="311"/>
      <c r="BV145083" s="312"/>
      <c r="BW145083" s="312"/>
      <c r="BX145083" s="296"/>
      <c r="BY145083" s="296"/>
    </row>
    <row r="145084" spans="73:77" x14ac:dyDescent="0.25">
      <c r="BU145084" s="311"/>
      <c r="BV145084" s="312"/>
      <c r="BW145084" s="312"/>
      <c r="BX145084" s="296"/>
      <c r="BY145084" s="296"/>
    </row>
    <row r="145085" spans="73:77" x14ac:dyDescent="0.25">
      <c r="BU145085" s="311"/>
      <c r="BV145085" s="312"/>
      <c r="BW145085" s="312"/>
      <c r="BX145085" s="296"/>
      <c r="BY145085" s="296"/>
    </row>
    <row r="145086" spans="73:77" x14ac:dyDescent="0.25">
      <c r="BU145086" s="311"/>
      <c r="BV145086" s="312"/>
      <c r="BW145086" s="312"/>
      <c r="BX145086" s="296"/>
      <c r="BY145086" s="296"/>
    </row>
    <row r="145087" spans="73:77" x14ac:dyDescent="0.25">
      <c r="BU145087" s="311"/>
      <c r="BV145087" s="312"/>
      <c r="BW145087" s="312"/>
      <c r="BX145087" s="296"/>
      <c r="BY145087" s="296"/>
    </row>
    <row r="145088" spans="73:77" x14ac:dyDescent="0.25">
      <c r="BU145088" s="311"/>
      <c r="BV145088" s="312"/>
      <c r="BW145088" s="312"/>
      <c r="BX145088" s="296"/>
      <c r="BY145088" s="296"/>
    </row>
    <row r="145089" spans="73:77" x14ac:dyDescent="0.25">
      <c r="BU145089" s="311"/>
      <c r="BV145089" s="312"/>
      <c r="BW145089" s="312"/>
      <c r="BX145089" s="296"/>
      <c r="BY145089" s="296"/>
    </row>
    <row r="145090" spans="73:77" x14ac:dyDescent="0.25">
      <c r="BU145090" s="311"/>
      <c r="BV145090" s="312"/>
      <c r="BW145090" s="312"/>
      <c r="BX145090" s="296"/>
      <c r="BY145090" s="296"/>
    </row>
    <row r="145091" spans="73:77" x14ac:dyDescent="0.25">
      <c r="BU145091" s="311"/>
      <c r="BV145091" s="312"/>
      <c r="BW145091" s="312"/>
      <c r="BX145091" s="296"/>
      <c r="BY145091" s="296"/>
    </row>
    <row r="145092" spans="73:77" x14ac:dyDescent="0.25">
      <c r="BU145092" s="311"/>
      <c r="BV145092" s="312"/>
      <c r="BW145092" s="312"/>
      <c r="BX145092" s="296"/>
      <c r="BY145092" s="296"/>
    </row>
    <row r="145093" spans="73:77" x14ac:dyDescent="0.25">
      <c r="BU145093" s="311"/>
      <c r="BV145093" s="312"/>
      <c r="BW145093" s="312"/>
      <c r="BX145093" s="296"/>
      <c r="BY145093" s="296"/>
    </row>
    <row r="145094" spans="73:77" x14ac:dyDescent="0.25">
      <c r="BU145094" s="311"/>
      <c r="BV145094" s="312"/>
      <c r="BW145094" s="312"/>
      <c r="BX145094" s="296"/>
      <c r="BY145094" s="296"/>
    </row>
    <row r="145095" spans="73:77" x14ac:dyDescent="0.25">
      <c r="BU145095" s="311"/>
      <c r="BV145095" s="312"/>
      <c r="BW145095" s="312"/>
      <c r="BX145095" s="296"/>
      <c r="BY145095" s="296"/>
    </row>
    <row r="145096" spans="73:77" x14ac:dyDescent="0.25">
      <c r="BU145096" s="311"/>
      <c r="BV145096" s="312"/>
      <c r="BW145096" s="312"/>
      <c r="BX145096" s="296"/>
      <c r="BY145096" s="296"/>
    </row>
    <row r="145097" spans="73:77" x14ac:dyDescent="0.25">
      <c r="BU145097" s="311"/>
      <c r="BV145097" s="312"/>
      <c r="BW145097" s="312"/>
      <c r="BX145097" s="296"/>
      <c r="BY145097" s="296"/>
    </row>
    <row r="145098" spans="73:77" x14ac:dyDescent="0.25">
      <c r="BU145098" s="311"/>
      <c r="BV145098" s="312"/>
      <c r="BW145098" s="312"/>
      <c r="BX145098" s="296"/>
      <c r="BY145098" s="296"/>
    </row>
    <row r="145099" spans="73:77" x14ac:dyDescent="0.25">
      <c r="BU145099" s="311"/>
      <c r="BV145099" s="312"/>
      <c r="BW145099" s="312"/>
      <c r="BX145099" s="296"/>
      <c r="BY145099" s="296"/>
    </row>
    <row r="145100" spans="73:77" x14ac:dyDescent="0.25">
      <c r="BU145100" s="311"/>
      <c r="BV145100" s="312"/>
      <c r="BW145100" s="312"/>
      <c r="BX145100" s="296"/>
      <c r="BY145100" s="296"/>
    </row>
    <row r="145101" spans="73:77" x14ac:dyDescent="0.25">
      <c r="BU145101" s="311"/>
      <c r="BV145101" s="312"/>
      <c r="BW145101" s="312"/>
      <c r="BX145101" s="296"/>
      <c r="BY145101" s="296"/>
    </row>
    <row r="145102" spans="73:77" x14ac:dyDescent="0.25">
      <c r="BU145102" s="311"/>
      <c r="BV145102" s="312"/>
      <c r="BW145102" s="312"/>
      <c r="BX145102" s="296"/>
      <c r="BY145102" s="296"/>
    </row>
    <row r="145103" spans="73:77" x14ac:dyDescent="0.25">
      <c r="BU145103" s="311"/>
      <c r="BV145103" s="312"/>
      <c r="BW145103" s="312"/>
      <c r="BX145103" s="296"/>
      <c r="BY145103" s="296"/>
    </row>
    <row r="145104" spans="73:77" x14ac:dyDescent="0.25">
      <c r="BU145104" s="311"/>
      <c r="BV145104" s="312"/>
      <c r="BW145104" s="312"/>
      <c r="BX145104" s="296"/>
      <c r="BY145104" s="296"/>
    </row>
    <row r="145105" spans="73:77" x14ac:dyDescent="0.25">
      <c r="BU145105" s="311"/>
      <c r="BV145105" s="312"/>
      <c r="BW145105" s="312"/>
      <c r="BX145105" s="296"/>
      <c r="BY145105" s="296"/>
    </row>
    <row r="145106" spans="73:77" x14ac:dyDescent="0.25">
      <c r="BU145106" s="311"/>
      <c r="BV145106" s="312"/>
      <c r="BW145106" s="312"/>
      <c r="BX145106" s="296"/>
      <c r="BY145106" s="296"/>
    </row>
    <row r="145107" spans="73:77" x14ac:dyDescent="0.25">
      <c r="BU145107" s="311"/>
      <c r="BV145107" s="312"/>
      <c r="BW145107" s="312"/>
      <c r="BX145107" s="296"/>
      <c r="BY145107" s="296"/>
    </row>
    <row r="145108" spans="73:77" x14ac:dyDescent="0.25">
      <c r="BU145108" s="311"/>
      <c r="BV145108" s="312"/>
      <c r="BW145108" s="312"/>
      <c r="BX145108" s="296"/>
      <c r="BY145108" s="296"/>
    </row>
    <row r="145109" spans="73:77" x14ac:dyDescent="0.25">
      <c r="BU145109" s="311"/>
      <c r="BV145109" s="312"/>
      <c r="BW145109" s="312"/>
      <c r="BX145109" s="296"/>
      <c r="BY145109" s="296"/>
    </row>
    <row r="145110" spans="73:77" x14ac:dyDescent="0.25">
      <c r="BU145110" s="311"/>
      <c r="BV145110" s="312"/>
      <c r="BW145110" s="312"/>
      <c r="BX145110" s="296"/>
      <c r="BY145110" s="296"/>
    </row>
    <row r="145111" spans="73:77" x14ac:dyDescent="0.25">
      <c r="BU145111" s="311"/>
      <c r="BV145111" s="312"/>
      <c r="BW145111" s="312"/>
      <c r="BX145111" s="296"/>
      <c r="BY145111" s="296"/>
    </row>
    <row r="145112" spans="73:77" x14ac:dyDescent="0.25">
      <c r="BU145112" s="311"/>
      <c r="BV145112" s="312"/>
      <c r="BW145112" s="312"/>
      <c r="BX145112" s="296"/>
      <c r="BY145112" s="296"/>
    </row>
    <row r="145113" spans="73:77" x14ac:dyDescent="0.25">
      <c r="BU145113" s="311"/>
      <c r="BV145113" s="312"/>
      <c r="BW145113" s="312"/>
      <c r="BX145113" s="296"/>
      <c r="BY145113" s="296"/>
    </row>
    <row r="145114" spans="73:77" x14ac:dyDescent="0.25">
      <c r="BU145114" s="311"/>
      <c r="BV145114" s="312"/>
      <c r="BW145114" s="312"/>
      <c r="BX145114" s="296"/>
      <c r="BY145114" s="296"/>
    </row>
    <row r="145115" spans="73:77" x14ac:dyDescent="0.25">
      <c r="BU145115" s="311"/>
      <c r="BV145115" s="312"/>
      <c r="BW145115" s="312"/>
      <c r="BX145115" s="296"/>
      <c r="BY145115" s="296"/>
    </row>
    <row r="145116" spans="73:77" x14ac:dyDescent="0.25">
      <c r="BU145116" s="311"/>
      <c r="BV145116" s="312"/>
      <c r="BW145116" s="312"/>
      <c r="BX145116" s="296"/>
      <c r="BY145116" s="296"/>
    </row>
    <row r="145117" spans="73:77" x14ac:dyDescent="0.25">
      <c r="BU145117" s="311"/>
      <c r="BV145117" s="312"/>
      <c r="BW145117" s="312"/>
      <c r="BX145117" s="296"/>
      <c r="BY145117" s="296"/>
    </row>
    <row r="145118" spans="73:77" x14ac:dyDescent="0.25">
      <c r="BU145118" s="311"/>
      <c r="BV145118" s="312"/>
      <c r="BW145118" s="312"/>
      <c r="BX145118" s="296"/>
      <c r="BY145118" s="296"/>
    </row>
    <row r="145119" spans="73:77" x14ac:dyDescent="0.25">
      <c r="BU145119" s="311"/>
      <c r="BV145119" s="312"/>
      <c r="BW145119" s="312"/>
      <c r="BX145119" s="296"/>
      <c r="BY145119" s="296"/>
    </row>
    <row r="145120" spans="73:77" x14ac:dyDescent="0.25">
      <c r="BU145120" s="311"/>
      <c r="BV145120" s="312"/>
      <c r="BW145120" s="312"/>
      <c r="BX145120" s="296"/>
      <c r="BY145120" s="296"/>
    </row>
    <row r="145121" spans="73:77" x14ac:dyDescent="0.25">
      <c r="BU145121" s="311"/>
      <c r="BV145121" s="312"/>
      <c r="BW145121" s="312"/>
      <c r="BX145121" s="296"/>
      <c r="BY145121" s="296"/>
    </row>
    <row r="145122" spans="73:77" x14ac:dyDescent="0.25">
      <c r="BU145122" s="311"/>
      <c r="BV145122" s="312"/>
      <c r="BW145122" s="312"/>
      <c r="BX145122" s="296"/>
      <c r="BY145122" s="296"/>
    </row>
    <row r="145123" spans="73:77" x14ac:dyDescent="0.25">
      <c r="BU145123" s="311"/>
      <c r="BV145123" s="312"/>
      <c r="BW145123" s="312"/>
      <c r="BX145123" s="296"/>
      <c r="BY145123" s="296"/>
    </row>
    <row r="145124" spans="73:77" x14ac:dyDescent="0.25">
      <c r="BU145124" s="311"/>
      <c r="BV145124" s="312"/>
      <c r="BW145124" s="312"/>
      <c r="BX145124" s="296"/>
      <c r="BY145124" s="296"/>
    </row>
    <row r="145125" spans="73:77" x14ac:dyDescent="0.25">
      <c r="BU145125" s="311"/>
      <c r="BV145125" s="312"/>
      <c r="BW145125" s="312"/>
      <c r="BX145125" s="296"/>
      <c r="BY145125" s="296"/>
    </row>
    <row r="145126" spans="73:77" x14ac:dyDescent="0.25">
      <c r="BU145126" s="311"/>
      <c r="BV145126" s="312"/>
      <c r="BW145126" s="312"/>
      <c r="BX145126" s="296"/>
      <c r="BY145126" s="296"/>
    </row>
    <row r="145127" spans="73:77" x14ac:dyDescent="0.25">
      <c r="BU145127" s="311"/>
      <c r="BV145127" s="312"/>
      <c r="BW145127" s="312"/>
      <c r="BX145127" s="296"/>
      <c r="BY145127" s="296"/>
    </row>
    <row r="145128" spans="73:77" x14ac:dyDescent="0.25">
      <c r="BU145128" s="311"/>
      <c r="BV145128" s="312"/>
      <c r="BW145128" s="312"/>
      <c r="BX145128" s="296"/>
      <c r="BY145128" s="296"/>
    </row>
    <row r="145129" spans="73:77" x14ac:dyDescent="0.25">
      <c r="BU145129" s="311"/>
      <c r="BV145129" s="312"/>
      <c r="BW145129" s="312"/>
      <c r="BX145129" s="296"/>
      <c r="BY145129" s="296"/>
    </row>
    <row r="145130" spans="73:77" x14ac:dyDescent="0.25">
      <c r="BU145130" s="311"/>
      <c r="BV145130" s="312"/>
      <c r="BW145130" s="312"/>
      <c r="BX145130" s="296"/>
      <c r="BY145130" s="296"/>
    </row>
    <row r="145131" spans="73:77" x14ac:dyDescent="0.25">
      <c r="BU145131" s="311"/>
      <c r="BV145131" s="312"/>
      <c r="BW145131" s="312"/>
      <c r="BX145131" s="296"/>
      <c r="BY145131" s="296"/>
    </row>
    <row r="145132" spans="73:77" x14ac:dyDescent="0.25">
      <c r="BU145132" s="311"/>
      <c r="BV145132" s="312"/>
      <c r="BW145132" s="312"/>
      <c r="BX145132" s="296"/>
      <c r="BY145132" s="296"/>
    </row>
    <row r="145133" spans="73:77" x14ac:dyDescent="0.25">
      <c r="BU145133" s="311"/>
      <c r="BV145133" s="312"/>
      <c r="BW145133" s="312"/>
      <c r="BX145133" s="296"/>
      <c r="BY145133" s="296"/>
    </row>
    <row r="145134" spans="73:77" x14ac:dyDescent="0.25">
      <c r="BU145134" s="311"/>
      <c r="BV145134" s="312"/>
      <c r="BW145134" s="312"/>
      <c r="BX145134" s="296"/>
      <c r="BY145134" s="296"/>
    </row>
    <row r="145135" spans="73:77" x14ac:dyDescent="0.25">
      <c r="BU145135" s="311"/>
      <c r="BV145135" s="312"/>
      <c r="BW145135" s="312"/>
      <c r="BX145135" s="296"/>
      <c r="BY145135" s="296"/>
    </row>
    <row r="145136" spans="73:77" x14ac:dyDescent="0.25">
      <c r="BU145136" s="311"/>
      <c r="BV145136" s="312"/>
      <c r="BW145136" s="312"/>
      <c r="BX145136" s="296"/>
      <c r="BY145136" s="296"/>
    </row>
    <row r="145137" spans="73:77" x14ac:dyDescent="0.25">
      <c r="BU145137" s="311"/>
      <c r="BV145137" s="312"/>
      <c r="BW145137" s="312"/>
      <c r="BX145137" s="296"/>
      <c r="BY145137" s="296"/>
    </row>
    <row r="145138" spans="73:77" x14ac:dyDescent="0.25">
      <c r="BU145138" s="311"/>
      <c r="BV145138" s="312"/>
      <c r="BW145138" s="312"/>
      <c r="BX145138" s="296"/>
      <c r="BY145138" s="296"/>
    </row>
    <row r="145139" spans="73:77" x14ac:dyDescent="0.25">
      <c r="BU145139" s="311"/>
      <c r="BV145139" s="312"/>
      <c r="BW145139" s="312"/>
      <c r="BX145139" s="296"/>
      <c r="BY145139" s="296"/>
    </row>
    <row r="145140" spans="73:77" x14ac:dyDescent="0.25">
      <c r="BU145140" s="311"/>
      <c r="BV145140" s="312"/>
      <c r="BW145140" s="312"/>
      <c r="BX145140" s="296"/>
      <c r="BY145140" s="296"/>
    </row>
    <row r="145141" spans="73:77" x14ac:dyDescent="0.25">
      <c r="BU145141" s="311"/>
      <c r="BV145141" s="312"/>
      <c r="BW145141" s="312"/>
      <c r="BX145141" s="296"/>
      <c r="BY145141" s="296"/>
    </row>
    <row r="145142" spans="73:77" x14ac:dyDescent="0.25">
      <c r="BU145142" s="311"/>
      <c r="BV145142" s="312"/>
      <c r="BW145142" s="312"/>
      <c r="BX145142" s="296"/>
      <c r="BY145142" s="296"/>
    </row>
    <row r="145143" spans="73:77" x14ac:dyDescent="0.25">
      <c r="BU145143" s="311"/>
      <c r="BV145143" s="312"/>
      <c r="BW145143" s="312"/>
      <c r="BX145143" s="296"/>
      <c r="BY145143" s="296"/>
    </row>
    <row r="145144" spans="73:77" x14ac:dyDescent="0.25">
      <c r="BU145144" s="311"/>
      <c r="BV145144" s="312"/>
      <c r="BW145144" s="312"/>
      <c r="BX145144" s="296"/>
      <c r="BY145144" s="296"/>
    </row>
    <row r="145145" spans="73:77" x14ac:dyDescent="0.25">
      <c r="BU145145" s="311"/>
      <c r="BV145145" s="312"/>
      <c r="BW145145" s="312"/>
      <c r="BX145145" s="296"/>
      <c r="BY145145" s="296"/>
    </row>
    <row r="145146" spans="73:77" x14ac:dyDescent="0.25">
      <c r="BU145146" s="311"/>
      <c r="BV145146" s="312"/>
      <c r="BW145146" s="312"/>
      <c r="BX145146" s="296"/>
      <c r="BY145146" s="296"/>
    </row>
    <row r="145147" spans="73:77" x14ac:dyDescent="0.25">
      <c r="BU145147" s="311"/>
      <c r="BV145147" s="312"/>
      <c r="BW145147" s="312"/>
      <c r="BX145147" s="296"/>
      <c r="BY145147" s="296"/>
    </row>
    <row r="145148" spans="73:77" x14ac:dyDescent="0.25">
      <c r="BU145148" s="311"/>
      <c r="BV145148" s="312"/>
      <c r="BW145148" s="312"/>
      <c r="BX145148" s="296"/>
      <c r="BY145148" s="296"/>
    </row>
    <row r="145149" spans="73:77" x14ac:dyDescent="0.25">
      <c r="BU145149" s="311"/>
      <c r="BV145149" s="312"/>
      <c r="BW145149" s="312"/>
      <c r="BX145149" s="296"/>
      <c r="BY145149" s="296"/>
    </row>
    <row r="145150" spans="73:77" x14ac:dyDescent="0.25">
      <c r="BU145150" s="311"/>
      <c r="BV145150" s="312"/>
      <c r="BW145150" s="312"/>
      <c r="BX145150" s="296"/>
      <c r="BY145150" s="296"/>
    </row>
    <row r="145151" spans="73:77" x14ac:dyDescent="0.25">
      <c r="BU145151" s="311"/>
      <c r="BV145151" s="312"/>
      <c r="BW145151" s="312"/>
      <c r="BX145151" s="296"/>
      <c r="BY145151" s="296"/>
    </row>
    <row r="145152" spans="73:77" x14ac:dyDescent="0.25">
      <c r="BU145152" s="311"/>
      <c r="BV145152" s="312"/>
      <c r="BW145152" s="312"/>
      <c r="BX145152" s="296"/>
      <c r="BY145152" s="296"/>
    </row>
    <row r="145153" spans="73:77" x14ac:dyDescent="0.25">
      <c r="BU145153" s="311"/>
      <c r="BV145153" s="312"/>
      <c r="BW145153" s="312"/>
      <c r="BX145153" s="296"/>
      <c r="BY145153" s="296"/>
    </row>
    <row r="145154" spans="73:77" x14ac:dyDescent="0.25">
      <c r="BU145154" s="311"/>
      <c r="BV145154" s="312"/>
      <c r="BW145154" s="312"/>
      <c r="BX145154" s="296"/>
      <c r="BY145154" s="296"/>
    </row>
    <row r="145155" spans="73:77" x14ac:dyDescent="0.25">
      <c r="BU145155" s="311"/>
      <c r="BV145155" s="312"/>
      <c r="BW145155" s="312"/>
      <c r="BX145155" s="296"/>
      <c r="BY145155" s="296"/>
    </row>
    <row r="145156" spans="73:77" x14ac:dyDescent="0.25">
      <c r="BU145156" s="311"/>
      <c r="BV145156" s="312"/>
      <c r="BW145156" s="312"/>
      <c r="BX145156" s="296"/>
      <c r="BY145156" s="296"/>
    </row>
    <row r="145157" spans="73:77" x14ac:dyDescent="0.25">
      <c r="BU145157" s="311"/>
      <c r="BV145157" s="312"/>
      <c r="BW145157" s="312"/>
      <c r="BX145157" s="296"/>
      <c r="BY145157" s="296"/>
    </row>
    <row r="145158" spans="73:77" x14ac:dyDescent="0.25">
      <c r="BU145158" s="311"/>
      <c r="BV145158" s="312"/>
      <c r="BW145158" s="312"/>
      <c r="BX145158" s="296"/>
      <c r="BY145158" s="296"/>
    </row>
    <row r="145159" spans="73:77" x14ac:dyDescent="0.25">
      <c r="BU145159" s="311"/>
      <c r="BV145159" s="312"/>
      <c r="BW145159" s="312"/>
      <c r="BX145159" s="296"/>
      <c r="BY145159" s="296"/>
    </row>
    <row r="145160" spans="73:77" x14ac:dyDescent="0.25">
      <c r="BU145160" s="311"/>
      <c r="BV145160" s="312"/>
      <c r="BW145160" s="312"/>
      <c r="BX145160" s="296"/>
      <c r="BY145160" s="296"/>
    </row>
    <row r="145161" spans="73:77" x14ac:dyDescent="0.25">
      <c r="BU145161" s="311"/>
      <c r="BV145161" s="312"/>
      <c r="BW145161" s="312"/>
      <c r="BX145161" s="296"/>
      <c r="BY145161" s="296"/>
    </row>
    <row r="145162" spans="73:77" x14ac:dyDescent="0.25">
      <c r="BU145162" s="311"/>
      <c r="BV145162" s="312"/>
      <c r="BW145162" s="312"/>
      <c r="BX145162" s="296"/>
      <c r="BY145162" s="296"/>
    </row>
    <row r="145163" spans="73:77" x14ac:dyDescent="0.25">
      <c r="BU145163" s="311"/>
      <c r="BV145163" s="312"/>
      <c r="BW145163" s="312"/>
      <c r="BX145163" s="296"/>
      <c r="BY145163" s="296"/>
    </row>
    <row r="145164" spans="73:77" x14ac:dyDescent="0.25">
      <c r="BU145164" s="311"/>
      <c r="BV145164" s="312"/>
      <c r="BW145164" s="312"/>
      <c r="BX145164" s="296"/>
      <c r="BY145164" s="296"/>
    </row>
    <row r="145165" spans="73:77" x14ac:dyDescent="0.25">
      <c r="BU145165" s="311"/>
      <c r="BV145165" s="312"/>
      <c r="BW145165" s="312"/>
      <c r="BX145165" s="296"/>
      <c r="BY145165" s="296"/>
    </row>
    <row r="145166" spans="73:77" x14ac:dyDescent="0.25">
      <c r="BU145166" s="311"/>
      <c r="BV145166" s="312"/>
      <c r="BW145166" s="312"/>
      <c r="BX145166" s="296"/>
      <c r="BY145166" s="296"/>
    </row>
    <row r="145167" spans="73:77" x14ac:dyDescent="0.25">
      <c r="BU145167" s="311"/>
      <c r="BV145167" s="312"/>
      <c r="BW145167" s="312"/>
      <c r="BX145167" s="296"/>
      <c r="BY145167" s="296"/>
    </row>
    <row r="145168" spans="73:77" x14ac:dyDescent="0.25">
      <c r="BU145168" s="311"/>
      <c r="BV145168" s="312"/>
      <c r="BW145168" s="312"/>
      <c r="BX145168" s="296"/>
      <c r="BY145168" s="296"/>
    </row>
    <row r="145169" spans="73:77" x14ac:dyDescent="0.25">
      <c r="BU145169" s="311"/>
      <c r="BV145169" s="312"/>
      <c r="BW145169" s="312"/>
      <c r="BX145169" s="296"/>
      <c r="BY145169" s="296"/>
    </row>
    <row r="145170" spans="73:77" x14ac:dyDescent="0.25">
      <c r="BU145170" s="311"/>
      <c r="BV145170" s="312"/>
      <c r="BW145170" s="312"/>
      <c r="BX145170" s="296"/>
      <c r="BY145170" s="296"/>
    </row>
    <row r="145171" spans="73:77" x14ac:dyDescent="0.25">
      <c r="BU145171" s="311"/>
      <c r="BV145171" s="312"/>
      <c r="BW145171" s="312"/>
      <c r="BX145171" s="296"/>
      <c r="BY145171" s="296"/>
    </row>
    <row r="145172" spans="73:77" x14ac:dyDescent="0.25">
      <c r="BU145172" s="311"/>
      <c r="BV145172" s="312"/>
      <c r="BW145172" s="312"/>
      <c r="BX145172" s="296"/>
      <c r="BY145172" s="296"/>
    </row>
    <row r="145173" spans="73:77" x14ac:dyDescent="0.25">
      <c r="BU145173" s="311"/>
      <c r="BV145173" s="312"/>
      <c r="BW145173" s="312"/>
      <c r="BX145173" s="296"/>
      <c r="BY145173" s="296"/>
    </row>
    <row r="145174" spans="73:77" x14ac:dyDescent="0.25">
      <c r="BU145174" s="311"/>
      <c r="BV145174" s="312"/>
      <c r="BW145174" s="312"/>
      <c r="BX145174" s="296"/>
      <c r="BY145174" s="296"/>
    </row>
    <row r="145175" spans="73:77" x14ac:dyDescent="0.25">
      <c r="BU145175" s="311"/>
      <c r="BV145175" s="312"/>
      <c r="BW145175" s="312"/>
      <c r="BX145175" s="296"/>
      <c r="BY145175" s="296"/>
    </row>
    <row r="145176" spans="73:77" x14ac:dyDescent="0.25">
      <c r="BU145176" s="311"/>
      <c r="BV145176" s="312"/>
      <c r="BW145176" s="312"/>
      <c r="BX145176" s="296"/>
      <c r="BY145176" s="296"/>
    </row>
    <row r="145177" spans="73:77" x14ac:dyDescent="0.25">
      <c r="BU145177" s="311"/>
      <c r="BV145177" s="312"/>
      <c r="BW145177" s="312"/>
      <c r="BX145177" s="296"/>
      <c r="BY145177" s="296"/>
    </row>
    <row r="145178" spans="73:77" x14ac:dyDescent="0.25">
      <c r="BU145178" s="311"/>
      <c r="BV145178" s="312"/>
      <c r="BW145178" s="312"/>
      <c r="BX145178" s="296"/>
      <c r="BY145178" s="296"/>
    </row>
    <row r="145179" spans="73:77" x14ac:dyDescent="0.25">
      <c r="BU145179" s="311"/>
      <c r="BV145179" s="312"/>
      <c r="BW145179" s="312"/>
      <c r="BX145179" s="296"/>
      <c r="BY145179" s="296"/>
    </row>
    <row r="145180" spans="73:77" x14ac:dyDescent="0.25">
      <c r="BU145180" s="311"/>
      <c r="BV145180" s="312"/>
      <c r="BW145180" s="312"/>
      <c r="BX145180" s="296"/>
      <c r="BY145180" s="296"/>
    </row>
    <row r="145181" spans="73:77" x14ac:dyDescent="0.25">
      <c r="BU145181" s="311"/>
      <c r="BV145181" s="312"/>
      <c r="BW145181" s="312"/>
      <c r="BX145181" s="296"/>
      <c r="BY145181" s="296"/>
    </row>
    <row r="145182" spans="73:77" x14ac:dyDescent="0.25">
      <c r="BU145182" s="311"/>
      <c r="BV145182" s="312"/>
      <c r="BW145182" s="312"/>
      <c r="BX145182" s="296"/>
      <c r="BY145182" s="296"/>
    </row>
    <row r="145183" spans="73:77" x14ac:dyDescent="0.25">
      <c r="BU145183" s="311"/>
      <c r="BV145183" s="312"/>
      <c r="BW145183" s="312"/>
      <c r="BX145183" s="296"/>
      <c r="BY145183" s="296"/>
    </row>
    <row r="145184" spans="73:77" x14ac:dyDescent="0.25">
      <c r="BU145184" s="311"/>
      <c r="BV145184" s="312"/>
      <c r="BW145184" s="312"/>
      <c r="BX145184" s="296"/>
      <c r="BY145184" s="296"/>
    </row>
    <row r="145185" spans="73:77" x14ac:dyDescent="0.25">
      <c r="BU145185" s="311"/>
      <c r="BV145185" s="312"/>
      <c r="BW145185" s="312"/>
      <c r="BX145185" s="296"/>
      <c r="BY145185" s="296"/>
    </row>
    <row r="145186" spans="73:77" x14ac:dyDescent="0.25">
      <c r="BU145186" s="311"/>
      <c r="BV145186" s="312"/>
      <c r="BW145186" s="312"/>
      <c r="BX145186" s="296"/>
      <c r="BY145186" s="296"/>
    </row>
    <row r="145187" spans="73:77" x14ac:dyDescent="0.25">
      <c r="BU145187" s="311"/>
      <c r="BV145187" s="312"/>
      <c r="BW145187" s="312"/>
      <c r="BX145187" s="296"/>
      <c r="BY145187" s="296"/>
    </row>
    <row r="145188" spans="73:77" x14ac:dyDescent="0.25">
      <c r="BU145188" s="311"/>
      <c r="BV145188" s="312"/>
      <c r="BW145188" s="312"/>
      <c r="BX145188" s="296"/>
      <c r="BY145188" s="296"/>
    </row>
    <row r="145189" spans="73:77" x14ac:dyDescent="0.25">
      <c r="BU145189" s="311"/>
      <c r="BV145189" s="312"/>
      <c r="BW145189" s="312"/>
      <c r="BX145189" s="296"/>
      <c r="BY145189" s="296"/>
    </row>
    <row r="145190" spans="73:77" x14ac:dyDescent="0.25">
      <c r="BU145190" s="311"/>
      <c r="BV145190" s="312"/>
      <c r="BW145190" s="312"/>
      <c r="BX145190" s="296"/>
      <c r="BY145190" s="296"/>
    </row>
    <row r="145191" spans="73:77" x14ac:dyDescent="0.25">
      <c r="BU145191" s="311"/>
      <c r="BV145191" s="312"/>
      <c r="BW145191" s="312"/>
      <c r="BX145191" s="296"/>
      <c r="BY145191" s="296"/>
    </row>
    <row r="145192" spans="73:77" x14ac:dyDescent="0.25">
      <c r="BU145192" s="311"/>
      <c r="BV145192" s="312"/>
      <c r="BW145192" s="312"/>
      <c r="BX145192" s="296"/>
      <c r="BY145192" s="296"/>
    </row>
    <row r="145193" spans="73:77" x14ac:dyDescent="0.25">
      <c r="BU145193" s="311"/>
      <c r="BV145193" s="312"/>
      <c r="BW145193" s="312"/>
      <c r="BX145193" s="296"/>
      <c r="BY145193" s="296"/>
    </row>
    <row r="145194" spans="73:77" x14ac:dyDescent="0.25">
      <c r="BU145194" s="311"/>
      <c r="BV145194" s="312"/>
      <c r="BW145194" s="312"/>
      <c r="BX145194" s="296"/>
      <c r="BY145194" s="296"/>
    </row>
    <row r="145195" spans="73:77" x14ac:dyDescent="0.25">
      <c r="BU145195" s="311"/>
      <c r="BV145195" s="312"/>
      <c r="BW145195" s="312"/>
      <c r="BX145195" s="296"/>
      <c r="BY145195" s="296"/>
    </row>
    <row r="145196" spans="73:77" x14ac:dyDescent="0.25">
      <c r="BU145196" s="311"/>
      <c r="BV145196" s="312"/>
      <c r="BW145196" s="312"/>
      <c r="BX145196" s="296"/>
      <c r="BY145196" s="296"/>
    </row>
    <row r="145197" spans="73:77" x14ac:dyDescent="0.25">
      <c r="BU145197" s="311"/>
      <c r="BV145197" s="312"/>
      <c r="BW145197" s="312"/>
      <c r="BX145197" s="296"/>
      <c r="BY145197" s="296"/>
    </row>
    <row r="145198" spans="73:77" x14ac:dyDescent="0.25">
      <c r="BU145198" s="311"/>
      <c r="BV145198" s="312"/>
      <c r="BW145198" s="312"/>
      <c r="BX145198" s="296"/>
      <c r="BY145198" s="296"/>
    </row>
    <row r="145199" spans="73:77" x14ac:dyDescent="0.25">
      <c r="BU145199" s="311"/>
      <c r="BV145199" s="312"/>
      <c r="BW145199" s="312"/>
      <c r="BX145199" s="296"/>
      <c r="BY145199" s="296"/>
    </row>
    <row r="145200" spans="73:77" x14ac:dyDescent="0.25">
      <c r="BU145200" s="311"/>
      <c r="BV145200" s="312"/>
      <c r="BW145200" s="312"/>
      <c r="BX145200" s="296"/>
      <c r="BY145200" s="296"/>
    </row>
    <row r="145201" spans="73:77" x14ac:dyDescent="0.25">
      <c r="BU145201" s="311"/>
      <c r="BV145201" s="312"/>
      <c r="BW145201" s="312"/>
      <c r="BX145201" s="296"/>
      <c r="BY145201" s="296"/>
    </row>
    <row r="145202" spans="73:77" x14ac:dyDescent="0.25">
      <c r="BU145202" s="311"/>
      <c r="BV145202" s="312"/>
      <c r="BW145202" s="312"/>
      <c r="BX145202" s="296"/>
      <c r="BY145202" s="296"/>
    </row>
    <row r="145203" spans="73:77" x14ac:dyDescent="0.25">
      <c r="BU145203" s="311"/>
      <c r="BV145203" s="312"/>
      <c r="BW145203" s="312"/>
      <c r="BX145203" s="296"/>
      <c r="BY145203" s="296"/>
    </row>
    <row r="145204" spans="73:77" x14ac:dyDescent="0.25">
      <c r="BU145204" s="311"/>
      <c r="BV145204" s="312"/>
      <c r="BW145204" s="312"/>
      <c r="BX145204" s="296"/>
      <c r="BY145204" s="296"/>
    </row>
    <row r="145205" spans="73:77" x14ac:dyDescent="0.25">
      <c r="BU145205" s="311"/>
      <c r="BV145205" s="312"/>
      <c r="BW145205" s="312"/>
      <c r="BX145205" s="296"/>
      <c r="BY145205" s="296"/>
    </row>
    <row r="145206" spans="73:77" x14ac:dyDescent="0.25">
      <c r="BU145206" s="311"/>
      <c r="BV145206" s="312"/>
      <c r="BW145206" s="312"/>
      <c r="BX145206" s="296"/>
      <c r="BY145206" s="296"/>
    </row>
    <row r="145207" spans="73:77" x14ac:dyDescent="0.25">
      <c r="BU145207" s="311"/>
      <c r="BV145207" s="312"/>
      <c r="BW145207" s="312"/>
      <c r="BX145207" s="296"/>
      <c r="BY145207" s="296"/>
    </row>
    <row r="145208" spans="73:77" x14ac:dyDescent="0.25">
      <c r="BU145208" s="311"/>
      <c r="BV145208" s="312"/>
      <c r="BW145208" s="312"/>
      <c r="BX145208" s="296"/>
      <c r="BY145208" s="296"/>
    </row>
    <row r="145209" spans="73:77" x14ac:dyDescent="0.25">
      <c r="BU145209" s="311"/>
      <c r="BV145209" s="312"/>
      <c r="BW145209" s="312"/>
      <c r="BX145209" s="296"/>
      <c r="BY145209" s="296"/>
    </row>
    <row r="145210" spans="73:77" x14ac:dyDescent="0.25">
      <c r="BU145210" s="311"/>
      <c r="BV145210" s="312"/>
      <c r="BW145210" s="312"/>
      <c r="BX145210" s="296"/>
      <c r="BY145210" s="296"/>
    </row>
    <row r="145211" spans="73:77" x14ac:dyDescent="0.25">
      <c r="BU145211" s="311"/>
      <c r="BV145211" s="312"/>
      <c r="BW145211" s="312"/>
      <c r="BX145211" s="296"/>
      <c r="BY145211" s="296"/>
    </row>
    <row r="145212" spans="73:77" x14ac:dyDescent="0.25">
      <c r="BU145212" s="311"/>
      <c r="BV145212" s="312"/>
      <c r="BW145212" s="312"/>
      <c r="BX145212" s="296"/>
      <c r="BY145212" s="296"/>
    </row>
    <row r="145213" spans="73:77" x14ac:dyDescent="0.25">
      <c r="BU145213" s="311"/>
      <c r="BV145213" s="312"/>
      <c r="BW145213" s="312"/>
      <c r="BX145213" s="296"/>
      <c r="BY145213" s="296"/>
    </row>
    <row r="145214" spans="73:77" x14ac:dyDescent="0.25">
      <c r="BU145214" s="311"/>
      <c r="BV145214" s="312"/>
      <c r="BW145214" s="312"/>
      <c r="BX145214" s="296"/>
      <c r="BY145214" s="296"/>
    </row>
    <row r="145215" spans="73:77" x14ac:dyDescent="0.25">
      <c r="BU145215" s="311"/>
      <c r="BV145215" s="312"/>
      <c r="BW145215" s="312"/>
      <c r="BX145215" s="296"/>
      <c r="BY145215" s="296"/>
    </row>
    <row r="145216" spans="73:77" x14ac:dyDescent="0.25">
      <c r="BU145216" s="311"/>
      <c r="BV145216" s="312"/>
      <c r="BW145216" s="312"/>
      <c r="BX145216" s="296"/>
      <c r="BY145216" s="296"/>
    </row>
    <row r="145217" spans="73:77" x14ac:dyDescent="0.25">
      <c r="BU145217" s="311"/>
      <c r="BV145217" s="312"/>
      <c r="BW145217" s="312"/>
      <c r="BX145217" s="296"/>
      <c r="BY145217" s="296"/>
    </row>
    <row r="145218" spans="73:77" x14ac:dyDescent="0.25">
      <c r="BU145218" s="311"/>
      <c r="BV145218" s="312"/>
      <c r="BW145218" s="312"/>
      <c r="BX145218" s="296"/>
      <c r="BY145218" s="296"/>
    </row>
    <row r="145219" spans="73:77" x14ac:dyDescent="0.25">
      <c r="BU145219" s="311"/>
      <c r="BV145219" s="312"/>
      <c r="BW145219" s="312"/>
      <c r="BX145219" s="296"/>
      <c r="BY145219" s="296"/>
    </row>
    <row r="145220" spans="73:77" x14ac:dyDescent="0.25">
      <c r="BU145220" s="311"/>
      <c r="BV145220" s="312"/>
      <c r="BW145220" s="312"/>
      <c r="BX145220" s="296"/>
      <c r="BY145220" s="296"/>
    </row>
    <row r="145221" spans="73:77" x14ac:dyDescent="0.25">
      <c r="BU145221" s="311"/>
      <c r="BV145221" s="312"/>
      <c r="BW145221" s="312"/>
      <c r="BX145221" s="296"/>
      <c r="BY145221" s="296"/>
    </row>
    <row r="145222" spans="73:77" x14ac:dyDescent="0.25">
      <c r="BU145222" s="311"/>
      <c r="BV145222" s="312"/>
      <c r="BW145222" s="312"/>
      <c r="BX145222" s="296"/>
      <c r="BY145222" s="296"/>
    </row>
    <row r="145223" spans="73:77" x14ac:dyDescent="0.25">
      <c r="BU145223" s="311"/>
      <c r="BV145223" s="312"/>
      <c r="BW145223" s="312"/>
      <c r="BX145223" s="296"/>
      <c r="BY145223" s="296"/>
    </row>
    <row r="145224" spans="73:77" x14ac:dyDescent="0.25">
      <c r="BU145224" s="311"/>
      <c r="BV145224" s="312"/>
      <c r="BW145224" s="312"/>
      <c r="BX145224" s="296"/>
      <c r="BY145224" s="296"/>
    </row>
    <row r="145225" spans="73:77" x14ac:dyDescent="0.25">
      <c r="BU145225" s="311"/>
      <c r="BV145225" s="312"/>
      <c r="BW145225" s="312"/>
      <c r="BX145225" s="296"/>
      <c r="BY145225" s="296"/>
    </row>
    <row r="145226" spans="73:77" x14ac:dyDescent="0.25">
      <c r="BU145226" s="311"/>
      <c r="BV145226" s="312"/>
      <c r="BW145226" s="312"/>
      <c r="BX145226" s="296"/>
      <c r="BY145226" s="296"/>
    </row>
    <row r="145227" spans="73:77" x14ac:dyDescent="0.25">
      <c r="BU145227" s="311"/>
      <c r="BV145227" s="312"/>
      <c r="BW145227" s="312"/>
      <c r="BX145227" s="296"/>
      <c r="BY145227" s="296"/>
    </row>
    <row r="145228" spans="73:77" x14ac:dyDescent="0.25">
      <c r="BU145228" s="311"/>
      <c r="BV145228" s="312"/>
      <c r="BW145228" s="312"/>
      <c r="BX145228" s="296"/>
      <c r="BY145228" s="296"/>
    </row>
    <row r="145229" spans="73:77" x14ac:dyDescent="0.25">
      <c r="BU145229" s="311"/>
      <c r="BV145229" s="312"/>
      <c r="BW145229" s="312"/>
      <c r="BX145229" s="296"/>
      <c r="BY145229" s="296"/>
    </row>
    <row r="145230" spans="73:77" x14ac:dyDescent="0.25">
      <c r="BU145230" s="311"/>
      <c r="BV145230" s="312"/>
      <c r="BW145230" s="312"/>
      <c r="BX145230" s="296"/>
      <c r="BY145230" s="296"/>
    </row>
    <row r="145231" spans="73:77" x14ac:dyDescent="0.25">
      <c r="BU145231" s="311"/>
      <c r="BV145231" s="312"/>
      <c r="BW145231" s="312"/>
      <c r="BX145231" s="296"/>
      <c r="BY145231" s="296"/>
    </row>
    <row r="145232" spans="73:77" x14ac:dyDescent="0.25">
      <c r="BU145232" s="311"/>
      <c r="BV145232" s="312"/>
      <c r="BW145232" s="312"/>
      <c r="BX145232" s="296"/>
      <c r="BY145232" s="296"/>
    </row>
    <row r="145233" spans="73:77" x14ac:dyDescent="0.25">
      <c r="BU145233" s="311"/>
      <c r="BV145233" s="312"/>
      <c r="BW145233" s="312"/>
      <c r="BX145233" s="296"/>
      <c r="BY145233" s="296"/>
    </row>
    <row r="145234" spans="73:77" x14ac:dyDescent="0.25">
      <c r="BU145234" s="311"/>
      <c r="BV145234" s="312"/>
      <c r="BW145234" s="312"/>
      <c r="BX145234" s="296"/>
      <c r="BY145234" s="296"/>
    </row>
    <row r="145235" spans="73:77" x14ac:dyDescent="0.25">
      <c r="BU145235" s="311"/>
      <c r="BV145235" s="312"/>
      <c r="BW145235" s="312"/>
      <c r="BX145235" s="296"/>
      <c r="BY145235" s="296"/>
    </row>
    <row r="145236" spans="73:77" x14ac:dyDescent="0.25">
      <c r="BU145236" s="311"/>
      <c r="BV145236" s="312"/>
      <c r="BW145236" s="312"/>
      <c r="BX145236" s="296"/>
      <c r="BY145236" s="296"/>
    </row>
    <row r="145237" spans="73:77" x14ac:dyDescent="0.25">
      <c r="BU145237" s="311"/>
      <c r="BV145237" s="312"/>
      <c r="BW145237" s="312"/>
      <c r="BX145237" s="296"/>
      <c r="BY145237" s="296"/>
    </row>
    <row r="145238" spans="73:77" x14ac:dyDescent="0.25">
      <c r="BU145238" s="311"/>
      <c r="BV145238" s="312"/>
      <c r="BW145238" s="312"/>
      <c r="BX145238" s="296"/>
      <c r="BY145238" s="296"/>
    </row>
    <row r="145239" spans="73:77" x14ac:dyDescent="0.25">
      <c r="BU145239" s="311"/>
      <c r="BV145239" s="312"/>
      <c r="BW145239" s="312"/>
      <c r="BX145239" s="296"/>
      <c r="BY145239" s="296"/>
    </row>
    <row r="145240" spans="73:77" x14ac:dyDescent="0.25">
      <c r="BU145240" s="311"/>
      <c r="BV145240" s="312"/>
      <c r="BW145240" s="312"/>
      <c r="BX145240" s="296"/>
      <c r="BY145240" s="296"/>
    </row>
    <row r="145241" spans="73:77" x14ac:dyDescent="0.25">
      <c r="BU145241" s="311"/>
      <c r="BV145241" s="312"/>
      <c r="BW145241" s="312"/>
      <c r="BX145241" s="296"/>
      <c r="BY145241" s="296"/>
    </row>
    <row r="145242" spans="73:77" x14ac:dyDescent="0.25">
      <c r="BU145242" s="311"/>
      <c r="BV145242" s="312"/>
      <c r="BW145242" s="312"/>
      <c r="BX145242" s="296"/>
      <c r="BY145242" s="296"/>
    </row>
    <row r="145243" spans="73:77" x14ac:dyDescent="0.25">
      <c r="BU145243" s="311"/>
      <c r="BV145243" s="312"/>
      <c r="BW145243" s="312"/>
      <c r="BX145243" s="296"/>
      <c r="BY145243" s="296"/>
    </row>
    <row r="145244" spans="73:77" x14ac:dyDescent="0.25">
      <c r="BU145244" s="311"/>
      <c r="BV145244" s="312"/>
      <c r="BW145244" s="312"/>
      <c r="BX145244" s="296"/>
      <c r="BY145244" s="296"/>
    </row>
    <row r="145245" spans="73:77" x14ac:dyDescent="0.25">
      <c r="BU145245" s="311"/>
      <c r="BV145245" s="312"/>
      <c r="BW145245" s="312"/>
      <c r="BX145245" s="296"/>
      <c r="BY145245" s="296"/>
    </row>
    <row r="145246" spans="73:77" x14ac:dyDescent="0.25">
      <c r="BU145246" s="311"/>
      <c r="BV145246" s="312"/>
      <c r="BW145246" s="312"/>
      <c r="BX145246" s="296"/>
      <c r="BY145246" s="296"/>
    </row>
    <row r="145247" spans="73:77" x14ac:dyDescent="0.25">
      <c r="BU145247" s="311"/>
      <c r="BV145247" s="312"/>
      <c r="BW145247" s="312"/>
      <c r="BX145247" s="296"/>
      <c r="BY145247" s="296"/>
    </row>
    <row r="145248" spans="73:77" x14ac:dyDescent="0.25">
      <c r="BU145248" s="311"/>
      <c r="BV145248" s="312"/>
      <c r="BW145248" s="312"/>
      <c r="BX145248" s="296"/>
      <c r="BY145248" s="296"/>
    </row>
    <row r="145249" spans="73:77" x14ac:dyDescent="0.25">
      <c r="BU145249" s="311"/>
      <c r="BV145249" s="312"/>
      <c r="BW145249" s="312"/>
      <c r="BX145249" s="296"/>
      <c r="BY145249" s="296"/>
    </row>
    <row r="145250" spans="73:77" x14ac:dyDescent="0.25">
      <c r="BU145250" s="311"/>
      <c r="BV145250" s="312"/>
      <c r="BW145250" s="312"/>
      <c r="BX145250" s="296"/>
      <c r="BY145250" s="296"/>
    </row>
    <row r="145251" spans="73:77" x14ac:dyDescent="0.25">
      <c r="BU145251" s="311"/>
      <c r="BV145251" s="312"/>
      <c r="BW145251" s="312"/>
      <c r="BX145251" s="296"/>
      <c r="BY145251" s="296"/>
    </row>
    <row r="145252" spans="73:77" x14ac:dyDescent="0.25">
      <c r="BU145252" s="311"/>
      <c r="BV145252" s="312"/>
      <c r="BW145252" s="312"/>
      <c r="BX145252" s="296"/>
      <c r="BY145252" s="296"/>
    </row>
    <row r="145253" spans="73:77" x14ac:dyDescent="0.25">
      <c r="BU145253" s="311"/>
      <c r="BV145253" s="312"/>
      <c r="BW145253" s="312"/>
      <c r="BX145253" s="296"/>
      <c r="BY145253" s="296"/>
    </row>
    <row r="145254" spans="73:77" x14ac:dyDescent="0.25">
      <c r="BU145254" s="311"/>
      <c r="BV145254" s="312"/>
      <c r="BW145254" s="312"/>
      <c r="BX145254" s="296"/>
      <c r="BY145254" s="296"/>
    </row>
    <row r="145255" spans="73:77" x14ac:dyDescent="0.25">
      <c r="BU145255" s="311"/>
      <c r="BV145255" s="312"/>
      <c r="BW145255" s="312"/>
      <c r="BX145255" s="296"/>
      <c r="BY145255" s="296"/>
    </row>
    <row r="145256" spans="73:77" x14ac:dyDescent="0.25">
      <c r="BU145256" s="311"/>
      <c r="BV145256" s="312"/>
      <c r="BW145256" s="312"/>
      <c r="BX145256" s="296"/>
      <c r="BY145256" s="296"/>
    </row>
    <row r="145257" spans="73:77" x14ac:dyDescent="0.25">
      <c r="BU145257" s="311"/>
      <c r="BV145257" s="312"/>
      <c r="BW145257" s="312"/>
      <c r="BX145257" s="296"/>
      <c r="BY145257" s="296"/>
    </row>
    <row r="145258" spans="73:77" x14ac:dyDescent="0.25">
      <c r="BU145258" s="311"/>
      <c r="BV145258" s="312"/>
      <c r="BW145258" s="312"/>
      <c r="BX145258" s="296"/>
      <c r="BY145258" s="296"/>
    </row>
    <row r="145259" spans="73:77" x14ac:dyDescent="0.25">
      <c r="BU145259" s="311"/>
      <c r="BV145259" s="312"/>
      <c r="BW145259" s="312"/>
      <c r="BX145259" s="296"/>
      <c r="BY145259" s="296"/>
    </row>
    <row r="145260" spans="73:77" x14ac:dyDescent="0.25">
      <c r="BU145260" s="311"/>
      <c r="BV145260" s="312"/>
      <c r="BW145260" s="312"/>
      <c r="BX145260" s="296"/>
      <c r="BY145260" s="296"/>
    </row>
    <row r="145261" spans="73:77" x14ac:dyDescent="0.25">
      <c r="BU145261" s="311"/>
      <c r="BV145261" s="312"/>
      <c r="BW145261" s="312"/>
      <c r="BX145261" s="296"/>
      <c r="BY145261" s="296"/>
    </row>
    <row r="145262" spans="73:77" x14ac:dyDescent="0.25">
      <c r="BU145262" s="311"/>
      <c r="BV145262" s="312"/>
      <c r="BW145262" s="312"/>
      <c r="BX145262" s="296"/>
      <c r="BY145262" s="296"/>
    </row>
    <row r="145263" spans="73:77" x14ac:dyDescent="0.25">
      <c r="BU145263" s="311"/>
      <c r="BV145263" s="312"/>
      <c r="BW145263" s="312"/>
      <c r="BX145263" s="296"/>
      <c r="BY145263" s="296"/>
    </row>
    <row r="145264" spans="73:77" x14ac:dyDescent="0.25">
      <c r="BU145264" s="311"/>
      <c r="BV145264" s="312"/>
      <c r="BW145264" s="312"/>
      <c r="BX145264" s="296"/>
      <c r="BY145264" s="296"/>
    </row>
    <row r="145265" spans="73:77" x14ac:dyDescent="0.25">
      <c r="BU145265" s="311"/>
      <c r="BV145265" s="312"/>
      <c r="BW145265" s="312"/>
      <c r="BX145265" s="296"/>
      <c r="BY145265" s="296"/>
    </row>
    <row r="145266" spans="73:77" x14ac:dyDescent="0.25">
      <c r="BU145266" s="311"/>
      <c r="BV145266" s="312"/>
      <c r="BW145266" s="312"/>
      <c r="BX145266" s="296"/>
      <c r="BY145266" s="296"/>
    </row>
    <row r="145267" spans="73:77" x14ac:dyDescent="0.25">
      <c r="BU145267" s="311"/>
      <c r="BV145267" s="312"/>
      <c r="BW145267" s="312"/>
      <c r="BX145267" s="296"/>
      <c r="BY145267" s="296"/>
    </row>
    <row r="145268" spans="73:77" x14ac:dyDescent="0.25">
      <c r="BU145268" s="311"/>
      <c r="BV145268" s="312"/>
      <c r="BW145268" s="312"/>
      <c r="BX145268" s="296"/>
      <c r="BY145268" s="296"/>
    </row>
    <row r="145269" spans="73:77" x14ac:dyDescent="0.25">
      <c r="BU145269" s="311"/>
      <c r="BV145269" s="312"/>
      <c r="BW145269" s="312"/>
      <c r="BX145269" s="296"/>
      <c r="BY145269" s="296"/>
    </row>
    <row r="145270" spans="73:77" x14ac:dyDescent="0.25">
      <c r="BU145270" s="311"/>
      <c r="BV145270" s="312"/>
      <c r="BW145270" s="312"/>
      <c r="BX145270" s="296"/>
      <c r="BY145270" s="296"/>
    </row>
    <row r="145271" spans="73:77" x14ac:dyDescent="0.25">
      <c r="BU145271" s="311"/>
      <c r="BV145271" s="312"/>
      <c r="BW145271" s="312"/>
      <c r="BX145271" s="296"/>
      <c r="BY145271" s="296"/>
    </row>
    <row r="145272" spans="73:77" x14ac:dyDescent="0.25">
      <c r="BU145272" s="311"/>
      <c r="BV145272" s="312"/>
      <c r="BW145272" s="312"/>
      <c r="BX145272" s="296"/>
      <c r="BY145272" s="296"/>
    </row>
    <row r="145273" spans="73:77" x14ac:dyDescent="0.25">
      <c r="BU145273" s="311"/>
      <c r="BV145273" s="312"/>
      <c r="BW145273" s="312"/>
      <c r="BX145273" s="296"/>
      <c r="BY145273" s="296"/>
    </row>
    <row r="145274" spans="73:77" x14ac:dyDescent="0.25">
      <c r="BU145274" s="311"/>
      <c r="BV145274" s="312"/>
      <c r="BW145274" s="312"/>
      <c r="BX145274" s="296"/>
      <c r="BY145274" s="296"/>
    </row>
    <row r="145275" spans="73:77" x14ac:dyDescent="0.25">
      <c r="BU145275" s="311"/>
      <c r="BV145275" s="312"/>
      <c r="BW145275" s="312"/>
      <c r="BX145275" s="296"/>
      <c r="BY145275" s="296"/>
    </row>
    <row r="145276" spans="73:77" x14ac:dyDescent="0.25">
      <c r="BU145276" s="311"/>
      <c r="BV145276" s="312"/>
      <c r="BW145276" s="312"/>
      <c r="BX145276" s="296"/>
      <c r="BY145276" s="296"/>
    </row>
    <row r="145277" spans="73:77" x14ac:dyDescent="0.25">
      <c r="BU145277" s="311"/>
      <c r="BV145277" s="312"/>
      <c r="BW145277" s="312"/>
      <c r="BX145277" s="296"/>
      <c r="BY145277" s="296"/>
    </row>
    <row r="145278" spans="73:77" x14ac:dyDescent="0.25">
      <c r="BU145278" s="311"/>
      <c r="BV145278" s="312"/>
      <c r="BW145278" s="312"/>
      <c r="BX145278" s="296"/>
      <c r="BY145278" s="296"/>
    </row>
    <row r="145279" spans="73:77" x14ac:dyDescent="0.25">
      <c r="BU145279" s="311"/>
      <c r="BV145279" s="312"/>
      <c r="BW145279" s="312"/>
      <c r="BX145279" s="296"/>
      <c r="BY145279" s="296"/>
    </row>
    <row r="145280" spans="73:77" x14ac:dyDescent="0.25">
      <c r="BU145280" s="311"/>
      <c r="BV145280" s="312"/>
      <c r="BW145280" s="312"/>
      <c r="BX145280" s="296"/>
      <c r="BY145280" s="296"/>
    </row>
    <row r="145281" spans="73:77" x14ac:dyDescent="0.25">
      <c r="BU145281" s="311"/>
      <c r="BV145281" s="312"/>
      <c r="BW145281" s="312"/>
      <c r="BX145281" s="296"/>
      <c r="BY145281" s="296"/>
    </row>
    <row r="145282" spans="73:77" x14ac:dyDescent="0.25">
      <c r="BU145282" s="311"/>
      <c r="BV145282" s="312"/>
      <c r="BW145282" s="312"/>
      <c r="BX145282" s="296"/>
      <c r="BY145282" s="296"/>
    </row>
    <row r="145283" spans="73:77" x14ac:dyDescent="0.25">
      <c r="BU145283" s="311"/>
      <c r="BV145283" s="312"/>
      <c r="BW145283" s="312"/>
      <c r="BX145283" s="296"/>
      <c r="BY145283" s="296"/>
    </row>
    <row r="145284" spans="73:77" x14ac:dyDescent="0.25">
      <c r="BU145284" s="311"/>
      <c r="BV145284" s="312"/>
      <c r="BW145284" s="312"/>
      <c r="BX145284" s="296"/>
      <c r="BY145284" s="296"/>
    </row>
    <row r="145285" spans="73:77" x14ac:dyDescent="0.25">
      <c r="BU145285" s="311"/>
      <c r="BV145285" s="312"/>
      <c r="BW145285" s="312"/>
      <c r="BX145285" s="296"/>
      <c r="BY145285" s="296"/>
    </row>
    <row r="145286" spans="73:77" x14ac:dyDescent="0.25">
      <c r="BU145286" s="311"/>
      <c r="BV145286" s="312"/>
      <c r="BW145286" s="312"/>
      <c r="BX145286" s="296"/>
      <c r="BY145286" s="296"/>
    </row>
    <row r="145287" spans="73:77" x14ac:dyDescent="0.25">
      <c r="BU145287" s="311"/>
      <c r="BV145287" s="312"/>
      <c r="BW145287" s="312"/>
      <c r="BX145287" s="296"/>
      <c r="BY145287" s="296"/>
    </row>
    <row r="145288" spans="73:77" x14ac:dyDescent="0.25">
      <c r="BU145288" s="311"/>
      <c r="BV145288" s="312"/>
      <c r="BW145288" s="312"/>
      <c r="BX145288" s="296"/>
      <c r="BY145288" s="296"/>
    </row>
    <row r="145289" spans="73:77" x14ac:dyDescent="0.25">
      <c r="BU145289" s="311"/>
      <c r="BV145289" s="312"/>
      <c r="BW145289" s="312"/>
      <c r="BX145289" s="296"/>
      <c r="BY145289" s="296"/>
    </row>
    <row r="145290" spans="73:77" x14ac:dyDescent="0.25">
      <c r="BU145290" s="311"/>
      <c r="BV145290" s="312"/>
      <c r="BW145290" s="312"/>
      <c r="BX145290" s="296"/>
      <c r="BY145290" s="296"/>
    </row>
    <row r="145291" spans="73:77" x14ac:dyDescent="0.25">
      <c r="BU145291" s="311"/>
      <c r="BV145291" s="312"/>
      <c r="BW145291" s="312"/>
      <c r="BX145291" s="296"/>
      <c r="BY145291" s="296"/>
    </row>
    <row r="145292" spans="73:77" x14ac:dyDescent="0.25">
      <c r="BU145292" s="311"/>
      <c r="BV145292" s="312"/>
      <c r="BW145292" s="312"/>
      <c r="BX145292" s="296"/>
      <c r="BY145292" s="296"/>
    </row>
    <row r="145293" spans="73:77" x14ac:dyDescent="0.25">
      <c r="BU145293" s="311"/>
      <c r="BV145293" s="312"/>
      <c r="BW145293" s="312"/>
      <c r="BX145293" s="296"/>
      <c r="BY145293" s="296"/>
    </row>
    <row r="145294" spans="73:77" x14ac:dyDescent="0.25">
      <c r="BU145294" s="311"/>
      <c r="BV145294" s="312"/>
      <c r="BW145294" s="312"/>
      <c r="BX145294" s="296"/>
      <c r="BY145294" s="296"/>
    </row>
    <row r="145295" spans="73:77" x14ac:dyDescent="0.25">
      <c r="BU145295" s="311"/>
      <c r="BV145295" s="312"/>
      <c r="BW145295" s="312"/>
      <c r="BX145295" s="296"/>
      <c r="BY145295" s="296"/>
    </row>
    <row r="145296" spans="73:77" x14ac:dyDescent="0.25">
      <c r="BU145296" s="311"/>
      <c r="BV145296" s="312"/>
      <c r="BW145296" s="312"/>
      <c r="BX145296" s="296"/>
      <c r="BY145296" s="296"/>
    </row>
    <row r="145297" spans="73:77" x14ac:dyDescent="0.25">
      <c r="BU145297" s="311"/>
      <c r="BV145297" s="312"/>
      <c r="BW145297" s="312"/>
      <c r="BX145297" s="296"/>
      <c r="BY145297" s="296"/>
    </row>
    <row r="145298" spans="73:77" x14ac:dyDescent="0.25">
      <c r="BU145298" s="311"/>
      <c r="BV145298" s="312"/>
      <c r="BW145298" s="312"/>
      <c r="BX145298" s="296"/>
      <c r="BY145298" s="296"/>
    </row>
    <row r="145299" spans="73:77" x14ac:dyDescent="0.25">
      <c r="BU145299" s="311"/>
      <c r="BV145299" s="312"/>
      <c r="BW145299" s="312"/>
      <c r="BX145299" s="296"/>
      <c r="BY145299" s="296"/>
    </row>
    <row r="145300" spans="73:77" x14ac:dyDescent="0.25">
      <c r="BU145300" s="311"/>
      <c r="BV145300" s="312"/>
      <c r="BW145300" s="312"/>
      <c r="BX145300" s="296"/>
      <c r="BY145300" s="296"/>
    </row>
    <row r="145301" spans="73:77" x14ac:dyDescent="0.25">
      <c r="BU145301" s="311"/>
      <c r="BV145301" s="312"/>
      <c r="BW145301" s="312"/>
      <c r="BX145301" s="296"/>
      <c r="BY145301" s="296"/>
    </row>
    <row r="145302" spans="73:77" x14ac:dyDescent="0.25">
      <c r="BU145302" s="311"/>
      <c r="BV145302" s="312"/>
      <c r="BW145302" s="312"/>
      <c r="BX145302" s="296"/>
      <c r="BY145302" s="296"/>
    </row>
    <row r="145303" spans="73:77" x14ac:dyDescent="0.25">
      <c r="BU145303" s="311"/>
      <c r="BV145303" s="312"/>
      <c r="BW145303" s="312"/>
      <c r="BX145303" s="296"/>
      <c r="BY145303" s="296"/>
    </row>
    <row r="145304" spans="73:77" x14ac:dyDescent="0.25">
      <c r="BU145304" s="311"/>
      <c r="BV145304" s="312"/>
      <c r="BW145304" s="312"/>
      <c r="BX145304" s="296"/>
      <c r="BY145304" s="296"/>
    </row>
    <row r="145305" spans="73:77" x14ac:dyDescent="0.25">
      <c r="BU145305" s="311"/>
      <c r="BV145305" s="312"/>
      <c r="BW145305" s="312"/>
      <c r="BX145305" s="296"/>
      <c r="BY145305" s="296"/>
    </row>
    <row r="145306" spans="73:77" x14ac:dyDescent="0.25">
      <c r="BU145306" s="311"/>
      <c r="BV145306" s="312"/>
      <c r="BW145306" s="312"/>
      <c r="BX145306" s="296"/>
      <c r="BY145306" s="296"/>
    </row>
    <row r="145307" spans="73:77" x14ac:dyDescent="0.25">
      <c r="BU145307" s="311"/>
      <c r="BV145307" s="312"/>
      <c r="BW145307" s="312"/>
      <c r="BX145307" s="296"/>
      <c r="BY145307" s="296"/>
    </row>
    <row r="145308" spans="73:77" x14ac:dyDescent="0.25">
      <c r="BU145308" s="311"/>
      <c r="BV145308" s="312"/>
      <c r="BW145308" s="312"/>
      <c r="BX145308" s="296"/>
      <c r="BY145308" s="296"/>
    </row>
    <row r="145309" spans="73:77" x14ac:dyDescent="0.25">
      <c r="BU145309" s="311"/>
      <c r="BV145309" s="312"/>
      <c r="BW145309" s="312"/>
      <c r="BX145309" s="296"/>
      <c r="BY145309" s="296"/>
    </row>
    <row r="145310" spans="73:77" x14ac:dyDescent="0.25">
      <c r="BU145310" s="311"/>
      <c r="BV145310" s="312"/>
      <c r="BW145310" s="312"/>
      <c r="BX145310" s="296"/>
      <c r="BY145310" s="296"/>
    </row>
    <row r="145311" spans="73:77" x14ac:dyDescent="0.25">
      <c r="BU145311" s="311"/>
      <c r="BV145311" s="312"/>
      <c r="BW145311" s="312"/>
      <c r="BX145311" s="296"/>
      <c r="BY145311" s="296"/>
    </row>
    <row r="145312" spans="73:77" x14ac:dyDescent="0.25">
      <c r="BU145312" s="311"/>
      <c r="BV145312" s="312"/>
      <c r="BW145312" s="312"/>
      <c r="BX145312" s="296"/>
      <c r="BY145312" s="296"/>
    </row>
    <row r="145313" spans="73:77" x14ac:dyDescent="0.25">
      <c r="BU145313" s="311"/>
      <c r="BV145313" s="312"/>
      <c r="BW145313" s="312"/>
      <c r="BX145313" s="296"/>
      <c r="BY145313" s="296"/>
    </row>
    <row r="145314" spans="73:77" x14ac:dyDescent="0.25">
      <c r="BU145314" s="311"/>
      <c r="BV145314" s="312"/>
      <c r="BW145314" s="312"/>
      <c r="BX145314" s="296"/>
      <c r="BY145314" s="296"/>
    </row>
    <row r="145315" spans="73:77" x14ac:dyDescent="0.25">
      <c r="BU145315" s="311"/>
      <c r="BV145315" s="312"/>
      <c r="BW145315" s="312"/>
      <c r="BX145315" s="296"/>
      <c r="BY145315" s="296"/>
    </row>
    <row r="145316" spans="73:77" x14ac:dyDescent="0.25">
      <c r="BU145316" s="311"/>
      <c r="BV145316" s="312"/>
      <c r="BW145316" s="312"/>
      <c r="BX145316" s="296"/>
      <c r="BY145316" s="296"/>
    </row>
    <row r="145317" spans="73:77" x14ac:dyDescent="0.25">
      <c r="BU145317" s="311"/>
      <c r="BV145317" s="312"/>
      <c r="BW145317" s="312"/>
      <c r="BX145317" s="296"/>
      <c r="BY145317" s="296"/>
    </row>
    <row r="145318" spans="73:77" x14ac:dyDescent="0.25">
      <c r="BU145318" s="311"/>
      <c r="BV145318" s="312"/>
      <c r="BW145318" s="312"/>
      <c r="BX145318" s="296"/>
      <c r="BY145318" s="296"/>
    </row>
    <row r="145319" spans="73:77" x14ac:dyDescent="0.25">
      <c r="BU145319" s="311"/>
      <c r="BV145319" s="312"/>
      <c r="BW145319" s="312"/>
      <c r="BX145319" s="296"/>
      <c r="BY145319" s="296"/>
    </row>
    <row r="145320" spans="73:77" x14ac:dyDescent="0.25">
      <c r="BU145320" s="311"/>
      <c r="BV145320" s="312"/>
      <c r="BW145320" s="312"/>
      <c r="BX145320" s="296"/>
      <c r="BY145320" s="296"/>
    </row>
    <row r="145321" spans="73:77" x14ac:dyDescent="0.25">
      <c r="BU145321" s="311"/>
      <c r="BV145321" s="312"/>
      <c r="BW145321" s="312"/>
      <c r="BX145321" s="296"/>
      <c r="BY145321" s="296"/>
    </row>
    <row r="145322" spans="73:77" x14ac:dyDescent="0.25">
      <c r="BU145322" s="311"/>
      <c r="BV145322" s="312"/>
      <c r="BW145322" s="312"/>
      <c r="BX145322" s="296"/>
      <c r="BY145322" s="296"/>
    </row>
    <row r="145323" spans="73:77" x14ac:dyDescent="0.25">
      <c r="BU145323" s="311"/>
      <c r="BV145323" s="312"/>
      <c r="BW145323" s="312"/>
      <c r="BX145323" s="296"/>
      <c r="BY145323" s="296"/>
    </row>
    <row r="145324" spans="73:77" x14ac:dyDescent="0.25">
      <c r="BU145324" s="311"/>
      <c r="BV145324" s="312"/>
      <c r="BW145324" s="312"/>
      <c r="BX145324" s="296"/>
      <c r="BY145324" s="296"/>
    </row>
    <row r="145325" spans="73:77" x14ac:dyDescent="0.25">
      <c r="BU145325" s="311"/>
      <c r="BV145325" s="312"/>
      <c r="BW145325" s="312"/>
      <c r="BX145325" s="296"/>
      <c r="BY145325" s="296"/>
    </row>
    <row r="145326" spans="73:77" x14ac:dyDescent="0.25">
      <c r="BU145326" s="311"/>
      <c r="BV145326" s="312"/>
      <c r="BW145326" s="312"/>
      <c r="BX145326" s="296"/>
      <c r="BY145326" s="296"/>
    </row>
    <row r="145327" spans="73:77" x14ac:dyDescent="0.25">
      <c r="BU145327" s="311"/>
      <c r="BV145327" s="312"/>
      <c r="BW145327" s="312"/>
      <c r="BX145327" s="296"/>
      <c r="BY145327" s="296"/>
    </row>
    <row r="145328" spans="73:77" x14ac:dyDescent="0.25">
      <c r="BU145328" s="311"/>
      <c r="BV145328" s="312"/>
      <c r="BW145328" s="312"/>
      <c r="BX145328" s="296"/>
      <c r="BY145328" s="296"/>
    </row>
    <row r="145329" spans="73:77" x14ac:dyDescent="0.25">
      <c r="BU145329" s="311"/>
      <c r="BV145329" s="312"/>
      <c r="BW145329" s="312"/>
      <c r="BX145329" s="296"/>
      <c r="BY145329" s="296"/>
    </row>
    <row r="145330" spans="73:77" x14ac:dyDescent="0.25">
      <c r="BU145330" s="311"/>
      <c r="BV145330" s="312"/>
      <c r="BW145330" s="312"/>
      <c r="BX145330" s="296"/>
      <c r="BY145330" s="296"/>
    </row>
    <row r="145331" spans="73:77" x14ac:dyDescent="0.25">
      <c r="BU145331" s="311"/>
      <c r="BV145331" s="312"/>
      <c r="BW145331" s="312"/>
      <c r="BX145331" s="296"/>
      <c r="BY145331" s="296"/>
    </row>
    <row r="145332" spans="73:77" x14ac:dyDescent="0.25">
      <c r="BU145332" s="311"/>
      <c r="BV145332" s="312"/>
      <c r="BW145332" s="312"/>
      <c r="BX145332" s="296"/>
      <c r="BY145332" s="296"/>
    </row>
    <row r="145333" spans="73:77" x14ac:dyDescent="0.25">
      <c r="BU145333" s="311"/>
      <c r="BV145333" s="312"/>
      <c r="BW145333" s="312"/>
      <c r="BX145333" s="296"/>
      <c r="BY145333" s="296"/>
    </row>
    <row r="145334" spans="73:77" x14ac:dyDescent="0.25">
      <c r="BU145334" s="311"/>
      <c r="BV145334" s="312"/>
      <c r="BW145334" s="312"/>
      <c r="BX145334" s="296"/>
      <c r="BY145334" s="296"/>
    </row>
    <row r="145335" spans="73:77" x14ac:dyDescent="0.25">
      <c r="BU145335" s="311"/>
      <c r="BV145335" s="312"/>
      <c r="BW145335" s="312"/>
      <c r="BX145335" s="296"/>
      <c r="BY145335" s="296"/>
    </row>
    <row r="145336" spans="73:77" x14ac:dyDescent="0.25">
      <c r="BU145336" s="311"/>
      <c r="BV145336" s="312"/>
      <c r="BW145336" s="312"/>
      <c r="BX145336" s="296"/>
      <c r="BY145336" s="296"/>
    </row>
    <row r="145337" spans="73:77" x14ac:dyDescent="0.25">
      <c r="BU145337" s="311"/>
      <c r="BV145337" s="312"/>
      <c r="BW145337" s="312"/>
      <c r="BX145337" s="296"/>
      <c r="BY145337" s="296"/>
    </row>
    <row r="145338" spans="73:77" x14ac:dyDescent="0.25">
      <c r="BU145338" s="311"/>
      <c r="BV145338" s="312"/>
      <c r="BW145338" s="312"/>
      <c r="BX145338" s="296"/>
      <c r="BY145338" s="296"/>
    </row>
    <row r="145339" spans="73:77" x14ac:dyDescent="0.25">
      <c r="BU145339" s="311"/>
      <c r="BV145339" s="312"/>
      <c r="BW145339" s="312"/>
      <c r="BX145339" s="296"/>
      <c r="BY145339" s="296"/>
    </row>
    <row r="145340" spans="73:77" x14ac:dyDescent="0.25">
      <c r="BU145340" s="311"/>
      <c r="BV145340" s="312"/>
      <c r="BW145340" s="312"/>
      <c r="BX145340" s="296"/>
      <c r="BY145340" s="296"/>
    </row>
    <row r="145341" spans="73:77" x14ac:dyDescent="0.25">
      <c r="BU145341" s="311"/>
      <c r="BV145341" s="312"/>
      <c r="BW145341" s="312"/>
      <c r="BX145341" s="296"/>
      <c r="BY145341" s="296"/>
    </row>
    <row r="145342" spans="73:77" x14ac:dyDescent="0.25">
      <c r="BU145342" s="311"/>
      <c r="BV145342" s="312"/>
      <c r="BW145342" s="312"/>
      <c r="BX145342" s="296"/>
      <c r="BY145342" s="296"/>
    </row>
    <row r="145343" spans="73:77" x14ac:dyDescent="0.25">
      <c r="BU145343" s="311"/>
      <c r="BV145343" s="312"/>
      <c r="BW145343" s="312"/>
      <c r="BX145343" s="296"/>
      <c r="BY145343" s="296"/>
    </row>
    <row r="145344" spans="73:77" x14ac:dyDescent="0.25">
      <c r="BU145344" s="311"/>
      <c r="BV145344" s="312"/>
      <c r="BW145344" s="312"/>
      <c r="BX145344" s="296"/>
      <c r="BY145344" s="296"/>
    </row>
    <row r="145345" spans="73:77" x14ac:dyDescent="0.25">
      <c r="BU145345" s="311"/>
      <c r="BV145345" s="312"/>
      <c r="BW145345" s="312"/>
      <c r="BX145345" s="296"/>
      <c r="BY145345" s="296"/>
    </row>
    <row r="145346" spans="73:77" x14ac:dyDescent="0.25">
      <c r="BU145346" s="311"/>
      <c r="BV145346" s="312"/>
      <c r="BW145346" s="312"/>
      <c r="BX145346" s="296"/>
      <c r="BY145346" s="296"/>
    </row>
    <row r="145347" spans="73:77" x14ac:dyDescent="0.25">
      <c r="BU145347" s="311"/>
      <c r="BV145347" s="312"/>
      <c r="BW145347" s="312"/>
      <c r="BX145347" s="296"/>
      <c r="BY145347" s="296"/>
    </row>
    <row r="145348" spans="73:77" x14ac:dyDescent="0.25">
      <c r="BU145348" s="311"/>
      <c r="BV145348" s="312"/>
      <c r="BW145348" s="312"/>
      <c r="BX145348" s="296"/>
      <c r="BY145348" s="296"/>
    </row>
    <row r="145349" spans="73:77" x14ac:dyDescent="0.25">
      <c r="BU145349" s="311"/>
      <c r="BV145349" s="312"/>
      <c r="BW145349" s="312"/>
      <c r="BX145349" s="296"/>
      <c r="BY145349" s="296"/>
    </row>
    <row r="145350" spans="73:77" x14ac:dyDescent="0.25">
      <c r="BU145350" s="311"/>
      <c r="BV145350" s="312"/>
      <c r="BW145350" s="312"/>
      <c r="BX145350" s="296"/>
      <c r="BY145350" s="296"/>
    </row>
    <row r="145351" spans="73:77" x14ac:dyDescent="0.25">
      <c r="BU145351" s="311"/>
      <c r="BV145351" s="312"/>
      <c r="BW145351" s="312"/>
      <c r="BX145351" s="296"/>
      <c r="BY145351" s="296"/>
    </row>
    <row r="145352" spans="73:77" x14ac:dyDescent="0.25">
      <c r="BU145352" s="311"/>
      <c r="BV145352" s="312"/>
      <c r="BW145352" s="312"/>
      <c r="BX145352" s="296"/>
      <c r="BY145352" s="296"/>
    </row>
    <row r="145353" spans="73:77" x14ac:dyDescent="0.25">
      <c r="BU145353" s="311"/>
      <c r="BV145353" s="312"/>
      <c r="BW145353" s="312"/>
      <c r="BX145353" s="296"/>
      <c r="BY145353" s="296"/>
    </row>
    <row r="145354" spans="73:77" x14ac:dyDescent="0.25">
      <c r="BU145354" s="311"/>
      <c r="BV145354" s="312"/>
      <c r="BW145354" s="312"/>
      <c r="BX145354" s="296"/>
      <c r="BY145354" s="296"/>
    </row>
    <row r="145355" spans="73:77" x14ac:dyDescent="0.25">
      <c r="BU145355" s="311"/>
      <c r="BV145355" s="312"/>
      <c r="BW145355" s="312"/>
      <c r="BX145355" s="296"/>
      <c r="BY145355" s="296"/>
    </row>
    <row r="145356" spans="73:77" x14ac:dyDescent="0.25">
      <c r="BU145356" s="311"/>
      <c r="BV145356" s="312"/>
      <c r="BW145356" s="312"/>
      <c r="BX145356" s="296"/>
      <c r="BY145356" s="296"/>
    </row>
    <row r="145357" spans="73:77" x14ac:dyDescent="0.25">
      <c r="BU145357" s="311"/>
      <c r="BV145357" s="312"/>
      <c r="BW145357" s="312"/>
      <c r="BX145357" s="296"/>
      <c r="BY145357" s="296"/>
    </row>
    <row r="145358" spans="73:77" x14ac:dyDescent="0.25">
      <c r="BU145358" s="311"/>
      <c r="BV145358" s="312"/>
      <c r="BW145358" s="312"/>
      <c r="BX145358" s="296"/>
      <c r="BY145358" s="296"/>
    </row>
    <row r="145359" spans="73:77" x14ac:dyDescent="0.25">
      <c r="BU145359" s="311"/>
      <c r="BV145359" s="312"/>
      <c r="BW145359" s="312"/>
      <c r="BX145359" s="296"/>
      <c r="BY145359" s="296"/>
    </row>
    <row r="145360" spans="73:77" x14ac:dyDescent="0.25">
      <c r="BU145360" s="311"/>
      <c r="BV145360" s="312"/>
      <c r="BW145360" s="312"/>
      <c r="BX145360" s="296"/>
      <c r="BY145360" s="296"/>
    </row>
    <row r="145361" spans="73:77" x14ac:dyDescent="0.25">
      <c r="BU145361" s="311"/>
      <c r="BV145361" s="312"/>
      <c r="BW145361" s="312"/>
      <c r="BX145361" s="296"/>
      <c r="BY145361" s="296"/>
    </row>
    <row r="145362" spans="73:77" x14ac:dyDescent="0.25">
      <c r="BU145362" s="311"/>
      <c r="BV145362" s="312"/>
      <c r="BW145362" s="312"/>
      <c r="BX145362" s="296"/>
      <c r="BY145362" s="296"/>
    </row>
    <row r="145363" spans="73:77" x14ac:dyDescent="0.25">
      <c r="BU145363" s="311"/>
      <c r="BV145363" s="312"/>
      <c r="BW145363" s="312"/>
      <c r="BX145363" s="296"/>
      <c r="BY145363" s="296"/>
    </row>
    <row r="145364" spans="73:77" x14ac:dyDescent="0.25">
      <c r="BU145364" s="311"/>
      <c r="BV145364" s="312"/>
      <c r="BW145364" s="312"/>
      <c r="BX145364" s="296"/>
      <c r="BY145364" s="296"/>
    </row>
    <row r="145365" spans="73:77" x14ac:dyDescent="0.25">
      <c r="BU145365" s="311"/>
      <c r="BV145365" s="312"/>
      <c r="BW145365" s="312"/>
      <c r="BX145365" s="296"/>
      <c r="BY145365" s="296"/>
    </row>
    <row r="145366" spans="73:77" x14ac:dyDescent="0.25">
      <c r="BU145366" s="311"/>
      <c r="BV145366" s="312"/>
      <c r="BW145366" s="312"/>
      <c r="BX145366" s="296"/>
      <c r="BY145366" s="296"/>
    </row>
    <row r="145367" spans="73:77" x14ac:dyDescent="0.25">
      <c r="BU145367" s="311"/>
      <c r="BV145367" s="312"/>
      <c r="BW145367" s="312"/>
      <c r="BX145367" s="296"/>
      <c r="BY145367" s="296"/>
    </row>
    <row r="145368" spans="73:77" x14ac:dyDescent="0.25">
      <c r="BU145368" s="311"/>
      <c r="BV145368" s="312"/>
      <c r="BW145368" s="312"/>
      <c r="BX145368" s="296"/>
      <c r="BY145368" s="296"/>
    </row>
    <row r="145369" spans="73:77" x14ac:dyDescent="0.25">
      <c r="BU145369" s="311"/>
      <c r="BV145369" s="312"/>
      <c r="BW145369" s="312"/>
      <c r="BX145369" s="296"/>
      <c r="BY145369" s="296"/>
    </row>
    <row r="145370" spans="73:77" x14ac:dyDescent="0.25">
      <c r="BU145370" s="311"/>
      <c r="BV145370" s="312"/>
      <c r="BW145370" s="312"/>
      <c r="BX145370" s="296"/>
      <c r="BY145370" s="296"/>
    </row>
    <row r="145371" spans="73:77" x14ac:dyDescent="0.25">
      <c r="BU145371" s="311"/>
      <c r="BV145371" s="312"/>
      <c r="BW145371" s="312"/>
      <c r="BX145371" s="296"/>
      <c r="BY145371" s="296"/>
    </row>
    <row r="145372" spans="73:77" x14ac:dyDescent="0.25">
      <c r="BU145372" s="311"/>
      <c r="BV145372" s="312"/>
      <c r="BW145372" s="312"/>
      <c r="BX145372" s="296"/>
      <c r="BY145372" s="296"/>
    </row>
    <row r="145373" spans="73:77" x14ac:dyDescent="0.25">
      <c r="BU145373" s="311"/>
      <c r="BV145373" s="312"/>
      <c r="BW145373" s="312"/>
      <c r="BX145373" s="296"/>
      <c r="BY145373" s="296"/>
    </row>
    <row r="145374" spans="73:77" x14ac:dyDescent="0.25">
      <c r="BU145374" s="311"/>
      <c r="BV145374" s="312"/>
      <c r="BW145374" s="312"/>
      <c r="BX145374" s="296"/>
      <c r="BY145374" s="296"/>
    </row>
    <row r="145375" spans="73:77" x14ac:dyDescent="0.25">
      <c r="BU145375" s="311"/>
      <c r="BV145375" s="312"/>
      <c r="BW145375" s="312"/>
      <c r="BX145375" s="296"/>
      <c r="BY145375" s="296"/>
    </row>
    <row r="145376" spans="73:77" x14ac:dyDescent="0.25">
      <c r="BU145376" s="311"/>
      <c r="BV145376" s="312"/>
      <c r="BW145376" s="312"/>
      <c r="BX145376" s="296"/>
      <c r="BY145376" s="296"/>
    </row>
    <row r="145377" spans="73:77" x14ac:dyDescent="0.25">
      <c r="BU145377" s="311"/>
      <c r="BV145377" s="312"/>
      <c r="BW145377" s="312"/>
      <c r="BX145377" s="296"/>
      <c r="BY145377" s="296"/>
    </row>
    <row r="145378" spans="73:77" x14ac:dyDescent="0.25">
      <c r="BU145378" s="311"/>
      <c r="BV145378" s="312"/>
      <c r="BW145378" s="312"/>
      <c r="BX145378" s="296"/>
      <c r="BY145378" s="296"/>
    </row>
    <row r="145379" spans="73:77" x14ac:dyDescent="0.25">
      <c r="BU145379" s="311"/>
      <c r="BV145379" s="312"/>
      <c r="BW145379" s="312"/>
      <c r="BX145379" s="296"/>
      <c r="BY145379" s="296"/>
    </row>
    <row r="145380" spans="73:77" x14ac:dyDescent="0.25">
      <c r="BU145380" s="311"/>
      <c r="BV145380" s="312"/>
      <c r="BW145380" s="312"/>
      <c r="BX145380" s="296"/>
      <c r="BY145380" s="296"/>
    </row>
    <row r="145381" spans="73:77" x14ac:dyDescent="0.25">
      <c r="BU145381" s="311"/>
      <c r="BV145381" s="312"/>
      <c r="BW145381" s="312"/>
      <c r="BX145381" s="296"/>
      <c r="BY145381" s="296"/>
    </row>
    <row r="145382" spans="73:77" x14ac:dyDescent="0.25">
      <c r="BU145382" s="311"/>
      <c r="BV145382" s="312"/>
      <c r="BW145382" s="312"/>
      <c r="BX145382" s="296"/>
      <c r="BY145382" s="296"/>
    </row>
    <row r="145383" spans="73:77" x14ac:dyDescent="0.25">
      <c r="BU145383" s="311"/>
      <c r="BV145383" s="312"/>
      <c r="BW145383" s="312"/>
      <c r="BX145383" s="296"/>
      <c r="BY145383" s="296"/>
    </row>
    <row r="145384" spans="73:77" x14ac:dyDescent="0.25">
      <c r="BU145384" s="311"/>
      <c r="BV145384" s="312"/>
      <c r="BW145384" s="312"/>
      <c r="BX145384" s="296"/>
      <c r="BY145384" s="296"/>
    </row>
    <row r="145385" spans="73:77" x14ac:dyDescent="0.25">
      <c r="BU145385" s="311"/>
      <c r="BV145385" s="312"/>
      <c r="BW145385" s="312"/>
      <c r="BX145385" s="296"/>
      <c r="BY145385" s="296"/>
    </row>
    <row r="145386" spans="73:77" x14ac:dyDescent="0.25">
      <c r="BU145386" s="311"/>
      <c r="BV145386" s="312"/>
      <c r="BW145386" s="312"/>
      <c r="BX145386" s="296"/>
      <c r="BY145386" s="296"/>
    </row>
    <row r="145387" spans="73:77" x14ac:dyDescent="0.25">
      <c r="BU145387" s="311"/>
      <c r="BV145387" s="312"/>
      <c r="BW145387" s="312"/>
      <c r="BX145387" s="296"/>
      <c r="BY145387" s="296"/>
    </row>
    <row r="145388" spans="73:77" x14ac:dyDescent="0.25">
      <c r="BU145388" s="311"/>
      <c r="BV145388" s="312"/>
      <c r="BW145388" s="312"/>
      <c r="BX145388" s="296"/>
      <c r="BY145388" s="296"/>
    </row>
    <row r="145389" spans="73:77" x14ac:dyDescent="0.25">
      <c r="BU145389" s="311"/>
      <c r="BV145389" s="312"/>
      <c r="BW145389" s="312"/>
      <c r="BX145389" s="296"/>
      <c r="BY145389" s="296"/>
    </row>
    <row r="145390" spans="73:77" x14ac:dyDescent="0.25">
      <c r="BU145390" s="311"/>
      <c r="BV145390" s="312"/>
      <c r="BW145390" s="312"/>
      <c r="BX145390" s="296"/>
      <c r="BY145390" s="296"/>
    </row>
    <row r="145391" spans="73:77" x14ac:dyDescent="0.25">
      <c r="BU145391" s="311"/>
      <c r="BV145391" s="312"/>
      <c r="BW145391" s="312"/>
      <c r="BX145391" s="296"/>
      <c r="BY145391" s="296"/>
    </row>
    <row r="145392" spans="73:77" x14ac:dyDescent="0.25">
      <c r="BU145392" s="311"/>
      <c r="BV145392" s="312"/>
      <c r="BW145392" s="312"/>
      <c r="BX145392" s="296"/>
      <c r="BY145392" s="296"/>
    </row>
    <row r="145393" spans="73:77" x14ac:dyDescent="0.25">
      <c r="BU145393" s="311"/>
      <c r="BV145393" s="312"/>
      <c r="BW145393" s="312"/>
      <c r="BX145393" s="296"/>
      <c r="BY145393" s="296"/>
    </row>
    <row r="145394" spans="73:77" x14ac:dyDescent="0.25">
      <c r="BU145394" s="311"/>
      <c r="BV145394" s="312"/>
      <c r="BW145394" s="312"/>
      <c r="BX145394" s="296"/>
      <c r="BY145394" s="296"/>
    </row>
    <row r="145395" spans="73:77" x14ac:dyDescent="0.25">
      <c r="BU145395" s="311"/>
      <c r="BV145395" s="312"/>
      <c r="BW145395" s="312"/>
      <c r="BX145395" s="296"/>
      <c r="BY145395" s="296"/>
    </row>
    <row r="145396" spans="73:77" x14ac:dyDescent="0.25">
      <c r="BU145396" s="311"/>
      <c r="BV145396" s="312"/>
      <c r="BW145396" s="312"/>
      <c r="BX145396" s="296"/>
      <c r="BY145396" s="296"/>
    </row>
    <row r="145397" spans="73:77" x14ac:dyDescent="0.25">
      <c r="BU145397" s="311"/>
      <c r="BV145397" s="312"/>
      <c r="BW145397" s="312"/>
      <c r="BX145397" s="296"/>
      <c r="BY145397" s="296"/>
    </row>
    <row r="145398" spans="73:77" x14ac:dyDescent="0.25">
      <c r="BU145398" s="311"/>
      <c r="BV145398" s="312"/>
      <c r="BW145398" s="312"/>
      <c r="BX145398" s="296"/>
      <c r="BY145398" s="296"/>
    </row>
    <row r="145399" spans="73:77" x14ac:dyDescent="0.25">
      <c r="BU145399" s="311"/>
      <c r="BV145399" s="312"/>
      <c r="BW145399" s="312"/>
      <c r="BX145399" s="296"/>
      <c r="BY145399" s="296"/>
    </row>
    <row r="145400" spans="73:77" x14ac:dyDescent="0.25">
      <c r="BU145400" s="311"/>
      <c r="BV145400" s="312"/>
      <c r="BW145400" s="312"/>
      <c r="BX145400" s="296"/>
      <c r="BY145400" s="296"/>
    </row>
    <row r="145401" spans="73:77" x14ac:dyDescent="0.25">
      <c r="BU145401" s="311"/>
      <c r="BV145401" s="312"/>
      <c r="BW145401" s="312"/>
      <c r="BX145401" s="296"/>
      <c r="BY145401" s="296"/>
    </row>
    <row r="145402" spans="73:77" x14ac:dyDescent="0.25">
      <c r="BU145402" s="311"/>
      <c r="BV145402" s="312"/>
      <c r="BW145402" s="312"/>
      <c r="BX145402" s="296"/>
      <c r="BY145402" s="296"/>
    </row>
    <row r="145403" spans="73:77" x14ac:dyDescent="0.25">
      <c r="BU145403" s="311"/>
      <c r="BV145403" s="312"/>
      <c r="BW145403" s="312"/>
      <c r="BX145403" s="296"/>
      <c r="BY145403" s="296"/>
    </row>
    <row r="145404" spans="73:77" x14ac:dyDescent="0.25">
      <c r="BU145404" s="311"/>
      <c r="BV145404" s="312"/>
      <c r="BW145404" s="312"/>
      <c r="BX145404" s="296"/>
      <c r="BY145404" s="296"/>
    </row>
    <row r="145405" spans="73:77" x14ac:dyDescent="0.25">
      <c r="BU145405" s="311"/>
      <c r="BV145405" s="312"/>
      <c r="BW145405" s="312"/>
      <c r="BX145405" s="296"/>
      <c r="BY145405" s="296"/>
    </row>
    <row r="145406" spans="73:77" x14ac:dyDescent="0.25">
      <c r="BU145406" s="311"/>
      <c r="BV145406" s="312"/>
      <c r="BW145406" s="312"/>
      <c r="BX145406" s="296"/>
      <c r="BY145406" s="296"/>
    </row>
    <row r="145407" spans="73:77" x14ac:dyDescent="0.25">
      <c r="BU145407" s="311"/>
      <c r="BV145407" s="312"/>
      <c r="BW145407" s="312"/>
      <c r="BX145407" s="296"/>
      <c r="BY145407" s="296"/>
    </row>
    <row r="145408" spans="73:77" x14ac:dyDescent="0.25">
      <c r="BU145408" s="311"/>
      <c r="BV145408" s="312"/>
      <c r="BW145408" s="312"/>
      <c r="BX145408" s="296"/>
      <c r="BY145408" s="296"/>
    </row>
    <row r="145409" spans="73:77" x14ac:dyDescent="0.25">
      <c r="BU145409" s="311"/>
      <c r="BV145409" s="312"/>
      <c r="BW145409" s="312"/>
      <c r="BX145409" s="296"/>
      <c r="BY145409" s="296"/>
    </row>
    <row r="145410" spans="73:77" x14ac:dyDescent="0.25">
      <c r="BU145410" s="311"/>
      <c r="BV145410" s="312"/>
      <c r="BW145410" s="312"/>
      <c r="BX145410" s="296"/>
      <c r="BY145410" s="296"/>
    </row>
    <row r="145411" spans="73:77" x14ac:dyDescent="0.25">
      <c r="BU145411" s="311"/>
      <c r="BV145411" s="312"/>
      <c r="BW145411" s="312"/>
      <c r="BX145411" s="296"/>
      <c r="BY145411" s="296"/>
    </row>
    <row r="145412" spans="73:77" x14ac:dyDescent="0.25">
      <c r="BU145412" s="311"/>
      <c r="BV145412" s="312"/>
      <c r="BW145412" s="312"/>
      <c r="BX145412" s="296"/>
      <c r="BY145412" s="296"/>
    </row>
    <row r="145413" spans="73:77" x14ac:dyDescent="0.25">
      <c r="BU145413" s="311"/>
      <c r="BV145413" s="312"/>
      <c r="BW145413" s="312"/>
      <c r="BX145413" s="296"/>
      <c r="BY145413" s="296"/>
    </row>
    <row r="145414" spans="73:77" x14ac:dyDescent="0.25">
      <c r="BU145414" s="311"/>
      <c r="BV145414" s="312"/>
      <c r="BW145414" s="312"/>
      <c r="BX145414" s="296"/>
      <c r="BY145414" s="296"/>
    </row>
    <row r="145415" spans="73:77" x14ac:dyDescent="0.25">
      <c r="BU145415" s="311"/>
      <c r="BV145415" s="312"/>
      <c r="BW145415" s="312"/>
      <c r="BX145415" s="296"/>
      <c r="BY145415" s="296"/>
    </row>
    <row r="145416" spans="73:77" x14ac:dyDescent="0.25">
      <c r="BU145416" s="311"/>
      <c r="BV145416" s="312"/>
      <c r="BW145416" s="312"/>
      <c r="BX145416" s="296"/>
      <c r="BY145416" s="296"/>
    </row>
    <row r="145417" spans="73:77" x14ac:dyDescent="0.25">
      <c r="BU145417" s="311"/>
      <c r="BV145417" s="312"/>
      <c r="BW145417" s="312"/>
      <c r="BX145417" s="296"/>
      <c r="BY145417" s="296"/>
    </row>
    <row r="145418" spans="73:77" x14ac:dyDescent="0.25">
      <c r="BU145418" s="311"/>
      <c r="BV145418" s="312"/>
      <c r="BW145418" s="312"/>
      <c r="BX145418" s="296"/>
      <c r="BY145418" s="296"/>
    </row>
    <row r="145419" spans="73:77" x14ac:dyDescent="0.25">
      <c r="BU145419" s="311"/>
      <c r="BV145419" s="312"/>
      <c r="BW145419" s="312"/>
      <c r="BX145419" s="296"/>
      <c r="BY145419" s="296"/>
    </row>
    <row r="145420" spans="73:77" x14ac:dyDescent="0.25">
      <c r="BU145420" s="311"/>
      <c r="BV145420" s="312"/>
      <c r="BW145420" s="312"/>
      <c r="BX145420" s="296"/>
      <c r="BY145420" s="296"/>
    </row>
    <row r="145421" spans="73:77" x14ac:dyDescent="0.25">
      <c r="BU145421" s="311"/>
      <c r="BV145421" s="312"/>
      <c r="BW145421" s="312"/>
      <c r="BX145421" s="296"/>
      <c r="BY145421" s="296"/>
    </row>
    <row r="145422" spans="73:77" x14ac:dyDescent="0.25">
      <c r="BU145422" s="311"/>
      <c r="BV145422" s="312"/>
      <c r="BW145422" s="312"/>
      <c r="BX145422" s="296"/>
      <c r="BY145422" s="296"/>
    </row>
    <row r="145423" spans="73:77" x14ac:dyDescent="0.25">
      <c r="BU145423" s="311"/>
      <c r="BV145423" s="312"/>
      <c r="BW145423" s="312"/>
      <c r="BX145423" s="296"/>
      <c r="BY145423" s="296"/>
    </row>
    <row r="145424" spans="73:77" x14ac:dyDescent="0.25">
      <c r="BU145424" s="311"/>
      <c r="BV145424" s="312"/>
      <c r="BW145424" s="312"/>
      <c r="BX145424" s="296"/>
      <c r="BY145424" s="296"/>
    </row>
    <row r="145425" spans="73:77" x14ac:dyDescent="0.25">
      <c r="BU145425" s="311"/>
      <c r="BV145425" s="312"/>
      <c r="BW145425" s="312"/>
      <c r="BX145425" s="296"/>
      <c r="BY145425" s="296"/>
    </row>
    <row r="145426" spans="73:77" x14ac:dyDescent="0.25">
      <c r="BU145426" s="311"/>
      <c r="BV145426" s="312"/>
      <c r="BW145426" s="312"/>
      <c r="BX145426" s="296"/>
      <c r="BY145426" s="296"/>
    </row>
    <row r="145427" spans="73:77" x14ac:dyDescent="0.25">
      <c r="BU145427" s="311"/>
      <c r="BV145427" s="312"/>
      <c r="BW145427" s="312"/>
      <c r="BX145427" s="296"/>
      <c r="BY145427" s="296"/>
    </row>
    <row r="145428" spans="73:77" x14ac:dyDescent="0.25">
      <c r="BU145428" s="311"/>
      <c r="BV145428" s="312"/>
      <c r="BW145428" s="312"/>
      <c r="BX145428" s="296"/>
      <c r="BY145428" s="296"/>
    </row>
    <row r="145429" spans="73:77" x14ac:dyDescent="0.25">
      <c r="BU145429" s="311"/>
      <c r="BV145429" s="312"/>
      <c r="BW145429" s="312"/>
      <c r="BX145429" s="296"/>
      <c r="BY145429" s="296"/>
    </row>
    <row r="145430" spans="73:77" x14ac:dyDescent="0.25">
      <c r="BU145430" s="311"/>
      <c r="BV145430" s="312"/>
      <c r="BW145430" s="312"/>
      <c r="BX145430" s="296"/>
      <c r="BY145430" s="296"/>
    </row>
    <row r="145431" spans="73:77" x14ac:dyDescent="0.25">
      <c r="BU145431" s="311"/>
      <c r="BV145431" s="312"/>
      <c r="BW145431" s="312"/>
      <c r="BX145431" s="296"/>
      <c r="BY145431" s="296"/>
    </row>
    <row r="145432" spans="73:77" x14ac:dyDescent="0.25">
      <c r="BU145432" s="311"/>
      <c r="BV145432" s="312"/>
      <c r="BW145432" s="312"/>
      <c r="BX145432" s="296"/>
      <c r="BY145432" s="296"/>
    </row>
    <row r="145433" spans="73:77" x14ac:dyDescent="0.25">
      <c r="BU145433" s="311"/>
      <c r="BV145433" s="312"/>
      <c r="BW145433" s="312"/>
      <c r="BX145433" s="296"/>
      <c r="BY145433" s="296"/>
    </row>
    <row r="145434" spans="73:77" x14ac:dyDescent="0.25">
      <c r="BU145434" s="311"/>
      <c r="BV145434" s="312"/>
      <c r="BW145434" s="312"/>
      <c r="BX145434" s="296"/>
      <c r="BY145434" s="296"/>
    </row>
    <row r="145435" spans="73:77" x14ac:dyDescent="0.25">
      <c r="BU145435" s="311"/>
      <c r="BV145435" s="312"/>
      <c r="BW145435" s="312"/>
      <c r="BX145435" s="296"/>
      <c r="BY145435" s="296"/>
    </row>
    <row r="145436" spans="73:77" x14ac:dyDescent="0.25">
      <c r="BU145436" s="311"/>
      <c r="BV145436" s="312"/>
      <c r="BW145436" s="312"/>
      <c r="BX145436" s="296"/>
      <c r="BY145436" s="296"/>
    </row>
    <row r="145437" spans="73:77" x14ac:dyDescent="0.25">
      <c r="BU145437" s="311"/>
      <c r="BV145437" s="312"/>
      <c r="BW145437" s="312"/>
      <c r="BX145437" s="296"/>
      <c r="BY145437" s="296"/>
    </row>
    <row r="145438" spans="73:77" x14ac:dyDescent="0.25">
      <c r="BU145438" s="311"/>
      <c r="BV145438" s="312"/>
      <c r="BW145438" s="312"/>
      <c r="BX145438" s="296"/>
      <c r="BY145438" s="296"/>
    </row>
    <row r="145439" spans="73:77" x14ac:dyDescent="0.25">
      <c r="BU145439" s="311"/>
      <c r="BV145439" s="312"/>
      <c r="BW145439" s="312"/>
      <c r="BX145439" s="296"/>
      <c r="BY145439" s="296"/>
    </row>
    <row r="145440" spans="73:77" x14ac:dyDescent="0.25">
      <c r="BU145440" s="311"/>
      <c r="BV145440" s="312"/>
      <c r="BW145440" s="312"/>
      <c r="BX145440" s="296"/>
      <c r="BY145440" s="296"/>
    </row>
    <row r="145441" spans="73:77" x14ac:dyDescent="0.25">
      <c r="BU145441" s="311"/>
      <c r="BV145441" s="312"/>
      <c r="BW145441" s="312"/>
      <c r="BX145441" s="296"/>
      <c r="BY145441" s="296"/>
    </row>
    <row r="145442" spans="73:77" x14ac:dyDescent="0.25">
      <c r="BU145442" s="311"/>
      <c r="BV145442" s="312"/>
      <c r="BW145442" s="312"/>
      <c r="BX145442" s="296"/>
      <c r="BY145442" s="296"/>
    </row>
    <row r="145443" spans="73:77" x14ac:dyDescent="0.25">
      <c r="BU145443" s="311"/>
      <c r="BV145443" s="312"/>
      <c r="BW145443" s="312"/>
      <c r="BX145443" s="296"/>
      <c r="BY145443" s="296"/>
    </row>
    <row r="145444" spans="73:77" x14ac:dyDescent="0.25">
      <c r="BU145444" s="311"/>
      <c r="BV145444" s="312"/>
      <c r="BW145444" s="312"/>
      <c r="BX145444" s="296"/>
      <c r="BY145444" s="296"/>
    </row>
    <row r="145445" spans="73:77" x14ac:dyDescent="0.25">
      <c r="BU145445" s="311"/>
      <c r="BV145445" s="312"/>
      <c r="BW145445" s="312"/>
      <c r="BX145445" s="296"/>
      <c r="BY145445" s="296"/>
    </row>
    <row r="145446" spans="73:77" x14ac:dyDescent="0.25">
      <c r="BU145446" s="311"/>
      <c r="BV145446" s="312"/>
      <c r="BW145446" s="312"/>
      <c r="BX145446" s="296"/>
      <c r="BY145446" s="296"/>
    </row>
    <row r="145447" spans="73:77" x14ac:dyDescent="0.25">
      <c r="BU145447" s="311"/>
      <c r="BV145447" s="312"/>
      <c r="BW145447" s="312"/>
      <c r="BX145447" s="296"/>
      <c r="BY145447" s="296"/>
    </row>
    <row r="145448" spans="73:77" x14ac:dyDescent="0.25">
      <c r="BU145448" s="311"/>
      <c r="BV145448" s="312"/>
      <c r="BW145448" s="312"/>
      <c r="BX145448" s="296"/>
      <c r="BY145448" s="296"/>
    </row>
    <row r="145449" spans="73:77" x14ac:dyDescent="0.25">
      <c r="BU145449" s="311"/>
      <c r="BV145449" s="312"/>
      <c r="BW145449" s="312"/>
      <c r="BX145449" s="296"/>
      <c r="BY145449" s="296"/>
    </row>
    <row r="145450" spans="73:77" x14ac:dyDescent="0.25">
      <c r="BU145450" s="311"/>
      <c r="BV145450" s="312"/>
      <c r="BW145450" s="312"/>
      <c r="BX145450" s="296"/>
      <c r="BY145450" s="296"/>
    </row>
    <row r="145451" spans="73:77" x14ac:dyDescent="0.25">
      <c r="BU145451" s="311"/>
      <c r="BV145451" s="312"/>
      <c r="BW145451" s="312"/>
      <c r="BX145451" s="296"/>
      <c r="BY145451" s="296"/>
    </row>
    <row r="145452" spans="73:77" x14ac:dyDescent="0.25">
      <c r="BU145452" s="311"/>
      <c r="BV145452" s="312"/>
      <c r="BW145452" s="312"/>
      <c r="BX145452" s="296"/>
      <c r="BY145452" s="296"/>
    </row>
    <row r="145453" spans="73:77" x14ac:dyDescent="0.25">
      <c r="BU145453" s="311"/>
      <c r="BV145453" s="312"/>
      <c r="BW145453" s="312"/>
      <c r="BX145453" s="296"/>
      <c r="BY145453" s="296"/>
    </row>
    <row r="145454" spans="73:77" x14ac:dyDescent="0.25">
      <c r="BU145454" s="311"/>
      <c r="BV145454" s="312"/>
      <c r="BW145454" s="312"/>
      <c r="BX145454" s="296"/>
      <c r="BY145454" s="296"/>
    </row>
    <row r="145455" spans="73:77" x14ac:dyDescent="0.25">
      <c r="BU145455" s="311"/>
      <c r="BV145455" s="312"/>
      <c r="BW145455" s="312"/>
      <c r="BX145455" s="296"/>
      <c r="BY145455" s="296"/>
    </row>
    <row r="145456" spans="73:77" x14ac:dyDescent="0.25">
      <c r="BU145456" s="311"/>
      <c r="BV145456" s="312"/>
      <c r="BW145456" s="312"/>
      <c r="BX145456" s="296"/>
      <c r="BY145456" s="296"/>
    </row>
    <row r="145457" spans="73:77" x14ac:dyDescent="0.25">
      <c r="BU145457" s="311"/>
      <c r="BV145457" s="312"/>
      <c r="BW145457" s="312"/>
      <c r="BX145457" s="296"/>
      <c r="BY145457" s="296"/>
    </row>
    <row r="145458" spans="73:77" x14ac:dyDescent="0.25">
      <c r="BU145458" s="311"/>
      <c r="BV145458" s="312"/>
      <c r="BW145458" s="312"/>
      <c r="BX145458" s="296"/>
      <c r="BY145458" s="296"/>
    </row>
    <row r="145459" spans="73:77" x14ac:dyDescent="0.25">
      <c r="BU145459" s="311"/>
      <c r="BV145459" s="312"/>
      <c r="BW145459" s="312"/>
      <c r="BX145459" s="296"/>
      <c r="BY145459" s="296"/>
    </row>
    <row r="145460" spans="73:77" x14ac:dyDescent="0.25">
      <c r="BU145460" s="311"/>
      <c r="BV145460" s="312"/>
      <c r="BW145460" s="312"/>
      <c r="BX145460" s="296"/>
      <c r="BY145460" s="296"/>
    </row>
    <row r="145461" spans="73:77" x14ac:dyDescent="0.25">
      <c r="BU145461" s="311"/>
      <c r="BV145461" s="312"/>
      <c r="BW145461" s="312"/>
      <c r="BX145461" s="296"/>
      <c r="BY145461" s="296"/>
    </row>
    <row r="145462" spans="73:77" x14ac:dyDescent="0.25">
      <c r="BU145462" s="311"/>
      <c r="BV145462" s="312"/>
      <c r="BW145462" s="312"/>
      <c r="BX145462" s="296"/>
      <c r="BY145462" s="296"/>
    </row>
    <row r="145463" spans="73:77" x14ac:dyDescent="0.25">
      <c r="BU145463" s="311"/>
      <c r="BV145463" s="312"/>
      <c r="BW145463" s="312"/>
      <c r="BX145463" s="296"/>
      <c r="BY145463" s="296"/>
    </row>
    <row r="145464" spans="73:77" x14ac:dyDescent="0.25">
      <c r="BU145464" s="311"/>
      <c r="BV145464" s="312"/>
      <c r="BW145464" s="312"/>
      <c r="BX145464" s="296"/>
      <c r="BY145464" s="296"/>
    </row>
    <row r="145465" spans="73:77" x14ac:dyDescent="0.25">
      <c r="BU145465" s="311"/>
      <c r="BV145465" s="312"/>
      <c r="BW145465" s="312"/>
      <c r="BX145465" s="296"/>
      <c r="BY145465" s="296"/>
    </row>
    <row r="145466" spans="73:77" x14ac:dyDescent="0.25">
      <c r="BU145466" s="311"/>
      <c r="BV145466" s="312"/>
      <c r="BW145466" s="312"/>
      <c r="BX145466" s="296"/>
      <c r="BY145466" s="296"/>
    </row>
    <row r="145467" spans="73:77" x14ac:dyDescent="0.25">
      <c r="BU145467" s="311"/>
      <c r="BV145467" s="312"/>
      <c r="BW145467" s="312"/>
      <c r="BX145467" s="296"/>
      <c r="BY145467" s="296"/>
    </row>
    <row r="145468" spans="73:77" x14ac:dyDescent="0.25">
      <c r="BU145468" s="311"/>
      <c r="BV145468" s="312"/>
      <c r="BW145468" s="312"/>
      <c r="BX145468" s="296"/>
      <c r="BY145468" s="296"/>
    </row>
    <row r="145469" spans="73:77" x14ac:dyDescent="0.25">
      <c r="BU145469" s="311"/>
      <c r="BV145469" s="312"/>
      <c r="BW145469" s="312"/>
      <c r="BX145469" s="296"/>
      <c r="BY145469" s="296"/>
    </row>
    <row r="145470" spans="73:77" x14ac:dyDescent="0.25">
      <c r="BU145470" s="311"/>
      <c r="BV145470" s="312"/>
      <c r="BW145470" s="312"/>
      <c r="BX145470" s="296"/>
      <c r="BY145470" s="296"/>
    </row>
    <row r="145471" spans="73:77" x14ac:dyDescent="0.25">
      <c r="BU145471" s="311"/>
      <c r="BV145471" s="312"/>
      <c r="BW145471" s="312"/>
      <c r="BX145471" s="296"/>
      <c r="BY145471" s="296"/>
    </row>
    <row r="145472" spans="73:77" x14ac:dyDescent="0.25">
      <c r="BU145472" s="311"/>
      <c r="BV145472" s="312"/>
      <c r="BW145472" s="312"/>
      <c r="BX145472" s="296"/>
      <c r="BY145472" s="296"/>
    </row>
    <row r="145473" spans="73:77" x14ac:dyDescent="0.25">
      <c r="BU145473" s="311"/>
      <c r="BV145473" s="312"/>
      <c r="BW145473" s="312"/>
      <c r="BX145473" s="296"/>
      <c r="BY145473" s="296"/>
    </row>
    <row r="145474" spans="73:77" x14ac:dyDescent="0.25">
      <c r="BU145474" s="311"/>
      <c r="BV145474" s="312"/>
      <c r="BW145474" s="312"/>
      <c r="BX145474" s="296"/>
      <c r="BY145474" s="296"/>
    </row>
    <row r="145475" spans="73:77" x14ac:dyDescent="0.25">
      <c r="BU145475" s="311"/>
      <c r="BV145475" s="312"/>
      <c r="BW145475" s="312"/>
      <c r="BX145475" s="296"/>
      <c r="BY145475" s="296"/>
    </row>
    <row r="145476" spans="73:77" x14ac:dyDescent="0.25">
      <c r="BU145476" s="311"/>
      <c r="BV145476" s="312"/>
      <c r="BW145476" s="312"/>
      <c r="BX145476" s="296"/>
      <c r="BY145476" s="296"/>
    </row>
    <row r="145477" spans="73:77" x14ac:dyDescent="0.25">
      <c r="BU145477" s="311"/>
      <c r="BV145477" s="312"/>
      <c r="BW145477" s="312"/>
      <c r="BX145477" s="296"/>
      <c r="BY145477" s="296"/>
    </row>
    <row r="145478" spans="73:77" x14ac:dyDescent="0.25">
      <c r="BU145478" s="311"/>
      <c r="BV145478" s="312"/>
      <c r="BW145478" s="312"/>
      <c r="BX145478" s="296"/>
      <c r="BY145478" s="296"/>
    </row>
    <row r="145479" spans="73:77" x14ac:dyDescent="0.25">
      <c r="BU145479" s="311"/>
      <c r="BV145479" s="312"/>
      <c r="BW145479" s="312"/>
      <c r="BX145479" s="296"/>
      <c r="BY145479" s="296"/>
    </row>
    <row r="145480" spans="73:77" x14ac:dyDescent="0.25">
      <c r="BU145480" s="311"/>
      <c r="BV145480" s="312"/>
      <c r="BW145480" s="312"/>
      <c r="BX145480" s="296"/>
      <c r="BY145480" s="296"/>
    </row>
    <row r="145481" spans="73:77" x14ac:dyDescent="0.25">
      <c r="BU145481" s="311"/>
      <c r="BV145481" s="312"/>
      <c r="BW145481" s="312"/>
      <c r="BX145481" s="296"/>
      <c r="BY145481" s="296"/>
    </row>
    <row r="145482" spans="73:77" x14ac:dyDescent="0.25">
      <c r="BU145482" s="311"/>
      <c r="BV145482" s="312"/>
      <c r="BW145482" s="312"/>
      <c r="BX145482" s="296"/>
      <c r="BY145482" s="296"/>
    </row>
    <row r="145483" spans="73:77" x14ac:dyDescent="0.25">
      <c r="BU145483" s="311"/>
      <c r="BV145483" s="312"/>
      <c r="BW145483" s="312"/>
      <c r="BX145483" s="296"/>
      <c r="BY145483" s="296"/>
    </row>
    <row r="145484" spans="73:77" x14ac:dyDescent="0.25">
      <c r="BU145484" s="311"/>
      <c r="BV145484" s="312"/>
      <c r="BW145484" s="312"/>
      <c r="BX145484" s="296"/>
      <c r="BY145484" s="296"/>
    </row>
    <row r="145485" spans="73:77" x14ac:dyDescent="0.25">
      <c r="BU145485" s="311"/>
      <c r="BV145485" s="312"/>
      <c r="BW145485" s="312"/>
      <c r="BX145485" s="296"/>
      <c r="BY145485" s="296"/>
    </row>
    <row r="145486" spans="73:77" x14ac:dyDescent="0.25">
      <c r="BU145486" s="311"/>
      <c r="BV145486" s="312"/>
      <c r="BW145486" s="312"/>
      <c r="BX145486" s="296"/>
      <c r="BY145486" s="296"/>
    </row>
    <row r="145487" spans="73:77" x14ac:dyDescent="0.25">
      <c r="BU145487" s="311"/>
      <c r="BV145487" s="312"/>
      <c r="BW145487" s="312"/>
      <c r="BX145487" s="296"/>
      <c r="BY145487" s="296"/>
    </row>
    <row r="145488" spans="73:77" x14ac:dyDescent="0.25">
      <c r="BU145488" s="311"/>
      <c r="BV145488" s="312"/>
      <c r="BW145488" s="312"/>
      <c r="BX145488" s="296"/>
      <c r="BY145488" s="296"/>
    </row>
    <row r="145489" spans="73:77" x14ac:dyDescent="0.25">
      <c r="BU145489" s="311"/>
      <c r="BV145489" s="312"/>
      <c r="BW145489" s="312"/>
      <c r="BX145489" s="296"/>
      <c r="BY145489" s="296"/>
    </row>
    <row r="145490" spans="73:77" x14ac:dyDescent="0.25">
      <c r="BU145490" s="311"/>
      <c r="BV145490" s="312"/>
      <c r="BW145490" s="312"/>
      <c r="BX145490" s="296"/>
      <c r="BY145490" s="296"/>
    </row>
    <row r="145491" spans="73:77" x14ac:dyDescent="0.25">
      <c r="BU145491" s="311"/>
      <c r="BV145491" s="312"/>
      <c r="BW145491" s="312"/>
      <c r="BX145491" s="296"/>
      <c r="BY145491" s="296"/>
    </row>
    <row r="145492" spans="73:77" x14ac:dyDescent="0.25">
      <c r="BU145492" s="311"/>
      <c r="BV145492" s="312"/>
      <c r="BW145492" s="312"/>
      <c r="BX145492" s="296"/>
      <c r="BY145492" s="296"/>
    </row>
    <row r="145493" spans="73:77" x14ac:dyDescent="0.25">
      <c r="BU145493" s="311"/>
      <c r="BV145493" s="312"/>
      <c r="BW145493" s="312"/>
      <c r="BX145493" s="296"/>
      <c r="BY145493" s="296"/>
    </row>
    <row r="145494" spans="73:77" x14ac:dyDescent="0.25">
      <c r="BU145494" s="311"/>
      <c r="BV145494" s="312"/>
      <c r="BW145494" s="312"/>
      <c r="BX145494" s="296"/>
      <c r="BY145494" s="296"/>
    </row>
    <row r="145495" spans="73:77" x14ac:dyDescent="0.25">
      <c r="BU145495" s="311"/>
      <c r="BV145495" s="312"/>
      <c r="BW145495" s="312"/>
      <c r="BX145495" s="296"/>
      <c r="BY145495" s="296"/>
    </row>
    <row r="145496" spans="73:77" x14ac:dyDescent="0.25">
      <c r="BU145496" s="311"/>
      <c r="BV145496" s="312"/>
      <c r="BW145496" s="312"/>
      <c r="BX145496" s="296"/>
      <c r="BY145496" s="296"/>
    </row>
    <row r="145497" spans="73:77" x14ac:dyDescent="0.25">
      <c r="BU145497" s="311"/>
      <c r="BV145497" s="312"/>
      <c r="BW145497" s="312"/>
      <c r="BX145497" s="296"/>
      <c r="BY145497" s="296"/>
    </row>
    <row r="145498" spans="73:77" x14ac:dyDescent="0.25">
      <c r="BU145498" s="311"/>
      <c r="BV145498" s="312"/>
      <c r="BW145498" s="312"/>
      <c r="BX145498" s="296"/>
      <c r="BY145498" s="296"/>
    </row>
    <row r="145499" spans="73:77" x14ac:dyDescent="0.25">
      <c r="BU145499" s="311"/>
      <c r="BV145499" s="312"/>
      <c r="BW145499" s="312"/>
      <c r="BX145499" s="296"/>
      <c r="BY145499" s="296"/>
    </row>
    <row r="145500" spans="73:77" x14ac:dyDescent="0.25">
      <c r="BU145500" s="311"/>
      <c r="BV145500" s="312"/>
      <c r="BW145500" s="312"/>
      <c r="BX145500" s="296"/>
      <c r="BY145500" s="296"/>
    </row>
    <row r="145501" spans="73:77" x14ac:dyDescent="0.25">
      <c r="BU145501" s="311"/>
      <c r="BV145501" s="312"/>
      <c r="BW145501" s="312"/>
      <c r="BX145501" s="296"/>
      <c r="BY145501" s="296"/>
    </row>
    <row r="145502" spans="73:77" x14ac:dyDescent="0.25">
      <c r="BU145502" s="311"/>
      <c r="BV145502" s="312"/>
      <c r="BW145502" s="312"/>
      <c r="BX145502" s="296"/>
      <c r="BY145502" s="296"/>
    </row>
    <row r="145503" spans="73:77" x14ac:dyDescent="0.25">
      <c r="BU145503" s="311"/>
      <c r="BV145503" s="312"/>
      <c r="BW145503" s="312"/>
      <c r="BX145503" s="296"/>
      <c r="BY145503" s="296"/>
    </row>
    <row r="145504" spans="73:77" x14ac:dyDescent="0.25">
      <c r="BU145504" s="311"/>
      <c r="BV145504" s="312"/>
      <c r="BW145504" s="312"/>
      <c r="BX145504" s="296"/>
      <c r="BY145504" s="296"/>
    </row>
    <row r="145505" spans="73:77" x14ac:dyDescent="0.25">
      <c r="BU145505" s="311"/>
      <c r="BV145505" s="312"/>
      <c r="BW145505" s="312"/>
      <c r="BX145505" s="296"/>
      <c r="BY145505" s="296"/>
    </row>
    <row r="145506" spans="73:77" x14ac:dyDescent="0.25">
      <c r="BU145506" s="311"/>
      <c r="BV145506" s="312"/>
      <c r="BW145506" s="312"/>
      <c r="BX145506" s="296"/>
      <c r="BY145506" s="296"/>
    </row>
    <row r="145507" spans="73:77" x14ac:dyDescent="0.25">
      <c r="BU145507" s="311"/>
      <c r="BV145507" s="312"/>
      <c r="BW145507" s="312"/>
      <c r="BX145507" s="296"/>
      <c r="BY145507" s="296"/>
    </row>
    <row r="145508" spans="73:77" x14ac:dyDescent="0.25">
      <c r="BU145508" s="311"/>
      <c r="BV145508" s="312"/>
      <c r="BW145508" s="312"/>
      <c r="BX145508" s="296"/>
      <c r="BY145508" s="296"/>
    </row>
    <row r="145509" spans="73:77" x14ac:dyDescent="0.25">
      <c r="BU145509" s="311"/>
      <c r="BV145509" s="312"/>
      <c r="BW145509" s="312"/>
      <c r="BX145509" s="296"/>
      <c r="BY145509" s="296"/>
    </row>
    <row r="145510" spans="73:77" x14ac:dyDescent="0.25">
      <c r="BU145510" s="311"/>
      <c r="BV145510" s="312"/>
      <c r="BW145510" s="312"/>
      <c r="BX145510" s="296"/>
      <c r="BY145510" s="296"/>
    </row>
    <row r="145511" spans="73:77" x14ac:dyDescent="0.25">
      <c r="BU145511" s="311"/>
      <c r="BV145511" s="312"/>
      <c r="BW145511" s="312"/>
      <c r="BX145511" s="296"/>
      <c r="BY145511" s="296"/>
    </row>
    <row r="145512" spans="73:77" x14ac:dyDescent="0.25">
      <c r="BU145512" s="311"/>
      <c r="BV145512" s="312"/>
      <c r="BW145512" s="312"/>
      <c r="BX145512" s="296"/>
      <c r="BY145512" s="296"/>
    </row>
    <row r="145513" spans="73:77" x14ac:dyDescent="0.25">
      <c r="BU145513" s="311"/>
      <c r="BV145513" s="312"/>
      <c r="BW145513" s="312"/>
      <c r="BX145513" s="296"/>
      <c r="BY145513" s="296"/>
    </row>
    <row r="145514" spans="73:77" x14ac:dyDescent="0.25">
      <c r="BU145514" s="311"/>
      <c r="BV145514" s="312"/>
      <c r="BW145514" s="312"/>
      <c r="BX145514" s="296"/>
      <c r="BY145514" s="296"/>
    </row>
    <row r="145515" spans="73:77" x14ac:dyDescent="0.25">
      <c r="BU145515" s="311"/>
      <c r="BV145515" s="312"/>
      <c r="BW145515" s="312"/>
      <c r="BX145515" s="296"/>
      <c r="BY145515" s="296"/>
    </row>
    <row r="145516" spans="73:77" x14ac:dyDescent="0.25">
      <c r="BU145516" s="311"/>
      <c r="BV145516" s="312"/>
      <c r="BW145516" s="312"/>
      <c r="BX145516" s="296"/>
      <c r="BY145516" s="296"/>
    </row>
    <row r="145517" spans="73:77" x14ac:dyDescent="0.25">
      <c r="BU145517" s="311"/>
      <c r="BV145517" s="312"/>
      <c r="BW145517" s="312"/>
      <c r="BX145517" s="296"/>
      <c r="BY145517" s="296"/>
    </row>
    <row r="145518" spans="73:77" x14ac:dyDescent="0.25">
      <c r="BU145518" s="311"/>
      <c r="BV145518" s="312"/>
      <c r="BW145518" s="312"/>
      <c r="BX145518" s="296"/>
      <c r="BY145518" s="296"/>
    </row>
    <row r="145519" spans="73:77" x14ac:dyDescent="0.25">
      <c r="BU145519" s="311"/>
      <c r="BV145519" s="312"/>
      <c r="BW145519" s="312"/>
      <c r="BX145519" s="296"/>
      <c r="BY145519" s="296"/>
    </row>
    <row r="145520" spans="73:77" x14ac:dyDescent="0.25">
      <c r="BU145520" s="311"/>
      <c r="BV145520" s="312"/>
      <c r="BW145520" s="312"/>
      <c r="BX145520" s="296"/>
      <c r="BY145520" s="296"/>
    </row>
    <row r="145521" spans="73:77" x14ac:dyDescent="0.25">
      <c r="BU145521" s="311"/>
      <c r="BV145521" s="312"/>
      <c r="BW145521" s="312"/>
      <c r="BX145521" s="296"/>
      <c r="BY145521" s="296"/>
    </row>
    <row r="145522" spans="73:77" x14ac:dyDescent="0.25">
      <c r="BU145522" s="311"/>
      <c r="BV145522" s="312"/>
      <c r="BW145522" s="312"/>
      <c r="BX145522" s="296"/>
      <c r="BY145522" s="296"/>
    </row>
    <row r="145523" spans="73:77" x14ac:dyDescent="0.25">
      <c r="BU145523" s="311"/>
      <c r="BV145523" s="312"/>
      <c r="BW145523" s="312"/>
      <c r="BX145523" s="296"/>
      <c r="BY145523" s="296"/>
    </row>
    <row r="145524" spans="73:77" x14ac:dyDescent="0.25">
      <c r="BU145524" s="311"/>
      <c r="BV145524" s="312"/>
      <c r="BW145524" s="312"/>
      <c r="BX145524" s="296"/>
      <c r="BY145524" s="296"/>
    </row>
    <row r="145525" spans="73:77" x14ac:dyDescent="0.25">
      <c r="BU145525" s="311"/>
      <c r="BV145525" s="312"/>
      <c r="BW145525" s="312"/>
      <c r="BX145525" s="296"/>
      <c r="BY145525" s="296"/>
    </row>
    <row r="145526" spans="73:77" x14ac:dyDescent="0.25">
      <c r="BU145526" s="311"/>
      <c r="BV145526" s="312"/>
      <c r="BW145526" s="312"/>
      <c r="BX145526" s="296"/>
      <c r="BY145526" s="296"/>
    </row>
    <row r="145527" spans="73:77" x14ac:dyDescent="0.25">
      <c r="BU145527" s="311"/>
      <c r="BV145527" s="312"/>
      <c r="BW145527" s="312"/>
      <c r="BX145527" s="296"/>
      <c r="BY145527" s="296"/>
    </row>
    <row r="145528" spans="73:77" x14ac:dyDescent="0.25">
      <c r="BU145528" s="311"/>
      <c r="BV145528" s="312"/>
      <c r="BW145528" s="312"/>
      <c r="BX145528" s="296"/>
      <c r="BY145528" s="296"/>
    </row>
    <row r="145529" spans="73:77" x14ac:dyDescent="0.25">
      <c r="BU145529" s="311"/>
      <c r="BV145529" s="312"/>
      <c r="BW145529" s="312"/>
      <c r="BX145529" s="296"/>
      <c r="BY145529" s="296"/>
    </row>
    <row r="145530" spans="73:77" x14ac:dyDescent="0.25">
      <c r="BU145530" s="311"/>
      <c r="BV145530" s="312"/>
      <c r="BW145530" s="312"/>
      <c r="BX145530" s="296"/>
      <c r="BY145530" s="296"/>
    </row>
    <row r="145531" spans="73:77" x14ac:dyDescent="0.25">
      <c r="BU145531" s="311"/>
      <c r="BV145531" s="312"/>
      <c r="BW145531" s="312"/>
      <c r="BX145531" s="296"/>
      <c r="BY145531" s="296"/>
    </row>
    <row r="145532" spans="73:77" x14ac:dyDescent="0.25">
      <c r="BU145532" s="311"/>
      <c r="BV145532" s="312"/>
      <c r="BW145532" s="312"/>
      <c r="BX145532" s="296"/>
      <c r="BY145532" s="296"/>
    </row>
    <row r="145533" spans="73:77" x14ac:dyDescent="0.25">
      <c r="BU145533" s="311"/>
      <c r="BV145533" s="312"/>
      <c r="BW145533" s="312"/>
      <c r="BX145533" s="296"/>
      <c r="BY145533" s="296"/>
    </row>
    <row r="145534" spans="73:77" x14ac:dyDescent="0.25">
      <c r="BU145534" s="311"/>
      <c r="BV145534" s="312"/>
      <c r="BW145534" s="312"/>
      <c r="BX145534" s="296"/>
      <c r="BY145534" s="296"/>
    </row>
    <row r="145535" spans="73:77" x14ac:dyDescent="0.25">
      <c r="BU145535" s="311"/>
      <c r="BV145535" s="312"/>
      <c r="BW145535" s="312"/>
      <c r="BX145535" s="296"/>
      <c r="BY145535" s="296"/>
    </row>
    <row r="145536" spans="73:77" x14ac:dyDescent="0.25">
      <c r="BU145536" s="311"/>
      <c r="BV145536" s="312"/>
      <c r="BW145536" s="312"/>
      <c r="BX145536" s="296"/>
      <c r="BY145536" s="296"/>
    </row>
    <row r="145537" spans="73:77" x14ac:dyDescent="0.25">
      <c r="BU145537" s="311"/>
      <c r="BV145537" s="312"/>
      <c r="BW145537" s="312"/>
      <c r="BX145537" s="296"/>
      <c r="BY145537" s="296"/>
    </row>
    <row r="145538" spans="73:77" x14ac:dyDescent="0.25">
      <c r="BU145538" s="311"/>
      <c r="BV145538" s="312"/>
      <c r="BW145538" s="312"/>
      <c r="BX145538" s="296"/>
      <c r="BY145538" s="296"/>
    </row>
    <row r="145539" spans="73:77" x14ac:dyDescent="0.25">
      <c r="BU145539" s="311"/>
      <c r="BV145539" s="312"/>
      <c r="BW145539" s="312"/>
      <c r="BX145539" s="296"/>
      <c r="BY145539" s="296"/>
    </row>
    <row r="145540" spans="73:77" x14ac:dyDescent="0.25">
      <c r="BU145540" s="311"/>
      <c r="BV145540" s="312"/>
      <c r="BW145540" s="312"/>
      <c r="BX145540" s="296"/>
      <c r="BY145540" s="296"/>
    </row>
    <row r="145541" spans="73:77" x14ac:dyDescent="0.25">
      <c r="BU145541" s="311"/>
      <c r="BV145541" s="312"/>
      <c r="BW145541" s="312"/>
      <c r="BX145541" s="296"/>
      <c r="BY145541" s="296"/>
    </row>
    <row r="145542" spans="73:77" x14ac:dyDescent="0.25">
      <c r="BU145542" s="311"/>
      <c r="BV145542" s="312"/>
      <c r="BW145542" s="312"/>
      <c r="BX145542" s="296"/>
      <c r="BY145542" s="296"/>
    </row>
    <row r="145543" spans="73:77" x14ac:dyDescent="0.25">
      <c r="BU145543" s="311"/>
      <c r="BV145543" s="312"/>
      <c r="BW145543" s="312"/>
      <c r="BX145543" s="296"/>
      <c r="BY145543" s="296"/>
    </row>
    <row r="145544" spans="73:77" x14ac:dyDescent="0.25">
      <c r="BU145544" s="311"/>
      <c r="BV145544" s="312"/>
      <c r="BW145544" s="312"/>
      <c r="BX145544" s="296"/>
      <c r="BY145544" s="296"/>
    </row>
    <row r="145545" spans="73:77" x14ac:dyDescent="0.25">
      <c r="BU145545" s="311"/>
      <c r="BV145545" s="312"/>
      <c r="BW145545" s="312"/>
      <c r="BX145545" s="296"/>
      <c r="BY145545" s="296"/>
    </row>
    <row r="145546" spans="73:77" x14ac:dyDescent="0.25">
      <c r="BU145546" s="311"/>
      <c r="BV145546" s="312"/>
      <c r="BW145546" s="312"/>
      <c r="BX145546" s="296"/>
      <c r="BY145546" s="296"/>
    </row>
    <row r="145547" spans="73:77" x14ac:dyDescent="0.25">
      <c r="BU145547" s="311"/>
      <c r="BV145547" s="312"/>
      <c r="BW145547" s="312"/>
      <c r="BX145547" s="296"/>
      <c r="BY145547" s="296"/>
    </row>
    <row r="145548" spans="73:77" x14ac:dyDescent="0.25">
      <c r="BU145548" s="311"/>
      <c r="BV145548" s="312"/>
      <c r="BW145548" s="312"/>
      <c r="BX145548" s="296"/>
      <c r="BY145548" s="296"/>
    </row>
    <row r="145549" spans="73:77" x14ac:dyDescent="0.25">
      <c r="BU145549" s="311"/>
      <c r="BV145549" s="312"/>
      <c r="BW145549" s="312"/>
      <c r="BX145549" s="296"/>
      <c r="BY145549" s="296"/>
    </row>
    <row r="145550" spans="73:77" x14ac:dyDescent="0.25">
      <c r="BU145550" s="311"/>
      <c r="BV145550" s="312"/>
      <c r="BW145550" s="312"/>
      <c r="BX145550" s="296"/>
      <c r="BY145550" s="296"/>
    </row>
    <row r="145551" spans="73:77" x14ac:dyDescent="0.25">
      <c r="BU145551" s="311"/>
      <c r="BV145551" s="312"/>
      <c r="BW145551" s="312"/>
      <c r="BX145551" s="296"/>
      <c r="BY145551" s="296"/>
    </row>
    <row r="145552" spans="73:77" x14ac:dyDescent="0.25">
      <c r="BU145552" s="311"/>
      <c r="BV145552" s="312"/>
      <c r="BW145552" s="312"/>
      <c r="BX145552" s="296"/>
      <c r="BY145552" s="296"/>
    </row>
    <row r="145553" spans="73:77" x14ac:dyDescent="0.25">
      <c r="BU145553" s="311"/>
      <c r="BV145553" s="312"/>
      <c r="BW145553" s="312"/>
      <c r="BX145553" s="296"/>
      <c r="BY145553" s="296"/>
    </row>
    <row r="145554" spans="73:77" x14ac:dyDescent="0.25">
      <c r="BU145554" s="311"/>
      <c r="BV145554" s="312"/>
      <c r="BW145554" s="312"/>
      <c r="BX145554" s="296"/>
      <c r="BY145554" s="296"/>
    </row>
    <row r="145555" spans="73:77" x14ac:dyDescent="0.25">
      <c r="BU145555" s="311"/>
      <c r="BV145555" s="312"/>
      <c r="BW145555" s="312"/>
      <c r="BX145555" s="296"/>
      <c r="BY145555" s="296"/>
    </row>
    <row r="145556" spans="73:77" x14ac:dyDescent="0.25">
      <c r="BU145556" s="311"/>
      <c r="BV145556" s="312"/>
      <c r="BW145556" s="312"/>
      <c r="BX145556" s="296"/>
      <c r="BY145556" s="296"/>
    </row>
    <row r="145557" spans="73:77" x14ac:dyDescent="0.25">
      <c r="BU145557" s="311"/>
      <c r="BV145557" s="312"/>
      <c r="BW145557" s="312"/>
      <c r="BX145557" s="296"/>
      <c r="BY145557" s="296"/>
    </row>
    <row r="145558" spans="73:77" x14ac:dyDescent="0.25">
      <c r="BU145558" s="311"/>
      <c r="BV145558" s="312"/>
      <c r="BW145558" s="312"/>
      <c r="BX145558" s="296"/>
      <c r="BY145558" s="296"/>
    </row>
    <row r="145559" spans="73:77" x14ac:dyDescent="0.25">
      <c r="BU145559" s="311"/>
      <c r="BV145559" s="312"/>
      <c r="BW145559" s="312"/>
      <c r="BX145559" s="296"/>
      <c r="BY145559" s="296"/>
    </row>
    <row r="145560" spans="73:77" x14ac:dyDescent="0.25">
      <c r="BU145560" s="311"/>
      <c r="BV145560" s="312"/>
      <c r="BW145560" s="312"/>
      <c r="BX145560" s="296"/>
      <c r="BY145560" s="296"/>
    </row>
    <row r="145561" spans="73:77" x14ac:dyDescent="0.25">
      <c r="BU145561" s="311"/>
      <c r="BV145561" s="312"/>
      <c r="BW145561" s="312"/>
      <c r="BX145561" s="296"/>
      <c r="BY145561" s="296"/>
    </row>
    <row r="145562" spans="73:77" x14ac:dyDescent="0.25">
      <c r="BU145562" s="311"/>
      <c r="BV145562" s="312"/>
      <c r="BW145562" s="312"/>
      <c r="BX145562" s="296"/>
      <c r="BY145562" s="296"/>
    </row>
    <row r="145563" spans="73:77" x14ac:dyDescent="0.25">
      <c r="BU145563" s="311"/>
      <c r="BV145563" s="312"/>
      <c r="BW145563" s="312"/>
      <c r="BX145563" s="296"/>
      <c r="BY145563" s="296"/>
    </row>
    <row r="145564" spans="73:77" x14ac:dyDescent="0.25">
      <c r="BU145564" s="311"/>
      <c r="BV145564" s="312"/>
      <c r="BW145564" s="312"/>
      <c r="BX145564" s="296"/>
      <c r="BY145564" s="296"/>
    </row>
    <row r="145565" spans="73:77" x14ac:dyDescent="0.25">
      <c r="BU145565" s="311"/>
      <c r="BV145565" s="312"/>
      <c r="BW145565" s="312"/>
      <c r="BX145565" s="296"/>
      <c r="BY145565" s="296"/>
    </row>
    <row r="145566" spans="73:77" x14ac:dyDescent="0.25">
      <c r="BU145566" s="311"/>
      <c r="BV145566" s="312"/>
      <c r="BW145566" s="312"/>
      <c r="BX145566" s="296"/>
      <c r="BY145566" s="296"/>
    </row>
    <row r="145567" spans="73:77" x14ac:dyDescent="0.25">
      <c r="BU145567" s="311"/>
      <c r="BV145567" s="312"/>
      <c r="BW145567" s="312"/>
      <c r="BX145567" s="296"/>
      <c r="BY145567" s="296"/>
    </row>
    <row r="145568" spans="73:77" x14ac:dyDescent="0.25">
      <c r="BU145568" s="311"/>
      <c r="BV145568" s="312"/>
      <c r="BW145568" s="312"/>
      <c r="BX145568" s="296"/>
      <c r="BY145568" s="296"/>
    </row>
    <row r="145569" spans="73:77" x14ac:dyDescent="0.25">
      <c r="BU145569" s="311"/>
      <c r="BV145569" s="312"/>
      <c r="BW145569" s="312"/>
      <c r="BX145569" s="296"/>
      <c r="BY145569" s="296"/>
    </row>
    <row r="145570" spans="73:77" x14ac:dyDescent="0.25">
      <c r="BU145570" s="311"/>
      <c r="BV145570" s="312"/>
      <c r="BW145570" s="312"/>
      <c r="BX145570" s="296"/>
      <c r="BY145570" s="296"/>
    </row>
    <row r="145571" spans="73:77" x14ac:dyDescent="0.25">
      <c r="BU145571" s="311"/>
      <c r="BV145571" s="312"/>
      <c r="BW145571" s="312"/>
      <c r="BX145571" s="296"/>
      <c r="BY145571" s="296"/>
    </row>
    <row r="145572" spans="73:77" x14ac:dyDescent="0.25">
      <c r="BU145572" s="311"/>
      <c r="BV145572" s="312"/>
      <c r="BW145572" s="312"/>
      <c r="BX145572" s="296"/>
      <c r="BY145572" s="296"/>
    </row>
    <row r="145573" spans="73:77" x14ac:dyDescent="0.25">
      <c r="BU145573" s="311"/>
      <c r="BV145573" s="312"/>
      <c r="BW145573" s="312"/>
      <c r="BX145573" s="296"/>
      <c r="BY145573" s="296"/>
    </row>
    <row r="145574" spans="73:77" x14ac:dyDescent="0.25">
      <c r="BU145574" s="311"/>
      <c r="BV145574" s="312"/>
      <c r="BW145574" s="312"/>
      <c r="BX145574" s="296"/>
      <c r="BY145574" s="296"/>
    </row>
    <row r="145575" spans="73:77" x14ac:dyDescent="0.25">
      <c r="BU145575" s="311"/>
      <c r="BV145575" s="312"/>
      <c r="BW145575" s="312"/>
      <c r="BX145575" s="296"/>
      <c r="BY145575" s="296"/>
    </row>
    <row r="145576" spans="73:77" x14ac:dyDescent="0.25">
      <c r="BU145576" s="311"/>
      <c r="BV145576" s="312"/>
      <c r="BW145576" s="312"/>
      <c r="BX145576" s="296"/>
      <c r="BY145576" s="296"/>
    </row>
    <row r="145577" spans="73:77" x14ac:dyDescent="0.25">
      <c r="BU145577" s="311"/>
      <c r="BV145577" s="312"/>
      <c r="BW145577" s="312"/>
      <c r="BX145577" s="296"/>
      <c r="BY145577" s="296"/>
    </row>
    <row r="145578" spans="73:77" x14ac:dyDescent="0.25">
      <c r="BU145578" s="311"/>
      <c r="BV145578" s="312"/>
      <c r="BW145578" s="312"/>
      <c r="BX145578" s="296"/>
      <c r="BY145578" s="296"/>
    </row>
    <row r="145579" spans="73:77" x14ac:dyDescent="0.25">
      <c r="BU145579" s="311"/>
      <c r="BV145579" s="312"/>
      <c r="BW145579" s="312"/>
      <c r="BX145579" s="296"/>
      <c r="BY145579" s="296"/>
    </row>
    <row r="145580" spans="73:77" x14ac:dyDescent="0.25">
      <c r="BU145580" s="311"/>
      <c r="BV145580" s="312"/>
      <c r="BW145580" s="312"/>
      <c r="BX145580" s="296"/>
      <c r="BY145580" s="296"/>
    </row>
    <row r="145581" spans="73:77" x14ac:dyDescent="0.25">
      <c r="BU145581" s="311"/>
      <c r="BV145581" s="312"/>
      <c r="BW145581" s="312"/>
      <c r="BX145581" s="296"/>
      <c r="BY145581" s="296"/>
    </row>
    <row r="145582" spans="73:77" x14ac:dyDescent="0.25">
      <c r="BU145582" s="311"/>
      <c r="BV145582" s="312"/>
      <c r="BW145582" s="312"/>
      <c r="BX145582" s="296"/>
      <c r="BY145582" s="296"/>
    </row>
    <row r="145583" spans="73:77" x14ac:dyDescent="0.25">
      <c r="BU145583" s="311"/>
      <c r="BV145583" s="312"/>
      <c r="BW145583" s="312"/>
      <c r="BX145583" s="296"/>
      <c r="BY145583" s="296"/>
    </row>
    <row r="145584" spans="73:77" x14ac:dyDescent="0.25">
      <c r="BU145584" s="311"/>
      <c r="BV145584" s="312"/>
      <c r="BW145584" s="312"/>
      <c r="BX145584" s="296"/>
      <c r="BY145584" s="296"/>
    </row>
    <row r="145585" spans="73:77" x14ac:dyDescent="0.25">
      <c r="BU145585" s="311"/>
      <c r="BV145585" s="312"/>
      <c r="BW145585" s="312"/>
      <c r="BX145585" s="296"/>
      <c r="BY145585" s="296"/>
    </row>
    <row r="145586" spans="73:77" x14ac:dyDescent="0.25">
      <c r="BU145586" s="311"/>
      <c r="BV145586" s="312"/>
      <c r="BW145586" s="312"/>
      <c r="BX145586" s="296"/>
      <c r="BY145586" s="296"/>
    </row>
    <row r="145587" spans="73:77" x14ac:dyDescent="0.25">
      <c r="BU145587" s="311"/>
      <c r="BV145587" s="312"/>
      <c r="BW145587" s="312"/>
      <c r="BX145587" s="296"/>
      <c r="BY145587" s="296"/>
    </row>
    <row r="145588" spans="73:77" x14ac:dyDescent="0.25">
      <c r="BU145588" s="311"/>
      <c r="BV145588" s="312"/>
      <c r="BW145588" s="312"/>
      <c r="BX145588" s="296"/>
      <c r="BY145588" s="296"/>
    </row>
    <row r="145589" spans="73:77" x14ac:dyDescent="0.25">
      <c r="BU145589" s="311"/>
      <c r="BV145589" s="312"/>
      <c r="BW145589" s="312"/>
      <c r="BX145589" s="296"/>
      <c r="BY145589" s="296"/>
    </row>
    <row r="145590" spans="73:77" x14ac:dyDescent="0.25">
      <c r="BU145590" s="311"/>
      <c r="BV145590" s="312"/>
      <c r="BW145590" s="312"/>
      <c r="BX145590" s="296"/>
      <c r="BY145590" s="296"/>
    </row>
    <row r="145591" spans="73:77" x14ac:dyDescent="0.25">
      <c r="BU145591" s="311"/>
      <c r="BV145591" s="312"/>
      <c r="BW145591" s="312"/>
      <c r="BX145591" s="296"/>
      <c r="BY145591" s="296"/>
    </row>
    <row r="145592" spans="73:77" x14ac:dyDescent="0.25">
      <c r="BU145592" s="311"/>
      <c r="BV145592" s="312"/>
      <c r="BW145592" s="312"/>
      <c r="BX145592" s="296"/>
      <c r="BY145592" s="296"/>
    </row>
    <row r="145593" spans="73:77" x14ac:dyDescent="0.25">
      <c r="BU145593" s="311"/>
      <c r="BV145593" s="312"/>
      <c r="BW145593" s="312"/>
      <c r="BX145593" s="296"/>
      <c r="BY145593" s="296"/>
    </row>
    <row r="145594" spans="73:77" x14ac:dyDescent="0.25">
      <c r="BU145594" s="311"/>
      <c r="BV145594" s="312"/>
      <c r="BW145594" s="312"/>
      <c r="BX145594" s="296"/>
      <c r="BY145594" s="296"/>
    </row>
    <row r="145595" spans="73:77" x14ac:dyDescent="0.25">
      <c r="BU145595" s="311"/>
      <c r="BV145595" s="312"/>
      <c r="BW145595" s="312"/>
      <c r="BX145595" s="296"/>
      <c r="BY145595" s="296"/>
    </row>
    <row r="145596" spans="73:77" x14ac:dyDescent="0.25">
      <c r="BU145596" s="311"/>
      <c r="BV145596" s="312"/>
      <c r="BW145596" s="312"/>
      <c r="BX145596" s="296"/>
      <c r="BY145596" s="296"/>
    </row>
    <row r="145597" spans="73:77" x14ac:dyDescent="0.25">
      <c r="BU145597" s="311"/>
      <c r="BV145597" s="312"/>
      <c r="BW145597" s="312"/>
      <c r="BX145597" s="296"/>
      <c r="BY145597" s="296"/>
    </row>
    <row r="145598" spans="73:77" x14ac:dyDescent="0.25">
      <c r="BU145598" s="311"/>
      <c r="BV145598" s="312"/>
      <c r="BW145598" s="312"/>
      <c r="BX145598" s="296"/>
      <c r="BY145598" s="296"/>
    </row>
    <row r="145599" spans="73:77" x14ac:dyDescent="0.25">
      <c r="BU145599" s="311"/>
      <c r="BV145599" s="312"/>
      <c r="BW145599" s="312"/>
      <c r="BX145599" s="296"/>
      <c r="BY145599" s="296"/>
    </row>
    <row r="145600" spans="73:77" x14ac:dyDescent="0.25">
      <c r="BU145600" s="311"/>
      <c r="BV145600" s="312"/>
      <c r="BW145600" s="312"/>
      <c r="BX145600" s="296"/>
      <c r="BY145600" s="296"/>
    </row>
    <row r="145601" spans="73:77" x14ac:dyDescent="0.25">
      <c r="BU145601" s="311"/>
      <c r="BV145601" s="312"/>
      <c r="BW145601" s="312"/>
      <c r="BX145601" s="296"/>
      <c r="BY145601" s="296"/>
    </row>
    <row r="145602" spans="73:77" x14ac:dyDescent="0.25">
      <c r="BU145602" s="311"/>
      <c r="BV145602" s="312"/>
      <c r="BW145602" s="312"/>
      <c r="BX145602" s="296"/>
      <c r="BY145602" s="296"/>
    </row>
    <row r="145603" spans="73:77" x14ac:dyDescent="0.25">
      <c r="BU145603" s="311"/>
      <c r="BV145603" s="312"/>
      <c r="BW145603" s="312"/>
      <c r="BX145603" s="296"/>
      <c r="BY145603" s="296"/>
    </row>
    <row r="145604" spans="73:77" x14ac:dyDescent="0.25">
      <c r="BU145604" s="311"/>
      <c r="BV145604" s="312"/>
      <c r="BW145604" s="312"/>
      <c r="BX145604" s="296"/>
      <c r="BY145604" s="296"/>
    </row>
    <row r="145605" spans="73:77" x14ac:dyDescent="0.25">
      <c r="BU145605" s="311"/>
      <c r="BV145605" s="312"/>
      <c r="BW145605" s="312"/>
      <c r="BX145605" s="296"/>
      <c r="BY145605" s="296"/>
    </row>
    <row r="145606" spans="73:77" x14ac:dyDescent="0.25">
      <c r="BU145606" s="311"/>
      <c r="BV145606" s="312"/>
      <c r="BW145606" s="312"/>
      <c r="BX145606" s="296"/>
      <c r="BY145606" s="296"/>
    </row>
    <row r="145607" spans="73:77" x14ac:dyDescent="0.25">
      <c r="BU145607" s="311"/>
      <c r="BV145607" s="312"/>
      <c r="BW145607" s="312"/>
      <c r="BX145607" s="296"/>
      <c r="BY145607" s="296"/>
    </row>
    <row r="145608" spans="73:77" x14ac:dyDescent="0.25">
      <c r="BU145608" s="311"/>
      <c r="BV145608" s="312"/>
      <c r="BW145608" s="312"/>
      <c r="BX145608" s="296"/>
      <c r="BY145608" s="296"/>
    </row>
    <row r="145609" spans="73:77" x14ac:dyDescent="0.25">
      <c r="BU145609" s="311"/>
      <c r="BV145609" s="312"/>
      <c r="BW145609" s="312"/>
      <c r="BX145609" s="296"/>
      <c r="BY145609" s="296"/>
    </row>
    <row r="145610" spans="73:77" x14ac:dyDescent="0.25">
      <c r="BU145610" s="311"/>
      <c r="BV145610" s="312"/>
      <c r="BW145610" s="312"/>
      <c r="BX145610" s="296"/>
      <c r="BY145610" s="296"/>
    </row>
    <row r="145611" spans="73:77" x14ac:dyDescent="0.25">
      <c r="BU145611" s="311"/>
      <c r="BV145611" s="312"/>
      <c r="BW145611" s="312"/>
      <c r="BX145611" s="296"/>
      <c r="BY145611" s="296"/>
    </row>
    <row r="145612" spans="73:77" x14ac:dyDescent="0.25">
      <c r="BU145612" s="311"/>
      <c r="BV145612" s="312"/>
      <c r="BW145612" s="312"/>
      <c r="BX145612" s="296"/>
      <c r="BY145612" s="296"/>
    </row>
    <row r="145613" spans="73:77" x14ac:dyDescent="0.25">
      <c r="BU145613" s="311"/>
      <c r="BV145613" s="312"/>
      <c r="BW145613" s="312"/>
      <c r="BX145613" s="296"/>
      <c r="BY145613" s="296"/>
    </row>
    <row r="145614" spans="73:77" x14ac:dyDescent="0.25">
      <c r="BU145614" s="311"/>
      <c r="BV145614" s="312"/>
      <c r="BW145614" s="312"/>
      <c r="BX145614" s="296"/>
      <c r="BY145614" s="296"/>
    </row>
    <row r="145615" spans="73:77" x14ac:dyDescent="0.25">
      <c r="BU145615" s="311"/>
      <c r="BV145615" s="312"/>
      <c r="BW145615" s="312"/>
      <c r="BX145615" s="296"/>
      <c r="BY145615" s="296"/>
    </row>
    <row r="145616" spans="73:77" x14ac:dyDescent="0.25">
      <c r="BU145616" s="311"/>
      <c r="BV145616" s="312"/>
      <c r="BW145616" s="312"/>
      <c r="BX145616" s="296"/>
      <c r="BY145616" s="296"/>
    </row>
    <row r="145617" spans="73:77" x14ac:dyDescent="0.25">
      <c r="BU145617" s="311"/>
      <c r="BV145617" s="312"/>
      <c r="BW145617" s="312"/>
      <c r="BX145617" s="296"/>
      <c r="BY145617" s="296"/>
    </row>
    <row r="145618" spans="73:77" x14ac:dyDescent="0.25">
      <c r="BU145618" s="311"/>
      <c r="BV145618" s="312"/>
      <c r="BW145618" s="312"/>
      <c r="BX145618" s="296"/>
      <c r="BY145618" s="296"/>
    </row>
    <row r="145619" spans="73:77" x14ac:dyDescent="0.25">
      <c r="BU145619" s="311"/>
      <c r="BV145619" s="312"/>
      <c r="BW145619" s="312"/>
      <c r="BX145619" s="296"/>
      <c r="BY145619" s="296"/>
    </row>
    <row r="145620" spans="73:77" x14ac:dyDescent="0.25">
      <c r="BU145620" s="311"/>
      <c r="BV145620" s="312"/>
      <c r="BW145620" s="312"/>
      <c r="BX145620" s="296"/>
      <c r="BY145620" s="296"/>
    </row>
    <row r="145621" spans="73:77" x14ac:dyDescent="0.25">
      <c r="BU145621" s="311"/>
      <c r="BV145621" s="312"/>
      <c r="BW145621" s="312"/>
      <c r="BX145621" s="296"/>
      <c r="BY145621" s="296"/>
    </row>
    <row r="145622" spans="73:77" x14ac:dyDescent="0.25">
      <c r="BU145622" s="311"/>
      <c r="BV145622" s="312"/>
      <c r="BW145622" s="312"/>
      <c r="BX145622" s="296"/>
      <c r="BY145622" s="296"/>
    </row>
    <row r="145623" spans="73:77" x14ac:dyDescent="0.25">
      <c r="BU145623" s="311"/>
      <c r="BV145623" s="312"/>
      <c r="BW145623" s="312"/>
      <c r="BX145623" s="296"/>
      <c r="BY145623" s="296"/>
    </row>
    <row r="145624" spans="73:77" x14ac:dyDescent="0.25">
      <c r="BU145624" s="311"/>
      <c r="BV145624" s="312"/>
      <c r="BW145624" s="312"/>
      <c r="BX145624" s="296"/>
      <c r="BY145624" s="296"/>
    </row>
    <row r="145625" spans="73:77" x14ac:dyDescent="0.25">
      <c r="BU145625" s="311"/>
      <c r="BV145625" s="312"/>
      <c r="BW145625" s="312"/>
      <c r="BX145625" s="296"/>
      <c r="BY145625" s="296"/>
    </row>
    <row r="145626" spans="73:77" x14ac:dyDescent="0.25">
      <c r="BU145626" s="311"/>
      <c r="BV145626" s="312"/>
      <c r="BW145626" s="312"/>
      <c r="BX145626" s="296"/>
      <c r="BY145626" s="296"/>
    </row>
    <row r="145627" spans="73:77" x14ac:dyDescent="0.25">
      <c r="BU145627" s="311"/>
      <c r="BV145627" s="312"/>
      <c r="BW145627" s="312"/>
      <c r="BX145627" s="296"/>
      <c r="BY145627" s="296"/>
    </row>
    <row r="145628" spans="73:77" x14ac:dyDescent="0.25">
      <c r="BU145628" s="311"/>
      <c r="BV145628" s="312"/>
      <c r="BW145628" s="312"/>
      <c r="BX145628" s="296"/>
      <c r="BY145628" s="296"/>
    </row>
    <row r="145629" spans="73:77" x14ac:dyDescent="0.25">
      <c r="BU145629" s="311"/>
      <c r="BV145629" s="312"/>
      <c r="BW145629" s="312"/>
      <c r="BX145629" s="296"/>
      <c r="BY145629" s="296"/>
    </row>
    <row r="145630" spans="73:77" x14ac:dyDescent="0.25">
      <c r="BU145630" s="311"/>
      <c r="BV145630" s="312"/>
      <c r="BW145630" s="312"/>
      <c r="BX145630" s="296"/>
      <c r="BY145630" s="296"/>
    </row>
    <row r="145631" spans="73:77" x14ac:dyDescent="0.25">
      <c r="BU145631" s="311"/>
      <c r="BV145631" s="312"/>
      <c r="BW145631" s="312"/>
      <c r="BX145631" s="296"/>
      <c r="BY145631" s="296"/>
    </row>
    <row r="145632" spans="73:77" x14ac:dyDescent="0.25">
      <c r="BU145632" s="311"/>
      <c r="BV145632" s="312"/>
      <c r="BW145632" s="312"/>
      <c r="BX145632" s="296"/>
      <c r="BY145632" s="296"/>
    </row>
    <row r="145633" spans="73:77" x14ac:dyDescent="0.25">
      <c r="BU145633" s="311"/>
      <c r="BV145633" s="312"/>
      <c r="BW145633" s="312"/>
      <c r="BX145633" s="296"/>
      <c r="BY145633" s="296"/>
    </row>
    <row r="145634" spans="73:77" x14ac:dyDescent="0.25">
      <c r="BU145634" s="311"/>
      <c r="BV145634" s="312"/>
      <c r="BW145634" s="312"/>
      <c r="BX145634" s="296"/>
      <c r="BY145634" s="296"/>
    </row>
    <row r="145635" spans="73:77" x14ac:dyDescent="0.25">
      <c r="BU145635" s="311"/>
      <c r="BV145635" s="312"/>
      <c r="BW145635" s="312"/>
      <c r="BX145635" s="296"/>
      <c r="BY145635" s="296"/>
    </row>
    <row r="145636" spans="73:77" x14ac:dyDescent="0.25">
      <c r="BU145636" s="311"/>
      <c r="BV145636" s="312"/>
      <c r="BW145636" s="312"/>
      <c r="BX145636" s="296"/>
      <c r="BY145636" s="296"/>
    </row>
    <row r="145637" spans="73:77" x14ac:dyDescent="0.25">
      <c r="BU145637" s="311"/>
      <c r="BV145637" s="312"/>
      <c r="BW145637" s="312"/>
      <c r="BX145637" s="296"/>
      <c r="BY145637" s="296"/>
    </row>
    <row r="145638" spans="73:77" x14ac:dyDescent="0.25">
      <c r="BU145638" s="311"/>
      <c r="BV145638" s="312"/>
      <c r="BW145638" s="312"/>
      <c r="BX145638" s="296"/>
      <c r="BY145638" s="296"/>
    </row>
    <row r="145639" spans="73:77" x14ac:dyDescent="0.25">
      <c r="BU145639" s="311"/>
      <c r="BV145639" s="312"/>
      <c r="BW145639" s="312"/>
      <c r="BX145639" s="296"/>
      <c r="BY145639" s="296"/>
    </row>
    <row r="145640" spans="73:77" x14ac:dyDescent="0.25">
      <c r="BU145640" s="311"/>
      <c r="BV145640" s="312"/>
      <c r="BW145640" s="312"/>
      <c r="BX145640" s="296"/>
      <c r="BY145640" s="296"/>
    </row>
    <row r="145641" spans="73:77" x14ac:dyDescent="0.25">
      <c r="BU145641" s="311"/>
      <c r="BV145641" s="312"/>
      <c r="BW145641" s="312"/>
      <c r="BX145641" s="296"/>
      <c r="BY145641" s="296"/>
    </row>
    <row r="145642" spans="73:77" x14ac:dyDescent="0.25">
      <c r="BU145642" s="311"/>
      <c r="BV145642" s="312"/>
      <c r="BW145642" s="312"/>
      <c r="BX145642" s="296"/>
      <c r="BY145642" s="296"/>
    </row>
    <row r="145643" spans="73:77" x14ac:dyDescent="0.25">
      <c r="BU145643" s="311"/>
      <c r="BV145643" s="312"/>
      <c r="BW145643" s="312"/>
      <c r="BX145643" s="296"/>
      <c r="BY145643" s="296"/>
    </row>
    <row r="145644" spans="73:77" x14ac:dyDescent="0.25">
      <c r="BU145644" s="311"/>
      <c r="BV145644" s="312"/>
      <c r="BW145644" s="312"/>
      <c r="BX145644" s="296"/>
      <c r="BY145644" s="296"/>
    </row>
    <row r="145645" spans="73:77" x14ac:dyDescent="0.25">
      <c r="BU145645" s="311"/>
      <c r="BV145645" s="312"/>
      <c r="BW145645" s="312"/>
      <c r="BX145645" s="296"/>
      <c r="BY145645" s="296"/>
    </row>
    <row r="145646" spans="73:77" x14ac:dyDescent="0.25">
      <c r="BU145646" s="311"/>
      <c r="BV145646" s="312"/>
      <c r="BW145646" s="312"/>
      <c r="BX145646" s="296"/>
      <c r="BY145646" s="296"/>
    </row>
    <row r="145647" spans="73:77" x14ac:dyDescent="0.25">
      <c r="BU145647" s="311"/>
      <c r="BV145647" s="312"/>
      <c r="BW145647" s="312"/>
      <c r="BX145647" s="296"/>
      <c r="BY145647" s="296"/>
    </row>
    <row r="145648" spans="73:77" x14ac:dyDescent="0.25">
      <c r="BU145648" s="311"/>
      <c r="BV145648" s="312"/>
      <c r="BW145648" s="312"/>
      <c r="BX145648" s="296"/>
      <c r="BY145648" s="296"/>
    </row>
    <row r="145649" spans="73:77" x14ac:dyDescent="0.25">
      <c r="BU145649" s="311"/>
      <c r="BV145649" s="312"/>
      <c r="BW145649" s="312"/>
      <c r="BX145649" s="296"/>
      <c r="BY145649" s="296"/>
    </row>
    <row r="145650" spans="73:77" x14ac:dyDescent="0.25">
      <c r="BU145650" s="311"/>
      <c r="BV145650" s="312"/>
      <c r="BW145650" s="312"/>
      <c r="BX145650" s="296"/>
      <c r="BY145650" s="296"/>
    </row>
    <row r="145651" spans="73:77" x14ac:dyDescent="0.25">
      <c r="BU145651" s="311"/>
      <c r="BV145651" s="312"/>
      <c r="BW145651" s="312"/>
      <c r="BX145651" s="296"/>
      <c r="BY145651" s="296"/>
    </row>
    <row r="145652" spans="73:77" x14ac:dyDescent="0.25">
      <c r="BU145652" s="311"/>
      <c r="BV145652" s="312"/>
      <c r="BW145652" s="312"/>
      <c r="BX145652" s="296"/>
      <c r="BY145652" s="296"/>
    </row>
    <row r="145653" spans="73:77" x14ac:dyDescent="0.25">
      <c r="BU145653" s="311"/>
      <c r="BV145653" s="312"/>
      <c r="BW145653" s="312"/>
      <c r="BX145653" s="296"/>
      <c r="BY145653" s="296"/>
    </row>
    <row r="145654" spans="73:77" x14ac:dyDescent="0.25">
      <c r="BU145654" s="311"/>
      <c r="BV145654" s="312"/>
      <c r="BW145654" s="312"/>
      <c r="BX145654" s="296"/>
      <c r="BY145654" s="296"/>
    </row>
    <row r="145655" spans="73:77" x14ac:dyDescent="0.25">
      <c r="BU145655" s="311"/>
      <c r="BV145655" s="312"/>
      <c r="BW145655" s="312"/>
      <c r="BX145655" s="296"/>
      <c r="BY145655" s="296"/>
    </row>
    <row r="145656" spans="73:77" x14ac:dyDescent="0.25">
      <c r="BU145656" s="311"/>
      <c r="BV145656" s="312"/>
      <c r="BW145656" s="312"/>
      <c r="BX145656" s="296"/>
      <c r="BY145656" s="296"/>
    </row>
    <row r="145657" spans="73:77" x14ac:dyDescent="0.25">
      <c r="BU145657" s="311"/>
      <c r="BV145657" s="312"/>
      <c r="BW145657" s="312"/>
      <c r="BX145657" s="296"/>
      <c r="BY145657" s="296"/>
    </row>
    <row r="145658" spans="73:77" x14ac:dyDescent="0.25">
      <c r="BU145658" s="311"/>
      <c r="BV145658" s="312"/>
      <c r="BW145658" s="312"/>
      <c r="BX145658" s="296"/>
      <c r="BY145658" s="296"/>
    </row>
    <row r="145659" spans="73:77" x14ac:dyDescent="0.25">
      <c r="BU145659" s="311"/>
      <c r="BV145659" s="312"/>
      <c r="BW145659" s="312"/>
      <c r="BX145659" s="296"/>
      <c r="BY145659" s="296"/>
    </row>
    <row r="145660" spans="73:77" x14ac:dyDescent="0.25">
      <c r="BU145660" s="311"/>
      <c r="BV145660" s="312"/>
      <c r="BW145660" s="312"/>
      <c r="BX145660" s="296"/>
      <c r="BY145660" s="296"/>
    </row>
    <row r="145661" spans="73:77" x14ac:dyDescent="0.25">
      <c r="BU145661" s="311"/>
      <c r="BV145661" s="312"/>
      <c r="BW145661" s="312"/>
      <c r="BX145661" s="296"/>
      <c r="BY145661" s="296"/>
    </row>
    <row r="145662" spans="73:77" x14ac:dyDescent="0.25">
      <c r="BU145662" s="311"/>
      <c r="BV145662" s="312"/>
      <c r="BW145662" s="312"/>
      <c r="BX145662" s="296"/>
      <c r="BY145662" s="296"/>
    </row>
    <row r="145663" spans="73:77" x14ac:dyDescent="0.25">
      <c r="BU145663" s="311"/>
      <c r="BV145663" s="312"/>
      <c r="BW145663" s="312"/>
      <c r="BX145663" s="296"/>
      <c r="BY145663" s="296"/>
    </row>
    <row r="145664" spans="73:77" x14ac:dyDescent="0.25">
      <c r="BU145664" s="311"/>
      <c r="BV145664" s="312"/>
      <c r="BW145664" s="312"/>
      <c r="BX145664" s="296"/>
      <c r="BY145664" s="296"/>
    </row>
    <row r="145665" spans="73:77" x14ac:dyDescent="0.25">
      <c r="BU145665" s="311"/>
      <c r="BV145665" s="312"/>
      <c r="BW145665" s="312"/>
      <c r="BX145665" s="296"/>
      <c r="BY145665" s="296"/>
    </row>
    <row r="145666" spans="73:77" x14ac:dyDescent="0.25">
      <c r="BU145666" s="311"/>
      <c r="BV145666" s="312"/>
      <c r="BW145666" s="312"/>
      <c r="BX145666" s="296"/>
      <c r="BY145666" s="296"/>
    </row>
    <row r="145667" spans="73:77" x14ac:dyDescent="0.25">
      <c r="BU145667" s="311"/>
      <c r="BV145667" s="312"/>
      <c r="BW145667" s="312"/>
      <c r="BX145667" s="296"/>
      <c r="BY145667" s="296"/>
    </row>
    <row r="145668" spans="73:77" x14ac:dyDescent="0.25">
      <c r="BU145668" s="311"/>
      <c r="BV145668" s="312"/>
      <c r="BW145668" s="312"/>
      <c r="BX145668" s="296"/>
      <c r="BY145668" s="296"/>
    </row>
    <row r="145669" spans="73:77" x14ac:dyDescent="0.25">
      <c r="BU145669" s="311"/>
      <c r="BV145669" s="312"/>
      <c r="BW145669" s="312"/>
      <c r="BX145669" s="296"/>
      <c r="BY145669" s="296"/>
    </row>
    <row r="145670" spans="73:77" x14ac:dyDescent="0.25">
      <c r="BU145670" s="311"/>
      <c r="BV145670" s="312"/>
      <c r="BW145670" s="312"/>
      <c r="BX145670" s="296"/>
      <c r="BY145670" s="296"/>
    </row>
    <row r="145671" spans="73:77" x14ac:dyDescent="0.25">
      <c r="BU145671" s="311"/>
      <c r="BV145671" s="312"/>
      <c r="BW145671" s="312"/>
      <c r="BX145671" s="296"/>
      <c r="BY145671" s="296"/>
    </row>
    <row r="145672" spans="73:77" x14ac:dyDescent="0.25">
      <c r="BU145672" s="311"/>
      <c r="BV145672" s="312"/>
      <c r="BW145672" s="312"/>
      <c r="BX145672" s="296"/>
      <c r="BY145672" s="296"/>
    </row>
    <row r="145673" spans="73:77" x14ac:dyDescent="0.25">
      <c r="BU145673" s="311"/>
      <c r="BV145673" s="312"/>
      <c r="BW145673" s="312"/>
      <c r="BX145673" s="296"/>
      <c r="BY145673" s="296"/>
    </row>
    <row r="145674" spans="73:77" x14ac:dyDescent="0.25">
      <c r="BU145674" s="311"/>
      <c r="BV145674" s="312"/>
      <c r="BW145674" s="312"/>
      <c r="BX145674" s="296"/>
      <c r="BY145674" s="296"/>
    </row>
    <row r="145675" spans="73:77" x14ac:dyDescent="0.25">
      <c r="BU145675" s="311"/>
      <c r="BV145675" s="312"/>
      <c r="BW145675" s="312"/>
      <c r="BX145675" s="296"/>
      <c r="BY145675" s="296"/>
    </row>
    <row r="145676" spans="73:77" x14ac:dyDescent="0.25">
      <c r="BU145676" s="311"/>
      <c r="BV145676" s="312"/>
      <c r="BW145676" s="312"/>
      <c r="BX145676" s="296"/>
      <c r="BY145676" s="296"/>
    </row>
    <row r="145677" spans="73:77" x14ac:dyDescent="0.25">
      <c r="BU145677" s="311"/>
      <c r="BV145677" s="312"/>
      <c r="BW145677" s="312"/>
      <c r="BX145677" s="296"/>
      <c r="BY145677" s="296"/>
    </row>
    <row r="145678" spans="73:77" x14ac:dyDescent="0.25">
      <c r="BU145678" s="311"/>
      <c r="BV145678" s="312"/>
      <c r="BW145678" s="312"/>
      <c r="BX145678" s="296"/>
      <c r="BY145678" s="296"/>
    </row>
    <row r="145679" spans="73:77" x14ac:dyDescent="0.25">
      <c r="BU145679" s="311"/>
      <c r="BV145679" s="312"/>
      <c r="BW145679" s="312"/>
      <c r="BX145679" s="296"/>
      <c r="BY145679" s="296"/>
    </row>
    <row r="145680" spans="73:77" x14ac:dyDescent="0.25">
      <c r="BU145680" s="311"/>
      <c r="BV145680" s="312"/>
      <c r="BW145680" s="312"/>
      <c r="BX145680" s="296"/>
      <c r="BY145680" s="296"/>
    </row>
    <row r="145681" spans="73:77" x14ac:dyDescent="0.25">
      <c r="BU145681" s="311"/>
      <c r="BV145681" s="312"/>
      <c r="BW145681" s="312"/>
      <c r="BX145681" s="296"/>
      <c r="BY145681" s="296"/>
    </row>
    <row r="145682" spans="73:77" x14ac:dyDescent="0.25">
      <c r="BU145682" s="311"/>
      <c r="BV145682" s="312"/>
      <c r="BW145682" s="312"/>
      <c r="BX145682" s="296"/>
      <c r="BY145682" s="296"/>
    </row>
    <row r="145683" spans="73:77" x14ac:dyDescent="0.25">
      <c r="BU145683" s="311"/>
      <c r="BV145683" s="312"/>
      <c r="BW145683" s="312"/>
      <c r="BX145683" s="296"/>
      <c r="BY145683" s="296"/>
    </row>
    <row r="145684" spans="73:77" x14ac:dyDescent="0.25">
      <c r="BU145684" s="311"/>
      <c r="BV145684" s="312"/>
      <c r="BW145684" s="312"/>
      <c r="BX145684" s="296"/>
      <c r="BY145684" s="296"/>
    </row>
    <row r="145685" spans="73:77" x14ac:dyDescent="0.25">
      <c r="BU145685" s="311"/>
      <c r="BV145685" s="312"/>
      <c r="BW145685" s="312"/>
      <c r="BX145685" s="296"/>
      <c r="BY145685" s="296"/>
    </row>
    <row r="145686" spans="73:77" x14ac:dyDescent="0.25">
      <c r="BU145686" s="311"/>
      <c r="BV145686" s="312"/>
      <c r="BW145686" s="312"/>
      <c r="BX145686" s="296"/>
      <c r="BY145686" s="296"/>
    </row>
    <row r="145687" spans="73:77" x14ac:dyDescent="0.25">
      <c r="BU145687" s="311"/>
      <c r="BV145687" s="312"/>
      <c r="BW145687" s="312"/>
      <c r="BX145687" s="296"/>
      <c r="BY145687" s="296"/>
    </row>
    <row r="145688" spans="73:77" x14ac:dyDescent="0.25">
      <c r="BU145688" s="311"/>
      <c r="BV145688" s="312"/>
      <c r="BW145688" s="312"/>
      <c r="BX145688" s="296"/>
      <c r="BY145688" s="296"/>
    </row>
    <row r="145689" spans="73:77" x14ac:dyDescent="0.25">
      <c r="BU145689" s="311"/>
      <c r="BV145689" s="312"/>
      <c r="BW145689" s="312"/>
      <c r="BX145689" s="296"/>
      <c r="BY145689" s="296"/>
    </row>
    <row r="145690" spans="73:77" x14ac:dyDescent="0.25">
      <c r="BU145690" s="311"/>
      <c r="BV145690" s="312"/>
      <c r="BW145690" s="312"/>
      <c r="BX145690" s="296"/>
      <c r="BY145690" s="296"/>
    </row>
    <row r="145691" spans="73:77" x14ac:dyDescent="0.25">
      <c r="BU145691" s="311"/>
      <c r="BV145691" s="312"/>
      <c r="BW145691" s="312"/>
      <c r="BX145691" s="296"/>
      <c r="BY145691" s="296"/>
    </row>
    <row r="145692" spans="73:77" x14ac:dyDescent="0.25">
      <c r="BU145692" s="311"/>
      <c r="BV145692" s="312"/>
      <c r="BW145692" s="312"/>
      <c r="BX145692" s="296"/>
      <c r="BY145692" s="296"/>
    </row>
    <row r="145693" spans="73:77" x14ac:dyDescent="0.25">
      <c r="BU145693" s="311"/>
      <c r="BV145693" s="312"/>
      <c r="BW145693" s="312"/>
      <c r="BX145693" s="296"/>
      <c r="BY145693" s="296"/>
    </row>
    <row r="145694" spans="73:77" x14ac:dyDescent="0.25">
      <c r="BU145694" s="311"/>
      <c r="BV145694" s="312"/>
      <c r="BW145694" s="312"/>
      <c r="BX145694" s="296"/>
      <c r="BY145694" s="296"/>
    </row>
    <row r="145695" spans="73:77" x14ac:dyDescent="0.25">
      <c r="BU145695" s="311"/>
      <c r="BV145695" s="312"/>
      <c r="BW145695" s="312"/>
      <c r="BX145695" s="296"/>
      <c r="BY145695" s="296"/>
    </row>
    <row r="145696" spans="73:77" x14ac:dyDescent="0.25">
      <c r="BU145696" s="311"/>
      <c r="BV145696" s="312"/>
      <c r="BW145696" s="312"/>
      <c r="BX145696" s="296"/>
      <c r="BY145696" s="296"/>
    </row>
    <row r="145697" spans="73:77" x14ac:dyDescent="0.25">
      <c r="BU145697" s="311"/>
      <c r="BV145697" s="312"/>
      <c r="BW145697" s="312"/>
      <c r="BX145697" s="296"/>
      <c r="BY145697" s="296"/>
    </row>
    <row r="145698" spans="73:77" x14ac:dyDescent="0.25">
      <c r="BU145698" s="311"/>
      <c r="BV145698" s="312"/>
      <c r="BW145698" s="312"/>
      <c r="BX145698" s="296"/>
      <c r="BY145698" s="296"/>
    </row>
    <row r="145699" spans="73:77" x14ac:dyDescent="0.25">
      <c r="BU145699" s="311"/>
      <c r="BV145699" s="312"/>
      <c r="BW145699" s="312"/>
      <c r="BX145699" s="296"/>
      <c r="BY145699" s="296"/>
    </row>
    <row r="145700" spans="73:77" x14ac:dyDescent="0.25">
      <c r="BU145700" s="311"/>
      <c r="BV145700" s="312"/>
      <c r="BW145700" s="312"/>
      <c r="BX145700" s="296"/>
      <c r="BY145700" s="296"/>
    </row>
    <row r="145701" spans="73:77" x14ac:dyDescent="0.25">
      <c r="BU145701" s="311"/>
      <c r="BV145701" s="312"/>
      <c r="BW145701" s="312"/>
      <c r="BX145701" s="296"/>
      <c r="BY145701" s="296"/>
    </row>
    <row r="145702" spans="73:77" x14ac:dyDescent="0.25">
      <c r="BU145702" s="311"/>
      <c r="BV145702" s="312"/>
      <c r="BW145702" s="312"/>
      <c r="BX145702" s="296"/>
      <c r="BY145702" s="296"/>
    </row>
    <row r="145703" spans="73:77" x14ac:dyDescent="0.25">
      <c r="BU145703" s="311"/>
      <c r="BV145703" s="312"/>
      <c r="BW145703" s="312"/>
      <c r="BX145703" s="296"/>
      <c r="BY145703" s="296"/>
    </row>
    <row r="145704" spans="73:77" x14ac:dyDescent="0.25">
      <c r="BU145704" s="311"/>
      <c r="BV145704" s="312"/>
      <c r="BW145704" s="312"/>
      <c r="BX145704" s="296"/>
      <c r="BY145704" s="296"/>
    </row>
    <row r="145705" spans="73:77" x14ac:dyDescent="0.25">
      <c r="BU145705" s="311"/>
      <c r="BV145705" s="312"/>
      <c r="BW145705" s="312"/>
      <c r="BX145705" s="296"/>
      <c r="BY145705" s="296"/>
    </row>
    <row r="145706" spans="73:77" x14ac:dyDescent="0.25">
      <c r="BU145706" s="311"/>
      <c r="BV145706" s="312"/>
      <c r="BW145706" s="312"/>
      <c r="BX145706" s="296"/>
      <c r="BY145706" s="296"/>
    </row>
    <row r="145707" spans="73:77" x14ac:dyDescent="0.25">
      <c r="BU145707" s="311"/>
      <c r="BV145707" s="312"/>
      <c r="BW145707" s="312"/>
      <c r="BX145707" s="296"/>
      <c r="BY145707" s="296"/>
    </row>
    <row r="145708" spans="73:77" x14ac:dyDescent="0.25">
      <c r="BU145708" s="311"/>
      <c r="BV145708" s="312"/>
      <c r="BW145708" s="312"/>
      <c r="BX145708" s="296"/>
      <c r="BY145708" s="296"/>
    </row>
    <row r="145709" spans="73:77" x14ac:dyDescent="0.25">
      <c r="BU145709" s="311"/>
      <c r="BV145709" s="312"/>
      <c r="BW145709" s="312"/>
      <c r="BX145709" s="296"/>
      <c r="BY145709" s="296"/>
    </row>
    <row r="145710" spans="73:77" x14ac:dyDescent="0.25">
      <c r="BU145710" s="311"/>
      <c r="BV145710" s="312"/>
      <c r="BW145710" s="312"/>
      <c r="BX145710" s="296"/>
      <c r="BY145710" s="296"/>
    </row>
    <row r="145711" spans="73:77" x14ac:dyDescent="0.25">
      <c r="BU145711" s="311"/>
      <c r="BV145711" s="312"/>
      <c r="BW145711" s="312"/>
      <c r="BX145711" s="296"/>
      <c r="BY145711" s="296"/>
    </row>
    <row r="145712" spans="73:77" x14ac:dyDescent="0.25">
      <c r="BU145712" s="311"/>
      <c r="BV145712" s="312"/>
      <c r="BW145712" s="312"/>
      <c r="BX145712" s="296"/>
      <c r="BY145712" s="296"/>
    </row>
    <row r="145713" spans="73:77" x14ac:dyDescent="0.25">
      <c r="BU145713" s="311"/>
      <c r="BV145713" s="312"/>
      <c r="BW145713" s="312"/>
      <c r="BX145713" s="296"/>
      <c r="BY145713" s="296"/>
    </row>
    <row r="145714" spans="73:77" x14ac:dyDescent="0.25">
      <c r="BU145714" s="311"/>
      <c r="BV145714" s="312"/>
      <c r="BW145714" s="312"/>
      <c r="BX145714" s="296"/>
      <c r="BY145714" s="296"/>
    </row>
    <row r="145715" spans="73:77" x14ac:dyDescent="0.25">
      <c r="BU145715" s="311"/>
      <c r="BV145715" s="312"/>
      <c r="BW145715" s="312"/>
      <c r="BX145715" s="296"/>
      <c r="BY145715" s="296"/>
    </row>
    <row r="145716" spans="73:77" x14ac:dyDescent="0.25">
      <c r="BU145716" s="311"/>
      <c r="BV145716" s="312"/>
      <c r="BW145716" s="312"/>
      <c r="BX145716" s="296"/>
      <c r="BY145716" s="296"/>
    </row>
    <row r="145717" spans="73:77" x14ac:dyDescent="0.25">
      <c r="BU145717" s="311"/>
      <c r="BV145717" s="312"/>
      <c r="BW145717" s="312"/>
      <c r="BX145717" s="296"/>
      <c r="BY145717" s="296"/>
    </row>
    <row r="145718" spans="73:77" x14ac:dyDescent="0.25">
      <c r="BU145718" s="311"/>
      <c r="BV145718" s="312"/>
      <c r="BW145718" s="312"/>
      <c r="BX145718" s="296"/>
      <c r="BY145718" s="296"/>
    </row>
    <row r="145719" spans="73:77" x14ac:dyDescent="0.25">
      <c r="BU145719" s="311"/>
      <c r="BV145719" s="312"/>
      <c r="BW145719" s="312"/>
      <c r="BX145719" s="296"/>
      <c r="BY145719" s="296"/>
    </row>
    <row r="145720" spans="73:77" x14ac:dyDescent="0.25">
      <c r="BU145720" s="311"/>
      <c r="BV145720" s="312"/>
      <c r="BW145720" s="312"/>
      <c r="BX145720" s="296"/>
      <c r="BY145720" s="296"/>
    </row>
    <row r="145721" spans="73:77" x14ac:dyDescent="0.25">
      <c r="BU145721" s="311"/>
      <c r="BV145721" s="312"/>
      <c r="BW145721" s="312"/>
      <c r="BX145721" s="296"/>
      <c r="BY145721" s="296"/>
    </row>
    <row r="145722" spans="73:77" x14ac:dyDescent="0.25">
      <c r="BU145722" s="311"/>
      <c r="BV145722" s="312"/>
      <c r="BW145722" s="312"/>
      <c r="BX145722" s="296"/>
      <c r="BY145722" s="296"/>
    </row>
    <row r="145723" spans="73:77" x14ac:dyDescent="0.25">
      <c r="BU145723" s="311"/>
      <c r="BV145723" s="312"/>
      <c r="BW145723" s="312"/>
      <c r="BX145723" s="296"/>
      <c r="BY145723" s="296"/>
    </row>
    <row r="145724" spans="73:77" x14ac:dyDescent="0.25">
      <c r="BU145724" s="311"/>
      <c r="BV145724" s="312"/>
      <c r="BW145724" s="312"/>
      <c r="BX145724" s="296"/>
      <c r="BY145724" s="296"/>
    </row>
    <row r="145725" spans="73:77" x14ac:dyDescent="0.25">
      <c r="BU145725" s="311"/>
      <c r="BV145725" s="312"/>
      <c r="BW145725" s="312"/>
      <c r="BX145725" s="296"/>
      <c r="BY145725" s="296"/>
    </row>
    <row r="145726" spans="73:77" x14ac:dyDescent="0.25">
      <c r="BU145726" s="311"/>
      <c r="BV145726" s="312"/>
      <c r="BW145726" s="312"/>
      <c r="BX145726" s="296"/>
      <c r="BY145726" s="296"/>
    </row>
    <row r="145727" spans="73:77" x14ac:dyDescent="0.25">
      <c r="BU145727" s="311"/>
      <c r="BV145727" s="312"/>
      <c r="BW145727" s="312"/>
      <c r="BX145727" s="296"/>
      <c r="BY145727" s="296"/>
    </row>
    <row r="145728" spans="73:77" x14ac:dyDescent="0.25">
      <c r="BU145728" s="311"/>
      <c r="BV145728" s="312"/>
      <c r="BW145728" s="312"/>
      <c r="BX145728" s="296"/>
      <c r="BY145728" s="296"/>
    </row>
    <row r="145729" spans="73:77" x14ac:dyDescent="0.25">
      <c r="BU145729" s="311"/>
      <c r="BV145729" s="312"/>
      <c r="BW145729" s="312"/>
      <c r="BX145729" s="296"/>
      <c r="BY145729" s="296"/>
    </row>
    <row r="145730" spans="73:77" x14ac:dyDescent="0.25">
      <c r="BU145730" s="311"/>
      <c r="BV145730" s="312"/>
      <c r="BW145730" s="312"/>
      <c r="BX145730" s="296"/>
      <c r="BY145730" s="296"/>
    </row>
    <row r="145731" spans="73:77" x14ac:dyDescent="0.25">
      <c r="BU145731" s="311"/>
      <c r="BV145731" s="312"/>
      <c r="BW145731" s="312"/>
      <c r="BX145731" s="296"/>
      <c r="BY145731" s="296"/>
    </row>
    <row r="145732" spans="73:77" x14ac:dyDescent="0.25">
      <c r="BU145732" s="311"/>
      <c r="BV145732" s="312"/>
      <c r="BW145732" s="312"/>
      <c r="BX145732" s="296"/>
      <c r="BY145732" s="296"/>
    </row>
    <row r="145733" spans="73:77" x14ac:dyDescent="0.25">
      <c r="BU145733" s="311"/>
      <c r="BV145733" s="312"/>
      <c r="BW145733" s="312"/>
      <c r="BX145733" s="296"/>
      <c r="BY145733" s="296"/>
    </row>
    <row r="145734" spans="73:77" x14ac:dyDescent="0.25">
      <c r="BU145734" s="311"/>
      <c r="BV145734" s="312"/>
      <c r="BW145734" s="312"/>
      <c r="BX145734" s="296"/>
      <c r="BY145734" s="296"/>
    </row>
    <row r="145735" spans="73:77" x14ac:dyDescent="0.25">
      <c r="BU145735" s="311"/>
      <c r="BV145735" s="312"/>
      <c r="BW145735" s="312"/>
      <c r="BX145735" s="296"/>
      <c r="BY145735" s="296"/>
    </row>
    <row r="145736" spans="73:77" x14ac:dyDescent="0.25">
      <c r="BU145736" s="311"/>
      <c r="BV145736" s="312"/>
      <c r="BW145736" s="312"/>
      <c r="BX145736" s="296"/>
      <c r="BY145736" s="296"/>
    </row>
    <row r="145737" spans="73:77" x14ac:dyDescent="0.25">
      <c r="BU145737" s="311"/>
      <c r="BV145737" s="312"/>
      <c r="BW145737" s="312"/>
      <c r="BX145737" s="296"/>
      <c r="BY145737" s="296"/>
    </row>
    <row r="145738" spans="73:77" x14ac:dyDescent="0.25">
      <c r="BU145738" s="311"/>
      <c r="BV145738" s="312"/>
      <c r="BW145738" s="312"/>
      <c r="BX145738" s="296"/>
      <c r="BY145738" s="296"/>
    </row>
    <row r="145739" spans="73:77" x14ac:dyDescent="0.25">
      <c r="BU145739" s="311"/>
      <c r="BV145739" s="312"/>
      <c r="BW145739" s="312"/>
      <c r="BX145739" s="296"/>
      <c r="BY145739" s="296"/>
    </row>
    <row r="145740" spans="73:77" x14ac:dyDescent="0.25">
      <c r="BU145740" s="311"/>
      <c r="BV145740" s="312"/>
      <c r="BW145740" s="312"/>
      <c r="BX145740" s="296"/>
      <c r="BY145740" s="296"/>
    </row>
    <row r="145741" spans="73:77" x14ac:dyDescent="0.25">
      <c r="BU145741" s="311"/>
      <c r="BV145741" s="312"/>
      <c r="BW145741" s="312"/>
      <c r="BX145741" s="296"/>
      <c r="BY145741" s="296"/>
    </row>
    <row r="145742" spans="73:77" x14ac:dyDescent="0.25">
      <c r="BU145742" s="311"/>
      <c r="BV145742" s="312"/>
      <c r="BW145742" s="312"/>
      <c r="BX145742" s="296"/>
      <c r="BY145742" s="296"/>
    </row>
    <row r="145743" spans="73:77" x14ac:dyDescent="0.25">
      <c r="BU145743" s="311"/>
      <c r="BV145743" s="312"/>
      <c r="BW145743" s="312"/>
      <c r="BX145743" s="296"/>
      <c r="BY145743" s="296"/>
    </row>
    <row r="145744" spans="73:77" x14ac:dyDescent="0.25">
      <c r="BU145744" s="311"/>
      <c r="BV145744" s="312"/>
      <c r="BW145744" s="312"/>
      <c r="BX145744" s="296"/>
      <c r="BY145744" s="296"/>
    </row>
    <row r="145745" spans="73:77" x14ac:dyDescent="0.25">
      <c r="BU145745" s="311"/>
      <c r="BV145745" s="312"/>
      <c r="BW145745" s="312"/>
      <c r="BX145745" s="296"/>
      <c r="BY145745" s="296"/>
    </row>
    <row r="145746" spans="73:77" x14ac:dyDescent="0.25">
      <c r="BU145746" s="311"/>
      <c r="BV145746" s="312"/>
      <c r="BW145746" s="312"/>
      <c r="BX145746" s="296"/>
      <c r="BY145746" s="296"/>
    </row>
    <row r="145747" spans="73:77" x14ac:dyDescent="0.25">
      <c r="BU145747" s="311"/>
      <c r="BV145747" s="312"/>
      <c r="BW145747" s="312"/>
      <c r="BX145747" s="296"/>
      <c r="BY145747" s="296"/>
    </row>
    <row r="145748" spans="73:77" x14ac:dyDescent="0.25">
      <c r="BU145748" s="311"/>
      <c r="BV145748" s="312"/>
      <c r="BW145748" s="312"/>
      <c r="BX145748" s="296"/>
      <c r="BY145748" s="296"/>
    </row>
    <row r="145749" spans="73:77" x14ac:dyDescent="0.25">
      <c r="BU145749" s="311"/>
      <c r="BV145749" s="312"/>
      <c r="BW145749" s="312"/>
      <c r="BX145749" s="296"/>
      <c r="BY145749" s="296"/>
    </row>
    <row r="145750" spans="73:77" x14ac:dyDescent="0.25">
      <c r="BU145750" s="311"/>
      <c r="BV145750" s="312"/>
      <c r="BW145750" s="312"/>
      <c r="BX145750" s="296"/>
      <c r="BY145750" s="296"/>
    </row>
    <row r="145751" spans="73:77" x14ac:dyDescent="0.25">
      <c r="BU145751" s="311"/>
      <c r="BV145751" s="312"/>
      <c r="BW145751" s="312"/>
      <c r="BX145751" s="296"/>
      <c r="BY145751" s="296"/>
    </row>
    <row r="145752" spans="73:77" x14ac:dyDescent="0.25">
      <c r="BU145752" s="311"/>
      <c r="BV145752" s="312"/>
      <c r="BW145752" s="312"/>
      <c r="BX145752" s="296"/>
      <c r="BY145752" s="296"/>
    </row>
    <row r="145753" spans="73:77" x14ac:dyDescent="0.25">
      <c r="BU145753" s="311"/>
      <c r="BV145753" s="312"/>
      <c r="BW145753" s="312"/>
      <c r="BX145753" s="296"/>
      <c r="BY145753" s="296"/>
    </row>
    <row r="145754" spans="73:77" x14ac:dyDescent="0.25">
      <c r="BU145754" s="311"/>
      <c r="BV145754" s="312"/>
      <c r="BW145754" s="312"/>
      <c r="BX145754" s="296"/>
      <c r="BY145754" s="296"/>
    </row>
    <row r="145755" spans="73:77" x14ac:dyDescent="0.25">
      <c r="BU145755" s="311"/>
      <c r="BV145755" s="312"/>
      <c r="BW145755" s="312"/>
      <c r="BX145755" s="296"/>
      <c r="BY145755" s="296"/>
    </row>
    <row r="145756" spans="73:77" x14ac:dyDescent="0.25">
      <c r="BU145756" s="311"/>
      <c r="BV145756" s="312"/>
      <c r="BW145756" s="312"/>
      <c r="BX145756" s="296"/>
      <c r="BY145756" s="296"/>
    </row>
    <row r="145757" spans="73:77" x14ac:dyDescent="0.25">
      <c r="BU145757" s="311"/>
      <c r="BV145757" s="312"/>
      <c r="BW145757" s="312"/>
      <c r="BX145757" s="296"/>
      <c r="BY145757" s="296"/>
    </row>
    <row r="145758" spans="73:77" x14ac:dyDescent="0.25">
      <c r="BU145758" s="311"/>
      <c r="BV145758" s="312"/>
      <c r="BW145758" s="312"/>
      <c r="BX145758" s="296"/>
      <c r="BY145758" s="296"/>
    </row>
    <row r="145759" spans="73:77" x14ac:dyDescent="0.25">
      <c r="BU145759" s="311"/>
      <c r="BV145759" s="312"/>
      <c r="BW145759" s="312"/>
      <c r="BX145759" s="296"/>
      <c r="BY145759" s="296"/>
    </row>
    <row r="145760" spans="73:77" x14ac:dyDescent="0.25">
      <c r="BU145760" s="311"/>
      <c r="BV145760" s="312"/>
      <c r="BW145760" s="312"/>
      <c r="BX145760" s="296"/>
      <c r="BY145760" s="296"/>
    </row>
    <row r="145761" spans="73:77" x14ac:dyDescent="0.25">
      <c r="BU145761" s="311"/>
      <c r="BV145761" s="312"/>
      <c r="BW145761" s="312"/>
      <c r="BX145761" s="296"/>
      <c r="BY145761" s="296"/>
    </row>
    <row r="145762" spans="73:77" x14ac:dyDescent="0.25">
      <c r="BU145762" s="311"/>
      <c r="BV145762" s="312"/>
      <c r="BW145762" s="312"/>
      <c r="BX145762" s="296"/>
      <c r="BY145762" s="296"/>
    </row>
    <row r="145763" spans="73:77" x14ac:dyDescent="0.25">
      <c r="BU145763" s="311"/>
      <c r="BV145763" s="312"/>
      <c r="BW145763" s="312"/>
      <c r="BX145763" s="296"/>
      <c r="BY145763" s="296"/>
    </row>
    <row r="145764" spans="73:77" x14ac:dyDescent="0.25">
      <c r="BU145764" s="311"/>
      <c r="BV145764" s="312"/>
      <c r="BW145764" s="312"/>
      <c r="BX145764" s="296"/>
      <c r="BY145764" s="296"/>
    </row>
    <row r="145765" spans="73:77" x14ac:dyDescent="0.25">
      <c r="BU145765" s="311"/>
      <c r="BV145765" s="312"/>
      <c r="BW145765" s="312"/>
      <c r="BX145765" s="296"/>
      <c r="BY145765" s="296"/>
    </row>
    <row r="145766" spans="73:77" x14ac:dyDescent="0.25">
      <c r="BU145766" s="311"/>
      <c r="BV145766" s="312"/>
      <c r="BW145766" s="312"/>
      <c r="BX145766" s="296"/>
      <c r="BY145766" s="296"/>
    </row>
    <row r="145767" spans="73:77" x14ac:dyDescent="0.25">
      <c r="BU145767" s="311"/>
      <c r="BV145767" s="312"/>
      <c r="BW145767" s="312"/>
      <c r="BX145767" s="296"/>
      <c r="BY145767" s="296"/>
    </row>
    <row r="145768" spans="73:77" x14ac:dyDescent="0.25">
      <c r="BU145768" s="311"/>
      <c r="BV145768" s="312"/>
      <c r="BW145768" s="312"/>
      <c r="BX145768" s="296"/>
      <c r="BY145768" s="296"/>
    </row>
    <row r="145769" spans="73:77" x14ac:dyDescent="0.25">
      <c r="BU145769" s="311"/>
      <c r="BV145769" s="312"/>
      <c r="BW145769" s="312"/>
      <c r="BX145769" s="296"/>
      <c r="BY145769" s="296"/>
    </row>
    <row r="145770" spans="73:77" x14ac:dyDescent="0.25">
      <c r="BU145770" s="311"/>
      <c r="BV145770" s="312"/>
      <c r="BW145770" s="312"/>
      <c r="BX145770" s="296"/>
      <c r="BY145770" s="296"/>
    </row>
    <row r="145771" spans="73:77" x14ac:dyDescent="0.25">
      <c r="BU145771" s="311"/>
      <c r="BV145771" s="312"/>
      <c r="BW145771" s="312"/>
      <c r="BX145771" s="296"/>
      <c r="BY145771" s="296"/>
    </row>
    <row r="145772" spans="73:77" x14ac:dyDescent="0.25">
      <c r="BU145772" s="311"/>
      <c r="BV145772" s="312"/>
      <c r="BW145772" s="312"/>
      <c r="BX145772" s="296"/>
      <c r="BY145772" s="296"/>
    </row>
    <row r="145773" spans="73:77" x14ac:dyDescent="0.25">
      <c r="BU145773" s="311"/>
      <c r="BV145773" s="312"/>
      <c r="BW145773" s="312"/>
      <c r="BX145773" s="296"/>
      <c r="BY145773" s="296"/>
    </row>
    <row r="145774" spans="73:77" x14ac:dyDescent="0.25">
      <c r="BU145774" s="311"/>
      <c r="BV145774" s="312"/>
      <c r="BW145774" s="312"/>
      <c r="BX145774" s="296"/>
      <c r="BY145774" s="296"/>
    </row>
    <row r="145775" spans="73:77" x14ac:dyDescent="0.25">
      <c r="BU145775" s="311"/>
      <c r="BV145775" s="312"/>
      <c r="BW145775" s="312"/>
      <c r="BX145775" s="296"/>
      <c r="BY145775" s="296"/>
    </row>
    <row r="145776" spans="73:77" x14ac:dyDescent="0.25">
      <c r="BU145776" s="311"/>
      <c r="BV145776" s="312"/>
      <c r="BW145776" s="312"/>
      <c r="BX145776" s="296"/>
      <c r="BY145776" s="296"/>
    </row>
    <row r="145777" spans="73:77" x14ac:dyDescent="0.25">
      <c r="BU145777" s="311"/>
      <c r="BV145777" s="312"/>
      <c r="BW145777" s="312"/>
      <c r="BX145777" s="296"/>
      <c r="BY145777" s="296"/>
    </row>
    <row r="145778" spans="73:77" x14ac:dyDescent="0.25">
      <c r="BU145778" s="311"/>
      <c r="BV145778" s="312"/>
      <c r="BW145778" s="312"/>
      <c r="BX145778" s="296"/>
      <c r="BY145778" s="296"/>
    </row>
    <row r="145779" spans="73:77" x14ac:dyDescent="0.25">
      <c r="BU145779" s="311"/>
      <c r="BV145779" s="312"/>
      <c r="BW145779" s="312"/>
      <c r="BX145779" s="296"/>
      <c r="BY145779" s="296"/>
    </row>
    <row r="145780" spans="73:77" x14ac:dyDescent="0.25">
      <c r="BU145780" s="311"/>
      <c r="BV145780" s="312"/>
      <c r="BW145780" s="312"/>
      <c r="BX145780" s="296"/>
      <c r="BY145780" s="296"/>
    </row>
    <row r="145781" spans="73:77" x14ac:dyDescent="0.25">
      <c r="BU145781" s="311"/>
      <c r="BV145781" s="312"/>
      <c r="BW145781" s="312"/>
      <c r="BX145781" s="296"/>
      <c r="BY145781" s="296"/>
    </row>
    <row r="145782" spans="73:77" x14ac:dyDescent="0.25">
      <c r="BU145782" s="311"/>
      <c r="BV145782" s="312"/>
      <c r="BW145782" s="312"/>
      <c r="BX145782" s="296"/>
      <c r="BY145782" s="296"/>
    </row>
    <row r="145783" spans="73:77" x14ac:dyDescent="0.25">
      <c r="BU145783" s="311"/>
      <c r="BV145783" s="312"/>
      <c r="BW145783" s="312"/>
      <c r="BX145783" s="296"/>
      <c r="BY145783" s="296"/>
    </row>
    <row r="145784" spans="73:77" x14ac:dyDescent="0.25">
      <c r="BU145784" s="311"/>
      <c r="BV145784" s="312"/>
      <c r="BW145784" s="312"/>
      <c r="BX145784" s="296"/>
      <c r="BY145784" s="296"/>
    </row>
    <row r="145785" spans="73:77" x14ac:dyDescent="0.25">
      <c r="BU145785" s="311"/>
      <c r="BV145785" s="312"/>
      <c r="BW145785" s="312"/>
      <c r="BX145785" s="296"/>
      <c r="BY145785" s="296"/>
    </row>
    <row r="145786" spans="73:77" x14ac:dyDescent="0.25">
      <c r="BU145786" s="311"/>
      <c r="BV145786" s="312"/>
      <c r="BW145786" s="312"/>
      <c r="BX145786" s="296"/>
      <c r="BY145786" s="296"/>
    </row>
    <row r="145787" spans="73:77" x14ac:dyDescent="0.25">
      <c r="BU145787" s="311"/>
      <c r="BV145787" s="312"/>
      <c r="BW145787" s="312"/>
      <c r="BX145787" s="296"/>
      <c r="BY145787" s="296"/>
    </row>
    <row r="145788" spans="73:77" x14ac:dyDescent="0.25">
      <c r="BU145788" s="311"/>
      <c r="BV145788" s="312"/>
      <c r="BW145788" s="312"/>
      <c r="BX145788" s="296"/>
      <c r="BY145788" s="296"/>
    </row>
    <row r="145789" spans="73:77" x14ac:dyDescent="0.25">
      <c r="BU145789" s="311"/>
      <c r="BV145789" s="312"/>
      <c r="BW145789" s="312"/>
      <c r="BX145789" s="296"/>
      <c r="BY145789" s="296"/>
    </row>
    <row r="145790" spans="73:77" x14ac:dyDescent="0.25">
      <c r="BU145790" s="311"/>
      <c r="BV145790" s="312"/>
      <c r="BW145790" s="312"/>
      <c r="BX145790" s="296"/>
      <c r="BY145790" s="296"/>
    </row>
    <row r="145791" spans="73:77" x14ac:dyDescent="0.25">
      <c r="BU145791" s="311"/>
      <c r="BV145791" s="312"/>
      <c r="BW145791" s="312"/>
      <c r="BX145791" s="296"/>
      <c r="BY145791" s="296"/>
    </row>
    <row r="145792" spans="73:77" x14ac:dyDescent="0.25">
      <c r="BU145792" s="311"/>
      <c r="BV145792" s="312"/>
      <c r="BW145792" s="312"/>
      <c r="BX145792" s="296"/>
      <c r="BY145792" s="296"/>
    </row>
    <row r="145793" spans="73:77" x14ac:dyDescent="0.25">
      <c r="BU145793" s="311"/>
      <c r="BV145793" s="312"/>
      <c r="BW145793" s="312"/>
      <c r="BX145793" s="296"/>
      <c r="BY145793" s="296"/>
    </row>
    <row r="145794" spans="73:77" x14ac:dyDescent="0.25">
      <c r="BU145794" s="311"/>
      <c r="BV145794" s="312"/>
      <c r="BW145794" s="312"/>
      <c r="BX145794" s="296"/>
      <c r="BY145794" s="296"/>
    </row>
    <row r="145795" spans="73:77" x14ac:dyDescent="0.25">
      <c r="BU145795" s="311"/>
      <c r="BV145795" s="312"/>
      <c r="BW145795" s="312"/>
      <c r="BX145795" s="296"/>
      <c r="BY145795" s="296"/>
    </row>
    <row r="145796" spans="73:77" x14ac:dyDescent="0.25">
      <c r="BU145796" s="311"/>
      <c r="BV145796" s="312"/>
      <c r="BW145796" s="312"/>
      <c r="BX145796" s="296"/>
      <c r="BY145796" s="296"/>
    </row>
    <row r="145797" spans="73:77" x14ac:dyDescent="0.25">
      <c r="BU145797" s="311"/>
      <c r="BV145797" s="312"/>
      <c r="BW145797" s="312"/>
      <c r="BX145797" s="296"/>
      <c r="BY145797" s="296"/>
    </row>
    <row r="145798" spans="73:77" x14ac:dyDescent="0.25">
      <c r="BU145798" s="311"/>
      <c r="BV145798" s="312"/>
      <c r="BW145798" s="312"/>
      <c r="BX145798" s="296"/>
      <c r="BY145798" s="296"/>
    </row>
    <row r="145799" spans="73:77" x14ac:dyDescent="0.25">
      <c r="BU145799" s="311"/>
      <c r="BV145799" s="312"/>
      <c r="BW145799" s="312"/>
      <c r="BX145799" s="296"/>
      <c r="BY145799" s="296"/>
    </row>
    <row r="145800" spans="73:77" x14ac:dyDescent="0.25">
      <c r="BU145800" s="311"/>
      <c r="BV145800" s="312"/>
      <c r="BW145800" s="312"/>
      <c r="BX145800" s="296"/>
      <c r="BY145800" s="296"/>
    </row>
    <row r="145801" spans="73:77" x14ac:dyDescent="0.25">
      <c r="BU145801" s="311"/>
      <c r="BV145801" s="312"/>
      <c r="BW145801" s="312"/>
      <c r="BX145801" s="296"/>
      <c r="BY145801" s="296"/>
    </row>
    <row r="145802" spans="73:77" x14ac:dyDescent="0.25">
      <c r="BU145802" s="311"/>
      <c r="BV145802" s="312"/>
      <c r="BW145802" s="312"/>
      <c r="BX145802" s="296"/>
      <c r="BY145802" s="296"/>
    </row>
    <row r="145803" spans="73:77" x14ac:dyDescent="0.25">
      <c r="BU145803" s="311"/>
      <c r="BV145803" s="312"/>
      <c r="BW145803" s="312"/>
      <c r="BX145803" s="296"/>
      <c r="BY145803" s="296"/>
    </row>
    <row r="145804" spans="73:77" x14ac:dyDescent="0.25">
      <c r="BU145804" s="311"/>
      <c r="BV145804" s="312"/>
      <c r="BW145804" s="312"/>
      <c r="BX145804" s="296"/>
      <c r="BY145804" s="296"/>
    </row>
    <row r="145805" spans="73:77" x14ac:dyDescent="0.25">
      <c r="BU145805" s="311"/>
      <c r="BV145805" s="312"/>
      <c r="BW145805" s="312"/>
      <c r="BX145805" s="296"/>
      <c r="BY145805" s="296"/>
    </row>
    <row r="145806" spans="73:77" x14ac:dyDescent="0.25">
      <c r="BU145806" s="311"/>
      <c r="BV145806" s="312"/>
      <c r="BW145806" s="312"/>
      <c r="BX145806" s="296"/>
      <c r="BY145806" s="296"/>
    </row>
    <row r="145807" spans="73:77" x14ac:dyDescent="0.25">
      <c r="BU145807" s="311"/>
      <c r="BV145807" s="312"/>
      <c r="BW145807" s="312"/>
      <c r="BX145807" s="296"/>
      <c r="BY145807" s="296"/>
    </row>
    <row r="145808" spans="73:77" x14ac:dyDescent="0.25">
      <c r="BU145808" s="311"/>
      <c r="BV145808" s="312"/>
      <c r="BW145808" s="312"/>
      <c r="BX145808" s="296"/>
      <c r="BY145808" s="296"/>
    </row>
    <row r="145809" spans="73:77" x14ac:dyDescent="0.25">
      <c r="BU145809" s="311"/>
      <c r="BV145809" s="312"/>
      <c r="BW145809" s="312"/>
      <c r="BX145809" s="296"/>
      <c r="BY145809" s="296"/>
    </row>
    <row r="145810" spans="73:77" x14ac:dyDescent="0.25">
      <c r="BU145810" s="311"/>
      <c r="BV145810" s="312"/>
      <c r="BW145810" s="312"/>
      <c r="BX145810" s="296"/>
      <c r="BY145810" s="296"/>
    </row>
    <row r="145811" spans="73:77" x14ac:dyDescent="0.25">
      <c r="BU145811" s="311"/>
      <c r="BV145811" s="312"/>
      <c r="BW145811" s="312"/>
      <c r="BX145811" s="296"/>
      <c r="BY145811" s="296"/>
    </row>
    <row r="145812" spans="73:77" x14ac:dyDescent="0.25">
      <c r="BU145812" s="311"/>
      <c r="BV145812" s="312"/>
      <c r="BW145812" s="312"/>
      <c r="BX145812" s="296"/>
      <c r="BY145812" s="296"/>
    </row>
    <row r="145813" spans="73:77" x14ac:dyDescent="0.25">
      <c r="BU145813" s="311"/>
      <c r="BV145813" s="312"/>
      <c r="BW145813" s="312"/>
      <c r="BX145813" s="296"/>
      <c r="BY145813" s="296"/>
    </row>
    <row r="145814" spans="73:77" x14ac:dyDescent="0.25">
      <c r="BU145814" s="311"/>
      <c r="BV145814" s="312"/>
      <c r="BW145814" s="312"/>
      <c r="BX145814" s="296"/>
      <c r="BY145814" s="296"/>
    </row>
    <row r="145815" spans="73:77" x14ac:dyDescent="0.25">
      <c r="BU145815" s="311"/>
      <c r="BV145815" s="312"/>
      <c r="BW145815" s="312"/>
      <c r="BX145815" s="296"/>
      <c r="BY145815" s="296"/>
    </row>
    <row r="145816" spans="73:77" x14ac:dyDescent="0.25">
      <c r="BU145816" s="311"/>
      <c r="BV145816" s="312"/>
      <c r="BW145816" s="312"/>
      <c r="BX145816" s="296"/>
      <c r="BY145816" s="296"/>
    </row>
    <row r="145817" spans="73:77" x14ac:dyDescent="0.25">
      <c r="BU145817" s="311"/>
      <c r="BV145817" s="312"/>
      <c r="BW145817" s="312"/>
      <c r="BX145817" s="296"/>
      <c r="BY145817" s="296"/>
    </row>
    <row r="145818" spans="73:77" x14ac:dyDescent="0.25">
      <c r="BU145818" s="311"/>
      <c r="BV145818" s="312"/>
      <c r="BW145818" s="312"/>
      <c r="BX145818" s="296"/>
      <c r="BY145818" s="296"/>
    </row>
    <row r="145819" spans="73:77" x14ac:dyDescent="0.25">
      <c r="BU145819" s="311"/>
      <c r="BV145819" s="312"/>
      <c r="BW145819" s="312"/>
      <c r="BX145819" s="296"/>
      <c r="BY145819" s="296"/>
    </row>
    <row r="145820" spans="73:77" x14ac:dyDescent="0.25">
      <c r="BU145820" s="311"/>
      <c r="BV145820" s="312"/>
      <c r="BW145820" s="312"/>
      <c r="BX145820" s="296"/>
      <c r="BY145820" s="296"/>
    </row>
    <row r="145821" spans="73:77" x14ac:dyDescent="0.25">
      <c r="BU145821" s="311"/>
      <c r="BV145821" s="312"/>
      <c r="BW145821" s="312"/>
      <c r="BX145821" s="296"/>
      <c r="BY145821" s="296"/>
    </row>
    <row r="145822" spans="73:77" x14ac:dyDescent="0.25">
      <c r="BU145822" s="311"/>
      <c r="BV145822" s="312"/>
      <c r="BW145822" s="312"/>
      <c r="BX145822" s="296"/>
      <c r="BY145822" s="296"/>
    </row>
    <row r="145823" spans="73:77" x14ac:dyDescent="0.25">
      <c r="BU145823" s="311"/>
      <c r="BV145823" s="312"/>
      <c r="BW145823" s="312"/>
      <c r="BX145823" s="296"/>
      <c r="BY145823" s="296"/>
    </row>
    <row r="145824" spans="73:77" x14ac:dyDescent="0.25">
      <c r="BU145824" s="311"/>
      <c r="BV145824" s="312"/>
      <c r="BW145824" s="312"/>
      <c r="BX145824" s="296"/>
      <c r="BY145824" s="296"/>
    </row>
    <row r="145825" spans="73:77" x14ac:dyDescent="0.25">
      <c r="BU145825" s="311"/>
      <c r="BV145825" s="312"/>
      <c r="BW145825" s="312"/>
      <c r="BX145825" s="296"/>
      <c r="BY145825" s="296"/>
    </row>
    <row r="145826" spans="73:77" x14ac:dyDescent="0.25">
      <c r="BU145826" s="311"/>
      <c r="BV145826" s="312"/>
      <c r="BW145826" s="312"/>
      <c r="BX145826" s="296"/>
      <c r="BY145826" s="296"/>
    </row>
    <row r="145827" spans="73:77" x14ac:dyDescent="0.25">
      <c r="BU145827" s="311"/>
      <c r="BV145827" s="312"/>
      <c r="BW145827" s="312"/>
      <c r="BX145827" s="296"/>
      <c r="BY145827" s="296"/>
    </row>
    <row r="145828" spans="73:77" x14ac:dyDescent="0.25">
      <c r="BU145828" s="311"/>
      <c r="BV145828" s="312"/>
      <c r="BW145828" s="312"/>
      <c r="BX145828" s="296"/>
      <c r="BY145828" s="296"/>
    </row>
    <row r="145829" spans="73:77" x14ac:dyDescent="0.25">
      <c r="BU145829" s="311"/>
      <c r="BV145829" s="312"/>
      <c r="BW145829" s="312"/>
      <c r="BX145829" s="296"/>
      <c r="BY145829" s="296"/>
    </row>
    <row r="145830" spans="73:77" x14ac:dyDescent="0.25">
      <c r="BU145830" s="311"/>
      <c r="BV145830" s="312"/>
      <c r="BW145830" s="312"/>
      <c r="BX145830" s="296"/>
      <c r="BY145830" s="296"/>
    </row>
    <row r="145831" spans="73:77" x14ac:dyDescent="0.25">
      <c r="BU145831" s="311"/>
      <c r="BV145831" s="312"/>
      <c r="BW145831" s="312"/>
      <c r="BX145831" s="296"/>
      <c r="BY145831" s="296"/>
    </row>
    <row r="145832" spans="73:77" x14ac:dyDescent="0.25">
      <c r="BU145832" s="311"/>
      <c r="BV145832" s="312"/>
      <c r="BW145832" s="312"/>
      <c r="BX145832" s="296"/>
      <c r="BY145832" s="296"/>
    </row>
    <row r="145833" spans="73:77" x14ac:dyDescent="0.25">
      <c r="BU145833" s="311"/>
      <c r="BV145833" s="312"/>
      <c r="BW145833" s="312"/>
      <c r="BX145833" s="296"/>
      <c r="BY145833" s="296"/>
    </row>
    <row r="145834" spans="73:77" x14ac:dyDescent="0.25">
      <c r="BU145834" s="311"/>
      <c r="BV145834" s="312"/>
      <c r="BW145834" s="312"/>
      <c r="BX145834" s="296"/>
      <c r="BY145834" s="296"/>
    </row>
    <row r="145835" spans="73:77" x14ac:dyDescent="0.25">
      <c r="BU145835" s="311"/>
      <c r="BV145835" s="312"/>
      <c r="BW145835" s="312"/>
      <c r="BX145835" s="296"/>
      <c r="BY145835" s="296"/>
    </row>
    <row r="145836" spans="73:77" x14ac:dyDescent="0.25">
      <c r="BU145836" s="311"/>
      <c r="BV145836" s="312"/>
      <c r="BW145836" s="312"/>
      <c r="BX145836" s="296"/>
      <c r="BY145836" s="296"/>
    </row>
    <row r="145837" spans="73:77" x14ac:dyDescent="0.25">
      <c r="BU145837" s="311"/>
      <c r="BV145837" s="312"/>
      <c r="BW145837" s="312"/>
      <c r="BX145837" s="296"/>
      <c r="BY145837" s="296"/>
    </row>
    <row r="145838" spans="73:77" x14ac:dyDescent="0.25">
      <c r="BU145838" s="311"/>
      <c r="BV145838" s="312"/>
      <c r="BW145838" s="312"/>
      <c r="BX145838" s="296"/>
      <c r="BY145838" s="296"/>
    </row>
    <row r="145839" spans="73:77" x14ac:dyDescent="0.25">
      <c r="BU145839" s="311"/>
      <c r="BV145839" s="312"/>
      <c r="BW145839" s="312"/>
      <c r="BX145839" s="296"/>
      <c r="BY145839" s="296"/>
    </row>
    <row r="145840" spans="73:77" x14ac:dyDescent="0.25">
      <c r="BU145840" s="311"/>
      <c r="BV145840" s="312"/>
      <c r="BW145840" s="312"/>
      <c r="BX145840" s="296"/>
      <c r="BY145840" s="296"/>
    </row>
    <row r="145841" spans="73:77" x14ac:dyDescent="0.25">
      <c r="BU145841" s="311"/>
      <c r="BV145841" s="312"/>
      <c r="BW145841" s="312"/>
      <c r="BX145841" s="296"/>
      <c r="BY145841" s="296"/>
    </row>
    <row r="145842" spans="73:77" x14ac:dyDescent="0.25">
      <c r="BU145842" s="311"/>
      <c r="BV145842" s="312"/>
      <c r="BW145842" s="312"/>
      <c r="BX145842" s="296"/>
      <c r="BY145842" s="296"/>
    </row>
    <row r="145843" spans="73:77" x14ac:dyDescent="0.25">
      <c r="BU145843" s="311"/>
      <c r="BV145843" s="312"/>
      <c r="BW145843" s="312"/>
      <c r="BX145843" s="296"/>
      <c r="BY145843" s="296"/>
    </row>
    <row r="145844" spans="73:77" x14ac:dyDescent="0.25">
      <c r="BU145844" s="311"/>
      <c r="BV145844" s="312"/>
      <c r="BW145844" s="312"/>
      <c r="BX145844" s="296"/>
      <c r="BY145844" s="296"/>
    </row>
    <row r="145845" spans="73:77" x14ac:dyDescent="0.25">
      <c r="BU145845" s="311"/>
      <c r="BV145845" s="312"/>
      <c r="BW145845" s="312"/>
      <c r="BX145845" s="296"/>
      <c r="BY145845" s="296"/>
    </row>
    <row r="145846" spans="73:77" x14ac:dyDescent="0.25">
      <c r="BU145846" s="311"/>
      <c r="BV145846" s="312"/>
      <c r="BW145846" s="312"/>
      <c r="BX145846" s="296"/>
      <c r="BY145846" s="296"/>
    </row>
    <row r="145847" spans="73:77" x14ac:dyDescent="0.25">
      <c r="BU145847" s="311"/>
      <c r="BV145847" s="312"/>
      <c r="BW145847" s="312"/>
      <c r="BX145847" s="296"/>
      <c r="BY145847" s="296"/>
    </row>
    <row r="145848" spans="73:77" x14ac:dyDescent="0.25">
      <c r="BU145848" s="311"/>
      <c r="BV145848" s="312"/>
      <c r="BW145848" s="312"/>
      <c r="BX145848" s="296"/>
      <c r="BY145848" s="296"/>
    </row>
    <row r="145849" spans="73:77" x14ac:dyDescent="0.25">
      <c r="BU145849" s="311"/>
      <c r="BV145849" s="312"/>
      <c r="BW145849" s="312"/>
      <c r="BX145849" s="296"/>
      <c r="BY145849" s="296"/>
    </row>
    <row r="145850" spans="73:77" x14ac:dyDescent="0.25">
      <c r="BU145850" s="311"/>
      <c r="BV145850" s="312"/>
      <c r="BW145850" s="312"/>
      <c r="BX145850" s="296"/>
      <c r="BY145850" s="296"/>
    </row>
    <row r="145851" spans="73:77" x14ac:dyDescent="0.25">
      <c r="BU145851" s="311"/>
      <c r="BV145851" s="312"/>
      <c r="BW145851" s="312"/>
      <c r="BX145851" s="296"/>
      <c r="BY145851" s="296"/>
    </row>
    <row r="145852" spans="73:77" x14ac:dyDescent="0.25">
      <c r="BU145852" s="311"/>
      <c r="BV145852" s="312"/>
      <c r="BW145852" s="312"/>
      <c r="BX145852" s="296"/>
      <c r="BY145852" s="296"/>
    </row>
    <row r="145853" spans="73:77" x14ac:dyDescent="0.25">
      <c r="BU145853" s="311"/>
      <c r="BV145853" s="312"/>
      <c r="BW145853" s="312"/>
      <c r="BX145853" s="296"/>
      <c r="BY145853" s="296"/>
    </row>
    <row r="145854" spans="73:77" x14ac:dyDescent="0.25">
      <c r="BU145854" s="311"/>
      <c r="BV145854" s="312"/>
      <c r="BW145854" s="312"/>
      <c r="BX145854" s="296"/>
      <c r="BY145854" s="296"/>
    </row>
    <row r="145855" spans="73:77" x14ac:dyDescent="0.25">
      <c r="BU145855" s="311"/>
      <c r="BV145855" s="312"/>
      <c r="BW145855" s="312"/>
      <c r="BX145855" s="296"/>
      <c r="BY145855" s="296"/>
    </row>
    <row r="145856" spans="73:77" x14ac:dyDescent="0.25">
      <c r="BU145856" s="311"/>
      <c r="BV145856" s="312"/>
      <c r="BW145856" s="312"/>
      <c r="BX145856" s="296"/>
      <c r="BY145856" s="296"/>
    </row>
    <row r="145857" spans="73:77" x14ac:dyDescent="0.25">
      <c r="BU145857" s="311"/>
      <c r="BV145857" s="312"/>
      <c r="BW145857" s="312"/>
      <c r="BX145857" s="296"/>
      <c r="BY145857" s="296"/>
    </row>
    <row r="145858" spans="73:77" x14ac:dyDescent="0.25">
      <c r="BU145858" s="311"/>
      <c r="BV145858" s="312"/>
      <c r="BW145858" s="312"/>
      <c r="BX145858" s="296"/>
      <c r="BY145858" s="296"/>
    </row>
    <row r="145859" spans="73:77" x14ac:dyDescent="0.25">
      <c r="BU145859" s="311"/>
      <c r="BV145859" s="312"/>
      <c r="BW145859" s="312"/>
      <c r="BX145859" s="296"/>
      <c r="BY145859" s="296"/>
    </row>
    <row r="145860" spans="73:77" x14ac:dyDescent="0.25">
      <c r="BU145860" s="311"/>
      <c r="BV145860" s="312"/>
      <c r="BW145860" s="312"/>
      <c r="BX145860" s="296"/>
      <c r="BY145860" s="296"/>
    </row>
    <row r="145861" spans="73:77" x14ac:dyDescent="0.25">
      <c r="BU145861" s="311"/>
      <c r="BV145861" s="312"/>
      <c r="BW145861" s="312"/>
      <c r="BX145861" s="296"/>
      <c r="BY145861" s="296"/>
    </row>
    <row r="145862" spans="73:77" x14ac:dyDescent="0.25">
      <c r="BU145862" s="311"/>
      <c r="BV145862" s="312"/>
      <c r="BW145862" s="312"/>
      <c r="BX145862" s="296"/>
      <c r="BY145862" s="296"/>
    </row>
    <row r="145863" spans="73:77" x14ac:dyDescent="0.25">
      <c r="BU145863" s="311"/>
      <c r="BV145863" s="312"/>
      <c r="BW145863" s="312"/>
      <c r="BX145863" s="296"/>
      <c r="BY145863" s="296"/>
    </row>
    <row r="145864" spans="73:77" x14ac:dyDescent="0.25">
      <c r="BU145864" s="311"/>
      <c r="BV145864" s="312"/>
      <c r="BW145864" s="312"/>
      <c r="BX145864" s="296"/>
      <c r="BY145864" s="296"/>
    </row>
    <row r="145865" spans="73:77" x14ac:dyDescent="0.25">
      <c r="BU145865" s="311"/>
      <c r="BV145865" s="312"/>
      <c r="BW145865" s="312"/>
      <c r="BX145865" s="296"/>
      <c r="BY145865" s="296"/>
    </row>
    <row r="145866" spans="73:77" x14ac:dyDescent="0.25">
      <c r="BU145866" s="311"/>
      <c r="BV145866" s="312"/>
      <c r="BW145866" s="312"/>
      <c r="BX145866" s="296"/>
      <c r="BY145866" s="296"/>
    </row>
    <row r="145867" spans="73:77" x14ac:dyDescent="0.25">
      <c r="BU145867" s="311"/>
      <c r="BV145867" s="312"/>
      <c r="BW145867" s="312"/>
      <c r="BX145867" s="296"/>
      <c r="BY145867" s="296"/>
    </row>
    <row r="145868" spans="73:77" x14ac:dyDescent="0.25">
      <c r="BU145868" s="311"/>
      <c r="BV145868" s="312"/>
      <c r="BW145868" s="312"/>
      <c r="BX145868" s="296"/>
      <c r="BY145868" s="296"/>
    </row>
    <row r="145869" spans="73:77" x14ac:dyDescent="0.25">
      <c r="BU145869" s="311"/>
      <c r="BV145869" s="312"/>
      <c r="BW145869" s="312"/>
      <c r="BX145869" s="296"/>
      <c r="BY145869" s="296"/>
    </row>
    <row r="145870" spans="73:77" x14ac:dyDescent="0.25">
      <c r="BU145870" s="311"/>
      <c r="BV145870" s="312"/>
      <c r="BW145870" s="312"/>
      <c r="BX145870" s="296"/>
      <c r="BY145870" s="296"/>
    </row>
    <row r="145871" spans="73:77" x14ac:dyDescent="0.25">
      <c r="BU145871" s="311"/>
      <c r="BV145871" s="312"/>
      <c r="BW145871" s="312"/>
      <c r="BX145871" s="296"/>
      <c r="BY145871" s="296"/>
    </row>
    <row r="145872" spans="73:77" x14ac:dyDescent="0.25">
      <c r="BU145872" s="311"/>
      <c r="BV145872" s="312"/>
      <c r="BW145872" s="312"/>
      <c r="BX145872" s="296"/>
      <c r="BY145872" s="296"/>
    </row>
    <row r="145873" spans="73:77" x14ac:dyDescent="0.25">
      <c r="BU145873" s="311"/>
      <c r="BV145873" s="312"/>
      <c r="BW145873" s="312"/>
      <c r="BX145873" s="296"/>
      <c r="BY145873" s="296"/>
    </row>
    <row r="145874" spans="73:77" x14ac:dyDescent="0.25">
      <c r="BU145874" s="311"/>
      <c r="BV145874" s="312"/>
      <c r="BW145874" s="312"/>
      <c r="BX145874" s="296"/>
      <c r="BY145874" s="296"/>
    </row>
    <row r="145875" spans="73:77" x14ac:dyDescent="0.25">
      <c r="BU145875" s="311"/>
      <c r="BV145875" s="312"/>
      <c r="BW145875" s="312"/>
      <c r="BX145875" s="296"/>
      <c r="BY145875" s="296"/>
    </row>
    <row r="145876" spans="73:77" x14ac:dyDescent="0.25">
      <c r="BU145876" s="311"/>
      <c r="BV145876" s="312"/>
      <c r="BW145876" s="312"/>
      <c r="BX145876" s="296"/>
      <c r="BY145876" s="296"/>
    </row>
    <row r="145877" spans="73:77" x14ac:dyDescent="0.25">
      <c r="BU145877" s="311"/>
      <c r="BV145877" s="312"/>
      <c r="BW145877" s="312"/>
      <c r="BX145877" s="296"/>
      <c r="BY145877" s="296"/>
    </row>
    <row r="145878" spans="73:77" x14ac:dyDescent="0.25">
      <c r="BU145878" s="311"/>
      <c r="BV145878" s="312"/>
      <c r="BW145878" s="312"/>
      <c r="BX145878" s="296"/>
      <c r="BY145878" s="296"/>
    </row>
    <row r="145879" spans="73:77" x14ac:dyDescent="0.25">
      <c r="BU145879" s="311"/>
      <c r="BV145879" s="312"/>
      <c r="BW145879" s="312"/>
      <c r="BX145879" s="296"/>
      <c r="BY145879" s="296"/>
    </row>
    <row r="145880" spans="73:77" x14ac:dyDescent="0.25">
      <c r="BU145880" s="311"/>
      <c r="BV145880" s="312"/>
      <c r="BW145880" s="312"/>
      <c r="BX145880" s="296"/>
      <c r="BY145880" s="296"/>
    </row>
    <row r="145881" spans="73:77" x14ac:dyDescent="0.25">
      <c r="BU145881" s="311"/>
      <c r="BV145881" s="312"/>
      <c r="BW145881" s="312"/>
      <c r="BX145881" s="296"/>
      <c r="BY145881" s="296"/>
    </row>
    <row r="145882" spans="73:77" x14ac:dyDescent="0.25">
      <c r="BU145882" s="311"/>
      <c r="BV145882" s="312"/>
      <c r="BW145882" s="312"/>
      <c r="BX145882" s="296"/>
      <c r="BY145882" s="296"/>
    </row>
    <row r="145883" spans="73:77" x14ac:dyDescent="0.25">
      <c r="BU145883" s="311"/>
      <c r="BV145883" s="312"/>
      <c r="BW145883" s="312"/>
      <c r="BX145883" s="296"/>
      <c r="BY145883" s="296"/>
    </row>
    <row r="145884" spans="73:77" x14ac:dyDescent="0.25">
      <c r="BU145884" s="311"/>
      <c r="BV145884" s="312"/>
      <c r="BW145884" s="312"/>
      <c r="BX145884" s="296"/>
      <c r="BY145884" s="296"/>
    </row>
    <row r="145885" spans="73:77" x14ac:dyDescent="0.25">
      <c r="BU145885" s="311"/>
      <c r="BV145885" s="312"/>
      <c r="BW145885" s="312"/>
      <c r="BX145885" s="296"/>
      <c r="BY145885" s="296"/>
    </row>
    <row r="145886" spans="73:77" x14ac:dyDescent="0.25">
      <c r="BU145886" s="311"/>
      <c r="BV145886" s="312"/>
      <c r="BW145886" s="312"/>
      <c r="BX145886" s="296"/>
      <c r="BY145886" s="296"/>
    </row>
    <row r="145887" spans="73:77" x14ac:dyDescent="0.25">
      <c r="BU145887" s="311"/>
      <c r="BV145887" s="312"/>
      <c r="BW145887" s="312"/>
      <c r="BX145887" s="296"/>
      <c r="BY145887" s="296"/>
    </row>
    <row r="145888" spans="73:77" x14ac:dyDescent="0.25">
      <c r="BU145888" s="311"/>
      <c r="BV145888" s="312"/>
      <c r="BW145888" s="312"/>
      <c r="BX145888" s="296"/>
      <c r="BY145888" s="296"/>
    </row>
    <row r="145889" spans="73:77" x14ac:dyDescent="0.25">
      <c r="BU145889" s="311"/>
      <c r="BV145889" s="312"/>
      <c r="BW145889" s="312"/>
      <c r="BX145889" s="296"/>
      <c r="BY145889" s="296"/>
    </row>
    <row r="145890" spans="73:77" x14ac:dyDescent="0.25">
      <c r="BU145890" s="311"/>
      <c r="BV145890" s="312"/>
      <c r="BW145890" s="312"/>
      <c r="BX145890" s="296"/>
      <c r="BY145890" s="296"/>
    </row>
    <row r="145891" spans="73:77" x14ac:dyDescent="0.25">
      <c r="BU145891" s="311"/>
      <c r="BV145891" s="312"/>
      <c r="BW145891" s="312"/>
      <c r="BX145891" s="296"/>
      <c r="BY145891" s="296"/>
    </row>
    <row r="145892" spans="73:77" x14ac:dyDescent="0.25">
      <c r="BU145892" s="311"/>
      <c r="BV145892" s="312"/>
      <c r="BW145892" s="312"/>
      <c r="BX145892" s="296"/>
      <c r="BY145892" s="296"/>
    </row>
    <row r="145893" spans="73:77" x14ac:dyDescent="0.25">
      <c r="BU145893" s="311"/>
      <c r="BV145893" s="312"/>
      <c r="BW145893" s="312"/>
      <c r="BX145893" s="296"/>
      <c r="BY145893" s="296"/>
    </row>
    <row r="145894" spans="73:77" x14ac:dyDescent="0.25">
      <c r="BU145894" s="311"/>
      <c r="BV145894" s="312"/>
      <c r="BW145894" s="312"/>
      <c r="BX145894" s="296"/>
      <c r="BY145894" s="296"/>
    </row>
    <row r="145895" spans="73:77" x14ac:dyDescent="0.25">
      <c r="BU145895" s="311"/>
      <c r="BV145895" s="312"/>
      <c r="BW145895" s="312"/>
      <c r="BX145895" s="296"/>
      <c r="BY145895" s="296"/>
    </row>
    <row r="145896" spans="73:77" x14ac:dyDescent="0.25">
      <c r="BU145896" s="311"/>
      <c r="BV145896" s="312"/>
      <c r="BW145896" s="312"/>
      <c r="BX145896" s="296"/>
      <c r="BY145896" s="296"/>
    </row>
    <row r="145897" spans="73:77" x14ac:dyDescent="0.25">
      <c r="BU145897" s="311"/>
      <c r="BV145897" s="312"/>
      <c r="BW145897" s="312"/>
      <c r="BX145897" s="296"/>
      <c r="BY145897" s="296"/>
    </row>
    <row r="145898" spans="73:77" x14ac:dyDescent="0.25">
      <c r="BU145898" s="311"/>
      <c r="BV145898" s="312"/>
      <c r="BW145898" s="312"/>
      <c r="BX145898" s="296"/>
      <c r="BY145898" s="296"/>
    </row>
    <row r="145899" spans="73:77" x14ac:dyDescent="0.25">
      <c r="BU145899" s="311"/>
      <c r="BV145899" s="312"/>
      <c r="BW145899" s="312"/>
      <c r="BX145899" s="296"/>
      <c r="BY145899" s="296"/>
    </row>
    <row r="145900" spans="73:77" x14ac:dyDescent="0.25">
      <c r="BU145900" s="311"/>
      <c r="BV145900" s="312"/>
      <c r="BW145900" s="312"/>
      <c r="BX145900" s="296"/>
      <c r="BY145900" s="296"/>
    </row>
    <row r="145901" spans="73:77" x14ac:dyDescent="0.25">
      <c r="BU145901" s="311"/>
      <c r="BV145901" s="312"/>
      <c r="BW145901" s="312"/>
      <c r="BX145901" s="296"/>
      <c r="BY145901" s="296"/>
    </row>
    <row r="145902" spans="73:77" x14ac:dyDescent="0.25">
      <c r="BU145902" s="311"/>
      <c r="BV145902" s="312"/>
      <c r="BW145902" s="312"/>
      <c r="BX145902" s="296"/>
      <c r="BY145902" s="296"/>
    </row>
    <row r="145903" spans="73:77" x14ac:dyDescent="0.25">
      <c r="BU145903" s="311"/>
      <c r="BV145903" s="312"/>
      <c r="BW145903" s="312"/>
      <c r="BX145903" s="296"/>
      <c r="BY145903" s="296"/>
    </row>
    <row r="145904" spans="73:77" x14ac:dyDescent="0.25">
      <c r="BU145904" s="311"/>
      <c r="BV145904" s="312"/>
      <c r="BW145904" s="312"/>
      <c r="BX145904" s="296"/>
      <c r="BY145904" s="296"/>
    </row>
    <row r="145905" spans="73:77" x14ac:dyDescent="0.25">
      <c r="BU145905" s="311"/>
      <c r="BV145905" s="312"/>
      <c r="BW145905" s="312"/>
      <c r="BX145905" s="296"/>
      <c r="BY145905" s="296"/>
    </row>
    <row r="145906" spans="73:77" x14ac:dyDescent="0.25">
      <c r="BU145906" s="311"/>
      <c r="BV145906" s="312"/>
      <c r="BW145906" s="312"/>
      <c r="BX145906" s="296"/>
      <c r="BY145906" s="296"/>
    </row>
    <row r="145907" spans="73:77" x14ac:dyDescent="0.25">
      <c r="BU145907" s="311"/>
      <c r="BV145907" s="312"/>
      <c r="BW145907" s="312"/>
      <c r="BX145907" s="296"/>
      <c r="BY145907" s="296"/>
    </row>
    <row r="145908" spans="73:77" x14ac:dyDescent="0.25">
      <c r="BU145908" s="311"/>
      <c r="BV145908" s="312"/>
      <c r="BW145908" s="312"/>
      <c r="BX145908" s="296"/>
      <c r="BY145908" s="296"/>
    </row>
    <row r="145909" spans="73:77" x14ac:dyDescent="0.25">
      <c r="BU145909" s="311"/>
      <c r="BV145909" s="312"/>
      <c r="BW145909" s="312"/>
      <c r="BX145909" s="296"/>
      <c r="BY145909" s="296"/>
    </row>
    <row r="145910" spans="73:77" x14ac:dyDescent="0.25">
      <c r="BU145910" s="311"/>
      <c r="BV145910" s="312"/>
      <c r="BW145910" s="312"/>
      <c r="BX145910" s="296"/>
      <c r="BY145910" s="296"/>
    </row>
    <row r="145911" spans="73:77" x14ac:dyDescent="0.25">
      <c r="BU145911" s="311"/>
      <c r="BV145911" s="312"/>
      <c r="BW145911" s="312"/>
      <c r="BX145911" s="296"/>
      <c r="BY145911" s="296"/>
    </row>
    <row r="145912" spans="73:77" x14ac:dyDescent="0.25">
      <c r="BU145912" s="311"/>
      <c r="BV145912" s="312"/>
      <c r="BW145912" s="312"/>
      <c r="BX145912" s="296"/>
      <c r="BY145912" s="296"/>
    </row>
    <row r="145913" spans="73:77" x14ac:dyDescent="0.25">
      <c r="BU145913" s="311"/>
      <c r="BV145913" s="312"/>
      <c r="BW145913" s="312"/>
      <c r="BX145913" s="296"/>
      <c r="BY145913" s="296"/>
    </row>
    <row r="145914" spans="73:77" x14ac:dyDescent="0.25">
      <c r="BU145914" s="311"/>
      <c r="BV145914" s="312"/>
      <c r="BW145914" s="312"/>
      <c r="BX145914" s="296"/>
      <c r="BY145914" s="296"/>
    </row>
    <row r="145915" spans="73:77" x14ac:dyDescent="0.25">
      <c r="BU145915" s="311"/>
      <c r="BV145915" s="312"/>
      <c r="BW145915" s="312"/>
      <c r="BX145915" s="296"/>
      <c r="BY145915" s="296"/>
    </row>
    <row r="145916" spans="73:77" x14ac:dyDescent="0.25">
      <c r="BU145916" s="311"/>
      <c r="BV145916" s="312"/>
      <c r="BW145916" s="312"/>
      <c r="BX145916" s="296"/>
      <c r="BY145916" s="296"/>
    </row>
    <row r="145917" spans="73:77" x14ac:dyDescent="0.25">
      <c r="BU145917" s="311"/>
      <c r="BV145917" s="312"/>
      <c r="BW145917" s="312"/>
      <c r="BX145917" s="296"/>
      <c r="BY145917" s="296"/>
    </row>
    <row r="145918" spans="73:77" x14ac:dyDescent="0.25">
      <c r="BU145918" s="311"/>
      <c r="BV145918" s="312"/>
      <c r="BW145918" s="312"/>
      <c r="BX145918" s="296"/>
      <c r="BY145918" s="296"/>
    </row>
    <row r="145919" spans="73:77" x14ac:dyDescent="0.25">
      <c r="BU145919" s="311"/>
      <c r="BV145919" s="312"/>
      <c r="BW145919" s="312"/>
      <c r="BX145919" s="296"/>
      <c r="BY145919" s="296"/>
    </row>
    <row r="145920" spans="73:77" x14ac:dyDescent="0.25">
      <c r="BU145920" s="311"/>
      <c r="BV145920" s="312"/>
      <c r="BW145920" s="312"/>
      <c r="BX145920" s="296"/>
      <c r="BY145920" s="296"/>
    </row>
    <row r="145921" spans="73:77" x14ac:dyDescent="0.25">
      <c r="BU145921" s="311"/>
      <c r="BV145921" s="312"/>
      <c r="BW145921" s="312"/>
      <c r="BX145921" s="296"/>
      <c r="BY145921" s="296"/>
    </row>
    <row r="145922" spans="73:77" x14ac:dyDescent="0.25">
      <c r="BU145922" s="311"/>
      <c r="BV145922" s="312"/>
      <c r="BW145922" s="312"/>
      <c r="BX145922" s="296"/>
      <c r="BY145922" s="296"/>
    </row>
    <row r="145923" spans="73:77" x14ac:dyDescent="0.25">
      <c r="BU145923" s="311"/>
      <c r="BV145923" s="312"/>
      <c r="BW145923" s="312"/>
      <c r="BX145923" s="296"/>
      <c r="BY145923" s="296"/>
    </row>
    <row r="145924" spans="73:77" x14ac:dyDescent="0.25">
      <c r="BU145924" s="311"/>
      <c r="BV145924" s="312"/>
      <c r="BW145924" s="312"/>
      <c r="BX145924" s="296"/>
      <c r="BY145924" s="296"/>
    </row>
    <row r="145925" spans="73:77" x14ac:dyDescent="0.25">
      <c r="BU145925" s="311"/>
      <c r="BV145925" s="312"/>
      <c r="BW145925" s="312"/>
      <c r="BX145925" s="296"/>
      <c r="BY145925" s="296"/>
    </row>
    <row r="145926" spans="73:77" x14ac:dyDescent="0.25">
      <c r="BU145926" s="311"/>
      <c r="BV145926" s="312"/>
      <c r="BW145926" s="312"/>
      <c r="BX145926" s="296"/>
      <c r="BY145926" s="296"/>
    </row>
    <row r="145927" spans="73:77" x14ac:dyDescent="0.25">
      <c r="BU145927" s="311"/>
      <c r="BV145927" s="312"/>
      <c r="BW145927" s="312"/>
      <c r="BX145927" s="296"/>
      <c r="BY145927" s="296"/>
    </row>
    <row r="145928" spans="73:77" x14ac:dyDescent="0.25">
      <c r="BU145928" s="311"/>
      <c r="BV145928" s="312"/>
      <c r="BW145928" s="312"/>
      <c r="BX145928" s="296"/>
      <c r="BY145928" s="296"/>
    </row>
    <row r="145929" spans="73:77" x14ac:dyDescent="0.25">
      <c r="BU145929" s="311"/>
      <c r="BV145929" s="312"/>
      <c r="BW145929" s="312"/>
      <c r="BX145929" s="296"/>
      <c r="BY145929" s="296"/>
    </row>
    <row r="145930" spans="73:77" x14ac:dyDescent="0.25">
      <c r="BU145930" s="311"/>
      <c r="BV145930" s="312"/>
      <c r="BW145930" s="312"/>
      <c r="BX145930" s="296"/>
      <c r="BY145930" s="296"/>
    </row>
    <row r="145931" spans="73:77" x14ac:dyDescent="0.25">
      <c r="BU145931" s="311"/>
      <c r="BV145931" s="312"/>
      <c r="BW145931" s="312"/>
      <c r="BX145931" s="296"/>
      <c r="BY145931" s="296"/>
    </row>
    <row r="145932" spans="73:77" x14ac:dyDescent="0.25">
      <c r="BU145932" s="311"/>
      <c r="BV145932" s="312"/>
      <c r="BW145932" s="312"/>
      <c r="BX145932" s="296"/>
      <c r="BY145932" s="296"/>
    </row>
    <row r="145933" spans="73:77" x14ac:dyDescent="0.25">
      <c r="BU145933" s="311"/>
      <c r="BV145933" s="312"/>
      <c r="BW145933" s="312"/>
      <c r="BX145933" s="296"/>
      <c r="BY145933" s="296"/>
    </row>
    <row r="145934" spans="73:77" x14ac:dyDescent="0.25">
      <c r="BU145934" s="311"/>
      <c r="BV145934" s="312"/>
      <c r="BW145934" s="312"/>
      <c r="BX145934" s="296"/>
      <c r="BY145934" s="296"/>
    </row>
    <row r="145935" spans="73:77" x14ac:dyDescent="0.25">
      <c r="BU145935" s="311"/>
      <c r="BV145935" s="312"/>
      <c r="BW145935" s="312"/>
      <c r="BX145935" s="296"/>
      <c r="BY145935" s="296"/>
    </row>
    <row r="145936" spans="73:77" x14ac:dyDescent="0.25">
      <c r="BU145936" s="311"/>
      <c r="BV145936" s="312"/>
      <c r="BW145936" s="312"/>
      <c r="BX145936" s="296"/>
      <c r="BY145936" s="296"/>
    </row>
    <row r="145937" spans="73:77" x14ac:dyDescent="0.25">
      <c r="BU145937" s="311"/>
      <c r="BV145937" s="312"/>
      <c r="BW145937" s="312"/>
      <c r="BX145937" s="296"/>
      <c r="BY145937" s="296"/>
    </row>
    <row r="145938" spans="73:77" x14ac:dyDescent="0.25">
      <c r="BU145938" s="311"/>
      <c r="BV145938" s="312"/>
      <c r="BW145938" s="312"/>
      <c r="BX145938" s="296"/>
      <c r="BY145938" s="296"/>
    </row>
    <row r="145939" spans="73:77" x14ac:dyDescent="0.25">
      <c r="BU145939" s="311"/>
      <c r="BV145939" s="312"/>
      <c r="BW145939" s="312"/>
      <c r="BX145939" s="296"/>
      <c r="BY145939" s="296"/>
    </row>
    <row r="145940" spans="73:77" x14ac:dyDescent="0.25">
      <c r="BU145940" s="311"/>
      <c r="BV145940" s="312"/>
      <c r="BW145940" s="312"/>
      <c r="BX145940" s="296"/>
      <c r="BY145940" s="296"/>
    </row>
    <row r="145941" spans="73:77" x14ac:dyDescent="0.25">
      <c r="BU145941" s="311"/>
      <c r="BV145941" s="312"/>
      <c r="BW145941" s="312"/>
      <c r="BX145941" s="296"/>
      <c r="BY145941" s="296"/>
    </row>
    <row r="145942" spans="73:77" x14ac:dyDescent="0.25">
      <c r="BU145942" s="311"/>
      <c r="BV145942" s="312"/>
      <c r="BW145942" s="312"/>
      <c r="BX145942" s="296"/>
      <c r="BY145942" s="296"/>
    </row>
    <row r="145943" spans="73:77" x14ac:dyDescent="0.25">
      <c r="BU145943" s="311"/>
      <c r="BV145943" s="312"/>
      <c r="BW145943" s="312"/>
      <c r="BX145943" s="296"/>
      <c r="BY145943" s="296"/>
    </row>
    <row r="145944" spans="73:77" x14ac:dyDescent="0.25">
      <c r="BU145944" s="311"/>
      <c r="BV145944" s="312"/>
      <c r="BW145944" s="312"/>
      <c r="BX145944" s="296"/>
      <c r="BY145944" s="296"/>
    </row>
    <row r="145945" spans="73:77" x14ac:dyDescent="0.25">
      <c r="BU145945" s="311"/>
      <c r="BV145945" s="312"/>
      <c r="BW145945" s="312"/>
      <c r="BX145945" s="296"/>
      <c r="BY145945" s="296"/>
    </row>
    <row r="145946" spans="73:77" x14ac:dyDescent="0.25">
      <c r="BU145946" s="311"/>
      <c r="BV145946" s="312"/>
      <c r="BW145946" s="312"/>
      <c r="BX145946" s="296"/>
      <c r="BY145946" s="296"/>
    </row>
    <row r="145947" spans="73:77" x14ac:dyDescent="0.25">
      <c r="BU145947" s="311"/>
      <c r="BV145947" s="312"/>
      <c r="BW145947" s="312"/>
      <c r="BX145947" s="296"/>
      <c r="BY145947" s="296"/>
    </row>
    <row r="145948" spans="73:77" x14ac:dyDescent="0.25">
      <c r="BU145948" s="311"/>
      <c r="BV145948" s="312"/>
      <c r="BW145948" s="312"/>
      <c r="BX145948" s="296"/>
      <c r="BY145948" s="296"/>
    </row>
    <row r="145949" spans="73:77" x14ac:dyDescent="0.25">
      <c r="BU145949" s="311"/>
      <c r="BV145949" s="312"/>
      <c r="BW145949" s="312"/>
      <c r="BX145949" s="296"/>
      <c r="BY145949" s="296"/>
    </row>
    <row r="145950" spans="73:77" x14ac:dyDescent="0.25">
      <c r="BU145950" s="311"/>
      <c r="BV145950" s="312"/>
      <c r="BW145950" s="312"/>
      <c r="BX145950" s="296"/>
      <c r="BY145950" s="296"/>
    </row>
    <row r="145951" spans="73:77" x14ac:dyDescent="0.25">
      <c r="BU145951" s="311"/>
      <c r="BV145951" s="312"/>
      <c r="BW145951" s="312"/>
      <c r="BX145951" s="296"/>
      <c r="BY145951" s="296"/>
    </row>
    <row r="145952" spans="73:77" x14ac:dyDescent="0.25">
      <c r="BU145952" s="311"/>
      <c r="BV145952" s="312"/>
      <c r="BW145952" s="312"/>
      <c r="BX145952" s="296"/>
      <c r="BY145952" s="296"/>
    </row>
    <row r="145953" spans="73:77" x14ac:dyDescent="0.25">
      <c r="BU145953" s="311"/>
      <c r="BV145953" s="312"/>
      <c r="BW145953" s="312"/>
      <c r="BX145953" s="296"/>
      <c r="BY145953" s="296"/>
    </row>
    <row r="145954" spans="73:77" x14ac:dyDescent="0.25">
      <c r="BU145954" s="311"/>
      <c r="BV145954" s="312"/>
      <c r="BW145954" s="312"/>
      <c r="BX145954" s="296"/>
      <c r="BY145954" s="296"/>
    </row>
    <row r="145955" spans="73:77" x14ac:dyDescent="0.25">
      <c r="BU145955" s="311"/>
      <c r="BV145955" s="312"/>
      <c r="BW145955" s="312"/>
      <c r="BX145955" s="296"/>
      <c r="BY145955" s="296"/>
    </row>
    <row r="145956" spans="73:77" x14ac:dyDescent="0.25">
      <c r="BU145956" s="311"/>
      <c r="BV145956" s="312"/>
      <c r="BW145956" s="312"/>
      <c r="BX145956" s="296"/>
      <c r="BY145956" s="296"/>
    </row>
    <row r="145957" spans="73:77" x14ac:dyDescent="0.25">
      <c r="BU145957" s="311"/>
      <c r="BV145957" s="312"/>
      <c r="BW145957" s="312"/>
      <c r="BX145957" s="296"/>
      <c r="BY145957" s="296"/>
    </row>
    <row r="145958" spans="73:77" x14ac:dyDescent="0.25">
      <c r="BU145958" s="311"/>
      <c r="BV145958" s="312"/>
      <c r="BW145958" s="312"/>
      <c r="BX145958" s="296"/>
      <c r="BY145958" s="296"/>
    </row>
    <row r="145959" spans="73:77" x14ac:dyDescent="0.25">
      <c r="BU145959" s="311"/>
      <c r="BV145959" s="312"/>
      <c r="BW145959" s="312"/>
      <c r="BX145959" s="296"/>
      <c r="BY145959" s="296"/>
    </row>
    <row r="145960" spans="73:77" x14ac:dyDescent="0.25">
      <c r="BU145960" s="311"/>
      <c r="BV145960" s="312"/>
      <c r="BW145960" s="312"/>
      <c r="BX145960" s="296"/>
      <c r="BY145960" s="296"/>
    </row>
    <row r="145961" spans="73:77" x14ac:dyDescent="0.25">
      <c r="BU145961" s="311"/>
      <c r="BV145961" s="312"/>
      <c r="BW145961" s="312"/>
      <c r="BX145961" s="296"/>
      <c r="BY145961" s="296"/>
    </row>
    <row r="145962" spans="73:77" x14ac:dyDescent="0.25">
      <c r="BU145962" s="311"/>
      <c r="BV145962" s="312"/>
      <c r="BW145962" s="312"/>
      <c r="BX145962" s="296"/>
      <c r="BY145962" s="296"/>
    </row>
    <row r="145963" spans="73:77" x14ac:dyDescent="0.25">
      <c r="BU145963" s="311"/>
      <c r="BV145963" s="312"/>
      <c r="BW145963" s="312"/>
      <c r="BX145963" s="296"/>
      <c r="BY145963" s="296"/>
    </row>
    <row r="145964" spans="73:77" x14ac:dyDescent="0.25">
      <c r="BU145964" s="311"/>
      <c r="BV145964" s="312"/>
      <c r="BW145964" s="312"/>
      <c r="BX145964" s="296"/>
      <c r="BY145964" s="296"/>
    </row>
    <row r="145965" spans="73:77" x14ac:dyDescent="0.25">
      <c r="BU145965" s="311"/>
      <c r="BV145965" s="312"/>
      <c r="BW145965" s="312"/>
      <c r="BX145965" s="296"/>
      <c r="BY145965" s="296"/>
    </row>
    <row r="145966" spans="73:77" x14ac:dyDescent="0.25">
      <c r="BU145966" s="311"/>
      <c r="BV145966" s="312"/>
      <c r="BW145966" s="312"/>
      <c r="BX145966" s="296"/>
      <c r="BY145966" s="296"/>
    </row>
    <row r="145967" spans="73:77" x14ac:dyDescent="0.25">
      <c r="BU145967" s="311"/>
      <c r="BV145967" s="312"/>
      <c r="BW145967" s="312"/>
      <c r="BX145967" s="296"/>
      <c r="BY145967" s="296"/>
    </row>
    <row r="145968" spans="73:77" x14ac:dyDescent="0.25">
      <c r="BU145968" s="311"/>
      <c r="BV145968" s="312"/>
      <c r="BW145968" s="312"/>
      <c r="BX145968" s="296"/>
      <c r="BY145968" s="296"/>
    </row>
    <row r="145969" spans="73:77" x14ac:dyDescent="0.25">
      <c r="BU145969" s="311"/>
      <c r="BV145969" s="312"/>
      <c r="BW145969" s="312"/>
      <c r="BX145969" s="296"/>
      <c r="BY145969" s="296"/>
    </row>
    <row r="145970" spans="73:77" x14ac:dyDescent="0.25">
      <c r="BU145970" s="311"/>
      <c r="BV145970" s="312"/>
      <c r="BW145970" s="312"/>
      <c r="BX145970" s="296"/>
      <c r="BY145970" s="296"/>
    </row>
    <row r="145971" spans="73:77" x14ac:dyDescent="0.25">
      <c r="BU145971" s="311"/>
      <c r="BV145971" s="312"/>
      <c r="BW145971" s="312"/>
      <c r="BX145971" s="296"/>
      <c r="BY145971" s="296"/>
    </row>
    <row r="145972" spans="73:77" x14ac:dyDescent="0.25">
      <c r="BU145972" s="311"/>
      <c r="BV145972" s="312"/>
      <c r="BW145972" s="312"/>
      <c r="BX145972" s="296"/>
      <c r="BY145972" s="296"/>
    </row>
    <row r="145973" spans="73:77" x14ac:dyDescent="0.25">
      <c r="BU145973" s="311"/>
      <c r="BV145973" s="312"/>
      <c r="BW145973" s="312"/>
      <c r="BX145973" s="296"/>
      <c r="BY145973" s="296"/>
    </row>
    <row r="145974" spans="73:77" x14ac:dyDescent="0.25">
      <c r="BU145974" s="311"/>
      <c r="BV145974" s="312"/>
      <c r="BW145974" s="312"/>
      <c r="BX145974" s="296"/>
      <c r="BY145974" s="296"/>
    </row>
    <row r="145975" spans="73:77" x14ac:dyDescent="0.25">
      <c r="BU145975" s="311"/>
      <c r="BV145975" s="312"/>
      <c r="BW145975" s="312"/>
      <c r="BX145975" s="296"/>
      <c r="BY145975" s="296"/>
    </row>
    <row r="145976" spans="73:77" x14ac:dyDescent="0.25">
      <c r="BU145976" s="311"/>
      <c r="BV145976" s="312"/>
      <c r="BW145976" s="312"/>
      <c r="BX145976" s="296"/>
      <c r="BY145976" s="296"/>
    </row>
    <row r="145977" spans="73:77" x14ac:dyDescent="0.25">
      <c r="BU145977" s="311"/>
      <c r="BV145977" s="312"/>
      <c r="BW145977" s="312"/>
      <c r="BX145977" s="296"/>
      <c r="BY145977" s="296"/>
    </row>
    <row r="145978" spans="73:77" x14ac:dyDescent="0.25">
      <c r="BU145978" s="311"/>
      <c r="BV145978" s="312"/>
      <c r="BW145978" s="312"/>
      <c r="BX145978" s="296"/>
      <c r="BY145978" s="296"/>
    </row>
    <row r="145979" spans="73:77" x14ac:dyDescent="0.25">
      <c r="BU145979" s="311"/>
      <c r="BV145979" s="312"/>
      <c r="BW145979" s="312"/>
      <c r="BX145979" s="296"/>
      <c r="BY145979" s="296"/>
    </row>
    <row r="145980" spans="73:77" x14ac:dyDescent="0.25">
      <c r="BU145980" s="311"/>
      <c r="BV145980" s="312"/>
      <c r="BW145980" s="312"/>
      <c r="BX145980" s="296"/>
      <c r="BY145980" s="296"/>
    </row>
    <row r="145981" spans="73:77" x14ac:dyDescent="0.25">
      <c r="BU145981" s="311"/>
      <c r="BV145981" s="312"/>
      <c r="BW145981" s="312"/>
      <c r="BX145981" s="296"/>
      <c r="BY145981" s="296"/>
    </row>
    <row r="145982" spans="73:77" x14ac:dyDescent="0.25">
      <c r="BU145982" s="311"/>
      <c r="BV145982" s="312"/>
      <c r="BW145982" s="312"/>
      <c r="BX145982" s="296"/>
      <c r="BY145982" s="296"/>
    </row>
    <row r="145983" spans="73:77" x14ac:dyDescent="0.25">
      <c r="BU145983" s="311"/>
      <c r="BV145983" s="312"/>
      <c r="BW145983" s="312"/>
      <c r="BX145983" s="296"/>
      <c r="BY145983" s="296"/>
    </row>
    <row r="145984" spans="73:77" x14ac:dyDescent="0.25">
      <c r="BU145984" s="311"/>
      <c r="BV145984" s="312"/>
      <c r="BW145984" s="312"/>
      <c r="BX145984" s="296"/>
      <c r="BY145984" s="296"/>
    </row>
    <row r="145985" spans="73:77" x14ac:dyDescent="0.25">
      <c r="BU145985" s="311"/>
      <c r="BV145985" s="312"/>
      <c r="BW145985" s="312"/>
      <c r="BX145985" s="296"/>
      <c r="BY145985" s="296"/>
    </row>
    <row r="145986" spans="73:77" x14ac:dyDescent="0.25">
      <c r="BU145986" s="311"/>
      <c r="BV145986" s="312"/>
      <c r="BW145986" s="312"/>
      <c r="BX145986" s="296"/>
      <c r="BY145986" s="296"/>
    </row>
    <row r="145987" spans="73:77" x14ac:dyDescent="0.25">
      <c r="BU145987" s="311"/>
      <c r="BV145987" s="312"/>
      <c r="BW145987" s="312"/>
      <c r="BX145987" s="296"/>
      <c r="BY145987" s="296"/>
    </row>
    <row r="145988" spans="73:77" x14ac:dyDescent="0.25">
      <c r="BU145988" s="311"/>
      <c r="BV145988" s="312"/>
      <c r="BW145988" s="312"/>
      <c r="BX145988" s="296"/>
      <c r="BY145988" s="296"/>
    </row>
    <row r="145989" spans="73:77" x14ac:dyDescent="0.25">
      <c r="BU145989" s="311"/>
      <c r="BV145989" s="312"/>
      <c r="BW145989" s="312"/>
      <c r="BX145989" s="296"/>
      <c r="BY145989" s="296"/>
    </row>
    <row r="145990" spans="73:77" x14ac:dyDescent="0.25">
      <c r="BU145990" s="311"/>
      <c r="BV145990" s="312"/>
      <c r="BW145990" s="312"/>
      <c r="BX145990" s="296"/>
      <c r="BY145990" s="296"/>
    </row>
    <row r="145991" spans="73:77" x14ac:dyDescent="0.25">
      <c r="BU145991" s="311"/>
      <c r="BV145991" s="312"/>
      <c r="BW145991" s="312"/>
      <c r="BX145991" s="296"/>
      <c r="BY145991" s="296"/>
    </row>
    <row r="145992" spans="73:77" x14ac:dyDescent="0.25">
      <c r="BU145992" s="311"/>
      <c r="BV145992" s="312"/>
      <c r="BW145992" s="312"/>
      <c r="BX145992" s="296"/>
      <c r="BY145992" s="296"/>
    </row>
    <row r="145993" spans="73:77" x14ac:dyDescent="0.25">
      <c r="BU145993" s="311"/>
      <c r="BV145993" s="312"/>
      <c r="BW145993" s="312"/>
      <c r="BX145993" s="296"/>
      <c r="BY145993" s="296"/>
    </row>
    <row r="145994" spans="73:77" x14ac:dyDescent="0.25">
      <c r="BU145994" s="311"/>
      <c r="BV145994" s="312"/>
      <c r="BW145994" s="312"/>
      <c r="BX145994" s="296"/>
      <c r="BY145994" s="296"/>
    </row>
    <row r="145995" spans="73:77" x14ac:dyDescent="0.25">
      <c r="BU145995" s="311"/>
      <c r="BV145995" s="312"/>
      <c r="BW145995" s="312"/>
      <c r="BX145995" s="296"/>
      <c r="BY145995" s="296"/>
    </row>
    <row r="145996" spans="73:77" x14ac:dyDescent="0.25">
      <c r="BU145996" s="311"/>
      <c r="BV145996" s="312"/>
      <c r="BW145996" s="312"/>
      <c r="BX145996" s="296"/>
      <c r="BY145996" s="296"/>
    </row>
    <row r="145997" spans="73:77" x14ac:dyDescent="0.25">
      <c r="BU145997" s="311"/>
      <c r="BV145997" s="312"/>
      <c r="BW145997" s="312"/>
      <c r="BX145997" s="296"/>
      <c r="BY145997" s="296"/>
    </row>
    <row r="145998" spans="73:77" x14ac:dyDescent="0.25">
      <c r="BU145998" s="311"/>
      <c r="BV145998" s="312"/>
      <c r="BW145998" s="312"/>
      <c r="BX145998" s="296"/>
      <c r="BY145998" s="296"/>
    </row>
    <row r="145999" spans="73:77" x14ac:dyDescent="0.25">
      <c r="BU145999" s="311"/>
      <c r="BV145999" s="312"/>
      <c r="BW145999" s="312"/>
      <c r="BX145999" s="296"/>
      <c r="BY145999" s="296"/>
    </row>
    <row r="146000" spans="73:77" x14ac:dyDescent="0.25">
      <c r="BU146000" s="311"/>
      <c r="BV146000" s="312"/>
      <c r="BW146000" s="312"/>
      <c r="BX146000" s="296"/>
      <c r="BY146000" s="296"/>
    </row>
    <row r="146001" spans="73:77" x14ac:dyDescent="0.25">
      <c r="BU146001" s="311"/>
      <c r="BV146001" s="312"/>
      <c r="BW146001" s="312"/>
      <c r="BX146001" s="296"/>
      <c r="BY146001" s="296"/>
    </row>
    <row r="146002" spans="73:77" x14ac:dyDescent="0.25">
      <c r="BU146002" s="311"/>
      <c r="BV146002" s="312"/>
      <c r="BW146002" s="312"/>
      <c r="BX146002" s="296"/>
      <c r="BY146002" s="296"/>
    </row>
    <row r="146003" spans="73:77" x14ac:dyDescent="0.25">
      <c r="BU146003" s="311"/>
      <c r="BV146003" s="312"/>
      <c r="BW146003" s="312"/>
      <c r="BX146003" s="296"/>
      <c r="BY146003" s="296"/>
    </row>
    <row r="146004" spans="73:77" x14ac:dyDescent="0.25">
      <c r="BU146004" s="311"/>
      <c r="BV146004" s="312"/>
      <c r="BW146004" s="312"/>
      <c r="BX146004" s="296"/>
      <c r="BY146004" s="296"/>
    </row>
    <row r="146005" spans="73:77" x14ac:dyDescent="0.25">
      <c r="BU146005" s="311"/>
      <c r="BV146005" s="312"/>
      <c r="BW146005" s="312"/>
      <c r="BX146005" s="296"/>
      <c r="BY146005" s="296"/>
    </row>
    <row r="146006" spans="73:77" x14ac:dyDescent="0.25">
      <c r="BU146006" s="311"/>
      <c r="BV146006" s="312"/>
      <c r="BW146006" s="312"/>
      <c r="BX146006" s="296"/>
      <c r="BY146006" s="296"/>
    </row>
    <row r="146007" spans="73:77" x14ac:dyDescent="0.25">
      <c r="BU146007" s="311"/>
      <c r="BV146007" s="312"/>
      <c r="BW146007" s="312"/>
      <c r="BX146007" s="296"/>
      <c r="BY146007" s="296"/>
    </row>
    <row r="146008" spans="73:77" x14ac:dyDescent="0.25">
      <c r="BU146008" s="311"/>
      <c r="BV146008" s="312"/>
      <c r="BW146008" s="312"/>
      <c r="BX146008" s="296"/>
      <c r="BY146008" s="296"/>
    </row>
    <row r="146009" spans="73:77" x14ac:dyDescent="0.25">
      <c r="BU146009" s="311"/>
      <c r="BV146009" s="312"/>
      <c r="BW146009" s="312"/>
      <c r="BX146009" s="296"/>
      <c r="BY146009" s="296"/>
    </row>
    <row r="146010" spans="73:77" x14ac:dyDescent="0.25">
      <c r="BU146010" s="311"/>
      <c r="BV146010" s="312"/>
      <c r="BW146010" s="312"/>
      <c r="BX146010" s="296"/>
      <c r="BY146010" s="296"/>
    </row>
    <row r="146011" spans="73:77" x14ac:dyDescent="0.25">
      <c r="BU146011" s="311"/>
      <c r="BV146011" s="312"/>
      <c r="BW146011" s="312"/>
      <c r="BX146011" s="296"/>
      <c r="BY146011" s="296"/>
    </row>
    <row r="146012" spans="73:77" x14ac:dyDescent="0.25">
      <c r="BU146012" s="311"/>
      <c r="BV146012" s="312"/>
      <c r="BW146012" s="312"/>
      <c r="BX146012" s="296"/>
      <c r="BY146012" s="296"/>
    </row>
    <row r="146013" spans="73:77" x14ac:dyDescent="0.25">
      <c r="BU146013" s="311"/>
      <c r="BV146013" s="312"/>
      <c r="BW146013" s="312"/>
      <c r="BX146013" s="296"/>
      <c r="BY146013" s="296"/>
    </row>
    <row r="146014" spans="73:77" x14ac:dyDescent="0.25">
      <c r="BU146014" s="311"/>
      <c r="BV146014" s="312"/>
      <c r="BW146014" s="312"/>
      <c r="BX146014" s="296"/>
      <c r="BY146014" s="296"/>
    </row>
    <row r="146015" spans="73:77" x14ac:dyDescent="0.25">
      <c r="BU146015" s="311"/>
      <c r="BV146015" s="312"/>
      <c r="BW146015" s="312"/>
      <c r="BX146015" s="296"/>
      <c r="BY146015" s="296"/>
    </row>
    <row r="146016" spans="73:77" x14ac:dyDescent="0.25">
      <c r="BU146016" s="311"/>
      <c r="BV146016" s="312"/>
      <c r="BW146016" s="312"/>
      <c r="BX146016" s="296"/>
      <c r="BY146016" s="296"/>
    </row>
    <row r="146017" spans="73:77" x14ac:dyDescent="0.25">
      <c r="BU146017" s="311"/>
      <c r="BV146017" s="312"/>
      <c r="BW146017" s="312"/>
      <c r="BX146017" s="296"/>
      <c r="BY146017" s="296"/>
    </row>
    <row r="146018" spans="73:77" x14ac:dyDescent="0.25">
      <c r="BU146018" s="311"/>
      <c r="BV146018" s="312"/>
      <c r="BW146018" s="312"/>
      <c r="BX146018" s="296"/>
      <c r="BY146018" s="296"/>
    </row>
    <row r="146019" spans="73:77" x14ac:dyDescent="0.25">
      <c r="BU146019" s="311"/>
      <c r="BV146019" s="312"/>
      <c r="BW146019" s="312"/>
      <c r="BX146019" s="296"/>
      <c r="BY146019" s="296"/>
    </row>
    <row r="146020" spans="73:77" x14ac:dyDescent="0.25">
      <c r="BU146020" s="311"/>
      <c r="BV146020" s="312"/>
      <c r="BW146020" s="312"/>
      <c r="BX146020" s="296"/>
      <c r="BY146020" s="296"/>
    </row>
    <row r="146021" spans="73:77" x14ac:dyDescent="0.25">
      <c r="BU146021" s="311"/>
      <c r="BV146021" s="312"/>
      <c r="BW146021" s="312"/>
      <c r="BX146021" s="296"/>
      <c r="BY146021" s="296"/>
    </row>
    <row r="146022" spans="73:77" x14ac:dyDescent="0.25">
      <c r="BU146022" s="311"/>
      <c r="BV146022" s="312"/>
      <c r="BW146022" s="312"/>
      <c r="BX146022" s="296"/>
      <c r="BY146022" s="296"/>
    </row>
    <row r="146023" spans="73:77" x14ac:dyDescent="0.25">
      <c r="BU146023" s="311"/>
      <c r="BV146023" s="312"/>
      <c r="BW146023" s="312"/>
      <c r="BX146023" s="296"/>
      <c r="BY146023" s="296"/>
    </row>
    <row r="146024" spans="73:77" x14ac:dyDescent="0.25">
      <c r="BU146024" s="311"/>
      <c r="BV146024" s="312"/>
      <c r="BW146024" s="312"/>
      <c r="BX146024" s="296"/>
      <c r="BY146024" s="296"/>
    </row>
    <row r="146025" spans="73:77" x14ac:dyDescent="0.25">
      <c r="BU146025" s="311"/>
      <c r="BV146025" s="312"/>
      <c r="BW146025" s="312"/>
      <c r="BX146025" s="296"/>
      <c r="BY146025" s="296"/>
    </row>
    <row r="146026" spans="73:77" x14ac:dyDescent="0.25">
      <c r="BU146026" s="311"/>
      <c r="BV146026" s="312"/>
      <c r="BW146026" s="312"/>
      <c r="BX146026" s="296"/>
      <c r="BY146026" s="296"/>
    </row>
    <row r="146027" spans="73:77" x14ac:dyDescent="0.25">
      <c r="BU146027" s="311"/>
      <c r="BV146027" s="312"/>
      <c r="BW146027" s="312"/>
      <c r="BX146027" s="296"/>
      <c r="BY146027" s="296"/>
    </row>
    <row r="146028" spans="73:77" x14ac:dyDescent="0.25">
      <c r="BU146028" s="311"/>
      <c r="BV146028" s="312"/>
      <c r="BW146028" s="312"/>
      <c r="BX146028" s="296"/>
      <c r="BY146028" s="296"/>
    </row>
    <row r="146029" spans="73:77" x14ac:dyDescent="0.25">
      <c r="BU146029" s="311"/>
      <c r="BV146029" s="312"/>
      <c r="BW146029" s="312"/>
      <c r="BX146029" s="296"/>
      <c r="BY146029" s="296"/>
    </row>
    <row r="146030" spans="73:77" x14ac:dyDescent="0.25">
      <c r="BU146030" s="311"/>
      <c r="BV146030" s="312"/>
      <c r="BW146030" s="312"/>
      <c r="BX146030" s="296"/>
      <c r="BY146030" s="296"/>
    </row>
    <row r="146031" spans="73:77" x14ac:dyDescent="0.25">
      <c r="BU146031" s="311"/>
      <c r="BV146031" s="312"/>
      <c r="BW146031" s="312"/>
      <c r="BX146031" s="296"/>
      <c r="BY146031" s="296"/>
    </row>
    <row r="146032" spans="73:77" x14ac:dyDescent="0.25">
      <c r="BU146032" s="311"/>
      <c r="BV146032" s="312"/>
      <c r="BW146032" s="312"/>
      <c r="BX146032" s="296"/>
      <c r="BY146032" s="296"/>
    </row>
    <row r="146033" spans="73:77" x14ac:dyDescent="0.25">
      <c r="BU146033" s="311"/>
      <c r="BV146033" s="312"/>
      <c r="BW146033" s="312"/>
      <c r="BX146033" s="296"/>
      <c r="BY146033" s="296"/>
    </row>
    <row r="146034" spans="73:77" x14ac:dyDescent="0.25">
      <c r="BU146034" s="311"/>
      <c r="BV146034" s="312"/>
      <c r="BW146034" s="312"/>
      <c r="BX146034" s="296"/>
      <c r="BY146034" s="296"/>
    </row>
    <row r="146035" spans="73:77" x14ac:dyDescent="0.25">
      <c r="BU146035" s="311"/>
      <c r="BV146035" s="312"/>
      <c r="BW146035" s="312"/>
      <c r="BX146035" s="296"/>
      <c r="BY146035" s="296"/>
    </row>
    <row r="146036" spans="73:77" x14ac:dyDescent="0.25">
      <c r="BU146036" s="311"/>
      <c r="BV146036" s="312"/>
      <c r="BW146036" s="312"/>
      <c r="BX146036" s="296"/>
      <c r="BY146036" s="296"/>
    </row>
    <row r="146037" spans="73:77" x14ac:dyDescent="0.25">
      <c r="BU146037" s="311"/>
      <c r="BV146037" s="312"/>
      <c r="BW146037" s="312"/>
      <c r="BX146037" s="296"/>
      <c r="BY146037" s="296"/>
    </row>
    <row r="146038" spans="73:77" x14ac:dyDescent="0.25">
      <c r="BU146038" s="311"/>
      <c r="BV146038" s="312"/>
      <c r="BW146038" s="312"/>
      <c r="BX146038" s="296"/>
      <c r="BY146038" s="296"/>
    </row>
    <row r="146039" spans="73:77" x14ac:dyDescent="0.25">
      <c r="BU146039" s="311"/>
      <c r="BV146039" s="312"/>
      <c r="BW146039" s="312"/>
      <c r="BX146039" s="296"/>
      <c r="BY146039" s="296"/>
    </row>
    <row r="146040" spans="73:77" x14ac:dyDescent="0.25">
      <c r="BU146040" s="311"/>
      <c r="BV146040" s="312"/>
      <c r="BW146040" s="312"/>
      <c r="BX146040" s="296"/>
      <c r="BY146040" s="296"/>
    </row>
    <row r="146041" spans="73:77" x14ac:dyDescent="0.25">
      <c r="BU146041" s="311"/>
      <c r="BV146041" s="312"/>
      <c r="BW146041" s="312"/>
      <c r="BX146041" s="296"/>
      <c r="BY146041" s="296"/>
    </row>
    <row r="146042" spans="73:77" x14ac:dyDescent="0.25">
      <c r="BU146042" s="311"/>
      <c r="BV146042" s="312"/>
      <c r="BW146042" s="312"/>
      <c r="BX146042" s="296"/>
      <c r="BY146042" s="296"/>
    </row>
    <row r="146043" spans="73:77" x14ac:dyDescent="0.25">
      <c r="BU146043" s="311"/>
      <c r="BV146043" s="312"/>
      <c r="BW146043" s="312"/>
      <c r="BX146043" s="296"/>
      <c r="BY146043" s="296"/>
    </row>
    <row r="146044" spans="73:77" x14ac:dyDescent="0.25">
      <c r="BU146044" s="311"/>
      <c r="BV146044" s="312"/>
      <c r="BW146044" s="312"/>
      <c r="BX146044" s="296"/>
      <c r="BY146044" s="296"/>
    </row>
    <row r="146045" spans="73:77" x14ac:dyDescent="0.25">
      <c r="BU146045" s="311"/>
      <c r="BV146045" s="312"/>
      <c r="BW146045" s="312"/>
      <c r="BX146045" s="296"/>
      <c r="BY146045" s="296"/>
    </row>
    <row r="146046" spans="73:77" x14ac:dyDescent="0.25">
      <c r="BU146046" s="311"/>
      <c r="BV146046" s="312"/>
      <c r="BW146046" s="312"/>
      <c r="BX146046" s="296"/>
      <c r="BY146046" s="296"/>
    </row>
    <row r="146047" spans="73:77" x14ac:dyDescent="0.25">
      <c r="BU146047" s="311"/>
      <c r="BV146047" s="312"/>
      <c r="BW146047" s="312"/>
      <c r="BX146047" s="296"/>
      <c r="BY146047" s="296"/>
    </row>
    <row r="146048" spans="73:77" x14ac:dyDescent="0.25">
      <c r="BU146048" s="311"/>
      <c r="BV146048" s="312"/>
      <c r="BW146048" s="312"/>
      <c r="BX146048" s="296"/>
      <c r="BY146048" s="296"/>
    </row>
    <row r="146049" spans="73:77" x14ac:dyDescent="0.25">
      <c r="BU146049" s="311"/>
      <c r="BV146049" s="312"/>
      <c r="BW146049" s="312"/>
      <c r="BX146049" s="296"/>
      <c r="BY146049" s="296"/>
    </row>
    <row r="146050" spans="73:77" x14ac:dyDescent="0.25">
      <c r="BU146050" s="311"/>
      <c r="BV146050" s="312"/>
      <c r="BW146050" s="312"/>
      <c r="BX146050" s="296"/>
      <c r="BY146050" s="296"/>
    </row>
    <row r="146051" spans="73:77" x14ac:dyDescent="0.25">
      <c r="BU146051" s="311"/>
      <c r="BV146051" s="312"/>
      <c r="BW146051" s="312"/>
      <c r="BX146051" s="296"/>
      <c r="BY146051" s="296"/>
    </row>
    <row r="146052" spans="73:77" x14ac:dyDescent="0.25">
      <c r="BU146052" s="311"/>
      <c r="BV146052" s="312"/>
      <c r="BW146052" s="312"/>
      <c r="BX146052" s="296"/>
      <c r="BY146052" s="296"/>
    </row>
    <row r="146053" spans="73:77" x14ac:dyDescent="0.25">
      <c r="BU146053" s="311"/>
      <c r="BV146053" s="312"/>
      <c r="BW146053" s="312"/>
      <c r="BX146053" s="296"/>
      <c r="BY146053" s="296"/>
    </row>
    <row r="146054" spans="73:77" x14ac:dyDescent="0.25">
      <c r="BU146054" s="311"/>
      <c r="BV146054" s="312"/>
      <c r="BW146054" s="312"/>
      <c r="BX146054" s="296"/>
      <c r="BY146054" s="296"/>
    </row>
    <row r="146055" spans="73:77" x14ac:dyDescent="0.25">
      <c r="BU146055" s="311"/>
      <c r="BV146055" s="312"/>
      <c r="BW146055" s="312"/>
      <c r="BX146055" s="296"/>
      <c r="BY146055" s="296"/>
    </row>
    <row r="146056" spans="73:77" x14ac:dyDescent="0.25">
      <c r="BU146056" s="311"/>
      <c r="BV146056" s="312"/>
      <c r="BW146056" s="312"/>
      <c r="BX146056" s="296"/>
      <c r="BY146056" s="296"/>
    </row>
    <row r="146057" spans="73:77" x14ac:dyDescent="0.25">
      <c r="BU146057" s="311"/>
      <c r="BV146057" s="312"/>
      <c r="BW146057" s="312"/>
      <c r="BX146057" s="296"/>
      <c r="BY146057" s="296"/>
    </row>
    <row r="146058" spans="73:77" x14ac:dyDescent="0.25">
      <c r="BU146058" s="311"/>
      <c r="BV146058" s="312"/>
      <c r="BW146058" s="312"/>
      <c r="BX146058" s="296"/>
      <c r="BY146058" s="296"/>
    </row>
    <row r="146059" spans="73:77" x14ac:dyDescent="0.25">
      <c r="BU146059" s="311"/>
      <c r="BV146059" s="312"/>
      <c r="BW146059" s="312"/>
      <c r="BX146059" s="296"/>
      <c r="BY146059" s="296"/>
    </row>
    <row r="146060" spans="73:77" x14ac:dyDescent="0.25">
      <c r="BU146060" s="311"/>
      <c r="BV146060" s="312"/>
      <c r="BW146060" s="312"/>
      <c r="BX146060" s="296"/>
      <c r="BY146060" s="296"/>
    </row>
    <row r="146061" spans="73:77" x14ac:dyDescent="0.25">
      <c r="BU146061" s="311"/>
      <c r="BV146061" s="312"/>
      <c r="BW146061" s="312"/>
      <c r="BX146061" s="296"/>
      <c r="BY146061" s="296"/>
    </row>
    <row r="146062" spans="73:77" x14ac:dyDescent="0.25">
      <c r="BU146062" s="311"/>
      <c r="BV146062" s="312"/>
      <c r="BW146062" s="312"/>
      <c r="BX146062" s="296"/>
      <c r="BY146062" s="296"/>
    </row>
    <row r="146063" spans="73:77" x14ac:dyDescent="0.25">
      <c r="BU146063" s="311"/>
      <c r="BV146063" s="312"/>
      <c r="BW146063" s="312"/>
      <c r="BX146063" s="296"/>
      <c r="BY146063" s="296"/>
    </row>
    <row r="146064" spans="73:77" x14ac:dyDescent="0.25">
      <c r="BU146064" s="311"/>
      <c r="BV146064" s="312"/>
      <c r="BW146064" s="312"/>
      <c r="BX146064" s="296"/>
      <c r="BY146064" s="296"/>
    </row>
    <row r="146065" spans="73:77" x14ac:dyDescent="0.25">
      <c r="BU146065" s="311"/>
      <c r="BV146065" s="312"/>
      <c r="BW146065" s="312"/>
      <c r="BX146065" s="296"/>
      <c r="BY146065" s="296"/>
    </row>
    <row r="146066" spans="73:77" x14ac:dyDescent="0.25">
      <c r="BU146066" s="311"/>
      <c r="BV146066" s="312"/>
      <c r="BW146066" s="312"/>
      <c r="BX146066" s="296"/>
      <c r="BY146066" s="296"/>
    </row>
    <row r="146067" spans="73:77" x14ac:dyDescent="0.25">
      <c r="BU146067" s="311"/>
      <c r="BV146067" s="312"/>
      <c r="BW146067" s="312"/>
      <c r="BX146067" s="296"/>
      <c r="BY146067" s="296"/>
    </row>
    <row r="146068" spans="73:77" x14ac:dyDescent="0.25">
      <c r="BU146068" s="311"/>
      <c r="BV146068" s="312"/>
      <c r="BW146068" s="312"/>
      <c r="BX146068" s="296"/>
      <c r="BY146068" s="296"/>
    </row>
    <row r="146069" spans="73:77" x14ac:dyDescent="0.25">
      <c r="BU146069" s="311"/>
      <c r="BV146069" s="312"/>
      <c r="BW146069" s="312"/>
      <c r="BX146069" s="296"/>
      <c r="BY146069" s="296"/>
    </row>
    <row r="146070" spans="73:77" x14ac:dyDescent="0.25">
      <c r="BU146070" s="311"/>
      <c r="BV146070" s="312"/>
      <c r="BW146070" s="312"/>
      <c r="BX146070" s="296"/>
      <c r="BY146070" s="296"/>
    </row>
    <row r="146071" spans="73:77" x14ac:dyDescent="0.25">
      <c r="BU146071" s="311"/>
      <c r="BV146071" s="312"/>
      <c r="BW146071" s="312"/>
      <c r="BX146071" s="296"/>
      <c r="BY146071" s="296"/>
    </row>
    <row r="146072" spans="73:77" x14ac:dyDescent="0.25">
      <c r="BU146072" s="311"/>
      <c r="BV146072" s="312"/>
      <c r="BW146072" s="312"/>
      <c r="BX146072" s="296"/>
      <c r="BY146072" s="296"/>
    </row>
    <row r="146073" spans="73:77" x14ac:dyDescent="0.25">
      <c r="BU146073" s="311"/>
      <c r="BV146073" s="312"/>
      <c r="BW146073" s="312"/>
      <c r="BX146073" s="296"/>
      <c r="BY146073" s="296"/>
    </row>
    <row r="146074" spans="73:77" x14ac:dyDescent="0.25">
      <c r="BU146074" s="311"/>
      <c r="BV146074" s="312"/>
      <c r="BW146074" s="312"/>
      <c r="BX146074" s="296"/>
      <c r="BY146074" s="296"/>
    </row>
    <row r="146075" spans="73:77" x14ac:dyDescent="0.25">
      <c r="BU146075" s="311"/>
      <c r="BV146075" s="312"/>
      <c r="BW146075" s="312"/>
      <c r="BX146075" s="296"/>
      <c r="BY146075" s="296"/>
    </row>
    <row r="146076" spans="73:77" x14ac:dyDescent="0.25">
      <c r="BU146076" s="311"/>
      <c r="BV146076" s="312"/>
      <c r="BW146076" s="312"/>
      <c r="BX146076" s="296"/>
      <c r="BY146076" s="296"/>
    </row>
    <row r="146077" spans="73:77" x14ac:dyDescent="0.25">
      <c r="BU146077" s="311"/>
      <c r="BV146077" s="312"/>
      <c r="BW146077" s="312"/>
      <c r="BX146077" s="296"/>
      <c r="BY146077" s="296"/>
    </row>
    <row r="146078" spans="73:77" x14ac:dyDescent="0.25">
      <c r="BU146078" s="311"/>
      <c r="BV146078" s="312"/>
      <c r="BW146078" s="312"/>
      <c r="BX146078" s="296"/>
      <c r="BY146078" s="296"/>
    </row>
    <row r="146079" spans="73:77" x14ac:dyDescent="0.25">
      <c r="BU146079" s="311"/>
      <c r="BV146079" s="312"/>
      <c r="BW146079" s="312"/>
      <c r="BX146079" s="296"/>
      <c r="BY146079" s="296"/>
    </row>
    <row r="146080" spans="73:77" x14ac:dyDescent="0.25">
      <c r="BU146080" s="311"/>
      <c r="BV146080" s="312"/>
      <c r="BW146080" s="312"/>
      <c r="BX146080" s="296"/>
      <c r="BY146080" s="296"/>
    </row>
    <row r="146081" spans="73:77" x14ac:dyDescent="0.25">
      <c r="BU146081" s="311"/>
      <c r="BV146081" s="312"/>
      <c r="BW146081" s="312"/>
      <c r="BX146081" s="296"/>
      <c r="BY146081" s="296"/>
    </row>
    <row r="146082" spans="73:77" x14ac:dyDescent="0.25">
      <c r="BU146082" s="311"/>
      <c r="BV146082" s="312"/>
      <c r="BW146082" s="312"/>
      <c r="BX146082" s="296"/>
      <c r="BY146082" s="296"/>
    </row>
    <row r="146083" spans="73:77" x14ac:dyDescent="0.25">
      <c r="BU146083" s="311"/>
      <c r="BV146083" s="312"/>
      <c r="BW146083" s="312"/>
      <c r="BX146083" s="296"/>
      <c r="BY146083" s="296"/>
    </row>
    <row r="146084" spans="73:77" x14ac:dyDescent="0.25">
      <c r="BU146084" s="311"/>
      <c r="BV146084" s="312"/>
      <c r="BW146084" s="312"/>
      <c r="BX146084" s="296"/>
      <c r="BY146084" s="296"/>
    </row>
    <row r="146085" spans="73:77" x14ac:dyDescent="0.25">
      <c r="BU146085" s="311"/>
      <c r="BV146085" s="312"/>
      <c r="BW146085" s="312"/>
      <c r="BX146085" s="296"/>
      <c r="BY146085" s="296"/>
    </row>
    <row r="146086" spans="73:77" x14ac:dyDescent="0.25">
      <c r="BU146086" s="311"/>
      <c r="BV146086" s="312"/>
      <c r="BW146086" s="312"/>
      <c r="BX146086" s="296"/>
      <c r="BY146086" s="296"/>
    </row>
    <row r="146087" spans="73:77" x14ac:dyDescent="0.25">
      <c r="BU146087" s="311"/>
      <c r="BV146087" s="312"/>
      <c r="BW146087" s="312"/>
      <c r="BX146087" s="296"/>
      <c r="BY146087" s="296"/>
    </row>
    <row r="146088" spans="73:77" x14ac:dyDescent="0.25">
      <c r="BU146088" s="311"/>
      <c r="BV146088" s="312"/>
      <c r="BW146088" s="312"/>
      <c r="BX146088" s="296"/>
      <c r="BY146088" s="296"/>
    </row>
    <row r="146089" spans="73:77" x14ac:dyDescent="0.25">
      <c r="BU146089" s="311"/>
      <c r="BV146089" s="312"/>
      <c r="BW146089" s="312"/>
      <c r="BX146089" s="296"/>
      <c r="BY146089" s="296"/>
    </row>
    <row r="146090" spans="73:77" x14ac:dyDescent="0.25">
      <c r="BU146090" s="311"/>
      <c r="BV146090" s="312"/>
      <c r="BW146090" s="312"/>
      <c r="BX146090" s="296"/>
      <c r="BY146090" s="296"/>
    </row>
    <row r="146091" spans="73:77" x14ac:dyDescent="0.25">
      <c r="BU146091" s="311"/>
      <c r="BV146091" s="312"/>
      <c r="BW146091" s="312"/>
      <c r="BX146091" s="296"/>
      <c r="BY146091" s="296"/>
    </row>
    <row r="146092" spans="73:77" x14ac:dyDescent="0.25">
      <c r="BU146092" s="311"/>
      <c r="BV146092" s="312"/>
      <c r="BW146092" s="312"/>
      <c r="BX146092" s="296"/>
      <c r="BY146092" s="296"/>
    </row>
    <row r="146093" spans="73:77" x14ac:dyDescent="0.25">
      <c r="BU146093" s="311"/>
      <c r="BV146093" s="312"/>
      <c r="BW146093" s="312"/>
      <c r="BX146093" s="296"/>
      <c r="BY146093" s="296"/>
    </row>
    <row r="146094" spans="73:77" x14ac:dyDescent="0.25">
      <c r="BU146094" s="311"/>
      <c r="BV146094" s="312"/>
      <c r="BW146094" s="312"/>
      <c r="BX146094" s="296"/>
      <c r="BY146094" s="296"/>
    </row>
    <row r="146095" spans="73:77" x14ac:dyDescent="0.25">
      <c r="BU146095" s="311"/>
      <c r="BV146095" s="312"/>
      <c r="BW146095" s="312"/>
      <c r="BX146095" s="296"/>
      <c r="BY146095" s="296"/>
    </row>
    <row r="146096" spans="73:77" x14ac:dyDescent="0.25">
      <c r="BU146096" s="311"/>
      <c r="BV146096" s="312"/>
      <c r="BW146096" s="312"/>
      <c r="BX146096" s="296"/>
      <c r="BY146096" s="296"/>
    </row>
    <row r="146097" spans="73:77" x14ac:dyDescent="0.25">
      <c r="BU146097" s="311"/>
      <c r="BV146097" s="312"/>
      <c r="BW146097" s="312"/>
      <c r="BX146097" s="296"/>
      <c r="BY146097" s="296"/>
    </row>
    <row r="146098" spans="73:77" x14ac:dyDescent="0.25">
      <c r="BU146098" s="311"/>
      <c r="BV146098" s="312"/>
      <c r="BW146098" s="312"/>
      <c r="BX146098" s="296"/>
      <c r="BY146098" s="296"/>
    </row>
    <row r="146099" spans="73:77" x14ac:dyDescent="0.25">
      <c r="BU146099" s="311"/>
      <c r="BV146099" s="312"/>
      <c r="BW146099" s="312"/>
      <c r="BX146099" s="296"/>
      <c r="BY146099" s="296"/>
    </row>
    <row r="146100" spans="73:77" x14ac:dyDescent="0.25">
      <c r="BU146100" s="311"/>
      <c r="BV146100" s="312"/>
      <c r="BW146100" s="312"/>
      <c r="BX146100" s="296"/>
      <c r="BY146100" s="296"/>
    </row>
    <row r="146101" spans="73:77" x14ac:dyDescent="0.25">
      <c r="BU146101" s="311"/>
      <c r="BV146101" s="312"/>
      <c r="BW146101" s="312"/>
      <c r="BX146101" s="296"/>
      <c r="BY146101" s="296"/>
    </row>
    <row r="146102" spans="73:77" x14ac:dyDescent="0.25">
      <c r="BU146102" s="311"/>
      <c r="BV146102" s="312"/>
      <c r="BW146102" s="312"/>
      <c r="BX146102" s="296"/>
      <c r="BY146102" s="296"/>
    </row>
    <row r="146103" spans="73:77" x14ac:dyDescent="0.25">
      <c r="BU146103" s="311"/>
      <c r="BV146103" s="312"/>
      <c r="BW146103" s="312"/>
      <c r="BX146103" s="296"/>
      <c r="BY146103" s="296"/>
    </row>
    <row r="146104" spans="73:77" x14ac:dyDescent="0.25">
      <c r="BU146104" s="311"/>
      <c r="BV146104" s="312"/>
      <c r="BW146104" s="312"/>
      <c r="BX146104" s="296"/>
      <c r="BY146104" s="296"/>
    </row>
    <row r="146105" spans="73:77" x14ac:dyDescent="0.25">
      <c r="BU146105" s="311"/>
      <c r="BV146105" s="312"/>
      <c r="BW146105" s="312"/>
      <c r="BX146105" s="296"/>
      <c r="BY146105" s="296"/>
    </row>
    <row r="146106" spans="73:77" x14ac:dyDescent="0.25">
      <c r="BU146106" s="311"/>
      <c r="BV146106" s="312"/>
      <c r="BW146106" s="312"/>
      <c r="BX146106" s="296"/>
      <c r="BY146106" s="296"/>
    </row>
    <row r="146107" spans="73:77" x14ac:dyDescent="0.25">
      <c r="BU146107" s="311"/>
      <c r="BV146107" s="312"/>
      <c r="BW146107" s="312"/>
      <c r="BX146107" s="296"/>
      <c r="BY146107" s="296"/>
    </row>
    <row r="146108" spans="73:77" x14ac:dyDescent="0.25">
      <c r="BU146108" s="311"/>
      <c r="BV146108" s="312"/>
      <c r="BW146108" s="312"/>
      <c r="BX146108" s="296"/>
      <c r="BY146108" s="296"/>
    </row>
    <row r="146109" spans="73:77" x14ac:dyDescent="0.25">
      <c r="BU146109" s="311"/>
      <c r="BV146109" s="312"/>
      <c r="BW146109" s="312"/>
      <c r="BX146109" s="296"/>
      <c r="BY146109" s="296"/>
    </row>
    <row r="146110" spans="73:77" x14ac:dyDescent="0.25">
      <c r="BU146110" s="311"/>
      <c r="BV146110" s="312"/>
      <c r="BW146110" s="312"/>
      <c r="BX146110" s="296"/>
      <c r="BY146110" s="296"/>
    </row>
    <row r="146111" spans="73:77" x14ac:dyDescent="0.25">
      <c r="BU146111" s="311"/>
      <c r="BV146111" s="312"/>
      <c r="BW146111" s="312"/>
      <c r="BX146111" s="296"/>
      <c r="BY146111" s="296"/>
    </row>
    <row r="146112" spans="73:77" x14ac:dyDescent="0.25">
      <c r="BU146112" s="311"/>
      <c r="BV146112" s="312"/>
      <c r="BW146112" s="312"/>
      <c r="BX146112" s="296"/>
      <c r="BY146112" s="296"/>
    </row>
    <row r="146113" spans="73:77" x14ac:dyDescent="0.25">
      <c r="BU146113" s="311"/>
      <c r="BV146113" s="312"/>
      <c r="BW146113" s="312"/>
      <c r="BX146113" s="296"/>
      <c r="BY146113" s="296"/>
    </row>
    <row r="146114" spans="73:77" x14ac:dyDescent="0.25">
      <c r="BU146114" s="311"/>
      <c r="BV146114" s="312"/>
      <c r="BW146114" s="312"/>
      <c r="BX146114" s="296"/>
      <c r="BY146114" s="296"/>
    </row>
    <row r="146115" spans="73:77" x14ac:dyDescent="0.25">
      <c r="BU146115" s="311"/>
      <c r="BV146115" s="312"/>
      <c r="BW146115" s="312"/>
      <c r="BX146115" s="296"/>
      <c r="BY146115" s="296"/>
    </row>
    <row r="146116" spans="73:77" x14ac:dyDescent="0.25">
      <c r="BU146116" s="311"/>
      <c r="BV146116" s="312"/>
      <c r="BW146116" s="312"/>
      <c r="BX146116" s="296"/>
      <c r="BY146116" s="296"/>
    </row>
    <row r="146117" spans="73:77" x14ac:dyDescent="0.25">
      <c r="BU146117" s="311"/>
      <c r="BV146117" s="312"/>
      <c r="BW146117" s="312"/>
      <c r="BX146117" s="296"/>
      <c r="BY146117" s="296"/>
    </row>
    <row r="146118" spans="73:77" x14ac:dyDescent="0.25">
      <c r="BU146118" s="311"/>
      <c r="BV146118" s="312"/>
      <c r="BW146118" s="312"/>
      <c r="BX146118" s="296"/>
      <c r="BY146118" s="296"/>
    </row>
    <row r="146119" spans="73:77" x14ac:dyDescent="0.25">
      <c r="BU146119" s="311"/>
      <c r="BV146119" s="312"/>
      <c r="BW146119" s="312"/>
      <c r="BX146119" s="296"/>
      <c r="BY146119" s="296"/>
    </row>
    <row r="146120" spans="73:77" x14ac:dyDescent="0.25">
      <c r="BU146120" s="311"/>
      <c r="BV146120" s="312"/>
      <c r="BW146120" s="312"/>
      <c r="BX146120" s="296"/>
      <c r="BY146120" s="296"/>
    </row>
    <row r="146121" spans="73:77" x14ac:dyDescent="0.25">
      <c r="BU146121" s="311"/>
      <c r="BV146121" s="312"/>
      <c r="BW146121" s="312"/>
      <c r="BX146121" s="296"/>
      <c r="BY146121" s="296"/>
    </row>
    <row r="146122" spans="73:77" x14ac:dyDescent="0.25">
      <c r="BU146122" s="311"/>
      <c r="BV146122" s="312"/>
      <c r="BW146122" s="312"/>
      <c r="BX146122" s="296"/>
      <c r="BY146122" s="296"/>
    </row>
    <row r="146123" spans="73:77" x14ac:dyDescent="0.25">
      <c r="BU146123" s="311"/>
      <c r="BV146123" s="312"/>
      <c r="BW146123" s="312"/>
      <c r="BX146123" s="296"/>
      <c r="BY146123" s="296"/>
    </row>
    <row r="146124" spans="73:77" x14ac:dyDescent="0.25">
      <c r="BU146124" s="311"/>
      <c r="BV146124" s="312"/>
      <c r="BW146124" s="312"/>
      <c r="BX146124" s="296"/>
      <c r="BY146124" s="296"/>
    </row>
    <row r="146125" spans="73:77" x14ac:dyDescent="0.25">
      <c r="BU146125" s="311"/>
      <c r="BV146125" s="312"/>
      <c r="BW146125" s="312"/>
      <c r="BX146125" s="296"/>
      <c r="BY146125" s="296"/>
    </row>
    <row r="146126" spans="73:77" x14ac:dyDescent="0.25">
      <c r="BU146126" s="311"/>
      <c r="BV146126" s="312"/>
      <c r="BW146126" s="312"/>
      <c r="BX146126" s="296"/>
      <c r="BY146126" s="296"/>
    </row>
    <row r="146127" spans="73:77" x14ac:dyDescent="0.25">
      <c r="BU146127" s="311"/>
      <c r="BV146127" s="312"/>
      <c r="BW146127" s="312"/>
      <c r="BX146127" s="296"/>
      <c r="BY146127" s="296"/>
    </row>
    <row r="146128" spans="73:77" x14ac:dyDescent="0.25">
      <c r="BU146128" s="311"/>
      <c r="BV146128" s="312"/>
      <c r="BW146128" s="312"/>
      <c r="BX146128" s="296"/>
      <c r="BY146128" s="296"/>
    </row>
    <row r="146129" spans="73:77" x14ac:dyDescent="0.25">
      <c r="BU146129" s="311"/>
      <c r="BV146129" s="312"/>
      <c r="BW146129" s="312"/>
      <c r="BX146129" s="296"/>
      <c r="BY146129" s="296"/>
    </row>
    <row r="146130" spans="73:77" x14ac:dyDescent="0.25">
      <c r="BU146130" s="311"/>
      <c r="BV146130" s="312"/>
      <c r="BW146130" s="312"/>
      <c r="BX146130" s="296"/>
      <c r="BY146130" s="296"/>
    </row>
    <row r="146131" spans="73:77" x14ac:dyDescent="0.25">
      <c r="BU146131" s="311"/>
      <c r="BV146131" s="312"/>
      <c r="BW146131" s="312"/>
      <c r="BX146131" s="296"/>
      <c r="BY146131" s="296"/>
    </row>
    <row r="146132" spans="73:77" x14ac:dyDescent="0.25">
      <c r="BU146132" s="311"/>
      <c r="BV146132" s="312"/>
      <c r="BW146132" s="312"/>
      <c r="BX146132" s="296"/>
      <c r="BY146132" s="296"/>
    </row>
    <row r="146133" spans="73:77" x14ac:dyDescent="0.25">
      <c r="BU146133" s="311"/>
      <c r="BV146133" s="312"/>
      <c r="BW146133" s="312"/>
      <c r="BX146133" s="296"/>
      <c r="BY146133" s="296"/>
    </row>
    <row r="146134" spans="73:77" x14ac:dyDescent="0.25">
      <c r="BU146134" s="311"/>
      <c r="BV146134" s="312"/>
      <c r="BW146134" s="312"/>
      <c r="BX146134" s="296"/>
      <c r="BY146134" s="296"/>
    </row>
    <row r="146135" spans="73:77" x14ac:dyDescent="0.25">
      <c r="BU146135" s="311"/>
      <c r="BV146135" s="312"/>
      <c r="BW146135" s="312"/>
      <c r="BX146135" s="296"/>
      <c r="BY146135" s="296"/>
    </row>
    <row r="146136" spans="73:77" x14ac:dyDescent="0.25">
      <c r="BU146136" s="311"/>
      <c r="BV146136" s="312"/>
      <c r="BW146136" s="312"/>
      <c r="BX146136" s="296"/>
      <c r="BY146136" s="296"/>
    </row>
    <row r="146137" spans="73:77" x14ac:dyDescent="0.25">
      <c r="BU146137" s="311"/>
      <c r="BV146137" s="312"/>
      <c r="BW146137" s="312"/>
      <c r="BX146137" s="296"/>
      <c r="BY146137" s="296"/>
    </row>
    <row r="146138" spans="73:77" x14ac:dyDescent="0.25">
      <c r="BU146138" s="311"/>
      <c r="BV146138" s="312"/>
      <c r="BW146138" s="312"/>
      <c r="BX146138" s="296"/>
      <c r="BY146138" s="296"/>
    </row>
    <row r="146139" spans="73:77" x14ac:dyDescent="0.25">
      <c r="BU146139" s="311"/>
      <c r="BV146139" s="312"/>
      <c r="BW146139" s="312"/>
      <c r="BX146139" s="296"/>
      <c r="BY146139" s="296"/>
    </row>
    <row r="146140" spans="73:77" x14ac:dyDescent="0.25">
      <c r="BU146140" s="311"/>
      <c r="BV146140" s="312"/>
      <c r="BW146140" s="312"/>
      <c r="BX146140" s="296"/>
      <c r="BY146140" s="296"/>
    </row>
    <row r="146141" spans="73:77" x14ac:dyDescent="0.25">
      <c r="BU146141" s="311"/>
      <c r="BV146141" s="312"/>
      <c r="BW146141" s="312"/>
      <c r="BX146141" s="296"/>
      <c r="BY146141" s="296"/>
    </row>
    <row r="146142" spans="73:77" x14ac:dyDescent="0.25">
      <c r="BU146142" s="311"/>
      <c r="BV146142" s="312"/>
      <c r="BW146142" s="312"/>
      <c r="BX146142" s="296"/>
      <c r="BY146142" s="296"/>
    </row>
    <row r="146143" spans="73:77" x14ac:dyDescent="0.25">
      <c r="BU146143" s="311"/>
      <c r="BV146143" s="312"/>
      <c r="BW146143" s="312"/>
      <c r="BX146143" s="296"/>
      <c r="BY146143" s="296"/>
    </row>
    <row r="146144" spans="73:77" x14ac:dyDescent="0.25">
      <c r="BU146144" s="311"/>
      <c r="BV146144" s="312"/>
      <c r="BW146144" s="312"/>
      <c r="BX146144" s="296"/>
      <c r="BY146144" s="296"/>
    </row>
    <row r="146145" spans="73:77" x14ac:dyDescent="0.25">
      <c r="BU146145" s="311"/>
      <c r="BV146145" s="312"/>
      <c r="BW146145" s="312"/>
      <c r="BX146145" s="296"/>
      <c r="BY146145" s="296"/>
    </row>
    <row r="146146" spans="73:77" x14ac:dyDescent="0.25">
      <c r="BU146146" s="311"/>
      <c r="BV146146" s="312"/>
      <c r="BW146146" s="312"/>
      <c r="BX146146" s="296"/>
      <c r="BY146146" s="296"/>
    </row>
    <row r="146147" spans="73:77" x14ac:dyDescent="0.25">
      <c r="BU146147" s="311"/>
      <c r="BV146147" s="312"/>
      <c r="BW146147" s="312"/>
      <c r="BX146147" s="296"/>
      <c r="BY146147" s="296"/>
    </row>
    <row r="146148" spans="73:77" x14ac:dyDescent="0.25">
      <c r="BU146148" s="311"/>
      <c r="BV146148" s="312"/>
      <c r="BW146148" s="312"/>
      <c r="BX146148" s="296"/>
      <c r="BY146148" s="296"/>
    </row>
    <row r="146149" spans="73:77" x14ac:dyDescent="0.25">
      <c r="BU146149" s="311"/>
      <c r="BV146149" s="312"/>
      <c r="BW146149" s="312"/>
      <c r="BX146149" s="296"/>
      <c r="BY146149" s="296"/>
    </row>
    <row r="146150" spans="73:77" x14ac:dyDescent="0.25">
      <c r="BU146150" s="311"/>
      <c r="BV146150" s="312"/>
      <c r="BW146150" s="312"/>
      <c r="BX146150" s="296"/>
      <c r="BY146150" s="296"/>
    </row>
    <row r="146151" spans="73:77" x14ac:dyDescent="0.25">
      <c r="BU146151" s="311"/>
      <c r="BV146151" s="312"/>
      <c r="BW146151" s="312"/>
      <c r="BX146151" s="296"/>
      <c r="BY146151" s="296"/>
    </row>
    <row r="146152" spans="73:77" x14ac:dyDescent="0.25">
      <c r="BU146152" s="311"/>
      <c r="BV146152" s="312"/>
      <c r="BW146152" s="312"/>
      <c r="BX146152" s="296"/>
      <c r="BY146152" s="296"/>
    </row>
    <row r="146153" spans="73:77" x14ac:dyDescent="0.25">
      <c r="BU146153" s="311"/>
      <c r="BV146153" s="312"/>
      <c r="BW146153" s="312"/>
      <c r="BX146153" s="296"/>
      <c r="BY146153" s="296"/>
    </row>
    <row r="146154" spans="73:77" x14ac:dyDescent="0.25">
      <c r="BU146154" s="311"/>
      <c r="BV146154" s="312"/>
      <c r="BW146154" s="312"/>
      <c r="BX146154" s="296"/>
      <c r="BY146154" s="296"/>
    </row>
    <row r="146155" spans="73:77" x14ac:dyDescent="0.25">
      <c r="BU146155" s="311"/>
      <c r="BV146155" s="312"/>
      <c r="BW146155" s="312"/>
      <c r="BX146155" s="296"/>
      <c r="BY146155" s="296"/>
    </row>
    <row r="146156" spans="73:77" x14ac:dyDescent="0.25">
      <c r="BU146156" s="311"/>
      <c r="BV146156" s="312"/>
      <c r="BW146156" s="312"/>
      <c r="BX146156" s="296"/>
      <c r="BY146156" s="296"/>
    </row>
    <row r="146157" spans="73:77" x14ac:dyDescent="0.25">
      <c r="BU146157" s="311"/>
      <c r="BV146157" s="312"/>
      <c r="BW146157" s="312"/>
      <c r="BX146157" s="296"/>
      <c r="BY146157" s="296"/>
    </row>
    <row r="146158" spans="73:77" x14ac:dyDescent="0.25">
      <c r="BU146158" s="311"/>
      <c r="BV146158" s="312"/>
      <c r="BW146158" s="312"/>
      <c r="BX146158" s="296"/>
      <c r="BY146158" s="296"/>
    </row>
    <row r="146159" spans="73:77" x14ac:dyDescent="0.25">
      <c r="BU146159" s="311"/>
      <c r="BV146159" s="312"/>
      <c r="BW146159" s="312"/>
      <c r="BX146159" s="296"/>
      <c r="BY146159" s="296"/>
    </row>
    <row r="146160" spans="73:77" x14ac:dyDescent="0.25">
      <c r="BU146160" s="311"/>
      <c r="BV146160" s="312"/>
      <c r="BW146160" s="312"/>
      <c r="BX146160" s="296"/>
      <c r="BY146160" s="296"/>
    </row>
    <row r="146161" spans="73:77" x14ac:dyDescent="0.25">
      <c r="BU146161" s="311"/>
      <c r="BV146161" s="312"/>
      <c r="BW146161" s="312"/>
      <c r="BX146161" s="296"/>
      <c r="BY146161" s="296"/>
    </row>
    <row r="146162" spans="73:77" x14ac:dyDescent="0.25">
      <c r="BU146162" s="311"/>
      <c r="BV146162" s="312"/>
      <c r="BW146162" s="312"/>
      <c r="BX146162" s="296"/>
      <c r="BY146162" s="296"/>
    </row>
    <row r="146163" spans="73:77" x14ac:dyDescent="0.25">
      <c r="BU146163" s="311"/>
      <c r="BV146163" s="312"/>
      <c r="BW146163" s="312"/>
      <c r="BX146163" s="296"/>
      <c r="BY146163" s="296"/>
    </row>
    <row r="146164" spans="73:77" x14ac:dyDescent="0.25">
      <c r="BU146164" s="311"/>
      <c r="BV146164" s="312"/>
      <c r="BW146164" s="312"/>
      <c r="BX146164" s="296"/>
      <c r="BY146164" s="296"/>
    </row>
    <row r="146165" spans="73:77" x14ac:dyDescent="0.25">
      <c r="BU146165" s="311"/>
      <c r="BV146165" s="312"/>
      <c r="BW146165" s="312"/>
      <c r="BX146165" s="296"/>
      <c r="BY146165" s="296"/>
    </row>
    <row r="146166" spans="73:77" x14ac:dyDescent="0.25">
      <c r="BU146166" s="311"/>
      <c r="BV146166" s="312"/>
      <c r="BW146166" s="312"/>
      <c r="BX146166" s="296"/>
      <c r="BY146166" s="296"/>
    </row>
    <row r="146167" spans="73:77" x14ac:dyDescent="0.25">
      <c r="BU146167" s="311"/>
      <c r="BV146167" s="312"/>
      <c r="BW146167" s="312"/>
      <c r="BX146167" s="296"/>
      <c r="BY146167" s="296"/>
    </row>
    <row r="146168" spans="73:77" x14ac:dyDescent="0.25">
      <c r="BU146168" s="311"/>
      <c r="BV146168" s="312"/>
      <c r="BW146168" s="312"/>
      <c r="BX146168" s="296"/>
      <c r="BY146168" s="296"/>
    </row>
    <row r="146169" spans="73:77" x14ac:dyDescent="0.25">
      <c r="BU146169" s="311"/>
      <c r="BV146169" s="312"/>
      <c r="BW146169" s="312"/>
      <c r="BX146169" s="296"/>
      <c r="BY146169" s="296"/>
    </row>
    <row r="146170" spans="73:77" x14ac:dyDescent="0.25">
      <c r="BU146170" s="311"/>
      <c r="BV146170" s="312"/>
      <c r="BW146170" s="312"/>
      <c r="BX146170" s="296"/>
      <c r="BY146170" s="296"/>
    </row>
    <row r="146171" spans="73:77" x14ac:dyDescent="0.25">
      <c r="BU146171" s="311"/>
      <c r="BV146171" s="312"/>
      <c r="BW146171" s="312"/>
      <c r="BX146171" s="296"/>
      <c r="BY146171" s="296"/>
    </row>
    <row r="146172" spans="73:77" x14ac:dyDescent="0.25">
      <c r="BU146172" s="311"/>
      <c r="BV146172" s="312"/>
      <c r="BW146172" s="312"/>
      <c r="BX146172" s="296"/>
      <c r="BY146172" s="296"/>
    </row>
    <row r="146173" spans="73:77" x14ac:dyDescent="0.25">
      <c r="BU146173" s="311"/>
      <c r="BV146173" s="312"/>
      <c r="BW146173" s="312"/>
      <c r="BX146173" s="296"/>
      <c r="BY146173" s="296"/>
    </row>
    <row r="146174" spans="73:77" x14ac:dyDescent="0.25">
      <c r="BU146174" s="311"/>
      <c r="BV146174" s="312"/>
      <c r="BW146174" s="312"/>
      <c r="BX146174" s="296"/>
      <c r="BY146174" s="296"/>
    </row>
    <row r="146175" spans="73:77" x14ac:dyDescent="0.25">
      <c r="BU146175" s="311"/>
      <c r="BV146175" s="312"/>
      <c r="BW146175" s="312"/>
      <c r="BX146175" s="296"/>
      <c r="BY146175" s="296"/>
    </row>
    <row r="146176" spans="73:77" x14ac:dyDescent="0.25">
      <c r="BU146176" s="311"/>
      <c r="BV146176" s="312"/>
      <c r="BW146176" s="312"/>
      <c r="BX146176" s="296"/>
      <c r="BY146176" s="296"/>
    </row>
    <row r="146177" spans="73:77" x14ac:dyDescent="0.25">
      <c r="BU146177" s="311"/>
      <c r="BV146177" s="312"/>
      <c r="BW146177" s="312"/>
      <c r="BX146177" s="296"/>
      <c r="BY146177" s="296"/>
    </row>
    <row r="146178" spans="73:77" x14ac:dyDescent="0.25">
      <c r="BU146178" s="311"/>
      <c r="BV146178" s="312"/>
      <c r="BW146178" s="312"/>
      <c r="BX146178" s="296"/>
      <c r="BY146178" s="296"/>
    </row>
    <row r="146179" spans="73:77" x14ac:dyDescent="0.25">
      <c r="BU146179" s="311"/>
      <c r="BV146179" s="312"/>
      <c r="BW146179" s="312"/>
      <c r="BX146179" s="296"/>
      <c r="BY146179" s="296"/>
    </row>
    <row r="146180" spans="73:77" x14ac:dyDescent="0.25">
      <c r="BU146180" s="311"/>
      <c r="BV146180" s="312"/>
      <c r="BW146180" s="312"/>
      <c r="BX146180" s="296"/>
      <c r="BY146180" s="296"/>
    </row>
    <row r="146181" spans="73:77" x14ac:dyDescent="0.25">
      <c r="BU146181" s="311"/>
      <c r="BV146181" s="312"/>
      <c r="BW146181" s="312"/>
      <c r="BX146181" s="296"/>
      <c r="BY146181" s="296"/>
    </row>
    <row r="146182" spans="73:77" x14ac:dyDescent="0.25">
      <c r="BU146182" s="311"/>
      <c r="BV146182" s="312"/>
      <c r="BW146182" s="312"/>
      <c r="BX146182" s="296"/>
      <c r="BY146182" s="296"/>
    </row>
    <row r="146183" spans="73:77" x14ac:dyDescent="0.25">
      <c r="BU146183" s="311"/>
      <c r="BV146183" s="312"/>
      <c r="BW146183" s="312"/>
      <c r="BX146183" s="296"/>
      <c r="BY146183" s="296"/>
    </row>
    <row r="146184" spans="73:77" x14ac:dyDescent="0.25">
      <c r="BU146184" s="311"/>
      <c r="BV146184" s="312"/>
      <c r="BW146184" s="312"/>
      <c r="BX146184" s="296"/>
      <c r="BY146184" s="296"/>
    </row>
    <row r="146185" spans="73:77" x14ac:dyDescent="0.25">
      <c r="BU146185" s="311"/>
      <c r="BV146185" s="312"/>
      <c r="BW146185" s="312"/>
      <c r="BX146185" s="296"/>
      <c r="BY146185" s="296"/>
    </row>
    <row r="146186" spans="73:77" x14ac:dyDescent="0.25">
      <c r="BU146186" s="311"/>
      <c r="BV146186" s="312"/>
      <c r="BW146186" s="312"/>
      <c r="BX146186" s="296"/>
      <c r="BY146186" s="296"/>
    </row>
    <row r="146187" spans="73:77" x14ac:dyDescent="0.25">
      <c r="BU146187" s="311"/>
      <c r="BV146187" s="312"/>
      <c r="BW146187" s="312"/>
      <c r="BX146187" s="296"/>
      <c r="BY146187" s="296"/>
    </row>
    <row r="146188" spans="73:77" x14ac:dyDescent="0.25">
      <c r="BU146188" s="311"/>
      <c r="BV146188" s="312"/>
      <c r="BW146188" s="312"/>
      <c r="BX146188" s="296"/>
      <c r="BY146188" s="296"/>
    </row>
    <row r="146189" spans="73:77" x14ac:dyDescent="0.25">
      <c r="BU146189" s="311"/>
      <c r="BV146189" s="312"/>
      <c r="BW146189" s="312"/>
      <c r="BX146189" s="296"/>
      <c r="BY146189" s="296"/>
    </row>
    <row r="146190" spans="73:77" x14ac:dyDescent="0.25">
      <c r="BU146190" s="311"/>
      <c r="BV146190" s="312"/>
      <c r="BW146190" s="312"/>
      <c r="BX146190" s="296"/>
      <c r="BY146190" s="296"/>
    </row>
    <row r="146191" spans="73:77" x14ac:dyDescent="0.25">
      <c r="BU146191" s="311"/>
      <c r="BV146191" s="312"/>
      <c r="BW146191" s="312"/>
      <c r="BX146191" s="296"/>
      <c r="BY146191" s="296"/>
    </row>
    <row r="146192" spans="73:77" x14ac:dyDescent="0.25">
      <c r="BU146192" s="311"/>
      <c r="BV146192" s="312"/>
      <c r="BW146192" s="312"/>
      <c r="BX146192" s="296"/>
      <c r="BY146192" s="296"/>
    </row>
    <row r="146193" spans="73:77" x14ac:dyDescent="0.25">
      <c r="BU146193" s="311"/>
      <c r="BV146193" s="312"/>
      <c r="BW146193" s="312"/>
      <c r="BX146193" s="296"/>
      <c r="BY146193" s="296"/>
    </row>
    <row r="146194" spans="73:77" x14ac:dyDescent="0.25">
      <c r="BU146194" s="311"/>
      <c r="BV146194" s="312"/>
      <c r="BW146194" s="312"/>
      <c r="BX146194" s="296"/>
      <c r="BY146194" s="296"/>
    </row>
    <row r="146195" spans="73:77" x14ac:dyDescent="0.25">
      <c r="BU146195" s="311"/>
      <c r="BV146195" s="312"/>
      <c r="BW146195" s="312"/>
      <c r="BX146195" s="296"/>
      <c r="BY146195" s="296"/>
    </row>
    <row r="146196" spans="73:77" x14ac:dyDescent="0.25">
      <c r="BU146196" s="311"/>
      <c r="BV146196" s="312"/>
      <c r="BW146196" s="312"/>
      <c r="BX146196" s="296"/>
      <c r="BY146196" s="296"/>
    </row>
    <row r="146197" spans="73:77" x14ac:dyDescent="0.25">
      <c r="BU146197" s="311"/>
      <c r="BV146197" s="312"/>
      <c r="BW146197" s="312"/>
      <c r="BX146197" s="296"/>
      <c r="BY146197" s="296"/>
    </row>
    <row r="146198" spans="73:77" x14ac:dyDescent="0.25">
      <c r="BU146198" s="311"/>
      <c r="BV146198" s="312"/>
      <c r="BW146198" s="312"/>
      <c r="BX146198" s="296"/>
      <c r="BY146198" s="296"/>
    </row>
    <row r="146199" spans="73:77" x14ac:dyDescent="0.25">
      <c r="BU146199" s="311"/>
      <c r="BV146199" s="312"/>
      <c r="BW146199" s="312"/>
      <c r="BX146199" s="296"/>
      <c r="BY146199" s="296"/>
    </row>
    <row r="146200" spans="73:77" x14ac:dyDescent="0.25">
      <c r="BU146200" s="311"/>
      <c r="BV146200" s="312"/>
      <c r="BW146200" s="312"/>
      <c r="BX146200" s="296"/>
      <c r="BY146200" s="296"/>
    </row>
    <row r="146201" spans="73:77" x14ac:dyDescent="0.25">
      <c r="BU146201" s="311"/>
      <c r="BV146201" s="312"/>
      <c r="BW146201" s="312"/>
      <c r="BX146201" s="296"/>
      <c r="BY146201" s="296"/>
    </row>
    <row r="146202" spans="73:77" x14ac:dyDescent="0.25">
      <c r="BU146202" s="311"/>
      <c r="BV146202" s="312"/>
      <c r="BW146202" s="312"/>
      <c r="BX146202" s="296"/>
      <c r="BY146202" s="296"/>
    </row>
    <row r="146203" spans="73:77" x14ac:dyDescent="0.25">
      <c r="BU146203" s="311"/>
      <c r="BV146203" s="312"/>
      <c r="BW146203" s="312"/>
      <c r="BX146203" s="296"/>
      <c r="BY146203" s="296"/>
    </row>
    <row r="146204" spans="73:77" x14ac:dyDescent="0.25">
      <c r="BU146204" s="311"/>
      <c r="BV146204" s="312"/>
      <c r="BW146204" s="312"/>
      <c r="BX146204" s="296"/>
      <c r="BY146204" s="296"/>
    </row>
    <row r="146205" spans="73:77" x14ac:dyDescent="0.25">
      <c r="BU146205" s="311"/>
      <c r="BV146205" s="312"/>
      <c r="BW146205" s="312"/>
      <c r="BX146205" s="296"/>
      <c r="BY146205" s="296"/>
    </row>
    <row r="146206" spans="73:77" x14ac:dyDescent="0.25">
      <c r="BU146206" s="311"/>
      <c r="BV146206" s="312"/>
      <c r="BW146206" s="312"/>
      <c r="BX146206" s="296"/>
      <c r="BY146206" s="296"/>
    </row>
    <row r="146207" spans="73:77" x14ac:dyDescent="0.25">
      <c r="BU146207" s="311"/>
      <c r="BV146207" s="312"/>
      <c r="BW146207" s="312"/>
      <c r="BX146207" s="296"/>
      <c r="BY146207" s="296"/>
    </row>
    <row r="146208" spans="73:77" x14ac:dyDescent="0.25">
      <c r="BU146208" s="311"/>
      <c r="BV146208" s="312"/>
      <c r="BW146208" s="312"/>
      <c r="BX146208" s="296"/>
      <c r="BY146208" s="296"/>
    </row>
    <row r="146209" spans="73:77" x14ac:dyDescent="0.25">
      <c r="BU146209" s="311"/>
      <c r="BV146209" s="312"/>
      <c r="BW146209" s="312"/>
      <c r="BX146209" s="296"/>
      <c r="BY146209" s="296"/>
    </row>
    <row r="146210" spans="73:77" x14ac:dyDescent="0.25">
      <c r="BU146210" s="311"/>
      <c r="BV146210" s="312"/>
      <c r="BW146210" s="312"/>
      <c r="BX146210" s="296"/>
      <c r="BY146210" s="296"/>
    </row>
    <row r="146211" spans="73:77" x14ac:dyDescent="0.25">
      <c r="BU146211" s="311"/>
      <c r="BV146211" s="312"/>
      <c r="BW146211" s="312"/>
      <c r="BX146211" s="296"/>
      <c r="BY146211" s="296"/>
    </row>
    <row r="146212" spans="73:77" x14ac:dyDescent="0.25">
      <c r="BU146212" s="311"/>
      <c r="BV146212" s="312"/>
      <c r="BW146212" s="312"/>
      <c r="BX146212" s="296"/>
      <c r="BY146212" s="296"/>
    </row>
    <row r="146213" spans="73:77" x14ac:dyDescent="0.25">
      <c r="BU146213" s="311"/>
      <c r="BV146213" s="312"/>
      <c r="BW146213" s="312"/>
      <c r="BX146213" s="296"/>
      <c r="BY146213" s="296"/>
    </row>
    <row r="146214" spans="73:77" x14ac:dyDescent="0.25">
      <c r="BU146214" s="311"/>
      <c r="BV146214" s="312"/>
      <c r="BW146214" s="312"/>
      <c r="BX146214" s="296"/>
      <c r="BY146214" s="296"/>
    </row>
    <row r="146215" spans="73:77" x14ac:dyDescent="0.25">
      <c r="BU146215" s="311"/>
      <c r="BV146215" s="312"/>
      <c r="BW146215" s="312"/>
      <c r="BX146215" s="296"/>
      <c r="BY146215" s="296"/>
    </row>
    <row r="146216" spans="73:77" x14ac:dyDescent="0.25">
      <c r="BU146216" s="311"/>
      <c r="BV146216" s="312"/>
      <c r="BW146216" s="312"/>
      <c r="BX146216" s="296"/>
      <c r="BY146216" s="296"/>
    </row>
    <row r="146217" spans="73:77" x14ac:dyDescent="0.25">
      <c r="BU146217" s="311"/>
      <c r="BV146217" s="312"/>
      <c r="BW146217" s="312"/>
      <c r="BX146217" s="296"/>
      <c r="BY146217" s="296"/>
    </row>
    <row r="146218" spans="73:77" x14ac:dyDescent="0.25">
      <c r="BU146218" s="311"/>
      <c r="BV146218" s="312"/>
      <c r="BW146218" s="312"/>
      <c r="BX146218" s="296"/>
      <c r="BY146218" s="296"/>
    </row>
    <row r="146219" spans="73:77" x14ac:dyDescent="0.25">
      <c r="BU146219" s="311"/>
      <c r="BV146219" s="312"/>
      <c r="BW146219" s="312"/>
      <c r="BX146219" s="296"/>
      <c r="BY146219" s="296"/>
    </row>
    <row r="146220" spans="73:77" x14ac:dyDescent="0.25">
      <c r="BU146220" s="311"/>
      <c r="BV146220" s="312"/>
      <c r="BW146220" s="312"/>
      <c r="BX146220" s="296"/>
      <c r="BY146220" s="296"/>
    </row>
    <row r="146221" spans="73:77" x14ac:dyDescent="0.25">
      <c r="BU146221" s="311"/>
      <c r="BV146221" s="312"/>
      <c r="BW146221" s="312"/>
      <c r="BX146221" s="296"/>
      <c r="BY146221" s="296"/>
    </row>
    <row r="146222" spans="73:77" x14ac:dyDescent="0.25">
      <c r="BU146222" s="311"/>
      <c r="BV146222" s="312"/>
      <c r="BW146222" s="312"/>
      <c r="BX146222" s="296"/>
      <c r="BY146222" s="296"/>
    </row>
    <row r="146223" spans="73:77" x14ac:dyDescent="0.25">
      <c r="BU146223" s="311"/>
      <c r="BV146223" s="312"/>
      <c r="BW146223" s="312"/>
      <c r="BX146223" s="296"/>
      <c r="BY146223" s="296"/>
    </row>
    <row r="146224" spans="73:77" x14ac:dyDescent="0.25">
      <c r="BU146224" s="311"/>
      <c r="BV146224" s="312"/>
      <c r="BW146224" s="312"/>
      <c r="BX146224" s="296"/>
      <c r="BY146224" s="296"/>
    </row>
    <row r="146225" spans="73:77" x14ac:dyDescent="0.25">
      <c r="BU146225" s="311"/>
      <c r="BV146225" s="312"/>
      <c r="BW146225" s="312"/>
      <c r="BX146225" s="296"/>
      <c r="BY146225" s="296"/>
    </row>
    <row r="146226" spans="73:77" x14ac:dyDescent="0.25">
      <c r="BU146226" s="311"/>
      <c r="BV146226" s="312"/>
      <c r="BW146226" s="312"/>
      <c r="BX146226" s="296"/>
      <c r="BY146226" s="296"/>
    </row>
    <row r="146227" spans="73:77" x14ac:dyDescent="0.25">
      <c r="BU146227" s="311"/>
      <c r="BV146227" s="312"/>
      <c r="BW146227" s="312"/>
      <c r="BX146227" s="296"/>
      <c r="BY146227" s="296"/>
    </row>
    <row r="146228" spans="73:77" x14ac:dyDescent="0.25">
      <c r="BU146228" s="311"/>
      <c r="BV146228" s="312"/>
      <c r="BW146228" s="312"/>
      <c r="BX146228" s="296"/>
      <c r="BY146228" s="296"/>
    </row>
    <row r="146229" spans="73:77" x14ac:dyDescent="0.25">
      <c r="BU146229" s="311"/>
      <c r="BV146229" s="312"/>
      <c r="BW146229" s="312"/>
      <c r="BX146229" s="296"/>
      <c r="BY146229" s="296"/>
    </row>
    <row r="146230" spans="73:77" x14ac:dyDescent="0.25">
      <c r="BU146230" s="311"/>
      <c r="BV146230" s="312"/>
      <c r="BW146230" s="312"/>
      <c r="BX146230" s="296"/>
      <c r="BY146230" s="296"/>
    </row>
    <row r="146231" spans="73:77" x14ac:dyDescent="0.25">
      <c r="BU146231" s="311"/>
      <c r="BV146231" s="312"/>
      <c r="BW146231" s="312"/>
      <c r="BX146231" s="296"/>
      <c r="BY146231" s="296"/>
    </row>
    <row r="146232" spans="73:77" x14ac:dyDescent="0.25">
      <c r="BU146232" s="311"/>
      <c r="BV146232" s="312"/>
      <c r="BW146232" s="312"/>
      <c r="BX146232" s="296"/>
      <c r="BY146232" s="296"/>
    </row>
    <row r="146233" spans="73:77" x14ac:dyDescent="0.25">
      <c r="BU146233" s="311"/>
      <c r="BV146233" s="312"/>
      <c r="BW146233" s="312"/>
      <c r="BX146233" s="296"/>
      <c r="BY146233" s="296"/>
    </row>
    <row r="146234" spans="73:77" x14ac:dyDescent="0.25">
      <c r="BU146234" s="311"/>
      <c r="BV146234" s="312"/>
      <c r="BW146234" s="312"/>
      <c r="BX146234" s="296"/>
      <c r="BY146234" s="296"/>
    </row>
    <row r="146235" spans="73:77" x14ac:dyDescent="0.25">
      <c r="BU146235" s="311"/>
      <c r="BV146235" s="312"/>
      <c r="BW146235" s="312"/>
      <c r="BX146235" s="296"/>
      <c r="BY146235" s="296"/>
    </row>
    <row r="146236" spans="73:77" x14ac:dyDescent="0.25">
      <c r="BU146236" s="311"/>
      <c r="BV146236" s="312"/>
      <c r="BW146236" s="312"/>
      <c r="BX146236" s="296"/>
      <c r="BY146236" s="296"/>
    </row>
    <row r="146237" spans="73:77" x14ac:dyDescent="0.25">
      <c r="BU146237" s="311"/>
      <c r="BV146237" s="312"/>
      <c r="BW146237" s="312"/>
      <c r="BX146237" s="296"/>
      <c r="BY146237" s="296"/>
    </row>
    <row r="146238" spans="73:77" x14ac:dyDescent="0.25">
      <c r="BU146238" s="311"/>
      <c r="BV146238" s="312"/>
      <c r="BW146238" s="312"/>
      <c r="BX146238" s="296"/>
      <c r="BY146238" s="296"/>
    </row>
    <row r="146239" spans="73:77" x14ac:dyDescent="0.25">
      <c r="BU146239" s="311"/>
      <c r="BV146239" s="312"/>
      <c r="BW146239" s="312"/>
      <c r="BX146239" s="296"/>
      <c r="BY146239" s="296"/>
    </row>
    <row r="146240" spans="73:77" x14ac:dyDescent="0.25">
      <c r="BU146240" s="311"/>
      <c r="BV146240" s="312"/>
      <c r="BW146240" s="312"/>
      <c r="BX146240" s="296"/>
      <c r="BY146240" s="296"/>
    </row>
    <row r="146241" spans="73:77" x14ac:dyDescent="0.25">
      <c r="BU146241" s="311"/>
      <c r="BV146241" s="312"/>
      <c r="BW146241" s="312"/>
      <c r="BX146241" s="296"/>
      <c r="BY146241" s="296"/>
    </row>
    <row r="146242" spans="73:77" x14ac:dyDescent="0.25">
      <c r="BU146242" s="311"/>
      <c r="BV146242" s="312"/>
      <c r="BW146242" s="312"/>
      <c r="BX146242" s="296"/>
      <c r="BY146242" s="296"/>
    </row>
    <row r="146243" spans="73:77" x14ac:dyDescent="0.25">
      <c r="BU146243" s="311"/>
      <c r="BV146243" s="312"/>
      <c r="BW146243" s="312"/>
      <c r="BX146243" s="296"/>
      <c r="BY146243" s="296"/>
    </row>
    <row r="146244" spans="73:77" x14ac:dyDescent="0.25">
      <c r="BU146244" s="311"/>
      <c r="BV146244" s="312"/>
      <c r="BW146244" s="312"/>
      <c r="BX146244" s="296"/>
      <c r="BY146244" s="296"/>
    </row>
    <row r="146245" spans="73:77" x14ac:dyDescent="0.25">
      <c r="BU146245" s="311"/>
      <c r="BV146245" s="312"/>
      <c r="BW146245" s="312"/>
      <c r="BX146245" s="296"/>
      <c r="BY146245" s="296"/>
    </row>
    <row r="146246" spans="73:77" x14ac:dyDescent="0.25">
      <c r="BU146246" s="311"/>
      <c r="BV146246" s="312"/>
      <c r="BW146246" s="312"/>
      <c r="BX146246" s="296"/>
      <c r="BY146246" s="296"/>
    </row>
    <row r="146247" spans="73:77" x14ac:dyDescent="0.25">
      <c r="BU146247" s="311"/>
      <c r="BV146247" s="312"/>
      <c r="BW146247" s="312"/>
      <c r="BX146247" s="296"/>
      <c r="BY146247" s="296"/>
    </row>
    <row r="146248" spans="73:77" x14ac:dyDescent="0.25">
      <c r="BU146248" s="311"/>
      <c r="BV146248" s="312"/>
      <c r="BW146248" s="312"/>
      <c r="BX146248" s="296"/>
      <c r="BY146248" s="296"/>
    </row>
    <row r="146249" spans="73:77" x14ac:dyDescent="0.25">
      <c r="BU146249" s="311"/>
      <c r="BV146249" s="312"/>
      <c r="BW146249" s="312"/>
      <c r="BX146249" s="296"/>
      <c r="BY146249" s="296"/>
    </row>
    <row r="146250" spans="73:77" x14ac:dyDescent="0.25">
      <c r="BU146250" s="311"/>
      <c r="BV146250" s="312"/>
      <c r="BW146250" s="312"/>
      <c r="BX146250" s="296"/>
      <c r="BY146250" s="296"/>
    </row>
    <row r="146251" spans="73:77" x14ac:dyDescent="0.25">
      <c r="BU146251" s="311"/>
      <c r="BV146251" s="312"/>
      <c r="BW146251" s="312"/>
      <c r="BX146251" s="296"/>
      <c r="BY146251" s="296"/>
    </row>
    <row r="146252" spans="73:77" x14ac:dyDescent="0.25">
      <c r="BU146252" s="311"/>
      <c r="BV146252" s="312"/>
      <c r="BW146252" s="312"/>
      <c r="BX146252" s="296"/>
      <c r="BY146252" s="296"/>
    </row>
    <row r="146253" spans="73:77" x14ac:dyDescent="0.25">
      <c r="BU146253" s="311"/>
      <c r="BV146253" s="312"/>
      <c r="BW146253" s="312"/>
      <c r="BX146253" s="296"/>
      <c r="BY146253" s="296"/>
    </row>
    <row r="146254" spans="73:77" x14ac:dyDescent="0.25">
      <c r="BU146254" s="311"/>
      <c r="BV146254" s="312"/>
      <c r="BW146254" s="312"/>
      <c r="BX146254" s="296"/>
      <c r="BY146254" s="296"/>
    </row>
    <row r="146255" spans="73:77" x14ac:dyDescent="0.25">
      <c r="BU146255" s="311"/>
      <c r="BV146255" s="312"/>
      <c r="BW146255" s="312"/>
      <c r="BX146255" s="296"/>
      <c r="BY146255" s="296"/>
    </row>
    <row r="146256" spans="73:77" x14ac:dyDescent="0.25">
      <c r="BU146256" s="311"/>
      <c r="BV146256" s="312"/>
      <c r="BW146256" s="312"/>
      <c r="BX146256" s="296"/>
      <c r="BY146256" s="296"/>
    </row>
    <row r="146257" spans="73:77" x14ac:dyDescent="0.25">
      <c r="BU146257" s="311"/>
      <c r="BV146257" s="312"/>
      <c r="BW146257" s="312"/>
      <c r="BX146257" s="296"/>
      <c r="BY146257" s="296"/>
    </row>
    <row r="146258" spans="73:77" x14ac:dyDescent="0.25">
      <c r="BU146258" s="311"/>
      <c r="BV146258" s="312"/>
      <c r="BW146258" s="312"/>
      <c r="BX146258" s="296"/>
      <c r="BY146258" s="296"/>
    </row>
    <row r="146259" spans="73:77" x14ac:dyDescent="0.25">
      <c r="BU146259" s="311"/>
      <c r="BV146259" s="312"/>
      <c r="BW146259" s="312"/>
      <c r="BX146259" s="296"/>
      <c r="BY146259" s="296"/>
    </row>
    <row r="146260" spans="73:77" x14ac:dyDescent="0.25">
      <c r="BU146260" s="311"/>
      <c r="BV146260" s="312"/>
      <c r="BW146260" s="312"/>
      <c r="BX146260" s="296"/>
      <c r="BY146260" s="296"/>
    </row>
    <row r="146261" spans="73:77" x14ac:dyDescent="0.25">
      <c r="BU146261" s="311"/>
      <c r="BV146261" s="312"/>
      <c r="BW146261" s="312"/>
      <c r="BX146261" s="296"/>
      <c r="BY146261" s="296"/>
    </row>
    <row r="146262" spans="73:77" x14ac:dyDescent="0.25">
      <c r="BU146262" s="311"/>
      <c r="BV146262" s="312"/>
      <c r="BW146262" s="312"/>
      <c r="BX146262" s="296"/>
      <c r="BY146262" s="296"/>
    </row>
    <row r="146263" spans="73:77" x14ac:dyDescent="0.25">
      <c r="BU146263" s="311"/>
      <c r="BV146263" s="312"/>
      <c r="BW146263" s="312"/>
      <c r="BX146263" s="296"/>
      <c r="BY146263" s="296"/>
    </row>
    <row r="146264" spans="73:77" x14ac:dyDescent="0.25">
      <c r="BU146264" s="311"/>
      <c r="BV146264" s="312"/>
      <c r="BW146264" s="312"/>
      <c r="BX146264" s="296"/>
      <c r="BY146264" s="296"/>
    </row>
    <row r="146265" spans="73:77" x14ac:dyDescent="0.25">
      <c r="BU146265" s="311"/>
      <c r="BV146265" s="312"/>
      <c r="BW146265" s="312"/>
      <c r="BX146265" s="296"/>
      <c r="BY146265" s="296"/>
    </row>
    <row r="146266" spans="73:77" x14ac:dyDescent="0.25">
      <c r="BU146266" s="311"/>
      <c r="BV146266" s="312"/>
      <c r="BW146266" s="312"/>
      <c r="BX146266" s="296"/>
      <c r="BY146266" s="296"/>
    </row>
    <row r="146267" spans="73:77" x14ac:dyDescent="0.25">
      <c r="BU146267" s="311"/>
      <c r="BV146267" s="312"/>
      <c r="BW146267" s="312"/>
      <c r="BX146267" s="296"/>
      <c r="BY146267" s="296"/>
    </row>
    <row r="146268" spans="73:77" x14ac:dyDescent="0.25">
      <c r="BU146268" s="311"/>
      <c r="BV146268" s="312"/>
      <c r="BW146268" s="312"/>
      <c r="BX146268" s="296"/>
      <c r="BY146268" s="296"/>
    </row>
    <row r="146269" spans="73:77" x14ac:dyDescent="0.25">
      <c r="BU146269" s="311"/>
      <c r="BV146269" s="312"/>
      <c r="BW146269" s="312"/>
      <c r="BX146269" s="296"/>
      <c r="BY146269" s="296"/>
    </row>
    <row r="146270" spans="73:77" x14ac:dyDescent="0.25">
      <c r="BU146270" s="311"/>
      <c r="BV146270" s="312"/>
      <c r="BW146270" s="312"/>
      <c r="BX146270" s="296"/>
      <c r="BY146270" s="296"/>
    </row>
    <row r="146271" spans="73:77" x14ac:dyDescent="0.25">
      <c r="BU146271" s="311"/>
      <c r="BV146271" s="312"/>
      <c r="BW146271" s="312"/>
      <c r="BX146271" s="296"/>
      <c r="BY146271" s="296"/>
    </row>
    <row r="146272" spans="73:77" x14ac:dyDescent="0.25">
      <c r="BU146272" s="311"/>
      <c r="BV146272" s="312"/>
      <c r="BW146272" s="312"/>
      <c r="BX146272" s="296"/>
      <c r="BY146272" s="296"/>
    </row>
    <row r="146273" spans="73:77" x14ac:dyDescent="0.25">
      <c r="BU146273" s="311"/>
      <c r="BV146273" s="312"/>
      <c r="BW146273" s="312"/>
      <c r="BX146273" s="296"/>
      <c r="BY146273" s="296"/>
    </row>
    <row r="146274" spans="73:77" x14ac:dyDescent="0.25">
      <c r="BU146274" s="311"/>
      <c r="BV146274" s="312"/>
      <c r="BW146274" s="312"/>
      <c r="BX146274" s="296"/>
      <c r="BY146274" s="296"/>
    </row>
    <row r="146275" spans="73:77" x14ac:dyDescent="0.25">
      <c r="BU146275" s="311"/>
      <c r="BV146275" s="312"/>
      <c r="BW146275" s="312"/>
      <c r="BX146275" s="296"/>
      <c r="BY146275" s="296"/>
    </row>
    <row r="146276" spans="73:77" x14ac:dyDescent="0.25">
      <c r="BU146276" s="311"/>
      <c r="BV146276" s="312"/>
      <c r="BW146276" s="312"/>
      <c r="BX146276" s="296"/>
      <c r="BY146276" s="296"/>
    </row>
    <row r="146277" spans="73:77" x14ac:dyDescent="0.25">
      <c r="BU146277" s="311"/>
      <c r="BV146277" s="312"/>
      <c r="BW146277" s="312"/>
      <c r="BX146277" s="296"/>
      <c r="BY146277" s="296"/>
    </row>
    <row r="146278" spans="73:77" x14ac:dyDescent="0.25">
      <c r="BU146278" s="311"/>
      <c r="BV146278" s="312"/>
      <c r="BW146278" s="312"/>
      <c r="BX146278" s="296"/>
      <c r="BY146278" s="296"/>
    </row>
    <row r="146279" spans="73:77" x14ac:dyDescent="0.25">
      <c r="BU146279" s="311"/>
      <c r="BV146279" s="312"/>
      <c r="BW146279" s="312"/>
      <c r="BX146279" s="296"/>
      <c r="BY146279" s="296"/>
    </row>
    <row r="146280" spans="73:77" x14ac:dyDescent="0.25">
      <c r="BU146280" s="311"/>
      <c r="BV146280" s="312"/>
      <c r="BW146280" s="312"/>
      <c r="BX146280" s="296"/>
      <c r="BY146280" s="296"/>
    </row>
    <row r="146281" spans="73:77" x14ac:dyDescent="0.25">
      <c r="BU146281" s="311"/>
      <c r="BV146281" s="312"/>
      <c r="BW146281" s="312"/>
      <c r="BX146281" s="296"/>
      <c r="BY146281" s="296"/>
    </row>
    <row r="146282" spans="73:77" x14ac:dyDescent="0.25">
      <c r="BU146282" s="311"/>
      <c r="BV146282" s="312"/>
      <c r="BW146282" s="312"/>
      <c r="BX146282" s="296"/>
      <c r="BY146282" s="296"/>
    </row>
    <row r="146283" spans="73:77" x14ac:dyDescent="0.25">
      <c r="BU146283" s="311"/>
      <c r="BV146283" s="312"/>
      <c r="BW146283" s="312"/>
      <c r="BX146283" s="296"/>
      <c r="BY146283" s="296"/>
    </row>
    <row r="146284" spans="73:77" x14ac:dyDescent="0.25">
      <c r="BU146284" s="311"/>
      <c r="BV146284" s="312"/>
      <c r="BW146284" s="312"/>
      <c r="BX146284" s="296"/>
      <c r="BY146284" s="296"/>
    </row>
    <row r="146285" spans="73:77" x14ac:dyDescent="0.25">
      <c r="BU146285" s="311"/>
      <c r="BV146285" s="312"/>
      <c r="BW146285" s="312"/>
      <c r="BX146285" s="296"/>
      <c r="BY146285" s="296"/>
    </row>
    <row r="146286" spans="73:77" x14ac:dyDescent="0.25">
      <c r="BU146286" s="311"/>
      <c r="BV146286" s="312"/>
      <c r="BW146286" s="312"/>
      <c r="BX146286" s="296"/>
      <c r="BY146286" s="296"/>
    </row>
    <row r="146287" spans="73:77" x14ac:dyDescent="0.25">
      <c r="BU146287" s="311"/>
      <c r="BV146287" s="312"/>
      <c r="BW146287" s="312"/>
      <c r="BX146287" s="296"/>
      <c r="BY146287" s="296"/>
    </row>
    <row r="146288" spans="73:77" x14ac:dyDescent="0.25">
      <c r="BU146288" s="311"/>
      <c r="BV146288" s="312"/>
      <c r="BW146288" s="312"/>
      <c r="BX146288" s="296"/>
      <c r="BY146288" s="296"/>
    </row>
    <row r="146289" spans="73:77" x14ac:dyDescent="0.25">
      <c r="BU146289" s="311"/>
      <c r="BV146289" s="312"/>
      <c r="BW146289" s="312"/>
      <c r="BX146289" s="296"/>
      <c r="BY146289" s="296"/>
    </row>
    <row r="146290" spans="73:77" x14ac:dyDescent="0.25">
      <c r="BU146290" s="311"/>
      <c r="BV146290" s="312"/>
      <c r="BW146290" s="312"/>
      <c r="BX146290" s="296"/>
      <c r="BY146290" s="296"/>
    </row>
    <row r="146291" spans="73:77" x14ac:dyDescent="0.25">
      <c r="BU146291" s="311"/>
      <c r="BV146291" s="312"/>
      <c r="BW146291" s="312"/>
      <c r="BX146291" s="296"/>
      <c r="BY146291" s="296"/>
    </row>
    <row r="146292" spans="73:77" x14ac:dyDescent="0.25">
      <c r="BU146292" s="311"/>
      <c r="BV146292" s="312"/>
      <c r="BW146292" s="312"/>
      <c r="BX146292" s="296"/>
      <c r="BY146292" s="296"/>
    </row>
    <row r="146293" spans="73:77" x14ac:dyDescent="0.25">
      <c r="BU146293" s="311"/>
      <c r="BV146293" s="312"/>
      <c r="BW146293" s="312"/>
      <c r="BX146293" s="296"/>
      <c r="BY146293" s="296"/>
    </row>
    <row r="146294" spans="73:77" x14ac:dyDescent="0.25">
      <c r="BU146294" s="311"/>
      <c r="BV146294" s="312"/>
      <c r="BW146294" s="312"/>
      <c r="BX146294" s="296"/>
      <c r="BY146294" s="296"/>
    </row>
    <row r="146295" spans="73:77" x14ac:dyDescent="0.25">
      <c r="BU146295" s="311"/>
      <c r="BV146295" s="312"/>
      <c r="BW146295" s="312"/>
      <c r="BX146295" s="296"/>
      <c r="BY146295" s="296"/>
    </row>
    <row r="146296" spans="73:77" x14ac:dyDescent="0.25">
      <c r="BU146296" s="311"/>
      <c r="BV146296" s="312"/>
      <c r="BW146296" s="312"/>
      <c r="BX146296" s="296"/>
      <c r="BY146296" s="296"/>
    </row>
    <row r="146297" spans="73:77" x14ac:dyDescent="0.25">
      <c r="BU146297" s="311"/>
      <c r="BV146297" s="312"/>
      <c r="BW146297" s="312"/>
      <c r="BX146297" s="296"/>
      <c r="BY146297" s="296"/>
    </row>
    <row r="146298" spans="73:77" x14ac:dyDescent="0.25">
      <c r="BU146298" s="311"/>
      <c r="BV146298" s="312"/>
      <c r="BW146298" s="312"/>
      <c r="BX146298" s="296"/>
      <c r="BY146298" s="296"/>
    </row>
    <row r="146299" spans="73:77" x14ac:dyDescent="0.25">
      <c r="BU146299" s="311"/>
      <c r="BV146299" s="312"/>
      <c r="BW146299" s="312"/>
      <c r="BX146299" s="296"/>
      <c r="BY146299" s="296"/>
    </row>
    <row r="146300" spans="73:77" x14ac:dyDescent="0.25">
      <c r="BU146300" s="311"/>
      <c r="BV146300" s="312"/>
      <c r="BW146300" s="312"/>
      <c r="BX146300" s="296"/>
      <c r="BY146300" s="296"/>
    </row>
    <row r="146301" spans="73:77" x14ac:dyDescent="0.25">
      <c r="BU146301" s="311"/>
      <c r="BV146301" s="312"/>
      <c r="BW146301" s="312"/>
      <c r="BX146301" s="296"/>
      <c r="BY146301" s="296"/>
    </row>
    <row r="146302" spans="73:77" x14ac:dyDescent="0.25">
      <c r="BU146302" s="311"/>
      <c r="BV146302" s="312"/>
      <c r="BW146302" s="312"/>
      <c r="BX146302" s="296"/>
      <c r="BY146302" s="296"/>
    </row>
    <row r="146303" spans="73:77" x14ac:dyDescent="0.25">
      <c r="BU146303" s="311"/>
      <c r="BV146303" s="312"/>
      <c r="BW146303" s="312"/>
      <c r="BX146303" s="296"/>
      <c r="BY146303" s="296"/>
    </row>
    <row r="146304" spans="73:77" x14ac:dyDescent="0.25">
      <c r="BU146304" s="311"/>
      <c r="BV146304" s="312"/>
      <c r="BW146304" s="312"/>
      <c r="BX146304" s="296"/>
      <c r="BY146304" s="296"/>
    </row>
    <row r="146305" spans="73:77" x14ac:dyDescent="0.25">
      <c r="BU146305" s="311"/>
      <c r="BV146305" s="312"/>
      <c r="BW146305" s="312"/>
      <c r="BX146305" s="296"/>
      <c r="BY146305" s="296"/>
    </row>
    <row r="146306" spans="73:77" x14ac:dyDescent="0.25">
      <c r="BU146306" s="311"/>
      <c r="BV146306" s="312"/>
      <c r="BW146306" s="312"/>
      <c r="BX146306" s="296"/>
      <c r="BY146306" s="296"/>
    </row>
    <row r="146307" spans="73:77" x14ac:dyDescent="0.25">
      <c r="BU146307" s="311"/>
      <c r="BV146307" s="312"/>
      <c r="BW146307" s="312"/>
      <c r="BX146307" s="296"/>
      <c r="BY146307" s="296"/>
    </row>
    <row r="146308" spans="73:77" x14ac:dyDescent="0.25">
      <c r="BU146308" s="311"/>
      <c r="BV146308" s="312"/>
      <c r="BW146308" s="312"/>
      <c r="BX146308" s="296"/>
      <c r="BY146308" s="296"/>
    </row>
    <row r="146309" spans="73:77" x14ac:dyDescent="0.25">
      <c r="BU146309" s="311"/>
      <c r="BV146309" s="312"/>
      <c r="BW146309" s="312"/>
      <c r="BX146309" s="296"/>
      <c r="BY146309" s="296"/>
    </row>
    <row r="146310" spans="73:77" x14ac:dyDescent="0.25">
      <c r="BU146310" s="311"/>
      <c r="BV146310" s="312"/>
      <c r="BW146310" s="312"/>
      <c r="BX146310" s="296"/>
      <c r="BY146310" s="296"/>
    </row>
    <row r="146311" spans="73:77" x14ac:dyDescent="0.25">
      <c r="BU146311" s="311"/>
      <c r="BV146311" s="312"/>
      <c r="BW146311" s="312"/>
      <c r="BX146311" s="296"/>
      <c r="BY146311" s="296"/>
    </row>
    <row r="146312" spans="73:77" x14ac:dyDescent="0.25">
      <c r="BU146312" s="311"/>
      <c r="BV146312" s="312"/>
      <c r="BW146312" s="312"/>
      <c r="BX146312" s="296"/>
      <c r="BY146312" s="296"/>
    </row>
    <row r="146313" spans="73:77" x14ac:dyDescent="0.25">
      <c r="BU146313" s="311"/>
      <c r="BV146313" s="312"/>
      <c r="BW146313" s="312"/>
      <c r="BX146313" s="296"/>
      <c r="BY146313" s="296"/>
    </row>
    <row r="146314" spans="73:77" x14ac:dyDescent="0.25">
      <c r="BU146314" s="311"/>
      <c r="BV146314" s="312"/>
      <c r="BW146314" s="312"/>
      <c r="BX146314" s="296"/>
      <c r="BY146314" s="296"/>
    </row>
    <row r="146315" spans="73:77" x14ac:dyDescent="0.25">
      <c r="BU146315" s="311"/>
      <c r="BV146315" s="312"/>
      <c r="BW146315" s="312"/>
      <c r="BX146315" s="296"/>
      <c r="BY146315" s="296"/>
    </row>
    <row r="146316" spans="73:77" x14ac:dyDescent="0.25">
      <c r="BU146316" s="311"/>
      <c r="BV146316" s="312"/>
      <c r="BW146316" s="312"/>
      <c r="BX146316" s="296"/>
      <c r="BY146316" s="296"/>
    </row>
    <row r="146317" spans="73:77" x14ac:dyDescent="0.25">
      <c r="BU146317" s="311"/>
      <c r="BV146317" s="312"/>
      <c r="BW146317" s="312"/>
      <c r="BX146317" s="296"/>
      <c r="BY146317" s="296"/>
    </row>
    <row r="146318" spans="73:77" x14ac:dyDescent="0.25">
      <c r="BU146318" s="311"/>
      <c r="BV146318" s="312"/>
      <c r="BW146318" s="312"/>
      <c r="BX146318" s="296"/>
      <c r="BY146318" s="296"/>
    </row>
    <row r="146319" spans="73:77" x14ac:dyDescent="0.25">
      <c r="BU146319" s="311"/>
      <c r="BV146319" s="312"/>
      <c r="BW146319" s="312"/>
      <c r="BX146319" s="296"/>
      <c r="BY146319" s="296"/>
    </row>
    <row r="146320" spans="73:77" x14ac:dyDescent="0.25">
      <c r="BU146320" s="311"/>
      <c r="BV146320" s="312"/>
      <c r="BW146320" s="312"/>
      <c r="BX146320" s="296"/>
      <c r="BY146320" s="296"/>
    </row>
    <row r="146321" spans="73:77" x14ac:dyDescent="0.25">
      <c r="BU146321" s="311"/>
      <c r="BV146321" s="312"/>
      <c r="BW146321" s="312"/>
      <c r="BX146321" s="296"/>
      <c r="BY146321" s="296"/>
    </row>
    <row r="146322" spans="73:77" x14ac:dyDescent="0.25">
      <c r="BU146322" s="311"/>
      <c r="BV146322" s="312"/>
      <c r="BW146322" s="312"/>
      <c r="BX146322" s="296"/>
      <c r="BY146322" s="296"/>
    </row>
    <row r="146323" spans="73:77" x14ac:dyDescent="0.25">
      <c r="BU146323" s="311"/>
      <c r="BV146323" s="312"/>
      <c r="BW146323" s="312"/>
      <c r="BX146323" s="296"/>
      <c r="BY146323" s="296"/>
    </row>
    <row r="146324" spans="73:77" x14ac:dyDescent="0.25">
      <c r="BU146324" s="311"/>
      <c r="BV146324" s="312"/>
      <c r="BW146324" s="312"/>
      <c r="BX146324" s="296"/>
      <c r="BY146324" s="296"/>
    </row>
    <row r="146325" spans="73:77" x14ac:dyDescent="0.25">
      <c r="BU146325" s="311"/>
      <c r="BV146325" s="312"/>
      <c r="BW146325" s="312"/>
      <c r="BX146325" s="296"/>
      <c r="BY146325" s="296"/>
    </row>
    <row r="146326" spans="73:77" x14ac:dyDescent="0.25">
      <c r="BU146326" s="311"/>
      <c r="BV146326" s="312"/>
      <c r="BW146326" s="312"/>
      <c r="BX146326" s="296"/>
      <c r="BY146326" s="296"/>
    </row>
    <row r="146327" spans="73:77" x14ac:dyDescent="0.25">
      <c r="BU146327" s="311"/>
      <c r="BV146327" s="312"/>
      <c r="BW146327" s="312"/>
      <c r="BX146327" s="296"/>
      <c r="BY146327" s="296"/>
    </row>
    <row r="146328" spans="73:77" x14ac:dyDescent="0.25">
      <c r="BU146328" s="311"/>
      <c r="BV146328" s="312"/>
      <c r="BW146328" s="312"/>
      <c r="BX146328" s="296"/>
      <c r="BY146328" s="296"/>
    </row>
    <row r="146329" spans="73:77" x14ac:dyDescent="0.25">
      <c r="BU146329" s="311"/>
      <c r="BV146329" s="312"/>
      <c r="BW146329" s="312"/>
      <c r="BX146329" s="296"/>
      <c r="BY146329" s="296"/>
    </row>
    <row r="146330" spans="73:77" x14ac:dyDescent="0.25">
      <c r="BU146330" s="311"/>
      <c r="BV146330" s="312"/>
      <c r="BW146330" s="312"/>
      <c r="BX146330" s="296"/>
      <c r="BY146330" s="296"/>
    </row>
    <row r="146331" spans="73:77" x14ac:dyDescent="0.25">
      <c r="BU146331" s="311"/>
      <c r="BV146331" s="312"/>
      <c r="BW146331" s="312"/>
      <c r="BX146331" s="296"/>
      <c r="BY146331" s="296"/>
    </row>
    <row r="146332" spans="73:77" x14ac:dyDescent="0.25">
      <c r="BU146332" s="311"/>
      <c r="BV146332" s="312"/>
      <c r="BW146332" s="312"/>
      <c r="BX146332" s="296"/>
      <c r="BY146332" s="296"/>
    </row>
    <row r="146333" spans="73:77" x14ac:dyDescent="0.25">
      <c r="BU146333" s="311"/>
      <c r="BV146333" s="312"/>
      <c r="BW146333" s="312"/>
      <c r="BX146333" s="296"/>
      <c r="BY146333" s="296"/>
    </row>
    <row r="146334" spans="73:77" x14ac:dyDescent="0.25">
      <c r="BU146334" s="311"/>
      <c r="BV146334" s="312"/>
      <c r="BW146334" s="312"/>
      <c r="BX146334" s="296"/>
      <c r="BY146334" s="296"/>
    </row>
    <row r="146335" spans="73:77" x14ac:dyDescent="0.25">
      <c r="BU146335" s="311"/>
      <c r="BV146335" s="312"/>
      <c r="BW146335" s="312"/>
      <c r="BX146335" s="296"/>
      <c r="BY146335" s="296"/>
    </row>
    <row r="146336" spans="73:77" x14ac:dyDescent="0.25">
      <c r="BU146336" s="311"/>
      <c r="BV146336" s="312"/>
      <c r="BW146336" s="312"/>
      <c r="BX146336" s="296"/>
      <c r="BY146336" s="296"/>
    </row>
    <row r="146337" spans="73:77" x14ac:dyDescent="0.25">
      <c r="BU146337" s="311"/>
      <c r="BV146337" s="312"/>
      <c r="BW146337" s="312"/>
      <c r="BX146337" s="296"/>
      <c r="BY146337" s="296"/>
    </row>
    <row r="146338" spans="73:77" x14ac:dyDescent="0.25">
      <c r="BU146338" s="311"/>
      <c r="BV146338" s="312"/>
      <c r="BW146338" s="312"/>
      <c r="BX146338" s="296"/>
      <c r="BY146338" s="296"/>
    </row>
    <row r="146339" spans="73:77" x14ac:dyDescent="0.25">
      <c r="BU146339" s="311"/>
      <c r="BV146339" s="312"/>
      <c r="BW146339" s="312"/>
      <c r="BX146339" s="296"/>
      <c r="BY146339" s="296"/>
    </row>
    <row r="146340" spans="73:77" x14ac:dyDescent="0.25">
      <c r="BU146340" s="311"/>
      <c r="BV146340" s="312"/>
      <c r="BW146340" s="312"/>
      <c r="BX146340" s="296"/>
      <c r="BY146340" s="296"/>
    </row>
    <row r="146341" spans="73:77" x14ac:dyDescent="0.25">
      <c r="BU146341" s="311"/>
      <c r="BV146341" s="312"/>
      <c r="BW146341" s="312"/>
      <c r="BX146341" s="296"/>
      <c r="BY146341" s="296"/>
    </row>
    <row r="146342" spans="73:77" x14ac:dyDescent="0.25">
      <c r="BU146342" s="311"/>
      <c r="BV146342" s="312"/>
      <c r="BW146342" s="312"/>
      <c r="BX146342" s="296"/>
      <c r="BY146342" s="296"/>
    </row>
    <row r="146343" spans="73:77" x14ac:dyDescent="0.25">
      <c r="BU146343" s="311"/>
      <c r="BV146343" s="312"/>
      <c r="BW146343" s="312"/>
      <c r="BX146343" s="296"/>
      <c r="BY146343" s="296"/>
    </row>
    <row r="146344" spans="73:77" x14ac:dyDescent="0.25">
      <c r="BU146344" s="311"/>
      <c r="BV146344" s="312"/>
      <c r="BW146344" s="312"/>
      <c r="BX146344" s="296"/>
      <c r="BY146344" s="296"/>
    </row>
    <row r="146345" spans="73:77" x14ac:dyDescent="0.25">
      <c r="BU146345" s="311"/>
      <c r="BV146345" s="312"/>
      <c r="BW146345" s="312"/>
      <c r="BX146345" s="296"/>
      <c r="BY146345" s="296"/>
    </row>
    <row r="146346" spans="73:77" x14ac:dyDescent="0.25">
      <c r="BU146346" s="311"/>
      <c r="BV146346" s="312"/>
      <c r="BW146346" s="312"/>
      <c r="BX146346" s="296"/>
      <c r="BY146346" s="296"/>
    </row>
    <row r="146347" spans="73:77" x14ac:dyDescent="0.25">
      <c r="BU146347" s="311"/>
      <c r="BV146347" s="312"/>
      <c r="BW146347" s="312"/>
      <c r="BX146347" s="296"/>
      <c r="BY146347" s="296"/>
    </row>
    <row r="146348" spans="73:77" x14ac:dyDescent="0.25">
      <c r="BU146348" s="311"/>
      <c r="BV146348" s="312"/>
      <c r="BW146348" s="312"/>
      <c r="BX146348" s="296"/>
      <c r="BY146348" s="296"/>
    </row>
    <row r="146349" spans="73:77" x14ac:dyDescent="0.25">
      <c r="BU146349" s="311"/>
      <c r="BV146349" s="312"/>
      <c r="BW146349" s="312"/>
      <c r="BX146349" s="296"/>
      <c r="BY146349" s="296"/>
    </row>
    <row r="146350" spans="73:77" x14ac:dyDescent="0.25">
      <c r="BU146350" s="311"/>
      <c r="BV146350" s="312"/>
      <c r="BW146350" s="312"/>
      <c r="BX146350" s="296"/>
      <c r="BY146350" s="296"/>
    </row>
    <row r="146351" spans="73:77" x14ac:dyDescent="0.25">
      <c r="BU146351" s="311"/>
      <c r="BV146351" s="312"/>
      <c r="BW146351" s="312"/>
      <c r="BX146351" s="296"/>
      <c r="BY146351" s="296"/>
    </row>
    <row r="146352" spans="73:77" x14ac:dyDescent="0.25">
      <c r="BU146352" s="311"/>
      <c r="BV146352" s="312"/>
      <c r="BW146352" s="312"/>
      <c r="BX146352" s="296"/>
      <c r="BY146352" s="296"/>
    </row>
    <row r="146353" spans="73:77" x14ac:dyDescent="0.25">
      <c r="BU146353" s="311"/>
      <c r="BV146353" s="312"/>
      <c r="BW146353" s="312"/>
      <c r="BX146353" s="296"/>
      <c r="BY146353" s="296"/>
    </row>
    <row r="146354" spans="73:77" x14ac:dyDescent="0.25">
      <c r="BU146354" s="311"/>
      <c r="BV146354" s="312"/>
      <c r="BW146354" s="312"/>
      <c r="BX146354" s="296"/>
      <c r="BY146354" s="296"/>
    </row>
    <row r="146355" spans="73:77" x14ac:dyDescent="0.25">
      <c r="BU146355" s="311"/>
      <c r="BV146355" s="312"/>
      <c r="BW146355" s="312"/>
      <c r="BX146355" s="296"/>
      <c r="BY146355" s="296"/>
    </row>
    <row r="146356" spans="73:77" x14ac:dyDescent="0.25">
      <c r="BU146356" s="311"/>
      <c r="BV146356" s="312"/>
      <c r="BW146356" s="312"/>
      <c r="BX146356" s="296"/>
      <c r="BY146356" s="296"/>
    </row>
    <row r="146357" spans="73:77" x14ac:dyDescent="0.25">
      <c r="BU146357" s="311"/>
      <c r="BV146357" s="312"/>
      <c r="BW146357" s="312"/>
      <c r="BX146357" s="296"/>
      <c r="BY146357" s="296"/>
    </row>
    <row r="146358" spans="73:77" x14ac:dyDescent="0.25">
      <c r="BU146358" s="311"/>
      <c r="BV146358" s="312"/>
      <c r="BW146358" s="312"/>
      <c r="BX146358" s="296"/>
      <c r="BY146358" s="296"/>
    </row>
    <row r="146359" spans="73:77" x14ac:dyDescent="0.25">
      <c r="BU146359" s="311"/>
      <c r="BV146359" s="312"/>
      <c r="BW146359" s="312"/>
      <c r="BX146359" s="296"/>
      <c r="BY146359" s="296"/>
    </row>
    <row r="146360" spans="73:77" x14ac:dyDescent="0.25">
      <c r="BU146360" s="311"/>
      <c r="BV146360" s="312"/>
      <c r="BW146360" s="312"/>
      <c r="BX146360" s="296"/>
      <c r="BY146360" s="296"/>
    </row>
    <row r="146361" spans="73:77" x14ac:dyDescent="0.25">
      <c r="BU146361" s="311"/>
      <c r="BV146361" s="312"/>
      <c r="BW146361" s="312"/>
      <c r="BX146361" s="296"/>
      <c r="BY146361" s="296"/>
    </row>
    <row r="146362" spans="73:77" x14ac:dyDescent="0.25">
      <c r="BU146362" s="311"/>
      <c r="BV146362" s="312"/>
      <c r="BW146362" s="312"/>
      <c r="BX146362" s="296"/>
      <c r="BY146362" s="296"/>
    </row>
    <row r="146363" spans="73:77" x14ac:dyDescent="0.25">
      <c r="BU146363" s="311"/>
      <c r="BV146363" s="312"/>
      <c r="BW146363" s="312"/>
      <c r="BX146363" s="296"/>
      <c r="BY146363" s="296"/>
    </row>
    <row r="146364" spans="73:77" x14ac:dyDescent="0.25">
      <c r="BU146364" s="311"/>
      <c r="BV146364" s="312"/>
      <c r="BW146364" s="312"/>
      <c r="BX146364" s="296"/>
      <c r="BY146364" s="296"/>
    </row>
    <row r="146365" spans="73:77" x14ac:dyDescent="0.25">
      <c r="BU146365" s="311"/>
      <c r="BV146365" s="312"/>
      <c r="BW146365" s="312"/>
      <c r="BX146365" s="296"/>
      <c r="BY146365" s="296"/>
    </row>
    <row r="146366" spans="73:77" x14ac:dyDescent="0.25">
      <c r="BU146366" s="311"/>
      <c r="BV146366" s="312"/>
      <c r="BW146366" s="312"/>
      <c r="BX146366" s="296"/>
      <c r="BY146366" s="296"/>
    </row>
    <row r="146367" spans="73:77" x14ac:dyDescent="0.25">
      <c r="BU146367" s="311"/>
      <c r="BV146367" s="312"/>
      <c r="BW146367" s="312"/>
      <c r="BX146367" s="296"/>
      <c r="BY146367" s="296"/>
    </row>
    <row r="146368" spans="73:77" x14ac:dyDescent="0.25">
      <c r="BU146368" s="311"/>
      <c r="BV146368" s="312"/>
      <c r="BW146368" s="312"/>
      <c r="BX146368" s="296"/>
      <c r="BY146368" s="296"/>
    </row>
    <row r="146369" spans="73:77" x14ac:dyDescent="0.25">
      <c r="BU146369" s="311"/>
      <c r="BV146369" s="312"/>
      <c r="BW146369" s="312"/>
      <c r="BX146369" s="296"/>
      <c r="BY146369" s="296"/>
    </row>
    <row r="146370" spans="73:77" x14ac:dyDescent="0.25">
      <c r="BU146370" s="311"/>
      <c r="BV146370" s="312"/>
      <c r="BW146370" s="312"/>
      <c r="BX146370" s="296"/>
      <c r="BY146370" s="296"/>
    </row>
    <row r="146371" spans="73:77" x14ac:dyDescent="0.25">
      <c r="BU146371" s="311"/>
      <c r="BV146371" s="312"/>
      <c r="BW146371" s="312"/>
      <c r="BX146371" s="296"/>
      <c r="BY146371" s="296"/>
    </row>
    <row r="146372" spans="73:77" x14ac:dyDescent="0.25">
      <c r="BU146372" s="311"/>
      <c r="BV146372" s="312"/>
      <c r="BW146372" s="312"/>
      <c r="BX146372" s="296"/>
      <c r="BY146372" s="296"/>
    </row>
    <row r="146373" spans="73:77" x14ac:dyDescent="0.25">
      <c r="BU146373" s="311"/>
      <c r="BV146373" s="312"/>
      <c r="BW146373" s="312"/>
      <c r="BX146373" s="296"/>
      <c r="BY146373" s="296"/>
    </row>
    <row r="146374" spans="73:77" x14ac:dyDescent="0.25">
      <c r="BU146374" s="311"/>
      <c r="BV146374" s="312"/>
      <c r="BW146374" s="312"/>
      <c r="BX146374" s="296"/>
      <c r="BY146374" s="296"/>
    </row>
    <row r="146375" spans="73:77" x14ac:dyDescent="0.25">
      <c r="BU146375" s="311"/>
      <c r="BV146375" s="312"/>
      <c r="BW146375" s="312"/>
      <c r="BX146375" s="296"/>
      <c r="BY146375" s="296"/>
    </row>
    <row r="146376" spans="73:77" x14ac:dyDescent="0.25">
      <c r="BU146376" s="311"/>
      <c r="BV146376" s="312"/>
      <c r="BW146376" s="312"/>
      <c r="BX146376" s="296"/>
      <c r="BY146376" s="296"/>
    </row>
    <row r="146377" spans="73:77" x14ac:dyDescent="0.25">
      <c r="BU146377" s="311"/>
      <c r="BV146377" s="312"/>
      <c r="BW146377" s="312"/>
      <c r="BX146377" s="296"/>
      <c r="BY146377" s="296"/>
    </row>
    <row r="146378" spans="73:77" x14ac:dyDescent="0.25">
      <c r="BU146378" s="311"/>
      <c r="BV146378" s="312"/>
      <c r="BW146378" s="312"/>
      <c r="BX146378" s="296"/>
      <c r="BY146378" s="296"/>
    </row>
    <row r="146379" spans="73:77" x14ac:dyDescent="0.25">
      <c r="BU146379" s="311"/>
      <c r="BV146379" s="312"/>
      <c r="BW146379" s="312"/>
      <c r="BX146379" s="296"/>
      <c r="BY146379" s="296"/>
    </row>
    <row r="146380" spans="73:77" x14ac:dyDescent="0.25">
      <c r="BU146380" s="311"/>
      <c r="BV146380" s="312"/>
      <c r="BW146380" s="312"/>
      <c r="BX146380" s="296"/>
      <c r="BY146380" s="296"/>
    </row>
    <row r="146381" spans="73:77" x14ac:dyDescent="0.25">
      <c r="BU146381" s="311"/>
      <c r="BV146381" s="312"/>
      <c r="BW146381" s="312"/>
      <c r="BX146381" s="296"/>
      <c r="BY146381" s="296"/>
    </row>
    <row r="146382" spans="73:77" x14ac:dyDescent="0.25">
      <c r="BU146382" s="311"/>
      <c r="BV146382" s="312"/>
      <c r="BW146382" s="312"/>
      <c r="BX146382" s="296"/>
      <c r="BY146382" s="296"/>
    </row>
    <row r="146383" spans="73:77" x14ac:dyDescent="0.25">
      <c r="BU146383" s="311"/>
      <c r="BV146383" s="312"/>
      <c r="BW146383" s="312"/>
      <c r="BX146383" s="296"/>
      <c r="BY146383" s="296"/>
    </row>
    <row r="146384" spans="73:77" x14ac:dyDescent="0.25">
      <c r="BU146384" s="311"/>
      <c r="BV146384" s="312"/>
      <c r="BW146384" s="312"/>
      <c r="BX146384" s="296"/>
      <c r="BY146384" s="296"/>
    </row>
    <row r="146385" spans="73:77" x14ac:dyDescent="0.25">
      <c r="BU146385" s="311"/>
      <c r="BV146385" s="312"/>
      <c r="BW146385" s="312"/>
      <c r="BX146385" s="296"/>
      <c r="BY146385" s="296"/>
    </row>
    <row r="146386" spans="73:77" x14ac:dyDescent="0.25">
      <c r="BU146386" s="311"/>
      <c r="BV146386" s="312"/>
      <c r="BW146386" s="312"/>
      <c r="BX146386" s="296"/>
      <c r="BY146386" s="296"/>
    </row>
    <row r="146387" spans="73:77" x14ac:dyDescent="0.25">
      <c r="BU146387" s="311"/>
      <c r="BV146387" s="312"/>
      <c r="BW146387" s="312"/>
      <c r="BX146387" s="296"/>
      <c r="BY146387" s="296"/>
    </row>
    <row r="146388" spans="73:77" x14ac:dyDescent="0.25">
      <c r="BU146388" s="311"/>
      <c r="BV146388" s="312"/>
      <c r="BW146388" s="312"/>
      <c r="BX146388" s="296"/>
      <c r="BY146388" s="296"/>
    </row>
    <row r="146389" spans="73:77" x14ac:dyDescent="0.25">
      <c r="BU146389" s="311"/>
      <c r="BV146389" s="312"/>
      <c r="BW146389" s="312"/>
      <c r="BX146389" s="296"/>
      <c r="BY146389" s="296"/>
    </row>
    <row r="146390" spans="73:77" x14ac:dyDescent="0.25">
      <c r="BU146390" s="311"/>
      <c r="BV146390" s="312"/>
      <c r="BW146390" s="312"/>
      <c r="BX146390" s="296"/>
      <c r="BY146390" s="296"/>
    </row>
    <row r="146391" spans="73:77" x14ac:dyDescent="0.25">
      <c r="BU146391" s="311"/>
      <c r="BV146391" s="312"/>
      <c r="BW146391" s="312"/>
      <c r="BX146391" s="296"/>
      <c r="BY146391" s="296"/>
    </row>
    <row r="146392" spans="73:77" x14ac:dyDescent="0.25">
      <c r="BU146392" s="311"/>
      <c r="BV146392" s="312"/>
      <c r="BW146392" s="312"/>
      <c r="BX146392" s="296"/>
      <c r="BY146392" s="296"/>
    </row>
    <row r="146393" spans="73:77" x14ac:dyDescent="0.25">
      <c r="BU146393" s="311"/>
      <c r="BV146393" s="312"/>
      <c r="BW146393" s="312"/>
      <c r="BX146393" s="296"/>
      <c r="BY146393" s="296"/>
    </row>
    <row r="146394" spans="73:77" x14ac:dyDescent="0.25">
      <c r="BU146394" s="311"/>
      <c r="BV146394" s="312"/>
      <c r="BW146394" s="312"/>
      <c r="BX146394" s="296"/>
      <c r="BY146394" s="296"/>
    </row>
    <row r="146395" spans="73:77" x14ac:dyDescent="0.25">
      <c r="BU146395" s="311"/>
      <c r="BV146395" s="312"/>
      <c r="BW146395" s="312"/>
      <c r="BX146395" s="296"/>
      <c r="BY146395" s="296"/>
    </row>
    <row r="146396" spans="73:77" x14ac:dyDescent="0.25">
      <c r="BU146396" s="311"/>
      <c r="BV146396" s="312"/>
      <c r="BW146396" s="312"/>
      <c r="BX146396" s="296"/>
      <c r="BY146396" s="296"/>
    </row>
    <row r="146397" spans="73:77" x14ac:dyDescent="0.25">
      <c r="BU146397" s="311"/>
      <c r="BV146397" s="312"/>
      <c r="BW146397" s="312"/>
      <c r="BX146397" s="296"/>
      <c r="BY146397" s="296"/>
    </row>
    <row r="146398" spans="73:77" x14ac:dyDescent="0.25">
      <c r="BU146398" s="311"/>
      <c r="BV146398" s="312"/>
      <c r="BW146398" s="312"/>
      <c r="BX146398" s="296"/>
      <c r="BY146398" s="296"/>
    </row>
    <row r="146399" spans="73:77" x14ac:dyDescent="0.25">
      <c r="BU146399" s="311"/>
      <c r="BV146399" s="312"/>
      <c r="BW146399" s="312"/>
      <c r="BX146399" s="296"/>
      <c r="BY146399" s="296"/>
    </row>
    <row r="146400" spans="73:77" x14ac:dyDescent="0.25">
      <c r="BU146400" s="311"/>
      <c r="BV146400" s="312"/>
      <c r="BW146400" s="312"/>
      <c r="BX146400" s="296"/>
      <c r="BY146400" s="296"/>
    </row>
    <row r="146401" spans="73:77" x14ac:dyDescent="0.25">
      <c r="BU146401" s="311"/>
      <c r="BV146401" s="312"/>
      <c r="BW146401" s="312"/>
      <c r="BX146401" s="296"/>
      <c r="BY146401" s="296"/>
    </row>
    <row r="146402" spans="73:77" x14ac:dyDescent="0.25">
      <c r="BU146402" s="311"/>
      <c r="BV146402" s="312"/>
      <c r="BW146402" s="312"/>
      <c r="BX146402" s="296"/>
      <c r="BY146402" s="296"/>
    </row>
    <row r="146403" spans="73:77" x14ac:dyDescent="0.25">
      <c r="BU146403" s="311"/>
      <c r="BV146403" s="312"/>
      <c r="BW146403" s="312"/>
      <c r="BX146403" s="296"/>
      <c r="BY146403" s="296"/>
    </row>
    <row r="146404" spans="73:77" x14ac:dyDescent="0.25">
      <c r="BU146404" s="311"/>
      <c r="BV146404" s="312"/>
      <c r="BW146404" s="312"/>
      <c r="BX146404" s="296"/>
      <c r="BY146404" s="296"/>
    </row>
    <row r="146405" spans="73:77" x14ac:dyDescent="0.25">
      <c r="BU146405" s="311"/>
      <c r="BV146405" s="312"/>
      <c r="BW146405" s="312"/>
      <c r="BX146405" s="296"/>
      <c r="BY146405" s="296"/>
    </row>
    <row r="146406" spans="73:77" x14ac:dyDescent="0.25">
      <c r="BU146406" s="311"/>
      <c r="BV146406" s="312"/>
      <c r="BW146406" s="312"/>
      <c r="BX146406" s="296"/>
      <c r="BY146406" s="296"/>
    </row>
    <row r="146407" spans="73:77" x14ac:dyDescent="0.25">
      <c r="BU146407" s="311"/>
      <c r="BV146407" s="312"/>
      <c r="BW146407" s="312"/>
      <c r="BX146407" s="296"/>
      <c r="BY146407" s="296"/>
    </row>
    <row r="146408" spans="73:77" x14ac:dyDescent="0.25">
      <c r="BU146408" s="311"/>
      <c r="BV146408" s="312"/>
      <c r="BW146408" s="312"/>
      <c r="BX146408" s="296"/>
      <c r="BY146408" s="296"/>
    </row>
    <row r="146409" spans="73:77" x14ac:dyDescent="0.25">
      <c r="BU146409" s="311"/>
      <c r="BV146409" s="312"/>
      <c r="BW146409" s="312"/>
      <c r="BX146409" s="296"/>
      <c r="BY146409" s="296"/>
    </row>
    <row r="146410" spans="73:77" x14ac:dyDescent="0.25">
      <c r="BU146410" s="311"/>
      <c r="BV146410" s="312"/>
      <c r="BW146410" s="312"/>
      <c r="BX146410" s="296"/>
      <c r="BY146410" s="296"/>
    </row>
    <row r="146411" spans="73:77" x14ac:dyDescent="0.25">
      <c r="BU146411" s="311"/>
      <c r="BV146411" s="312"/>
      <c r="BW146411" s="312"/>
      <c r="BX146411" s="296"/>
      <c r="BY146411" s="296"/>
    </row>
    <row r="146412" spans="73:77" x14ac:dyDescent="0.25">
      <c r="BU146412" s="311"/>
      <c r="BV146412" s="312"/>
      <c r="BW146412" s="312"/>
      <c r="BX146412" s="296"/>
      <c r="BY146412" s="296"/>
    </row>
    <row r="146413" spans="73:77" x14ac:dyDescent="0.25">
      <c r="BU146413" s="311"/>
      <c r="BV146413" s="312"/>
      <c r="BW146413" s="312"/>
      <c r="BX146413" s="296"/>
      <c r="BY146413" s="296"/>
    </row>
    <row r="146414" spans="73:77" x14ac:dyDescent="0.25">
      <c r="BU146414" s="311"/>
      <c r="BV146414" s="312"/>
      <c r="BW146414" s="312"/>
      <c r="BX146414" s="296"/>
      <c r="BY146414" s="296"/>
    </row>
    <row r="146415" spans="73:77" x14ac:dyDescent="0.25">
      <c r="BU146415" s="311"/>
      <c r="BV146415" s="312"/>
      <c r="BW146415" s="312"/>
      <c r="BX146415" s="296"/>
      <c r="BY146415" s="296"/>
    </row>
    <row r="146416" spans="73:77" x14ac:dyDescent="0.25">
      <c r="BU146416" s="311"/>
      <c r="BV146416" s="312"/>
      <c r="BW146416" s="312"/>
      <c r="BX146416" s="296"/>
      <c r="BY146416" s="296"/>
    </row>
    <row r="146417" spans="73:77" x14ac:dyDescent="0.25">
      <c r="BU146417" s="311"/>
      <c r="BV146417" s="312"/>
      <c r="BW146417" s="312"/>
      <c r="BX146417" s="296"/>
      <c r="BY146417" s="296"/>
    </row>
    <row r="146418" spans="73:77" x14ac:dyDescent="0.25">
      <c r="BU146418" s="311"/>
      <c r="BV146418" s="312"/>
      <c r="BW146418" s="312"/>
      <c r="BX146418" s="296"/>
      <c r="BY146418" s="296"/>
    </row>
    <row r="146419" spans="73:77" x14ac:dyDescent="0.25">
      <c r="BU146419" s="311"/>
      <c r="BV146419" s="312"/>
      <c r="BW146419" s="312"/>
      <c r="BX146419" s="296"/>
      <c r="BY146419" s="296"/>
    </row>
    <row r="146420" spans="73:77" x14ac:dyDescent="0.25">
      <c r="BU146420" s="311"/>
      <c r="BV146420" s="312"/>
      <c r="BW146420" s="312"/>
      <c r="BX146420" s="296"/>
      <c r="BY146420" s="296"/>
    </row>
    <row r="146421" spans="73:77" x14ac:dyDescent="0.25">
      <c r="BU146421" s="311"/>
      <c r="BV146421" s="312"/>
      <c r="BW146421" s="312"/>
      <c r="BX146421" s="296"/>
      <c r="BY146421" s="296"/>
    </row>
    <row r="146422" spans="73:77" x14ac:dyDescent="0.25">
      <c r="BU146422" s="311"/>
      <c r="BV146422" s="312"/>
      <c r="BW146422" s="312"/>
      <c r="BX146422" s="296"/>
      <c r="BY146422" s="296"/>
    </row>
    <row r="146423" spans="73:77" x14ac:dyDescent="0.25">
      <c r="BU146423" s="311"/>
      <c r="BV146423" s="312"/>
      <c r="BW146423" s="312"/>
      <c r="BX146423" s="296"/>
      <c r="BY146423" s="296"/>
    </row>
    <row r="146424" spans="73:77" x14ac:dyDescent="0.25">
      <c r="BU146424" s="311"/>
      <c r="BV146424" s="312"/>
      <c r="BW146424" s="312"/>
      <c r="BX146424" s="296"/>
      <c r="BY146424" s="296"/>
    </row>
    <row r="146425" spans="73:77" x14ac:dyDescent="0.25">
      <c r="BU146425" s="311"/>
      <c r="BV146425" s="312"/>
      <c r="BW146425" s="312"/>
      <c r="BX146425" s="296"/>
      <c r="BY146425" s="296"/>
    </row>
    <row r="146426" spans="73:77" x14ac:dyDescent="0.25">
      <c r="BU146426" s="311"/>
      <c r="BV146426" s="312"/>
      <c r="BW146426" s="312"/>
      <c r="BX146426" s="296"/>
      <c r="BY146426" s="296"/>
    </row>
    <row r="146427" spans="73:77" x14ac:dyDescent="0.25">
      <c r="BU146427" s="311"/>
      <c r="BV146427" s="312"/>
      <c r="BW146427" s="312"/>
      <c r="BX146427" s="296"/>
      <c r="BY146427" s="296"/>
    </row>
    <row r="146428" spans="73:77" x14ac:dyDescent="0.25">
      <c r="BU146428" s="311"/>
      <c r="BV146428" s="312"/>
      <c r="BW146428" s="312"/>
      <c r="BX146428" s="296"/>
      <c r="BY146428" s="296"/>
    </row>
    <row r="146429" spans="73:77" x14ac:dyDescent="0.25">
      <c r="BU146429" s="311"/>
      <c r="BV146429" s="312"/>
      <c r="BW146429" s="312"/>
      <c r="BX146429" s="296"/>
      <c r="BY146429" s="296"/>
    </row>
    <row r="146430" spans="73:77" x14ac:dyDescent="0.25">
      <c r="BU146430" s="311"/>
      <c r="BV146430" s="312"/>
      <c r="BW146430" s="312"/>
      <c r="BX146430" s="296"/>
      <c r="BY146430" s="296"/>
    </row>
    <row r="146431" spans="73:77" x14ac:dyDescent="0.25">
      <c r="BU146431" s="311"/>
      <c r="BV146431" s="312"/>
      <c r="BW146431" s="312"/>
      <c r="BX146431" s="296"/>
      <c r="BY146431" s="296"/>
    </row>
    <row r="146432" spans="73:77" x14ac:dyDescent="0.25">
      <c r="BU146432" s="311"/>
      <c r="BV146432" s="312"/>
      <c r="BW146432" s="312"/>
      <c r="BX146432" s="296"/>
      <c r="BY146432" s="296"/>
    </row>
    <row r="146433" spans="73:77" x14ac:dyDescent="0.25">
      <c r="BU146433" s="311"/>
      <c r="BV146433" s="312"/>
      <c r="BW146433" s="312"/>
      <c r="BX146433" s="296"/>
      <c r="BY146433" s="296"/>
    </row>
    <row r="146434" spans="73:77" x14ac:dyDescent="0.25">
      <c r="BU146434" s="311"/>
      <c r="BV146434" s="312"/>
      <c r="BW146434" s="312"/>
      <c r="BX146434" s="296"/>
      <c r="BY146434" s="296"/>
    </row>
    <row r="146435" spans="73:77" x14ac:dyDescent="0.25">
      <c r="BU146435" s="311"/>
      <c r="BV146435" s="312"/>
      <c r="BW146435" s="312"/>
      <c r="BX146435" s="296"/>
      <c r="BY146435" s="296"/>
    </row>
    <row r="146436" spans="73:77" x14ac:dyDescent="0.25">
      <c r="BU146436" s="311"/>
      <c r="BV146436" s="312"/>
      <c r="BW146436" s="312"/>
      <c r="BX146436" s="296"/>
      <c r="BY146436" s="296"/>
    </row>
    <row r="146437" spans="73:77" x14ac:dyDescent="0.25">
      <c r="BU146437" s="311"/>
      <c r="BV146437" s="312"/>
      <c r="BW146437" s="312"/>
      <c r="BX146437" s="296"/>
      <c r="BY146437" s="296"/>
    </row>
    <row r="146438" spans="73:77" x14ac:dyDescent="0.25">
      <c r="BU146438" s="311"/>
      <c r="BV146438" s="312"/>
      <c r="BW146438" s="312"/>
      <c r="BX146438" s="296"/>
      <c r="BY146438" s="296"/>
    </row>
    <row r="146439" spans="73:77" x14ac:dyDescent="0.25">
      <c r="BU146439" s="311"/>
      <c r="BV146439" s="312"/>
      <c r="BW146439" s="312"/>
      <c r="BX146439" s="296"/>
      <c r="BY146439" s="296"/>
    </row>
    <row r="146440" spans="73:77" x14ac:dyDescent="0.25">
      <c r="BU146440" s="311"/>
      <c r="BV146440" s="312"/>
      <c r="BW146440" s="312"/>
      <c r="BX146440" s="296"/>
      <c r="BY146440" s="296"/>
    </row>
    <row r="146441" spans="73:77" x14ac:dyDescent="0.25">
      <c r="BU146441" s="311"/>
      <c r="BV146441" s="312"/>
      <c r="BW146441" s="312"/>
      <c r="BX146441" s="296"/>
      <c r="BY146441" s="296"/>
    </row>
    <row r="146442" spans="73:77" x14ac:dyDescent="0.25">
      <c r="BU146442" s="311"/>
      <c r="BV146442" s="312"/>
      <c r="BW146442" s="312"/>
      <c r="BX146442" s="296"/>
      <c r="BY146442" s="296"/>
    </row>
    <row r="146443" spans="73:77" x14ac:dyDescent="0.25">
      <c r="BU146443" s="311"/>
      <c r="BV146443" s="312"/>
      <c r="BW146443" s="312"/>
      <c r="BX146443" s="296"/>
      <c r="BY146443" s="296"/>
    </row>
    <row r="146444" spans="73:77" x14ac:dyDescent="0.25">
      <c r="BU146444" s="311"/>
      <c r="BV146444" s="312"/>
      <c r="BW146444" s="312"/>
      <c r="BX146444" s="296"/>
      <c r="BY146444" s="296"/>
    </row>
    <row r="146445" spans="73:77" x14ac:dyDescent="0.25">
      <c r="BU146445" s="311"/>
      <c r="BV146445" s="312"/>
      <c r="BW146445" s="312"/>
      <c r="BX146445" s="296"/>
      <c r="BY146445" s="296"/>
    </row>
    <row r="146446" spans="73:77" x14ac:dyDescent="0.25">
      <c r="BU146446" s="311"/>
      <c r="BV146446" s="312"/>
      <c r="BW146446" s="312"/>
      <c r="BX146446" s="296"/>
      <c r="BY146446" s="296"/>
    </row>
    <row r="146447" spans="73:77" x14ac:dyDescent="0.25">
      <c r="BU146447" s="311"/>
      <c r="BV146447" s="312"/>
      <c r="BW146447" s="312"/>
      <c r="BX146447" s="296"/>
      <c r="BY146447" s="296"/>
    </row>
    <row r="146448" spans="73:77" x14ac:dyDescent="0.25">
      <c r="BU146448" s="311"/>
      <c r="BV146448" s="312"/>
      <c r="BW146448" s="312"/>
      <c r="BX146448" s="296"/>
      <c r="BY146448" s="296"/>
    </row>
    <row r="146449" spans="73:77" x14ac:dyDescent="0.25">
      <c r="BU146449" s="311"/>
      <c r="BV146449" s="312"/>
      <c r="BW146449" s="312"/>
      <c r="BX146449" s="296"/>
      <c r="BY146449" s="296"/>
    </row>
    <row r="146450" spans="73:77" x14ac:dyDescent="0.25">
      <c r="BU146450" s="311"/>
      <c r="BV146450" s="312"/>
      <c r="BW146450" s="312"/>
      <c r="BX146450" s="296"/>
      <c r="BY146450" s="296"/>
    </row>
    <row r="146451" spans="73:77" x14ac:dyDescent="0.25">
      <c r="BU146451" s="311"/>
      <c r="BV146451" s="312"/>
      <c r="BW146451" s="312"/>
      <c r="BX146451" s="296"/>
      <c r="BY146451" s="296"/>
    </row>
    <row r="146452" spans="73:77" x14ac:dyDescent="0.25">
      <c r="BU146452" s="311"/>
      <c r="BV146452" s="312"/>
      <c r="BW146452" s="312"/>
      <c r="BX146452" s="296"/>
      <c r="BY146452" s="296"/>
    </row>
    <row r="146453" spans="73:77" x14ac:dyDescent="0.25">
      <c r="BU146453" s="311"/>
      <c r="BV146453" s="312"/>
      <c r="BW146453" s="312"/>
      <c r="BX146453" s="296"/>
      <c r="BY146453" s="296"/>
    </row>
    <row r="146454" spans="73:77" x14ac:dyDescent="0.25">
      <c r="BU146454" s="311"/>
      <c r="BV146454" s="312"/>
      <c r="BW146454" s="312"/>
      <c r="BX146454" s="296"/>
      <c r="BY146454" s="296"/>
    </row>
    <row r="146455" spans="73:77" x14ac:dyDescent="0.25">
      <c r="BU146455" s="311"/>
      <c r="BV146455" s="312"/>
      <c r="BW146455" s="312"/>
      <c r="BX146455" s="296"/>
      <c r="BY146455" s="296"/>
    </row>
    <row r="146456" spans="73:77" x14ac:dyDescent="0.25">
      <c r="BU146456" s="311"/>
      <c r="BV146456" s="312"/>
      <c r="BW146456" s="312"/>
      <c r="BX146456" s="296"/>
      <c r="BY146456" s="296"/>
    </row>
    <row r="146457" spans="73:77" x14ac:dyDescent="0.25">
      <c r="BU146457" s="311"/>
      <c r="BV146457" s="312"/>
      <c r="BW146457" s="312"/>
      <c r="BX146457" s="296"/>
      <c r="BY146457" s="296"/>
    </row>
    <row r="146458" spans="73:77" x14ac:dyDescent="0.25">
      <c r="BU146458" s="311"/>
      <c r="BV146458" s="312"/>
      <c r="BW146458" s="312"/>
      <c r="BX146458" s="296"/>
      <c r="BY146458" s="296"/>
    </row>
    <row r="146459" spans="73:77" x14ac:dyDescent="0.25">
      <c r="BU146459" s="311"/>
      <c r="BV146459" s="312"/>
      <c r="BW146459" s="312"/>
      <c r="BX146459" s="296"/>
      <c r="BY146459" s="296"/>
    </row>
    <row r="146460" spans="73:77" x14ac:dyDescent="0.25">
      <c r="BU146460" s="311"/>
      <c r="BV146460" s="312"/>
      <c r="BW146460" s="312"/>
      <c r="BX146460" s="296"/>
      <c r="BY146460" s="296"/>
    </row>
    <row r="146461" spans="73:77" x14ac:dyDescent="0.25">
      <c r="BU146461" s="311"/>
      <c r="BV146461" s="312"/>
      <c r="BW146461" s="312"/>
      <c r="BX146461" s="296"/>
      <c r="BY146461" s="296"/>
    </row>
    <row r="146462" spans="73:77" x14ac:dyDescent="0.25">
      <c r="BU146462" s="311"/>
      <c r="BV146462" s="312"/>
      <c r="BW146462" s="312"/>
      <c r="BX146462" s="296"/>
      <c r="BY146462" s="296"/>
    </row>
    <row r="146463" spans="73:77" x14ac:dyDescent="0.25">
      <c r="BU146463" s="311"/>
      <c r="BV146463" s="312"/>
      <c r="BW146463" s="312"/>
      <c r="BX146463" s="296"/>
      <c r="BY146463" s="296"/>
    </row>
    <row r="146464" spans="73:77" x14ac:dyDescent="0.25">
      <c r="BU146464" s="311"/>
      <c r="BV146464" s="312"/>
      <c r="BW146464" s="312"/>
      <c r="BX146464" s="296"/>
      <c r="BY146464" s="296"/>
    </row>
    <row r="146465" spans="73:77" x14ac:dyDescent="0.25">
      <c r="BU146465" s="311"/>
      <c r="BV146465" s="312"/>
      <c r="BW146465" s="312"/>
      <c r="BX146465" s="296"/>
      <c r="BY146465" s="296"/>
    </row>
    <row r="146466" spans="73:77" x14ac:dyDescent="0.25">
      <c r="BU146466" s="311"/>
      <c r="BV146466" s="312"/>
      <c r="BW146466" s="312"/>
      <c r="BX146466" s="296"/>
      <c r="BY146466" s="296"/>
    </row>
    <row r="146467" spans="73:77" x14ac:dyDescent="0.25">
      <c r="BU146467" s="311"/>
      <c r="BV146467" s="312"/>
      <c r="BW146467" s="312"/>
      <c r="BX146467" s="296"/>
      <c r="BY146467" s="296"/>
    </row>
    <row r="146468" spans="73:77" x14ac:dyDescent="0.25">
      <c r="BU146468" s="311"/>
      <c r="BV146468" s="312"/>
      <c r="BW146468" s="312"/>
      <c r="BX146468" s="296"/>
      <c r="BY146468" s="296"/>
    </row>
    <row r="146469" spans="73:77" x14ac:dyDescent="0.25">
      <c r="BU146469" s="311"/>
      <c r="BV146469" s="312"/>
      <c r="BW146469" s="312"/>
      <c r="BX146469" s="296"/>
      <c r="BY146469" s="296"/>
    </row>
    <row r="146470" spans="73:77" x14ac:dyDescent="0.25">
      <c r="BU146470" s="311"/>
      <c r="BV146470" s="312"/>
      <c r="BW146470" s="312"/>
      <c r="BX146470" s="296"/>
      <c r="BY146470" s="296"/>
    </row>
    <row r="146471" spans="73:77" x14ac:dyDescent="0.25">
      <c r="BU146471" s="311"/>
      <c r="BV146471" s="312"/>
      <c r="BW146471" s="312"/>
      <c r="BX146471" s="296"/>
      <c r="BY146471" s="296"/>
    </row>
    <row r="146472" spans="73:77" x14ac:dyDescent="0.25">
      <c r="BU146472" s="311"/>
      <c r="BV146472" s="312"/>
      <c r="BW146472" s="312"/>
      <c r="BX146472" s="296"/>
      <c r="BY146472" s="296"/>
    </row>
    <row r="146473" spans="73:77" x14ac:dyDescent="0.25">
      <c r="BU146473" s="311"/>
      <c r="BV146473" s="312"/>
      <c r="BW146473" s="312"/>
      <c r="BX146473" s="296"/>
      <c r="BY146473" s="296"/>
    </row>
    <row r="146474" spans="73:77" x14ac:dyDescent="0.25">
      <c r="BU146474" s="311"/>
      <c r="BV146474" s="312"/>
      <c r="BW146474" s="312"/>
      <c r="BX146474" s="296"/>
      <c r="BY146474" s="296"/>
    </row>
    <row r="146475" spans="73:77" x14ac:dyDescent="0.25">
      <c r="BU146475" s="311"/>
      <c r="BV146475" s="312"/>
      <c r="BW146475" s="312"/>
      <c r="BX146475" s="296"/>
      <c r="BY146475" s="296"/>
    </row>
    <row r="146476" spans="73:77" x14ac:dyDescent="0.25">
      <c r="BU146476" s="311"/>
      <c r="BV146476" s="312"/>
      <c r="BW146476" s="312"/>
      <c r="BX146476" s="296"/>
      <c r="BY146476" s="296"/>
    </row>
    <row r="146477" spans="73:77" x14ac:dyDescent="0.25">
      <c r="BU146477" s="311"/>
      <c r="BV146477" s="312"/>
      <c r="BW146477" s="312"/>
      <c r="BX146477" s="296"/>
      <c r="BY146477" s="296"/>
    </row>
    <row r="146478" spans="73:77" x14ac:dyDescent="0.25">
      <c r="BU146478" s="311"/>
      <c r="BV146478" s="312"/>
      <c r="BW146478" s="312"/>
      <c r="BX146478" s="296"/>
      <c r="BY146478" s="296"/>
    </row>
    <row r="146479" spans="73:77" x14ac:dyDescent="0.25">
      <c r="BU146479" s="311"/>
      <c r="BV146479" s="312"/>
      <c r="BW146479" s="312"/>
      <c r="BX146479" s="296"/>
      <c r="BY146479" s="296"/>
    </row>
    <row r="146480" spans="73:77" x14ac:dyDescent="0.25">
      <c r="BU146480" s="311"/>
      <c r="BV146480" s="312"/>
      <c r="BW146480" s="312"/>
      <c r="BX146480" s="296"/>
      <c r="BY146480" s="296"/>
    </row>
    <row r="146481" spans="73:77" x14ac:dyDescent="0.25">
      <c r="BU146481" s="311"/>
      <c r="BV146481" s="312"/>
      <c r="BW146481" s="312"/>
      <c r="BX146481" s="296"/>
      <c r="BY146481" s="296"/>
    </row>
    <row r="146482" spans="73:77" x14ac:dyDescent="0.25">
      <c r="BU146482" s="311"/>
      <c r="BV146482" s="312"/>
      <c r="BW146482" s="312"/>
      <c r="BX146482" s="296"/>
      <c r="BY146482" s="296"/>
    </row>
    <row r="146483" spans="73:77" x14ac:dyDescent="0.25">
      <c r="BU146483" s="311"/>
      <c r="BV146483" s="312"/>
      <c r="BW146483" s="312"/>
      <c r="BX146483" s="296"/>
      <c r="BY146483" s="296"/>
    </row>
    <row r="146484" spans="73:77" x14ac:dyDescent="0.25">
      <c r="BU146484" s="311"/>
      <c r="BV146484" s="312"/>
      <c r="BW146484" s="312"/>
      <c r="BX146484" s="296"/>
      <c r="BY146484" s="296"/>
    </row>
    <row r="146485" spans="73:77" x14ac:dyDescent="0.25">
      <c r="BU146485" s="311"/>
      <c r="BV146485" s="312"/>
      <c r="BW146485" s="312"/>
      <c r="BX146485" s="296"/>
      <c r="BY146485" s="296"/>
    </row>
    <row r="146486" spans="73:77" x14ac:dyDescent="0.25">
      <c r="BU146486" s="311"/>
      <c r="BV146486" s="312"/>
      <c r="BW146486" s="312"/>
      <c r="BX146486" s="296"/>
      <c r="BY146486" s="296"/>
    </row>
    <row r="146487" spans="73:77" x14ac:dyDescent="0.25">
      <c r="BU146487" s="311"/>
      <c r="BV146487" s="312"/>
      <c r="BW146487" s="312"/>
      <c r="BX146487" s="296"/>
      <c r="BY146487" s="296"/>
    </row>
    <row r="146488" spans="73:77" x14ac:dyDescent="0.25">
      <c r="BU146488" s="311"/>
      <c r="BV146488" s="312"/>
      <c r="BW146488" s="312"/>
      <c r="BX146488" s="296"/>
      <c r="BY146488" s="296"/>
    </row>
    <row r="146489" spans="73:77" x14ac:dyDescent="0.25">
      <c r="BU146489" s="311"/>
      <c r="BV146489" s="312"/>
      <c r="BW146489" s="312"/>
      <c r="BX146489" s="296"/>
      <c r="BY146489" s="296"/>
    </row>
    <row r="146490" spans="73:77" x14ac:dyDescent="0.25">
      <c r="BU146490" s="311"/>
      <c r="BV146490" s="312"/>
      <c r="BW146490" s="312"/>
      <c r="BX146490" s="296"/>
      <c r="BY146490" s="296"/>
    </row>
    <row r="146491" spans="73:77" x14ac:dyDescent="0.25">
      <c r="BU146491" s="311"/>
      <c r="BV146491" s="312"/>
      <c r="BW146491" s="312"/>
      <c r="BX146491" s="296"/>
      <c r="BY146491" s="296"/>
    </row>
    <row r="146492" spans="73:77" x14ac:dyDescent="0.25">
      <c r="BU146492" s="311"/>
      <c r="BV146492" s="312"/>
      <c r="BW146492" s="312"/>
      <c r="BX146492" s="296"/>
      <c r="BY146492" s="296"/>
    </row>
    <row r="146493" spans="73:77" x14ac:dyDescent="0.25">
      <c r="BU146493" s="311"/>
      <c r="BV146493" s="312"/>
      <c r="BW146493" s="312"/>
      <c r="BX146493" s="296"/>
      <c r="BY146493" s="296"/>
    </row>
    <row r="146494" spans="73:77" x14ac:dyDescent="0.25">
      <c r="BU146494" s="311"/>
      <c r="BV146494" s="312"/>
      <c r="BW146494" s="312"/>
      <c r="BX146494" s="296"/>
      <c r="BY146494" s="296"/>
    </row>
    <row r="146495" spans="73:77" x14ac:dyDescent="0.25">
      <c r="BU146495" s="311"/>
      <c r="BV146495" s="312"/>
      <c r="BW146495" s="312"/>
      <c r="BX146495" s="296"/>
      <c r="BY146495" s="296"/>
    </row>
    <row r="146496" spans="73:77" x14ac:dyDescent="0.25">
      <c r="BU146496" s="311"/>
      <c r="BV146496" s="312"/>
      <c r="BW146496" s="312"/>
      <c r="BX146496" s="296"/>
      <c r="BY146496" s="296"/>
    </row>
    <row r="146497" spans="73:77" x14ac:dyDescent="0.25">
      <c r="BU146497" s="311"/>
      <c r="BV146497" s="312"/>
      <c r="BW146497" s="312"/>
      <c r="BX146497" s="296"/>
      <c r="BY146497" s="296"/>
    </row>
    <row r="146498" spans="73:77" x14ac:dyDescent="0.25">
      <c r="BU146498" s="311"/>
      <c r="BV146498" s="312"/>
      <c r="BW146498" s="312"/>
      <c r="BX146498" s="296"/>
      <c r="BY146498" s="296"/>
    </row>
    <row r="146499" spans="73:77" x14ac:dyDescent="0.25">
      <c r="BU146499" s="311"/>
      <c r="BV146499" s="312"/>
      <c r="BW146499" s="312"/>
      <c r="BX146499" s="296"/>
      <c r="BY146499" s="296"/>
    </row>
    <row r="146500" spans="73:77" x14ac:dyDescent="0.25">
      <c r="BU146500" s="311"/>
      <c r="BV146500" s="312"/>
      <c r="BW146500" s="312"/>
      <c r="BX146500" s="296"/>
      <c r="BY146500" s="296"/>
    </row>
    <row r="146501" spans="73:77" x14ac:dyDescent="0.25">
      <c r="BU146501" s="311"/>
      <c r="BV146501" s="312"/>
      <c r="BW146501" s="312"/>
      <c r="BX146501" s="296"/>
      <c r="BY146501" s="296"/>
    </row>
    <row r="146502" spans="73:77" x14ac:dyDescent="0.25">
      <c r="BU146502" s="311"/>
      <c r="BV146502" s="312"/>
      <c r="BW146502" s="312"/>
      <c r="BX146502" s="296"/>
      <c r="BY146502" s="296"/>
    </row>
    <row r="146503" spans="73:77" x14ac:dyDescent="0.25">
      <c r="BU146503" s="311"/>
      <c r="BV146503" s="312"/>
      <c r="BW146503" s="312"/>
      <c r="BX146503" s="296"/>
      <c r="BY146503" s="296"/>
    </row>
    <row r="146504" spans="73:77" x14ac:dyDescent="0.25">
      <c r="BU146504" s="311"/>
      <c r="BV146504" s="312"/>
      <c r="BW146504" s="312"/>
      <c r="BX146504" s="296"/>
      <c r="BY146504" s="296"/>
    </row>
    <row r="146505" spans="73:77" x14ac:dyDescent="0.25">
      <c r="BU146505" s="311"/>
      <c r="BV146505" s="312"/>
      <c r="BW146505" s="312"/>
      <c r="BX146505" s="296"/>
      <c r="BY146505" s="296"/>
    </row>
    <row r="146506" spans="73:77" x14ac:dyDescent="0.25">
      <c r="BU146506" s="311"/>
      <c r="BV146506" s="312"/>
      <c r="BW146506" s="312"/>
      <c r="BX146506" s="296"/>
      <c r="BY146506" s="296"/>
    </row>
    <row r="146507" spans="73:77" x14ac:dyDescent="0.25">
      <c r="BU146507" s="311"/>
      <c r="BV146507" s="312"/>
      <c r="BW146507" s="312"/>
      <c r="BX146507" s="296"/>
      <c r="BY146507" s="296"/>
    </row>
    <row r="146508" spans="73:77" x14ac:dyDescent="0.25">
      <c r="BU146508" s="311"/>
      <c r="BV146508" s="312"/>
      <c r="BW146508" s="312"/>
      <c r="BX146508" s="296"/>
      <c r="BY146508" s="296"/>
    </row>
    <row r="146509" spans="73:77" x14ac:dyDescent="0.25">
      <c r="BU146509" s="311"/>
      <c r="BV146509" s="312"/>
      <c r="BW146509" s="312"/>
      <c r="BX146509" s="296"/>
      <c r="BY146509" s="296"/>
    </row>
    <row r="146510" spans="73:77" x14ac:dyDescent="0.25">
      <c r="BU146510" s="311"/>
      <c r="BV146510" s="312"/>
      <c r="BW146510" s="312"/>
      <c r="BX146510" s="296"/>
      <c r="BY146510" s="296"/>
    </row>
    <row r="146511" spans="73:77" x14ac:dyDescent="0.25">
      <c r="BU146511" s="311"/>
      <c r="BV146511" s="312"/>
      <c r="BW146511" s="312"/>
      <c r="BX146511" s="296"/>
      <c r="BY146511" s="296"/>
    </row>
    <row r="146512" spans="73:77" x14ac:dyDescent="0.25">
      <c r="BU146512" s="311"/>
      <c r="BV146512" s="312"/>
      <c r="BW146512" s="312"/>
      <c r="BX146512" s="296"/>
      <c r="BY146512" s="296"/>
    </row>
    <row r="146513" spans="73:77" x14ac:dyDescent="0.25">
      <c r="BU146513" s="311"/>
      <c r="BV146513" s="312"/>
      <c r="BW146513" s="312"/>
      <c r="BX146513" s="296"/>
      <c r="BY146513" s="296"/>
    </row>
    <row r="146514" spans="73:77" x14ac:dyDescent="0.25">
      <c r="BU146514" s="311"/>
      <c r="BV146514" s="312"/>
      <c r="BW146514" s="312"/>
      <c r="BX146514" s="296"/>
      <c r="BY146514" s="296"/>
    </row>
    <row r="146515" spans="73:77" x14ac:dyDescent="0.25">
      <c r="BU146515" s="311"/>
      <c r="BV146515" s="312"/>
      <c r="BW146515" s="312"/>
      <c r="BX146515" s="296"/>
      <c r="BY146515" s="296"/>
    </row>
    <row r="146516" spans="73:77" x14ac:dyDescent="0.25">
      <c r="BU146516" s="311"/>
      <c r="BV146516" s="312"/>
      <c r="BW146516" s="312"/>
      <c r="BX146516" s="296"/>
      <c r="BY146516" s="296"/>
    </row>
    <row r="146517" spans="73:77" x14ac:dyDescent="0.25">
      <c r="BU146517" s="311"/>
      <c r="BV146517" s="312"/>
      <c r="BW146517" s="312"/>
      <c r="BX146517" s="296"/>
      <c r="BY146517" s="296"/>
    </row>
    <row r="146518" spans="73:77" x14ac:dyDescent="0.25">
      <c r="BU146518" s="311"/>
      <c r="BV146518" s="312"/>
      <c r="BW146518" s="312"/>
      <c r="BX146518" s="296"/>
      <c r="BY146518" s="296"/>
    </row>
    <row r="146519" spans="73:77" x14ac:dyDescent="0.25">
      <c r="BU146519" s="311"/>
      <c r="BV146519" s="312"/>
      <c r="BW146519" s="312"/>
      <c r="BX146519" s="296"/>
      <c r="BY146519" s="296"/>
    </row>
    <row r="146520" spans="73:77" x14ac:dyDescent="0.25">
      <c r="BU146520" s="311"/>
      <c r="BV146520" s="312"/>
      <c r="BW146520" s="312"/>
      <c r="BX146520" s="296"/>
      <c r="BY146520" s="296"/>
    </row>
    <row r="146521" spans="73:77" x14ac:dyDescent="0.25">
      <c r="BU146521" s="311"/>
      <c r="BV146521" s="312"/>
      <c r="BW146521" s="312"/>
      <c r="BX146521" s="296"/>
      <c r="BY146521" s="296"/>
    </row>
    <row r="146522" spans="73:77" x14ac:dyDescent="0.25">
      <c r="BU146522" s="311"/>
      <c r="BV146522" s="312"/>
      <c r="BW146522" s="312"/>
      <c r="BX146522" s="296"/>
      <c r="BY146522" s="296"/>
    </row>
    <row r="146523" spans="73:77" x14ac:dyDescent="0.25">
      <c r="BU146523" s="311"/>
      <c r="BV146523" s="312"/>
      <c r="BW146523" s="312"/>
      <c r="BX146523" s="296"/>
      <c r="BY146523" s="296"/>
    </row>
    <row r="146524" spans="73:77" x14ac:dyDescent="0.25">
      <c r="BU146524" s="311"/>
      <c r="BV146524" s="312"/>
      <c r="BW146524" s="312"/>
      <c r="BX146524" s="296"/>
      <c r="BY146524" s="296"/>
    </row>
    <row r="146525" spans="73:77" x14ac:dyDescent="0.25">
      <c r="BU146525" s="311"/>
      <c r="BV146525" s="312"/>
      <c r="BW146525" s="312"/>
      <c r="BX146525" s="296"/>
      <c r="BY146525" s="296"/>
    </row>
    <row r="146526" spans="73:77" x14ac:dyDescent="0.25">
      <c r="BU146526" s="311"/>
      <c r="BV146526" s="312"/>
      <c r="BW146526" s="312"/>
      <c r="BX146526" s="296"/>
      <c r="BY146526" s="296"/>
    </row>
    <row r="146527" spans="73:77" x14ac:dyDescent="0.25">
      <c r="BU146527" s="311"/>
      <c r="BV146527" s="312"/>
      <c r="BW146527" s="312"/>
      <c r="BX146527" s="296"/>
      <c r="BY146527" s="296"/>
    </row>
    <row r="146528" spans="73:77" x14ac:dyDescent="0.25">
      <c r="BU146528" s="311"/>
      <c r="BV146528" s="312"/>
      <c r="BW146528" s="312"/>
      <c r="BX146528" s="296"/>
      <c r="BY146528" s="296"/>
    </row>
    <row r="146529" spans="73:77" x14ac:dyDescent="0.25">
      <c r="BU146529" s="311"/>
      <c r="BV146529" s="312"/>
      <c r="BW146529" s="312"/>
      <c r="BX146529" s="296"/>
      <c r="BY146529" s="296"/>
    </row>
    <row r="146530" spans="73:77" x14ac:dyDescent="0.25">
      <c r="BU146530" s="311"/>
      <c r="BV146530" s="312"/>
      <c r="BW146530" s="312"/>
      <c r="BX146530" s="296"/>
      <c r="BY146530" s="296"/>
    </row>
    <row r="146531" spans="73:77" x14ac:dyDescent="0.25">
      <c r="BU146531" s="311"/>
      <c r="BV146531" s="312"/>
      <c r="BW146531" s="312"/>
      <c r="BX146531" s="296"/>
      <c r="BY146531" s="296"/>
    </row>
    <row r="146532" spans="73:77" x14ac:dyDescent="0.25">
      <c r="BU146532" s="311"/>
      <c r="BV146532" s="312"/>
      <c r="BW146532" s="312"/>
      <c r="BX146532" s="296"/>
      <c r="BY146532" s="296"/>
    </row>
    <row r="146533" spans="73:77" x14ac:dyDescent="0.25">
      <c r="BU146533" s="311"/>
      <c r="BV146533" s="312"/>
      <c r="BW146533" s="312"/>
      <c r="BX146533" s="296"/>
      <c r="BY146533" s="296"/>
    </row>
    <row r="146534" spans="73:77" x14ac:dyDescent="0.25">
      <c r="BU146534" s="311"/>
      <c r="BV146534" s="312"/>
      <c r="BW146534" s="312"/>
      <c r="BX146534" s="296"/>
      <c r="BY146534" s="296"/>
    </row>
    <row r="146535" spans="73:77" x14ac:dyDescent="0.25">
      <c r="BU146535" s="311"/>
      <c r="BV146535" s="312"/>
      <c r="BW146535" s="312"/>
      <c r="BX146535" s="296"/>
      <c r="BY146535" s="296"/>
    </row>
    <row r="146536" spans="73:77" x14ac:dyDescent="0.25">
      <c r="BU146536" s="311"/>
      <c r="BV146536" s="312"/>
      <c r="BW146536" s="312"/>
      <c r="BX146536" s="296"/>
      <c r="BY146536" s="296"/>
    </row>
    <row r="146537" spans="73:77" x14ac:dyDescent="0.25">
      <c r="BU146537" s="311"/>
      <c r="BV146537" s="312"/>
      <c r="BW146537" s="312"/>
      <c r="BX146537" s="296"/>
      <c r="BY146537" s="296"/>
    </row>
    <row r="146538" spans="73:77" x14ac:dyDescent="0.25">
      <c r="BU146538" s="311"/>
      <c r="BV146538" s="312"/>
      <c r="BW146538" s="312"/>
      <c r="BX146538" s="296"/>
      <c r="BY146538" s="296"/>
    </row>
    <row r="146539" spans="73:77" x14ac:dyDescent="0.25">
      <c r="BU146539" s="311"/>
      <c r="BV146539" s="312"/>
      <c r="BW146539" s="312"/>
      <c r="BX146539" s="296"/>
      <c r="BY146539" s="296"/>
    </row>
    <row r="146540" spans="73:77" x14ac:dyDescent="0.25">
      <c r="BU146540" s="311"/>
      <c r="BV146540" s="312"/>
      <c r="BW146540" s="312"/>
      <c r="BX146540" s="296"/>
      <c r="BY146540" s="296"/>
    </row>
    <row r="146541" spans="73:77" x14ac:dyDescent="0.25">
      <c r="BU146541" s="311"/>
      <c r="BV146541" s="312"/>
      <c r="BW146541" s="312"/>
      <c r="BX146541" s="296"/>
      <c r="BY146541" s="296"/>
    </row>
    <row r="146542" spans="73:77" x14ac:dyDescent="0.25">
      <c r="BU146542" s="311"/>
      <c r="BV146542" s="312"/>
      <c r="BW146542" s="312"/>
      <c r="BX146542" s="296"/>
      <c r="BY146542" s="296"/>
    </row>
    <row r="146543" spans="73:77" x14ac:dyDescent="0.25">
      <c r="BU146543" s="311"/>
      <c r="BV146543" s="312"/>
      <c r="BW146543" s="312"/>
      <c r="BX146543" s="296"/>
      <c r="BY146543" s="296"/>
    </row>
    <row r="146544" spans="73:77" x14ac:dyDescent="0.25">
      <c r="BU146544" s="311"/>
      <c r="BV146544" s="312"/>
      <c r="BW146544" s="312"/>
      <c r="BX146544" s="296"/>
      <c r="BY146544" s="296"/>
    </row>
    <row r="146545" spans="73:77" x14ac:dyDescent="0.25">
      <c r="BU146545" s="311"/>
      <c r="BV146545" s="312"/>
      <c r="BW146545" s="312"/>
      <c r="BX146545" s="296"/>
      <c r="BY146545" s="296"/>
    </row>
    <row r="146546" spans="73:77" x14ac:dyDescent="0.25">
      <c r="BU146546" s="311"/>
      <c r="BV146546" s="312"/>
      <c r="BW146546" s="312"/>
      <c r="BX146546" s="296"/>
      <c r="BY146546" s="296"/>
    </row>
    <row r="146547" spans="73:77" x14ac:dyDescent="0.25">
      <c r="BU146547" s="311"/>
      <c r="BV146547" s="312"/>
      <c r="BW146547" s="312"/>
      <c r="BX146547" s="296"/>
      <c r="BY146547" s="296"/>
    </row>
    <row r="146548" spans="73:77" x14ac:dyDescent="0.25">
      <c r="BU146548" s="311"/>
      <c r="BV146548" s="312"/>
      <c r="BW146548" s="312"/>
      <c r="BX146548" s="296"/>
      <c r="BY146548" s="296"/>
    </row>
    <row r="146549" spans="73:77" x14ac:dyDescent="0.25">
      <c r="BU146549" s="311"/>
      <c r="BV146549" s="312"/>
      <c r="BW146549" s="312"/>
      <c r="BX146549" s="296"/>
      <c r="BY146549" s="296"/>
    </row>
    <row r="146550" spans="73:77" x14ac:dyDescent="0.25">
      <c r="BU146550" s="311"/>
      <c r="BV146550" s="312"/>
      <c r="BW146550" s="312"/>
      <c r="BX146550" s="296"/>
      <c r="BY146550" s="296"/>
    </row>
    <row r="146551" spans="73:77" x14ac:dyDescent="0.25">
      <c r="BU146551" s="311"/>
      <c r="BV146551" s="312"/>
      <c r="BW146551" s="312"/>
      <c r="BX146551" s="296"/>
      <c r="BY146551" s="296"/>
    </row>
    <row r="146552" spans="73:77" x14ac:dyDescent="0.25">
      <c r="BU146552" s="311"/>
      <c r="BV146552" s="312"/>
      <c r="BW146552" s="312"/>
      <c r="BX146552" s="296"/>
      <c r="BY146552" s="296"/>
    </row>
    <row r="146553" spans="73:77" x14ac:dyDescent="0.25">
      <c r="BU146553" s="311"/>
      <c r="BV146553" s="312"/>
      <c r="BW146553" s="312"/>
      <c r="BX146553" s="296"/>
      <c r="BY146553" s="296"/>
    </row>
    <row r="146554" spans="73:77" x14ac:dyDescent="0.25">
      <c r="BU146554" s="311"/>
      <c r="BV146554" s="312"/>
      <c r="BW146554" s="312"/>
      <c r="BX146554" s="296"/>
      <c r="BY146554" s="296"/>
    </row>
    <row r="146555" spans="73:77" x14ac:dyDescent="0.25">
      <c r="BU146555" s="311"/>
      <c r="BV146555" s="312"/>
      <c r="BW146555" s="312"/>
      <c r="BX146555" s="296"/>
      <c r="BY146555" s="296"/>
    </row>
    <row r="146556" spans="73:77" x14ac:dyDescent="0.25">
      <c r="BU146556" s="311"/>
      <c r="BV146556" s="312"/>
      <c r="BW146556" s="312"/>
      <c r="BX146556" s="296"/>
      <c r="BY146556" s="296"/>
    </row>
    <row r="146557" spans="73:77" x14ac:dyDescent="0.25">
      <c r="BU146557" s="311"/>
      <c r="BV146557" s="312"/>
      <c r="BW146557" s="312"/>
      <c r="BX146557" s="296"/>
      <c r="BY146557" s="296"/>
    </row>
    <row r="146558" spans="73:77" x14ac:dyDescent="0.25">
      <c r="BU146558" s="311"/>
      <c r="BV146558" s="312"/>
      <c r="BW146558" s="312"/>
      <c r="BX146558" s="296"/>
      <c r="BY146558" s="296"/>
    </row>
    <row r="146559" spans="73:77" x14ac:dyDescent="0.25">
      <c r="BU146559" s="311"/>
      <c r="BV146559" s="312"/>
      <c r="BW146559" s="312"/>
      <c r="BX146559" s="296"/>
      <c r="BY146559" s="296"/>
    </row>
    <row r="146560" spans="73:77" x14ac:dyDescent="0.25">
      <c r="BU146560" s="311"/>
      <c r="BV146560" s="312"/>
      <c r="BW146560" s="312"/>
      <c r="BX146560" s="296"/>
      <c r="BY146560" s="296"/>
    </row>
    <row r="146561" spans="73:77" x14ac:dyDescent="0.25">
      <c r="BU146561" s="311"/>
      <c r="BV146561" s="312"/>
      <c r="BW146561" s="312"/>
      <c r="BX146561" s="296"/>
      <c r="BY146561" s="296"/>
    </row>
    <row r="146562" spans="73:77" x14ac:dyDescent="0.25">
      <c r="BU146562" s="311"/>
      <c r="BV146562" s="312"/>
      <c r="BW146562" s="312"/>
      <c r="BX146562" s="296"/>
      <c r="BY146562" s="296"/>
    </row>
    <row r="146563" spans="73:77" x14ac:dyDescent="0.25">
      <c r="BU146563" s="311"/>
      <c r="BV146563" s="312"/>
      <c r="BW146563" s="312"/>
      <c r="BX146563" s="296"/>
      <c r="BY146563" s="296"/>
    </row>
    <row r="146564" spans="73:77" x14ac:dyDescent="0.25">
      <c r="BU146564" s="311"/>
      <c r="BV146564" s="312"/>
      <c r="BW146564" s="312"/>
      <c r="BX146564" s="296"/>
      <c r="BY146564" s="296"/>
    </row>
    <row r="146565" spans="73:77" x14ac:dyDescent="0.25">
      <c r="BU146565" s="311"/>
      <c r="BV146565" s="312"/>
      <c r="BW146565" s="312"/>
      <c r="BX146565" s="296"/>
      <c r="BY146565" s="296"/>
    </row>
    <row r="146566" spans="73:77" x14ac:dyDescent="0.25">
      <c r="BU146566" s="311"/>
      <c r="BV146566" s="312"/>
      <c r="BW146566" s="312"/>
      <c r="BX146566" s="296"/>
      <c r="BY146566" s="296"/>
    </row>
    <row r="146567" spans="73:77" x14ac:dyDescent="0.25">
      <c r="BU146567" s="311"/>
      <c r="BV146567" s="312"/>
      <c r="BW146567" s="312"/>
      <c r="BX146567" s="296"/>
      <c r="BY146567" s="296"/>
    </row>
    <row r="146568" spans="73:77" x14ac:dyDescent="0.25">
      <c r="BU146568" s="311"/>
      <c r="BV146568" s="312"/>
      <c r="BW146568" s="312"/>
      <c r="BX146568" s="296"/>
      <c r="BY146568" s="296"/>
    </row>
    <row r="146569" spans="73:77" x14ac:dyDescent="0.25">
      <c r="BU146569" s="311"/>
      <c r="BV146569" s="312"/>
      <c r="BW146569" s="312"/>
      <c r="BX146569" s="296"/>
      <c r="BY146569" s="296"/>
    </row>
    <row r="146570" spans="73:77" x14ac:dyDescent="0.25">
      <c r="BU146570" s="311"/>
      <c r="BV146570" s="312"/>
      <c r="BW146570" s="312"/>
      <c r="BX146570" s="296"/>
      <c r="BY146570" s="296"/>
    </row>
    <row r="146571" spans="73:77" x14ac:dyDescent="0.25">
      <c r="BU146571" s="311"/>
      <c r="BV146571" s="312"/>
      <c r="BW146571" s="312"/>
      <c r="BX146571" s="296"/>
      <c r="BY146571" s="296"/>
    </row>
    <row r="146572" spans="73:77" x14ac:dyDescent="0.25">
      <c r="BU146572" s="311"/>
      <c r="BV146572" s="312"/>
      <c r="BW146572" s="312"/>
      <c r="BX146572" s="296"/>
      <c r="BY146572" s="296"/>
    </row>
    <row r="146573" spans="73:77" x14ac:dyDescent="0.25">
      <c r="BU146573" s="311"/>
      <c r="BV146573" s="312"/>
      <c r="BW146573" s="312"/>
      <c r="BX146573" s="296"/>
      <c r="BY146573" s="296"/>
    </row>
    <row r="146574" spans="73:77" x14ac:dyDescent="0.25">
      <c r="BU146574" s="311"/>
      <c r="BV146574" s="312"/>
      <c r="BW146574" s="312"/>
      <c r="BX146574" s="296"/>
      <c r="BY146574" s="296"/>
    </row>
    <row r="146575" spans="73:77" x14ac:dyDescent="0.25">
      <c r="BU146575" s="311"/>
      <c r="BV146575" s="312"/>
      <c r="BW146575" s="312"/>
      <c r="BX146575" s="296"/>
      <c r="BY146575" s="296"/>
    </row>
    <row r="146576" spans="73:77" x14ac:dyDescent="0.25">
      <c r="BU146576" s="311"/>
      <c r="BV146576" s="312"/>
      <c r="BW146576" s="312"/>
      <c r="BX146576" s="296"/>
      <c r="BY146576" s="296"/>
    </row>
    <row r="146577" spans="73:77" x14ac:dyDescent="0.25">
      <c r="BU146577" s="311"/>
      <c r="BV146577" s="312"/>
      <c r="BW146577" s="312"/>
      <c r="BX146577" s="296"/>
      <c r="BY146577" s="296"/>
    </row>
    <row r="146578" spans="73:77" x14ac:dyDescent="0.25">
      <c r="BU146578" s="311"/>
      <c r="BV146578" s="312"/>
      <c r="BW146578" s="312"/>
      <c r="BX146578" s="296"/>
      <c r="BY146578" s="296"/>
    </row>
    <row r="146579" spans="73:77" x14ac:dyDescent="0.25">
      <c r="BU146579" s="311"/>
      <c r="BV146579" s="312"/>
      <c r="BW146579" s="312"/>
      <c r="BX146579" s="296"/>
      <c r="BY146579" s="296"/>
    </row>
    <row r="146580" spans="73:77" x14ac:dyDescent="0.25">
      <c r="BU146580" s="311"/>
      <c r="BV146580" s="312"/>
      <c r="BW146580" s="312"/>
      <c r="BX146580" s="296"/>
      <c r="BY146580" s="296"/>
    </row>
    <row r="146581" spans="73:77" x14ac:dyDescent="0.25">
      <c r="BU146581" s="311"/>
      <c r="BV146581" s="312"/>
      <c r="BW146581" s="312"/>
      <c r="BX146581" s="296"/>
      <c r="BY146581" s="296"/>
    </row>
    <row r="146582" spans="73:77" x14ac:dyDescent="0.25">
      <c r="BU146582" s="311"/>
      <c r="BV146582" s="312"/>
      <c r="BW146582" s="312"/>
      <c r="BX146582" s="296"/>
      <c r="BY146582" s="296"/>
    </row>
    <row r="146583" spans="73:77" x14ac:dyDescent="0.25">
      <c r="BU146583" s="311"/>
      <c r="BV146583" s="312"/>
      <c r="BW146583" s="312"/>
      <c r="BX146583" s="296"/>
      <c r="BY146583" s="296"/>
    </row>
    <row r="146584" spans="73:77" x14ac:dyDescent="0.25">
      <c r="BU146584" s="311"/>
      <c r="BV146584" s="312"/>
      <c r="BW146584" s="312"/>
      <c r="BX146584" s="296"/>
      <c r="BY146584" s="296"/>
    </row>
    <row r="146585" spans="73:77" x14ac:dyDescent="0.25">
      <c r="BU146585" s="311"/>
      <c r="BV146585" s="312"/>
      <c r="BW146585" s="312"/>
      <c r="BX146585" s="296"/>
      <c r="BY146585" s="296"/>
    </row>
    <row r="146586" spans="73:77" x14ac:dyDescent="0.25">
      <c r="BU146586" s="311"/>
      <c r="BV146586" s="312"/>
      <c r="BW146586" s="312"/>
      <c r="BX146586" s="296"/>
      <c r="BY146586" s="296"/>
    </row>
    <row r="146587" spans="73:77" x14ac:dyDescent="0.25">
      <c r="BU146587" s="311"/>
      <c r="BV146587" s="312"/>
      <c r="BW146587" s="312"/>
      <c r="BX146587" s="296"/>
      <c r="BY146587" s="296"/>
    </row>
    <row r="146588" spans="73:77" x14ac:dyDescent="0.25">
      <c r="BU146588" s="311"/>
      <c r="BV146588" s="312"/>
      <c r="BW146588" s="312"/>
      <c r="BX146588" s="296"/>
      <c r="BY146588" s="296"/>
    </row>
    <row r="146589" spans="73:77" x14ac:dyDescent="0.25">
      <c r="BU146589" s="311"/>
      <c r="BV146589" s="312"/>
      <c r="BW146589" s="312"/>
      <c r="BX146589" s="296"/>
      <c r="BY146589" s="296"/>
    </row>
    <row r="146590" spans="73:77" x14ac:dyDescent="0.25">
      <c r="BU146590" s="311"/>
      <c r="BV146590" s="312"/>
      <c r="BW146590" s="312"/>
      <c r="BX146590" s="296"/>
      <c r="BY146590" s="296"/>
    </row>
    <row r="146591" spans="73:77" x14ac:dyDescent="0.25">
      <c r="BU146591" s="311"/>
      <c r="BV146591" s="312"/>
      <c r="BW146591" s="312"/>
      <c r="BX146591" s="296"/>
      <c r="BY146591" s="296"/>
    </row>
    <row r="146592" spans="73:77" x14ac:dyDescent="0.25">
      <c r="BU146592" s="311"/>
      <c r="BV146592" s="312"/>
      <c r="BW146592" s="312"/>
      <c r="BX146592" s="296"/>
      <c r="BY146592" s="296"/>
    </row>
    <row r="146593" spans="73:77" x14ac:dyDescent="0.25">
      <c r="BU146593" s="311"/>
      <c r="BV146593" s="312"/>
      <c r="BW146593" s="312"/>
      <c r="BX146593" s="296"/>
      <c r="BY146593" s="296"/>
    </row>
    <row r="146594" spans="73:77" x14ac:dyDescent="0.25">
      <c r="BU146594" s="311"/>
      <c r="BV146594" s="312"/>
      <c r="BW146594" s="312"/>
      <c r="BX146594" s="296"/>
      <c r="BY146594" s="296"/>
    </row>
    <row r="146595" spans="73:77" x14ac:dyDescent="0.25">
      <c r="BU146595" s="311"/>
      <c r="BV146595" s="312"/>
      <c r="BW146595" s="312"/>
      <c r="BX146595" s="296"/>
      <c r="BY146595" s="296"/>
    </row>
    <row r="146596" spans="73:77" x14ac:dyDescent="0.25">
      <c r="BU146596" s="311"/>
      <c r="BV146596" s="312"/>
      <c r="BW146596" s="312"/>
      <c r="BX146596" s="296"/>
      <c r="BY146596" s="296"/>
    </row>
    <row r="146597" spans="73:77" x14ac:dyDescent="0.25">
      <c r="BU146597" s="311"/>
      <c r="BV146597" s="312"/>
      <c r="BW146597" s="312"/>
      <c r="BX146597" s="296"/>
      <c r="BY146597" s="296"/>
    </row>
    <row r="146598" spans="73:77" x14ac:dyDescent="0.25">
      <c r="BU146598" s="311"/>
      <c r="BV146598" s="312"/>
      <c r="BW146598" s="312"/>
      <c r="BX146598" s="296"/>
      <c r="BY146598" s="296"/>
    </row>
    <row r="146599" spans="73:77" x14ac:dyDescent="0.25">
      <c r="BU146599" s="311"/>
      <c r="BV146599" s="312"/>
      <c r="BW146599" s="312"/>
      <c r="BX146599" s="296"/>
      <c r="BY146599" s="296"/>
    </row>
    <row r="146600" spans="73:77" x14ac:dyDescent="0.25">
      <c r="BU146600" s="311"/>
      <c r="BV146600" s="312"/>
      <c r="BW146600" s="312"/>
      <c r="BX146600" s="296"/>
      <c r="BY146600" s="296"/>
    </row>
    <row r="146601" spans="73:77" x14ac:dyDescent="0.25">
      <c r="BU146601" s="311"/>
      <c r="BV146601" s="312"/>
      <c r="BW146601" s="312"/>
      <c r="BX146601" s="296"/>
      <c r="BY146601" s="296"/>
    </row>
    <row r="146602" spans="73:77" x14ac:dyDescent="0.25">
      <c r="BU146602" s="311"/>
      <c r="BV146602" s="312"/>
      <c r="BW146602" s="312"/>
      <c r="BX146602" s="296"/>
      <c r="BY146602" s="296"/>
    </row>
    <row r="146603" spans="73:77" x14ac:dyDescent="0.25">
      <c r="BU146603" s="311"/>
      <c r="BV146603" s="312"/>
      <c r="BW146603" s="312"/>
      <c r="BX146603" s="296"/>
      <c r="BY146603" s="296"/>
    </row>
    <row r="146604" spans="73:77" x14ac:dyDescent="0.25">
      <c r="BU146604" s="311"/>
      <c r="BV146604" s="312"/>
      <c r="BW146604" s="312"/>
      <c r="BX146604" s="296"/>
      <c r="BY146604" s="296"/>
    </row>
    <row r="146605" spans="73:77" x14ac:dyDescent="0.25">
      <c r="BU146605" s="311"/>
      <c r="BV146605" s="312"/>
      <c r="BW146605" s="312"/>
      <c r="BX146605" s="296"/>
      <c r="BY146605" s="296"/>
    </row>
    <row r="146606" spans="73:77" x14ac:dyDescent="0.25">
      <c r="BU146606" s="311"/>
      <c r="BV146606" s="312"/>
      <c r="BW146606" s="312"/>
      <c r="BX146606" s="296"/>
      <c r="BY146606" s="296"/>
    </row>
    <row r="146607" spans="73:77" x14ac:dyDescent="0.25">
      <c r="BU146607" s="311"/>
      <c r="BV146607" s="312"/>
      <c r="BW146607" s="312"/>
      <c r="BX146607" s="296"/>
      <c r="BY146607" s="296"/>
    </row>
    <row r="146608" spans="73:77" x14ac:dyDescent="0.25">
      <c r="BU146608" s="311"/>
      <c r="BV146608" s="312"/>
      <c r="BW146608" s="312"/>
      <c r="BX146608" s="296"/>
      <c r="BY146608" s="296"/>
    </row>
    <row r="146609" spans="73:77" x14ac:dyDescent="0.25">
      <c r="BU146609" s="311"/>
      <c r="BV146609" s="312"/>
      <c r="BW146609" s="312"/>
      <c r="BX146609" s="296"/>
      <c r="BY146609" s="296"/>
    </row>
    <row r="146610" spans="73:77" x14ac:dyDescent="0.25">
      <c r="BU146610" s="311"/>
      <c r="BV146610" s="312"/>
      <c r="BW146610" s="312"/>
      <c r="BX146610" s="296"/>
      <c r="BY146610" s="296"/>
    </row>
    <row r="146611" spans="73:77" x14ac:dyDescent="0.25">
      <c r="BU146611" s="311"/>
      <c r="BV146611" s="312"/>
      <c r="BW146611" s="312"/>
      <c r="BX146611" s="296"/>
      <c r="BY146611" s="296"/>
    </row>
    <row r="146612" spans="73:77" x14ac:dyDescent="0.25">
      <c r="BU146612" s="311"/>
      <c r="BV146612" s="312"/>
      <c r="BW146612" s="312"/>
      <c r="BX146612" s="296"/>
      <c r="BY146612" s="296"/>
    </row>
    <row r="146613" spans="73:77" x14ac:dyDescent="0.25">
      <c r="BU146613" s="311"/>
      <c r="BV146613" s="312"/>
      <c r="BW146613" s="312"/>
      <c r="BX146613" s="296"/>
      <c r="BY146613" s="296"/>
    </row>
    <row r="146614" spans="73:77" x14ac:dyDescent="0.25">
      <c r="BU146614" s="311"/>
      <c r="BV146614" s="312"/>
      <c r="BW146614" s="312"/>
      <c r="BX146614" s="296"/>
      <c r="BY146614" s="296"/>
    </row>
    <row r="146615" spans="73:77" x14ac:dyDescent="0.25">
      <c r="BU146615" s="311"/>
      <c r="BV146615" s="312"/>
      <c r="BW146615" s="312"/>
      <c r="BX146615" s="296"/>
      <c r="BY146615" s="296"/>
    </row>
    <row r="146616" spans="73:77" x14ac:dyDescent="0.25">
      <c r="BU146616" s="311"/>
      <c r="BV146616" s="312"/>
      <c r="BW146616" s="312"/>
      <c r="BX146616" s="296"/>
      <c r="BY146616" s="296"/>
    </row>
    <row r="146617" spans="73:77" x14ac:dyDescent="0.25">
      <c r="BU146617" s="311"/>
      <c r="BV146617" s="312"/>
      <c r="BW146617" s="312"/>
      <c r="BX146617" s="296"/>
      <c r="BY146617" s="296"/>
    </row>
    <row r="146618" spans="73:77" x14ac:dyDescent="0.25">
      <c r="BU146618" s="311"/>
      <c r="BV146618" s="312"/>
      <c r="BW146618" s="312"/>
      <c r="BX146618" s="296"/>
      <c r="BY146618" s="296"/>
    </row>
    <row r="146619" spans="73:77" x14ac:dyDescent="0.25">
      <c r="BU146619" s="311"/>
      <c r="BV146619" s="312"/>
      <c r="BW146619" s="312"/>
      <c r="BX146619" s="296"/>
      <c r="BY146619" s="296"/>
    </row>
    <row r="146620" spans="73:77" x14ac:dyDescent="0.25">
      <c r="BU146620" s="311"/>
      <c r="BV146620" s="312"/>
      <c r="BW146620" s="312"/>
      <c r="BX146620" s="296"/>
      <c r="BY146620" s="296"/>
    </row>
    <row r="146621" spans="73:77" x14ac:dyDescent="0.25">
      <c r="BU146621" s="311"/>
      <c r="BV146621" s="312"/>
      <c r="BW146621" s="312"/>
      <c r="BX146621" s="296"/>
      <c r="BY146621" s="296"/>
    </row>
    <row r="146622" spans="73:77" x14ac:dyDescent="0.25">
      <c r="BU146622" s="311"/>
      <c r="BV146622" s="312"/>
      <c r="BW146622" s="312"/>
      <c r="BX146622" s="296"/>
      <c r="BY146622" s="296"/>
    </row>
    <row r="146623" spans="73:77" x14ac:dyDescent="0.25">
      <c r="BU146623" s="311"/>
      <c r="BV146623" s="312"/>
      <c r="BW146623" s="312"/>
      <c r="BX146623" s="296"/>
      <c r="BY146623" s="296"/>
    </row>
    <row r="146624" spans="73:77" x14ac:dyDescent="0.25">
      <c r="BU146624" s="311"/>
      <c r="BV146624" s="312"/>
      <c r="BW146624" s="312"/>
      <c r="BX146624" s="296"/>
      <c r="BY146624" s="296"/>
    </row>
    <row r="146625" spans="73:77" x14ac:dyDescent="0.25">
      <c r="BU146625" s="311"/>
      <c r="BV146625" s="312"/>
      <c r="BW146625" s="312"/>
      <c r="BX146625" s="296"/>
      <c r="BY146625" s="296"/>
    </row>
    <row r="146626" spans="73:77" x14ac:dyDescent="0.25">
      <c r="BU146626" s="311"/>
      <c r="BV146626" s="312"/>
      <c r="BW146626" s="312"/>
      <c r="BX146626" s="296"/>
      <c r="BY146626" s="296"/>
    </row>
    <row r="146627" spans="73:77" x14ac:dyDescent="0.25">
      <c r="BU146627" s="311"/>
      <c r="BV146627" s="312"/>
      <c r="BW146627" s="312"/>
      <c r="BX146627" s="296"/>
      <c r="BY146627" s="296"/>
    </row>
    <row r="146628" spans="73:77" x14ac:dyDescent="0.25">
      <c r="BU146628" s="311"/>
      <c r="BV146628" s="312"/>
      <c r="BW146628" s="312"/>
      <c r="BX146628" s="296"/>
      <c r="BY146628" s="296"/>
    </row>
    <row r="146629" spans="73:77" x14ac:dyDescent="0.25">
      <c r="BU146629" s="311"/>
      <c r="BV146629" s="312"/>
      <c r="BW146629" s="312"/>
      <c r="BX146629" s="296"/>
      <c r="BY146629" s="296"/>
    </row>
    <row r="146630" spans="73:77" x14ac:dyDescent="0.25">
      <c r="BU146630" s="311"/>
      <c r="BV146630" s="312"/>
      <c r="BW146630" s="312"/>
      <c r="BX146630" s="296"/>
      <c r="BY146630" s="296"/>
    </row>
    <row r="146631" spans="73:77" x14ac:dyDescent="0.25">
      <c r="BU146631" s="311"/>
      <c r="BV146631" s="312"/>
      <c r="BW146631" s="312"/>
      <c r="BX146631" s="296"/>
      <c r="BY146631" s="296"/>
    </row>
    <row r="146632" spans="73:77" x14ac:dyDescent="0.25">
      <c r="BU146632" s="311"/>
      <c r="BV146632" s="312"/>
      <c r="BW146632" s="312"/>
      <c r="BX146632" s="296"/>
      <c r="BY146632" s="296"/>
    </row>
    <row r="146633" spans="73:77" x14ac:dyDescent="0.25">
      <c r="BU146633" s="311"/>
      <c r="BV146633" s="312"/>
      <c r="BW146633" s="312"/>
      <c r="BX146633" s="296"/>
      <c r="BY146633" s="296"/>
    </row>
    <row r="146634" spans="73:77" x14ac:dyDescent="0.25">
      <c r="BU146634" s="311"/>
      <c r="BV146634" s="312"/>
      <c r="BW146634" s="312"/>
      <c r="BX146634" s="296"/>
      <c r="BY146634" s="296"/>
    </row>
    <row r="146635" spans="73:77" x14ac:dyDescent="0.25">
      <c r="BU146635" s="311"/>
      <c r="BV146635" s="312"/>
      <c r="BW146635" s="312"/>
      <c r="BX146635" s="296"/>
      <c r="BY146635" s="296"/>
    </row>
    <row r="146636" spans="73:77" x14ac:dyDescent="0.25">
      <c r="BU146636" s="311"/>
      <c r="BV146636" s="312"/>
      <c r="BW146636" s="312"/>
      <c r="BX146636" s="296"/>
      <c r="BY146636" s="296"/>
    </row>
    <row r="146637" spans="73:77" x14ac:dyDescent="0.25">
      <c r="BU146637" s="311"/>
      <c r="BV146637" s="312"/>
      <c r="BW146637" s="312"/>
      <c r="BX146637" s="296"/>
      <c r="BY146637" s="296"/>
    </row>
    <row r="146638" spans="73:77" x14ac:dyDescent="0.25">
      <c r="BU146638" s="311"/>
      <c r="BV146638" s="312"/>
      <c r="BW146638" s="312"/>
      <c r="BX146638" s="296"/>
      <c r="BY146638" s="296"/>
    </row>
    <row r="146639" spans="73:77" x14ac:dyDescent="0.25">
      <c r="BU146639" s="311"/>
      <c r="BV146639" s="312"/>
      <c r="BW146639" s="312"/>
      <c r="BX146639" s="296"/>
      <c r="BY146639" s="296"/>
    </row>
    <row r="146640" spans="73:77" x14ac:dyDescent="0.25">
      <c r="BU146640" s="311"/>
      <c r="BV146640" s="312"/>
      <c r="BW146640" s="312"/>
      <c r="BX146640" s="296"/>
      <c r="BY146640" s="296"/>
    </row>
    <row r="146641" spans="73:77" x14ac:dyDescent="0.25">
      <c r="BU146641" s="311"/>
      <c r="BV146641" s="312"/>
      <c r="BW146641" s="312"/>
      <c r="BX146641" s="296"/>
      <c r="BY146641" s="296"/>
    </row>
    <row r="146642" spans="73:77" x14ac:dyDescent="0.25">
      <c r="BU146642" s="311"/>
      <c r="BV146642" s="312"/>
      <c r="BW146642" s="312"/>
      <c r="BX146642" s="296"/>
      <c r="BY146642" s="296"/>
    </row>
    <row r="146643" spans="73:77" x14ac:dyDescent="0.25">
      <c r="BU146643" s="311"/>
      <c r="BV146643" s="312"/>
      <c r="BW146643" s="312"/>
      <c r="BX146643" s="296"/>
      <c r="BY146643" s="296"/>
    </row>
    <row r="146644" spans="73:77" x14ac:dyDescent="0.25">
      <c r="BU146644" s="311"/>
      <c r="BV146644" s="312"/>
      <c r="BW146644" s="312"/>
      <c r="BX146644" s="296"/>
      <c r="BY146644" s="296"/>
    </row>
    <row r="146645" spans="73:77" x14ac:dyDescent="0.25">
      <c r="BU146645" s="311"/>
      <c r="BV146645" s="312"/>
      <c r="BW146645" s="312"/>
      <c r="BX146645" s="296"/>
      <c r="BY146645" s="296"/>
    </row>
    <row r="146646" spans="73:77" x14ac:dyDescent="0.25">
      <c r="BU146646" s="311"/>
      <c r="BV146646" s="312"/>
      <c r="BW146646" s="312"/>
      <c r="BX146646" s="296"/>
      <c r="BY146646" s="296"/>
    </row>
    <row r="146647" spans="73:77" x14ac:dyDescent="0.25">
      <c r="BU146647" s="311"/>
      <c r="BV146647" s="312"/>
      <c r="BW146647" s="312"/>
      <c r="BX146647" s="296"/>
      <c r="BY146647" s="296"/>
    </row>
    <row r="146648" spans="73:77" x14ac:dyDescent="0.25">
      <c r="BU146648" s="311"/>
      <c r="BV146648" s="312"/>
      <c r="BW146648" s="312"/>
      <c r="BX146648" s="296"/>
      <c r="BY146648" s="296"/>
    </row>
    <row r="146649" spans="73:77" x14ac:dyDescent="0.25">
      <c r="BU146649" s="311"/>
      <c r="BV146649" s="312"/>
      <c r="BW146649" s="312"/>
      <c r="BX146649" s="296"/>
      <c r="BY146649" s="296"/>
    </row>
    <row r="146650" spans="73:77" x14ac:dyDescent="0.25">
      <c r="BU146650" s="311"/>
      <c r="BV146650" s="312"/>
      <c r="BW146650" s="312"/>
      <c r="BX146650" s="296"/>
      <c r="BY146650" s="296"/>
    </row>
    <row r="146651" spans="73:77" x14ac:dyDescent="0.25">
      <c r="BU146651" s="311"/>
      <c r="BV146651" s="312"/>
      <c r="BW146651" s="312"/>
      <c r="BX146651" s="296"/>
      <c r="BY146651" s="296"/>
    </row>
    <row r="146652" spans="73:77" x14ac:dyDescent="0.25">
      <c r="BU146652" s="311"/>
      <c r="BV146652" s="312"/>
      <c r="BW146652" s="312"/>
      <c r="BX146652" s="296"/>
      <c r="BY146652" s="296"/>
    </row>
    <row r="146653" spans="73:77" x14ac:dyDescent="0.25">
      <c r="BU146653" s="311"/>
      <c r="BV146653" s="312"/>
      <c r="BW146653" s="312"/>
      <c r="BX146653" s="296"/>
      <c r="BY146653" s="296"/>
    </row>
    <row r="146654" spans="73:77" x14ac:dyDescent="0.25">
      <c r="BU146654" s="311"/>
      <c r="BV146654" s="312"/>
      <c r="BW146654" s="312"/>
      <c r="BX146654" s="296"/>
      <c r="BY146654" s="296"/>
    </row>
    <row r="146655" spans="73:77" x14ac:dyDescent="0.25">
      <c r="BU146655" s="311"/>
      <c r="BV146655" s="312"/>
      <c r="BW146655" s="312"/>
      <c r="BX146655" s="296"/>
      <c r="BY146655" s="296"/>
    </row>
    <row r="146656" spans="73:77" x14ac:dyDescent="0.25">
      <c r="BU146656" s="311"/>
      <c r="BV146656" s="312"/>
      <c r="BW146656" s="312"/>
      <c r="BX146656" s="296"/>
      <c r="BY146656" s="296"/>
    </row>
    <row r="146657" spans="73:77" x14ac:dyDescent="0.25">
      <c r="BU146657" s="311"/>
      <c r="BV146657" s="312"/>
      <c r="BW146657" s="312"/>
      <c r="BX146657" s="296"/>
      <c r="BY146657" s="296"/>
    </row>
    <row r="146658" spans="73:77" x14ac:dyDescent="0.25">
      <c r="BU146658" s="311"/>
      <c r="BV146658" s="312"/>
      <c r="BW146658" s="312"/>
      <c r="BX146658" s="296"/>
      <c r="BY146658" s="296"/>
    </row>
    <row r="146659" spans="73:77" x14ac:dyDescent="0.25">
      <c r="BU146659" s="311"/>
      <c r="BV146659" s="312"/>
      <c r="BW146659" s="312"/>
      <c r="BX146659" s="296"/>
      <c r="BY146659" s="296"/>
    </row>
    <row r="146660" spans="73:77" x14ac:dyDescent="0.25">
      <c r="BU146660" s="311"/>
      <c r="BV146660" s="312"/>
      <c r="BW146660" s="312"/>
      <c r="BX146660" s="296"/>
      <c r="BY146660" s="296"/>
    </row>
    <row r="146661" spans="73:77" x14ac:dyDescent="0.25">
      <c r="BU146661" s="311"/>
      <c r="BV146661" s="312"/>
      <c r="BW146661" s="312"/>
      <c r="BX146661" s="296"/>
      <c r="BY146661" s="296"/>
    </row>
    <row r="146662" spans="73:77" x14ac:dyDescent="0.25">
      <c r="BU146662" s="311"/>
      <c r="BV146662" s="312"/>
      <c r="BW146662" s="312"/>
      <c r="BX146662" s="296"/>
      <c r="BY146662" s="296"/>
    </row>
    <row r="146663" spans="73:77" x14ac:dyDescent="0.25">
      <c r="BU146663" s="311"/>
      <c r="BV146663" s="312"/>
      <c r="BW146663" s="312"/>
      <c r="BX146663" s="296"/>
      <c r="BY146663" s="296"/>
    </row>
    <row r="146664" spans="73:77" x14ac:dyDescent="0.25">
      <c r="BU146664" s="311"/>
      <c r="BV146664" s="312"/>
      <c r="BW146664" s="312"/>
      <c r="BX146664" s="296"/>
      <c r="BY146664" s="296"/>
    </row>
    <row r="146665" spans="73:77" x14ac:dyDescent="0.25">
      <c r="BU146665" s="311"/>
      <c r="BV146665" s="312"/>
      <c r="BW146665" s="312"/>
      <c r="BX146665" s="296"/>
      <c r="BY146665" s="296"/>
    </row>
    <row r="146666" spans="73:77" x14ac:dyDescent="0.25">
      <c r="BU146666" s="311"/>
      <c r="BV146666" s="312"/>
      <c r="BW146666" s="312"/>
      <c r="BX146666" s="296"/>
      <c r="BY146666" s="296"/>
    </row>
    <row r="146667" spans="73:77" x14ac:dyDescent="0.25">
      <c r="BU146667" s="311"/>
      <c r="BV146667" s="312"/>
      <c r="BW146667" s="312"/>
      <c r="BX146667" s="296"/>
      <c r="BY146667" s="296"/>
    </row>
    <row r="146668" spans="73:77" x14ac:dyDescent="0.25">
      <c r="BU146668" s="311"/>
      <c r="BV146668" s="312"/>
      <c r="BW146668" s="312"/>
      <c r="BX146668" s="296"/>
      <c r="BY146668" s="296"/>
    </row>
    <row r="146669" spans="73:77" x14ac:dyDescent="0.25">
      <c r="BU146669" s="311"/>
      <c r="BV146669" s="312"/>
      <c r="BW146669" s="312"/>
      <c r="BX146669" s="296"/>
      <c r="BY146669" s="296"/>
    </row>
    <row r="146670" spans="73:77" x14ac:dyDescent="0.25">
      <c r="BU146670" s="311"/>
      <c r="BV146670" s="312"/>
      <c r="BW146670" s="312"/>
      <c r="BX146670" s="296"/>
      <c r="BY146670" s="296"/>
    </row>
    <row r="146671" spans="73:77" x14ac:dyDescent="0.25">
      <c r="BU146671" s="311"/>
      <c r="BV146671" s="312"/>
      <c r="BW146671" s="312"/>
      <c r="BX146671" s="296"/>
      <c r="BY146671" s="296"/>
    </row>
    <row r="146672" spans="73:77" x14ac:dyDescent="0.25">
      <c r="BU146672" s="311"/>
      <c r="BV146672" s="312"/>
      <c r="BW146672" s="312"/>
      <c r="BX146672" s="296"/>
      <c r="BY146672" s="296"/>
    </row>
    <row r="146673" spans="73:77" x14ac:dyDescent="0.25">
      <c r="BU146673" s="311"/>
      <c r="BV146673" s="312"/>
      <c r="BW146673" s="312"/>
      <c r="BX146673" s="296"/>
      <c r="BY146673" s="296"/>
    </row>
    <row r="146674" spans="73:77" x14ac:dyDescent="0.25">
      <c r="BU146674" s="311"/>
      <c r="BV146674" s="312"/>
      <c r="BW146674" s="312"/>
      <c r="BX146674" s="296"/>
      <c r="BY146674" s="296"/>
    </row>
    <row r="146675" spans="73:77" x14ac:dyDescent="0.25">
      <c r="BU146675" s="311"/>
      <c r="BV146675" s="312"/>
      <c r="BW146675" s="312"/>
      <c r="BX146675" s="296"/>
      <c r="BY146675" s="296"/>
    </row>
    <row r="146676" spans="73:77" x14ac:dyDescent="0.25">
      <c r="BU146676" s="311"/>
      <c r="BV146676" s="312"/>
      <c r="BW146676" s="312"/>
      <c r="BX146676" s="296"/>
      <c r="BY146676" s="296"/>
    </row>
    <row r="146677" spans="73:77" x14ac:dyDescent="0.25">
      <c r="BU146677" s="311"/>
      <c r="BV146677" s="312"/>
      <c r="BW146677" s="312"/>
      <c r="BX146677" s="296"/>
      <c r="BY146677" s="296"/>
    </row>
    <row r="146678" spans="73:77" x14ac:dyDescent="0.25">
      <c r="BU146678" s="311"/>
      <c r="BV146678" s="312"/>
      <c r="BW146678" s="312"/>
      <c r="BX146678" s="296"/>
      <c r="BY146678" s="296"/>
    </row>
    <row r="146679" spans="73:77" x14ac:dyDescent="0.25">
      <c r="BU146679" s="311"/>
      <c r="BV146679" s="312"/>
      <c r="BW146679" s="312"/>
      <c r="BX146679" s="296"/>
      <c r="BY146679" s="296"/>
    </row>
    <row r="146680" spans="73:77" x14ac:dyDescent="0.25">
      <c r="BU146680" s="311"/>
      <c r="BV146680" s="312"/>
      <c r="BW146680" s="312"/>
      <c r="BX146680" s="296"/>
      <c r="BY146680" s="296"/>
    </row>
    <row r="146681" spans="73:77" x14ac:dyDescent="0.25">
      <c r="BU146681" s="311"/>
      <c r="BV146681" s="312"/>
      <c r="BW146681" s="312"/>
      <c r="BX146681" s="296"/>
      <c r="BY146681" s="296"/>
    </row>
    <row r="146682" spans="73:77" x14ac:dyDescent="0.25">
      <c r="BU146682" s="311"/>
      <c r="BV146682" s="312"/>
      <c r="BW146682" s="312"/>
      <c r="BX146682" s="296"/>
      <c r="BY146682" s="296"/>
    </row>
    <row r="146683" spans="73:77" x14ac:dyDescent="0.25">
      <c r="BU146683" s="311"/>
      <c r="BV146683" s="312"/>
      <c r="BW146683" s="312"/>
      <c r="BX146683" s="296"/>
      <c r="BY146683" s="296"/>
    </row>
    <row r="146684" spans="73:77" x14ac:dyDescent="0.25">
      <c r="BU146684" s="311"/>
      <c r="BV146684" s="312"/>
      <c r="BW146684" s="312"/>
      <c r="BX146684" s="296"/>
      <c r="BY146684" s="296"/>
    </row>
    <row r="146685" spans="73:77" x14ac:dyDescent="0.25">
      <c r="BU146685" s="311"/>
      <c r="BV146685" s="312"/>
      <c r="BW146685" s="312"/>
      <c r="BX146685" s="296"/>
      <c r="BY146685" s="296"/>
    </row>
    <row r="146686" spans="73:77" x14ac:dyDescent="0.25">
      <c r="BU146686" s="311"/>
      <c r="BV146686" s="312"/>
      <c r="BW146686" s="312"/>
      <c r="BX146686" s="296"/>
      <c r="BY146686" s="296"/>
    </row>
    <row r="146687" spans="73:77" x14ac:dyDescent="0.25">
      <c r="BU146687" s="311"/>
      <c r="BV146687" s="312"/>
      <c r="BW146687" s="312"/>
      <c r="BX146687" s="296"/>
      <c r="BY146687" s="296"/>
    </row>
    <row r="146688" spans="73:77" x14ac:dyDescent="0.25">
      <c r="BU146688" s="311"/>
      <c r="BV146688" s="312"/>
      <c r="BW146688" s="312"/>
      <c r="BX146688" s="296"/>
      <c r="BY146688" s="296"/>
    </row>
    <row r="146689" spans="73:77" x14ac:dyDescent="0.25">
      <c r="BU146689" s="311"/>
      <c r="BV146689" s="312"/>
      <c r="BW146689" s="312"/>
      <c r="BX146689" s="296"/>
      <c r="BY146689" s="296"/>
    </row>
    <row r="146690" spans="73:77" x14ac:dyDescent="0.25">
      <c r="BU146690" s="311"/>
      <c r="BV146690" s="312"/>
      <c r="BW146690" s="312"/>
      <c r="BX146690" s="296"/>
      <c r="BY146690" s="296"/>
    </row>
    <row r="146691" spans="73:77" x14ac:dyDescent="0.25">
      <c r="BU146691" s="311"/>
      <c r="BV146691" s="312"/>
      <c r="BW146691" s="312"/>
      <c r="BX146691" s="296"/>
      <c r="BY146691" s="296"/>
    </row>
    <row r="146692" spans="73:77" x14ac:dyDescent="0.25">
      <c r="BU146692" s="311"/>
      <c r="BV146692" s="312"/>
      <c r="BW146692" s="312"/>
      <c r="BX146692" s="296"/>
      <c r="BY146692" s="296"/>
    </row>
    <row r="146693" spans="73:77" x14ac:dyDescent="0.25">
      <c r="BU146693" s="311"/>
      <c r="BV146693" s="312"/>
      <c r="BW146693" s="312"/>
      <c r="BX146693" s="296"/>
      <c r="BY146693" s="296"/>
    </row>
    <row r="146694" spans="73:77" x14ac:dyDescent="0.25">
      <c r="BU146694" s="311"/>
      <c r="BV146694" s="312"/>
      <c r="BW146694" s="312"/>
      <c r="BX146694" s="296"/>
      <c r="BY146694" s="296"/>
    </row>
    <row r="146695" spans="73:77" x14ac:dyDescent="0.25">
      <c r="BU146695" s="311"/>
      <c r="BV146695" s="312"/>
      <c r="BW146695" s="312"/>
      <c r="BX146695" s="296"/>
      <c r="BY146695" s="296"/>
    </row>
    <row r="146696" spans="73:77" x14ac:dyDescent="0.25">
      <c r="BU146696" s="311"/>
      <c r="BV146696" s="312"/>
      <c r="BW146696" s="312"/>
      <c r="BX146696" s="296"/>
      <c r="BY146696" s="296"/>
    </row>
    <row r="146697" spans="73:77" x14ac:dyDescent="0.25">
      <c r="BU146697" s="311"/>
      <c r="BV146697" s="312"/>
      <c r="BW146697" s="312"/>
      <c r="BX146697" s="296"/>
      <c r="BY146697" s="296"/>
    </row>
    <row r="146698" spans="73:77" x14ac:dyDescent="0.25">
      <c r="BU146698" s="311"/>
      <c r="BV146698" s="312"/>
      <c r="BW146698" s="312"/>
      <c r="BX146698" s="296"/>
      <c r="BY146698" s="296"/>
    </row>
    <row r="146699" spans="73:77" x14ac:dyDescent="0.25">
      <c r="BU146699" s="311"/>
      <c r="BV146699" s="312"/>
      <c r="BW146699" s="312"/>
      <c r="BX146699" s="296"/>
      <c r="BY146699" s="296"/>
    </row>
    <row r="146700" spans="73:77" x14ac:dyDescent="0.25">
      <c r="BU146700" s="311"/>
      <c r="BV146700" s="312"/>
      <c r="BW146700" s="312"/>
      <c r="BX146700" s="296"/>
      <c r="BY146700" s="296"/>
    </row>
    <row r="146701" spans="73:77" x14ac:dyDescent="0.25">
      <c r="BU146701" s="311"/>
      <c r="BV146701" s="312"/>
      <c r="BW146701" s="312"/>
      <c r="BX146701" s="296"/>
      <c r="BY146701" s="296"/>
    </row>
    <row r="146702" spans="73:77" x14ac:dyDescent="0.25">
      <c r="BU146702" s="311"/>
      <c r="BV146702" s="312"/>
      <c r="BW146702" s="312"/>
      <c r="BX146702" s="296"/>
      <c r="BY146702" s="296"/>
    </row>
    <row r="146703" spans="73:77" x14ac:dyDescent="0.25">
      <c r="BU146703" s="311"/>
      <c r="BV146703" s="312"/>
      <c r="BW146703" s="312"/>
      <c r="BX146703" s="296"/>
      <c r="BY146703" s="296"/>
    </row>
    <row r="146704" spans="73:77" x14ac:dyDescent="0.25">
      <c r="BU146704" s="311"/>
      <c r="BV146704" s="312"/>
      <c r="BW146704" s="312"/>
      <c r="BX146704" s="296"/>
      <c r="BY146704" s="296"/>
    </row>
    <row r="146705" spans="73:77" x14ac:dyDescent="0.25">
      <c r="BU146705" s="311"/>
      <c r="BV146705" s="312"/>
      <c r="BW146705" s="312"/>
      <c r="BX146705" s="296"/>
      <c r="BY146705" s="296"/>
    </row>
    <row r="146706" spans="73:77" x14ac:dyDescent="0.25">
      <c r="BU146706" s="311"/>
      <c r="BV146706" s="312"/>
      <c r="BW146706" s="312"/>
      <c r="BX146706" s="296"/>
      <c r="BY146706" s="296"/>
    </row>
    <row r="146707" spans="73:77" x14ac:dyDescent="0.25">
      <c r="BU146707" s="311"/>
      <c r="BV146707" s="312"/>
      <c r="BW146707" s="312"/>
      <c r="BX146707" s="296"/>
      <c r="BY146707" s="296"/>
    </row>
    <row r="146708" spans="73:77" x14ac:dyDescent="0.25">
      <c r="BU146708" s="311"/>
      <c r="BV146708" s="312"/>
      <c r="BW146708" s="312"/>
      <c r="BX146708" s="296"/>
      <c r="BY146708" s="296"/>
    </row>
    <row r="146709" spans="73:77" x14ac:dyDescent="0.25">
      <c r="BU146709" s="311"/>
      <c r="BV146709" s="312"/>
      <c r="BW146709" s="312"/>
      <c r="BX146709" s="296"/>
      <c r="BY146709" s="296"/>
    </row>
    <row r="146710" spans="73:77" x14ac:dyDescent="0.25">
      <c r="BU146710" s="311"/>
      <c r="BV146710" s="312"/>
      <c r="BW146710" s="312"/>
      <c r="BX146710" s="296"/>
      <c r="BY146710" s="296"/>
    </row>
    <row r="146711" spans="73:77" x14ac:dyDescent="0.25">
      <c r="BU146711" s="311"/>
      <c r="BV146711" s="312"/>
      <c r="BW146711" s="312"/>
      <c r="BX146711" s="296"/>
      <c r="BY146711" s="296"/>
    </row>
    <row r="146712" spans="73:77" x14ac:dyDescent="0.25">
      <c r="BU146712" s="311"/>
      <c r="BV146712" s="312"/>
      <c r="BW146712" s="312"/>
      <c r="BX146712" s="296"/>
      <c r="BY146712" s="296"/>
    </row>
    <row r="146713" spans="73:77" x14ac:dyDescent="0.25">
      <c r="BU146713" s="311"/>
      <c r="BV146713" s="312"/>
      <c r="BW146713" s="312"/>
      <c r="BX146713" s="296"/>
      <c r="BY146713" s="296"/>
    </row>
    <row r="146714" spans="73:77" x14ac:dyDescent="0.25">
      <c r="BU146714" s="311"/>
      <c r="BV146714" s="312"/>
      <c r="BW146714" s="312"/>
      <c r="BX146714" s="296"/>
      <c r="BY146714" s="296"/>
    </row>
    <row r="146715" spans="73:77" x14ac:dyDescent="0.25">
      <c r="BU146715" s="311"/>
      <c r="BV146715" s="312"/>
      <c r="BW146715" s="312"/>
      <c r="BX146715" s="296"/>
      <c r="BY146715" s="296"/>
    </row>
    <row r="146716" spans="73:77" x14ac:dyDescent="0.25">
      <c r="BU146716" s="311"/>
      <c r="BV146716" s="312"/>
      <c r="BW146716" s="312"/>
      <c r="BX146716" s="296"/>
      <c r="BY146716" s="296"/>
    </row>
    <row r="146717" spans="73:77" x14ac:dyDescent="0.25">
      <c r="BU146717" s="311"/>
      <c r="BV146717" s="312"/>
      <c r="BW146717" s="312"/>
      <c r="BX146717" s="296"/>
      <c r="BY146717" s="296"/>
    </row>
    <row r="146718" spans="73:77" x14ac:dyDescent="0.25">
      <c r="BU146718" s="311"/>
      <c r="BV146718" s="312"/>
      <c r="BW146718" s="312"/>
      <c r="BX146718" s="296"/>
      <c r="BY146718" s="296"/>
    </row>
    <row r="146719" spans="73:77" x14ac:dyDescent="0.25">
      <c r="BU146719" s="311"/>
      <c r="BV146719" s="312"/>
      <c r="BW146719" s="312"/>
      <c r="BX146719" s="296"/>
      <c r="BY146719" s="296"/>
    </row>
    <row r="146720" spans="73:77" x14ac:dyDescent="0.25">
      <c r="BU146720" s="311"/>
      <c r="BV146720" s="312"/>
      <c r="BW146720" s="312"/>
      <c r="BX146720" s="296"/>
      <c r="BY146720" s="296"/>
    </row>
    <row r="146721" spans="73:77" x14ac:dyDescent="0.25">
      <c r="BU146721" s="311"/>
      <c r="BV146721" s="312"/>
      <c r="BW146721" s="312"/>
      <c r="BX146721" s="296"/>
      <c r="BY146721" s="296"/>
    </row>
    <row r="146722" spans="73:77" x14ac:dyDescent="0.25">
      <c r="BU146722" s="311"/>
      <c r="BV146722" s="312"/>
      <c r="BW146722" s="312"/>
      <c r="BX146722" s="296"/>
      <c r="BY146722" s="296"/>
    </row>
    <row r="146723" spans="73:77" x14ac:dyDescent="0.25">
      <c r="BU146723" s="311"/>
      <c r="BV146723" s="312"/>
      <c r="BW146723" s="312"/>
      <c r="BX146723" s="296"/>
      <c r="BY146723" s="296"/>
    </row>
    <row r="146724" spans="73:77" x14ac:dyDescent="0.25">
      <c r="BU146724" s="311"/>
      <c r="BV146724" s="312"/>
      <c r="BW146724" s="312"/>
      <c r="BX146724" s="296"/>
      <c r="BY146724" s="296"/>
    </row>
    <row r="146725" spans="73:77" x14ac:dyDescent="0.25">
      <c r="BU146725" s="311"/>
      <c r="BV146725" s="312"/>
      <c r="BW146725" s="312"/>
      <c r="BX146725" s="296"/>
      <c r="BY146725" s="296"/>
    </row>
    <row r="146726" spans="73:77" x14ac:dyDescent="0.25">
      <c r="BU146726" s="311"/>
      <c r="BV146726" s="312"/>
      <c r="BW146726" s="312"/>
      <c r="BX146726" s="296"/>
      <c r="BY146726" s="296"/>
    </row>
    <row r="146727" spans="73:77" x14ac:dyDescent="0.25">
      <c r="BU146727" s="311"/>
      <c r="BV146727" s="312"/>
      <c r="BW146727" s="312"/>
      <c r="BX146727" s="296"/>
      <c r="BY146727" s="296"/>
    </row>
    <row r="146728" spans="73:77" x14ac:dyDescent="0.25">
      <c r="BU146728" s="311"/>
      <c r="BV146728" s="312"/>
      <c r="BW146728" s="312"/>
      <c r="BX146728" s="296"/>
      <c r="BY146728" s="296"/>
    </row>
    <row r="146729" spans="73:77" x14ac:dyDescent="0.25">
      <c r="BU146729" s="311"/>
      <c r="BV146729" s="312"/>
      <c r="BW146729" s="312"/>
      <c r="BX146729" s="296"/>
      <c r="BY146729" s="296"/>
    </row>
    <row r="146730" spans="73:77" x14ac:dyDescent="0.25">
      <c r="BU146730" s="311"/>
      <c r="BV146730" s="312"/>
      <c r="BW146730" s="312"/>
      <c r="BX146730" s="296"/>
      <c r="BY146730" s="296"/>
    </row>
    <row r="146731" spans="73:77" x14ac:dyDescent="0.25">
      <c r="BU146731" s="311"/>
      <c r="BV146731" s="312"/>
      <c r="BW146731" s="312"/>
      <c r="BX146731" s="296"/>
      <c r="BY146731" s="296"/>
    </row>
    <row r="146732" spans="73:77" x14ac:dyDescent="0.25">
      <c r="BU146732" s="311"/>
      <c r="BV146732" s="312"/>
      <c r="BW146732" s="312"/>
      <c r="BX146732" s="296"/>
      <c r="BY146732" s="296"/>
    </row>
    <row r="146733" spans="73:77" x14ac:dyDescent="0.25">
      <c r="BU146733" s="311"/>
      <c r="BV146733" s="312"/>
      <c r="BW146733" s="312"/>
      <c r="BX146733" s="296"/>
      <c r="BY146733" s="296"/>
    </row>
    <row r="146734" spans="73:77" x14ac:dyDescent="0.25">
      <c r="BU146734" s="311"/>
      <c r="BV146734" s="312"/>
      <c r="BW146734" s="312"/>
      <c r="BX146734" s="296"/>
      <c r="BY146734" s="296"/>
    </row>
    <row r="146735" spans="73:77" x14ac:dyDescent="0.25">
      <c r="BU146735" s="311"/>
      <c r="BV146735" s="312"/>
      <c r="BW146735" s="312"/>
      <c r="BX146735" s="296"/>
      <c r="BY146735" s="296"/>
    </row>
    <row r="146736" spans="73:77" x14ac:dyDescent="0.25">
      <c r="BU146736" s="311"/>
      <c r="BV146736" s="312"/>
      <c r="BW146736" s="312"/>
      <c r="BX146736" s="296"/>
      <c r="BY146736" s="296"/>
    </row>
    <row r="146737" spans="73:77" x14ac:dyDescent="0.25">
      <c r="BU146737" s="311"/>
      <c r="BV146737" s="312"/>
      <c r="BW146737" s="312"/>
      <c r="BX146737" s="296"/>
      <c r="BY146737" s="296"/>
    </row>
    <row r="146738" spans="73:77" x14ac:dyDescent="0.25">
      <c r="BU146738" s="311"/>
      <c r="BV146738" s="312"/>
      <c r="BW146738" s="312"/>
      <c r="BX146738" s="296"/>
      <c r="BY146738" s="296"/>
    </row>
    <row r="146739" spans="73:77" x14ac:dyDescent="0.25">
      <c r="BU146739" s="311"/>
      <c r="BV146739" s="312"/>
      <c r="BW146739" s="312"/>
      <c r="BX146739" s="296"/>
      <c r="BY146739" s="296"/>
    </row>
    <row r="146740" spans="73:77" x14ac:dyDescent="0.25">
      <c r="BU146740" s="311"/>
      <c r="BV146740" s="312"/>
      <c r="BW146740" s="312"/>
      <c r="BX146740" s="296"/>
      <c r="BY146740" s="296"/>
    </row>
    <row r="146741" spans="73:77" x14ac:dyDescent="0.25">
      <c r="BU146741" s="311"/>
      <c r="BV146741" s="312"/>
      <c r="BW146741" s="312"/>
      <c r="BX146741" s="296"/>
      <c r="BY146741" s="296"/>
    </row>
    <row r="146742" spans="73:77" x14ac:dyDescent="0.25">
      <c r="BU146742" s="311"/>
      <c r="BV146742" s="312"/>
      <c r="BW146742" s="312"/>
      <c r="BX146742" s="296"/>
      <c r="BY146742" s="296"/>
    </row>
    <row r="146743" spans="73:77" x14ac:dyDescent="0.25">
      <c r="BU146743" s="311"/>
      <c r="BV146743" s="312"/>
      <c r="BW146743" s="312"/>
      <c r="BX146743" s="296"/>
      <c r="BY146743" s="296"/>
    </row>
    <row r="146744" spans="73:77" x14ac:dyDescent="0.25">
      <c r="BU146744" s="311"/>
      <c r="BV146744" s="312"/>
      <c r="BW146744" s="312"/>
      <c r="BX146744" s="296"/>
      <c r="BY146744" s="296"/>
    </row>
    <row r="146745" spans="73:77" x14ac:dyDescent="0.25">
      <c r="BU146745" s="311"/>
      <c r="BV146745" s="312"/>
      <c r="BW146745" s="312"/>
      <c r="BX146745" s="296"/>
      <c r="BY146745" s="296"/>
    </row>
    <row r="146746" spans="73:77" x14ac:dyDescent="0.25">
      <c r="BU146746" s="311"/>
      <c r="BV146746" s="312"/>
      <c r="BW146746" s="312"/>
      <c r="BX146746" s="296"/>
      <c r="BY146746" s="296"/>
    </row>
    <row r="146747" spans="73:77" x14ac:dyDescent="0.25">
      <c r="BU146747" s="311"/>
      <c r="BV146747" s="312"/>
      <c r="BW146747" s="312"/>
      <c r="BX146747" s="296"/>
      <c r="BY146747" s="296"/>
    </row>
    <row r="146748" spans="73:77" x14ac:dyDescent="0.25">
      <c r="BU146748" s="311"/>
      <c r="BV146748" s="312"/>
      <c r="BW146748" s="312"/>
      <c r="BX146748" s="296"/>
      <c r="BY146748" s="296"/>
    </row>
    <row r="146749" spans="73:77" x14ac:dyDescent="0.25">
      <c r="BU146749" s="311"/>
      <c r="BV146749" s="312"/>
      <c r="BW146749" s="312"/>
      <c r="BX146749" s="296"/>
      <c r="BY146749" s="296"/>
    </row>
    <row r="146750" spans="73:77" x14ac:dyDescent="0.25">
      <c r="BU146750" s="311"/>
      <c r="BV146750" s="312"/>
      <c r="BW146750" s="312"/>
      <c r="BX146750" s="296"/>
      <c r="BY146750" s="296"/>
    </row>
    <row r="146751" spans="73:77" x14ac:dyDescent="0.25">
      <c r="BU146751" s="311"/>
      <c r="BV146751" s="312"/>
      <c r="BW146751" s="312"/>
      <c r="BX146751" s="296"/>
      <c r="BY146751" s="296"/>
    </row>
    <row r="146752" spans="73:77" x14ac:dyDescent="0.25">
      <c r="BU146752" s="311"/>
      <c r="BV146752" s="312"/>
      <c r="BW146752" s="312"/>
      <c r="BX146752" s="296"/>
      <c r="BY146752" s="296"/>
    </row>
    <row r="146753" spans="73:77" x14ac:dyDescent="0.25">
      <c r="BU146753" s="311"/>
      <c r="BV146753" s="312"/>
      <c r="BW146753" s="312"/>
      <c r="BX146753" s="296"/>
      <c r="BY146753" s="296"/>
    </row>
    <row r="146754" spans="73:77" x14ac:dyDescent="0.25">
      <c r="BU146754" s="311"/>
      <c r="BV146754" s="312"/>
      <c r="BW146754" s="312"/>
      <c r="BX146754" s="296"/>
      <c r="BY146754" s="296"/>
    </row>
    <row r="146755" spans="73:77" x14ac:dyDescent="0.25">
      <c r="BU146755" s="311"/>
      <c r="BV146755" s="312"/>
      <c r="BW146755" s="312"/>
      <c r="BX146755" s="296"/>
      <c r="BY146755" s="296"/>
    </row>
    <row r="146756" spans="73:77" x14ac:dyDescent="0.25">
      <c r="BU146756" s="311"/>
      <c r="BV146756" s="312"/>
      <c r="BW146756" s="312"/>
      <c r="BX146756" s="296"/>
      <c r="BY146756" s="296"/>
    </row>
    <row r="146757" spans="73:77" x14ac:dyDescent="0.25">
      <c r="BU146757" s="311"/>
      <c r="BV146757" s="312"/>
      <c r="BW146757" s="312"/>
      <c r="BX146757" s="296"/>
      <c r="BY146757" s="296"/>
    </row>
    <row r="146758" spans="73:77" x14ac:dyDescent="0.25">
      <c r="BU146758" s="311"/>
      <c r="BV146758" s="312"/>
      <c r="BW146758" s="312"/>
      <c r="BX146758" s="296"/>
      <c r="BY146758" s="296"/>
    </row>
    <row r="146759" spans="73:77" x14ac:dyDescent="0.25">
      <c r="BU146759" s="311"/>
      <c r="BV146759" s="312"/>
      <c r="BW146759" s="312"/>
      <c r="BX146759" s="296"/>
      <c r="BY146759" s="296"/>
    </row>
    <row r="146760" spans="73:77" x14ac:dyDescent="0.25">
      <c r="BU146760" s="311"/>
      <c r="BV146760" s="312"/>
      <c r="BW146760" s="312"/>
      <c r="BX146760" s="296"/>
      <c r="BY146760" s="296"/>
    </row>
    <row r="146761" spans="73:77" x14ac:dyDescent="0.25">
      <c r="BU146761" s="311"/>
      <c r="BV146761" s="312"/>
      <c r="BW146761" s="312"/>
      <c r="BX146761" s="296"/>
      <c r="BY146761" s="296"/>
    </row>
    <row r="146762" spans="73:77" x14ac:dyDescent="0.25">
      <c r="BU146762" s="311"/>
      <c r="BV146762" s="312"/>
      <c r="BW146762" s="312"/>
      <c r="BX146762" s="296"/>
      <c r="BY146762" s="296"/>
    </row>
    <row r="146763" spans="73:77" x14ac:dyDescent="0.25">
      <c r="BU146763" s="311"/>
      <c r="BV146763" s="312"/>
      <c r="BW146763" s="312"/>
      <c r="BX146763" s="296"/>
      <c r="BY146763" s="296"/>
    </row>
    <row r="146764" spans="73:77" x14ac:dyDescent="0.25">
      <c r="BU146764" s="311"/>
      <c r="BV146764" s="312"/>
      <c r="BW146764" s="312"/>
      <c r="BX146764" s="296"/>
      <c r="BY146764" s="296"/>
    </row>
    <row r="146765" spans="73:77" x14ac:dyDescent="0.25">
      <c r="BU146765" s="311"/>
      <c r="BV146765" s="312"/>
      <c r="BW146765" s="312"/>
      <c r="BX146765" s="296"/>
      <c r="BY146765" s="296"/>
    </row>
    <row r="146766" spans="73:77" x14ac:dyDescent="0.25">
      <c r="BU146766" s="311"/>
      <c r="BV146766" s="312"/>
      <c r="BW146766" s="312"/>
      <c r="BX146766" s="296"/>
      <c r="BY146766" s="296"/>
    </row>
    <row r="146767" spans="73:77" x14ac:dyDescent="0.25">
      <c r="BU146767" s="311"/>
      <c r="BV146767" s="312"/>
      <c r="BW146767" s="312"/>
      <c r="BX146767" s="296"/>
      <c r="BY146767" s="296"/>
    </row>
    <row r="146768" spans="73:77" x14ac:dyDescent="0.25">
      <c r="BU146768" s="311"/>
      <c r="BV146768" s="312"/>
      <c r="BW146768" s="312"/>
      <c r="BX146768" s="296"/>
      <c r="BY146768" s="296"/>
    </row>
    <row r="146769" spans="73:77" x14ac:dyDescent="0.25">
      <c r="BU146769" s="311"/>
      <c r="BV146769" s="312"/>
      <c r="BW146769" s="312"/>
      <c r="BX146769" s="296"/>
      <c r="BY146769" s="296"/>
    </row>
    <row r="146770" spans="73:77" x14ac:dyDescent="0.25">
      <c r="BU146770" s="311"/>
      <c r="BV146770" s="312"/>
      <c r="BW146770" s="312"/>
      <c r="BX146770" s="296"/>
      <c r="BY146770" s="296"/>
    </row>
    <row r="146771" spans="73:77" x14ac:dyDescent="0.25">
      <c r="BU146771" s="311"/>
      <c r="BV146771" s="312"/>
      <c r="BW146771" s="312"/>
      <c r="BX146771" s="296"/>
      <c r="BY146771" s="296"/>
    </row>
    <row r="146772" spans="73:77" x14ac:dyDescent="0.25">
      <c r="BU146772" s="311"/>
      <c r="BV146772" s="312"/>
      <c r="BW146772" s="312"/>
      <c r="BX146772" s="296"/>
      <c r="BY146772" s="296"/>
    </row>
    <row r="146773" spans="73:77" x14ac:dyDescent="0.25">
      <c r="BU146773" s="311"/>
      <c r="BV146773" s="312"/>
      <c r="BW146773" s="312"/>
      <c r="BX146773" s="296"/>
      <c r="BY146773" s="296"/>
    </row>
    <row r="146774" spans="73:77" x14ac:dyDescent="0.25">
      <c r="BU146774" s="311"/>
      <c r="BV146774" s="312"/>
      <c r="BW146774" s="312"/>
      <c r="BX146774" s="296"/>
      <c r="BY146774" s="296"/>
    </row>
    <row r="146775" spans="73:77" x14ac:dyDescent="0.25">
      <c r="BU146775" s="311"/>
      <c r="BV146775" s="312"/>
      <c r="BW146775" s="312"/>
      <c r="BX146775" s="296"/>
      <c r="BY146775" s="296"/>
    </row>
    <row r="146776" spans="73:77" x14ac:dyDescent="0.25">
      <c r="BU146776" s="311"/>
      <c r="BV146776" s="312"/>
      <c r="BW146776" s="312"/>
      <c r="BX146776" s="296"/>
      <c r="BY146776" s="296"/>
    </row>
    <row r="146777" spans="73:77" x14ac:dyDescent="0.25">
      <c r="BU146777" s="311"/>
      <c r="BV146777" s="312"/>
      <c r="BW146777" s="312"/>
      <c r="BX146777" s="296"/>
      <c r="BY146777" s="296"/>
    </row>
    <row r="146778" spans="73:77" x14ac:dyDescent="0.25">
      <c r="BU146778" s="311"/>
      <c r="BV146778" s="312"/>
      <c r="BW146778" s="312"/>
      <c r="BX146778" s="296"/>
      <c r="BY146778" s="296"/>
    </row>
    <row r="146779" spans="73:77" x14ac:dyDescent="0.25">
      <c r="BU146779" s="311"/>
      <c r="BV146779" s="312"/>
      <c r="BW146779" s="312"/>
      <c r="BX146779" s="296"/>
      <c r="BY146779" s="296"/>
    </row>
    <row r="146780" spans="73:77" x14ac:dyDescent="0.25">
      <c r="BU146780" s="311"/>
      <c r="BV146780" s="312"/>
      <c r="BW146780" s="312"/>
      <c r="BX146780" s="296"/>
      <c r="BY146780" s="296"/>
    </row>
    <row r="146781" spans="73:77" x14ac:dyDescent="0.25">
      <c r="BU146781" s="311"/>
      <c r="BV146781" s="312"/>
      <c r="BW146781" s="312"/>
      <c r="BX146781" s="296"/>
      <c r="BY146781" s="296"/>
    </row>
    <row r="146782" spans="73:77" x14ac:dyDescent="0.25">
      <c r="BU146782" s="311"/>
      <c r="BV146782" s="312"/>
      <c r="BW146782" s="312"/>
      <c r="BX146782" s="296"/>
      <c r="BY146782" s="296"/>
    </row>
    <row r="146783" spans="73:77" x14ac:dyDescent="0.25">
      <c r="BU146783" s="311"/>
      <c r="BV146783" s="312"/>
      <c r="BW146783" s="312"/>
      <c r="BX146783" s="296"/>
      <c r="BY146783" s="296"/>
    </row>
    <row r="146784" spans="73:77" x14ac:dyDescent="0.25">
      <c r="BU146784" s="311"/>
      <c r="BV146784" s="312"/>
      <c r="BW146784" s="312"/>
      <c r="BX146784" s="296"/>
      <c r="BY146784" s="296"/>
    </row>
    <row r="146785" spans="73:77" x14ac:dyDescent="0.25">
      <c r="BU146785" s="311"/>
      <c r="BV146785" s="312"/>
      <c r="BW146785" s="312"/>
      <c r="BX146785" s="296"/>
      <c r="BY146785" s="296"/>
    </row>
    <row r="146786" spans="73:77" x14ac:dyDescent="0.25">
      <c r="BU146786" s="311"/>
      <c r="BV146786" s="312"/>
      <c r="BW146786" s="312"/>
      <c r="BX146786" s="296"/>
      <c r="BY146786" s="296"/>
    </row>
    <row r="146787" spans="73:77" x14ac:dyDescent="0.25">
      <c r="BU146787" s="311"/>
      <c r="BV146787" s="312"/>
      <c r="BW146787" s="312"/>
      <c r="BX146787" s="296"/>
      <c r="BY146787" s="296"/>
    </row>
    <row r="146788" spans="73:77" x14ac:dyDescent="0.25">
      <c r="BU146788" s="311"/>
      <c r="BV146788" s="312"/>
      <c r="BW146788" s="312"/>
      <c r="BX146788" s="296"/>
      <c r="BY146788" s="296"/>
    </row>
    <row r="146789" spans="73:77" x14ac:dyDescent="0.25">
      <c r="BU146789" s="311"/>
      <c r="BV146789" s="312"/>
      <c r="BW146789" s="312"/>
      <c r="BX146789" s="296"/>
      <c r="BY146789" s="296"/>
    </row>
    <row r="146790" spans="73:77" x14ac:dyDescent="0.25">
      <c r="BU146790" s="311"/>
      <c r="BV146790" s="312"/>
      <c r="BW146790" s="312"/>
      <c r="BX146790" s="296"/>
      <c r="BY146790" s="296"/>
    </row>
    <row r="146791" spans="73:77" x14ac:dyDescent="0.25">
      <c r="BU146791" s="311"/>
      <c r="BV146791" s="312"/>
      <c r="BW146791" s="312"/>
      <c r="BX146791" s="296"/>
      <c r="BY146791" s="296"/>
    </row>
    <row r="146792" spans="73:77" x14ac:dyDescent="0.25">
      <c r="BU146792" s="311"/>
      <c r="BV146792" s="312"/>
      <c r="BW146792" s="312"/>
      <c r="BX146792" s="296"/>
      <c r="BY146792" s="296"/>
    </row>
    <row r="146793" spans="73:77" x14ac:dyDescent="0.25">
      <c r="BU146793" s="311"/>
      <c r="BV146793" s="312"/>
      <c r="BW146793" s="312"/>
      <c r="BX146793" s="296"/>
      <c r="BY146793" s="296"/>
    </row>
    <row r="146794" spans="73:77" x14ac:dyDescent="0.25">
      <c r="BU146794" s="311"/>
      <c r="BV146794" s="312"/>
      <c r="BW146794" s="312"/>
      <c r="BX146794" s="296"/>
      <c r="BY146794" s="296"/>
    </row>
    <row r="146795" spans="73:77" x14ac:dyDescent="0.25">
      <c r="BU146795" s="311"/>
      <c r="BV146795" s="312"/>
      <c r="BW146795" s="312"/>
      <c r="BX146795" s="296"/>
      <c r="BY146795" s="296"/>
    </row>
    <row r="146796" spans="73:77" x14ac:dyDescent="0.25">
      <c r="BU146796" s="311"/>
      <c r="BV146796" s="312"/>
      <c r="BW146796" s="312"/>
      <c r="BX146796" s="296"/>
      <c r="BY146796" s="296"/>
    </row>
    <row r="146797" spans="73:77" x14ac:dyDescent="0.25">
      <c r="BU146797" s="311"/>
      <c r="BV146797" s="312"/>
      <c r="BW146797" s="312"/>
      <c r="BX146797" s="296"/>
      <c r="BY146797" s="296"/>
    </row>
    <row r="146798" spans="73:77" x14ac:dyDescent="0.25">
      <c r="BU146798" s="311"/>
      <c r="BV146798" s="312"/>
      <c r="BW146798" s="312"/>
      <c r="BX146798" s="296"/>
      <c r="BY146798" s="296"/>
    </row>
    <row r="146799" spans="73:77" x14ac:dyDescent="0.25">
      <c r="BU146799" s="311"/>
      <c r="BV146799" s="312"/>
      <c r="BW146799" s="312"/>
      <c r="BX146799" s="296"/>
      <c r="BY146799" s="296"/>
    </row>
    <row r="146800" spans="73:77" x14ac:dyDescent="0.25">
      <c r="BU146800" s="311"/>
      <c r="BV146800" s="312"/>
      <c r="BW146800" s="312"/>
      <c r="BX146800" s="296"/>
      <c r="BY146800" s="296"/>
    </row>
    <row r="146801" spans="73:77" x14ac:dyDescent="0.25">
      <c r="BU146801" s="311"/>
      <c r="BV146801" s="312"/>
      <c r="BW146801" s="312"/>
      <c r="BX146801" s="296"/>
      <c r="BY146801" s="296"/>
    </row>
    <row r="146802" spans="73:77" x14ac:dyDescent="0.25">
      <c r="BU146802" s="311"/>
      <c r="BV146802" s="312"/>
      <c r="BW146802" s="312"/>
      <c r="BX146802" s="296"/>
      <c r="BY146802" s="296"/>
    </row>
    <row r="146803" spans="73:77" x14ac:dyDescent="0.25">
      <c r="BU146803" s="311"/>
      <c r="BV146803" s="312"/>
      <c r="BW146803" s="312"/>
      <c r="BX146803" s="296"/>
      <c r="BY146803" s="296"/>
    </row>
    <row r="146804" spans="73:77" x14ac:dyDescent="0.25">
      <c r="BU146804" s="311"/>
      <c r="BV146804" s="312"/>
      <c r="BW146804" s="312"/>
      <c r="BX146804" s="296"/>
      <c r="BY146804" s="296"/>
    </row>
    <row r="146805" spans="73:77" x14ac:dyDescent="0.25">
      <c r="BU146805" s="311"/>
      <c r="BV146805" s="312"/>
      <c r="BW146805" s="312"/>
      <c r="BX146805" s="296"/>
      <c r="BY146805" s="296"/>
    </row>
    <row r="146806" spans="73:77" x14ac:dyDescent="0.25">
      <c r="BU146806" s="311"/>
      <c r="BV146806" s="312"/>
      <c r="BW146806" s="312"/>
      <c r="BX146806" s="296"/>
      <c r="BY146806" s="296"/>
    </row>
    <row r="146807" spans="73:77" x14ac:dyDescent="0.25">
      <c r="BU146807" s="311"/>
      <c r="BV146807" s="312"/>
      <c r="BW146807" s="312"/>
      <c r="BX146807" s="296"/>
      <c r="BY146807" s="296"/>
    </row>
    <row r="146808" spans="73:77" x14ac:dyDescent="0.25">
      <c r="BU146808" s="311"/>
      <c r="BV146808" s="312"/>
      <c r="BW146808" s="312"/>
      <c r="BX146808" s="296"/>
      <c r="BY146808" s="296"/>
    </row>
    <row r="146809" spans="73:77" x14ac:dyDescent="0.25">
      <c r="BU146809" s="311"/>
      <c r="BV146809" s="312"/>
      <c r="BW146809" s="312"/>
      <c r="BX146809" s="296"/>
      <c r="BY146809" s="296"/>
    </row>
    <row r="146810" spans="73:77" x14ac:dyDescent="0.25">
      <c r="BU146810" s="311"/>
      <c r="BV146810" s="312"/>
      <c r="BW146810" s="312"/>
      <c r="BX146810" s="296"/>
      <c r="BY146810" s="296"/>
    </row>
    <row r="146811" spans="73:77" x14ac:dyDescent="0.25">
      <c r="BU146811" s="311"/>
      <c r="BV146811" s="312"/>
      <c r="BW146811" s="312"/>
      <c r="BX146811" s="296"/>
      <c r="BY146811" s="296"/>
    </row>
    <row r="146812" spans="73:77" x14ac:dyDescent="0.25">
      <c r="BU146812" s="311"/>
      <c r="BV146812" s="312"/>
      <c r="BW146812" s="312"/>
      <c r="BX146812" s="296"/>
      <c r="BY146812" s="296"/>
    </row>
    <row r="146813" spans="73:77" x14ac:dyDescent="0.25">
      <c r="BU146813" s="311"/>
      <c r="BV146813" s="312"/>
      <c r="BW146813" s="312"/>
      <c r="BX146813" s="296"/>
      <c r="BY146813" s="296"/>
    </row>
    <row r="146814" spans="73:77" x14ac:dyDescent="0.25">
      <c r="BU146814" s="311"/>
      <c r="BV146814" s="312"/>
      <c r="BW146814" s="312"/>
      <c r="BX146814" s="296"/>
      <c r="BY146814" s="296"/>
    </row>
    <row r="146815" spans="73:77" x14ac:dyDescent="0.25">
      <c r="BU146815" s="311"/>
      <c r="BV146815" s="312"/>
      <c r="BW146815" s="312"/>
      <c r="BX146815" s="296"/>
      <c r="BY146815" s="296"/>
    </row>
    <row r="146816" spans="73:77" x14ac:dyDescent="0.25">
      <c r="BU146816" s="311"/>
      <c r="BV146816" s="312"/>
      <c r="BW146816" s="312"/>
      <c r="BX146816" s="296"/>
      <c r="BY146816" s="296"/>
    </row>
    <row r="146817" spans="73:77" x14ac:dyDescent="0.25">
      <c r="BU146817" s="311"/>
      <c r="BV146817" s="312"/>
      <c r="BW146817" s="312"/>
      <c r="BX146817" s="296"/>
      <c r="BY146817" s="296"/>
    </row>
    <row r="146818" spans="73:77" x14ac:dyDescent="0.25">
      <c r="BU146818" s="311"/>
      <c r="BV146818" s="312"/>
      <c r="BW146818" s="312"/>
      <c r="BX146818" s="296"/>
      <c r="BY146818" s="296"/>
    </row>
    <row r="146819" spans="73:77" x14ac:dyDescent="0.25">
      <c r="BU146819" s="311"/>
      <c r="BV146819" s="312"/>
      <c r="BW146819" s="312"/>
      <c r="BX146819" s="296"/>
      <c r="BY146819" s="296"/>
    </row>
    <row r="146820" spans="73:77" x14ac:dyDescent="0.25">
      <c r="BU146820" s="311"/>
      <c r="BV146820" s="312"/>
      <c r="BW146820" s="312"/>
      <c r="BX146820" s="296"/>
      <c r="BY146820" s="296"/>
    </row>
    <row r="146821" spans="73:77" x14ac:dyDescent="0.25">
      <c r="BU146821" s="311"/>
      <c r="BV146821" s="312"/>
      <c r="BW146821" s="312"/>
      <c r="BX146821" s="296"/>
      <c r="BY146821" s="296"/>
    </row>
    <row r="146822" spans="73:77" x14ac:dyDescent="0.25">
      <c r="BU146822" s="311"/>
      <c r="BV146822" s="312"/>
      <c r="BW146822" s="312"/>
      <c r="BX146822" s="296"/>
      <c r="BY146822" s="296"/>
    </row>
    <row r="146823" spans="73:77" x14ac:dyDescent="0.25">
      <c r="BU146823" s="311"/>
      <c r="BV146823" s="312"/>
      <c r="BW146823" s="312"/>
      <c r="BX146823" s="296"/>
      <c r="BY146823" s="296"/>
    </row>
    <row r="146824" spans="73:77" x14ac:dyDescent="0.25">
      <c r="BU146824" s="311"/>
      <c r="BV146824" s="312"/>
      <c r="BW146824" s="312"/>
      <c r="BX146824" s="296"/>
      <c r="BY146824" s="296"/>
    </row>
    <row r="146825" spans="73:77" x14ac:dyDescent="0.25">
      <c r="BU146825" s="311"/>
      <c r="BV146825" s="312"/>
      <c r="BW146825" s="312"/>
      <c r="BX146825" s="296"/>
      <c r="BY146825" s="296"/>
    </row>
    <row r="146826" spans="73:77" x14ac:dyDescent="0.25">
      <c r="BU146826" s="311"/>
      <c r="BV146826" s="312"/>
      <c r="BW146826" s="312"/>
      <c r="BX146826" s="296"/>
      <c r="BY146826" s="296"/>
    </row>
    <row r="146827" spans="73:77" x14ac:dyDescent="0.25">
      <c r="BU146827" s="311"/>
      <c r="BV146827" s="312"/>
      <c r="BW146827" s="312"/>
      <c r="BX146827" s="296"/>
      <c r="BY146827" s="296"/>
    </row>
    <row r="146828" spans="73:77" x14ac:dyDescent="0.25">
      <c r="BU146828" s="311"/>
      <c r="BV146828" s="312"/>
      <c r="BW146828" s="312"/>
      <c r="BX146828" s="296"/>
      <c r="BY146828" s="296"/>
    </row>
    <row r="146829" spans="73:77" x14ac:dyDescent="0.25">
      <c r="BU146829" s="311"/>
      <c r="BV146829" s="312"/>
      <c r="BW146829" s="312"/>
      <c r="BX146829" s="296"/>
      <c r="BY146829" s="296"/>
    </row>
    <row r="146830" spans="73:77" x14ac:dyDescent="0.25">
      <c r="BU146830" s="311"/>
      <c r="BV146830" s="312"/>
      <c r="BW146830" s="312"/>
      <c r="BX146830" s="296"/>
      <c r="BY146830" s="296"/>
    </row>
    <row r="146831" spans="73:77" x14ac:dyDescent="0.25">
      <c r="BU146831" s="311"/>
      <c r="BV146831" s="312"/>
      <c r="BW146831" s="312"/>
      <c r="BX146831" s="296"/>
      <c r="BY146831" s="296"/>
    </row>
    <row r="146832" spans="73:77" x14ac:dyDescent="0.25">
      <c r="BU146832" s="311"/>
      <c r="BV146832" s="312"/>
      <c r="BW146832" s="312"/>
      <c r="BX146832" s="296"/>
      <c r="BY146832" s="296"/>
    </row>
    <row r="146833" spans="73:77" x14ac:dyDescent="0.25">
      <c r="BU146833" s="311"/>
      <c r="BV146833" s="312"/>
      <c r="BW146833" s="312"/>
      <c r="BX146833" s="296"/>
      <c r="BY146833" s="296"/>
    </row>
    <row r="146834" spans="73:77" x14ac:dyDescent="0.25">
      <c r="BU146834" s="311"/>
      <c r="BV146834" s="312"/>
      <c r="BW146834" s="312"/>
      <c r="BX146834" s="296"/>
      <c r="BY146834" s="296"/>
    </row>
    <row r="146835" spans="73:77" x14ac:dyDescent="0.25">
      <c r="BU146835" s="311"/>
      <c r="BV146835" s="312"/>
      <c r="BW146835" s="312"/>
      <c r="BX146835" s="296"/>
      <c r="BY146835" s="296"/>
    </row>
    <row r="146836" spans="73:77" x14ac:dyDescent="0.25">
      <c r="BU146836" s="311"/>
      <c r="BV146836" s="312"/>
      <c r="BW146836" s="312"/>
      <c r="BX146836" s="296"/>
      <c r="BY146836" s="296"/>
    </row>
    <row r="146837" spans="73:77" x14ac:dyDescent="0.25">
      <c r="BU146837" s="311"/>
      <c r="BV146837" s="312"/>
      <c r="BW146837" s="312"/>
      <c r="BX146837" s="296"/>
      <c r="BY146837" s="296"/>
    </row>
    <row r="146838" spans="73:77" x14ac:dyDescent="0.25">
      <c r="BU146838" s="311"/>
      <c r="BV146838" s="312"/>
      <c r="BW146838" s="312"/>
      <c r="BX146838" s="296"/>
      <c r="BY146838" s="296"/>
    </row>
    <row r="146839" spans="73:77" x14ac:dyDescent="0.25">
      <c r="BU146839" s="311"/>
      <c r="BV146839" s="312"/>
      <c r="BW146839" s="312"/>
      <c r="BX146839" s="296"/>
      <c r="BY146839" s="296"/>
    </row>
    <row r="146840" spans="73:77" x14ac:dyDescent="0.25">
      <c r="BU146840" s="311"/>
      <c r="BV146840" s="312"/>
      <c r="BW146840" s="312"/>
      <c r="BX146840" s="296"/>
      <c r="BY146840" s="296"/>
    </row>
    <row r="146841" spans="73:77" x14ac:dyDescent="0.25">
      <c r="BU146841" s="311"/>
      <c r="BV146841" s="312"/>
      <c r="BW146841" s="312"/>
      <c r="BX146841" s="296"/>
      <c r="BY146841" s="296"/>
    </row>
    <row r="146842" spans="73:77" x14ac:dyDescent="0.25">
      <c r="BU146842" s="311"/>
      <c r="BV146842" s="312"/>
      <c r="BW146842" s="312"/>
      <c r="BX146842" s="296"/>
      <c r="BY146842" s="296"/>
    </row>
    <row r="146843" spans="73:77" x14ac:dyDescent="0.25">
      <c r="BU146843" s="311"/>
      <c r="BV146843" s="312"/>
      <c r="BW146843" s="312"/>
      <c r="BX146843" s="296"/>
      <c r="BY146843" s="296"/>
    </row>
    <row r="146844" spans="73:77" x14ac:dyDescent="0.25">
      <c r="BU146844" s="311"/>
      <c r="BV146844" s="312"/>
      <c r="BW146844" s="312"/>
      <c r="BX146844" s="296"/>
      <c r="BY146844" s="296"/>
    </row>
    <row r="146845" spans="73:77" x14ac:dyDescent="0.25">
      <c r="BU146845" s="311"/>
      <c r="BV146845" s="312"/>
      <c r="BW146845" s="312"/>
      <c r="BX146845" s="296"/>
      <c r="BY146845" s="296"/>
    </row>
    <row r="146846" spans="73:77" x14ac:dyDescent="0.25">
      <c r="BU146846" s="311"/>
      <c r="BV146846" s="312"/>
      <c r="BW146846" s="312"/>
      <c r="BX146846" s="296"/>
      <c r="BY146846" s="296"/>
    </row>
    <row r="146847" spans="73:77" x14ac:dyDescent="0.25">
      <c r="BU146847" s="311"/>
      <c r="BV146847" s="312"/>
      <c r="BW146847" s="312"/>
      <c r="BX146847" s="296"/>
      <c r="BY146847" s="296"/>
    </row>
    <row r="146848" spans="73:77" x14ac:dyDescent="0.25">
      <c r="BU146848" s="311"/>
      <c r="BV146848" s="312"/>
      <c r="BW146848" s="312"/>
      <c r="BX146848" s="296"/>
      <c r="BY146848" s="296"/>
    </row>
    <row r="146849" spans="73:77" x14ac:dyDescent="0.25">
      <c r="BU146849" s="311"/>
      <c r="BV146849" s="312"/>
      <c r="BW146849" s="312"/>
      <c r="BX146849" s="296"/>
      <c r="BY146849" s="296"/>
    </row>
    <row r="146850" spans="73:77" x14ac:dyDescent="0.25">
      <c r="BU146850" s="311"/>
      <c r="BV146850" s="312"/>
      <c r="BW146850" s="312"/>
      <c r="BX146850" s="296"/>
      <c r="BY146850" s="296"/>
    </row>
    <row r="146851" spans="73:77" x14ac:dyDescent="0.25">
      <c r="BU146851" s="311"/>
      <c r="BV146851" s="312"/>
      <c r="BW146851" s="312"/>
      <c r="BX146851" s="296"/>
      <c r="BY146851" s="296"/>
    </row>
    <row r="146852" spans="73:77" x14ac:dyDescent="0.25">
      <c r="BU146852" s="311"/>
      <c r="BV146852" s="312"/>
      <c r="BW146852" s="312"/>
      <c r="BX146852" s="296"/>
      <c r="BY146852" s="296"/>
    </row>
    <row r="146853" spans="73:77" x14ac:dyDescent="0.25">
      <c r="BU146853" s="311"/>
      <c r="BV146853" s="312"/>
      <c r="BW146853" s="312"/>
      <c r="BX146853" s="296"/>
      <c r="BY146853" s="296"/>
    </row>
    <row r="146854" spans="73:77" x14ac:dyDescent="0.25">
      <c r="BU146854" s="311"/>
      <c r="BV146854" s="312"/>
      <c r="BW146854" s="312"/>
      <c r="BX146854" s="296"/>
      <c r="BY146854" s="296"/>
    </row>
    <row r="146855" spans="73:77" x14ac:dyDescent="0.25">
      <c r="BU146855" s="311"/>
      <c r="BV146855" s="312"/>
      <c r="BW146855" s="312"/>
      <c r="BX146855" s="296"/>
      <c r="BY146855" s="296"/>
    </row>
    <row r="146856" spans="73:77" x14ac:dyDescent="0.25">
      <c r="BU146856" s="311"/>
      <c r="BV146856" s="312"/>
      <c r="BW146856" s="312"/>
      <c r="BX146856" s="296"/>
      <c r="BY146856" s="296"/>
    </row>
    <row r="146857" spans="73:77" x14ac:dyDescent="0.25">
      <c r="BU146857" s="311"/>
      <c r="BV146857" s="312"/>
      <c r="BW146857" s="312"/>
      <c r="BX146857" s="296"/>
      <c r="BY146857" s="296"/>
    </row>
    <row r="146858" spans="73:77" x14ac:dyDescent="0.25">
      <c r="BU146858" s="311"/>
      <c r="BV146858" s="312"/>
      <c r="BW146858" s="312"/>
      <c r="BX146858" s="296"/>
      <c r="BY146858" s="296"/>
    </row>
    <row r="146859" spans="73:77" x14ac:dyDescent="0.25">
      <c r="BU146859" s="311"/>
      <c r="BV146859" s="312"/>
      <c r="BW146859" s="312"/>
      <c r="BX146859" s="296"/>
      <c r="BY146859" s="296"/>
    </row>
    <row r="146860" spans="73:77" x14ac:dyDescent="0.25">
      <c r="BU146860" s="311"/>
      <c r="BV146860" s="312"/>
      <c r="BW146860" s="312"/>
      <c r="BX146860" s="296"/>
      <c r="BY146860" s="296"/>
    </row>
    <row r="146861" spans="73:77" x14ac:dyDescent="0.25">
      <c r="BU146861" s="311"/>
      <c r="BV146861" s="312"/>
      <c r="BW146861" s="312"/>
      <c r="BX146861" s="296"/>
      <c r="BY146861" s="296"/>
    </row>
    <row r="146862" spans="73:77" x14ac:dyDescent="0.25">
      <c r="BU146862" s="311"/>
      <c r="BV146862" s="312"/>
      <c r="BW146862" s="312"/>
      <c r="BX146862" s="296"/>
      <c r="BY146862" s="296"/>
    </row>
    <row r="146863" spans="73:77" x14ac:dyDescent="0.25">
      <c r="BU146863" s="311"/>
      <c r="BV146863" s="312"/>
      <c r="BW146863" s="312"/>
      <c r="BX146863" s="296"/>
      <c r="BY146863" s="296"/>
    </row>
    <row r="146864" spans="73:77" x14ac:dyDescent="0.25">
      <c r="BU146864" s="311"/>
      <c r="BV146864" s="312"/>
      <c r="BW146864" s="312"/>
      <c r="BX146864" s="296"/>
      <c r="BY146864" s="296"/>
    </row>
    <row r="146865" spans="73:77" x14ac:dyDescent="0.25">
      <c r="BU146865" s="311"/>
      <c r="BV146865" s="312"/>
      <c r="BW146865" s="312"/>
      <c r="BX146865" s="296"/>
      <c r="BY146865" s="296"/>
    </row>
    <row r="146866" spans="73:77" x14ac:dyDescent="0.25">
      <c r="BU146866" s="311"/>
      <c r="BV146866" s="312"/>
      <c r="BW146866" s="312"/>
      <c r="BX146866" s="296"/>
      <c r="BY146866" s="296"/>
    </row>
    <row r="146867" spans="73:77" x14ac:dyDescent="0.25">
      <c r="BU146867" s="311"/>
      <c r="BV146867" s="312"/>
      <c r="BW146867" s="312"/>
      <c r="BX146867" s="296"/>
      <c r="BY146867" s="296"/>
    </row>
    <row r="146868" spans="73:77" x14ac:dyDescent="0.25">
      <c r="BU146868" s="311"/>
      <c r="BV146868" s="312"/>
      <c r="BW146868" s="312"/>
      <c r="BX146868" s="296"/>
      <c r="BY146868" s="296"/>
    </row>
    <row r="146869" spans="73:77" x14ac:dyDescent="0.25">
      <c r="BU146869" s="311"/>
      <c r="BV146869" s="312"/>
      <c r="BW146869" s="312"/>
      <c r="BX146869" s="296"/>
      <c r="BY146869" s="296"/>
    </row>
    <row r="146870" spans="73:77" x14ac:dyDescent="0.25">
      <c r="BU146870" s="311"/>
      <c r="BV146870" s="312"/>
      <c r="BW146870" s="312"/>
      <c r="BX146870" s="296"/>
      <c r="BY146870" s="296"/>
    </row>
    <row r="146871" spans="73:77" x14ac:dyDescent="0.25">
      <c r="BU146871" s="311"/>
      <c r="BV146871" s="312"/>
      <c r="BW146871" s="312"/>
      <c r="BX146871" s="296"/>
      <c r="BY146871" s="296"/>
    </row>
    <row r="146872" spans="73:77" x14ac:dyDescent="0.25">
      <c r="BU146872" s="311"/>
      <c r="BV146872" s="312"/>
      <c r="BW146872" s="312"/>
      <c r="BX146872" s="296"/>
      <c r="BY146872" s="296"/>
    </row>
    <row r="146873" spans="73:77" x14ac:dyDescent="0.25">
      <c r="BU146873" s="311"/>
      <c r="BV146873" s="312"/>
      <c r="BW146873" s="312"/>
      <c r="BX146873" s="296"/>
      <c r="BY146873" s="296"/>
    </row>
    <row r="146874" spans="73:77" x14ac:dyDescent="0.25">
      <c r="BU146874" s="311"/>
      <c r="BV146874" s="312"/>
      <c r="BW146874" s="312"/>
      <c r="BX146874" s="296"/>
      <c r="BY146874" s="296"/>
    </row>
    <row r="146875" spans="73:77" x14ac:dyDescent="0.25">
      <c r="BU146875" s="311"/>
      <c r="BV146875" s="312"/>
      <c r="BW146875" s="312"/>
      <c r="BX146875" s="296"/>
      <c r="BY146875" s="296"/>
    </row>
    <row r="146876" spans="73:77" x14ac:dyDescent="0.25">
      <c r="BU146876" s="311"/>
      <c r="BV146876" s="312"/>
      <c r="BW146876" s="312"/>
      <c r="BX146876" s="296"/>
      <c r="BY146876" s="296"/>
    </row>
    <row r="146877" spans="73:77" x14ac:dyDescent="0.25">
      <c r="BU146877" s="311"/>
      <c r="BV146877" s="312"/>
      <c r="BW146877" s="312"/>
      <c r="BX146877" s="296"/>
      <c r="BY146877" s="296"/>
    </row>
    <row r="146878" spans="73:77" x14ac:dyDescent="0.25">
      <c r="BU146878" s="311"/>
      <c r="BV146878" s="312"/>
      <c r="BW146878" s="312"/>
      <c r="BX146878" s="296"/>
      <c r="BY146878" s="296"/>
    </row>
    <row r="146879" spans="73:77" x14ac:dyDescent="0.25">
      <c r="BU146879" s="311"/>
      <c r="BV146879" s="312"/>
      <c r="BW146879" s="312"/>
      <c r="BX146879" s="296"/>
      <c r="BY146879" s="296"/>
    </row>
    <row r="146880" spans="73:77" x14ac:dyDescent="0.25">
      <c r="BU146880" s="311"/>
      <c r="BV146880" s="312"/>
      <c r="BW146880" s="312"/>
      <c r="BX146880" s="296"/>
      <c r="BY146880" s="296"/>
    </row>
    <row r="146881" spans="73:77" x14ac:dyDescent="0.25">
      <c r="BU146881" s="311"/>
      <c r="BV146881" s="312"/>
      <c r="BW146881" s="312"/>
      <c r="BX146881" s="296"/>
      <c r="BY146881" s="296"/>
    </row>
    <row r="146882" spans="73:77" x14ac:dyDescent="0.25">
      <c r="BU146882" s="311"/>
      <c r="BV146882" s="312"/>
      <c r="BW146882" s="312"/>
      <c r="BX146882" s="296"/>
      <c r="BY146882" s="296"/>
    </row>
    <row r="146883" spans="73:77" x14ac:dyDescent="0.25">
      <c r="BU146883" s="311"/>
      <c r="BV146883" s="312"/>
      <c r="BW146883" s="312"/>
      <c r="BX146883" s="296"/>
      <c r="BY146883" s="296"/>
    </row>
    <row r="146884" spans="73:77" x14ac:dyDescent="0.25">
      <c r="BU146884" s="311"/>
      <c r="BV146884" s="312"/>
      <c r="BW146884" s="312"/>
      <c r="BX146884" s="296"/>
      <c r="BY146884" s="296"/>
    </row>
    <row r="146885" spans="73:77" x14ac:dyDescent="0.25">
      <c r="BU146885" s="311"/>
      <c r="BV146885" s="312"/>
      <c r="BW146885" s="312"/>
      <c r="BX146885" s="296"/>
      <c r="BY146885" s="296"/>
    </row>
    <row r="146886" spans="73:77" x14ac:dyDescent="0.25">
      <c r="BU146886" s="311"/>
      <c r="BV146886" s="312"/>
      <c r="BW146886" s="312"/>
      <c r="BX146886" s="296"/>
      <c r="BY146886" s="296"/>
    </row>
    <row r="146887" spans="73:77" x14ac:dyDescent="0.25">
      <c r="BU146887" s="311"/>
      <c r="BV146887" s="312"/>
      <c r="BW146887" s="312"/>
      <c r="BX146887" s="296"/>
      <c r="BY146887" s="296"/>
    </row>
    <row r="146888" spans="73:77" x14ac:dyDescent="0.25">
      <c r="BU146888" s="311"/>
      <c r="BV146888" s="312"/>
      <c r="BW146888" s="312"/>
      <c r="BX146888" s="296"/>
      <c r="BY146888" s="296"/>
    </row>
    <row r="146889" spans="73:77" x14ac:dyDescent="0.25">
      <c r="BU146889" s="311"/>
      <c r="BV146889" s="312"/>
      <c r="BW146889" s="312"/>
      <c r="BX146889" s="296"/>
      <c r="BY146889" s="296"/>
    </row>
    <row r="146890" spans="73:77" x14ac:dyDescent="0.25">
      <c r="BU146890" s="311"/>
      <c r="BV146890" s="312"/>
      <c r="BW146890" s="312"/>
      <c r="BX146890" s="296"/>
      <c r="BY146890" s="296"/>
    </row>
    <row r="146891" spans="73:77" x14ac:dyDescent="0.25">
      <c r="BU146891" s="311"/>
      <c r="BV146891" s="312"/>
      <c r="BW146891" s="312"/>
      <c r="BX146891" s="296"/>
      <c r="BY146891" s="296"/>
    </row>
    <row r="146892" spans="73:77" x14ac:dyDescent="0.25">
      <c r="BU146892" s="311"/>
      <c r="BV146892" s="312"/>
      <c r="BW146892" s="312"/>
      <c r="BX146892" s="296"/>
      <c r="BY146892" s="296"/>
    </row>
    <row r="146893" spans="73:77" x14ac:dyDescent="0.25">
      <c r="BU146893" s="311"/>
      <c r="BV146893" s="312"/>
      <c r="BW146893" s="312"/>
      <c r="BX146893" s="296"/>
      <c r="BY146893" s="296"/>
    </row>
    <row r="146894" spans="73:77" x14ac:dyDescent="0.25">
      <c r="BU146894" s="311"/>
      <c r="BV146894" s="312"/>
      <c r="BW146894" s="312"/>
      <c r="BX146894" s="296"/>
      <c r="BY146894" s="296"/>
    </row>
    <row r="146895" spans="73:77" x14ac:dyDescent="0.25">
      <c r="BU146895" s="311"/>
      <c r="BV146895" s="312"/>
      <c r="BW146895" s="312"/>
      <c r="BX146895" s="296"/>
      <c r="BY146895" s="296"/>
    </row>
    <row r="146896" spans="73:77" x14ac:dyDescent="0.25">
      <c r="BU146896" s="311"/>
      <c r="BV146896" s="312"/>
      <c r="BW146896" s="312"/>
      <c r="BX146896" s="296"/>
      <c r="BY146896" s="296"/>
    </row>
    <row r="146897" spans="73:77" x14ac:dyDescent="0.25">
      <c r="BU146897" s="311"/>
      <c r="BV146897" s="312"/>
      <c r="BW146897" s="312"/>
      <c r="BX146897" s="296"/>
      <c r="BY146897" s="296"/>
    </row>
    <row r="146898" spans="73:77" x14ac:dyDescent="0.25">
      <c r="BU146898" s="311"/>
      <c r="BV146898" s="312"/>
      <c r="BW146898" s="312"/>
      <c r="BX146898" s="296"/>
      <c r="BY146898" s="296"/>
    </row>
    <row r="146899" spans="73:77" x14ac:dyDescent="0.25">
      <c r="BU146899" s="311"/>
      <c r="BV146899" s="312"/>
      <c r="BW146899" s="312"/>
      <c r="BX146899" s="296"/>
      <c r="BY146899" s="296"/>
    </row>
    <row r="146900" spans="73:77" x14ac:dyDescent="0.25">
      <c r="BU146900" s="311"/>
      <c r="BV146900" s="312"/>
      <c r="BW146900" s="312"/>
      <c r="BX146900" s="296"/>
      <c r="BY146900" s="296"/>
    </row>
    <row r="146901" spans="73:77" x14ac:dyDescent="0.25">
      <c r="BU146901" s="311"/>
      <c r="BV146901" s="312"/>
      <c r="BW146901" s="312"/>
      <c r="BX146901" s="296"/>
      <c r="BY146901" s="296"/>
    </row>
    <row r="146902" spans="73:77" x14ac:dyDescent="0.25">
      <c r="BU146902" s="311"/>
      <c r="BV146902" s="312"/>
      <c r="BW146902" s="312"/>
      <c r="BX146902" s="296"/>
      <c r="BY146902" s="296"/>
    </row>
    <row r="146903" spans="73:77" x14ac:dyDescent="0.25">
      <c r="BU146903" s="311"/>
      <c r="BV146903" s="312"/>
      <c r="BW146903" s="312"/>
      <c r="BX146903" s="296"/>
      <c r="BY146903" s="296"/>
    </row>
    <row r="146904" spans="73:77" x14ac:dyDescent="0.25">
      <c r="BU146904" s="311"/>
      <c r="BV146904" s="312"/>
      <c r="BW146904" s="312"/>
      <c r="BX146904" s="296"/>
      <c r="BY146904" s="296"/>
    </row>
    <row r="146905" spans="73:77" x14ac:dyDescent="0.25">
      <c r="BU146905" s="311"/>
      <c r="BV146905" s="312"/>
      <c r="BW146905" s="312"/>
      <c r="BX146905" s="296"/>
      <c r="BY146905" s="296"/>
    </row>
    <row r="146906" spans="73:77" x14ac:dyDescent="0.25">
      <c r="BU146906" s="311"/>
      <c r="BV146906" s="312"/>
      <c r="BW146906" s="312"/>
      <c r="BX146906" s="296"/>
      <c r="BY146906" s="296"/>
    </row>
    <row r="146907" spans="73:77" x14ac:dyDescent="0.25">
      <c r="BU146907" s="311"/>
      <c r="BV146907" s="312"/>
      <c r="BW146907" s="312"/>
      <c r="BX146907" s="296"/>
      <c r="BY146907" s="296"/>
    </row>
    <row r="146908" spans="73:77" x14ac:dyDescent="0.25">
      <c r="BU146908" s="311"/>
      <c r="BV146908" s="312"/>
      <c r="BW146908" s="312"/>
      <c r="BX146908" s="296"/>
      <c r="BY146908" s="296"/>
    </row>
    <row r="146909" spans="73:77" x14ac:dyDescent="0.25">
      <c r="BU146909" s="311"/>
      <c r="BV146909" s="312"/>
      <c r="BW146909" s="312"/>
      <c r="BX146909" s="296"/>
      <c r="BY146909" s="296"/>
    </row>
    <row r="146910" spans="73:77" x14ac:dyDescent="0.25">
      <c r="BU146910" s="311"/>
      <c r="BV146910" s="312"/>
      <c r="BW146910" s="312"/>
      <c r="BX146910" s="296"/>
      <c r="BY146910" s="296"/>
    </row>
    <row r="146911" spans="73:77" x14ac:dyDescent="0.25">
      <c r="BU146911" s="311"/>
      <c r="BV146911" s="312"/>
      <c r="BW146911" s="312"/>
      <c r="BX146911" s="296"/>
      <c r="BY146911" s="296"/>
    </row>
    <row r="146912" spans="73:77" x14ac:dyDescent="0.25">
      <c r="BU146912" s="311"/>
      <c r="BV146912" s="312"/>
      <c r="BW146912" s="312"/>
      <c r="BX146912" s="296"/>
      <c r="BY146912" s="296"/>
    </row>
    <row r="146913" spans="73:77" x14ac:dyDescent="0.25">
      <c r="BU146913" s="311"/>
      <c r="BV146913" s="312"/>
      <c r="BW146913" s="312"/>
      <c r="BX146913" s="296"/>
      <c r="BY146913" s="296"/>
    </row>
    <row r="146914" spans="73:77" x14ac:dyDescent="0.25">
      <c r="BU146914" s="311"/>
      <c r="BV146914" s="312"/>
      <c r="BW146914" s="312"/>
      <c r="BX146914" s="296"/>
      <c r="BY146914" s="296"/>
    </row>
    <row r="146915" spans="73:77" x14ac:dyDescent="0.25">
      <c r="BU146915" s="311"/>
      <c r="BV146915" s="312"/>
      <c r="BW146915" s="312"/>
      <c r="BX146915" s="296"/>
      <c r="BY146915" s="296"/>
    </row>
    <row r="146916" spans="73:77" x14ac:dyDescent="0.25">
      <c r="BU146916" s="311"/>
      <c r="BV146916" s="312"/>
      <c r="BW146916" s="312"/>
      <c r="BX146916" s="296"/>
      <c r="BY146916" s="296"/>
    </row>
    <row r="146917" spans="73:77" x14ac:dyDescent="0.25">
      <c r="BU146917" s="311"/>
      <c r="BV146917" s="312"/>
      <c r="BW146917" s="312"/>
      <c r="BX146917" s="296"/>
      <c r="BY146917" s="296"/>
    </row>
    <row r="146918" spans="73:77" x14ac:dyDescent="0.25">
      <c r="BU146918" s="311"/>
      <c r="BV146918" s="312"/>
      <c r="BW146918" s="312"/>
      <c r="BX146918" s="296"/>
      <c r="BY146918" s="296"/>
    </row>
    <row r="146919" spans="73:77" x14ac:dyDescent="0.25">
      <c r="BU146919" s="311"/>
      <c r="BV146919" s="312"/>
      <c r="BW146919" s="312"/>
      <c r="BX146919" s="296"/>
      <c r="BY146919" s="296"/>
    </row>
    <row r="146920" spans="73:77" x14ac:dyDescent="0.25">
      <c r="BU146920" s="311"/>
      <c r="BV146920" s="312"/>
      <c r="BW146920" s="312"/>
      <c r="BX146920" s="296"/>
      <c r="BY146920" s="296"/>
    </row>
    <row r="146921" spans="73:77" x14ac:dyDescent="0.25">
      <c r="BU146921" s="311"/>
      <c r="BV146921" s="312"/>
      <c r="BW146921" s="312"/>
      <c r="BX146921" s="296"/>
      <c r="BY146921" s="296"/>
    </row>
    <row r="146922" spans="73:77" x14ac:dyDescent="0.25">
      <c r="BU146922" s="311"/>
      <c r="BV146922" s="312"/>
      <c r="BW146922" s="312"/>
      <c r="BX146922" s="296"/>
      <c r="BY146922" s="296"/>
    </row>
    <row r="146923" spans="73:77" x14ac:dyDescent="0.25">
      <c r="BU146923" s="311"/>
      <c r="BV146923" s="312"/>
      <c r="BW146923" s="312"/>
      <c r="BX146923" s="296"/>
      <c r="BY146923" s="296"/>
    </row>
    <row r="146924" spans="73:77" x14ac:dyDescent="0.25">
      <c r="BU146924" s="311"/>
      <c r="BV146924" s="312"/>
      <c r="BW146924" s="312"/>
      <c r="BX146924" s="296"/>
      <c r="BY146924" s="296"/>
    </row>
    <row r="146925" spans="73:77" x14ac:dyDescent="0.25">
      <c r="BU146925" s="311"/>
      <c r="BV146925" s="312"/>
      <c r="BW146925" s="312"/>
      <c r="BX146925" s="296"/>
      <c r="BY146925" s="296"/>
    </row>
    <row r="146926" spans="73:77" x14ac:dyDescent="0.25">
      <c r="BU146926" s="311"/>
      <c r="BV146926" s="312"/>
      <c r="BW146926" s="312"/>
      <c r="BX146926" s="296"/>
      <c r="BY146926" s="296"/>
    </row>
    <row r="146927" spans="73:77" x14ac:dyDescent="0.25">
      <c r="BU146927" s="311"/>
      <c r="BV146927" s="312"/>
      <c r="BW146927" s="312"/>
      <c r="BX146927" s="296"/>
      <c r="BY146927" s="296"/>
    </row>
    <row r="146928" spans="73:77" x14ac:dyDescent="0.25">
      <c r="BU146928" s="311"/>
      <c r="BV146928" s="312"/>
      <c r="BW146928" s="312"/>
      <c r="BX146928" s="296"/>
      <c r="BY146928" s="296"/>
    </row>
    <row r="146929" spans="73:77" x14ac:dyDescent="0.25">
      <c r="BU146929" s="311"/>
      <c r="BV146929" s="312"/>
      <c r="BW146929" s="312"/>
      <c r="BX146929" s="296"/>
      <c r="BY146929" s="296"/>
    </row>
    <row r="146930" spans="73:77" x14ac:dyDescent="0.25">
      <c r="BU146930" s="311"/>
      <c r="BV146930" s="312"/>
      <c r="BW146930" s="312"/>
      <c r="BX146930" s="296"/>
      <c r="BY146930" s="296"/>
    </row>
    <row r="146931" spans="73:77" x14ac:dyDescent="0.25">
      <c r="BU146931" s="311"/>
      <c r="BV146931" s="312"/>
      <c r="BW146931" s="312"/>
      <c r="BX146931" s="296"/>
      <c r="BY146931" s="296"/>
    </row>
    <row r="146932" spans="73:77" x14ac:dyDescent="0.25">
      <c r="BU146932" s="311"/>
      <c r="BV146932" s="312"/>
      <c r="BW146932" s="312"/>
      <c r="BX146932" s="296"/>
      <c r="BY146932" s="296"/>
    </row>
    <row r="146933" spans="73:77" x14ac:dyDescent="0.25">
      <c r="BU146933" s="311"/>
      <c r="BV146933" s="312"/>
      <c r="BW146933" s="312"/>
      <c r="BX146933" s="296"/>
      <c r="BY146933" s="296"/>
    </row>
    <row r="146934" spans="73:77" x14ac:dyDescent="0.25">
      <c r="BU146934" s="311"/>
      <c r="BV146934" s="312"/>
      <c r="BW146934" s="312"/>
      <c r="BX146934" s="296"/>
      <c r="BY146934" s="296"/>
    </row>
    <row r="146935" spans="73:77" x14ac:dyDescent="0.25">
      <c r="BU146935" s="311"/>
      <c r="BV146935" s="312"/>
      <c r="BW146935" s="312"/>
      <c r="BX146935" s="296"/>
      <c r="BY146935" s="296"/>
    </row>
    <row r="146936" spans="73:77" x14ac:dyDescent="0.25">
      <c r="BU146936" s="311"/>
      <c r="BV146936" s="312"/>
      <c r="BW146936" s="312"/>
      <c r="BX146936" s="296"/>
      <c r="BY146936" s="296"/>
    </row>
    <row r="146937" spans="73:77" x14ac:dyDescent="0.25">
      <c r="BU146937" s="311"/>
      <c r="BV146937" s="312"/>
      <c r="BW146937" s="312"/>
      <c r="BX146937" s="296"/>
      <c r="BY146937" s="296"/>
    </row>
    <row r="146938" spans="73:77" x14ac:dyDescent="0.25">
      <c r="BU146938" s="311"/>
      <c r="BV146938" s="312"/>
      <c r="BW146938" s="312"/>
      <c r="BX146938" s="296"/>
      <c r="BY146938" s="296"/>
    </row>
    <row r="146939" spans="73:77" x14ac:dyDescent="0.25">
      <c r="BU146939" s="311"/>
      <c r="BV146939" s="312"/>
      <c r="BW146939" s="312"/>
      <c r="BX146939" s="296"/>
      <c r="BY146939" s="296"/>
    </row>
    <row r="146940" spans="73:77" x14ac:dyDescent="0.25">
      <c r="BU146940" s="311"/>
      <c r="BV146940" s="312"/>
      <c r="BW146940" s="312"/>
      <c r="BX146940" s="296"/>
      <c r="BY146940" s="296"/>
    </row>
    <row r="146941" spans="73:77" x14ac:dyDescent="0.25">
      <c r="BU146941" s="311"/>
      <c r="BV146941" s="312"/>
      <c r="BW146941" s="312"/>
      <c r="BX146941" s="296"/>
      <c r="BY146941" s="296"/>
    </row>
    <row r="146942" spans="73:77" x14ac:dyDescent="0.25">
      <c r="BU146942" s="311"/>
      <c r="BV146942" s="312"/>
      <c r="BW146942" s="312"/>
      <c r="BX146942" s="296"/>
      <c r="BY146942" s="296"/>
    </row>
    <row r="146943" spans="73:77" x14ac:dyDescent="0.25">
      <c r="BU146943" s="311"/>
      <c r="BV146943" s="312"/>
      <c r="BW146943" s="312"/>
      <c r="BX146943" s="296"/>
      <c r="BY146943" s="296"/>
    </row>
    <row r="146944" spans="73:77" x14ac:dyDescent="0.25">
      <c r="BU146944" s="311"/>
      <c r="BV146944" s="312"/>
      <c r="BW146944" s="312"/>
      <c r="BX146944" s="296"/>
      <c r="BY146944" s="296"/>
    </row>
    <row r="146945" spans="73:77" x14ac:dyDescent="0.25">
      <c r="BU146945" s="311"/>
      <c r="BV146945" s="312"/>
      <c r="BW146945" s="312"/>
      <c r="BX146945" s="296"/>
      <c r="BY146945" s="296"/>
    </row>
    <row r="146946" spans="73:77" x14ac:dyDescent="0.25">
      <c r="BU146946" s="311"/>
      <c r="BV146946" s="312"/>
      <c r="BW146946" s="312"/>
      <c r="BX146946" s="296"/>
      <c r="BY146946" s="296"/>
    </row>
    <row r="146947" spans="73:77" x14ac:dyDescent="0.25">
      <c r="BU146947" s="311"/>
      <c r="BV146947" s="312"/>
      <c r="BW146947" s="312"/>
      <c r="BX146947" s="296"/>
      <c r="BY146947" s="296"/>
    </row>
    <row r="146948" spans="73:77" x14ac:dyDescent="0.25">
      <c r="BU146948" s="311"/>
      <c r="BV146948" s="312"/>
      <c r="BW146948" s="312"/>
      <c r="BX146948" s="296"/>
      <c r="BY146948" s="296"/>
    </row>
    <row r="146949" spans="73:77" x14ac:dyDescent="0.25">
      <c r="BU146949" s="311"/>
      <c r="BV146949" s="312"/>
      <c r="BW146949" s="312"/>
      <c r="BX146949" s="296"/>
      <c r="BY146949" s="296"/>
    </row>
    <row r="146950" spans="73:77" x14ac:dyDescent="0.25">
      <c r="BU146950" s="311"/>
      <c r="BV146950" s="312"/>
      <c r="BW146950" s="312"/>
      <c r="BX146950" s="296"/>
      <c r="BY146950" s="296"/>
    </row>
    <row r="146951" spans="73:77" x14ac:dyDescent="0.25">
      <c r="BU146951" s="311"/>
      <c r="BV146951" s="312"/>
      <c r="BW146951" s="312"/>
      <c r="BX146951" s="296"/>
      <c r="BY146951" s="296"/>
    </row>
    <row r="146952" spans="73:77" x14ac:dyDescent="0.25">
      <c r="BU146952" s="311"/>
      <c r="BV146952" s="312"/>
      <c r="BW146952" s="312"/>
      <c r="BX146952" s="296"/>
      <c r="BY146952" s="296"/>
    </row>
    <row r="146953" spans="73:77" x14ac:dyDescent="0.25">
      <c r="BU146953" s="311"/>
      <c r="BV146953" s="312"/>
      <c r="BW146953" s="312"/>
      <c r="BX146953" s="296"/>
      <c r="BY146953" s="296"/>
    </row>
    <row r="146954" spans="73:77" x14ac:dyDescent="0.25">
      <c r="BU146954" s="311"/>
      <c r="BV146954" s="312"/>
      <c r="BW146954" s="312"/>
      <c r="BX146954" s="296"/>
      <c r="BY146954" s="296"/>
    </row>
    <row r="146955" spans="73:77" x14ac:dyDescent="0.25">
      <c r="BU146955" s="311"/>
      <c r="BV146955" s="312"/>
      <c r="BW146955" s="312"/>
      <c r="BX146955" s="296"/>
      <c r="BY146955" s="296"/>
    </row>
    <row r="146956" spans="73:77" x14ac:dyDescent="0.25">
      <c r="BU146956" s="311"/>
      <c r="BV146956" s="312"/>
      <c r="BW146956" s="312"/>
      <c r="BX146956" s="296"/>
      <c r="BY146956" s="296"/>
    </row>
    <row r="146957" spans="73:77" x14ac:dyDescent="0.25">
      <c r="BU146957" s="311"/>
      <c r="BV146957" s="312"/>
      <c r="BW146957" s="312"/>
      <c r="BX146957" s="296"/>
      <c r="BY146957" s="296"/>
    </row>
    <row r="146958" spans="73:77" x14ac:dyDescent="0.25">
      <c r="BU146958" s="311"/>
      <c r="BV146958" s="312"/>
      <c r="BW146958" s="312"/>
      <c r="BX146958" s="296"/>
      <c r="BY146958" s="296"/>
    </row>
    <row r="146959" spans="73:77" x14ac:dyDescent="0.25">
      <c r="BU146959" s="311"/>
      <c r="BV146959" s="312"/>
      <c r="BW146959" s="312"/>
      <c r="BX146959" s="296"/>
      <c r="BY146959" s="296"/>
    </row>
    <row r="146960" spans="73:77" x14ac:dyDescent="0.25">
      <c r="BU146960" s="311"/>
      <c r="BV146960" s="312"/>
      <c r="BW146960" s="312"/>
      <c r="BX146960" s="296"/>
      <c r="BY146960" s="296"/>
    </row>
    <row r="146961" spans="73:77" x14ac:dyDescent="0.25">
      <c r="BU146961" s="311"/>
      <c r="BV146961" s="312"/>
      <c r="BW146961" s="312"/>
      <c r="BX146961" s="296"/>
      <c r="BY146961" s="296"/>
    </row>
    <row r="146962" spans="73:77" x14ac:dyDescent="0.25">
      <c r="BU146962" s="311"/>
      <c r="BV146962" s="312"/>
      <c r="BW146962" s="312"/>
      <c r="BX146962" s="296"/>
      <c r="BY146962" s="296"/>
    </row>
    <row r="146963" spans="73:77" x14ac:dyDescent="0.25">
      <c r="BU146963" s="311"/>
      <c r="BV146963" s="312"/>
      <c r="BW146963" s="312"/>
      <c r="BX146963" s="296"/>
      <c r="BY146963" s="296"/>
    </row>
    <row r="146964" spans="73:77" x14ac:dyDescent="0.25">
      <c r="BU146964" s="311"/>
      <c r="BV146964" s="312"/>
      <c r="BW146964" s="312"/>
      <c r="BX146964" s="296"/>
      <c r="BY146964" s="296"/>
    </row>
    <row r="146965" spans="73:77" x14ac:dyDescent="0.25">
      <c r="BU146965" s="311"/>
      <c r="BV146965" s="312"/>
      <c r="BW146965" s="312"/>
      <c r="BX146965" s="296"/>
      <c r="BY146965" s="296"/>
    </row>
    <row r="146966" spans="73:77" x14ac:dyDescent="0.25">
      <c r="BU146966" s="311"/>
      <c r="BV146966" s="312"/>
      <c r="BW146966" s="312"/>
      <c r="BX146966" s="296"/>
      <c r="BY146966" s="296"/>
    </row>
    <row r="146967" spans="73:77" x14ac:dyDescent="0.25">
      <c r="BU146967" s="311"/>
      <c r="BV146967" s="312"/>
      <c r="BW146967" s="312"/>
      <c r="BX146967" s="296"/>
      <c r="BY146967" s="296"/>
    </row>
    <row r="146968" spans="73:77" x14ac:dyDescent="0.25">
      <c r="BU146968" s="311"/>
      <c r="BV146968" s="312"/>
      <c r="BW146968" s="312"/>
      <c r="BX146968" s="296"/>
      <c r="BY146968" s="296"/>
    </row>
    <row r="146969" spans="73:77" x14ac:dyDescent="0.25">
      <c r="BU146969" s="311"/>
      <c r="BV146969" s="312"/>
      <c r="BW146969" s="312"/>
      <c r="BX146969" s="296"/>
      <c r="BY146969" s="296"/>
    </row>
    <row r="146970" spans="73:77" x14ac:dyDescent="0.25">
      <c r="BU146970" s="311"/>
      <c r="BV146970" s="312"/>
      <c r="BW146970" s="312"/>
      <c r="BX146970" s="296"/>
      <c r="BY146970" s="296"/>
    </row>
    <row r="146971" spans="73:77" x14ac:dyDescent="0.25">
      <c r="BU146971" s="311"/>
      <c r="BV146971" s="312"/>
      <c r="BW146971" s="312"/>
      <c r="BX146971" s="296"/>
      <c r="BY146971" s="296"/>
    </row>
    <row r="146972" spans="73:77" x14ac:dyDescent="0.25">
      <c r="BU146972" s="311"/>
      <c r="BV146972" s="312"/>
      <c r="BW146972" s="312"/>
      <c r="BX146972" s="296"/>
      <c r="BY146972" s="296"/>
    </row>
    <row r="146973" spans="73:77" x14ac:dyDescent="0.25">
      <c r="BU146973" s="311"/>
      <c r="BV146973" s="312"/>
      <c r="BW146973" s="312"/>
      <c r="BX146973" s="296"/>
      <c r="BY146973" s="296"/>
    </row>
    <row r="146974" spans="73:77" x14ac:dyDescent="0.25">
      <c r="BU146974" s="311"/>
      <c r="BV146974" s="312"/>
      <c r="BW146974" s="312"/>
      <c r="BX146974" s="296"/>
      <c r="BY146974" s="296"/>
    </row>
    <row r="146975" spans="73:77" x14ac:dyDescent="0.25">
      <c r="BU146975" s="311"/>
      <c r="BV146975" s="312"/>
      <c r="BW146975" s="312"/>
      <c r="BX146975" s="296"/>
      <c r="BY146975" s="296"/>
    </row>
    <row r="146976" spans="73:77" x14ac:dyDescent="0.25">
      <c r="BU146976" s="311"/>
      <c r="BV146976" s="312"/>
      <c r="BW146976" s="312"/>
      <c r="BX146976" s="296"/>
      <c r="BY146976" s="296"/>
    </row>
    <row r="146977" spans="73:77" x14ac:dyDescent="0.25">
      <c r="BU146977" s="311"/>
      <c r="BV146977" s="312"/>
      <c r="BW146977" s="312"/>
      <c r="BX146977" s="296"/>
      <c r="BY146977" s="296"/>
    </row>
    <row r="146978" spans="73:77" x14ac:dyDescent="0.25">
      <c r="BU146978" s="311"/>
      <c r="BV146978" s="312"/>
      <c r="BW146978" s="312"/>
      <c r="BX146978" s="296"/>
      <c r="BY146978" s="296"/>
    </row>
    <row r="146979" spans="73:77" x14ac:dyDescent="0.25">
      <c r="BU146979" s="311"/>
      <c r="BV146979" s="312"/>
      <c r="BW146979" s="312"/>
      <c r="BX146979" s="296"/>
      <c r="BY146979" s="296"/>
    </row>
    <row r="146980" spans="73:77" x14ac:dyDescent="0.25">
      <c r="BU146980" s="311"/>
      <c r="BV146980" s="312"/>
      <c r="BW146980" s="312"/>
      <c r="BX146980" s="296"/>
      <c r="BY146980" s="296"/>
    </row>
    <row r="146981" spans="73:77" x14ac:dyDescent="0.25">
      <c r="BU146981" s="311"/>
      <c r="BV146981" s="312"/>
      <c r="BW146981" s="312"/>
      <c r="BX146981" s="296"/>
      <c r="BY146981" s="296"/>
    </row>
    <row r="146982" spans="73:77" x14ac:dyDescent="0.25">
      <c r="BU146982" s="311"/>
      <c r="BV146982" s="312"/>
      <c r="BW146982" s="312"/>
      <c r="BX146982" s="296"/>
      <c r="BY146982" s="296"/>
    </row>
    <row r="146983" spans="73:77" x14ac:dyDescent="0.25">
      <c r="BU146983" s="311"/>
      <c r="BV146983" s="312"/>
      <c r="BW146983" s="312"/>
      <c r="BX146983" s="296"/>
      <c r="BY146983" s="296"/>
    </row>
    <row r="146984" spans="73:77" x14ac:dyDescent="0.25">
      <c r="BU146984" s="311"/>
      <c r="BV146984" s="312"/>
      <c r="BW146984" s="312"/>
      <c r="BX146984" s="296"/>
      <c r="BY146984" s="296"/>
    </row>
    <row r="146985" spans="73:77" x14ac:dyDescent="0.25">
      <c r="BU146985" s="311"/>
      <c r="BV146985" s="312"/>
      <c r="BW146985" s="312"/>
      <c r="BX146985" s="296"/>
      <c r="BY146985" s="296"/>
    </row>
    <row r="146986" spans="73:77" x14ac:dyDescent="0.25">
      <c r="BU146986" s="311"/>
      <c r="BV146986" s="312"/>
      <c r="BW146986" s="312"/>
      <c r="BX146986" s="296"/>
      <c r="BY146986" s="296"/>
    </row>
    <row r="146987" spans="73:77" x14ac:dyDescent="0.25">
      <c r="BU146987" s="311"/>
      <c r="BV146987" s="312"/>
      <c r="BW146987" s="312"/>
      <c r="BX146987" s="296"/>
      <c r="BY146987" s="296"/>
    </row>
    <row r="146988" spans="73:77" x14ac:dyDescent="0.25">
      <c r="BU146988" s="311"/>
      <c r="BV146988" s="312"/>
      <c r="BW146988" s="312"/>
      <c r="BX146988" s="296"/>
      <c r="BY146988" s="296"/>
    </row>
    <row r="146989" spans="73:77" x14ac:dyDescent="0.25">
      <c r="BU146989" s="311"/>
      <c r="BV146989" s="312"/>
      <c r="BW146989" s="312"/>
      <c r="BX146989" s="296"/>
      <c r="BY146989" s="296"/>
    </row>
    <row r="146990" spans="73:77" x14ac:dyDescent="0.25">
      <c r="BU146990" s="311"/>
      <c r="BV146990" s="312"/>
      <c r="BW146990" s="312"/>
      <c r="BX146990" s="296"/>
      <c r="BY146990" s="296"/>
    </row>
    <row r="146991" spans="73:77" x14ac:dyDescent="0.25">
      <c r="BU146991" s="311"/>
      <c r="BV146991" s="312"/>
      <c r="BW146991" s="312"/>
      <c r="BX146991" s="296"/>
      <c r="BY146991" s="296"/>
    </row>
    <row r="146992" spans="73:77" x14ac:dyDescent="0.25">
      <c r="BU146992" s="311"/>
      <c r="BV146992" s="312"/>
      <c r="BW146992" s="312"/>
      <c r="BX146992" s="296"/>
      <c r="BY146992" s="296"/>
    </row>
    <row r="146993" spans="73:77" x14ac:dyDescent="0.25">
      <c r="BU146993" s="311"/>
      <c r="BV146993" s="312"/>
      <c r="BW146993" s="312"/>
      <c r="BX146993" s="296"/>
      <c r="BY146993" s="296"/>
    </row>
    <row r="146994" spans="73:77" x14ac:dyDescent="0.25">
      <c r="BU146994" s="311"/>
      <c r="BV146994" s="312"/>
      <c r="BW146994" s="312"/>
      <c r="BX146994" s="296"/>
      <c r="BY146994" s="296"/>
    </row>
    <row r="146995" spans="73:77" x14ac:dyDescent="0.25">
      <c r="BU146995" s="311"/>
      <c r="BV146995" s="312"/>
      <c r="BW146995" s="312"/>
      <c r="BX146995" s="296"/>
      <c r="BY146995" s="296"/>
    </row>
    <row r="146996" spans="73:77" x14ac:dyDescent="0.25">
      <c r="BU146996" s="311"/>
      <c r="BV146996" s="312"/>
      <c r="BW146996" s="312"/>
      <c r="BX146996" s="296"/>
      <c r="BY146996" s="296"/>
    </row>
    <row r="146997" spans="73:77" x14ac:dyDescent="0.25">
      <c r="BU146997" s="311"/>
      <c r="BV146997" s="312"/>
      <c r="BW146997" s="312"/>
      <c r="BX146997" s="296"/>
      <c r="BY146997" s="296"/>
    </row>
    <row r="146998" spans="73:77" x14ac:dyDescent="0.25">
      <c r="BU146998" s="311"/>
      <c r="BV146998" s="312"/>
      <c r="BW146998" s="312"/>
      <c r="BX146998" s="296"/>
      <c r="BY146998" s="296"/>
    </row>
    <row r="146999" spans="73:77" x14ac:dyDescent="0.25">
      <c r="BU146999" s="311"/>
      <c r="BV146999" s="312"/>
      <c r="BW146999" s="312"/>
      <c r="BX146999" s="296"/>
      <c r="BY146999" s="296"/>
    </row>
    <row r="147000" spans="73:77" x14ac:dyDescent="0.25">
      <c r="BU147000" s="311"/>
      <c r="BV147000" s="312"/>
      <c r="BW147000" s="312"/>
      <c r="BX147000" s="296"/>
      <c r="BY147000" s="296"/>
    </row>
    <row r="147001" spans="73:77" x14ac:dyDescent="0.25">
      <c r="BU147001" s="311"/>
      <c r="BV147001" s="312"/>
      <c r="BW147001" s="312"/>
      <c r="BX147001" s="296"/>
      <c r="BY147001" s="296"/>
    </row>
    <row r="147002" spans="73:77" x14ac:dyDescent="0.25">
      <c r="BU147002" s="311"/>
      <c r="BV147002" s="312"/>
      <c r="BW147002" s="312"/>
      <c r="BX147002" s="296"/>
      <c r="BY147002" s="296"/>
    </row>
    <row r="147003" spans="73:77" x14ac:dyDescent="0.25">
      <c r="BU147003" s="311"/>
      <c r="BV147003" s="312"/>
      <c r="BW147003" s="312"/>
      <c r="BX147003" s="296"/>
      <c r="BY147003" s="296"/>
    </row>
    <row r="147004" spans="73:77" x14ac:dyDescent="0.25">
      <c r="BU147004" s="311"/>
      <c r="BV147004" s="312"/>
      <c r="BW147004" s="312"/>
      <c r="BX147004" s="296"/>
      <c r="BY147004" s="296"/>
    </row>
    <row r="147005" spans="73:77" x14ac:dyDescent="0.25">
      <c r="BU147005" s="311"/>
      <c r="BV147005" s="312"/>
      <c r="BW147005" s="312"/>
      <c r="BX147005" s="296"/>
      <c r="BY147005" s="296"/>
    </row>
    <row r="147006" spans="73:77" x14ac:dyDescent="0.25">
      <c r="BU147006" s="311"/>
      <c r="BV147006" s="312"/>
      <c r="BW147006" s="312"/>
      <c r="BX147006" s="296"/>
      <c r="BY147006" s="296"/>
    </row>
    <row r="147007" spans="73:77" x14ac:dyDescent="0.25">
      <c r="BU147007" s="311"/>
      <c r="BV147007" s="312"/>
      <c r="BW147007" s="312"/>
      <c r="BX147007" s="296"/>
      <c r="BY147007" s="296"/>
    </row>
    <row r="147008" spans="73:77" x14ac:dyDescent="0.25">
      <c r="BU147008" s="311"/>
      <c r="BV147008" s="312"/>
      <c r="BW147008" s="312"/>
      <c r="BX147008" s="296"/>
      <c r="BY147008" s="296"/>
    </row>
    <row r="147009" spans="73:77" x14ac:dyDescent="0.25">
      <c r="BU147009" s="311"/>
      <c r="BV147009" s="312"/>
      <c r="BW147009" s="312"/>
      <c r="BX147009" s="296"/>
      <c r="BY147009" s="296"/>
    </row>
    <row r="147010" spans="73:77" x14ac:dyDescent="0.25">
      <c r="BU147010" s="311"/>
      <c r="BV147010" s="312"/>
      <c r="BW147010" s="312"/>
      <c r="BX147010" s="296"/>
      <c r="BY147010" s="296"/>
    </row>
    <row r="147011" spans="73:77" x14ac:dyDescent="0.25">
      <c r="BU147011" s="311"/>
      <c r="BV147011" s="312"/>
      <c r="BW147011" s="312"/>
      <c r="BX147011" s="296"/>
      <c r="BY147011" s="296"/>
    </row>
    <row r="147012" spans="73:77" x14ac:dyDescent="0.25">
      <c r="BU147012" s="311"/>
      <c r="BV147012" s="312"/>
      <c r="BW147012" s="312"/>
      <c r="BX147012" s="296"/>
      <c r="BY147012" s="296"/>
    </row>
    <row r="147013" spans="73:77" x14ac:dyDescent="0.25">
      <c r="BU147013" s="311"/>
      <c r="BV147013" s="312"/>
      <c r="BW147013" s="312"/>
      <c r="BX147013" s="296"/>
      <c r="BY147013" s="296"/>
    </row>
    <row r="147014" spans="73:77" x14ac:dyDescent="0.25">
      <c r="BU147014" s="311"/>
      <c r="BV147014" s="312"/>
      <c r="BW147014" s="312"/>
      <c r="BX147014" s="296"/>
      <c r="BY147014" s="296"/>
    </row>
    <row r="147015" spans="73:77" x14ac:dyDescent="0.25">
      <c r="BU147015" s="311"/>
      <c r="BV147015" s="312"/>
      <c r="BW147015" s="312"/>
      <c r="BX147015" s="296"/>
      <c r="BY147015" s="296"/>
    </row>
    <row r="147016" spans="73:77" x14ac:dyDescent="0.25">
      <c r="BU147016" s="311"/>
      <c r="BV147016" s="312"/>
      <c r="BW147016" s="312"/>
      <c r="BX147016" s="296"/>
      <c r="BY147016" s="296"/>
    </row>
    <row r="147017" spans="73:77" x14ac:dyDescent="0.25">
      <c r="BU147017" s="311"/>
      <c r="BV147017" s="312"/>
      <c r="BW147017" s="312"/>
      <c r="BX147017" s="296"/>
      <c r="BY147017" s="296"/>
    </row>
    <row r="147018" spans="73:77" x14ac:dyDescent="0.25">
      <c r="BU147018" s="311"/>
      <c r="BV147018" s="312"/>
      <c r="BW147018" s="312"/>
      <c r="BX147018" s="296"/>
      <c r="BY147018" s="296"/>
    </row>
    <row r="147019" spans="73:77" x14ac:dyDescent="0.25">
      <c r="BU147019" s="311"/>
      <c r="BV147019" s="312"/>
      <c r="BW147019" s="312"/>
      <c r="BX147019" s="296"/>
      <c r="BY147019" s="296"/>
    </row>
    <row r="147020" spans="73:77" x14ac:dyDescent="0.25">
      <c r="BU147020" s="311"/>
      <c r="BV147020" s="312"/>
      <c r="BW147020" s="312"/>
      <c r="BX147020" s="296"/>
      <c r="BY147020" s="296"/>
    </row>
    <row r="147021" spans="73:77" x14ac:dyDescent="0.25">
      <c r="BU147021" s="311"/>
      <c r="BV147021" s="312"/>
      <c r="BW147021" s="312"/>
      <c r="BX147021" s="296"/>
      <c r="BY147021" s="296"/>
    </row>
    <row r="147022" spans="73:77" x14ac:dyDescent="0.25">
      <c r="BU147022" s="311"/>
      <c r="BV147022" s="312"/>
      <c r="BW147022" s="312"/>
      <c r="BX147022" s="296"/>
      <c r="BY147022" s="296"/>
    </row>
    <row r="147023" spans="73:77" x14ac:dyDescent="0.25">
      <c r="BU147023" s="311"/>
      <c r="BV147023" s="312"/>
      <c r="BW147023" s="312"/>
      <c r="BX147023" s="296"/>
      <c r="BY147023" s="296"/>
    </row>
    <row r="147024" spans="73:77" x14ac:dyDescent="0.25">
      <c r="BU147024" s="311"/>
      <c r="BV147024" s="312"/>
      <c r="BW147024" s="312"/>
      <c r="BX147024" s="296"/>
      <c r="BY147024" s="296"/>
    </row>
    <row r="147025" spans="73:77" x14ac:dyDescent="0.25">
      <c r="BU147025" s="311"/>
      <c r="BV147025" s="312"/>
      <c r="BW147025" s="312"/>
      <c r="BX147025" s="296"/>
      <c r="BY147025" s="296"/>
    </row>
    <row r="147026" spans="73:77" x14ac:dyDescent="0.25">
      <c r="BU147026" s="311"/>
      <c r="BV147026" s="312"/>
      <c r="BW147026" s="312"/>
      <c r="BX147026" s="296"/>
      <c r="BY147026" s="296"/>
    </row>
    <row r="147027" spans="73:77" x14ac:dyDescent="0.25">
      <c r="BU147027" s="311"/>
      <c r="BV147027" s="312"/>
      <c r="BW147027" s="312"/>
      <c r="BX147027" s="296"/>
      <c r="BY147027" s="296"/>
    </row>
    <row r="147028" spans="73:77" x14ac:dyDescent="0.25">
      <c r="BU147028" s="311"/>
      <c r="BV147028" s="312"/>
      <c r="BW147028" s="312"/>
      <c r="BX147028" s="296"/>
      <c r="BY147028" s="296"/>
    </row>
    <row r="147029" spans="73:77" x14ac:dyDescent="0.25">
      <c r="BU147029" s="311"/>
      <c r="BV147029" s="312"/>
      <c r="BW147029" s="312"/>
      <c r="BX147029" s="296"/>
      <c r="BY147029" s="296"/>
    </row>
    <row r="147030" spans="73:77" x14ac:dyDescent="0.25">
      <c r="BU147030" s="311"/>
      <c r="BV147030" s="312"/>
      <c r="BW147030" s="312"/>
      <c r="BX147030" s="296"/>
      <c r="BY147030" s="296"/>
    </row>
    <row r="147031" spans="73:77" x14ac:dyDescent="0.25">
      <c r="BU147031" s="311"/>
      <c r="BV147031" s="312"/>
      <c r="BW147031" s="312"/>
      <c r="BX147031" s="296"/>
      <c r="BY147031" s="296"/>
    </row>
    <row r="147032" spans="73:77" x14ac:dyDescent="0.25">
      <c r="BU147032" s="311"/>
      <c r="BV147032" s="312"/>
      <c r="BW147032" s="312"/>
      <c r="BX147032" s="296"/>
      <c r="BY147032" s="296"/>
    </row>
    <row r="147033" spans="73:77" x14ac:dyDescent="0.25">
      <c r="BU147033" s="311"/>
      <c r="BV147033" s="312"/>
      <c r="BW147033" s="312"/>
      <c r="BX147033" s="296"/>
      <c r="BY147033" s="296"/>
    </row>
    <row r="147034" spans="73:77" x14ac:dyDescent="0.25">
      <c r="BU147034" s="311"/>
      <c r="BV147034" s="312"/>
      <c r="BW147034" s="312"/>
      <c r="BX147034" s="296"/>
      <c r="BY147034" s="296"/>
    </row>
    <row r="147035" spans="73:77" x14ac:dyDescent="0.25">
      <c r="BU147035" s="311"/>
      <c r="BV147035" s="312"/>
      <c r="BW147035" s="312"/>
      <c r="BX147035" s="296"/>
      <c r="BY147035" s="296"/>
    </row>
    <row r="147036" spans="73:77" x14ac:dyDescent="0.25">
      <c r="BU147036" s="311"/>
      <c r="BV147036" s="312"/>
      <c r="BW147036" s="312"/>
      <c r="BX147036" s="296"/>
      <c r="BY147036" s="296"/>
    </row>
    <row r="147037" spans="73:77" x14ac:dyDescent="0.25">
      <c r="BU147037" s="311"/>
      <c r="BV147037" s="312"/>
      <c r="BW147037" s="312"/>
      <c r="BX147037" s="296"/>
      <c r="BY147037" s="296"/>
    </row>
    <row r="147038" spans="73:77" x14ac:dyDescent="0.25">
      <c r="BU147038" s="311"/>
      <c r="BV147038" s="312"/>
      <c r="BW147038" s="312"/>
      <c r="BX147038" s="296"/>
      <c r="BY147038" s="296"/>
    </row>
    <row r="147039" spans="73:77" x14ac:dyDescent="0.25">
      <c r="BU147039" s="311"/>
      <c r="BV147039" s="312"/>
      <c r="BW147039" s="312"/>
      <c r="BX147039" s="296"/>
      <c r="BY147039" s="296"/>
    </row>
    <row r="147040" spans="73:77" x14ac:dyDescent="0.25">
      <c r="BU147040" s="311"/>
      <c r="BV147040" s="312"/>
      <c r="BW147040" s="312"/>
      <c r="BX147040" s="296"/>
      <c r="BY147040" s="296"/>
    </row>
    <row r="147041" spans="73:77" x14ac:dyDescent="0.25">
      <c r="BU147041" s="311"/>
      <c r="BV147041" s="312"/>
      <c r="BW147041" s="312"/>
      <c r="BX147041" s="296"/>
      <c r="BY147041" s="296"/>
    </row>
    <row r="147042" spans="73:77" x14ac:dyDescent="0.25">
      <c r="BU147042" s="311"/>
      <c r="BV147042" s="312"/>
      <c r="BW147042" s="312"/>
      <c r="BX147042" s="296"/>
      <c r="BY147042" s="296"/>
    </row>
    <row r="147043" spans="73:77" x14ac:dyDescent="0.25">
      <c r="BU147043" s="311"/>
      <c r="BV147043" s="312"/>
      <c r="BW147043" s="312"/>
      <c r="BX147043" s="296"/>
      <c r="BY147043" s="296"/>
    </row>
    <row r="147044" spans="73:77" x14ac:dyDescent="0.25">
      <c r="BU147044" s="311"/>
      <c r="BV147044" s="312"/>
      <c r="BW147044" s="312"/>
      <c r="BX147044" s="296"/>
      <c r="BY147044" s="296"/>
    </row>
    <row r="147045" spans="73:77" x14ac:dyDescent="0.25">
      <c r="BU147045" s="311"/>
      <c r="BV147045" s="312"/>
      <c r="BW147045" s="312"/>
      <c r="BX147045" s="296"/>
      <c r="BY147045" s="296"/>
    </row>
    <row r="147046" spans="73:77" x14ac:dyDescent="0.25">
      <c r="BU147046" s="311"/>
      <c r="BV147046" s="312"/>
      <c r="BW147046" s="312"/>
      <c r="BX147046" s="296"/>
      <c r="BY147046" s="296"/>
    </row>
    <row r="147047" spans="73:77" x14ac:dyDescent="0.25">
      <c r="BU147047" s="311"/>
      <c r="BV147047" s="312"/>
      <c r="BW147047" s="312"/>
      <c r="BX147047" s="296"/>
      <c r="BY147047" s="296"/>
    </row>
    <row r="147048" spans="73:77" x14ac:dyDescent="0.25">
      <c r="BU147048" s="311"/>
      <c r="BV147048" s="312"/>
      <c r="BW147048" s="312"/>
      <c r="BX147048" s="296"/>
      <c r="BY147048" s="296"/>
    </row>
    <row r="147049" spans="73:77" x14ac:dyDescent="0.25">
      <c r="BU147049" s="311"/>
      <c r="BV147049" s="312"/>
      <c r="BW147049" s="312"/>
      <c r="BX147049" s="296"/>
      <c r="BY147049" s="296"/>
    </row>
    <row r="147050" spans="73:77" x14ac:dyDescent="0.25">
      <c r="BU147050" s="311"/>
      <c r="BV147050" s="312"/>
      <c r="BW147050" s="312"/>
      <c r="BX147050" s="296"/>
      <c r="BY147050" s="296"/>
    </row>
    <row r="147051" spans="73:77" x14ac:dyDescent="0.25">
      <c r="BU147051" s="311"/>
      <c r="BV147051" s="312"/>
      <c r="BW147051" s="312"/>
      <c r="BX147051" s="296"/>
      <c r="BY147051" s="296"/>
    </row>
    <row r="147052" spans="73:77" x14ac:dyDescent="0.25">
      <c r="BU147052" s="311"/>
      <c r="BV147052" s="312"/>
      <c r="BW147052" s="312"/>
      <c r="BX147052" s="296"/>
      <c r="BY147052" s="296"/>
    </row>
    <row r="147053" spans="73:77" x14ac:dyDescent="0.25">
      <c r="BU147053" s="311"/>
      <c r="BV147053" s="312"/>
      <c r="BW147053" s="312"/>
      <c r="BX147053" s="296"/>
      <c r="BY147053" s="296"/>
    </row>
    <row r="147054" spans="73:77" x14ac:dyDescent="0.25">
      <c r="BU147054" s="311"/>
      <c r="BV147054" s="312"/>
      <c r="BW147054" s="312"/>
      <c r="BX147054" s="296"/>
      <c r="BY147054" s="296"/>
    </row>
    <row r="147055" spans="73:77" x14ac:dyDescent="0.25">
      <c r="BU147055" s="311"/>
      <c r="BV147055" s="312"/>
      <c r="BW147055" s="312"/>
      <c r="BX147055" s="296"/>
      <c r="BY147055" s="296"/>
    </row>
    <row r="147056" spans="73:77" x14ac:dyDescent="0.25">
      <c r="BU147056" s="311"/>
      <c r="BV147056" s="312"/>
      <c r="BW147056" s="312"/>
      <c r="BX147056" s="296"/>
      <c r="BY147056" s="296"/>
    </row>
    <row r="147057" spans="73:77" x14ac:dyDescent="0.25">
      <c r="BU147057" s="311"/>
      <c r="BV147057" s="312"/>
      <c r="BW147057" s="312"/>
      <c r="BX147057" s="296"/>
      <c r="BY147057" s="296"/>
    </row>
    <row r="147058" spans="73:77" x14ac:dyDescent="0.25">
      <c r="BU147058" s="311"/>
      <c r="BV147058" s="312"/>
      <c r="BW147058" s="312"/>
      <c r="BX147058" s="296"/>
      <c r="BY147058" s="296"/>
    </row>
    <row r="147059" spans="73:77" x14ac:dyDescent="0.25">
      <c r="BU147059" s="311"/>
      <c r="BV147059" s="312"/>
      <c r="BW147059" s="312"/>
      <c r="BX147059" s="296"/>
      <c r="BY147059" s="296"/>
    </row>
    <row r="147060" spans="73:77" x14ac:dyDescent="0.25">
      <c r="BU147060" s="311"/>
      <c r="BV147060" s="312"/>
      <c r="BW147060" s="312"/>
      <c r="BX147060" s="296"/>
      <c r="BY147060" s="296"/>
    </row>
    <row r="147061" spans="73:77" x14ac:dyDescent="0.25">
      <c r="BU147061" s="311"/>
      <c r="BV147061" s="312"/>
      <c r="BW147061" s="312"/>
      <c r="BX147061" s="296"/>
      <c r="BY147061" s="296"/>
    </row>
    <row r="147062" spans="73:77" x14ac:dyDescent="0.25">
      <c r="BU147062" s="311"/>
      <c r="BV147062" s="312"/>
      <c r="BW147062" s="312"/>
      <c r="BX147062" s="296"/>
      <c r="BY147062" s="296"/>
    </row>
    <row r="147063" spans="73:77" x14ac:dyDescent="0.25">
      <c r="BU147063" s="311"/>
      <c r="BV147063" s="312"/>
      <c r="BW147063" s="312"/>
      <c r="BX147063" s="296"/>
      <c r="BY147063" s="296"/>
    </row>
    <row r="147064" spans="73:77" x14ac:dyDescent="0.25">
      <c r="BU147064" s="311"/>
      <c r="BV147064" s="312"/>
      <c r="BW147064" s="312"/>
      <c r="BX147064" s="296"/>
      <c r="BY147064" s="296"/>
    </row>
    <row r="147065" spans="73:77" x14ac:dyDescent="0.25">
      <c r="BU147065" s="311"/>
      <c r="BV147065" s="312"/>
      <c r="BW147065" s="312"/>
      <c r="BX147065" s="296"/>
      <c r="BY147065" s="296"/>
    </row>
    <row r="147066" spans="73:77" x14ac:dyDescent="0.25">
      <c r="BU147066" s="311"/>
      <c r="BV147066" s="312"/>
      <c r="BW147066" s="312"/>
      <c r="BX147066" s="296"/>
      <c r="BY147066" s="296"/>
    </row>
    <row r="147067" spans="73:77" x14ac:dyDescent="0.25">
      <c r="BU147067" s="311"/>
      <c r="BV147067" s="312"/>
      <c r="BW147067" s="312"/>
      <c r="BX147067" s="296"/>
      <c r="BY147067" s="296"/>
    </row>
    <row r="147068" spans="73:77" x14ac:dyDescent="0.25">
      <c r="BU147068" s="311"/>
      <c r="BV147068" s="312"/>
      <c r="BW147068" s="312"/>
      <c r="BX147068" s="296"/>
      <c r="BY147068" s="296"/>
    </row>
    <row r="147069" spans="73:77" x14ac:dyDescent="0.25">
      <c r="BU147069" s="311"/>
      <c r="BV147069" s="312"/>
      <c r="BW147069" s="312"/>
      <c r="BX147069" s="296"/>
      <c r="BY147069" s="296"/>
    </row>
    <row r="147070" spans="73:77" x14ac:dyDescent="0.25">
      <c r="BU147070" s="311"/>
      <c r="BV147070" s="312"/>
      <c r="BW147070" s="312"/>
      <c r="BX147070" s="296"/>
      <c r="BY147070" s="296"/>
    </row>
    <row r="147071" spans="73:77" x14ac:dyDescent="0.25">
      <c r="BU147071" s="311"/>
      <c r="BV147071" s="312"/>
      <c r="BW147071" s="312"/>
      <c r="BX147071" s="296"/>
      <c r="BY147071" s="296"/>
    </row>
    <row r="147072" spans="73:77" x14ac:dyDescent="0.25">
      <c r="BU147072" s="311"/>
      <c r="BV147072" s="312"/>
      <c r="BW147072" s="312"/>
      <c r="BX147072" s="296"/>
      <c r="BY147072" s="296"/>
    </row>
    <row r="147073" spans="73:77" x14ac:dyDescent="0.25">
      <c r="BU147073" s="311"/>
      <c r="BV147073" s="312"/>
      <c r="BW147073" s="312"/>
      <c r="BX147073" s="296"/>
      <c r="BY147073" s="296"/>
    </row>
    <row r="147074" spans="73:77" x14ac:dyDescent="0.25">
      <c r="BU147074" s="311"/>
      <c r="BV147074" s="312"/>
      <c r="BW147074" s="312"/>
      <c r="BX147074" s="296"/>
      <c r="BY147074" s="296"/>
    </row>
    <row r="147075" spans="73:77" x14ac:dyDescent="0.25">
      <c r="BU147075" s="311"/>
      <c r="BV147075" s="312"/>
      <c r="BW147075" s="312"/>
      <c r="BX147075" s="296"/>
      <c r="BY147075" s="296"/>
    </row>
    <row r="147076" spans="73:77" x14ac:dyDescent="0.25">
      <c r="BU147076" s="311"/>
      <c r="BV147076" s="312"/>
      <c r="BW147076" s="312"/>
      <c r="BX147076" s="296"/>
      <c r="BY147076" s="296"/>
    </row>
    <row r="147077" spans="73:77" x14ac:dyDescent="0.25">
      <c r="BU147077" s="311"/>
      <c r="BV147077" s="312"/>
      <c r="BW147077" s="312"/>
      <c r="BX147077" s="296"/>
      <c r="BY147077" s="296"/>
    </row>
    <row r="147078" spans="73:77" x14ac:dyDescent="0.25">
      <c r="BU147078" s="311"/>
      <c r="BV147078" s="312"/>
      <c r="BW147078" s="312"/>
      <c r="BX147078" s="296"/>
      <c r="BY147078" s="296"/>
    </row>
    <row r="147079" spans="73:77" x14ac:dyDescent="0.25">
      <c r="BU147079" s="311"/>
      <c r="BV147079" s="312"/>
      <c r="BW147079" s="312"/>
      <c r="BX147079" s="296"/>
      <c r="BY147079" s="296"/>
    </row>
    <row r="147080" spans="73:77" x14ac:dyDescent="0.25">
      <c r="BU147080" s="311"/>
      <c r="BV147080" s="312"/>
      <c r="BW147080" s="312"/>
      <c r="BX147080" s="296"/>
      <c r="BY147080" s="296"/>
    </row>
    <row r="147081" spans="73:77" x14ac:dyDescent="0.25">
      <c r="BU147081" s="311"/>
      <c r="BV147081" s="312"/>
      <c r="BW147081" s="312"/>
      <c r="BX147081" s="296"/>
      <c r="BY147081" s="296"/>
    </row>
    <row r="147082" spans="73:77" x14ac:dyDescent="0.25">
      <c r="BU147082" s="311"/>
      <c r="BV147082" s="312"/>
      <c r="BW147082" s="312"/>
      <c r="BX147082" s="296"/>
      <c r="BY147082" s="296"/>
    </row>
    <row r="147083" spans="73:77" x14ac:dyDescent="0.25">
      <c r="BU147083" s="311"/>
      <c r="BV147083" s="312"/>
      <c r="BW147083" s="312"/>
      <c r="BX147083" s="296"/>
      <c r="BY147083" s="296"/>
    </row>
    <row r="147084" spans="73:77" x14ac:dyDescent="0.25">
      <c r="BU147084" s="311"/>
      <c r="BV147084" s="312"/>
      <c r="BW147084" s="312"/>
      <c r="BX147084" s="296"/>
      <c r="BY147084" s="296"/>
    </row>
    <row r="147085" spans="73:77" x14ac:dyDescent="0.25">
      <c r="BU147085" s="311"/>
      <c r="BV147085" s="312"/>
      <c r="BW147085" s="312"/>
      <c r="BX147085" s="296"/>
      <c r="BY147085" s="296"/>
    </row>
    <row r="147086" spans="73:77" x14ac:dyDescent="0.25">
      <c r="BU147086" s="311"/>
      <c r="BV147086" s="312"/>
      <c r="BW147086" s="312"/>
      <c r="BX147086" s="296"/>
      <c r="BY147086" s="296"/>
    </row>
    <row r="147087" spans="73:77" x14ac:dyDescent="0.25">
      <c r="BU147087" s="311"/>
      <c r="BV147087" s="312"/>
      <c r="BW147087" s="312"/>
      <c r="BX147087" s="296"/>
      <c r="BY147087" s="296"/>
    </row>
    <row r="147088" spans="73:77" x14ac:dyDescent="0.25">
      <c r="BU147088" s="311"/>
      <c r="BV147088" s="312"/>
      <c r="BW147088" s="312"/>
      <c r="BX147088" s="296"/>
      <c r="BY147088" s="296"/>
    </row>
    <row r="147089" spans="73:77" x14ac:dyDescent="0.25">
      <c r="BU147089" s="311"/>
      <c r="BV147089" s="312"/>
      <c r="BW147089" s="312"/>
      <c r="BX147089" s="296"/>
      <c r="BY147089" s="296"/>
    </row>
    <row r="147090" spans="73:77" x14ac:dyDescent="0.25">
      <c r="BU147090" s="311"/>
      <c r="BV147090" s="312"/>
      <c r="BW147090" s="312"/>
      <c r="BX147090" s="296"/>
      <c r="BY147090" s="296"/>
    </row>
    <row r="147091" spans="73:77" x14ac:dyDescent="0.25">
      <c r="BU147091" s="311"/>
      <c r="BV147091" s="312"/>
      <c r="BW147091" s="312"/>
      <c r="BX147091" s="296"/>
      <c r="BY147091" s="296"/>
    </row>
    <row r="147092" spans="73:77" x14ac:dyDescent="0.25">
      <c r="BU147092" s="311"/>
      <c r="BV147092" s="312"/>
      <c r="BW147092" s="312"/>
      <c r="BX147092" s="296"/>
      <c r="BY147092" s="296"/>
    </row>
    <row r="147093" spans="73:77" x14ac:dyDescent="0.25">
      <c r="BU147093" s="311"/>
      <c r="BV147093" s="312"/>
      <c r="BW147093" s="312"/>
      <c r="BX147093" s="296"/>
      <c r="BY147093" s="296"/>
    </row>
    <row r="147094" spans="73:77" x14ac:dyDescent="0.25">
      <c r="BU147094" s="311"/>
      <c r="BV147094" s="312"/>
      <c r="BW147094" s="312"/>
      <c r="BX147094" s="296"/>
      <c r="BY147094" s="296"/>
    </row>
    <row r="147095" spans="73:77" x14ac:dyDescent="0.25">
      <c r="BU147095" s="311"/>
      <c r="BV147095" s="312"/>
      <c r="BW147095" s="312"/>
      <c r="BX147095" s="296"/>
      <c r="BY147095" s="296"/>
    </row>
    <row r="147096" spans="73:77" x14ac:dyDescent="0.25">
      <c r="BU147096" s="311"/>
      <c r="BV147096" s="312"/>
      <c r="BW147096" s="312"/>
      <c r="BX147096" s="296"/>
      <c r="BY147096" s="296"/>
    </row>
    <row r="147097" spans="73:77" x14ac:dyDescent="0.25">
      <c r="BU147097" s="311"/>
      <c r="BV147097" s="312"/>
      <c r="BW147097" s="312"/>
      <c r="BX147097" s="296"/>
      <c r="BY147097" s="296"/>
    </row>
    <row r="147098" spans="73:77" x14ac:dyDescent="0.25">
      <c r="BU147098" s="311"/>
      <c r="BV147098" s="312"/>
      <c r="BW147098" s="312"/>
      <c r="BX147098" s="296"/>
      <c r="BY147098" s="296"/>
    </row>
    <row r="147099" spans="73:77" x14ac:dyDescent="0.25">
      <c r="BU147099" s="311"/>
      <c r="BV147099" s="312"/>
      <c r="BW147099" s="312"/>
      <c r="BX147099" s="296"/>
      <c r="BY147099" s="296"/>
    </row>
    <row r="147100" spans="73:77" x14ac:dyDescent="0.25">
      <c r="BU147100" s="311"/>
      <c r="BV147100" s="312"/>
      <c r="BW147100" s="312"/>
      <c r="BX147100" s="296"/>
      <c r="BY147100" s="296"/>
    </row>
    <row r="147101" spans="73:77" x14ac:dyDescent="0.25">
      <c r="BU147101" s="311"/>
      <c r="BV147101" s="312"/>
      <c r="BW147101" s="312"/>
      <c r="BX147101" s="296"/>
      <c r="BY147101" s="296"/>
    </row>
    <row r="147102" spans="73:77" x14ac:dyDescent="0.25">
      <c r="BU147102" s="311"/>
      <c r="BV147102" s="312"/>
      <c r="BW147102" s="312"/>
      <c r="BX147102" s="296"/>
      <c r="BY147102" s="296"/>
    </row>
    <row r="147103" spans="73:77" x14ac:dyDescent="0.25">
      <c r="BU147103" s="311"/>
      <c r="BV147103" s="312"/>
      <c r="BW147103" s="312"/>
      <c r="BX147103" s="296"/>
      <c r="BY147103" s="296"/>
    </row>
    <row r="147104" spans="73:77" x14ac:dyDescent="0.25">
      <c r="BU147104" s="311"/>
      <c r="BV147104" s="312"/>
      <c r="BW147104" s="312"/>
      <c r="BX147104" s="296"/>
      <c r="BY147104" s="296"/>
    </row>
    <row r="147105" spans="73:77" x14ac:dyDescent="0.25">
      <c r="BU147105" s="311"/>
      <c r="BV147105" s="312"/>
      <c r="BW147105" s="312"/>
      <c r="BX147105" s="296"/>
      <c r="BY147105" s="296"/>
    </row>
    <row r="147106" spans="73:77" x14ac:dyDescent="0.25">
      <c r="BU147106" s="311"/>
      <c r="BV147106" s="312"/>
      <c r="BW147106" s="312"/>
      <c r="BX147106" s="296"/>
      <c r="BY147106" s="296"/>
    </row>
    <row r="147107" spans="73:77" x14ac:dyDescent="0.25">
      <c r="BU147107" s="311"/>
      <c r="BV147107" s="312"/>
      <c r="BW147107" s="312"/>
      <c r="BX147107" s="296"/>
      <c r="BY147107" s="296"/>
    </row>
    <row r="147108" spans="73:77" x14ac:dyDescent="0.25">
      <c r="BU147108" s="311"/>
      <c r="BV147108" s="312"/>
      <c r="BW147108" s="312"/>
      <c r="BX147108" s="296"/>
      <c r="BY147108" s="296"/>
    </row>
    <row r="147109" spans="73:77" x14ac:dyDescent="0.25">
      <c r="BU147109" s="311"/>
      <c r="BV147109" s="312"/>
      <c r="BW147109" s="312"/>
      <c r="BX147109" s="296"/>
      <c r="BY147109" s="296"/>
    </row>
    <row r="147110" spans="73:77" x14ac:dyDescent="0.25">
      <c r="BU147110" s="311"/>
      <c r="BV147110" s="312"/>
      <c r="BW147110" s="312"/>
      <c r="BX147110" s="296"/>
      <c r="BY147110" s="296"/>
    </row>
    <row r="147111" spans="73:77" x14ac:dyDescent="0.25">
      <c r="BU147111" s="311"/>
      <c r="BV147111" s="312"/>
      <c r="BW147111" s="312"/>
      <c r="BX147111" s="296"/>
      <c r="BY147111" s="296"/>
    </row>
    <row r="147112" spans="73:77" x14ac:dyDescent="0.25">
      <c r="BU147112" s="311"/>
      <c r="BV147112" s="312"/>
      <c r="BW147112" s="312"/>
      <c r="BX147112" s="296"/>
      <c r="BY147112" s="296"/>
    </row>
    <row r="147113" spans="73:77" x14ac:dyDescent="0.25">
      <c r="BU147113" s="311"/>
      <c r="BV147113" s="312"/>
      <c r="BW147113" s="312"/>
      <c r="BX147113" s="296"/>
      <c r="BY147113" s="296"/>
    </row>
    <row r="147114" spans="73:77" x14ac:dyDescent="0.25">
      <c r="BU147114" s="311"/>
      <c r="BV147114" s="312"/>
      <c r="BW147114" s="312"/>
      <c r="BX147114" s="296"/>
      <c r="BY147114" s="296"/>
    </row>
    <row r="147115" spans="73:77" x14ac:dyDescent="0.25">
      <c r="BU147115" s="311"/>
      <c r="BV147115" s="312"/>
      <c r="BW147115" s="312"/>
      <c r="BX147115" s="296"/>
      <c r="BY147115" s="296"/>
    </row>
    <row r="147116" spans="73:77" x14ac:dyDescent="0.25">
      <c r="BU147116" s="311"/>
      <c r="BV147116" s="312"/>
      <c r="BW147116" s="312"/>
      <c r="BX147116" s="296"/>
      <c r="BY147116" s="296"/>
    </row>
    <row r="147117" spans="73:77" x14ac:dyDescent="0.25">
      <c r="BU147117" s="311"/>
      <c r="BV147117" s="312"/>
      <c r="BW147117" s="312"/>
      <c r="BX147117" s="296"/>
      <c r="BY147117" s="296"/>
    </row>
    <row r="147118" spans="73:77" x14ac:dyDescent="0.25">
      <c r="BU147118" s="311"/>
      <c r="BV147118" s="312"/>
      <c r="BW147118" s="312"/>
      <c r="BX147118" s="296"/>
      <c r="BY147118" s="296"/>
    </row>
    <row r="147119" spans="73:77" x14ac:dyDescent="0.25">
      <c r="BU147119" s="311"/>
      <c r="BV147119" s="312"/>
      <c r="BW147119" s="312"/>
      <c r="BX147119" s="296"/>
      <c r="BY147119" s="296"/>
    </row>
    <row r="147120" spans="73:77" x14ac:dyDescent="0.25">
      <c r="BU147120" s="311"/>
      <c r="BV147120" s="312"/>
      <c r="BW147120" s="312"/>
      <c r="BX147120" s="296"/>
      <c r="BY147120" s="296"/>
    </row>
    <row r="147121" spans="73:77" x14ac:dyDescent="0.25">
      <c r="BU147121" s="311"/>
      <c r="BV147121" s="312"/>
      <c r="BW147121" s="312"/>
      <c r="BX147121" s="296"/>
      <c r="BY147121" s="296"/>
    </row>
    <row r="147122" spans="73:77" x14ac:dyDescent="0.25">
      <c r="BU147122" s="311"/>
      <c r="BV147122" s="312"/>
      <c r="BW147122" s="312"/>
      <c r="BX147122" s="296"/>
      <c r="BY147122" s="296"/>
    </row>
    <row r="147123" spans="73:77" x14ac:dyDescent="0.25">
      <c r="BU147123" s="311"/>
      <c r="BV147123" s="312"/>
      <c r="BW147123" s="312"/>
      <c r="BX147123" s="296"/>
      <c r="BY147123" s="296"/>
    </row>
    <row r="147124" spans="73:77" x14ac:dyDescent="0.25">
      <c r="BU147124" s="311"/>
      <c r="BV147124" s="312"/>
      <c r="BW147124" s="312"/>
      <c r="BX147124" s="296"/>
      <c r="BY147124" s="296"/>
    </row>
    <row r="147125" spans="73:77" x14ac:dyDescent="0.25">
      <c r="BU147125" s="311"/>
      <c r="BV147125" s="312"/>
      <c r="BW147125" s="312"/>
      <c r="BX147125" s="296"/>
      <c r="BY147125" s="296"/>
    </row>
    <row r="147126" spans="73:77" x14ac:dyDescent="0.25">
      <c r="BU147126" s="311"/>
      <c r="BV147126" s="312"/>
      <c r="BW147126" s="312"/>
      <c r="BX147126" s="296"/>
      <c r="BY147126" s="296"/>
    </row>
    <row r="147127" spans="73:77" x14ac:dyDescent="0.25">
      <c r="BU147127" s="311"/>
      <c r="BV147127" s="312"/>
      <c r="BW147127" s="312"/>
      <c r="BX147127" s="296"/>
      <c r="BY147127" s="296"/>
    </row>
    <row r="147128" spans="73:77" x14ac:dyDescent="0.25">
      <c r="BU147128" s="311"/>
      <c r="BV147128" s="312"/>
      <c r="BW147128" s="312"/>
      <c r="BX147128" s="296"/>
      <c r="BY147128" s="296"/>
    </row>
    <row r="147129" spans="73:77" x14ac:dyDescent="0.25">
      <c r="BU147129" s="311"/>
      <c r="BV147129" s="312"/>
      <c r="BW147129" s="312"/>
      <c r="BX147129" s="296"/>
      <c r="BY147129" s="296"/>
    </row>
    <row r="147130" spans="73:77" x14ac:dyDescent="0.25">
      <c r="BU147130" s="311"/>
      <c r="BV147130" s="312"/>
      <c r="BW147130" s="312"/>
      <c r="BX147130" s="296"/>
      <c r="BY147130" s="296"/>
    </row>
    <row r="147131" spans="73:77" x14ac:dyDescent="0.25">
      <c r="BU147131" s="311"/>
      <c r="BV147131" s="312"/>
      <c r="BW147131" s="312"/>
      <c r="BX147131" s="296"/>
      <c r="BY147131" s="296"/>
    </row>
    <row r="147132" spans="73:77" x14ac:dyDescent="0.25">
      <c r="BU147132" s="311"/>
      <c r="BV147132" s="312"/>
      <c r="BW147132" s="312"/>
      <c r="BX147132" s="296"/>
      <c r="BY147132" s="296"/>
    </row>
    <row r="147133" spans="73:77" x14ac:dyDescent="0.25">
      <c r="BU147133" s="311"/>
      <c r="BV147133" s="312"/>
      <c r="BW147133" s="312"/>
      <c r="BX147133" s="296"/>
      <c r="BY147133" s="296"/>
    </row>
    <row r="147134" spans="73:77" x14ac:dyDescent="0.25">
      <c r="BU147134" s="311"/>
      <c r="BV147134" s="312"/>
      <c r="BW147134" s="312"/>
      <c r="BX147134" s="296"/>
      <c r="BY147134" s="296"/>
    </row>
    <row r="147135" spans="73:77" x14ac:dyDescent="0.25">
      <c r="BU147135" s="311"/>
      <c r="BV147135" s="312"/>
      <c r="BW147135" s="312"/>
      <c r="BX147135" s="296"/>
      <c r="BY147135" s="296"/>
    </row>
    <row r="147136" spans="73:77" x14ac:dyDescent="0.25">
      <c r="BU147136" s="311"/>
      <c r="BV147136" s="312"/>
      <c r="BW147136" s="312"/>
      <c r="BX147136" s="296"/>
      <c r="BY147136" s="296"/>
    </row>
    <row r="147137" spans="73:77" x14ac:dyDescent="0.25">
      <c r="BU147137" s="311"/>
      <c r="BV147137" s="312"/>
      <c r="BW147137" s="312"/>
      <c r="BX147137" s="296"/>
      <c r="BY147137" s="296"/>
    </row>
    <row r="147138" spans="73:77" x14ac:dyDescent="0.25">
      <c r="BU147138" s="311"/>
      <c r="BV147138" s="312"/>
      <c r="BW147138" s="312"/>
      <c r="BX147138" s="296"/>
      <c r="BY147138" s="296"/>
    </row>
    <row r="147139" spans="73:77" x14ac:dyDescent="0.25">
      <c r="BU147139" s="311"/>
      <c r="BV147139" s="312"/>
      <c r="BW147139" s="312"/>
      <c r="BX147139" s="296"/>
      <c r="BY147139" s="296"/>
    </row>
    <row r="147140" spans="73:77" x14ac:dyDescent="0.25">
      <c r="BU147140" s="311"/>
      <c r="BV147140" s="312"/>
      <c r="BW147140" s="312"/>
      <c r="BX147140" s="296"/>
      <c r="BY147140" s="296"/>
    </row>
    <row r="147141" spans="73:77" x14ac:dyDescent="0.25">
      <c r="BU147141" s="311"/>
      <c r="BV147141" s="312"/>
      <c r="BW147141" s="312"/>
      <c r="BX147141" s="296"/>
      <c r="BY147141" s="296"/>
    </row>
    <row r="147142" spans="73:77" x14ac:dyDescent="0.25">
      <c r="BU147142" s="311"/>
      <c r="BV147142" s="312"/>
      <c r="BW147142" s="312"/>
      <c r="BX147142" s="296"/>
      <c r="BY147142" s="296"/>
    </row>
    <row r="147143" spans="73:77" x14ac:dyDescent="0.25">
      <c r="BU147143" s="311"/>
      <c r="BV147143" s="312"/>
      <c r="BW147143" s="312"/>
      <c r="BX147143" s="296"/>
      <c r="BY147143" s="296"/>
    </row>
    <row r="147144" spans="73:77" x14ac:dyDescent="0.25">
      <c r="BU147144" s="311"/>
      <c r="BV147144" s="312"/>
      <c r="BW147144" s="312"/>
      <c r="BX147144" s="296"/>
      <c r="BY147144" s="296"/>
    </row>
    <row r="147145" spans="73:77" x14ac:dyDescent="0.25">
      <c r="BU147145" s="311"/>
      <c r="BV147145" s="312"/>
      <c r="BW147145" s="312"/>
      <c r="BX147145" s="296"/>
      <c r="BY147145" s="296"/>
    </row>
    <row r="147146" spans="73:77" x14ac:dyDescent="0.25">
      <c r="BU147146" s="311"/>
      <c r="BV147146" s="312"/>
      <c r="BW147146" s="312"/>
      <c r="BX147146" s="296"/>
      <c r="BY147146" s="296"/>
    </row>
    <row r="147147" spans="73:77" x14ac:dyDescent="0.25">
      <c r="BU147147" s="311"/>
      <c r="BV147147" s="312"/>
      <c r="BW147147" s="312"/>
      <c r="BX147147" s="296"/>
      <c r="BY147147" s="296"/>
    </row>
    <row r="147148" spans="73:77" x14ac:dyDescent="0.25">
      <c r="BU147148" s="311"/>
      <c r="BV147148" s="312"/>
      <c r="BW147148" s="312"/>
      <c r="BX147148" s="296"/>
      <c r="BY147148" s="296"/>
    </row>
    <row r="147149" spans="73:77" x14ac:dyDescent="0.25">
      <c r="BU147149" s="311"/>
      <c r="BV147149" s="312"/>
      <c r="BW147149" s="312"/>
      <c r="BX147149" s="296"/>
      <c r="BY147149" s="296"/>
    </row>
    <row r="147150" spans="73:77" x14ac:dyDescent="0.25">
      <c r="BU147150" s="311"/>
      <c r="BV147150" s="312"/>
      <c r="BW147150" s="312"/>
      <c r="BX147150" s="296"/>
      <c r="BY147150" s="296"/>
    </row>
    <row r="147151" spans="73:77" x14ac:dyDescent="0.25">
      <c r="BU147151" s="311"/>
      <c r="BV147151" s="312"/>
      <c r="BW147151" s="312"/>
      <c r="BX147151" s="296"/>
      <c r="BY147151" s="296"/>
    </row>
    <row r="147152" spans="73:77" x14ac:dyDescent="0.25">
      <c r="BU147152" s="311"/>
      <c r="BV147152" s="312"/>
      <c r="BW147152" s="312"/>
      <c r="BX147152" s="296"/>
      <c r="BY147152" s="296"/>
    </row>
    <row r="147153" spans="73:77" x14ac:dyDescent="0.25">
      <c r="BU147153" s="311"/>
      <c r="BV147153" s="312"/>
      <c r="BW147153" s="312"/>
      <c r="BX147153" s="296"/>
      <c r="BY147153" s="296"/>
    </row>
    <row r="147154" spans="73:77" x14ac:dyDescent="0.25">
      <c r="BU147154" s="311"/>
      <c r="BV147154" s="312"/>
      <c r="BW147154" s="312"/>
      <c r="BX147154" s="296"/>
      <c r="BY147154" s="296"/>
    </row>
    <row r="147155" spans="73:77" x14ac:dyDescent="0.25">
      <c r="BU147155" s="311"/>
      <c r="BV147155" s="312"/>
      <c r="BW147155" s="312"/>
      <c r="BX147155" s="296"/>
      <c r="BY147155" s="296"/>
    </row>
    <row r="147156" spans="73:77" x14ac:dyDescent="0.25">
      <c r="BU147156" s="311"/>
      <c r="BV147156" s="312"/>
      <c r="BW147156" s="312"/>
      <c r="BX147156" s="296"/>
      <c r="BY147156" s="296"/>
    </row>
    <row r="147157" spans="73:77" x14ac:dyDescent="0.25">
      <c r="BU147157" s="311"/>
      <c r="BV147157" s="312"/>
      <c r="BW147157" s="312"/>
      <c r="BX147157" s="296"/>
      <c r="BY147157" s="296"/>
    </row>
    <row r="147158" spans="73:77" x14ac:dyDescent="0.25">
      <c r="BU147158" s="311"/>
      <c r="BV147158" s="312"/>
      <c r="BW147158" s="312"/>
      <c r="BX147158" s="296"/>
      <c r="BY147158" s="296"/>
    </row>
    <row r="147159" spans="73:77" x14ac:dyDescent="0.25">
      <c r="BU147159" s="311"/>
      <c r="BV147159" s="312"/>
      <c r="BW147159" s="312"/>
      <c r="BX147159" s="296"/>
      <c r="BY147159" s="296"/>
    </row>
    <row r="147160" spans="73:77" x14ac:dyDescent="0.25">
      <c r="BU147160" s="311"/>
      <c r="BV147160" s="312"/>
      <c r="BW147160" s="312"/>
      <c r="BX147160" s="296"/>
      <c r="BY147160" s="296"/>
    </row>
    <row r="147161" spans="73:77" x14ac:dyDescent="0.25">
      <c r="BU147161" s="311"/>
      <c r="BV147161" s="312"/>
      <c r="BW147161" s="312"/>
      <c r="BX147161" s="296"/>
      <c r="BY147161" s="296"/>
    </row>
    <row r="147162" spans="73:77" x14ac:dyDescent="0.25">
      <c r="BU147162" s="311"/>
      <c r="BV147162" s="312"/>
      <c r="BW147162" s="312"/>
      <c r="BX147162" s="296"/>
      <c r="BY147162" s="296"/>
    </row>
    <row r="147163" spans="73:77" x14ac:dyDescent="0.25">
      <c r="BU147163" s="311"/>
      <c r="BV147163" s="312"/>
      <c r="BW147163" s="312"/>
      <c r="BX147163" s="296"/>
      <c r="BY147163" s="296"/>
    </row>
    <row r="147164" spans="73:77" x14ac:dyDescent="0.25">
      <c r="BU147164" s="311"/>
      <c r="BV147164" s="312"/>
      <c r="BW147164" s="312"/>
      <c r="BX147164" s="296"/>
      <c r="BY147164" s="296"/>
    </row>
    <row r="147165" spans="73:77" x14ac:dyDescent="0.25">
      <c r="BU147165" s="311"/>
      <c r="BV147165" s="312"/>
      <c r="BW147165" s="312"/>
      <c r="BX147165" s="296"/>
      <c r="BY147165" s="296"/>
    </row>
    <row r="147166" spans="73:77" x14ac:dyDescent="0.25">
      <c r="BU147166" s="311"/>
      <c r="BV147166" s="312"/>
      <c r="BW147166" s="312"/>
      <c r="BX147166" s="296"/>
      <c r="BY147166" s="296"/>
    </row>
    <row r="147167" spans="73:77" x14ac:dyDescent="0.25">
      <c r="BU147167" s="311"/>
      <c r="BV147167" s="312"/>
      <c r="BW147167" s="312"/>
      <c r="BX147167" s="296"/>
      <c r="BY147167" s="296"/>
    </row>
    <row r="147168" spans="73:77" x14ac:dyDescent="0.25">
      <c r="BU147168" s="311"/>
      <c r="BV147168" s="312"/>
      <c r="BW147168" s="312"/>
      <c r="BX147168" s="296"/>
      <c r="BY147168" s="296"/>
    </row>
    <row r="147169" spans="73:77" x14ac:dyDescent="0.25">
      <c r="BU147169" s="311"/>
      <c r="BV147169" s="312"/>
      <c r="BW147169" s="312"/>
      <c r="BX147169" s="296"/>
      <c r="BY147169" s="296"/>
    </row>
    <row r="147170" spans="73:77" x14ac:dyDescent="0.25">
      <c r="BU147170" s="311"/>
      <c r="BV147170" s="312"/>
      <c r="BW147170" s="312"/>
      <c r="BX147170" s="296"/>
      <c r="BY147170" s="296"/>
    </row>
    <row r="147171" spans="73:77" x14ac:dyDescent="0.25">
      <c r="BU147171" s="311"/>
      <c r="BV147171" s="312"/>
      <c r="BW147171" s="312"/>
      <c r="BX147171" s="296"/>
      <c r="BY147171" s="296"/>
    </row>
    <row r="147172" spans="73:77" x14ac:dyDescent="0.25">
      <c r="BU147172" s="311"/>
      <c r="BV147172" s="312"/>
      <c r="BW147172" s="312"/>
      <c r="BX147172" s="296"/>
      <c r="BY147172" s="296"/>
    </row>
    <row r="147173" spans="73:77" x14ac:dyDescent="0.25">
      <c r="BU147173" s="311"/>
      <c r="BV147173" s="312"/>
      <c r="BW147173" s="312"/>
      <c r="BX147173" s="296"/>
      <c r="BY147173" s="296"/>
    </row>
    <row r="147174" spans="73:77" x14ac:dyDescent="0.25">
      <c r="BU147174" s="311"/>
      <c r="BV147174" s="312"/>
      <c r="BW147174" s="312"/>
      <c r="BX147174" s="296"/>
      <c r="BY147174" s="296"/>
    </row>
    <row r="147175" spans="73:77" x14ac:dyDescent="0.25">
      <c r="BU147175" s="311"/>
      <c r="BV147175" s="312"/>
      <c r="BW147175" s="312"/>
      <c r="BX147175" s="296"/>
      <c r="BY147175" s="296"/>
    </row>
    <row r="147176" spans="73:77" x14ac:dyDescent="0.25">
      <c r="BU147176" s="311"/>
      <c r="BV147176" s="312"/>
      <c r="BW147176" s="312"/>
      <c r="BX147176" s="296"/>
      <c r="BY147176" s="296"/>
    </row>
    <row r="147177" spans="73:77" x14ac:dyDescent="0.25">
      <c r="BU147177" s="311"/>
      <c r="BV147177" s="312"/>
      <c r="BW147177" s="312"/>
      <c r="BX147177" s="296"/>
      <c r="BY147177" s="296"/>
    </row>
    <row r="147178" spans="73:77" x14ac:dyDescent="0.25">
      <c r="BU147178" s="311"/>
      <c r="BV147178" s="312"/>
      <c r="BW147178" s="312"/>
      <c r="BX147178" s="296"/>
      <c r="BY147178" s="296"/>
    </row>
    <row r="147179" spans="73:77" x14ac:dyDescent="0.25">
      <c r="BU147179" s="311"/>
      <c r="BV147179" s="312"/>
      <c r="BW147179" s="312"/>
      <c r="BX147179" s="296"/>
      <c r="BY147179" s="296"/>
    </row>
    <row r="147180" spans="73:77" x14ac:dyDescent="0.25">
      <c r="BU147180" s="311"/>
      <c r="BV147180" s="312"/>
      <c r="BW147180" s="312"/>
      <c r="BX147180" s="296"/>
      <c r="BY147180" s="296"/>
    </row>
    <row r="147181" spans="73:77" x14ac:dyDescent="0.25">
      <c r="BU147181" s="311"/>
      <c r="BV147181" s="312"/>
      <c r="BW147181" s="312"/>
      <c r="BX147181" s="296"/>
      <c r="BY147181" s="296"/>
    </row>
    <row r="147182" spans="73:77" x14ac:dyDescent="0.25">
      <c r="BU147182" s="311"/>
      <c r="BV147182" s="312"/>
      <c r="BW147182" s="312"/>
      <c r="BX147182" s="296"/>
      <c r="BY147182" s="296"/>
    </row>
    <row r="147183" spans="73:77" x14ac:dyDescent="0.25">
      <c r="BU147183" s="311"/>
      <c r="BV147183" s="312"/>
      <c r="BW147183" s="312"/>
      <c r="BX147183" s="296"/>
      <c r="BY147183" s="296"/>
    </row>
    <row r="147184" spans="73:77" x14ac:dyDescent="0.25">
      <c r="BU147184" s="311"/>
      <c r="BV147184" s="312"/>
      <c r="BW147184" s="312"/>
      <c r="BX147184" s="296"/>
      <c r="BY147184" s="296"/>
    </row>
    <row r="147185" spans="73:77" x14ac:dyDescent="0.25">
      <c r="BU147185" s="311"/>
      <c r="BV147185" s="312"/>
      <c r="BW147185" s="312"/>
      <c r="BX147185" s="296"/>
      <c r="BY147185" s="296"/>
    </row>
    <row r="147186" spans="73:77" x14ac:dyDescent="0.25">
      <c r="BU147186" s="311"/>
      <c r="BV147186" s="312"/>
      <c r="BW147186" s="312"/>
      <c r="BX147186" s="296"/>
      <c r="BY147186" s="296"/>
    </row>
    <row r="147187" spans="73:77" x14ac:dyDescent="0.25">
      <c r="BU147187" s="311"/>
      <c r="BV147187" s="312"/>
      <c r="BW147187" s="312"/>
      <c r="BX147187" s="296"/>
      <c r="BY147187" s="296"/>
    </row>
    <row r="147188" spans="73:77" x14ac:dyDescent="0.25">
      <c r="BU147188" s="311"/>
      <c r="BV147188" s="312"/>
      <c r="BW147188" s="312"/>
      <c r="BX147188" s="296"/>
      <c r="BY147188" s="296"/>
    </row>
    <row r="147189" spans="73:77" x14ac:dyDescent="0.25">
      <c r="BU147189" s="311"/>
      <c r="BV147189" s="312"/>
      <c r="BW147189" s="312"/>
      <c r="BX147189" s="296"/>
      <c r="BY147189" s="296"/>
    </row>
    <row r="147190" spans="73:77" x14ac:dyDescent="0.25">
      <c r="BU147190" s="311"/>
      <c r="BV147190" s="312"/>
      <c r="BW147190" s="312"/>
      <c r="BX147190" s="296"/>
      <c r="BY147190" s="296"/>
    </row>
    <row r="147191" spans="73:77" x14ac:dyDescent="0.25">
      <c r="BU147191" s="311"/>
      <c r="BV147191" s="312"/>
      <c r="BW147191" s="312"/>
      <c r="BX147191" s="296"/>
      <c r="BY147191" s="296"/>
    </row>
    <row r="147192" spans="73:77" x14ac:dyDescent="0.25">
      <c r="BU147192" s="311"/>
      <c r="BV147192" s="312"/>
      <c r="BW147192" s="312"/>
      <c r="BX147192" s="296"/>
      <c r="BY147192" s="296"/>
    </row>
    <row r="147193" spans="73:77" x14ac:dyDescent="0.25">
      <c r="BU147193" s="311"/>
      <c r="BV147193" s="312"/>
      <c r="BW147193" s="312"/>
      <c r="BX147193" s="296"/>
      <c r="BY147193" s="296"/>
    </row>
    <row r="147194" spans="73:77" x14ac:dyDescent="0.25">
      <c r="BU147194" s="311"/>
      <c r="BV147194" s="312"/>
      <c r="BW147194" s="312"/>
      <c r="BX147194" s="296"/>
      <c r="BY147194" s="296"/>
    </row>
    <row r="147195" spans="73:77" x14ac:dyDescent="0.25">
      <c r="BU147195" s="311"/>
      <c r="BV147195" s="312"/>
      <c r="BW147195" s="312"/>
      <c r="BX147195" s="296"/>
      <c r="BY147195" s="296"/>
    </row>
    <row r="147196" spans="73:77" x14ac:dyDescent="0.25">
      <c r="BU147196" s="311"/>
      <c r="BV147196" s="312"/>
      <c r="BW147196" s="312"/>
      <c r="BX147196" s="296"/>
      <c r="BY147196" s="296"/>
    </row>
    <row r="147197" spans="73:77" x14ac:dyDescent="0.25">
      <c r="BU147197" s="311"/>
      <c r="BV147197" s="312"/>
      <c r="BW147197" s="312"/>
      <c r="BX147197" s="296"/>
      <c r="BY147197" s="296"/>
    </row>
    <row r="147198" spans="73:77" x14ac:dyDescent="0.25">
      <c r="BU147198" s="311"/>
      <c r="BV147198" s="312"/>
      <c r="BW147198" s="312"/>
      <c r="BX147198" s="296"/>
      <c r="BY147198" s="296"/>
    </row>
    <row r="147199" spans="73:77" x14ac:dyDescent="0.25">
      <c r="BU147199" s="311"/>
      <c r="BV147199" s="312"/>
      <c r="BW147199" s="312"/>
      <c r="BX147199" s="296"/>
      <c r="BY147199" s="296"/>
    </row>
    <row r="147200" spans="73:77" x14ac:dyDescent="0.25">
      <c r="BU147200" s="311"/>
      <c r="BV147200" s="312"/>
      <c r="BW147200" s="312"/>
      <c r="BX147200" s="296"/>
      <c r="BY147200" s="296"/>
    </row>
    <row r="147201" spans="73:77" x14ac:dyDescent="0.25">
      <c r="BU147201" s="311"/>
      <c r="BV147201" s="312"/>
      <c r="BW147201" s="312"/>
      <c r="BX147201" s="296"/>
      <c r="BY147201" s="296"/>
    </row>
    <row r="147202" spans="73:77" x14ac:dyDescent="0.25">
      <c r="BU147202" s="311"/>
      <c r="BV147202" s="312"/>
      <c r="BW147202" s="312"/>
      <c r="BX147202" s="296"/>
      <c r="BY147202" s="296"/>
    </row>
    <row r="147203" spans="73:77" x14ac:dyDescent="0.25">
      <c r="BU147203" s="311"/>
      <c r="BV147203" s="312"/>
      <c r="BW147203" s="312"/>
      <c r="BX147203" s="296"/>
      <c r="BY147203" s="296"/>
    </row>
    <row r="147204" spans="73:77" x14ac:dyDescent="0.25">
      <c r="BU147204" s="311"/>
      <c r="BV147204" s="312"/>
      <c r="BW147204" s="312"/>
      <c r="BX147204" s="296"/>
      <c r="BY147204" s="296"/>
    </row>
    <row r="147205" spans="73:77" x14ac:dyDescent="0.25">
      <c r="BU147205" s="311"/>
      <c r="BV147205" s="312"/>
      <c r="BW147205" s="312"/>
      <c r="BX147205" s="296"/>
      <c r="BY147205" s="296"/>
    </row>
    <row r="147206" spans="73:77" x14ac:dyDescent="0.25">
      <c r="BU147206" s="311"/>
      <c r="BV147206" s="312"/>
      <c r="BW147206" s="312"/>
      <c r="BX147206" s="296"/>
      <c r="BY147206" s="296"/>
    </row>
    <row r="147207" spans="73:77" x14ac:dyDescent="0.25">
      <c r="BU147207" s="311"/>
      <c r="BV147207" s="312"/>
      <c r="BW147207" s="312"/>
      <c r="BX147207" s="296"/>
      <c r="BY147207" s="296"/>
    </row>
    <row r="147208" spans="73:77" x14ac:dyDescent="0.25">
      <c r="BU147208" s="311"/>
      <c r="BV147208" s="312"/>
      <c r="BW147208" s="312"/>
      <c r="BX147208" s="296"/>
      <c r="BY147208" s="296"/>
    </row>
    <row r="147209" spans="73:77" x14ac:dyDescent="0.25">
      <c r="BU147209" s="311"/>
      <c r="BV147209" s="312"/>
      <c r="BW147209" s="312"/>
      <c r="BX147209" s="296"/>
      <c r="BY147209" s="296"/>
    </row>
    <row r="147210" spans="73:77" x14ac:dyDescent="0.25">
      <c r="BU147210" s="311"/>
      <c r="BV147210" s="312"/>
      <c r="BW147210" s="312"/>
      <c r="BX147210" s="296"/>
      <c r="BY147210" s="296"/>
    </row>
    <row r="147211" spans="73:77" x14ac:dyDescent="0.25">
      <c r="BU147211" s="311"/>
      <c r="BV147211" s="312"/>
      <c r="BW147211" s="312"/>
      <c r="BX147211" s="296"/>
      <c r="BY147211" s="296"/>
    </row>
    <row r="147212" spans="73:77" x14ac:dyDescent="0.25">
      <c r="BU147212" s="311"/>
      <c r="BV147212" s="312"/>
      <c r="BW147212" s="312"/>
      <c r="BX147212" s="296"/>
      <c r="BY147212" s="296"/>
    </row>
    <row r="147213" spans="73:77" x14ac:dyDescent="0.25">
      <c r="BU147213" s="311"/>
      <c r="BV147213" s="312"/>
      <c r="BW147213" s="312"/>
      <c r="BX147213" s="296"/>
      <c r="BY147213" s="296"/>
    </row>
    <row r="147214" spans="73:77" x14ac:dyDescent="0.25">
      <c r="BU147214" s="311"/>
      <c r="BV147214" s="312"/>
      <c r="BW147214" s="312"/>
      <c r="BX147214" s="296"/>
      <c r="BY147214" s="296"/>
    </row>
    <row r="147215" spans="73:77" x14ac:dyDescent="0.25">
      <c r="BU147215" s="311"/>
      <c r="BV147215" s="312"/>
      <c r="BW147215" s="312"/>
      <c r="BX147215" s="296"/>
      <c r="BY147215" s="296"/>
    </row>
    <row r="147216" spans="73:77" x14ac:dyDescent="0.25">
      <c r="BU147216" s="311"/>
      <c r="BV147216" s="312"/>
      <c r="BW147216" s="312"/>
      <c r="BX147216" s="296"/>
      <c r="BY147216" s="296"/>
    </row>
    <row r="147217" spans="73:77" x14ac:dyDescent="0.25">
      <c r="BU147217" s="311"/>
      <c r="BV147217" s="312"/>
      <c r="BW147217" s="312"/>
      <c r="BX147217" s="296"/>
      <c r="BY147217" s="296"/>
    </row>
    <row r="147218" spans="73:77" x14ac:dyDescent="0.25">
      <c r="BU147218" s="311"/>
      <c r="BV147218" s="312"/>
      <c r="BW147218" s="312"/>
      <c r="BX147218" s="296"/>
      <c r="BY147218" s="296"/>
    </row>
    <row r="147219" spans="73:77" x14ac:dyDescent="0.25">
      <c r="BU147219" s="311"/>
      <c r="BV147219" s="312"/>
      <c r="BW147219" s="312"/>
      <c r="BX147219" s="296"/>
      <c r="BY147219" s="296"/>
    </row>
    <row r="147220" spans="73:77" x14ac:dyDescent="0.25">
      <c r="BU147220" s="311"/>
      <c r="BV147220" s="312"/>
      <c r="BW147220" s="312"/>
      <c r="BX147220" s="296"/>
      <c r="BY147220" s="296"/>
    </row>
    <row r="147221" spans="73:77" x14ac:dyDescent="0.25">
      <c r="BU147221" s="311"/>
      <c r="BV147221" s="312"/>
      <c r="BW147221" s="312"/>
      <c r="BX147221" s="296"/>
      <c r="BY147221" s="296"/>
    </row>
    <row r="147222" spans="73:77" x14ac:dyDescent="0.25">
      <c r="BU147222" s="311"/>
      <c r="BV147222" s="312"/>
      <c r="BW147222" s="312"/>
      <c r="BX147222" s="296"/>
      <c r="BY147222" s="296"/>
    </row>
    <row r="147223" spans="73:77" x14ac:dyDescent="0.25">
      <c r="BU147223" s="311"/>
      <c r="BV147223" s="312"/>
      <c r="BW147223" s="312"/>
      <c r="BX147223" s="296"/>
      <c r="BY147223" s="296"/>
    </row>
    <row r="147224" spans="73:77" x14ac:dyDescent="0.25">
      <c r="BU147224" s="311"/>
      <c r="BV147224" s="312"/>
      <c r="BW147224" s="312"/>
      <c r="BX147224" s="296"/>
      <c r="BY147224" s="296"/>
    </row>
    <row r="147225" spans="73:77" x14ac:dyDescent="0.25">
      <c r="BU147225" s="311"/>
      <c r="BV147225" s="312"/>
      <c r="BW147225" s="312"/>
      <c r="BX147225" s="296"/>
      <c r="BY147225" s="296"/>
    </row>
    <row r="147226" spans="73:77" x14ac:dyDescent="0.25">
      <c r="BU147226" s="311"/>
      <c r="BV147226" s="312"/>
      <c r="BW147226" s="312"/>
      <c r="BX147226" s="296"/>
      <c r="BY147226" s="296"/>
    </row>
    <row r="147227" spans="73:77" x14ac:dyDescent="0.25">
      <c r="BU147227" s="311"/>
      <c r="BV147227" s="312"/>
      <c r="BW147227" s="312"/>
      <c r="BX147227" s="296"/>
      <c r="BY147227" s="296"/>
    </row>
    <row r="147228" spans="73:77" x14ac:dyDescent="0.25">
      <c r="BU147228" s="311"/>
      <c r="BV147228" s="312"/>
      <c r="BW147228" s="312"/>
      <c r="BX147228" s="296"/>
      <c r="BY147228" s="296"/>
    </row>
    <row r="147229" spans="73:77" x14ac:dyDescent="0.25">
      <c r="BU147229" s="311"/>
      <c r="BV147229" s="312"/>
      <c r="BW147229" s="312"/>
      <c r="BX147229" s="296"/>
      <c r="BY147229" s="296"/>
    </row>
    <row r="147230" spans="73:77" x14ac:dyDescent="0.25">
      <c r="BU147230" s="311"/>
      <c r="BV147230" s="312"/>
      <c r="BW147230" s="312"/>
      <c r="BX147230" s="296"/>
      <c r="BY147230" s="296"/>
    </row>
    <row r="147231" spans="73:77" x14ac:dyDescent="0.25">
      <c r="BU147231" s="311"/>
      <c r="BV147231" s="312"/>
      <c r="BW147231" s="312"/>
      <c r="BX147231" s="296"/>
      <c r="BY147231" s="296"/>
    </row>
    <row r="147232" spans="73:77" x14ac:dyDescent="0.25">
      <c r="BU147232" s="311"/>
      <c r="BV147232" s="312"/>
      <c r="BW147232" s="312"/>
      <c r="BX147232" s="296"/>
      <c r="BY147232" s="296"/>
    </row>
    <row r="147233" spans="73:77" x14ac:dyDescent="0.25">
      <c r="BU147233" s="311"/>
      <c r="BV147233" s="312"/>
      <c r="BW147233" s="312"/>
      <c r="BX147233" s="296"/>
      <c r="BY147233" s="296"/>
    </row>
    <row r="147234" spans="73:77" x14ac:dyDescent="0.25">
      <c r="BU147234" s="311"/>
      <c r="BV147234" s="312"/>
      <c r="BW147234" s="312"/>
      <c r="BX147234" s="296"/>
      <c r="BY147234" s="296"/>
    </row>
    <row r="147235" spans="73:77" x14ac:dyDescent="0.25">
      <c r="BU147235" s="311"/>
      <c r="BV147235" s="312"/>
      <c r="BW147235" s="312"/>
      <c r="BX147235" s="296"/>
      <c r="BY147235" s="296"/>
    </row>
    <row r="147236" spans="73:77" x14ac:dyDescent="0.25">
      <c r="BU147236" s="311"/>
      <c r="BV147236" s="312"/>
      <c r="BW147236" s="312"/>
      <c r="BX147236" s="296"/>
      <c r="BY147236" s="296"/>
    </row>
    <row r="147237" spans="73:77" x14ac:dyDescent="0.25">
      <c r="BU147237" s="311"/>
      <c r="BV147237" s="312"/>
      <c r="BW147237" s="312"/>
      <c r="BX147237" s="296"/>
      <c r="BY147237" s="296"/>
    </row>
    <row r="147238" spans="73:77" x14ac:dyDescent="0.25">
      <c r="BU147238" s="311"/>
      <c r="BV147238" s="312"/>
      <c r="BW147238" s="312"/>
      <c r="BX147238" s="296"/>
      <c r="BY147238" s="296"/>
    </row>
    <row r="147239" spans="73:77" x14ac:dyDescent="0.25">
      <c r="BU147239" s="311"/>
      <c r="BV147239" s="312"/>
      <c r="BW147239" s="312"/>
      <c r="BX147239" s="296"/>
      <c r="BY147239" s="296"/>
    </row>
    <row r="147240" spans="73:77" x14ac:dyDescent="0.25">
      <c r="BU147240" s="311"/>
      <c r="BV147240" s="312"/>
      <c r="BW147240" s="312"/>
      <c r="BX147240" s="296"/>
      <c r="BY147240" s="296"/>
    </row>
    <row r="147241" spans="73:77" x14ac:dyDescent="0.25">
      <c r="BU147241" s="311"/>
      <c r="BV147241" s="312"/>
      <c r="BW147241" s="312"/>
      <c r="BX147241" s="296"/>
      <c r="BY147241" s="296"/>
    </row>
    <row r="147242" spans="73:77" x14ac:dyDescent="0.25">
      <c r="BU147242" s="311"/>
      <c r="BV147242" s="312"/>
      <c r="BW147242" s="312"/>
      <c r="BX147242" s="296"/>
      <c r="BY147242" s="296"/>
    </row>
    <row r="147243" spans="73:77" x14ac:dyDescent="0.25">
      <c r="BU147243" s="311"/>
      <c r="BV147243" s="312"/>
      <c r="BW147243" s="312"/>
      <c r="BX147243" s="296"/>
      <c r="BY147243" s="296"/>
    </row>
    <row r="147244" spans="73:77" x14ac:dyDescent="0.25">
      <c r="BU147244" s="311"/>
      <c r="BV147244" s="312"/>
      <c r="BW147244" s="312"/>
      <c r="BX147244" s="296"/>
      <c r="BY147244" s="296"/>
    </row>
    <row r="147245" spans="73:77" x14ac:dyDescent="0.25">
      <c r="BU147245" s="311"/>
      <c r="BV147245" s="312"/>
      <c r="BW147245" s="312"/>
      <c r="BX147245" s="296"/>
      <c r="BY147245" s="296"/>
    </row>
    <row r="147246" spans="73:77" x14ac:dyDescent="0.25">
      <c r="BU147246" s="311"/>
      <c r="BV147246" s="312"/>
      <c r="BW147246" s="312"/>
      <c r="BX147246" s="296"/>
      <c r="BY147246" s="296"/>
    </row>
    <row r="147247" spans="73:77" x14ac:dyDescent="0.25">
      <c r="BU147247" s="311"/>
      <c r="BV147247" s="312"/>
      <c r="BW147247" s="312"/>
      <c r="BX147247" s="296"/>
      <c r="BY147247" s="296"/>
    </row>
    <row r="147248" spans="73:77" x14ac:dyDescent="0.25">
      <c r="BU147248" s="311"/>
      <c r="BV147248" s="312"/>
      <c r="BW147248" s="312"/>
      <c r="BX147248" s="296"/>
      <c r="BY147248" s="296"/>
    </row>
    <row r="147249" spans="73:77" x14ac:dyDescent="0.25">
      <c r="BU147249" s="311"/>
      <c r="BV147249" s="312"/>
      <c r="BW147249" s="312"/>
      <c r="BX147249" s="296"/>
      <c r="BY147249" s="296"/>
    </row>
    <row r="147250" spans="73:77" x14ac:dyDescent="0.25">
      <c r="BU147250" s="311"/>
      <c r="BV147250" s="312"/>
      <c r="BW147250" s="312"/>
      <c r="BX147250" s="296"/>
      <c r="BY147250" s="296"/>
    </row>
    <row r="147251" spans="73:77" x14ac:dyDescent="0.25">
      <c r="BU147251" s="311"/>
      <c r="BV147251" s="312"/>
      <c r="BW147251" s="312"/>
      <c r="BX147251" s="296"/>
      <c r="BY147251" s="296"/>
    </row>
    <row r="147252" spans="73:77" x14ac:dyDescent="0.25">
      <c r="BU147252" s="311"/>
      <c r="BV147252" s="312"/>
      <c r="BW147252" s="312"/>
      <c r="BX147252" s="296"/>
      <c r="BY147252" s="296"/>
    </row>
    <row r="147253" spans="73:77" x14ac:dyDescent="0.25">
      <c r="BU147253" s="311"/>
      <c r="BV147253" s="312"/>
      <c r="BW147253" s="312"/>
      <c r="BX147253" s="296"/>
      <c r="BY147253" s="296"/>
    </row>
    <row r="147254" spans="73:77" x14ac:dyDescent="0.25">
      <c r="BU147254" s="311"/>
      <c r="BV147254" s="312"/>
      <c r="BW147254" s="312"/>
      <c r="BX147254" s="296"/>
      <c r="BY147254" s="296"/>
    </row>
    <row r="147255" spans="73:77" x14ac:dyDescent="0.25">
      <c r="BU147255" s="311"/>
      <c r="BV147255" s="312"/>
      <c r="BW147255" s="312"/>
      <c r="BX147255" s="296"/>
      <c r="BY147255" s="296"/>
    </row>
    <row r="147256" spans="73:77" x14ac:dyDescent="0.25">
      <c r="BU147256" s="311"/>
      <c r="BV147256" s="312"/>
      <c r="BW147256" s="312"/>
      <c r="BX147256" s="296"/>
      <c r="BY147256" s="296"/>
    </row>
    <row r="147257" spans="73:77" x14ac:dyDescent="0.25">
      <c r="BU147257" s="311"/>
      <c r="BV147257" s="312"/>
      <c r="BW147257" s="312"/>
      <c r="BX147257" s="296"/>
      <c r="BY147257" s="296"/>
    </row>
    <row r="147258" spans="73:77" x14ac:dyDescent="0.25">
      <c r="BU147258" s="311"/>
      <c r="BV147258" s="312"/>
      <c r="BW147258" s="312"/>
      <c r="BX147258" s="296"/>
      <c r="BY147258" s="296"/>
    </row>
    <row r="147259" spans="73:77" x14ac:dyDescent="0.25">
      <c r="BU147259" s="311"/>
      <c r="BV147259" s="312"/>
      <c r="BW147259" s="312"/>
      <c r="BX147259" s="296"/>
      <c r="BY147259" s="296"/>
    </row>
    <row r="147260" spans="73:77" x14ac:dyDescent="0.25">
      <c r="BU147260" s="311"/>
      <c r="BV147260" s="312"/>
      <c r="BW147260" s="312"/>
      <c r="BX147260" s="296"/>
      <c r="BY147260" s="296"/>
    </row>
    <row r="147261" spans="73:77" x14ac:dyDescent="0.25">
      <c r="BU147261" s="311"/>
      <c r="BV147261" s="312"/>
      <c r="BW147261" s="312"/>
      <c r="BX147261" s="296"/>
      <c r="BY147261" s="296"/>
    </row>
    <row r="147262" spans="73:77" x14ac:dyDescent="0.25">
      <c r="BU147262" s="311"/>
      <c r="BV147262" s="312"/>
      <c r="BW147262" s="312"/>
      <c r="BX147262" s="296"/>
      <c r="BY147262" s="296"/>
    </row>
    <row r="147263" spans="73:77" x14ac:dyDescent="0.25">
      <c r="BU147263" s="311"/>
      <c r="BV147263" s="312"/>
      <c r="BW147263" s="312"/>
      <c r="BX147263" s="296"/>
      <c r="BY147263" s="296"/>
    </row>
    <row r="147264" spans="73:77" x14ac:dyDescent="0.25">
      <c r="BU147264" s="311"/>
      <c r="BV147264" s="312"/>
      <c r="BW147264" s="312"/>
      <c r="BX147264" s="296"/>
      <c r="BY147264" s="296"/>
    </row>
    <row r="147265" spans="73:77" x14ac:dyDescent="0.25">
      <c r="BU147265" s="311"/>
      <c r="BV147265" s="312"/>
      <c r="BW147265" s="312"/>
      <c r="BX147265" s="296"/>
      <c r="BY147265" s="296"/>
    </row>
    <row r="147266" spans="73:77" x14ac:dyDescent="0.25">
      <c r="BU147266" s="311"/>
      <c r="BV147266" s="312"/>
      <c r="BW147266" s="312"/>
      <c r="BX147266" s="296"/>
      <c r="BY147266" s="296"/>
    </row>
    <row r="147267" spans="73:77" x14ac:dyDescent="0.25">
      <c r="BU147267" s="311"/>
      <c r="BV147267" s="312"/>
      <c r="BW147267" s="312"/>
      <c r="BX147267" s="296"/>
      <c r="BY147267" s="296"/>
    </row>
    <row r="147268" spans="73:77" x14ac:dyDescent="0.25">
      <c r="BU147268" s="311"/>
      <c r="BV147268" s="312"/>
      <c r="BW147268" s="312"/>
      <c r="BX147268" s="296"/>
      <c r="BY147268" s="296"/>
    </row>
    <row r="147269" spans="73:77" x14ac:dyDescent="0.25">
      <c r="BU147269" s="311"/>
      <c r="BV147269" s="312"/>
      <c r="BW147269" s="312"/>
      <c r="BX147269" s="296"/>
      <c r="BY147269" s="296"/>
    </row>
    <row r="147270" spans="73:77" x14ac:dyDescent="0.25">
      <c r="BU147270" s="311"/>
      <c r="BV147270" s="312"/>
      <c r="BW147270" s="312"/>
      <c r="BX147270" s="296"/>
      <c r="BY147270" s="296"/>
    </row>
    <row r="147271" spans="73:77" x14ac:dyDescent="0.25">
      <c r="BU147271" s="311"/>
      <c r="BV147271" s="312"/>
      <c r="BW147271" s="312"/>
      <c r="BX147271" s="296"/>
      <c r="BY147271" s="296"/>
    </row>
    <row r="147272" spans="73:77" x14ac:dyDescent="0.25">
      <c r="BU147272" s="311"/>
      <c r="BV147272" s="312"/>
      <c r="BW147272" s="312"/>
      <c r="BX147272" s="296"/>
      <c r="BY147272" s="296"/>
    </row>
    <row r="147273" spans="73:77" x14ac:dyDescent="0.25">
      <c r="BU147273" s="311"/>
      <c r="BV147273" s="312"/>
      <c r="BW147273" s="312"/>
      <c r="BX147273" s="296"/>
      <c r="BY147273" s="296"/>
    </row>
    <row r="147274" spans="73:77" x14ac:dyDescent="0.25">
      <c r="BU147274" s="311"/>
      <c r="BV147274" s="312"/>
      <c r="BW147274" s="312"/>
      <c r="BX147274" s="296"/>
      <c r="BY147274" s="296"/>
    </row>
    <row r="147275" spans="73:77" x14ac:dyDescent="0.25">
      <c r="BU147275" s="311"/>
      <c r="BV147275" s="312"/>
      <c r="BW147275" s="312"/>
      <c r="BX147275" s="296"/>
      <c r="BY147275" s="296"/>
    </row>
    <row r="147276" spans="73:77" x14ac:dyDescent="0.25">
      <c r="BU147276" s="311"/>
      <c r="BV147276" s="312"/>
      <c r="BW147276" s="312"/>
      <c r="BX147276" s="296"/>
      <c r="BY147276" s="296"/>
    </row>
    <row r="147277" spans="73:77" x14ac:dyDescent="0.25">
      <c r="BU147277" s="311"/>
      <c r="BV147277" s="312"/>
      <c r="BW147277" s="312"/>
      <c r="BX147277" s="296"/>
      <c r="BY147277" s="296"/>
    </row>
    <row r="147278" spans="73:77" x14ac:dyDescent="0.25">
      <c r="BU147278" s="311"/>
      <c r="BV147278" s="312"/>
      <c r="BW147278" s="312"/>
      <c r="BX147278" s="296"/>
      <c r="BY147278" s="296"/>
    </row>
    <row r="147279" spans="73:77" x14ac:dyDescent="0.25">
      <c r="BU147279" s="311"/>
      <c r="BV147279" s="312"/>
      <c r="BW147279" s="312"/>
      <c r="BX147279" s="296"/>
      <c r="BY147279" s="296"/>
    </row>
    <row r="147280" spans="73:77" x14ac:dyDescent="0.25">
      <c r="BU147280" s="311"/>
      <c r="BV147280" s="312"/>
      <c r="BW147280" s="312"/>
      <c r="BX147280" s="296"/>
      <c r="BY147280" s="296"/>
    </row>
    <row r="147281" spans="73:77" x14ac:dyDescent="0.25">
      <c r="BU147281" s="311"/>
      <c r="BV147281" s="312"/>
      <c r="BW147281" s="312"/>
      <c r="BX147281" s="296"/>
      <c r="BY147281" s="296"/>
    </row>
    <row r="147282" spans="73:77" x14ac:dyDescent="0.25">
      <c r="BU147282" s="311"/>
      <c r="BV147282" s="312"/>
      <c r="BW147282" s="312"/>
      <c r="BX147282" s="296"/>
      <c r="BY147282" s="296"/>
    </row>
    <row r="147283" spans="73:77" x14ac:dyDescent="0.25">
      <c r="BU147283" s="311"/>
      <c r="BV147283" s="312"/>
      <c r="BW147283" s="312"/>
      <c r="BX147283" s="296"/>
      <c r="BY147283" s="296"/>
    </row>
    <row r="147284" spans="73:77" x14ac:dyDescent="0.25">
      <c r="BU147284" s="311"/>
      <c r="BV147284" s="312"/>
      <c r="BW147284" s="312"/>
      <c r="BX147284" s="296"/>
      <c r="BY147284" s="296"/>
    </row>
    <row r="147285" spans="73:77" x14ac:dyDescent="0.25">
      <c r="BU147285" s="311"/>
      <c r="BV147285" s="312"/>
      <c r="BW147285" s="312"/>
      <c r="BX147285" s="296"/>
      <c r="BY147285" s="296"/>
    </row>
    <row r="147286" spans="73:77" x14ac:dyDescent="0.25">
      <c r="BU147286" s="311"/>
      <c r="BV147286" s="312"/>
      <c r="BW147286" s="312"/>
      <c r="BX147286" s="296"/>
      <c r="BY147286" s="296"/>
    </row>
    <row r="147287" spans="73:77" x14ac:dyDescent="0.25">
      <c r="BU147287" s="311"/>
      <c r="BV147287" s="312"/>
      <c r="BW147287" s="312"/>
      <c r="BX147287" s="296"/>
      <c r="BY147287" s="296"/>
    </row>
    <row r="147288" spans="73:77" x14ac:dyDescent="0.25">
      <c r="BU147288" s="311"/>
      <c r="BV147288" s="312"/>
      <c r="BW147288" s="312"/>
      <c r="BX147288" s="296"/>
      <c r="BY147288" s="296"/>
    </row>
    <row r="147289" spans="73:77" x14ac:dyDescent="0.25">
      <c r="BU147289" s="311"/>
      <c r="BV147289" s="312"/>
      <c r="BW147289" s="312"/>
      <c r="BX147289" s="296"/>
      <c r="BY147289" s="296"/>
    </row>
    <row r="147290" spans="73:77" x14ac:dyDescent="0.25">
      <c r="BU147290" s="311"/>
      <c r="BV147290" s="312"/>
      <c r="BW147290" s="312"/>
      <c r="BX147290" s="296"/>
      <c r="BY147290" s="296"/>
    </row>
    <row r="147291" spans="73:77" x14ac:dyDescent="0.25">
      <c r="BU147291" s="311"/>
      <c r="BV147291" s="312"/>
      <c r="BW147291" s="312"/>
      <c r="BX147291" s="296"/>
      <c r="BY147291" s="296"/>
    </row>
    <row r="147292" spans="73:77" x14ac:dyDescent="0.25">
      <c r="BU147292" s="311"/>
      <c r="BV147292" s="312"/>
      <c r="BW147292" s="312"/>
      <c r="BX147292" s="296"/>
      <c r="BY147292" s="296"/>
    </row>
    <row r="147293" spans="73:77" x14ac:dyDescent="0.25">
      <c r="BU147293" s="311"/>
      <c r="BV147293" s="312"/>
      <c r="BW147293" s="312"/>
      <c r="BX147293" s="296"/>
      <c r="BY147293" s="296"/>
    </row>
    <row r="147294" spans="73:77" x14ac:dyDescent="0.25">
      <c r="BU147294" s="311"/>
      <c r="BV147294" s="312"/>
      <c r="BW147294" s="312"/>
      <c r="BX147294" s="296"/>
      <c r="BY147294" s="296"/>
    </row>
    <row r="147295" spans="73:77" x14ac:dyDescent="0.25">
      <c r="BU147295" s="311"/>
      <c r="BV147295" s="312"/>
      <c r="BW147295" s="312"/>
      <c r="BX147295" s="296"/>
      <c r="BY147295" s="296"/>
    </row>
    <row r="147296" spans="73:77" x14ac:dyDescent="0.25">
      <c r="BU147296" s="311"/>
      <c r="BV147296" s="312"/>
      <c r="BW147296" s="312"/>
      <c r="BX147296" s="296"/>
      <c r="BY147296" s="296"/>
    </row>
    <row r="147297" spans="73:77" x14ac:dyDescent="0.25">
      <c r="BU147297" s="311"/>
      <c r="BV147297" s="312"/>
      <c r="BW147297" s="312"/>
      <c r="BX147297" s="296"/>
      <c r="BY147297" s="296"/>
    </row>
    <row r="147298" spans="73:77" x14ac:dyDescent="0.25">
      <c r="BU147298" s="311"/>
      <c r="BV147298" s="312"/>
      <c r="BW147298" s="312"/>
      <c r="BX147298" s="296"/>
      <c r="BY147298" s="296"/>
    </row>
    <row r="147299" spans="73:77" x14ac:dyDescent="0.25">
      <c r="BU147299" s="311"/>
      <c r="BV147299" s="312"/>
      <c r="BW147299" s="312"/>
      <c r="BX147299" s="296"/>
      <c r="BY147299" s="296"/>
    </row>
    <row r="147300" spans="73:77" x14ac:dyDescent="0.25">
      <c r="BU147300" s="311"/>
      <c r="BV147300" s="312"/>
      <c r="BW147300" s="312"/>
      <c r="BX147300" s="296"/>
      <c r="BY147300" s="296"/>
    </row>
    <row r="147301" spans="73:77" x14ac:dyDescent="0.25">
      <c r="BU147301" s="311"/>
      <c r="BV147301" s="312"/>
      <c r="BW147301" s="312"/>
      <c r="BX147301" s="296"/>
      <c r="BY147301" s="296"/>
    </row>
    <row r="147302" spans="73:77" x14ac:dyDescent="0.25">
      <c r="BU147302" s="311"/>
      <c r="BV147302" s="312"/>
      <c r="BW147302" s="312"/>
      <c r="BX147302" s="296"/>
      <c r="BY147302" s="296"/>
    </row>
    <row r="147303" spans="73:77" x14ac:dyDescent="0.25">
      <c r="BU147303" s="311"/>
      <c r="BV147303" s="312"/>
      <c r="BW147303" s="312"/>
      <c r="BX147303" s="296"/>
      <c r="BY147303" s="296"/>
    </row>
    <row r="147304" spans="73:77" x14ac:dyDescent="0.25">
      <c r="BU147304" s="311"/>
      <c r="BV147304" s="312"/>
      <c r="BW147304" s="312"/>
      <c r="BX147304" s="296"/>
      <c r="BY147304" s="296"/>
    </row>
    <row r="147305" spans="73:77" x14ac:dyDescent="0.25">
      <c r="BU147305" s="311"/>
      <c r="BV147305" s="312"/>
      <c r="BW147305" s="312"/>
      <c r="BX147305" s="296"/>
      <c r="BY147305" s="296"/>
    </row>
    <row r="147306" spans="73:77" x14ac:dyDescent="0.25">
      <c r="BU147306" s="311"/>
      <c r="BV147306" s="312"/>
      <c r="BW147306" s="312"/>
      <c r="BX147306" s="296"/>
      <c r="BY147306" s="296"/>
    </row>
    <row r="147307" spans="73:77" x14ac:dyDescent="0.25">
      <c r="BU147307" s="311"/>
      <c r="BV147307" s="312"/>
      <c r="BW147307" s="312"/>
      <c r="BX147307" s="296"/>
      <c r="BY147307" s="296"/>
    </row>
    <row r="147308" spans="73:77" x14ac:dyDescent="0.25">
      <c r="BU147308" s="311"/>
      <c r="BV147308" s="312"/>
      <c r="BW147308" s="312"/>
      <c r="BX147308" s="296"/>
      <c r="BY147308" s="296"/>
    </row>
    <row r="147309" spans="73:77" x14ac:dyDescent="0.25">
      <c r="BU147309" s="311"/>
      <c r="BV147309" s="312"/>
      <c r="BW147309" s="312"/>
      <c r="BX147309" s="296"/>
      <c r="BY147309" s="296"/>
    </row>
    <row r="147310" spans="73:77" x14ac:dyDescent="0.25">
      <c r="BU147310" s="311"/>
      <c r="BV147310" s="312"/>
      <c r="BW147310" s="312"/>
      <c r="BX147310" s="296"/>
      <c r="BY147310" s="296"/>
    </row>
    <row r="147311" spans="73:77" x14ac:dyDescent="0.25">
      <c r="BU147311" s="311"/>
      <c r="BV147311" s="312"/>
      <c r="BW147311" s="312"/>
      <c r="BX147311" s="296"/>
      <c r="BY147311" s="296"/>
    </row>
    <row r="147312" spans="73:77" x14ac:dyDescent="0.25">
      <c r="BU147312" s="311"/>
      <c r="BV147312" s="312"/>
      <c r="BW147312" s="312"/>
      <c r="BX147312" s="296"/>
      <c r="BY147312" s="296"/>
    </row>
    <row r="147313" spans="73:77" x14ac:dyDescent="0.25">
      <c r="BU147313" s="311"/>
      <c r="BV147313" s="312"/>
      <c r="BW147313" s="312"/>
      <c r="BX147313" s="296"/>
      <c r="BY147313" s="296"/>
    </row>
    <row r="147314" spans="73:77" x14ac:dyDescent="0.25">
      <c r="BU147314" s="311"/>
      <c r="BV147314" s="312"/>
      <c r="BW147314" s="312"/>
      <c r="BX147314" s="296"/>
      <c r="BY147314" s="296"/>
    </row>
    <row r="147315" spans="73:77" x14ac:dyDescent="0.25">
      <c r="BU147315" s="311"/>
      <c r="BV147315" s="312"/>
      <c r="BW147315" s="312"/>
      <c r="BX147315" s="296"/>
      <c r="BY147315" s="296"/>
    </row>
    <row r="147316" spans="73:77" x14ac:dyDescent="0.25">
      <c r="BU147316" s="311"/>
      <c r="BV147316" s="312"/>
      <c r="BW147316" s="312"/>
      <c r="BX147316" s="296"/>
      <c r="BY147316" s="296"/>
    </row>
    <row r="147317" spans="73:77" x14ac:dyDescent="0.25">
      <c r="BU147317" s="311"/>
      <c r="BV147317" s="312"/>
      <c r="BW147317" s="312"/>
      <c r="BX147317" s="296"/>
      <c r="BY147317" s="296"/>
    </row>
    <row r="147318" spans="73:77" x14ac:dyDescent="0.25">
      <c r="BU147318" s="311"/>
      <c r="BV147318" s="312"/>
      <c r="BW147318" s="312"/>
      <c r="BX147318" s="296"/>
      <c r="BY147318" s="296"/>
    </row>
    <row r="147319" spans="73:77" x14ac:dyDescent="0.25">
      <c r="BU147319" s="311"/>
      <c r="BV147319" s="312"/>
      <c r="BW147319" s="312"/>
      <c r="BX147319" s="296"/>
      <c r="BY147319" s="296"/>
    </row>
    <row r="147320" spans="73:77" x14ac:dyDescent="0.25">
      <c r="BU147320" s="311"/>
      <c r="BV147320" s="312"/>
      <c r="BW147320" s="312"/>
      <c r="BX147320" s="296"/>
      <c r="BY147320" s="296"/>
    </row>
    <row r="147321" spans="73:77" x14ac:dyDescent="0.25">
      <c r="BU147321" s="311"/>
      <c r="BV147321" s="312"/>
      <c r="BW147321" s="312"/>
      <c r="BX147321" s="296"/>
      <c r="BY147321" s="296"/>
    </row>
    <row r="147322" spans="73:77" x14ac:dyDescent="0.25">
      <c r="BU147322" s="311"/>
      <c r="BV147322" s="312"/>
      <c r="BW147322" s="312"/>
      <c r="BX147322" s="296"/>
      <c r="BY147322" s="296"/>
    </row>
    <row r="147323" spans="73:77" x14ac:dyDescent="0.25">
      <c r="BU147323" s="311"/>
      <c r="BV147323" s="312"/>
      <c r="BW147323" s="312"/>
      <c r="BX147323" s="296"/>
      <c r="BY147323" s="296"/>
    </row>
    <row r="147324" spans="73:77" x14ac:dyDescent="0.25">
      <c r="BU147324" s="311"/>
      <c r="BV147324" s="312"/>
      <c r="BW147324" s="312"/>
      <c r="BX147324" s="296"/>
      <c r="BY147324" s="296"/>
    </row>
    <row r="147325" spans="73:77" x14ac:dyDescent="0.25">
      <c r="BU147325" s="311"/>
      <c r="BV147325" s="312"/>
      <c r="BW147325" s="312"/>
      <c r="BX147325" s="296"/>
      <c r="BY147325" s="296"/>
    </row>
    <row r="147326" spans="73:77" x14ac:dyDescent="0.25">
      <c r="BU147326" s="311"/>
      <c r="BV147326" s="312"/>
      <c r="BW147326" s="312"/>
      <c r="BX147326" s="296"/>
      <c r="BY147326" s="296"/>
    </row>
    <row r="147327" spans="73:77" x14ac:dyDescent="0.25">
      <c r="BU147327" s="311"/>
      <c r="BV147327" s="312"/>
      <c r="BW147327" s="312"/>
      <c r="BX147327" s="296"/>
      <c r="BY147327" s="296"/>
    </row>
    <row r="147328" spans="73:77" x14ac:dyDescent="0.25">
      <c r="BU147328" s="311"/>
      <c r="BV147328" s="312"/>
      <c r="BW147328" s="312"/>
      <c r="BX147328" s="296"/>
      <c r="BY147328" s="296"/>
    </row>
    <row r="147329" spans="73:77" x14ac:dyDescent="0.25">
      <c r="BU147329" s="311"/>
      <c r="BV147329" s="312"/>
      <c r="BW147329" s="312"/>
      <c r="BX147329" s="296"/>
      <c r="BY147329" s="296"/>
    </row>
    <row r="147330" spans="73:77" x14ac:dyDescent="0.25">
      <c r="BU147330" s="311"/>
      <c r="BV147330" s="312"/>
      <c r="BW147330" s="312"/>
      <c r="BX147330" s="296"/>
      <c r="BY147330" s="296"/>
    </row>
    <row r="147331" spans="73:77" x14ac:dyDescent="0.25">
      <c r="BU147331" s="311"/>
      <c r="BV147331" s="312"/>
      <c r="BW147331" s="312"/>
      <c r="BX147331" s="296"/>
      <c r="BY147331" s="296"/>
    </row>
    <row r="147332" spans="73:77" x14ac:dyDescent="0.25">
      <c r="BU147332" s="311"/>
      <c r="BV147332" s="312"/>
      <c r="BW147332" s="312"/>
      <c r="BX147332" s="296"/>
      <c r="BY147332" s="296"/>
    </row>
    <row r="147333" spans="73:77" x14ac:dyDescent="0.25">
      <c r="BU147333" s="311"/>
      <c r="BV147333" s="312"/>
      <c r="BW147333" s="312"/>
      <c r="BX147333" s="296"/>
      <c r="BY147333" s="296"/>
    </row>
    <row r="147334" spans="73:77" x14ac:dyDescent="0.25">
      <c r="BU147334" s="311"/>
      <c r="BV147334" s="312"/>
      <c r="BW147334" s="312"/>
      <c r="BX147334" s="296"/>
      <c r="BY147334" s="296"/>
    </row>
    <row r="147335" spans="73:77" x14ac:dyDescent="0.25">
      <c r="BU147335" s="311"/>
      <c r="BV147335" s="312"/>
      <c r="BW147335" s="312"/>
      <c r="BX147335" s="296"/>
      <c r="BY147335" s="296"/>
    </row>
    <row r="147336" spans="73:77" x14ac:dyDescent="0.25">
      <c r="BU147336" s="311"/>
      <c r="BV147336" s="312"/>
      <c r="BW147336" s="312"/>
      <c r="BX147336" s="296"/>
      <c r="BY147336" s="296"/>
    </row>
    <row r="147337" spans="73:77" x14ac:dyDescent="0.25">
      <c r="BU147337" s="311"/>
      <c r="BV147337" s="312"/>
      <c r="BW147337" s="312"/>
      <c r="BX147337" s="296"/>
      <c r="BY147337" s="296"/>
    </row>
    <row r="147338" spans="73:77" x14ac:dyDescent="0.25">
      <c r="BU147338" s="311"/>
      <c r="BV147338" s="312"/>
      <c r="BW147338" s="312"/>
      <c r="BX147338" s="296"/>
      <c r="BY147338" s="296"/>
    </row>
    <row r="147339" spans="73:77" x14ac:dyDescent="0.25">
      <c r="BU147339" s="311"/>
      <c r="BV147339" s="312"/>
      <c r="BW147339" s="312"/>
      <c r="BX147339" s="296"/>
      <c r="BY147339" s="296"/>
    </row>
    <row r="147340" spans="73:77" x14ac:dyDescent="0.25">
      <c r="BU147340" s="311"/>
      <c r="BV147340" s="312"/>
      <c r="BW147340" s="312"/>
      <c r="BX147340" s="296"/>
      <c r="BY147340" s="296"/>
    </row>
    <row r="147341" spans="73:77" x14ac:dyDescent="0.25">
      <c r="BU147341" s="311"/>
      <c r="BV147341" s="312"/>
      <c r="BW147341" s="312"/>
      <c r="BX147341" s="296"/>
      <c r="BY147341" s="296"/>
    </row>
    <row r="147342" spans="73:77" x14ac:dyDescent="0.25">
      <c r="BU147342" s="311"/>
      <c r="BV147342" s="312"/>
      <c r="BW147342" s="312"/>
      <c r="BX147342" s="296"/>
      <c r="BY147342" s="296"/>
    </row>
    <row r="147343" spans="73:77" x14ac:dyDescent="0.25">
      <c r="BU147343" s="311"/>
      <c r="BV147343" s="312"/>
      <c r="BW147343" s="312"/>
      <c r="BX147343" s="296"/>
      <c r="BY147343" s="296"/>
    </row>
    <row r="147344" spans="73:77" x14ac:dyDescent="0.25">
      <c r="BU147344" s="311"/>
      <c r="BV147344" s="312"/>
      <c r="BW147344" s="312"/>
      <c r="BX147344" s="296"/>
      <c r="BY147344" s="296"/>
    </row>
    <row r="147345" spans="73:77" x14ac:dyDescent="0.25">
      <c r="BU147345" s="311"/>
      <c r="BV147345" s="312"/>
      <c r="BW147345" s="312"/>
      <c r="BX147345" s="296"/>
      <c r="BY147345" s="296"/>
    </row>
    <row r="147346" spans="73:77" x14ac:dyDescent="0.25">
      <c r="BU147346" s="311"/>
      <c r="BV147346" s="312"/>
      <c r="BW147346" s="312"/>
      <c r="BX147346" s="296"/>
      <c r="BY147346" s="296"/>
    </row>
    <row r="147347" spans="73:77" x14ac:dyDescent="0.25">
      <c r="BU147347" s="311"/>
      <c r="BV147347" s="312"/>
      <c r="BW147347" s="312"/>
      <c r="BX147347" s="296"/>
      <c r="BY147347" s="296"/>
    </row>
    <row r="147348" spans="73:77" x14ac:dyDescent="0.25">
      <c r="BU147348" s="311"/>
      <c r="BV147348" s="312"/>
      <c r="BW147348" s="312"/>
      <c r="BX147348" s="296"/>
      <c r="BY147348" s="296"/>
    </row>
    <row r="147349" spans="73:77" x14ac:dyDescent="0.25">
      <c r="BU147349" s="311"/>
      <c r="BV147349" s="312"/>
      <c r="BW147349" s="312"/>
      <c r="BX147349" s="296"/>
      <c r="BY147349" s="296"/>
    </row>
    <row r="147350" spans="73:77" x14ac:dyDescent="0.25">
      <c r="BU147350" s="311"/>
      <c r="BV147350" s="312"/>
      <c r="BW147350" s="312"/>
      <c r="BX147350" s="296"/>
      <c r="BY147350" s="296"/>
    </row>
    <row r="147351" spans="73:77" x14ac:dyDescent="0.25">
      <c r="BU147351" s="311"/>
      <c r="BV147351" s="312"/>
      <c r="BW147351" s="312"/>
      <c r="BX147351" s="296"/>
      <c r="BY147351" s="296"/>
    </row>
    <row r="147352" spans="73:77" x14ac:dyDescent="0.25">
      <c r="BU147352" s="311"/>
      <c r="BV147352" s="312"/>
      <c r="BW147352" s="312"/>
      <c r="BX147352" s="296"/>
      <c r="BY147352" s="296"/>
    </row>
    <row r="147353" spans="73:77" x14ac:dyDescent="0.25">
      <c r="BU147353" s="311"/>
      <c r="BV147353" s="312"/>
      <c r="BW147353" s="312"/>
      <c r="BX147353" s="296"/>
      <c r="BY147353" s="296"/>
    </row>
    <row r="147354" spans="73:77" x14ac:dyDescent="0.25">
      <c r="BU147354" s="311"/>
      <c r="BV147354" s="312"/>
      <c r="BW147354" s="312"/>
      <c r="BX147354" s="296"/>
      <c r="BY147354" s="296"/>
    </row>
    <row r="147355" spans="73:77" x14ac:dyDescent="0.25">
      <c r="BU147355" s="311"/>
      <c r="BV147355" s="312"/>
      <c r="BW147355" s="312"/>
      <c r="BX147355" s="296"/>
      <c r="BY147355" s="296"/>
    </row>
    <row r="147356" spans="73:77" x14ac:dyDescent="0.25">
      <c r="BU147356" s="311"/>
      <c r="BV147356" s="312"/>
      <c r="BW147356" s="312"/>
      <c r="BX147356" s="296"/>
      <c r="BY147356" s="296"/>
    </row>
    <row r="147357" spans="73:77" x14ac:dyDescent="0.25">
      <c r="BU147357" s="311"/>
      <c r="BV147357" s="312"/>
      <c r="BW147357" s="312"/>
      <c r="BX147357" s="296"/>
      <c r="BY147357" s="296"/>
    </row>
    <row r="147358" spans="73:77" x14ac:dyDescent="0.25">
      <c r="BU147358" s="311"/>
      <c r="BV147358" s="312"/>
      <c r="BW147358" s="312"/>
      <c r="BX147358" s="296"/>
      <c r="BY147358" s="296"/>
    </row>
    <row r="147359" spans="73:77" x14ac:dyDescent="0.25">
      <c r="BU147359" s="311"/>
      <c r="BV147359" s="312"/>
      <c r="BW147359" s="312"/>
      <c r="BX147359" s="296"/>
      <c r="BY147359" s="296"/>
    </row>
    <row r="147360" spans="73:77" x14ac:dyDescent="0.25">
      <c r="BU147360" s="311"/>
      <c r="BV147360" s="312"/>
      <c r="BW147360" s="312"/>
      <c r="BX147360" s="296"/>
      <c r="BY147360" s="296"/>
    </row>
    <row r="147361" spans="73:77" x14ac:dyDescent="0.25">
      <c r="BU147361" s="311"/>
      <c r="BV147361" s="312"/>
      <c r="BW147361" s="312"/>
      <c r="BX147361" s="296"/>
      <c r="BY147361" s="296"/>
    </row>
    <row r="147362" spans="73:77" x14ac:dyDescent="0.25">
      <c r="BU147362" s="311"/>
      <c r="BV147362" s="312"/>
      <c r="BW147362" s="312"/>
      <c r="BX147362" s="296"/>
      <c r="BY147362" s="296"/>
    </row>
    <row r="147363" spans="73:77" x14ac:dyDescent="0.25">
      <c r="BU147363" s="311"/>
      <c r="BV147363" s="312"/>
      <c r="BW147363" s="312"/>
      <c r="BX147363" s="296"/>
      <c r="BY147363" s="296"/>
    </row>
    <row r="147364" spans="73:77" x14ac:dyDescent="0.25">
      <c r="BU147364" s="311"/>
      <c r="BV147364" s="312"/>
      <c r="BW147364" s="312"/>
      <c r="BX147364" s="296"/>
      <c r="BY147364" s="296"/>
    </row>
    <row r="147365" spans="73:77" x14ac:dyDescent="0.25">
      <c r="BU147365" s="311"/>
      <c r="BV147365" s="312"/>
      <c r="BW147365" s="312"/>
      <c r="BX147365" s="296"/>
      <c r="BY147365" s="296"/>
    </row>
    <row r="147366" spans="73:77" x14ac:dyDescent="0.25">
      <c r="BU147366" s="311"/>
      <c r="BV147366" s="312"/>
      <c r="BW147366" s="312"/>
      <c r="BX147366" s="296"/>
      <c r="BY147366" s="296"/>
    </row>
    <row r="147367" spans="73:77" x14ac:dyDescent="0.25">
      <c r="BU147367" s="311"/>
      <c r="BV147367" s="312"/>
      <c r="BW147367" s="312"/>
      <c r="BX147367" s="296"/>
      <c r="BY147367" s="296"/>
    </row>
    <row r="147368" spans="73:77" x14ac:dyDescent="0.25">
      <c r="BU147368" s="311"/>
      <c r="BV147368" s="312"/>
      <c r="BW147368" s="312"/>
      <c r="BX147368" s="296"/>
      <c r="BY147368" s="296"/>
    </row>
    <row r="147369" spans="73:77" x14ac:dyDescent="0.25">
      <c r="BU147369" s="311"/>
      <c r="BV147369" s="312"/>
      <c r="BW147369" s="312"/>
      <c r="BX147369" s="296"/>
      <c r="BY147369" s="296"/>
    </row>
    <row r="147370" spans="73:77" x14ac:dyDescent="0.25">
      <c r="BU147370" s="311"/>
      <c r="BV147370" s="312"/>
      <c r="BW147370" s="312"/>
      <c r="BX147370" s="296"/>
      <c r="BY147370" s="296"/>
    </row>
    <row r="147371" spans="73:77" x14ac:dyDescent="0.25">
      <c r="BU147371" s="311"/>
      <c r="BV147371" s="312"/>
      <c r="BW147371" s="312"/>
      <c r="BX147371" s="296"/>
      <c r="BY147371" s="296"/>
    </row>
    <row r="147372" spans="73:77" x14ac:dyDescent="0.25">
      <c r="BU147372" s="311"/>
      <c r="BV147372" s="312"/>
      <c r="BW147372" s="312"/>
      <c r="BX147372" s="296"/>
      <c r="BY147372" s="296"/>
    </row>
    <row r="147373" spans="73:77" x14ac:dyDescent="0.25">
      <c r="BU147373" s="311"/>
      <c r="BV147373" s="312"/>
      <c r="BW147373" s="312"/>
      <c r="BX147373" s="296"/>
      <c r="BY147373" s="296"/>
    </row>
    <row r="147374" spans="73:77" x14ac:dyDescent="0.25">
      <c r="BU147374" s="311"/>
      <c r="BV147374" s="312"/>
      <c r="BW147374" s="312"/>
      <c r="BX147374" s="296"/>
      <c r="BY147374" s="296"/>
    </row>
    <row r="147375" spans="73:77" x14ac:dyDescent="0.25">
      <c r="BU147375" s="311"/>
      <c r="BV147375" s="312"/>
      <c r="BW147375" s="312"/>
      <c r="BX147375" s="296"/>
      <c r="BY147375" s="296"/>
    </row>
    <row r="147376" spans="73:77" x14ac:dyDescent="0.25">
      <c r="BU147376" s="311"/>
      <c r="BV147376" s="312"/>
      <c r="BW147376" s="312"/>
      <c r="BX147376" s="296"/>
      <c r="BY147376" s="296"/>
    </row>
    <row r="147377" spans="73:77" x14ac:dyDescent="0.25">
      <c r="BU147377" s="311"/>
      <c r="BV147377" s="312"/>
      <c r="BW147377" s="312"/>
      <c r="BX147377" s="296"/>
      <c r="BY147377" s="296"/>
    </row>
    <row r="147378" spans="73:77" x14ac:dyDescent="0.25">
      <c r="BU147378" s="311"/>
      <c r="BV147378" s="312"/>
      <c r="BW147378" s="312"/>
      <c r="BX147378" s="296"/>
      <c r="BY147378" s="296"/>
    </row>
    <row r="147379" spans="73:77" x14ac:dyDescent="0.25">
      <c r="BU147379" s="311"/>
      <c r="BV147379" s="312"/>
      <c r="BW147379" s="312"/>
      <c r="BX147379" s="296"/>
      <c r="BY147379" s="296"/>
    </row>
    <row r="147380" spans="73:77" x14ac:dyDescent="0.25">
      <c r="BU147380" s="311"/>
      <c r="BV147380" s="312"/>
      <c r="BW147380" s="312"/>
      <c r="BX147380" s="296"/>
      <c r="BY147380" s="296"/>
    </row>
    <row r="147381" spans="73:77" x14ac:dyDescent="0.25">
      <c r="BU147381" s="311"/>
      <c r="BV147381" s="312"/>
      <c r="BW147381" s="312"/>
      <c r="BX147381" s="296"/>
      <c r="BY147381" s="296"/>
    </row>
    <row r="147382" spans="73:77" x14ac:dyDescent="0.25">
      <c r="BU147382" s="311"/>
      <c r="BV147382" s="312"/>
      <c r="BW147382" s="312"/>
      <c r="BX147382" s="296"/>
      <c r="BY147382" s="296"/>
    </row>
    <row r="147383" spans="73:77" x14ac:dyDescent="0.25">
      <c r="BU147383" s="311"/>
      <c r="BV147383" s="312"/>
      <c r="BW147383" s="312"/>
      <c r="BX147383" s="296"/>
      <c r="BY147383" s="296"/>
    </row>
    <row r="147384" spans="73:77" x14ac:dyDescent="0.25">
      <c r="BU147384" s="311"/>
      <c r="BV147384" s="312"/>
      <c r="BW147384" s="312"/>
      <c r="BX147384" s="296"/>
      <c r="BY147384" s="296"/>
    </row>
    <row r="147385" spans="73:77" x14ac:dyDescent="0.25">
      <c r="BU147385" s="311"/>
      <c r="BV147385" s="312"/>
      <c r="BW147385" s="312"/>
      <c r="BX147385" s="296"/>
      <c r="BY147385" s="296"/>
    </row>
    <row r="147386" spans="73:77" x14ac:dyDescent="0.25">
      <c r="BU147386" s="311"/>
      <c r="BV147386" s="312"/>
      <c r="BW147386" s="312"/>
      <c r="BX147386" s="296"/>
      <c r="BY147386" s="296"/>
    </row>
    <row r="147387" spans="73:77" x14ac:dyDescent="0.25">
      <c r="BU147387" s="311"/>
      <c r="BV147387" s="312"/>
      <c r="BW147387" s="312"/>
      <c r="BX147387" s="296"/>
      <c r="BY147387" s="296"/>
    </row>
    <row r="147388" spans="73:77" x14ac:dyDescent="0.25">
      <c r="BU147388" s="311"/>
      <c r="BV147388" s="312"/>
      <c r="BW147388" s="312"/>
      <c r="BX147388" s="296"/>
      <c r="BY147388" s="296"/>
    </row>
    <row r="147389" spans="73:77" x14ac:dyDescent="0.25">
      <c r="BU147389" s="311"/>
      <c r="BV147389" s="312"/>
      <c r="BW147389" s="312"/>
      <c r="BX147389" s="296"/>
      <c r="BY147389" s="296"/>
    </row>
    <row r="147390" spans="73:77" x14ac:dyDescent="0.25">
      <c r="BU147390" s="311"/>
      <c r="BV147390" s="312"/>
      <c r="BW147390" s="312"/>
      <c r="BX147390" s="296"/>
      <c r="BY147390" s="296"/>
    </row>
    <row r="147391" spans="73:77" x14ac:dyDescent="0.25">
      <c r="BU147391" s="311"/>
      <c r="BV147391" s="312"/>
      <c r="BW147391" s="312"/>
      <c r="BX147391" s="296"/>
      <c r="BY147391" s="296"/>
    </row>
    <row r="147392" spans="73:77" x14ac:dyDescent="0.25">
      <c r="BU147392" s="311"/>
      <c r="BV147392" s="312"/>
      <c r="BW147392" s="312"/>
      <c r="BX147392" s="296"/>
      <c r="BY147392" s="296"/>
    </row>
    <row r="147393" spans="73:77" x14ac:dyDescent="0.25">
      <c r="BU147393" s="311"/>
      <c r="BV147393" s="312"/>
      <c r="BW147393" s="312"/>
      <c r="BX147393" s="296"/>
      <c r="BY147393" s="296"/>
    </row>
    <row r="147394" spans="73:77" x14ac:dyDescent="0.25">
      <c r="BU147394" s="311"/>
      <c r="BV147394" s="312"/>
      <c r="BW147394" s="312"/>
      <c r="BX147394" s="296"/>
      <c r="BY147394" s="296"/>
    </row>
    <row r="147395" spans="73:77" x14ac:dyDescent="0.25">
      <c r="BU147395" s="311"/>
      <c r="BV147395" s="312"/>
      <c r="BW147395" s="312"/>
      <c r="BX147395" s="296"/>
      <c r="BY147395" s="296"/>
    </row>
    <row r="147396" spans="73:77" x14ac:dyDescent="0.25">
      <c r="BU147396" s="311"/>
      <c r="BV147396" s="312"/>
      <c r="BW147396" s="312"/>
      <c r="BX147396" s="296"/>
      <c r="BY147396" s="296"/>
    </row>
    <row r="147397" spans="73:77" x14ac:dyDescent="0.25">
      <c r="BU147397" s="311"/>
      <c r="BV147397" s="312"/>
      <c r="BW147397" s="312"/>
      <c r="BX147397" s="296"/>
      <c r="BY147397" s="296"/>
    </row>
    <row r="147398" spans="73:77" x14ac:dyDescent="0.25">
      <c r="BU147398" s="311"/>
      <c r="BV147398" s="312"/>
      <c r="BW147398" s="312"/>
      <c r="BX147398" s="296"/>
      <c r="BY147398" s="296"/>
    </row>
    <row r="147399" spans="73:77" x14ac:dyDescent="0.25">
      <c r="BU147399" s="311"/>
      <c r="BV147399" s="312"/>
      <c r="BW147399" s="312"/>
      <c r="BX147399" s="296"/>
      <c r="BY147399" s="296"/>
    </row>
    <row r="147400" spans="73:77" x14ac:dyDescent="0.25">
      <c r="BU147400" s="311"/>
      <c r="BV147400" s="312"/>
      <c r="BW147400" s="312"/>
      <c r="BX147400" s="296"/>
      <c r="BY147400" s="296"/>
    </row>
    <row r="147401" spans="73:77" x14ac:dyDescent="0.25">
      <c r="BU147401" s="311"/>
      <c r="BV147401" s="312"/>
      <c r="BW147401" s="312"/>
      <c r="BX147401" s="296"/>
      <c r="BY147401" s="296"/>
    </row>
    <row r="147402" spans="73:77" x14ac:dyDescent="0.25">
      <c r="BU147402" s="311"/>
      <c r="BV147402" s="312"/>
      <c r="BW147402" s="312"/>
      <c r="BX147402" s="296"/>
      <c r="BY147402" s="296"/>
    </row>
    <row r="147403" spans="73:77" x14ac:dyDescent="0.25">
      <c r="BU147403" s="311"/>
      <c r="BV147403" s="312"/>
      <c r="BW147403" s="312"/>
      <c r="BX147403" s="296"/>
      <c r="BY147403" s="296"/>
    </row>
    <row r="147404" spans="73:77" x14ac:dyDescent="0.25">
      <c r="BU147404" s="311"/>
      <c r="BV147404" s="312"/>
      <c r="BW147404" s="312"/>
      <c r="BX147404" s="296"/>
      <c r="BY147404" s="296"/>
    </row>
    <row r="147405" spans="73:77" x14ac:dyDescent="0.25">
      <c r="BU147405" s="311"/>
      <c r="BV147405" s="312"/>
      <c r="BW147405" s="312"/>
      <c r="BX147405" s="296"/>
      <c r="BY147405" s="296"/>
    </row>
    <row r="147406" spans="73:77" x14ac:dyDescent="0.25">
      <c r="BU147406" s="311"/>
      <c r="BV147406" s="312"/>
      <c r="BW147406" s="312"/>
      <c r="BX147406" s="296"/>
      <c r="BY147406" s="296"/>
    </row>
    <row r="147407" spans="73:77" x14ac:dyDescent="0.25">
      <c r="BU147407" s="311"/>
      <c r="BV147407" s="312"/>
      <c r="BW147407" s="312"/>
      <c r="BX147407" s="296"/>
      <c r="BY147407" s="296"/>
    </row>
    <row r="147408" spans="73:77" x14ac:dyDescent="0.25">
      <c r="BU147408" s="311"/>
      <c r="BV147408" s="312"/>
      <c r="BW147408" s="312"/>
      <c r="BX147408" s="296"/>
      <c r="BY147408" s="296"/>
    </row>
    <row r="147409" spans="73:77" x14ac:dyDescent="0.25">
      <c r="BU147409" s="311"/>
      <c r="BV147409" s="312"/>
      <c r="BW147409" s="312"/>
      <c r="BX147409" s="296"/>
      <c r="BY147409" s="296"/>
    </row>
    <row r="147410" spans="73:77" x14ac:dyDescent="0.25">
      <c r="BU147410" s="311"/>
      <c r="BV147410" s="312"/>
      <c r="BW147410" s="312"/>
      <c r="BX147410" s="296"/>
      <c r="BY147410" s="296"/>
    </row>
    <row r="147411" spans="73:77" x14ac:dyDescent="0.25">
      <c r="BU147411" s="311"/>
      <c r="BV147411" s="312"/>
      <c r="BW147411" s="312"/>
      <c r="BX147411" s="296"/>
      <c r="BY147411" s="296"/>
    </row>
    <row r="147412" spans="73:77" x14ac:dyDescent="0.25">
      <c r="BU147412" s="311"/>
      <c r="BV147412" s="312"/>
      <c r="BW147412" s="312"/>
      <c r="BX147412" s="296"/>
      <c r="BY147412" s="296"/>
    </row>
    <row r="147413" spans="73:77" x14ac:dyDescent="0.25">
      <c r="BU147413" s="311"/>
      <c r="BV147413" s="312"/>
      <c r="BW147413" s="312"/>
      <c r="BX147413" s="296"/>
      <c r="BY147413" s="296"/>
    </row>
    <row r="147414" spans="73:77" x14ac:dyDescent="0.25">
      <c r="BU147414" s="311"/>
      <c r="BV147414" s="312"/>
      <c r="BW147414" s="312"/>
      <c r="BX147414" s="296"/>
      <c r="BY147414" s="296"/>
    </row>
    <row r="147415" spans="73:77" x14ac:dyDescent="0.25">
      <c r="BU147415" s="311"/>
      <c r="BV147415" s="312"/>
      <c r="BW147415" s="312"/>
      <c r="BX147415" s="296"/>
      <c r="BY147415" s="296"/>
    </row>
    <row r="147416" spans="73:77" x14ac:dyDescent="0.25">
      <c r="BU147416" s="311"/>
      <c r="BV147416" s="312"/>
      <c r="BW147416" s="312"/>
      <c r="BX147416" s="296"/>
      <c r="BY147416" s="296"/>
    </row>
    <row r="147417" spans="73:77" x14ac:dyDescent="0.25">
      <c r="BU147417" s="311"/>
      <c r="BV147417" s="312"/>
      <c r="BW147417" s="312"/>
      <c r="BX147417" s="296"/>
      <c r="BY147417" s="296"/>
    </row>
    <row r="147418" spans="73:77" x14ac:dyDescent="0.25">
      <c r="BU147418" s="311"/>
      <c r="BV147418" s="312"/>
      <c r="BW147418" s="312"/>
      <c r="BX147418" s="296"/>
      <c r="BY147418" s="296"/>
    </row>
    <row r="147419" spans="73:77" x14ac:dyDescent="0.25">
      <c r="BU147419" s="311"/>
      <c r="BV147419" s="312"/>
      <c r="BW147419" s="312"/>
      <c r="BX147419" s="296"/>
      <c r="BY147419" s="296"/>
    </row>
    <row r="147420" spans="73:77" x14ac:dyDescent="0.25">
      <c r="BU147420" s="311"/>
      <c r="BV147420" s="312"/>
      <c r="BW147420" s="312"/>
      <c r="BX147420" s="296"/>
      <c r="BY147420" s="296"/>
    </row>
    <row r="147421" spans="73:77" x14ac:dyDescent="0.25">
      <c r="BU147421" s="311"/>
      <c r="BV147421" s="312"/>
      <c r="BW147421" s="312"/>
      <c r="BX147421" s="296"/>
      <c r="BY147421" s="296"/>
    </row>
    <row r="147422" spans="73:77" x14ac:dyDescent="0.25">
      <c r="BU147422" s="311"/>
      <c r="BV147422" s="312"/>
      <c r="BW147422" s="312"/>
      <c r="BX147422" s="296"/>
      <c r="BY147422" s="296"/>
    </row>
    <row r="147423" spans="73:77" x14ac:dyDescent="0.25">
      <c r="BU147423" s="311"/>
      <c r="BV147423" s="312"/>
      <c r="BW147423" s="312"/>
      <c r="BX147423" s="296"/>
      <c r="BY147423" s="296"/>
    </row>
    <row r="147424" spans="73:77" x14ac:dyDescent="0.25">
      <c r="BU147424" s="311"/>
      <c r="BV147424" s="312"/>
      <c r="BW147424" s="312"/>
      <c r="BX147424" s="296"/>
      <c r="BY147424" s="296"/>
    </row>
    <row r="147425" spans="73:77" x14ac:dyDescent="0.25">
      <c r="BU147425" s="311"/>
      <c r="BV147425" s="312"/>
      <c r="BW147425" s="312"/>
      <c r="BX147425" s="296"/>
      <c r="BY147425" s="296"/>
    </row>
    <row r="147426" spans="73:77" x14ac:dyDescent="0.25">
      <c r="BU147426" s="311"/>
      <c r="BV147426" s="312"/>
      <c r="BW147426" s="312"/>
      <c r="BX147426" s="296"/>
      <c r="BY147426" s="296"/>
    </row>
    <row r="147427" spans="73:77" x14ac:dyDescent="0.25">
      <c r="BU147427" s="311"/>
      <c r="BV147427" s="312"/>
      <c r="BW147427" s="312"/>
      <c r="BX147427" s="296"/>
      <c r="BY147427" s="296"/>
    </row>
    <row r="147428" spans="73:77" x14ac:dyDescent="0.25">
      <c r="BU147428" s="311"/>
      <c r="BV147428" s="312"/>
      <c r="BW147428" s="312"/>
      <c r="BX147428" s="296"/>
      <c r="BY147428" s="296"/>
    </row>
    <row r="147429" spans="73:77" x14ac:dyDescent="0.25">
      <c r="BU147429" s="311"/>
      <c r="BV147429" s="312"/>
      <c r="BW147429" s="312"/>
      <c r="BX147429" s="296"/>
      <c r="BY147429" s="296"/>
    </row>
    <row r="147430" spans="73:77" x14ac:dyDescent="0.25">
      <c r="BU147430" s="311"/>
      <c r="BV147430" s="312"/>
      <c r="BW147430" s="312"/>
      <c r="BX147430" s="296"/>
      <c r="BY147430" s="296"/>
    </row>
    <row r="147431" spans="73:77" x14ac:dyDescent="0.25">
      <c r="BU147431" s="311"/>
      <c r="BV147431" s="312"/>
      <c r="BW147431" s="312"/>
      <c r="BX147431" s="296"/>
      <c r="BY147431" s="296"/>
    </row>
    <row r="147432" spans="73:77" x14ac:dyDescent="0.25">
      <c r="BU147432" s="311"/>
      <c r="BV147432" s="312"/>
      <c r="BW147432" s="312"/>
      <c r="BX147432" s="296"/>
      <c r="BY147432" s="296"/>
    </row>
    <row r="147433" spans="73:77" x14ac:dyDescent="0.25">
      <c r="BU147433" s="311"/>
      <c r="BV147433" s="312"/>
      <c r="BW147433" s="312"/>
      <c r="BX147433" s="296"/>
      <c r="BY147433" s="296"/>
    </row>
    <row r="147434" spans="73:77" x14ac:dyDescent="0.25">
      <c r="BU147434" s="311"/>
      <c r="BV147434" s="312"/>
      <c r="BW147434" s="312"/>
      <c r="BX147434" s="296"/>
      <c r="BY147434" s="296"/>
    </row>
    <row r="147435" spans="73:77" x14ac:dyDescent="0.25">
      <c r="BU147435" s="311"/>
      <c r="BV147435" s="312"/>
      <c r="BW147435" s="312"/>
      <c r="BX147435" s="296"/>
      <c r="BY147435" s="296"/>
    </row>
    <row r="147436" spans="73:77" x14ac:dyDescent="0.25">
      <c r="BU147436" s="311"/>
      <c r="BV147436" s="312"/>
      <c r="BW147436" s="312"/>
      <c r="BX147436" s="296"/>
      <c r="BY147436" s="296"/>
    </row>
    <row r="147437" spans="73:77" x14ac:dyDescent="0.25">
      <c r="BU147437" s="311"/>
      <c r="BV147437" s="312"/>
      <c r="BW147437" s="312"/>
      <c r="BX147437" s="296"/>
      <c r="BY147437" s="296"/>
    </row>
    <row r="147438" spans="73:77" x14ac:dyDescent="0.25">
      <c r="BU147438" s="311"/>
      <c r="BV147438" s="312"/>
      <c r="BW147438" s="312"/>
      <c r="BX147438" s="296"/>
      <c r="BY147438" s="296"/>
    </row>
    <row r="147439" spans="73:77" x14ac:dyDescent="0.25">
      <c r="BU147439" s="311"/>
      <c r="BV147439" s="312"/>
      <c r="BW147439" s="312"/>
      <c r="BX147439" s="296"/>
      <c r="BY147439" s="296"/>
    </row>
    <row r="147440" spans="73:77" x14ac:dyDescent="0.25">
      <c r="BU147440" s="311"/>
      <c r="BV147440" s="312"/>
      <c r="BW147440" s="312"/>
      <c r="BX147440" s="296"/>
      <c r="BY147440" s="296"/>
    </row>
    <row r="147441" spans="73:77" x14ac:dyDescent="0.25">
      <c r="BU147441" s="311"/>
      <c r="BV147441" s="312"/>
      <c r="BW147441" s="312"/>
      <c r="BX147441" s="296"/>
      <c r="BY147441" s="296"/>
    </row>
    <row r="147442" spans="73:77" x14ac:dyDescent="0.25">
      <c r="BU147442" s="311"/>
      <c r="BV147442" s="312"/>
      <c r="BW147442" s="312"/>
      <c r="BX147442" s="296"/>
      <c r="BY147442" s="296"/>
    </row>
    <row r="147443" spans="73:77" x14ac:dyDescent="0.25">
      <c r="BU147443" s="311"/>
      <c r="BV147443" s="312"/>
      <c r="BW147443" s="312"/>
      <c r="BX147443" s="296"/>
      <c r="BY147443" s="296"/>
    </row>
    <row r="147444" spans="73:77" x14ac:dyDescent="0.25">
      <c r="BU147444" s="311"/>
      <c r="BV147444" s="312"/>
      <c r="BW147444" s="312"/>
      <c r="BX147444" s="296"/>
      <c r="BY147444" s="296"/>
    </row>
    <row r="147445" spans="73:77" x14ac:dyDescent="0.25">
      <c r="BU147445" s="311"/>
      <c r="BV147445" s="312"/>
      <c r="BW147445" s="312"/>
      <c r="BX147445" s="296"/>
      <c r="BY147445" s="296"/>
    </row>
    <row r="147446" spans="73:77" x14ac:dyDescent="0.25">
      <c r="BU147446" s="311"/>
      <c r="BV147446" s="312"/>
      <c r="BW147446" s="312"/>
      <c r="BX147446" s="296"/>
      <c r="BY147446" s="296"/>
    </row>
    <row r="147447" spans="73:77" x14ac:dyDescent="0.25">
      <c r="BU147447" s="311"/>
      <c r="BV147447" s="312"/>
      <c r="BW147447" s="312"/>
      <c r="BX147447" s="296"/>
      <c r="BY147447" s="296"/>
    </row>
    <row r="147448" spans="73:77" x14ac:dyDescent="0.25">
      <c r="BU147448" s="311"/>
      <c r="BV147448" s="312"/>
      <c r="BW147448" s="312"/>
      <c r="BX147448" s="296"/>
      <c r="BY147448" s="296"/>
    </row>
    <row r="147449" spans="73:77" x14ac:dyDescent="0.25">
      <c r="BU147449" s="311"/>
      <c r="BV147449" s="312"/>
      <c r="BW147449" s="312"/>
      <c r="BX147449" s="296"/>
      <c r="BY147449" s="296"/>
    </row>
    <row r="147450" spans="73:77" x14ac:dyDescent="0.25">
      <c r="BU147450" s="311"/>
      <c r="BV147450" s="312"/>
      <c r="BW147450" s="312"/>
      <c r="BX147450" s="296"/>
      <c r="BY147450" s="296"/>
    </row>
    <row r="147451" spans="73:77" x14ac:dyDescent="0.25">
      <c r="BU147451" s="311"/>
      <c r="BV147451" s="312"/>
      <c r="BW147451" s="312"/>
      <c r="BX147451" s="296"/>
      <c r="BY147451" s="296"/>
    </row>
    <row r="147452" spans="73:77" x14ac:dyDescent="0.25">
      <c r="BU147452" s="311"/>
      <c r="BV147452" s="312"/>
      <c r="BW147452" s="312"/>
      <c r="BX147452" s="296"/>
      <c r="BY147452" s="296"/>
    </row>
    <row r="147453" spans="73:77" x14ac:dyDescent="0.25">
      <c r="BU147453" s="311"/>
      <c r="BV147453" s="312"/>
      <c r="BW147453" s="312"/>
      <c r="BX147453" s="296"/>
      <c r="BY147453" s="296"/>
    </row>
    <row r="147454" spans="73:77" x14ac:dyDescent="0.25">
      <c r="BU147454" s="311"/>
      <c r="BV147454" s="312"/>
      <c r="BW147454" s="312"/>
      <c r="BX147454" s="296"/>
      <c r="BY147454" s="296"/>
    </row>
    <row r="147455" spans="73:77" x14ac:dyDescent="0.25">
      <c r="BU147455" s="311"/>
      <c r="BV147455" s="312"/>
      <c r="BW147455" s="312"/>
      <c r="BX147455" s="296"/>
      <c r="BY147455" s="296"/>
    </row>
    <row r="147456" spans="73:77" x14ac:dyDescent="0.25">
      <c r="BU147456" s="311"/>
      <c r="BV147456" s="312"/>
      <c r="BW147456" s="312"/>
      <c r="BX147456" s="296"/>
      <c r="BY147456" s="296"/>
    </row>
    <row r="147457" spans="73:77" x14ac:dyDescent="0.25">
      <c r="BU147457" s="311"/>
      <c r="BV147457" s="312"/>
      <c r="BW147457" s="312"/>
      <c r="BX147457" s="296"/>
      <c r="BY147457" s="296"/>
    </row>
    <row r="147458" spans="73:77" x14ac:dyDescent="0.25">
      <c r="BU147458" s="311"/>
      <c r="BV147458" s="312"/>
      <c r="BW147458" s="312"/>
      <c r="BX147458" s="296"/>
      <c r="BY147458" s="296"/>
    </row>
    <row r="147459" spans="73:77" x14ac:dyDescent="0.25">
      <c r="BU147459" s="311"/>
      <c r="BV147459" s="312"/>
      <c r="BW147459" s="312"/>
      <c r="BX147459" s="296"/>
      <c r="BY147459" s="296"/>
    </row>
    <row r="147460" spans="73:77" x14ac:dyDescent="0.25">
      <c r="BU147460" s="311"/>
      <c r="BV147460" s="312"/>
      <c r="BW147460" s="312"/>
      <c r="BX147460" s="296"/>
      <c r="BY147460" s="296"/>
    </row>
    <row r="147461" spans="73:77" x14ac:dyDescent="0.25">
      <c r="BU147461" s="311"/>
      <c r="BV147461" s="312"/>
      <c r="BW147461" s="312"/>
      <c r="BX147461" s="296"/>
      <c r="BY147461" s="296"/>
    </row>
    <row r="147462" spans="73:77" x14ac:dyDescent="0.25">
      <c r="BU147462" s="311"/>
      <c r="BV147462" s="312"/>
      <c r="BW147462" s="312"/>
      <c r="BX147462" s="296"/>
      <c r="BY147462" s="296"/>
    </row>
    <row r="147463" spans="73:77" x14ac:dyDescent="0.25">
      <c r="BU147463" s="311"/>
      <c r="BV147463" s="312"/>
      <c r="BW147463" s="312"/>
      <c r="BX147463" s="296"/>
      <c r="BY147463" s="296"/>
    </row>
    <row r="147464" spans="73:77" x14ac:dyDescent="0.25">
      <c r="BU147464" s="311"/>
      <c r="BV147464" s="312"/>
      <c r="BW147464" s="312"/>
      <c r="BX147464" s="296"/>
      <c r="BY147464" s="296"/>
    </row>
    <row r="147465" spans="73:77" x14ac:dyDescent="0.25">
      <c r="BU147465" s="311"/>
      <c r="BV147465" s="312"/>
      <c r="BW147465" s="312"/>
      <c r="BX147465" s="296"/>
      <c r="BY147465" s="296"/>
    </row>
    <row r="147466" spans="73:77" x14ac:dyDescent="0.25">
      <c r="BU147466" s="311"/>
      <c r="BV147466" s="312"/>
      <c r="BW147466" s="312"/>
      <c r="BX147466" s="296"/>
      <c r="BY147466" s="296"/>
    </row>
    <row r="147467" spans="73:77" x14ac:dyDescent="0.25">
      <c r="BU147467" s="311"/>
      <c r="BV147467" s="312"/>
      <c r="BW147467" s="312"/>
      <c r="BX147467" s="296"/>
      <c r="BY147467" s="296"/>
    </row>
    <row r="147468" spans="73:77" x14ac:dyDescent="0.25">
      <c r="BU147468" s="311"/>
      <c r="BV147468" s="312"/>
      <c r="BW147468" s="312"/>
      <c r="BX147468" s="296"/>
      <c r="BY147468" s="296"/>
    </row>
    <row r="147469" spans="73:77" x14ac:dyDescent="0.25">
      <c r="BU147469" s="311"/>
      <c r="BV147469" s="312"/>
      <c r="BW147469" s="312"/>
      <c r="BX147469" s="296"/>
      <c r="BY147469" s="296"/>
    </row>
    <row r="147470" spans="73:77" x14ac:dyDescent="0.25">
      <c r="BU147470" s="311"/>
      <c r="BV147470" s="312"/>
      <c r="BW147470" s="312"/>
      <c r="BX147470" s="296"/>
      <c r="BY147470" s="296"/>
    </row>
    <row r="147471" spans="73:77" x14ac:dyDescent="0.25">
      <c r="BU147471" s="311"/>
      <c r="BV147471" s="312"/>
      <c r="BW147471" s="312"/>
      <c r="BX147471" s="296"/>
      <c r="BY147471" s="296"/>
    </row>
    <row r="147472" spans="73:77" x14ac:dyDescent="0.25">
      <c r="BU147472" s="311"/>
      <c r="BV147472" s="312"/>
      <c r="BW147472" s="312"/>
      <c r="BX147472" s="296"/>
      <c r="BY147472" s="296"/>
    </row>
    <row r="147473" spans="73:77" x14ac:dyDescent="0.25">
      <c r="BU147473" s="311"/>
      <c r="BV147473" s="312"/>
      <c r="BW147473" s="312"/>
      <c r="BX147473" s="296"/>
      <c r="BY147473" s="296"/>
    </row>
    <row r="147474" spans="73:77" x14ac:dyDescent="0.25">
      <c r="BU147474" s="311"/>
      <c r="BV147474" s="312"/>
      <c r="BW147474" s="312"/>
      <c r="BX147474" s="296"/>
      <c r="BY147474" s="296"/>
    </row>
    <row r="147475" spans="73:77" x14ac:dyDescent="0.25">
      <c r="BU147475" s="311"/>
      <c r="BV147475" s="312"/>
      <c r="BW147475" s="312"/>
      <c r="BX147475" s="296"/>
      <c r="BY147475" s="296"/>
    </row>
    <row r="147476" spans="73:77" x14ac:dyDescent="0.25">
      <c r="BU147476" s="311"/>
      <c r="BV147476" s="312"/>
      <c r="BW147476" s="312"/>
      <c r="BX147476" s="296"/>
      <c r="BY147476" s="296"/>
    </row>
    <row r="147477" spans="73:77" x14ac:dyDescent="0.25">
      <c r="BU147477" s="311"/>
      <c r="BV147477" s="312"/>
      <c r="BW147477" s="312"/>
      <c r="BX147477" s="296"/>
      <c r="BY147477" s="296"/>
    </row>
    <row r="147478" spans="73:77" x14ac:dyDescent="0.25">
      <c r="BU147478" s="311"/>
      <c r="BV147478" s="312"/>
      <c r="BW147478" s="312"/>
      <c r="BX147478" s="296"/>
      <c r="BY147478" s="296"/>
    </row>
    <row r="147479" spans="73:77" x14ac:dyDescent="0.25">
      <c r="BU147479" s="311"/>
      <c r="BV147479" s="312"/>
      <c r="BW147479" s="312"/>
      <c r="BX147479" s="296"/>
      <c r="BY147479" s="296"/>
    </row>
    <row r="147480" spans="73:77" x14ac:dyDescent="0.25">
      <c r="BU147480" s="311"/>
      <c r="BV147480" s="312"/>
      <c r="BW147480" s="312"/>
      <c r="BX147480" s="296"/>
      <c r="BY147480" s="296"/>
    </row>
    <row r="147481" spans="73:77" x14ac:dyDescent="0.25">
      <c r="BU147481" s="311"/>
      <c r="BV147481" s="312"/>
      <c r="BW147481" s="312"/>
      <c r="BX147481" s="296"/>
      <c r="BY147481" s="296"/>
    </row>
    <row r="147482" spans="73:77" x14ac:dyDescent="0.25">
      <c r="BU147482" s="311"/>
      <c r="BV147482" s="312"/>
      <c r="BW147482" s="312"/>
      <c r="BX147482" s="296"/>
      <c r="BY147482" s="296"/>
    </row>
    <row r="147483" spans="73:77" x14ac:dyDescent="0.25">
      <c r="BU147483" s="311"/>
      <c r="BV147483" s="312"/>
      <c r="BW147483" s="312"/>
      <c r="BX147483" s="296"/>
      <c r="BY147483" s="296"/>
    </row>
    <row r="147484" spans="73:77" x14ac:dyDescent="0.25">
      <c r="BU147484" s="311"/>
      <c r="BV147484" s="312"/>
      <c r="BW147484" s="312"/>
      <c r="BX147484" s="296"/>
      <c r="BY147484" s="296"/>
    </row>
    <row r="147485" spans="73:77" x14ac:dyDescent="0.25">
      <c r="BU147485" s="311"/>
      <c r="BV147485" s="312"/>
      <c r="BW147485" s="312"/>
      <c r="BX147485" s="296"/>
      <c r="BY147485" s="296"/>
    </row>
    <row r="147486" spans="73:77" x14ac:dyDescent="0.25">
      <c r="BU147486" s="311"/>
      <c r="BV147486" s="312"/>
      <c r="BW147486" s="312"/>
      <c r="BX147486" s="296"/>
      <c r="BY147486" s="296"/>
    </row>
    <row r="147487" spans="73:77" x14ac:dyDescent="0.25">
      <c r="BU147487" s="311"/>
      <c r="BV147487" s="312"/>
      <c r="BW147487" s="312"/>
      <c r="BX147487" s="296"/>
      <c r="BY147487" s="296"/>
    </row>
    <row r="147488" spans="73:77" x14ac:dyDescent="0.25">
      <c r="BU147488" s="311"/>
      <c r="BV147488" s="312"/>
      <c r="BW147488" s="312"/>
      <c r="BX147488" s="296"/>
      <c r="BY147488" s="296"/>
    </row>
    <row r="147489" spans="73:77" x14ac:dyDescent="0.25">
      <c r="BU147489" s="311"/>
      <c r="BV147489" s="312"/>
      <c r="BW147489" s="312"/>
      <c r="BX147489" s="296"/>
      <c r="BY147489" s="296"/>
    </row>
    <row r="147490" spans="73:77" x14ac:dyDescent="0.25">
      <c r="BU147490" s="311"/>
      <c r="BV147490" s="312"/>
      <c r="BW147490" s="312"/>
      <c r="BX147490" s="296"/>
      <c r="BY147490" s="296"/>
    </row>
    <row r="147491" spans="73:77" x14ac:dyDescent="0.25">
      <c r="BU147491" s="311"/>
      <c r="BV147491" s="312"/>
      <c r="BW147491" s="312"/>
      <c r="BX147491" s="296"/>
      <c r="BY147491" s="296"/>
    </row>
    <row r="147492" spans="73:77" x14ac:dyDescent="0.25">
      <c r="BU147492" s="311"/>
      <c r="BV147492" s="312"/>
      <c r="BW147492" s="312"/>
      <c r="BX147492" s="296"/>
      <c r="BY147492" s="296"/>
    </row>
    <row r="147493" spans="73:77" x14ac:dyDescent="0.25">
      <c r="BU147493" s="311"/>
      <c r="BV147493" s="312"/>
      <c r="BW147493" s="312"/>
      <c r="BX147493" s="296"/>
      <c r="BY147493" s="296"/>
    </row>
    <row r="147494" spans="73:77" x14ac:dyDescent="0.25">
      <c r="BU147494" s="311"/>
      <c r="BV147494" s="312"/>
      <c r="BW147494" s="312"/>
      <c r="BX147494" s="296"/>
      <c r="BY147494" s="296"/>
    </row>
    <row r="147495" spans="73:77" x14ac:dyDescent="0.25">
      <c r="BU147495" s="311"/>
      <c r="BV147495" s="312"/>
      <c r="BW147495" s="312"/>
      <c r="BX147495" s="296"/>
      <c r="BY147495" s="296"/>
    </row>
    <row r="147496" spans="73:77" x14ac:dyDescent="0.25">
      <c r="BU147496" s="311"/>
      <c r="BV147496" s="312"/>
      <c r="BW147496" s="312"/>
      <c r="BX147496" s="296"/>
      <c r="BY147496" s="296"/>
    </row>
    <row r="147497" spans="73:77" x14ac:dyDescent="0.25">
      <c r="BU147497" s="311"/>
      <c r="BV147497" s="312"/>
      <c r="BW147497" s="312"/>
      <c r="BX147497" s="296"/>
      <c r="BY147497" s="296"/>
    </row>
    <row r="147498" spans="73:77" x14ac:dyDescent="0.25">
      <c r="BU147498" s="311"/>
      <c r="BV147498" s="312"/>
      <c r="BW147498" s="312"/>
      <c r="BX147498" s="296"/>
      <c r="BY147498" s="296"/>
    </row>
    <row r="147499" spans="73:77" x14ac:dyDescent="0.25">
      <c r="BU147499" s="311"/>
      <c r="BV147499" s="312"/>
      <c r="BW147499" s="312"/>
      <c r="BX147499" s="296"/>
      <c r="BY147499" s="296"/>
    </row>
    <row r="147500" spans="73:77" x14ac:dyDescent="0.25">
      <c r="BU147500" s="311"/>
      <c r="BV147500" s="312"/>
      <c r="BW147500" s="312"/>
      <c r="BX147500" s="296"/>
      <c r="BY147500" s="296"/>
    </row>
    <row r="147501" spans="73:77" x14ac:dyDescent="0.25">
      <c r="BU147501" s="311"/>
      <c r="BV147501" s="312"/>
      <c r="BW147501" s="312"/>
      <c r="BX147501" s="296"/>
      <c r="BY147501" s="296"/>
    </row>
    <row r="147502" spans="73:77" x14ac:dyDescent="0.25">
      <c r="BU147502" s="311"/>
      <c r="BV147502" s="312"/>
      <c r="BW147502" s="312"/>
      <c r="BX147502" s="296"/>
      <c r="BY147502" s="296"/>
    </row>
    <row r="147503" spans="73:77" x14ac:dyDescent="0.25">
      <c r="BU147503" s="311"/>
      <c r="BV147503" s="312"/>
      <c r="BW147503" s="312"/>
      <c r="BX147503" s="296"/>
      <c r="BY147503" s="296"/>
    </row>
    <row r="147504" spans="73:77" x14ac:dyDescent="0.25">
      <c r="BU147504" s="311"/>
      <c r="BV147504" s="312"/>
      <c r="BW147504" s="312"/>
      <c r="BX147504" s="296"/>
      <c r="BY147504" s="296"/>
    </row>
    <row r="147505" spans="73:77" x14ac:dyDescent="0.25">
      <c r="BU147505" s="311"/>
      <c r="BV147505" s="312"/>
      <c r="BW147505" s="312"/>
      <c r="BX147505" s="296"/>
      <c r="BY147505" s="296"/>
    </row>
    <row r="147506" spans="73:77" x14ac:dyDescent="0.25">
      <c r="BU147506" s="311"/>
      <c r="BV147506" s="312"/>
      <c r="BW147506" s="312"/>
      <c r="BX147506" s="296"/>
      <c r="BY147506" s="296"/>
    </row>
    <row r="147507" spans="73:77" x14ac:dyDescent="0.25">
      <c r="BU147507" s="311"/>
      <c r="BV147507" s="312"/>
      <c r="BW147507" s="312"/>
      <c r="BX147507" s="296"/>
      <c r="BY147507" s="296"/>
    </row>
    <row r="147508" spans="73:77" x14ac:dyDescent="0.25">
      <c r="BU147508" s="311"/>
      <c r="BV147508" s="312"/>
      <c r="BW147508" s="312"/>
      <c r="BX147508" s="296"/>
      <c r="BY147508" s="296"/>
    </row>
    <row r="147509" spans="73:77" x14ac:dyDescent="0.25">
      <c r="BU147509" s="311"/>
      <c r="BV147509" s="312"/>
      <c r="BW147509" s="312"/>
      <c r="BX147509" s="296"/>
      <c r="BY147509" s="296"/>
    </row>
    <row r="147510" spans="73:77" x14ac:dyDescent="0.25">
      <c r="BU147510" s="311"/>
      <c r="BV147510" s="312"/>
      <c r="BW147510" s="312"/>
      <c r="BX147510" s="296"/>
      <c r="BY147510" s="296"/>
    </row>
    <row r="147511" spans="73:77" x14ac:dyDescent="0.25">
      <c r="BU147511" s="311"/>
      <c r="BV147511" s="312"/>
      <c r="BW147511" s="312"/>
      <c r="BX147511" s="296"/>
      <c r="BY147511" s="296"/>
    </row>
    <row r="147512" spans="73:77" x14ac:dyDescent="0.25">
      <c r="BU147512" s="311"/>
      <c r="BV147512" s="312"/>
      <c r="BW147512" s="312"/>
      <c r="BX147512" s="296"/>
      <c r="BY147512" s="296"/>
    </row>
    <row r="147513" spans="73:77" x14ac:dyDescent="0.25">
      <c r="BU147513" s="311"/>
      <c r="BV147513" s="312"/>
      <c r="BW147513" s="312"/>
      <c r="BX147513" s="296"/>
      <c r="BY147513" s="296"/>
    </row>
    <row r="147514" spans="73:77" x14ac:dyDescent="0.25">
      <c r="BU147514" s="311"/>
      <c r="BV147514" s="312"/>
      <c r="BW147514" s="312"/>
      <c r="BX147514" s="296"/>
      <c r="BY147514" s="296"/>
    </row>
    <row r="147515" spans="73:77" x14ac:dyDescent="0.25">
      <c r="BU147515" s="311"/>
      <c r="BV147515" s="312"/>
      <c r="BW147515" s="312"/>
      <c r="BX147515" s="296"/>
      <c r="BY147515" s="296"/>
    </row>
    <row r="147516" spans="73:77" x14ac:dyDescent="0.25">
      <c r="BU147516" s="311"/>
      <c r="BV147516" s="312"/>
      <c r="BW147516" s="312"/>
      <c r="BX147516" s="296"/>
      <c r="BY147516" s="296"/>
    </row>
    <row r="147517" spans="73:77" x14ac:dyDescent="0.25">
      <c r="BU147517" s="311"/>
      <c r="BV147517" s="312"/>
      <c r="BW147517" s="312"/>
      <c r="BX147517" s="296"/>
      <c r="BY147517" s="296"/>
    </row>
    <row r="147518" spans="73:77" x14ac:dyDescent="0.25">
      <c r="BU147518" s="311"/>
      <c r="BV147518" s="312"/>
      <c r="BW147518" s="312"/>
      <c r="BX147518" s="296"/>
      <c r="BY147518" s="296"/>
    </row>
    <row r="147519" spans="73:77" x14ac:dyDescent="0.25">
      <c r="BU147519" s="311"/>
      <c r="BV147519" s="312"/>
      <c r="BW147519" s="312"/>
      <c r="BX147519" s="296"/>
      <c r="BY147519" s="296"/>
    </row>
    <row r="147520" spans="73:77" x14ac:dyDescent="0.25">
      <c r="BU147520" s="311"/>
      <c r="BV147520" s="312"/>
      <c r="BW147520" s="312"/>
      <c r="BX147520" s="296"/>
      <c r="BY147520" s="296"/>
    </row>
    <row r="147521" spans="73:77" x14ac:dyDescent="0.25">
      <c r="BU147521" s="311"/>
      <c r="BV147521" s="312"/>
      <c r="BW147521" s="312"/>
      <c r="BX147521" s="296"/>
      <c r="BY147521" s="296"/>
    </row>
    <row r="147522" spans="73:77" x14ac:dyDescent="0.25">
      <c r="BU147522" s="311"/>
      <c r="BV147522" s="312"/>
      <c r="BW147522" s="312"/>
      <c r="BX147522" s="296"/>
      <c r="BY147522" s="296"/>
    </row>
    <row r="147523" spans="73:77" x14ac:dyDescent="0.25">
      <c r="BU147523" s="311"/>
      <c r="BV147523" s="312"/>
      <c r="BW147523" s="312"/>
      <c r="BX147523" s="296"/>
      <c r="BY147523" s="296"/>
    </row>
    <row r="147524" spans="73:77" x14ac:dyDescent="0.25">
      <c r="BU147524" s="311"/>
      <c r="BV147524" s="312"/>
      <c r="BW147524" s="312"/>
      <c r="BX147524" s="296"/>
      <c r="BY147524" s="296"/>
    </row>
    <row r="147525" spans="73:77" x14ac:dyDescent="0.25">
      <c r="BU147525" s="311"/>
      <c r="BV147525" s="312"/>
      <c r="BW147525" s="312"/>
      <c r="BX147525" s="296"/>
      <c r="BY147525" s="296"/>
    </row>
    <row r="147526" spans="73:77" x14ac:dyDescent="0.25">
      <c r="BU147526" s="311"/>
      <c r="BV147526" s="312"/>
      <c r="BW147526" s="312"/>
      <c r="BX147526" s="296"/>
      <c r="BY147526" s="296"/>
    </row>
    <row r="147527" spans="73:77" x14ac:dyDescent="0.25">
      <c r="BU147527" s="311"/>
      <c r="BV147527" s="312"/>
      <c r="BW147527" s="312"/>
      <c r="BX147527" s="296"/>
      <c r="BY147527" s="296"/>
    </row>
    <row r="147528" spans="73:77" x14ac:dyDescent="0.25">
      <c r="BU147528" s="311"/>
      <c r="BV147528" s="312"/>
      <c r="BW147528" s="312"/>
      <c r="BX147528" s="296"/>
      <c r="BY147528" s="296"/>
    </row>
    <row r="147529" spans="73:77" x14ac:dyDescent="0.25">
      <c r="BU147529" s="311"/>
      <c r="BV147529" s="312"/>
      <c r="BW147529" s="312"/>
      <c r="BX147529" s="296"/>
      <c r="BY147529" s="296"/>
    </row>
    <row r="147530" spans="73:77" x14ac:dyDescent="0.25">
      <c r="BU147530" s="311"/>
      <c r="BV147530" s="312"/>
      <c r="BW147530" s="312"/>
      <c r="BX147530" s="296"/>
      <c r="BY147530" s="296"/>
    </row>
    <row r="147531" spans="73:77" x14ac:dyDescent="0.25">
      <c r="BU147531" s="311"/>
      <c r="BV147531" s="312"/>
      <c r="BW147531" s="312"/>
      <c r="BX147531" s="296"/>
      <c r="BY147531" s="296"/>
    </row>
    <row r="147532" spans="73:77" x14ac:dyDescent="0.25">
      <c r="BU147532" s="311"/>
      <c r="BV147532" s="312"/>
      <c r="BW147532" s="312"/>
      <c r="BX147532" s="296"/>
      <c r="BY147532" s="296"/>
    </row>
    <row r="147533" spans="73:77" x14ac:dyDescent="0.25">
      <c r="BU147533" s="311"/>
      <c r="BV147533" s="312"/>
      <c r="BW147533" s="312"/>
      <c r="BX147533" s="296"/>
      <c r="BY147533" s="296"/>
    </row>
    <row r="147534" spans="73:77" x14ac:dyDescent="0.25">
      <c r="BU147534" s="311"/>
      <c r="BV147534" s="312"/>
      <c r="BW147534" s="312"/>
      <c r="BX147534" s="296"/>
      <c r="BY147534" s="296"/>
    </row>
    <row r="147535" spans="73:77" x14ac:dyDescent="0.25">
      <c r="BU147535" s="311"/>
      <c r="BV147535" s="312"/>
      <c r="BW147535" s="312"/>
      <c r="BX147535" s="296"/>
      <c r="BY147535" s="296"/>
    </row>
    <row r="147536" spans="73:77" x14ac:dyDescent="0.25">
      <c r="BU147536" s="311"/>
      <c r="BV147536" s="312"/>
      <c r="BW147536" s="312"/>
      <c r="BX147536" s="296"/>
      <c r="BY147536" s="296"/>
    </row>
    <row r="147537" spans="73:77" x14ac:dyDescent="0.25">
      <c r="BU147537" s="311"/>
      <c r="BV147537" s="312"/>
      <c r="BW147537" s="312"/>
      <c r="BX147537" s="296"/>
      <c r="BY147537" s="296"/>
    </row>
    <row r="147538" spans="73:77" x14ac:dyDescent="0.25">
      <c r="BU147538" s="311"/>
      <c r="BV147538" s="312"/>
      <c r="BW147538" s="312"/>
      <c r="BX147538" s="296"/>
      <c r="BY147538" s="296"/>
    </row>
    <row r="147539" spans="73:77" x14ac:dyDescent="0.25">
      <c r="BU147539" s="311"/>
      <c r="BV147539" s="312"/>
      <c r="BW147539" s="312"/>
      <c r="BX147539" s="296"/>
      <c r="BY147539" s="296"/>
    </row>
    <row r="147540" spans="73:77" x14ac:dyDescent="0.25">
      <c r="BU147540" s="311"/>
      <c r="BV147540" s="312"/>
      <c r="BW147540" s="312"/>
      <c r="BX147540" s="296"/>
      <c r="BY147540" s="296"/>
    </row>
    <row r="147541" spans="73:77" x14ac:dyDescent="0.25">
      <c r="BU147541" s="311"/>
      <c r="BV147541" s="312"/>
      <c r="BW147541" s="312"/>
      <c r="BX147541" s="296"/>
      <c r="BY147541" s="296"/>
    </row>
    <row r="147542" spans="73:77" x14ac:dyDescent="0.25">
      <c r="BU147542" s="311"/>
      <c r="BV147542" s="312"/>
      <c r="BW147542" s="312"/>
      <c r="BX147542" s="296"/>
      <c r="BY147542" s="296"/>
    </row>
    <row r="147543" spans="73:77" x14ac:dyDescent="0.25">
      <c r="BU147543" s="311"/>
      <c r="BV147543" s="312"/>
      <c r="BW147543" s="312"/>
      <c r="BX147543" s="296"/>
      <c r="BY147543" s="296"/>
    </row>
    <row r="147544" spans="73:77" x14ac:dyDescent="0.25">
      <c r="BU147544" s="311"/>
      <c r="BV147544" s="312"/>
      <c r="BW147544" s="312"/>
      <c r="BX147544" s="296"/>
      <c r="BY147544" s="296"/>
    </row>
    <row r="147545" spans="73:77" x14ac:dyDescent="0.25">
      <c r="BU147545" s="311"/>
      <c r="BV147545" s="312"/>
      <c r="BW147545" s="312"/>
      <c r="BX147545" s="296"/>
      <c r="BY147545" s="296"/>
    </row>
    <row r="147546" spans="73:77" x14ac:dyDescent="0.25">
      <c r="BU147546" s="311"/>
      <c r="BV147546" s="312"/>
      <c r="BW147546" s="312"/>
      <c r="BX147546" s="296"/>
      <c r="BY147546" s="296"/>
    </row>
    <row r="147547" spans="73:77" x14ac:dyDescent="0.25">
      <c r="BU147547" s="311"/>
      <c r="BV147547" s="312"/>
      <c r="BW147547" s="312"/>
      <c r="BX147547" s="296"/>
      <c r="BY147547" s="296"/>
    </row>
    <row r="147548" spans="73:77" x14ac:dyDescent="0.25">
      <c r="BU147548" s="311"/>
      <c r="BV147548" s="312"/>
      <c r="BW147548" s="312"/>
      <c r="BX147548" s="296"/>
      <c r="BY147548" s="296"/>
    </row>
    <row r="147549" spans="73:77" x14ac:dyDescent="0.25">
      <c r="BU147549" s="311"/>
      <c r="BV147549" s="312"/>
      <c r="BW147549" s="312"/>
      <c r="BX147549" s="296"/>
      <c r="BY147549" s="296"/>
    </row>
    <row r="147550" spans="73:77" x14ac:dyDescent="0.25">
      <c r="BU147550" s="311"/>
      <c r="BV147550" s="312"/>
      <c r="BW147550" s="312"/>
      <c r="BX147550" s="296"/>
      <c r="BY147550" s="296"/>
    </row>
    <row r="147551" spans="73:77" x14ac:dyDescent="0.25">
      <c r="BU147551" s="311"/>
      <c r="BV147551" s="312"/>
      <c r="BW147551" s="312"/>
      <c r="BX147551" s="296"/>
      <c r="BY147551" s="296"/>
    </row>
    <row r="147552" spans="73:77" x14ac:dyDescent="0.25">
      <c r="BU147552" s="311"/>
      <c r="BV147552" s="312"/>
      <c r="BW147552" s="312"/>
      <c r="BX147552" s="296"/>
      <c r="BY147552" s="296"/>
    </row>
    <row r="147553" spans="73:77" x14ac:dyDescent="0.25">
      <c r="BU147553" s="311"/>
      <c r="BV147553" s="312"/>
      <c r="BW147553" s="312"/>
      <c r="BX147553" s="296"/>
      <c r="BY147553" s="296"/>
    </row>
    <row r="147554" spans="73:77" x14ac:dyDescent="0.25">
      <c r="BU147554" s="311"/>
      <c r="BV147554" s="312"/>
      <c r="BW147554" s="312"/>
      <c r="BX147554" s="296"/>
      <c r="BY147554" s="296"/>
    </row>
    <row r="147555" spans="73:77" x14ac:dyDescent="0.25">
      <c r="BU147555" s="311"/>
      <c r="BV147555" s="312"/>
      <c r="BW147555" s="312"/>
      <c r="BX147555" s="296"/>
      <c r="BY147555" s="296"/>
    </row>
    <row r="147556" spans="73:77" x14ac:dyDescent="0.25">
      <c r="BU147556" s="311"/>
      <c r="BV147556" s="312"/>
      <c r="BW147556" s="312"/>
      <c r="BX147556" s="296"/>
      <c r="BY147556" s="296"/>
    </row>
    <row r="147557" spans="73:77" x14ac:dyDescent="0.25">
      <c r="BU147557" s="311"/>
      <c r="BV147557" s="312"/>
      <c r="BW147557" s="312"/>
      <c r="BX147557" s="296"/>
      <c r="BY147557" s="296"/>
    </row>
    <row r="147558" spans="73:77" x14ac:dyDescent="0.25">
      <c r="BU147558" s="311"/>
      <c r="BV147558" s="312"/>
      <c r="BW147558" s="312"/>
      <c r="BX147558" s="296"/>
      <c r="BY147558" s="296"/>
    </row>
    <row r="147559" spans="73:77" x14ac:dyDescent="0.25">
      <c r="BU147559" s="311"/>
      <c r="BV147559" s="312"/>
      <c r="BW147559" s="312"/>
      <c r="BX147559" s="296"/>
      <c r="BY147559" s="296"/>
    </row>
    <row r="147560" spans="73:77" x14ac:dyDescent="0.25">
      <c r="BU147560" s="311"/>
      <c r="BV147560" s="312"/>
      <c r="BW147560" s="312"/>
      <c r="BX147560" s="296"/>
      <c r="BY147560" s="296"/>
    </row>
    <row r="147561" spans="73:77" x14ac:dyDescent="0.25">
      <c r="BU147561" s="311"/>
      <c r="BV147561" s="312"/>
      <c r="BW147561" s="312"/>
      <c r="BX147561" s="296"/>
      <c r="BY147561" s="296"/>
    </row>
    <row r="147562" spans="73:77" x14ac:dyDescent="0.25">
      <c r="BU147562" s="311"/>
      <c r="BV147562" s="312"/>
      <c r="BW147562" s="312"/>
      <c r="BX147562" s="296"/>
      <c r="BY147562" s="296"/>
    </row>
    <row r="147563" spans="73:77" x14ac:dyDescent="0.25">
      <c r="BU147563" s="311"/>
      <c r="BV147563" s="312"/>
      <c r="BW147563" s="312"/>
      <c r="BX147563" s="296"/>
      <c r="BY147563" s="296"/>
    </row>
    <row r="147564" spans="73:77" x14ac:dyDescent="0.25">
      <c r="BU147564" s="311"/>
      <c r="BV147564" s="312"/>
      <c r="BW147564" s="312"/>
      <c r="BX147564" s="296"/>
      <c r="BY147564" s="296"/>
    </row>
    <row r="147565" spans="73:77" x14ac:dyDescent="0.25">
      <c r="BU147565" s="311"/>
      <c r="BV147565" s="312"/>
      <c r="BW147565" s="312"/>
      <c r="BX147565" s="296"/>
      <c r="BY147565" s="296"/>
    </row>
    <row r="147566" spans="73:77" x14ac:dyDescent="0.25">
      <c r="BU147566" s="311"/>
      <c r="BV147566" s="312"/>
      <c r="BW147566" s="312"/>
      <c r="BX147566" s="296"/>
      <c r="BY147566" s="296"/>
    </row>
    <row r="147567" spans="73:77" x14ac:dyDescent="0.25">
      <c r="BU147567" s="311"/>
      <c r="BV147567" s="312"/>
      <c r="BW147567" s="312"/>
      <c r="BX147567" s="296"/>
      <c r="BY147567" s="296"/>
    </row>
    <row r="147568" spans="73:77" x14ac:dyDescent="0.25">
      <c r="BU147568" s="311"/>
      <c r="BV147568" s="312"/>
      <c r="BW147568" s="312"/>
      <c r="BX147568" s="296"/>
      <c r="BY147568" s="296"/>
    </row>
    <row r="147569" spans="73:77" x14ac:dyDescent="0.25">
      <c r="BU147569" s="311"/>
      <c r="BV147569" s="312"/>
      <c r="BW147569" s="312"/>
      <c r="BX147569" s="296"/>
      <c r="BY147569" s="296"/>
    </row>
    <row r="147570" spans="73:77" x14ac:dyDescent="0.25">
      <c r="BU147570" s="311"/>
      <c r="BV147570" s="312"/>
      <c r="BW147570" s="312"/>
      <c r="BX147570" s="296"/>
      <c r="BY147570" s="296"/>
    </row>
    <row r="147571" spans="73:77" x14ac:dyDescent="0.25">
      <c r="BU147571" s="311"/>
      <c r="BV147571" s="312"/>
      <c r="BW147571" s="312"/>
      <c r="BX147571" s="296"/>
      <c r="BY147571" s="296"/>
    </row>
    <row r="147572" spans="73:77" x14ac:dyDescent="0.25">
      <c r="BU147572" s="311"/>
      <c r="BV147572" s="312"/>
      <c r="BW147572" s="312"/>
      <c r="BX147572" s="296"/>
      <c r="BY147572" s="296"/>
    </row>
    <row r="147573" spans="73:77" x14ac:dyDescent="0.25">
      <c r="BU147573" s="311"/>
      <c r="BV147573" s="312"/>
      <c r="BW147573" s="312"/>
      <c r="BX147573" s="296"/>
      <c r="BY147573" s="296"/>
    </row>
    <row r="147574" spans="73:77" x14ac:dyDescent="0.25">
      <c r="BU147574" s="311"/>
      <c r="BV147574" s="312"/>
      <c r="BW147574" s="312"/>
      <c r="BX147574" s="296"/>
      <c r="BY147574" s="296"/>
    </row>
    <row r="147575" spans="73:77" x14ac:dyDescent="0.25">
      <c r="BU147575" s="311"/>
      <c r="BV147575" s="312"/>
      <c r="BW147575" s="312"/>
      <c r="BX147575" s="296"/>
      <c r="BY147575" s="296"/>
    </row>
    <row r="147576" spans="73:77" x14ac:dyDescent="0.25">
      <c r="BU147576" s="311"/>
      <c r="BV147576" s="312"/>
      <c r="BW147576" s="312"/>
      <c r="BX147576" s="296"/>
      <c r="BY147576" s="296"/>
    </row>
    <row r="147577" spans="73:77" x14ac:dyDescent="0.25">
      <c r="BU147577" s="311"/>
      <c r="BV147577" s="312"/>
      <c r="BW147577" s="312"/>
      <c r="BX147577" s="296"/>
      <c r="BY147577" s="296"/>
    </row>
    <row r="147578" spans="73:77" x14ac:dyDescent="0.25">
      <c r="BU147578" s="311"/>
      <c r="BV147578" s="312"/>
      <c r="BW147578" s="312"/>
      <c r="BX147578" s="296"/>
      <c r="BY147578" s="296"/>
    </row>
    <row r="147579" spans="73:77" x14ac:dyDescent="0.25">
      <c r="BU147579" s="311"/>
      <c r="BV147579" s="312"/>
      <c r="BW147579" s="312"/>
      <c r="BX147579" s="296"/>
      <c r="BY147579" s="296"/>
    </row>
    <row r="147580" spans="73:77" x14ac:dyDescent="0.25">
      <c r="BU147580" s="311"/>
      <c r="BV147580" s="312"/>
      <c r="BW147580" s="312"/>
      <c r="BX147580" s="296"/>
      <c r="BY147580" s="296"/>
    </row>
    <row r="147581" spans="73:77" x14ac:dyDescent="0.25">
      <c r="BU147581" s="311"/>
      <c r="BV147581" s="312"/>
      <c r="BW147581" s="312"/>
      <c r="BX147581" s="296"/>
      <c r="BY147581" s="296"/>
    </row>
    <row r="147582" spans="73:77" x14ac:dyDescent="0.25">
      <c r="BU147582" s="311"/>
      <c r="BV147582" s="312"/>
      <c r="BW147582" s="312"/>
      <c r="BX147582" s="296"/>
      <c r="BY147582" s="296"/>
    </row>
    <row r="147583" spans="73:77" x14ac:dyDescent="0.25">
      <c r="BU147583" s="311"/>
      <c r="BV147583" s="312"/>
      <c r="BW147583" s="312"/>
      <c r="BX147583" s="296"/>
      <c r="BY147583" s="296"/>
    </row>
    <row r="147584" spans="73:77" x14ac:dyDescent="0.25">
      <c r="BU147584" s="311"/>
      <c r="BV147584" s="312"/>
      <c r="BW147584" s="312"/>
      <c r="BX147584" s="296"/>
      <c r="BY147584" s="296"/>
    </row>
    <row r="147585" spans="73:77" x14ac:dyDescent="0.25">
      <c r="BU147585" s="311"/>
      <c r="BV147585" s="312"/>
      <c r="BW147585" s="312"/>
      <c r="BX147585" s="296"/>
      <c r="BY147585" s="296"/>
    </row>
    <row r="147586" spans="73:77" x14ac:dyDescent="0.25">
      <c r="BU147586" s="311"/>
      <c r="BV147586" s="312"/>
      <c r="BW147586" s="312"/>
      <c r="BX147586" s="296"/>
      <c r="BY147586" s="296"/>
    </row>
    <row r="147587" spans="73:77" x14ac:dyDescent="0.25">
      <c r="BU147587" s="311"/>
      <c r="BV147587" s="312"/>
      <c r="BW147587" s="312"/>
      <c r="BX147587" s="296"/>
      <c r="BY147587" s="296"/>
    </row>
    <row r="147588" spans="73:77" x14ac:dyDescent="0.25">
      <c r="BU147588" s="311"/>
      <c r="BV147588" s="312"/>
      <c r="BW147588" s="312"/>
      <c r="BX147588" s="296"/>
      <c r="BY147588" s="296"/>
    </row>
    <row r="147589" spans="73:77" x14ac:dyDescent="0.25">
      <c r="BU147589" s="311"/>
      <c r="BV147589" s="312"/>
      <c r="BW147589" s="312"/>
      <c r="BX147589" s="296"/>
      <c r="BY147589" s="296"/>
    </row>
    <row r="147590" spans="73:77" x14ac:dyDescent="0.25">
      <c r="BU147590" s="311"/>
      <c r="BV147590" s="312"/>
      <c r="BW147590" s="312"/>
      <c r="BX147590" s="296"/>
      <c r="BY147590" s="296"/>
    </row>
    <row r="147591" spans="73:77" x14ac:dyDescent="0.25">
      <c r="BU147591" s="311"/>
      <c r="BV147591" s="312"/>
      <c r="BW147591" s="312"/>
      <c r="BX147591" s="296"/>
      <c r="BY147591" s="296"/>
    </row>
    <row r="147592" spans="73:77" x14ac:dyDescent="0.25">
      <c r="BU147592" s="311"/>
      <c r="BV147592" s="312"/>
      <c r="BW147592" s="312"/>
      <c r="BX147592" s="296"/>
      <c r="BY147592" s="296"/>
    </row>
    <row r="147593" spans="73:77" x14ac:dyDescent="0.25">
      <c r="BU147593" s="311"/>
      <c r="BV147593" s="312"/>
      <c r="BW147593" s="312"/>
      <c r="BX147593" s="296"/>
      <c r="BY147593" s="296"/>
    </row>
    <row r="147594" spans="73:77" x14ac:dyDescent="0.25">
      <c r="BU147594" s="311"/>
      <c r="BV147594" s="312"/>
      <c r="BW147594" s="312"/>
      <c r="BX147594" s="296"/>
      <c r="BY147594" s="296"/>
    </row>
    <row r="147595" spans="73:77" x14ac:dyDescent="0.25">
      <c r="BU147595" s="311"/>
      <c r="BV147595" s="312"/>
      <c r="BW147595" s="312"/>
      <c r="BX147595" s="296"/>
      <c r="BY147595" s="296"/>
    </row>
    <row r="147596" spans="73:77" x14ac:dyDescent="0.25">
      <c r="BU147596" s="311"/>
      <c r="BV147596" s="312"/>
      <c r="BW147596" s="312"/>
      <c r="BX147596" s="296"/>
      <c r="BY147596" s="296"/>
    </row>
    <row r="147597" spans="73:77" x14ac:dyDescent="0.25">
      <c r="BU147597" s="311"/>
      <c r="BV147597" s="312"/>
      <c r="BW147597" s="312"/>
      <c r="BX147597" s="296"/>
      <c r="BY147597" s="296"/>
    </row>
    <row r="147598" spans="73:77" x14ac:dyDescent="0.25">
      <c r="BU147598" s="311"/>
      <c r="BV147598" s="312"/>
      <c r="BW147598" s="312"/>
      <c r="BX147598" s="296"/>
      <c r="BY147598" s="296"/>
    </row>
    <row r="147599" spans="73:77" x14ac:dyDescent="0.25">
      <c r="BU147599" s="311"/>
      <c r="BV147599" s="312"/>
      <c r="BW147599" s="312"/>
      <c r="BX147599" s="296"/>
      <c r="BY147599" s="296"/>
    </row>
    <row r="147600" spans="73:77" x14ac:dyDescent="0.25">
      <c r="BU147600" s="311"/>
      <c r="BV147600" s="312"/>
      <c r="BW147600" s="312"/>
      <c r="BX147600" s="296"/>
      <c r="BY147600" s="296"/>
    </row>
    <row r="147601" spans="73:77" x14ac:dyDescent="0.25">
      <c r="BU147601" s="311"/>
      <c r="BV147601" s="312"/>
      <c r="BW147601" s="312"/>
      <c r="BX147601" s="296"/>
      <c r="BY147601" s="296"/>
    </row>
    <row r="147602" spans="73:77" x14ac:dyDescent="0.25">
      <c r="BU147602" s="311"/>
      <c r="BV147602" s="312"/>
      <c r="BW147602" s="312"/>
      <c r="BX147602" s="296"/>
      <c r="BY147602" s="296"/>
    </row>
    <row r="147603" spans="73:77" x14ac:dyDescent="0.25">
      <c r="BU147603" s="311"/>
      <c r="BV147603" s="312"/>
      <c r="BW147603" s="312"/>
      <c r="BX147603" s="296"/>
      <c r="BY147603" s="296"/>
    </row>
    <row r="147604" spans="73:77" x14ac:dyDescent="0.25">
      <c r="BU147604" s="311"/>
      <c r="BV147604" s="312"/>
      <c r="BW147604" s="312"/>
      <c r="BX147604" s="296"/>
      <c r="BY147604" s="296"/>
    </row>
    <row r="147605" spans="73:77" x14ac:dyDescent="0.25">
      <c r="BU147605" s="311"/>
      <c r="BV147605" s="312"/>
      <c r="BW147605" s="312"/>
      <c r="BX147605" s="296"/>
      <c r="BY147605" s="296"/>
    </row>
    <row r="147606" spans="73:77" x14ac:dyDescent="0.25">
      <c r="BU147606" s="311"/>
      <c r="BV147606" s="312"/>
      <c r="BW147606" s="312"/>
      <c r="BX147606" s="296"/>
      <c r="BY147606" s="296"/>
    </row>
    <row r="147607" spans="73:77" x14ac:dyDescent="0.25">
      <c r="BU147607" s="311"/>
      <c r="BV147607" s="312"/>
      <c r="BW147607" s="312"/>
      <c r="BX147607" s="296"/>
      <c r="BY147607" s="296"/>
    </row>
    <row r="147608" spans="73:77" x14ac:dyDescent="0.25">
      <c r="BU147608" s="311"/>
      <c r="BV147608" s="312"/>
      <c r="BW147608" s="312"/>
      <c r="BX147608" s="296"/>
      <c r="BY147608" s="296"/>
    </row>
    <row r="147609" spans="73:77" x14ac:dyDescent="0.25">
      <c r="BU147609" s="311"/>
      <c r="BV147609" s="312"/>
      <c r="BW147609" s="312"/>
      <c r="BX147609" s="296"/>
      <c r="BY147609" s="296"/>
    </row>
    <row r="147610" spans="73:77" x14ac:dyDescent="0.25">
      <c r="BU147610" s="311"/>
      <c r="BV147610" s="312"/>
      <c r="BW147610" s="312"/>
      <c r="BX147610" s="296"/>
      <c r="BY147610" s="296"/>
    </row>
    <row r="147611" spans="73:77" x14ac:dyDescent="0.25">
      <c r="BU147611" s="311"/>
      <c r="BV147611" s="312"/>
      <c r="BW147611" s="312"/>
      <c r="BX147611" s="296"/>
      <c r="BY147611" s="296"/>
    </row>
    <row r="147612" spans="73:77" x14ac:dyDescent="0.25">
      <c r="BU147612" s="311"/>
      <c r="BV147612" s="312"/>
      <c r="BW147612" s="312"/>
      <c r="BX147612" s="296"/>
      <c r="BY147612" s="296"/>
    </row>
    <row r="147613" spans="73:77" x14ac:dyDescent="0.25">
      <c r="BU147613" s="311"/>
      <c r="BV147613" s="312"/>
      <c r="BW147613" s="312"/>
      <c r="BX147613" s="296"/>
      <c r="BY147613" s="296"/>
    </row>
    <row r="147614" spans="73:77" x14ac:dyDescent="0.25">
      <c r="BU147614" s="311"/>
      <c r="BV147614" s="312"/>
      <c r="BW147614" s="312"/>
      <c r="BX147614" s="296"/>
      <c r="BY147614" s="296"/>
    </row>
    <row r="147615" spans="73:77" x14ac:dyDescent="0.25">
      <c r="BU147615" s="311"/>
      <c r="BV147615" s="312"/>
      <c r="BW147615" s="312"/>
      <c r="BX147615" s="296"/>
      <c r="BY147615" s="296"/>
    </row>
    <row r="147616" spans="73:77" x14ac:dyDescent="0.25">
      <c r="BU147616" s="311"/>
      <c r="BV147616" s="312"/>
      <c r="BW147616" s="312"/>
      <c r="BX147616" s="296"/>
      <c r="BY147616" s="296"/>
    </row>
    <row r="147617" spans="73:77" x14ac:dyDescent="0.25">
      <c r="BU147617" s="311"/>
      <c r="BV147617" s="312"/>
      <c r="BW147617" s="312"/>
      <c r="BX147617" s="296"/>
      <c r="BY147617" s="296"/>
    </row>
    <row r="147618" spans="73:77" x14ac:dyDescent="0.25">
      <c r="BU147618" s="311"/>
      <c r="BV147618" s="312"/>
      <c r="BW147618" s="312"/>
      <c r="BX147618" s="296"/>
      <c r="BY147618" s="296"/>
    </row>
    <row r="147619" spans="73:77" x14ac:dyDescent="0.25">
      <c r="BU147619" s="311"/>
      <c r="BV147619" s="312"/>
      <c r="BW147619" s="312"/>
      <c r="BX147619" s="296"/>
      <c r="BY147619" s="296"/>
    </row>
    <row r="147620" spans="73:77" x14ac:dyDescent="0.25">
      <c r="BU147620" s="311"/>
      <c r="BV147620" s="312"/>
      <c r="BW147620" s="312"/>
      <c r="BX147620" s="296"/>
      <c r="BY147620" s="296"/>
    </row>
    <row r="147621" spans="73:77" x14ac:dyDescent="0.25">
      <c r="BU147621" s="311"/>
      <c r="BV147621" s="312"/>
      <c r="BW147621" s="312"/>
      <c r="BX147621" s="296"/>
      <c r="BY147621" s="296"/>
    </row>
    <row r="147622" spans="73:77" x14ac:dyDescent="0.25">
      <c r="BU147622" s="311"/>
      <c r="BV147622" s="312"/>
      <c r="BW147622" s="312"/>
      <c r="BX147622" s="296"/>
      <c r="BY147622" s="296"/>
    </row>
    <row r="147623" spans="73:77" x14ac:dyDescent="0.25">
      <c r="BU147623" s="311"/>
      <c r="BV147623" s="312"/>
      <c r="BW147623" s="312"/>
      <c r="BX147623" s="296"/>
      <c r="BY147623" s="296"/>
    </row>
    <row r="147624" spans="73:77" x14ac:dyDescent="0.25">
      <c r="BU147624" s="311"/>
      <c r="BV147624" s="312"/>
      <c r="BW147624" s="312"/>
      <c r="BX147624" s="296"/>
      <c r="BY147624" s="296"/>
    </row>
    <row r="147625" spans="73:77" x14ac:dyDescent="0.25">
      <c r="BU147625" s="311"/>
      <c r="BV147625" s="312"/>
      <c r="BW147625" s="312"/>
      <c r="BX147625" s="296"/>
      <c r="BY147625" s="296"/>
    </row>
    <row r="147626" spans="73:77" x14ac:dyDescent="0.25">
      <c r="BU147626" s="311"/>
      <c r="BV147626" s="312"/>
      <c r="BW147626" s="312"/>
      <c r="BX147626" s="296"/>
      <c r="BY147626" s="296"/>
    </row>
    <row r="147627" spans="73:77" x14ac:dyDescent="0.25">
      <c r="BU147627" s="311"/>
      <c r="BV147627" s="312"/>
      <c r="BW147627" s="312"/>
      <c r="BX147627" s="296"/>
      <c r="BY147627" s="296"/>
    </row>
    <row r="147628" spans="73:77" x14ac:dyDescent="0.25">
      <c r="BU147628" s="311"/>
      <c r="BV147628" s="312"/>
      <c r="BW147628" s="312"/>
      <c r="BX147628" s="296"/>
      <c r="BY147628" s="296"/>
    </row>
    <row r="147629" spans="73:77" x14ac:dyDescent="0.25">
      <c r="BU147629" s="311"/>
      <c r="BV147629" s="312"/>
      <c r="BW147629" s="312"/>
      <c r="BX147629" s="296"/>
      <c r="BY147629" s="296"/>
    </row>
    <row r="147630" spans="73:77" x14ac:dyDescent="0.25">
      <c r="BU147630" s="311"/>
      <c r="BV147630" s="312"/>
      <c r="BW147630" s="312"/>
      <c r="BX147630" s="296"/>
      <c r="BY147630" s="296"/>
    </row>
    <row r="147631" spans="73:77" x14ac:dyDescent="0.25">
      <c r="BU147631" s="311"/>
      <c r="BV147631" s="312"/>
      <c r="BW147631" s="312"/>
      <c r="BX147631" s="296"/>
      <c r="BY147631" s="296"/>
    </row>
    <row r="147632" spans="73:77" x14ac:dyDescent="0.25">
      <c r="BU147632" s="311"/>
      <c r="BV147632" s="312"/>
      <c r="BW147632" s="312"/>
      <c r="BX147632" s="296"/>
      <c r="BY147632" s="296"/>
    </row>
    <row r="147633" spans="73:77" x14ac:dyDescent="0.25">
      <c r="BU147633" s="311"/>
      <c r="BV147633" s="312"/>
      <c r="BW147633" s="312"/>
      <c r="BX147633" s="296"/>
      <c r="BY147633" s="296"/>
    </row>
    <row r="147634" spans="73:77" x14ac:dyDescent="0.25">
      <c r="BU147634" s="311"/>
      <c r="BV147634" s="312"/>
      <c r="BW147634" s="312"/>
      <c r="BX147634" s="296"/>
      <c r="BY147634" s="296"/>
    </row>
    <row r="147635" spans="73:77" x14ac:dyDescent="0.25">
      <c r="BU147635" s="311"/>
      <c r="BV147635" s="312"/>
      <c r="BW147635" s="312"/>
      <c r="BX147635" s="296"/>
      <c r="BY147635" s="296"/>
    </row>
    <row r="147636" spans="73:77" x14ac:dyDescent="0.25">
      <c r="BU147636" s="311"/>
      <c r="BV147636" s="312"/>
      <c r="BW147636" s="312"/>
      <c r="BX147636" s="296"/>
      <c r="BY147636" s="296"/>
    </row>
    <row r="147637" spans="73:77" x14ac:dyDescent="0.25">
      <c r="BU147637" s="311"/>
      <c r="BV147637" s="312"/>
      <c r="BW147637" s="312"/>
      <c r="BX147637" s="296"/>
      <c r="BY147637" s="296"/>
    </row>
    <row r="147638" spans="73:77" x14ac:dyDescent="0.25">
      <c r="BU147638" s="311"/>
      <c r="BV147638" s="312"/>
      <c r="BW147638" s="312"/>
      <c r="BX147638" s="296"/>
      <c r="BY147638" s="296"/>
    </row>
    <row r="147639" spans="73:77" x14ac:dyDescent="0.25">
      <c r="BU147639" s="311"/>
      <c r="BV147639" s="312"/>
      <c r="BW147639" s="312"/>
      <c r="BX147639" s="296"/>
      <c r="BY147639" s="296"/>
    </row>
    <row r="147640" spans="73:77" x14ac:dyDescent="0.25">
      <c r="BU147640" s="311"/>
      <c r="BV147640" s="312"/>
      <c r="BW147640" s="312"/>
      <c r="BX147640" s="296"/>
      <c r="BY147640" s="296"/>
    </row>
    <row r="147641" spans="73:77" x14ac:dyDescent="0.25">
      <c r="BU147641" s="311"/>
      <c r="BV147641" s="312"/>
      <c r="BW147641" s="312"/>
      <c r="BX147641" s="296"/>
      <c r="BY147641" s="296"/>
    </row>
    <row r="147642" spans="73:77" x14ac:dyDescent="0.25">
      <c r="BU147642" s="311"/>
      <c r="BV147642" s="312"/>
      <c r="BW147642" s="312"/>
      <c r="BX147642" s="296"/>
      <c r="BY147642" s="296"/>
    </row>
    <row r="147643" spans="73:77" x14ac:dyDescent="0.25">
      <c r="BU147643" s="311"/>
      <c r="BV147643" s="312"/>
      <c r="BW147643" s="312"/>
      <c r="BX147643" s="296"/>
      <c r="BY147643" s="296"/>
    </row>
    <row r="147644" spans="73:77" x14ac:dyDescent="0.25">
      <c r="BU147644" s="311"/>
      <c r="BV147644" s="312"/>
      <c r="BW147644" s="312"/>
      <c r="BX147644" s="296"/>
      <c r="BY147644" s="296"/>
    </row>
    <row r="147645" spans="73:77" x14ac:dyDescent="0.25">
      <c r="BU147645" s="311"/>
      <c r="BV147645" s="312"/>
      <c r="BW147645" s="312"/>
      <c r="BX147645" s="296"/>
      <c r="BY147645" s="296"/>
    </row>
    <row r="147646" spans="73:77" x14ac:dyDescent="0.25">
      <c r="BU147646" s="311"/>
      <c r="BV147646" s="312"/>
      <c r="BW147646" s="312"/>
      <c r="BX147646" s="296"/>
      <c r="BY147646" s="296"/>
    </row>
    <row r="147647" spans="73:77" x14ac:dyDescent="0.25">
      <c r="BU147647" s="311"/>
      <c r="BV147647" s="312"/>
      <c r="BW147647" s="312"/>
      <c r="BX147647" s="296"/>
      <c r="BY147647" s="296"/>
    </row>
    <row r="147648" spans="73:77" x14ac:dyDescent="0.25">
      <c r="BU147648" s="311"/>
      <c r="BV147648" s="312"/>
      <c r="BW147648" s="312"/>
      <c r="BX147648" s="296"/>
      <c r="BY147648" s="296"/>
    </row>
    <row r="147649" spans="73:77" x14ac:dyDescent="0.25">
      <c r="BU147649" s="311"/>
      <c r="BV147649" s="312"/>
      <c r="BW147649" s="312"/>
      <c r="BX147649" s="296"/>
      <c r="BY147649" s="296"/>
    </row>
    <row r="147650" spans="73:77" x14ac:dyDescent="0.25">
      <c r="BU147650" s="311"/>
      <c r="BV147650" s="312"/>
      <c r="BW147650" s="312"/>
      <c r="BX147650" s="296"/>
      <c r="BY147650" s="296"/>
    </row>
    <row r="147651" spans="73:77" x14ac:dyDescent="0.25">
      <c r="BU147651" s="311"/>
      <c r="BV147651" s="312"/>
      <c r="BW147651" s="312"/>
      <c r="BX147651" s="296"/>
      <c r="BY147651" s="296"/>
    </row>
    <row r="147652" spans="73:77" x14ac:dyDescent="0.25">
      <c r="BU147652" s="311"/>
      <c r="BV147652" s="312"/>
      <c r="BW147652" s="312"/>
      <c r="BX147652" s="296"/>
      <c r="BY147652" s="296"/>
    </row>
    <row r="147653" spans="73:77" x14ac:dyDescent="0.25">
      <c r="BU147653" s="311"/>
      <c r="BV147653" s="312"/>
      <c r="BW147653" s="312"/>
      <c r="BX147653" s="296"/>
      <c r="BY147653" s="296"/>
    </row>
    <row r="147654" spans="73:77" x14ac:dyDescent="0.25">
      <c r="BU147654" s="311"/>
      <c r="BV147654" s="312"/>
      <c r="BW147654" s="312"/>
      <c r="BX147654" s="296"/>
      <c r="BY147654" s="296"/>
    </row>
    <row r="147655" spans="73:77" x14ac:dyDescent="0.25">
      <c r="BU147655" s="311"/>
      <c r="BV147655" s="312"/>
      <c r="BW147655" s="312"/>
      <c r="BX147655" s="296"/>
      <c r="BY147655" s="296"/>
    </row>
    <row r="147656" spans="73:77" x14ac:dyDescent="0.25">
      <c r="BU147656" s="311"/>
      <c r="BV147656" s="312"/>
      <c r="BW147656" s="312"/>
      <c r="BX147656" s="296"/>
      <c r="BY147656" s="296"/>
    </row>
    <row r="147657" spans="73:77" x14ac:dyDescent="0.25">
      <c r="BU147657" s="311"/>
      <c r="BV147657" s="312"/>
      <c r="BW147657" s="312"/>
      <c r="BX147657" s="296"/>
      <c r="BY147657" s="296"/>
    </row>
    <row r="147658" spans="73:77" x14ac:dyDescent="0.25">
      <c r="BU147658" s="311"/>
      <c r="BV147658" s="312"/>
      <c r="BW147658" s="312"/>
      <c r="BX147658" s="296"/>
      <c r="BY147658" s="296"/>
    </row>
    <row r="147659" spans="73:77" x14ac:dyDescent="0.25">
      <c r="BU147659" s="311"/>
      <c r="BV147659" s="312"/>
      <c r="BW147659" s="312"/>
      <c r="BX147659" s="296"/>
      <c r="BY147659" s="296"/>
    </row>
    <row r="147660" spans="73:77" x14ac:dyDescent="0.25">
      <c r="BU147660" s="311"/>
      <c r="BV147660" s="312"/>
      <c r="BW147660" s="312"/>
      <c r="BX147660" s="296"/>
      <c r="BY147660" s="296"/>
    </row>
    <row r="147661" spans="73:77" x14ac:dyDescent="0.25">
      <c r="BU147661" s="311"/>
      <c r="BV147661" s="312"/>
      <c r="BW147661" s="312"/>
      <c r="BX147661" s="296"/>
      <c r="BY147661" s="296"/>
    </row>
    <row r="147662" spans="73:77" x14ac:dyDescent="0.25">
      <c r="BU147662" s="311"/>
      <c r="BV147662" s="312"/>
      <c r="BW147662" s="312"/>
      <c r="BX147662" s="296"/>
      <c r="BY147662" s="296"/>
    </row>
    <row r="147663" spans="73:77" x14ac:dyDescent="0.25">
      <c r="BU147663" s="311"/>
      <c r="BV147663" s="312"/>
      <c r="BW147663" s="312"/>
      <c r="BX147663" s="296"/>
      <c r="BY147663" s="296"/>
    </row>
    <row r="147664" spans="73:77" x14ac:dyDescent="0.25">
      <c r="BU147664" s="311"/>
      <c r="BV147664" s="312"/>
      <c r="BW147664" s="312"/>
      <c r="BX147664" s="296"/>
      <c r="BY147664" s="296"/>
    </row>
    <row r="147665" spans="73:77" x14ac:dyDescent="0.25">
      <c r="BU147665" s="311"/>
      <c r="BV147665" s="312"/>
      <c r="BW147665" s="312"/>
      <c r="BX147665" s="296"/>
      <c r="BY147665" s="296"/>
    </row>
    <row r="147666" spans="73:77" x14ac:dyDescent="0.25">
      <c r="BU147666" s="311"/>
      <c r="BV147666" s="312"/>
      <c r="BW147666" s="312"/>
      <c r="BX147666" s="296"/>
      <c r="BY147666" s="296"/>
    </row>
    <row r="147667" spans="73:77" x14ac:dyDescent="0.25">
      <c r="BU147667" s="311"/>
      <c r="BV147667" s="312"/>
      <c r="BW147667" s="312"/>
      <c r="BX147667" s="296"/>
      <c r="BY147667" s="296"/>
    </row>
    <row r="147668" spans="73:77" x14ac:dyDescent="0.25">
      <c r="BU147668" s="311"/>
      <c r="BV147668" s="312"/>
      <c r="BW147668" s="312"/>
      <c r="BX147668" s="296"/>
      <c r="BY147668" s="296"/>
    </row>
    <row r="147669" spans="73:77" x14ac:dyDescent="0.25">
      <c r="BU147669" s="311"/>
      <c r="BV147669" s="312"/>
      <c r="BW147669" s="312"/>
      <c r="BX147669" s="296"/>
      <c r="BY147669" s="296"/>
    </row>
    <row r="147670" spans="73:77" x14ac:dyDescent="0.25">
      <c r="BU147670" s="311"/>
      <c r="BV147670" s="312"/>
      <c r="BW147670" s="312"/>
      <c r="BX147670" s="296"/>
      <c r="BY147670" s="296"/>
    </row>
    <row r="147671" spans="73:77" x14ac:dyDescent="0.25">
      <c r="BU147671" s="311"/>
      <c r="BV147671" s="312"/>
      <c r="BW147671" s="312"/>
      <c r="BX147671" s="296"/>
      <c r="BY147671" s="296"/>
    </row>
    <row r="147672" spans="73:77" x14ac:dyDescent="0.25">
      <c r="BU147672" s="311"/>
      <c r="BV147672" s="312"/>
      <c r="BW147672" s="312"/>
      <c r="BX147672" s="296"/>
      <c r="BY147672" s="296"/>
    </row>
    <row r="147673" spans="73:77" x14ac:dyDescent="0.25">
      <c r="BU147673" s="311"/>
      <c r="BV147673" s="312"/>
      <c r="BW147673" s="312"/>
      <c r="BX147673" s="296"/>
      <c r="BY147673" s="296"/>
    </row>
    <row r="147674" spans="73:77" x14ac:dyDescent="0.25">
      <c r="BU147674" s="311"/>
      <c r="BV147674" s="312"/>
      <c r="BW147674" s="312"/>
      <c r="BX147674" s="296"/>
      <c r="BY147674" s="296"/>
    </row>
    <row r="147675" spans="73:77" x14ac:dyDescent="0.25">
      <c r="BU147675" s="311"/>
      <c r="BV147675" s="312"/>
      <c r="BW147675" s="312"/>
      <c r="BX147675" s="296"/>
      <c r="BY147675" s="296"/>
    </row>
    <row r="147676" spans="73:77" x14ac:dyDescent="0.25">
      <c r="BU147676" s="311"/>
      <c r="BV147676" s="312"/>
      <c r="BW147676" s="312"/>
      <c r="BX147676" s="296"/>
      <c r="BY147676" s="296"/>
    </row>
    <row r="147677" spans="73:77" x14ac:dyDescent="0.25">
      <c r="BU147677" s="311"/>
      <c r="BV147677" s="312"/>
      <c r="BW147677" s="312"/>
      <c r="BX147677" s="296"/>
      <c r="BY147677" s="296"/>
    </row>
    <row r="147678" spans="73:77" x14ac:dyDescent="0.25">
      <c r="BU147678" s="311"/>
      <c r="BV147678" s="312"/>
      <c r="BW147678" s="312"/>
      <c r="BX147678" s="296"/>
      <c r="BY147678" s="296"/>
    </row>
    <row r="147679" spans="73:77" x14ac:dyDescent="0.25">
      <c r="BU147679" s="311"/>
      <c r="BV147679" s="312"/>
      <c r="BW147679" s="312"/>
      <c r="BX147679" s="296"/>
      <c r="BY147679" s="296"/>
    </row>
    <row r="147680" spans="73:77" x14ac:dyDescent="0.25">
      <c r="BU147680" s="311"/>
      <c r="BV147680" s="312"/>
      <c r="BW147680" s="312"/>
      <c r="BX147680" s="296"/>
      <c r="BY147680" s="296"/>
    </row>
    <row r="147681" spans="73:77" x14ac:dyDescent="0.25">
      <c r="BU147681" s="311"/>
      <c r="BV147681" s="312"/>
      <c r="BW147681" s="312"/>
      <c r="BX147681" s="296"/>
      <c r="BY147681" s="296"/>
    </row>
    <row r="147682" spans="73:77" x14ac:dyDescent="0.25">
      <c r="BU147682" s="311"/>
      <c r="BV147682" s="312"/>
      <c r="BW147682" s="312"/>
      <c r="BX147682" s="296"/>
      <c r="BY147682" s="296"/>
    </row>
    <row r="147683" spans="73:77" x14ac:dyDescent="0.25">
      <c r="BU147683" s="311"/>
      <c r="BV147683" s="312"/>
      <c r="BW147683" s="312"/>
      <c r="BX147683" s="296"/>
      <c r="BY147683" s="296"/>
    </row>
    <row r="147684" spans="73:77" x14ac:dyDescent="0.25">
      <c r="BU147684" s="311"/>
      <c r="BV147684" s="312"/>
      <c r="BW147684" s="312"/>
      <c r="BX147684" s="296"/>
      <c r="BY147684" s="296"/>
    </row>
    <row r="147685" spans="73:77" x14ac:dyDescent="0.25">
      <c r="BU147685" s="311"/>
      <c r="BV147685" s="312"/>
      <c r="BW147685" s="312"/>
      <c r="BX147685" s="296"/>
      <c r="BY147685" s="296"/>
    </row>
    <row r="147686" spans="73:77" x14ac:dyDescent="0.25">
      <c r="BU147686" s="311"/>
      <c r="BV147686" s="312"/>
      <c r="BW147686" s="312"/>
      <c r="BX147686" s="296"/>
      <c r="BY147686" s="296"/>
    </row>
    <row r="147687" spans="73:77" x14ac:dyDescent="0.25">
      <c r="BU147687" s="311"/>
      <c r="BV147687" s="312"/>
      <c r="BW147687" s="312"/>
      <c r="BX147687" s="296"/>
      <c r="BY147687" s="296"/>
    </row>
    <row r="147688" spans="73:77" x14ac:dyDescent="0.25">
      <c r="BU147688" s="311"/>
      <c r="BV147688" s="312"/>
      <c r="BW147688" s="312"/>
      <c r="BX147688" s="296"/>
      <c r="BY147688" s="296"/>
    </row>
    <row r="147689" spans="73:77" x14ac:dyDescent="0.25">
      <c r="BU147689" s="311"/>
      <c r="BV147689" s="312"/>
      <c r="BW147689" s="312"/>
      <c r="BX147689" s="296"/>
      <c r="BY147689" s="296"/>
    </row>
    <row r="147690" spans="73:77" x14ac:dyDescent="0.25">
      <c r="BU147690" s="311"/>
      <c r="BV147690" s="312"/>
      <c r="BW147690" s="312"/>
      <c r="BX147690" s="296"/>
      <c r="BY147690" s="296"/>
    </row>
    <row r="147691" spans="73:77" x14ac:dyDescent="0.25">
      <c r="BU147691" s="311"/>
      <c r="BV147691" s="312"/>
      <c r="BW147691" s="312"/>
      <c r="BX147691" s="296"/>
      <c r="BY147691" s="296"/>
    </row>
    <row r="147692" spans="73:77" x14ac:dyDescent="0.25">
      <c r="BU147692" s="311"/>
      <c r="BV147692" s="312"/>
      <c r="BW147692" s="312"/>
      <c r="BX147692" s="296"/>
      <c r="BY147692" s="296"/>
    </row>
    <row r="147693" spans="73:77" x14ac:dyDescent="0.25">
      <c r="BU147693" s="311"/>
      <c r="BV147693" s="312"/>
      <c r="BW147693" s="312"/>
      <c r="BX147693" s="296"/>
      <c r="BY147693" s="296"/>
    </row>
    <row r="147694" spans="73:77" x14ac:dyDescent="0.25">
      <c r="BU147694" s="311"/>
      <c r="BV147694" s="312"/>
      <c r="BW147694" s="312"/>
      <c r="BX147694" s="296"/>
      <c r="BY147694" s="296"/>
    </row>
    <row r="147695" spans="73:77" x14ac:dyDescent="0.25">
      <c r="BU147695" s="311"/>
      <c r="BV147695" s="312"/>
      <c r="BW147695" s="312"/>
      <c r="BX147695" s="296"/>
      <c r="BY147695" s="296"/>
    </row>
    <row r="147696" spans="73:77" x14ac:dyDescent="0.25">
      <c r="BU147696" s="311"/>
      <c r="BV147696" s="312"/>
      <c r="BW147696" s="312"/>
      <c r="BX147696" s="296"/>
      <c r="BY147696" s="296"/>
    </row>
    <row r="147697" spans="73:77" x14ac:dyDescent="0.25">
      <c r="BU147697" s="311"/>
      <c r="BV147697" s="312"/>
      <c r="BW147697" s="312"/>
      <c r="BX147697" s="296"/>
      <c r="BY147697" s="296"/>
    </row>
    <row r="147698" spans="73:77" x14ac:dyDescent="0.25">
      <c r="BU147698" s="311"/>
      <c r="BV147698" s="312"/>
      <c r="BW147698" s="312"/>
      <c r="BX147698" s="296"/>
      <c r="BY147698" s="296"/>
    </row>
    <row r="147699" spans="73:77" x14ac:dyDescent="0.25">
      <c r="BU147699" s="311"/>
      <c r="BV147699" s="312"/>
      <c r="BW147699" s="312"/>
      <c r="BX147699" s="296"/>
      <c r="BY147699" s="296"/>
    </row>
    <row r="147700" spans="73:77" x14ac:dyDescent="0.25">
      <c r="BU147700" s="311"/>
      <c r="BV147700" s="312"/>
      <c r="BW147700" s="312"/>
      <c r="BX147700" s="296"/>
      <c r="BY147700" s="296"/>
    </row>
    <row r="147701" spans="73:77" x14ac:dyDescent="0.25">
      <c r="BU147701" s="311"/>
      <c r="BV147701" s="312"/>
      <c r="BW147701" s="312"/>
      <c r="BX147701" s="296"/>
      <c r="BY147701" s="296"/>
    </row>
    <row r="147702" spans="73:77" x14ac:dyDescent="0.25">
      <c r="BU147702" s="311"/>
      <c r="BV147702" s="312"/>
      <c r="BW147702" s="312"/>
      <c r="BX147702" s="296"/>
      <c r="BY147702" s="296"/>
    </row>
    <row r="147703" spans="73:77" x14ac:dyDescent="0.25">
      <c r="BU147703" s="311"/>
      <c r="BV147703" s="312"/>
      <c r="BW147703" s="312"/>
      <c r="BX147703" s="296"/>
      <c r="BY147703" s="296"/>
    </row>
    <row r="147704" spans="73:77" x14ac:dyDescent="0.25">
      <c r="BU147704" s="311"/>
      <c r="BV147704" s="312"/>
      <c r="BW147704" s="312"/>
      <c r="BX147704" s="296"/>
      <c r="BY147704" s="296"/>
    </row>
    <row r="147705" spans="73:77" x14ac:dyDescent="0.25">
      <c r="BU147705" s="311"/>
      <c r="BV147705" s="312"/>
      <c r="BW147705" s="312"/>
      <c r="BX147705" s="296"/>
      <c r="BY147705" s="296"/>
    </row>
    <row r="147706" spans="73:77" x14ac:dyDescent="0.25">
      <c r="BU147706" s="311"/>
      <c r="BV147706" s="312"/>
      <c r="BW147706" s="312"/>
      <c r="BX147706" s="296"/>
      <c r="BY147706" s="296"/>
    </row>
    <row r="147707" spans="73:77" x14ac:dyDescent="0.25">
      <c r="BU147707" s="311"/>
      <c r="BV147707" s="312"/>
      <c r="BW147707" s="312"/>
      <c r="BX147707" s="296"/>
      <c r="BY147707" s="296"/>
    </row>
    <row r="147708" spans="73:77" x14ac:dyDescent="0.25">
      <c r="BU147708" s="311"/>
      <c r="BV147708" s="312"/>
      <c r="BW147708" s="312"/>
      <c r="BX147708" s="296"/>
      <c r="BY147708" s="296"/>
    </row>
    <row r="147709" spans="73:77" x14ac:dyDescent="0.25">
      <c r="BU147709" s="311"/>
      <c r="BV147709" s="312"/>
      <c r="BW147709" s="312"/>
      <c r="BX147709" s="296"/>
      <c r="BY147709" s="296"/>
    </row>
    <row r="147710" spans="73:77" x14ac:dyDescent="0.25">
      <c r="BU147710" s="311"/>
      <c r="BV147710" s="312"/>
      <c r="BW147710" s="312"/>
      <c r="BX147710" s="296"/>
      <c r="BY147710" s="296"/>
    </row>
    <row r="147711" spans="73:77" x14ac:dyDescent="0.25">
      <c r="BU147711" s="311"/>
      <c r="BV147711" s="312"/>
      <c r="BW147711" s="312"/>
      <c r="BX147711" s="296"/>
      <c r="BY147711" s="296"/>
    </row>
    <row r="147712" spans="73:77" x14ac:dyDescent="0.25">
      <c r="BU147712" s="311"/>
      <c r="BV147712" s="312"/>
      <c r="BW147712" s="312"/>
      <c r="BX147712" s="296"/>
      <c r="BY147712" s="296"/>
    </row>
    <row r="147713" spans="73:77" x14ac:dyDescent="0.25">
      <c r="BU147713" s="311"/>
      <c r="BV147713" s="312"/>
      <c r="BW147713" s="312"/>
      <c r="BX147713" s="296"/>
      <c r="BY147713" s="296"/>
    </row>
    <row r="147714" spans="73:77" x14ac:dyDescent="0.25">
      <c r="BU147714" s="311"/>
      <c r="BV147714" s="312"/>
      <c r="BW147714" s="312"/>
      <c r="BX147714" s="296"/>
      <c r="BY147714" s="296"/>
    </row>
    <row r="147715" spans="73:77" x14ac:dyDescent="0.25">
      <c r="BU147715" s="311"/>
      <c r="BV147715" s="312"/>
      <c r="BW147715" s="312"/>
      <c r="BX147715" s="296"/>
      <c r="BY147715" s="296"/>
    </row>
    <row r="147716" spans="73:77" x14ac:dyDescent="0.25">
      <c r="BU147716" s="311"/>
      <c r="BV147716" s="312"/>
      <c r="BW147716" s="312"/>
      <c r="BX147716" s="296"/>
      <c r="BY147716" s="296"/>
    </row>
    <row r="147717" spans="73:77" x14ac:dyDescent="0.25">
      <c r="BU147717" s="311"/>
      <c r="BV147717" s="312"/>
      <c r="BW147717" s="312"/>
      <c r="BX147717" s="296"/>
      <c r="BY147717" s="296"/>
    </row>
    <row r="147718" spans="73:77" x14ac:dyDescent="0.25">
      <c r="BU147718" s="311"/>
      <c r="BV147718" s="312"/>
      <c r="BW147718" s="312"/>
      <c r="BX147718" s="296"/>
      <c r="BY147718" s="296"/>
    </row>
    <row r="147719" spans="73:77" x14ac:dyDescent="0.25">
      <c r="BU147719" s="311"/>
      <c r="BV147719" s="312"/>
      <c r="BW147719" s="312"/>
      <c r="BX147719" s="296"/>
      <c r="BY147719" s="296"/>
    </row>
    <row r="147720" spans="73:77" x14ac:dyDescent="0.25">
      <c r="BU147720" s="311"/>
      <c r="BV147720" s="312"/>
      <c r="BW147720" s="312"/>
      <c r="BX147720" s="296"/>
      <c r="BY147720" s="296"/>
    </row>
    <row r="147721" spans="73:77" x14ac:dyDescent="0.25">
      <c r="BU147721" s="311"/>
      <c r="BV147721" s="312"/>
      <c r="BW147721" s="312"/>
      <c r="BX147721" s="296"/>
      <c r="BY147721" s="296"/>
    </row>
    <row r="147722" spans="73:77" x14ac:dyDescent="0.25">
      <c r="BU147722" s="311"/>
      <c r="BV147722" s="312"/>
      <c r="BW147722" s="312"/>
      <c r="BX147722" s="296"/>
      <c r="BY147722" s="296"/>
    </row>
    <row r="147723" spans="73:77" x14ac:dyDescent="0.25">
      <c r="BU147723" s="311"/>
      <c r="BV147723" s="312"/>
      <c r="BW147723" s="312"/>
      <c r="BX147723" s="296"/>
      <c r="BY147723" s="296"/>
    </row>
    <row r="147724" spans="73:77" x14ac:dyDescent="0.25">
      <c r="BU147724" s="311"/>
      <c r="BV147724" s="312"/>
      <c r="BW147724" s="312"/>
      <c r="BX147724" s="296"/>
      <c r="BY147724" s="296"/>
    </row>
    <row r="147725" spans="73:77" x14ac:dyDescent="0.25">
      <c r="BU147725" s="311"/>
      <c r="BV147725" s="312"/>
      <c r="BW147725" s="312"/>
      <c r="BX147725" s="296"/>
      <c r="BY147725" s="296"/>
    </row>
    <row r="147726" spans="73:77" x14ac:dyDescent="0.25">
      <c r="BU147726" s="311"/>
      <c r="BV147726" s="312"/>
      <c r="BW147726" s="312"/>
      <c r="BX147726" s="296"/>
      <c r="BY147726" s="296"/>
    </row>
    <row r="147727" spans="73:77" x14ac:dyDescent="0.25">
      <c r="BU147727" s="311"/>
      <c r="BV147727" s="312"/>
      <c r="BW147727" s="312"/>
      <c r="BX147727" s="296"/>
      <c r="BY147727" s="296"/>
    </row>
    <row r="147728" spans="73:77" x14ac:dyDescent="0.25">
      <c r="BU147728" s="311"/>
      <c r="BV147728" s="312"/>
      <c r="BW147728" s="312"/>
      <c r="BX147728" s="296"/>
      <c r="BY147728" s="296"/>
    </row>
    <row r="147729" spans="73:77" x14ac:dyDescent="0.25">
      <c r="BU147729" s="311"/>
      <c r="BV147729" s="312"/>
      <c r="BW147729" s="312"/>
      <c r="BX147729" s="296"/>
      <c r="BY147729" s="296"/>
    </row>
    <row r="147730" spans="73:77" x14ac:dyDescent="0.25">
      <c r="BU147730" s="311"/>
      <c r="BV147730" s="312"/>
      <c r="BW147730" s="312"/>
      <c r="BX147730" s="296"/>
      <c r="BY147730" s="296"/>
    </row>
    <row r="147731" spans="73:77" x14ac:dyDescent="0.25">
      <c r="BU147731" s="311"/>
      <c r="BV147731" s="312"/>
      <c r="BW147731" s="312"/>
      <c r="BX147731" s="296"/>
      <c r="BY147731" s="296"/>
    </row>
    <row r="147732" spans="73:77" x14ac:dyDescent="0.25">
      <c r="BU147732" s="311"/>
      <c r="BV147732" s="312"/>
      <c r="BW147732" s="312"/>
      <c r="BX147732" s="296"/>
      <c r="BY147732" s="296"/>
    </row>
    <row r="147733" spans="73:77" x14ac:dyDescent="0.25">
      <c r="BU147733" s="311"/>
      <c r="BV147733" s="312"/>
      <c r="BW147733" s="312"/>
      <c r="BX147733" s="296"/>
      <c r="BY147733" s="296"/>
    </row>
    <row r="147734" spans="73:77" x14ac:dyDescent="0.25">
      <c r="BU147734" s="311"/>
      <c r="BV147734" s="312"/>
      <c r="BW147734" s="312"/>
      <c r="BX147734" s="296"/>
      <c r="BY147734" s="296"/>
    </row>
    <row r="147735" spans="73:77" x14ac:dyDescent="0.25">
      <c r="BU147735" s="311"/>
      <c r="BV147735" s="312"/>
      <c r="BW147735" s="312"/>
      <c r="BX147735" s="296"/>
      <c r="BY147735" s="296"/>
    </row>
    <row r="147736" spans="73:77" x14ac:dyDescent="0.25">
      <c r="BU147736" s="311"/>
      <c r="BV147736" s="312"/>
      <c r="BW147736" s="312"/>
      <c r="BX147736" s="296"/>
      <c r="BY147736" s="296"/>
    </row>
    <row r="147737" spans="73:77" x14ac:dyDescent="0.25">
      <c r="BU147737" s="311"/>
      <c r="BV147737" s="312"/>
      <c r="BW147737" s="312"/>
      <c r="BX147737" s="296"/>
      <c r="BY147737" s="296"/>
    </row>
    <row r="147738" spans="73:77" x14ac:dyDescent="0.25">
      <c r="BU147738" s="311"/>
      <c r="BV147738" s="312"/>
      <c r="BW147738" s="312"/>
      <c r="BX147738" s="296"/>
      <c r="BY147738" s="296"/>
    </row>
    <row r="147739" spans="73:77" x14ac:dyDescent="0.25">
      <c r="BU147739" s="311"/>
      <c r="BV147739" s="312"/>
      <c r="BW147739" s="312"/>
      <c r="BX147739" s="296"/>
      <c r="BY147739" s="296"/>
    </row>
    <row r="147740" spans="73:77" x14ac:dyDescent="0.25">
      <c r="BU147740" s="311"/>
      <c r="BV147740" s="312"/>
      <c r="BW147740" s="312"/>
      <c r="BX147740" s="296"/>
      <c r="BY147740" s="296"/>
    </row>
    <row r="147741" spans="73:77" x14ac:dyDescent="0.25">
      <c r="BU147741" s="311"/>
      <c r="BV147741" s="312"/>
      <c r="BW147741" s="312"/>
      <c r="BX147741" s="296"/>
      <c r="BY147741" s="296"/>
    </row>
    <row r="147742" spans="73:77" x14ac:dyDescent="0.25">
      <c r="BU147742" s="311"/>
      <c r="BV147742" s="312"/>
      <c r="BW147742" s="312"/>
      <c r="BX147742" s="296"/>
      <c r="BY147742" s="296"/>
    </row>
    <row r="147743" spans="73:77" x14ac:dyDescent="0.25">
      <c r="BU147743" s="311"/>
      <c r="BV147743" s="312"/>
      <c r="BW147743" s="312"/>
      <c r="BX147743" s="296"/>
      <c r="BY147743" s="296"/>
    </row>
    <row r="147744" spans="73:77" x14ac:dyDescent="0.25">
      <c r="BU147744" s="311"/>
      <c r="BV147744" s="312"/>
      <c r="BW147744" s="312"/>
      <c r="BX147744" s="296"/>
      <c r="BY147744" s="296"/>
    </row>
    <row r="147745" spans="73:77" x14ac:dyDescent="0.25">
      <c r="BU147745" s="311"/>
      <c r="BV147745" s="312"/>
      <c r="BW147745" s="312"/>
      <c r="BX147745" s="296"/>
      <c r="BY147745" s="296"/>
    </row>
    <row r="147746" spans="73:77" x14ac:dyDescent="0.25">
      <c r="BU147746" s="311"/>
      <c r="BV147746" s="312"/>
      <c r="BW147746" s="312"/>
      <c r="BX147746" s="296"/>
      <c r="BY147746" s="296"/>
    </row>
    <row r="147747" spans="73:77" x14ac:dyDescent="0.25">
      <c r="BU147747" s="311"/>
      <c r="BV147747" s="312"/>
      <c r="BW147747" s="312"/>
      <c r="BX147747" s="296"/>
      <c r="BY147747" s="296"/>
    </row>
    <row r="147748" spans="73:77" x14ac:dyDescent="0.25">
      <c r="BU147748" s="311"/>
      <c r="BV147748" s="312"/>
      <c r="BW147748" s="312"/>
      <c r="BX147748" s="296"/>
      <c r="BY147748" s="296"/>
    </row>
    <row r="147749" spans="73:77" x14ac:dyDescent="0.25">
      <c r="BU147749" s="311"/>
      <c r="BV147749" s="312"/>
      <c r="BW147749" s="312"/>
      <c r="BX147749" s="296"/>
      <c r="BY147749" s="296"/>
    </row>
    <row r="147750" spans="73:77" x14ac:dyDescent="0.25">
      <c r="BU147750" s="311"/>
      <c r="BV147750" s="312"/>
      <c r="BW147750" s="312"/>
      <c r="BX147750" s="296"/>
      <c r="BY147750" s="296"/>
    </row>
    <row r="147751" spans="73:77" x14ac:dyDescent="0.25">
      <c r="BU147751" s="311"/>
      <c r="BV147751" s="312"/>
      <c r="BW147751" s="312"/>
      <c r="BX147751" s="296"/>
      <c r="BY147751" s="296"/>
    </row>
    <row r="147752" spans="73:77" x14ac:dyDescent="0.25">
      <c r="BU147752" s="311"/>
      <c r="BV147752" s="312"/>
      <c r="BW147752" s="312"/>
      <c r="BX147752" s="296"/>
      <c r="BY147752" s="296"/>
    </row>
    <row r="147753" spans="73:77" x14ac:dyDescent="0.25">
      <c r="BU147753" s="311"/>
      <c r="BV147753" s="312"/>
      <c r="BW147753" s="312"/>
      <c r="BX147753" s="296"/>
      <c r="BY147753" s="296"/>
    </row>
    <row r="147754" spans="73:77" x14ac:dyDescent="0.25">
      <c r="BU147754" s="311"/>
      <c r="BV147754" s="312"/>
      <c r="BW147754" s="312"/>
      <c r="BX147754" s="296"/>
      <c r="BY147754" s="296"/>
    </row>
    <row r="147755" spans="73:77" x14ac:dyDescent="0.25">
      <c r="BU147755" s="311"/>
      <c r="BV147755" s="312"/>
      <c r="BW147755" s="312"/>
      <c r="BX147755" s="296"/>
      <c r="BY147755" s="296"/>
    </row>
    <row r="147756" spans="73:77" x14ac:dyDescent="0.25">
      <c r="BU147756" s="311"/>
      <c r="BV147756" s="312"/>
      <c r="BW147756" s="312"/>
      <c r="BX147756" s="296"/>
      <c r="BY147756" s="296"/>
    </row>
    <row r="147757" spans="73:77" x14ac:dyDescent="0.25">
      <c r="BU147757" s="311"/>
      <c r="BV147757" s="312"/>
      <c r="BW147757" s="312"/>
      <c r="BX147757" s="296"/>
      <c r="BY147757" s="296"/>
    </row>
    <row r="147758" spans="73:77" x14ac:dyDescent="0.25">
      <c r="BU147758" s="311"/>
      <c r="BV147758" s="312"/>
      <c r="BW147758" s="312"/>
      <c r="BX147758" s="296"/>
      <c r="BY147758" s="296"/>
    </row>
    <row r="147759" spans="73:77" x14ac:dyDescent="0.25">
      <c r="BU147759" s="311"/>
      <c r="BV147759" s="312"/>
      <c r="BW147759" s="312"/>
      <c r="BX147759" s="296"/>
      <c r="BY147759" s="296"/>
    </row>
    <row r="147760" spans="73:77" x14ac:dyDescent="0.25">
      <c r="BU147760" s="311"/>
      <c r="BV147760" s="312"/>
      <c r="BW147760" s="312"/>
      <c r="BX147760" s="296"/>
      <c r="BY147760" s="296"/>
    </row>
    <row r="147761" spans="73:77" x14ac:dyDescent="0.25">
      <c r="BU147761" s="311"/>
      <c r="BV147761" s="312"/>
      <c r="BW147761" s="312"/>
      <c r="BX147761" s="296"/>
      <c r="BY147761" s="296"/>
    </row>
    <row r="147762" spans="73:77" x14ac:dyDescent="0.25">
      <c r="BU147762" s="311"/>
      <c r="BV147762" s="312"/>
      <c r="BW147762" s="312"/>
      <c r="BX147762" s="296"/>
      <c r="BY147762" s="296"/>
    </row>
    <row r="147763" spans="73:77" x14ac:dyDescent="0.25">
      <c r="BU147763" s="311"/>
      <c r="BV147763" s="312"/>
      <c r="BW147763" s="312"/>
      <c r="BX147763" s="296"/>
      <c r="BY147763" s="296"/>
    </row>
    <row r="147764" spans="73:77" x14ac:dyDescent="0.25">
      <c r="BU147764" s="311"/>
      <c r="BV147764" s="312"/>
      <c r="BW147764" s="312"/>
      <c r="BX147764" s="296"/>
      <c r="BY147764" s="296"/>
    </row>
    <row r="147765" spans="73:77" x14ac:dyDescent="0.25">
      <c r="BU147765" s="311"/>
      <c r="BV147765" s="312"/>
      <c r="BW147765" s="312"/>
      <c r="BX147765" s="296"/>
      <c r="BY147765" s="296"/>
    </row>
    <row r="147766" spans="73:77" x14ac:dyDescent="0.25">
      <c r="BU147766" s="311"/>
      <c r="BV147766" s="312"/>
      <c r="BW147766" s="312"/>
      <c r="BX147766" s="296"/>
      <c r="BY147766" s="296"/>
    </row>
    <row r="147767" spans="73:77" x14ac:dyDescent="0.25">
      <c r="BU147767" s="311"/>
      <c r="BV147767" s="312"/>
      <c r="BW147767" s="312"/>
      <c r="BX147767" s="296"/>
      <c r="BY147767" s="296"/>
    </row>
    <row r="147768" spans="73:77" x14ac:dyDescent="0.25">
      <c r="BU147768" s="311"/>
      <c r="BV147768" s="312"/>
      <c r="BW147768" s="312"/>
      <c r="BX147768" s="296"/>
      <c r="BY147768" s="296"/>
    </row>
    <row r="147769" spans="73:77" x14ac:dyDescent="0.25">
      <c r="BU147769" s="311"/>
      <c r="BV147769" s="312"/>
      <c r="BW147769" s="312"/>
      <c r="BX147769" s="296"/>
      <c r="BY147769" s="296"/>
    </row>
    <row r="147770" spans="73:77" x14ac:dyDescent="0.25">
      <c r="BU147770" s="311"/>
      <c r="BV147770" s="312"/>
      <c r="BW147770" s="312"/>
      <c r="BX147770" s="296"/>
      <c r="BY147770" s="296"/>
    </row>
    <row r="147771" spans="73:77" x14ac:dyDescent="0.25">
      <c r="BU147771" s="311"/>
      <c r="BV147771" s="312"/>
      <c r="BW147771" s="312"/>
      <c r="BX147771" s="296"/>
      <c r="BY147771" s="296"/>
    </row>
    <row r="147772" spans="73:77" x14ac:dyDescent="0.25">
      <c r="BU147772" s="311"/>
      <c r="BV147772" s="312"/>
      <c r="BW147772" s="312"/>
      <c r="BX147772" s="296"/>
      <c r="BY147772" s="296"/>
    </row>
    <row r="147773" spans="73:77" x14ac:dyDescent="0.25">
      <c r="BU147773" s="311"/>
      <c r="BV147773" s="312"/>
      <c r="BW147773" s="312"/>
      <c r="BX147773" s="296"/>
      <c r="BY147773" s="296"/>
    </row>
    <row r="147774" spans="73:77" x14ac:dyDescent="0.25">
      <c r="BU147774" s="311"/>
      <c r="BV147774" s="312"/>
      <c r="BW147774" s="312"/>
      <c r="BX147774" s="296"/>
      <c r="BY147774" s="296"/>
    </row>
    <row r="147775" spans="73:77" x14ac:dyDescent="0.25">
      <c r="BU147775" s="311"/>
      <c r="BV147775" s="312"/>
      <c r="BW147775" s="312"/>
      <c r="BX147775" s="296"/>
      <c r="BY147775" s="296"/>
    </row>
    <row r="147776" spans="73:77" x14ac:dyDescent="0.25">
      <c r="BU147776" s="311"/>
      <c r="BV147776" s="312"/>
      <c r="BW147776" s="312"/>
      <c r="BX147776" s="296"/>
      <c r="BY147776" s="296"/>
    </row>
    <row r="147777" spans="73:77" x14ac:dyDescent="0.25">
      <c r="BU147777" s="311"/>
      <c r="BV147777" s="312"/>
      <c r="BW147777" s="312"/>
      <c r="BX147777" s="296"/>
      <c r="BY147777" s="296"/>
    </row>
    <row r="147778" spans="73:77" x14ac:dyDescent="0.25">
      <c r="BU147778" s="311"/>
      <c r="BV147778" s="312"/>
      <c r="BW147778" s="312"/>
      <c r="BX147778" s="296"/>
      <c r="BY147778" s="296"/>
    </row>
    <row r="147779" spans="73:77" x14ac:dyDescent="0.25">
      <c r="BU147779" s="311"/>
      <c r="BV147779" s="312"/>
      <c r="BW147779" s="312"/>
      <c r="BX147779" s="296"/>
      <c r="BY147779" s="296"/>
    </row>
    <row r="147780" spans="73:77" x14ac:dyDescent="0.25">
      <c r="BU147780" s="311"/>
      <c r="BV147780" s="312"/>
      <c r="BW147780" s="312"/>
      <c r="BX147780" s="296"/>
      <c r="BY147780" s="296"/>
    </row>
    <row r="147781" spans="73:77" x14ac:dyDescent="0.25">
      <c r="BU147781" s="311"/>
      <c r="BV147781" s="312"/>
      <c r="BW147781" s="312"/>
      <c r="BX147781" s="296"/>
      <c r="BY147781" s="296"/>
    </row>
    <row r="147782" spans="73:77" x14ac:dyDescent="0.25">
      <c r="BU147782" s="311"/>
      <c r="BV147782" s="312"/>
      <c r="BW147782" s="312"/>
      <c r="BX147782" s="296"/>
      <c r="BY147782" s="296"/>
    </row>
    <row r="147783" spans="73:77" x14ac:dyDescent="0.25">
      <c r="BU147783" s="311"/>
      <c r="BV147783" s="312"/>
      <c r="BW147783" s="312"/>
      <c r="BX147783" s="296"/>
      <c r="BY147783" s="296"/>
    </row>
    <row r="147784" spans="73:77" x14ac:dyDescent="0.25">
      <c r="BU147784" s="311"/>
      <c r="BV147784" s="312"/>
      <c r="BW147784" s="312"/>
      <c r="BX147784" s="296"/>
      <c r="BY147784" s="296"/>
    </row>
    <row r="147785" spans="73:77" x14ac:dyDescent="0.25">
      <c r="BU147785" s="311"/>
      <c r="BV147785" s="312"/>
      <c r="BW147785" s="312"/>
      <c r="BX147785" s="296"/>
      <c r="BY147785" s="296"/>
    </row>
    <row r="147786" spans="73:77" x14ac:dyDescent="0.25">
      <c r="BU147786" s="311"/>
      <c r="BV147786" s="312"/>
      <c r="BW147786" s="312"/>
      <c r="BX147786" s="296"/>
      <c r="BY147786" s="296"/>
    </row>
    <row r="147787" spans="73:77" x14ac:dyDescent="0.25">
      <c r="BU147787" s="311"/>
      <c r="BV147787" s="312"/>
      <c r="BW147787" s="312"/>
      <c r="BX147787" s="296"/>
      <c r="BY147787" s="296"/>
    </row>
    <row r="147788" spans="73:77" x14ac:dyDescent="0.25">
      <c r="BU147788" s="311"/>
      <c r="BV147788" s="312"/>
      <c r="BW147788" s="312"/>
      <c r="BX147788" s="296"/>
      <c r="BY147788" s="296"/>
    </row>
    <row r="147789" spans="73:77" x14ac:dyDescent="0.25">
      <c r="BU147789" s="311"/>
      <c r="BV147789" s="312"/>
      <c r="BW147789" s="312"/>
      <c r="BX147789" s="296"/>
      <c r="BY147789" s="296"/>
    </row>
    <row r="147790" spans="73:77" x14ac:dyDescent="0.25">
      <c r="BU147790" s="311"/>
      <c r="BV147790" s="312"/>
      <c r="BW147790" s="312"/>
      <c r="BX147790" s="296"/>
      <c r="BY147790" s="296"/>
    </row>
    <row r="147791" spans="73:77" x14ac:dyDescent="0.25">
      <c r="BU147791" s="311"/>
      <c r="BV147791" s="312"/>
      <c r="BW147791" s="312"/>
      <c r="BX147791" s="296"/>
      <c r="BY147791" s="296"/>
    </row>
    <row r="147792" spans="73:77" x14ac:dyDescent="0.25">
      <c r="BU147792" s="311"/>
      <c r="BV147792" s="312"/>
      <c r="BW147792" s="312"/>
      <c r="BX147792" s="296"/>
      <c r="BY147792" s="296"/>
    </row>
    <row r="147793" spans="73:77" x14ac:dyDescent="0.25">
      <c r="BU147793" s="311"/>
      <c r="BV147793" s="312"/>
      <c r="BW147793" s="312"/>
      <c r="BX147793" s="296"/>
      <c r="BY147793" s="296"/>
    </row>
    <row r="147794" spans="73:77" x14ac:dyDescent="0.25">
      <c r="BU147794" s="311"/>
      <c r="BV147794" s="312"/>
      <c r="BW147794" s="312"/>
      <c r="BX147794" s="296"/>
      <c r="BY147794" s="296"/>
    </row>
    <row r="147795" spans="73:77" x14ac:dyDescent="0.25">
      <c r="BU147795" s="311"/>
      <c r="BV147795" s="312"/>
      <c r="BW147795" s="312"/>
      <c r="BX147795" s="296"/>
      <c r="BY147795" s="296"/>
    </row>
    <row r="147796" spans="73:77" x14ac:dyDescent="0.25">
      <c r="BU147796" s="311"/>
      <c r="BV147796" s="312"/>
      <c r="BW147796" s="312"/>
      <c r="BX147796" s="296"/>
      <c r="BY147796" s="296"/>
    </row>
    <row r="147797" spans="73:77" x14ac:dyDescent="0.25">
      <c r="BU147797" s="311"/>
      <c r="BV147797" s="312"/>
      <c r="BW147797" s="312"/>
      <c r="BX147797" s="296"/>
      <c r="BY147797" s="296"/>
    </row>
    <row r="147798" spans="73:77" x14ac:dyDescent="0.25">
      <c r="BU147798" s="311"/>
      <c r="BV147798" s="312"/>
      <c r="BW147798" s="312"/>
      <c r="BX147798" s="296"/>
      <c r="BY147798" s="296"/>
    </row>
    <row r="147799" spans="73:77" x14ac:dyDescent="0.25">
      <c r="BU147799" s="311"/>
      <c r="BV147799" s="312"/>
      <c r="BW147799" s="312"/>
      <c r="BX147799" s="296"/>
      <c r="BY147799" s="296"/>
    </row>
    <row r="147800" spans="73:77" x14ac:dyDescent="0.25">
      <c r="BU147800" s="311"/>
      <c r="BV147800" s="312"/>
      <c r="BW147800" s="312"/>
      <c r="BX147800" s="296"/>
      <c r="BY147800" s="296"/>
    </row>
    <row r="147801" spans="73:77" x14ac:dyDescent="0.25">
      <c r="BU147801" s="311"/>
      <c r="BV147801" s="312"/>
      <c r="BW147801" s="312"/>
      <c r="BX147801" s="296"/>
      <c r="BY147801" s="296"/>
    </row>
    <row r="147802" spans="73:77" x14ac:dyDescent="0.25">
      <c r="BU147802" s="311"/>
      <c r="BV147802" s="312"/>
      <c r="BW147802" s="312"/>
      <c r="BX147802" s="296"/>
      <c r="BY147802" s="296"/>
    </row>
    <row r="147803" spans="73:77" x14ac:dyDescent="0.25">
      <c r="BU147803" s="311"/>
      <c r="BV147803" s="312"/>
      <c r="BW147803" s="312"/>
      <c r="BX147803" s="296"/>
      <c r="BY147803" s="296"/>
    </row>
    <row r="147804" spans="73:77" x14ac:dyDescent="0.25">
      <c r="BU147804" s="311"/>
      <c r="BV147804" s="312"/>
      <c r="BW147804" s="312"/>
      <c r="BX147804" s="296"/>
      <c r="BY147804" s="296"/>
    </row>
    <row r="147805" spans="73:77" x14ac:dyDescent="0.25">
      <c r="BU147805" s="311"/>
      <c r="BV147805" s="312"/>
      <c r="BW147805" s="312"/>
      <c r="BX147805" s="296"/>
      <c r="BY147805" s="296"/>
    </row>
    <row r="147806" spans="73:77" x14ac:dyDescent="0.25">
      <c r="BU147806" s="311"/>
      <c r="BV147806" s="312"/>
      <c r="BW147806" s="312"/>
      <c r="BX147806" s="296"/>
      <c r="BY147806" s="296"/>
    </row>
    <row r="147807" spans="73:77" x14ac:dyDescent="0.25">
      <c r="BU147807" s="311"/>
      <c r="BV147807" s="312"/>
      <c r="BW147807" s="312"/>
      <c r="BX147807" s="296"/>
      <c r="BY147807" s="296"/>
    </row>
    <row r="147808" spans="73:77" x14ac:dyDescent="0.25">
      <c r="BU147808" s="311"/>
      <c r="BV147808" s="312"/>
      <c r="BW147808" s="312"/>
      <c r="BX147808" s="296"/>
      <c r="BY147808" s="296"/>
    </row>
    <row r="147809" spans="73:77" x14ac:dyDescent="0.25">
      <c r="BU147809" s="311"/>
      <c r="BV147809" s="312"/>
      <c r="BW147809" s="312"/>
      <c r="BX147809" s="296"/>
      <c r="BY147809" s="296"/>
    </row>
    <row r="147810" spans="73:77" x14ac:dyDescent="0.25">
      <c r="BU147810" s="311"/>
      <c r="BV147810" s="312"/>
      <c r="BW147810" s="312"/>
      <c r="BX147810" s="296"/>
      <c r="BY147810" s="296"/>
    </row>
    <row r="147811" spans="73:77" x14ac:dyDescent="0.25">
      <c r="BU147811" s="311"/>
      <c r="BV147811" s="312"/>
      <c r="BW147811" s="312"/>
      <c r="BX147811" s="296"/>
      <c r="BY147811" s="296"/>
    </row>
    <row r="147812" spans="73:77" x14ac:dyDescent="0.25">
      <c r="BU147812" s="311"/>
      <c r="BV147812" s="312"/>
      <c r="BW147812" s="312"/>
      <c r="BX147812" s="296"/>
      <c r="BY147812" s="296"/>
    </row>
    <row r="147813" spans="73:77" x14ac:dyDescent="0.25">
      <c r="BU147813" s="311"/>
      <c r="BV147813" s="312"/>
      <c r="BW147813" s="312"/>
      <c r="BX147813" s="296"/>
      <c r="BY147813" s="296"/>
    </row>
    <row r="147814" spans="73:77" x14ac:dyDescent="0.25">
      <c r="BU147814" s="311"/>
      <c r="BV147814" s="312"/>
      <c r="BW147814" s="312"/>
      <c r="BX147814" s="296"/>
      <c r="BY147814" s="296"/>
    </row>
    <row r="147815" spans="73:77" x14ac:dyDescent="0.25">
      <c r="BU147815" s="311"/>
      <c r="BV147815" s="312"/>
      <c r="BW147815" s="312"/>
      <c r="BX147815" s="296"/>
      <c r="BY147815" s="296"/>
    </row>
    <row r="147816" spans="73:77" x14ac:dyDescent="0.25">
      <c r="BU147816" s="311"/>
      <c r="BV147816" s="312"/>
      <c r="BW147816" s="312"/>
      <c r="BX147816" s="296"/>
      <c r="BY147816" s="296"/>
    </row>
    <row r="147817" spans="73:77" x14ac:dyDescent="0.25">
      <c r="BU147817" s="311"/>
      <c r="BV147817" s="312"/>
      <c r="BW147817" s="312"/>
      <c r="BX147817" s="296"/>
      <c r="BY147817" s="296"/>
    </row>
    <row r="147818" spans="73:77" x14ac:dyDescent="0.25">
      <c r="BU147818" s="311"/>
      <c r="BV147818" s="312"/>
      <c r="BW147818" s="312"/>
      <c r="BX147818" s="296"/>
      <c r="BY147818" s="296"/>
    </row>
    <row r="147819" spans="73:77" x14ac:dyDescent="0.25">
      <c r="BU147819" s="311"/>
      <c r="BV147819" s="312"/>
      <c r="BW147819" s="312"/>
      <c r="BX147819" s="296"/>
      <c r="BY147819" s="296"/>
    </row>
    <row r="147820" spans="73:77" x14ac:dyDescent="0.25">
      <c r="BU147820" s="311"/>
      <c r="BV147820" s="312"/>
      <c r="BW147820" s="312"/>
      <c r="BX147820" s="296"/>
      <c r="BY147820" s="296"/>
    </row>
    <row r="147821" spans="73:77" x14ac:dyDescent="0.25">
      <c r="BU147821" s="311"/>
      <c r="BV147821" s="312"/>
      <c r="BW147821" s="312"/>
      <c r="BX147821" s="296"/>
      <c r="BY147821" s="296"/>
    </row>
    <row r="147822" spans="73:77" x14ac:dyDescent="0.25">
      <c r="BU147822" s="311"/>
      <c r="BV147822" s="312"/>
      <c r="BW147822" s="312"/>
      <c r="BX147822" s="296"/>
      <c r="BY147822" s="296"/>
    </row>
    <row r="147823" spans="73:77" x14ac:dyDescent="0.25">
      <c r="BU147823" s="311"/>
      <c r="BV147823" s="312"/>
      <c r="BW147823" s="312"/>
      <c r="BX147823" s="296"/>
      <c r="BY147823" s="296"/>
    </row>
    <row r="147824" spans="73:77" x14ac:dyDescent="0.25">
      <c r="BU147824" s="311"/>
      <c r="BV147824" s="312"/>
      <c r="BW147824" s="312"/>
      <c r="BX147824" s="296"/>
      <c r="BY147824" s="296"/>
    </row>
    <row r="147825" spans="73:77" x14ac:dyDescent="0.25">
      <c r="BU147825" s="311"/>
      <c r="BV147825" s="312"/>
      <c r="BW147825" s="312"/>
      <c r="BX147825" s="296"/>
      <c r="BY147825" s="296"/>
    </row>
    <row r="147826" spans="73:77" x14ac:dyDescent="0.25">
      <c r="BU147826" s="311"/>
      <c r="BV147826" s="312"/>
      <c r="BW147826" s="312"/>
      <c r="BX147826" s="296"/>
      <c r="BY147826" s="296"/>
    </row>
    <row r="147827" spans="73:77" x14ac:dyDescent="0.25">
      <c r="BU147827" s="311"/>
      <c r="BV147827" s="312"/>
      <c r="BW147827" s="312"/>
      <c r="BX147827" s="296"/>
      <c r="BY147827" s="296"/>
    </row>
    <row r="147828" spans="73:77" x14ac:dyDescent="0.25">
      <c r="BU147828" s="311"/>
      <c r="BV147828" s="312"/>
      <c r="BW147828" s="312"/>
      <c r="BX147828" s="296"/>
      <c r="BY147828" s="296"/>
    </row>
    <row r="147829" spans="73:77" x14ac:dyDescent="0.25">
      <c r="BU147829" s="311"/>
      <c r="BV147829" s="312"/>
      <c r="BW147829" s="312"/>
      <c r="BX147829" s="296"/>
      <c r="BY147829" s="296"/>
    </row>
    <row r="147830" spans="73:77" x14ac:dyDescent="0.25">
      <c r="BU147830" s="311"/>
      <c r="BV147830" s="312"/>
      <c r="BW147830" s="312"/>
      <c r="BX147830" s="296"/>
      <c r="BY147830" s="296"/>
    </row>
    <row r="147831" spans="73:77" x14ac:dyDescent="0.25">
      <c r="BU147831" s="311"/>
      <c r="BV147831" s="312"/>
      <c r="BW147831" s="312"/>
      <c r="BX147831" s="296"/>
      <c r="BY147831" s="296"/>
    </row>
    <row r="147832" spans="73:77" x14ac:dyDescent="0.25">
      <c r="BU147832" s="311"/>
      <c r="BV147832" s="312"/>
      <c r="BW147832" s="312"/>
      <c r="BX147832" s="296"/>
      <c r="BY147832" s="296"/>
    </row>
    <row r="147833" spans="73:77" x14ac:dyDescent="0.25">
      <c r="BU147833" s="311"/>
      <c r="BV147833" s="312"/>
      <c r="BW147833" s="312"/>
      <c r="BX147833" s="296"/>
      <c r="BY147833" s="296"/>
    </row>
    <row r="147834" spans="73:77" x14ac:dyDescent="0.25">
      <c r="BU147834" s="311"/>
      <c r="BV147834" s="312"/>
      <c r="BW147834" s="312"/>
      <c r="BX147834" s="296"/>
      <c r="BY147834" s="296"/>
    </row>
    <row r="147835" spans="73:77" x14ac:dyDescent="0.25">
      <c r="BU147835" s="311"/>
      <c r="BV147835" s="312"/>
      <c r="BW147835" s="312"/>
      <c r="BX147835" s="296"/>
      <c r="BY147835" s="296"/>
    </row>
    <row r="147836" spans="73:77" x14ac:dyDescent="0.25">
      <c r="BU147836" s="311"/>
      <c r="BV147836" s="312"/>
      <c r="BW147836" s="312"/>
      <c r="BX147836" s="296"/>
      <c r="BY147836" s="296"/>
    </row>
    <row r="147837" spans="73:77" x14ac:dyDescent="0.25">
      <c r="BU147837" s="311"/>
      <c r="BV147837" s="312"/>
      <c r="BW147837" s="312"/>
      <c r="BX147837" s="296"/>
      <c r="BY147837" s="296"/>
    </row>
    <row r="147838" spans="73:77" x14ac:dyDescent="0.25">
      <c r="BU147838" s="311"/>
      <c r="BV147838" s="312"/>
      <c r="BW147838" s="312"/>
      <c r="BX147838" s="296"/>
      <c r="BY147838" s="296"/>
    </row>
    <row r="147839" spans="73:77" x14ac:dyDescent="0.25">
      <c r="BU147839" s="311"/>
      <c r="BV147839" s="312"/>
      <c r="BW147839" s="312"/>
      <c r="BX147839" s="296"/>
      <c r="BY147839" s="296"/>
    </row>
    <row r="147840" spans="73:77" x14ac:dyDescent="0.25">
      <c r="BU147840" s="311"/>
      <c r="BV147840" s="312"/>
      <c r="BW147840" s="312"/>
      <c r="BX147840" s="296"/>
      <c r="BY147840" s="296"/>
    </row>
    <row r="147841" spans="73:77" x14ac:dyDescent="0.25">
      <c r="BU147841" s="311"/>
      <c r="BV147841" s="312"/>
      <c r="BW147841" s="312"/>
      <c r="BX147841" s="296"/>
      <c r="BY147841" s="296"/>
    </row>
    <row r="147842" spans="73:77" x14ac:dyDescent="0.25">
      <c r="BU147842" s="311"/>
      <c r="BV147842" s="312"/>
      <c r="BW147842" s="312"/>
      <c r="BX147842" s="296"/>
      <c r="BY147842" s="296"/>
    </row>
    <row r="147843" spans="73:77" x14ac:dyDescent="0.25">
      <c r="BU147843" s="311"/>
      <c r="BV147843" s="312"/>
      <c r="BW147843" s="312"/>
      <c r="BX147843" s="296"/>
      <c r="BY147843" s="296"/>
    </row>
    <row r="147844" spans="73:77" x14ac:dyDescent="0.25">
      <c r="BU147844" s="311"/>
      <c r="BV147844" s="312"/>
      <c r="BW147844" s="312"/>
      <c r="BX147844" s="296"/>
      <c r="BY147844" s="296"/>
    </row>
    <row r="147845" spans="73:77" x14ac:dyDescent="0.25">
      <c r="BU147845" s="311"/>
      <c r="BV147845" s="312"/>
      <c r="BW147845" s="312"/>
      <c r="BX147845" s="296"/>
      <c r="BY147845" s="296"/>
    </row>
    <row r="147846" spans="73:77" x14ac:dyDescent="0.25">
      <c r="BU147846" s="311"/>
      <c r="BV147846" s="312"/>
      <c r="BW147846" s="312"/>
      <c r="BX147846" s="296"/>
      <c r="BY147846" s="296"/>
    </row>
    <row r="147847" spans="73:77" x14ac:dyDescent="0.25">
      <c r="BU147847" s="311"/>
      <c r="BV147847" s="312"/>
      <c r="BW147847" s="312"/>
      <c r="BX147847" s="296"/>
      <c r="BY147847" s="296"/>
    </row>
    <row r="147848" spans="73:77" x14ac:dyDescent="0.25">
      <c r="BU147848" s="311"/>
      <c r="BV147848" s="312"/>
      <c r="BW147848" s="312"/>
      <c r="BX147848" s="296"/>
      <c r="BY147848" s="296"/>
    </row>
    <row r="147849" spans="73:77" x14ac:dyDescent="0.25">
      <c r="BU147849" s="311"/>
      <c r="BV147849" s="312"/>
      <c r="BW147849" s="312"/>
      <c r="BX147849" s="296"/>
      <c r="BY147849" s="296"/>
    </row>
    <row r="147850" spans="73:77" x14ac:dyDescent="0.25">
      <c r="BU147850" s="311"/>
      <c r="BV147850" s="312"/>
      <c r="BW147850" s="312"/>
      <c r="BX147850" s="296"/>
      <c r="BY147850" s="296"/>
    </row>
    <row r="147851" spans="73:77" x14ac:dyDescent="0.25">
      <c r="BU147851" s="311"/>
      <c r="BV147851" s="312"/>
      <c r="BW147851" s="312"/>
      <c r="BX147851" s="296"/>
      <c r="BY147851" s="296"/>
    </row>
    <row r="147852" spans="73:77" x14ac:dyDescent="0.25">
      <c r="BU147852" s="311"/>
      <c r="BV147852" s="312"/>
      <c r="BW147852" s="312"/>
      <c r="BX147852" s="296"/>
      <c r="BY147852" s="296"/>
    </row>
    <row r="147853" spans="73:77" x14ac:dyDescent="0.25">
      <c r="BU147853" s="311"/>
      <c r="BV147853" s="312"/>
      <c r="BW147853" s="312"/>
      <c r="BX147853" s="296"/>
      <c r="BY147853" s="296"/>
    </row>
    <row r="147854" spans="73:77" x14ac:dyDescent="0.25">
      <c r="BU147854" s="311"/>
      <c r="BV147854" s="312"/>
      <c r="BW147854" s="312"/>
      <c r="BX147854" s="296"/>
      <c r="BY147854" s="296"/>
    </row>
    <row r="147855" spans="73:77" x14ac:dyDescent="0.25">
      <c r="BU147855" s="311"/>
      <c r="BV147855" s="312"/>
      <c r="BW147855" s="312"/>
      <c r="BX147855" s="296"/>
      <c r="BY147855" s="296"/>
    </row>
    <row r="147856" spans="73:77" x14ac:dyDescent="0.25">
      <c r="BU147856" s="311"/>
      <c r="BV147856" s="312"/>
      <c r="BW147856" s="312"/>
      <c r="BX147856" s="296"/>
      <c r="BY147856" s="296"/>
    </row>
    <row r="147857" spans="73:77" x14ac:dyDescent="0.25">
      <c r="BU147857" s="311"/>
      <c r="BV147857" s="312"/>
      <c r="BW147857" s="312"/>
      <c r="BX147857" s="296"/>
      <c r="BY147857" s="296"/>
    </row>
    <row r="147858" spans="73:77" x14ac:dyDescent="0.25">
      <c r="BU147858" s="311"/>
      <c r="BV147858" s="312"/>
      <c r="BW147858" s="312"/>
      <c r="BX147858" s="296"/>
      <c r="BY147858" s="296"/>
    </row>
    <row r="147859" spans="73:77" x14ac:dyDescent="0.25">
      <c r="BU147859" s="311"/>
      <c r="BV147859" s="312"/>
      <c r="BW147859" s="312"/>
      <c r="BX147859" s="296"/>
      <c r="BY147859" s="296"/>
    </row>
    <row r="147860" spans="73:77" x14ac:dyDescent="0.25">
      <c r="BU147860" s="311"/>
      <c r="BV147860" s="312"/>
      <c r="BW147860" s="312"/>
      <c r="BX147860" s="296"/>
      <c r="BY147860" s="296"/>
    </row>
    <row r="147861" spans="73:77" x14ac:dyDescent="0.25">
      <c r="BU147861" s="311"/>
      <c r="BV147861" s="312"/>
      <c r="BW147861" s="312"/>
      <c r="BX147861" s="296"/>
      <c r="BY147861" s="296"/>
    </row>
    <row r="147862" spans="73:77" x14ac:dyDescent="0.25">
      <c r="BU147862" s="311"/>
      <c r="BV147862" s="312"/>
      <c r="BW147862" s="312"/>
      <c r="BX147862" s="296"/>
      <c r="BY147862" s="296"/>
    </row>
    <row r="147863" spans="73:77" x14ac:dyDescent="0.25">
      <c r="BU147863" s="311"/>
      <c r="BV147863" s="312"/>
      <c r="BW147863" s="312"/>
      <c r="BX147863" s="296"/>
      <c r="BY147863" s="296"/>
    </row>
    <row r="147864" spans="73:77" x14ac:dyDescent="0.25">
      <c r="BU147864" s="311"/>
      <c r="BV147864" s="312"/>
      <c r="BW147864" s="312"/>
      <c r="BX147864" s="296"/>
      <c r="BY147864" s="296"/>
    </row>
    <row r="147865" spans="73:77" x14ac:dyDescent="0.25">
      <c r="BU147865" s="311"/>
      <c r="BV147865" s="312"/>
      <c r="BW147865" s="312"/>
      <c r="BX147865" s="296"/>
      <c r="BY147865" s="296"/>
    </row>
    <row r="147866" spans="73:77" x14ac:dyDescent="0.25">
      <c r="BU147866" s="311"/>
      <c r="BV147866" s="312"/>
      <c r="BW147866" s="312"/>
      <c r="BX147866" s="296"/>
      <c r="BY147866" s="296"/>
    </row>
    <row r="147867" spans="73:77" x14ac:dyDescent="0.25">
      <c r="BU147867" s="311"/>
      <c r="BV147867" s="312"/>
      <c r="BW147867" s="312"/>
      <c r="BX147867" s="296"/>
      <c r="BY147867" s="296"/>
    </row>
    <row r="147868" spans="73:77" x14ac:dyDescent="0.25">
      <c r="BU147868" s="311"/>
      <c r="BV147868" s="312"/>
      <c r="BW147868" s="312"/>
      <c r="BX147868" s="296"/>
      <c r="BY147868" s="296"/>
    </row>
    <row r="147869" spans="73:77" x14ac:dyDescent="0.25">
      <c r="BU147869" s="311"/>
      <c r="BV147869" s="312"/>
      <c r="BW147869" s="312"/>
      <c r="BX147869" s="296"/>
      <c r="BY147869" s="296"/>
    </row>
    <row r="147870" spans="73:77" x14ac:dyDescent="0.25">
      <c r="BU147870" s="311"/>
      <c r="BV147870" s="312"/>
      <c r="BW147870" s="312"/>
      <c r="BX147870" s="296"/>
      <c r="BY147870" s="296"/>
    </row>
    <row r="147871" spans="73:77" x14ac:dyDescent="0.25">
      <c r="BU147871" s="311"/>
      <c r="BV147871" s="312"/>
      <c r="BW147871" s="312"/>
      <c r="BX147871" s="296"/>
      <c r="BY147871" s="296"/>
    </row>
    <row r="147872" spans="73:77" x14ac:dyDescent="0.25">
      <c r="BU147872" s="311"/>
      <c r="BV147872" s="312"/>
      <c r="BW147872" s="312"/>
      <c r="BX147872" s="296"/>
      <c r="BY147872" s="296"/>
    </row>
    <row r="147873" spans="73:77" x14ac:dyDescent="0.25">
      <c r="BU147873" s="311"/>
      <c r="BV147873" s="312"/>
      <c r="BW147873" s="312"/>
      <c r="BX147873" s="296"/>
      <c r="BY147873" s="296"/>
    </row>
    <row r="147874" spans="73:77" x14ac:dyDescent="0.25">
      <c r="BU147874" s="311"/>
      <c r="BV147874" s="312"/>
      <c r="BW147874" s="312"/>
      <c r="BX147874" s="296"/>
      <c r="BY147874" s="296"/>
    </row>
    <row r="147875" spans="73:77" x14ac:dyDescent="0.25">
      <c r="BU147875" s="311"/>
      <c r="BV147875" s="312"/>
      <c r="BW147875" s="312"/>
      <c r="BX147875" s="296"/>
      <c r="BY147875" s="296"/>
    </row>
    <row r="147876" spans="73:77" x14ac:dyDescent="0.25">
      <c r="BU147876" s="311"/>
      <c r="BV147876" s="312"/>
      <c r="BW147876" s="312"/>
      <c r="BX147876" s="296"/>
      <c r="BY147876" s="296"/>
    </row>
    <row r="147877" spans="73:77" x14ac:dyDescent="0.25">
      <c r="BU147877" s="311"/>
      <c r="BV147877" s="312"/>
      <c r="BW147877" s="312"/>
      <c r="BX147877" s="296"/>
      <c r="BY147877" s="296"/>
    </row>
    <row r="147878" spans="73:77" x14ac:dyDescent="0.25">
      <c r="BU147878" s="311"/>
      <c r="BV147878" s="312"/>
      <c r="BW147878" s="312"/>
      <c r="BX147878" s="296"/>
      <c r="BY147878" s="296"/>
    </row>
    <row r="147879" spans="73:77" x14ac:dyDescent="0.25">
      <c r="BU147879" s="311"/>
      <c r="BV147879" s="312"/>
      <c r="BW147879" s="312"/>
      <c r="BX147879" s="296"/>
      <c r="BY147879" s="296"/>
    </row>
    <row r="147880" spans="73:77" x14ac:dyDescent="0.25">
      <c r="BU147880" s="311"/>
      <c r="BV147880" s="312"/>
      <c r="BW147880" s="312"/>
      <c r="BX147880" s="296"/>
      <c r="BY147880" s="296"/>
    </row>
    <row r="147881" spans="73:77" x14ac:dyDescent="0.25">
      <c r="BU147881" s="311"/>
      <c r="BV147881" s="312"/>
      <c r="BW147881" s="312"/>
      <c r="BX147881" s="296"/>
      <c r="BY147881" s="296"/>
    </row>
    <row r="147882" spans="73:77" x14ac:dyDescent="0.25">
      <c r="BU147882" s="311"/>
      <c r="BV147882" s="312"/>
      <c r="BW147882" s="312"/>
      <c r="BX147882" s="296"/>
      <c r="BY147882" s="296"/>
    </row>
    <row r="147883" spans="73:77" x14ac:dyDescent="0.25">
      <c r="BU147883" s="311"/>
      <c r="BV147883" s="312"/>
      <c r="BW147883" s="312"/>
      <c r="BX147883" s="296"/>
      <c r="BY147883" s="296"/>
    </row>
    <row r="147884" spans="73:77" x14ac:dyDescent="0.25">
      <c r="BU147884" s="311"/>
      <c r="BV147884" s="312"/>
      <c r="BW147884" s="312"/>
      <c r="BX147884" s="296"/>
      <c r="BY147884" s="296"/>
    </row>
    <row r="147885" spans="73:77" x14ac:dyDescent="0.25">
      <c r="BU147885" s="311"/>
      <c r="BV147885" s="312"/>
      <c r="BW147885" s="312"/>
      <c r="BX147885" s="296"/>
      <c r="BY147885" s="296"/>
    </row>
    <row r="147886" spans="73:77" x14ac:dyDescent="0.25">
      <c r="BU147886" s="311"/>
      <c r="BV147886" s="312"/>
      <c r="BW147886" s="312"/>
      <c r="BX147886" s="296"/>
      <c r="BY147886" s="296"/>
    </row>
    <row r="147887" spans="73:77" x14ac:dyDescent="0.25">
      <c r="BU147887" s="311"/>
      <c r="BV147887" s="312"/>
      <c r="BW147887" s="312"/>
      <c r="BX147887" s="296"/>
      <c r="BY147887" s="296"/>
    </row>
    <row r="147888" spans="73:77" x14ac:dyDescent="0.25">
      <c r="BU147888" s="311"/>
      <c r="BV147888" s="312"/>
      <c r="BW147888" s="312"/>
      <c r="BX147888" s="296"/>
      <c r="BY147888" s="296"/>
    </row>
    <row r="147889" spans="73:77" x14ac:dyDescent="0.25">
      <c r="BU147889" s="311"/>
      <c r="BV147889" s="312"/>
      <c r="BW147889" s="312"/>
      <c r="BX147889" s="296"/>
      <c r="BY147889" s="296"/>
    </row>
    <row r="147890" spans="73:77" x14ac:dyDescent="0.25">
      <c r="BU147890" s="311"/>
      <c r="BV147890" s="312"/>
      <c r="BW147890" s="312"/>
      <c r="BX147890" s="296"/>
      <c r="BY147890" s="296"/>
    </row>
    <row r="147891" spans="73:77" x14ac:dyDescent="0.25">
      <c r="BU147891" s="311"/>
      <c r="BV147891" s="312"/>
      <c r="BW147891" s="312"/>
      <c r="BX147891" s="296"/>
      <c r="BY147891" s="296"/>
    </row>
    <row r="147892" spans="73:77" x14ac:dyDescent="0.25">
      <c r="BU147892" s="311"/>
      <c r="BV147892" s="312"/>
      <c r="BW147892" s="312"/>
      <c r="BX147892" s="296"/>
      <c r="BY147892" s="296"/>
    </row>
    <row r="147893" spans="73:77" x14ac:dyDescent="0.25">
      <c r="BU147893" s="311"/>
      <c r="BV147893" s="312"/>
      <c r="BW147893" s="312"/>
      <c r="BX147893" s="296"/>
      <c r="BY147893" s="296"/>
    </row>
    <row r="147894" spans="73:77" x14ac:dyDescent="0.25">
      <c r="BU147894" s="311"/>
      <c r="BV147894" s="312"/>
      <c r="BW147894" s="312"/>
      <c r="BX147894" s="296"/>
      <c r="BY147894" s="296"/>
    </row>
    <row r="147895" spans="73:77" x14ac:dyDescent="0.25">
      <c r="BU147895" s="311"/>
      <c r="BV147895" s="312"/>
      <c r="BW147895" s="312"/>
      <c r="BX147895" s="296"/>
      <c r="BY147895" s="296"/>
    </row>
    <row r="147896" spans="73:77" x14ac:dyDescent="0.25">
      <c r="BU147896" s="311"/>
      <c r="BV147896" s="312"/>
      <c r="BW147896" s="312"/>
      <c r="BX147896" s="296"/>
      <c r="BY147896" s="296"/>
    </row>
    <row r="147897" spans="73:77" x14ac:dyDescent="0.25">
      <c r="BU147897" s="311"/>
      <c r="BV147897" s="312"/>
      <c r="BW147897" s="312"/>
      <c r="BX147897" s="296"/>
      <c r="BY147897" s="296"/>
    </row>
    <row r="147898" spans="73:77" x14ac:dyDescent="0.25">
      <c r="BU147898" s="311"/>
      <c r="BV147898" s="312"/>
      <c r="BW147898" s="312"/>
      <c r="BX147898" s="296"/>
      <c r="BY147898" s="296"/>
    </row>
    <row r="147899" spans="73:77" x14ac:dyDescent="0.25">
      <c r="BU147899" s="311"/>
      <c r="BV147899" s="312"/>
      <c r="BW147899" s="312"/>
      <c r="BX147899" s="296"/>
      <c r="BY147899" s="296"/>
    </row>
    <row r="147900" spans="73:77" x14ac:dyDescent="0.25">
      <c r="BU147900" s="311"/>
      <c r="BV147900" s="312"/>
      <c r="BW147900" s="312"/>
      <c r="BX147900" s="296"/>
      <c r="BY147900" s="296"/>
    </row>
    <row r="147901" spans="73:77" x14ac:dyDescent="0.25">
      <c r="BU147901" s="311"/>
      <c r="BV147901" s="312"/>
      <c r="BW147901" s="312"/>
      <c r="BX147901" s="296"/>
      <c r="BY147901" s="296"/>
    </row>
    <row r="147902" spans="73:77" x14ac:dyDescent="0.25">
      <c r="BU147902" s="311"/>
      <c r="BV147902" s="312"/>
      <c r="BW147902" s="312"/>
      <c r="BX147902" s="296"/>
      <c r="BY147902" s="296"/>
    </row>
    <row r="147903" spans="73:77" x14ac:dyDescent="0.25">
      <c r="BU147903" s="311"/>
      <c r="BV147903" s="312"/>
      <c r="BW147903" s="312"/>
      <c r="BX147903" s="296"/>
      <c r="BY147903" s="296"/>
    </row>
    <row r="147904" spans="73:77" x14ac:dyDescent="0.25">
      <c r="BU147904" s="311"/>
      <c r="BV147904" s="312"/>
      <c r="BW147904" s="312"/>
      <c r="BX147904" s="296"/>
      <c r="BY147904" s="296"/>
    </row>
    <row r="147905" spans="73:77" x14ac:dyDescent="0.25">
      <c r="BU147905" s="311"/>
      <c r="BV147905" s="312"/>
      <c r="BW147905" s="312"/>
      <c r="BX147905" s="296"/>
      <c r="BY147905" s="296"/>
    </row>
    <row r="147906" spans="73:77" x14ac:dyDescent="0.25">
      <c r="BU147906" s="311"/>
      <c r="BV147906" s="312"/>
      <c r="BW147906" s="312"/>
      <c r="BX147906" s="296"/>
      <c r="BY147906" s="296"/>
    </row>
    <row r="147907" spans="73:77" x14ac:dyDescent="0.25">
      <c r="BU147907" s="311"/>
      <c r="BV147907" s="312"/>
      <c r="BW147907" s="312"/>
      <c r="BX147907" s="296"/>
      <c r="BY147907" s="296"/>
    </row>
    <row r="147908" spans="73:77" x14ac:dyDescent="0.25">
      <c r="BU147908" s="311"/>
      <c r="BV147908" s="312"/>
      <c r="BW147908" s="312"/>
      <c r="BX147908" s="296"/>
      <c r="BY147908" s="296"/>
    </row>
    <row r="147909" spans="73:77" x14ac:dyDescent="0.25">
      <c r="BU147909" s="311"/>
      <c r="BV147909" s="312"/>
      <c r="BW147909" s="312"/>
      <c r="BX147909" s="296"/>
      <c r="BY147909" s="296"/>
    </row>
    <row r="147910" spans="73:77" x14ac:dyDescent="0.25">
      <c r="BU147910" s="311"/>
      <c r="BV147910" s="312"/>
      <c r="BW147910" s="312"/>
      <c r="BX147910" s="296"/>
      <c r="BY147910" s="296"/>
    </row>
    <row r="147911" spans="73:77" x14ac:dyDescent="0.25">
      <c r="BU147911" s="311"/>
      <c r="BV147911" s="312"/>
      <c r="BW147911" s="312"/>
      <c r="BX147911" s="296"/>
      <c r="BY147911" s="296"/>
    </row>
    <row r="147912" spans="73:77" x14ac:dyDescent="0.25">
      <c r="BU147912" s="311"/>
      <c r="BV147912" s="312"/>
      <c r="BW147912" s="312"/>
      <c r="BX147912" s="296"/>
      <c r="BY147912" s="296"/>
    </row>
    <row r="147913" spans="73:77" x14ac:dyDescent="0.25">
      <c r="BU147913" s="311"/>
      <c r="BV147913" s="312"/>
      <c r="BW147913" s="312"/>
      <c r="BX147913" s="296"/>
      <c r="BY147913" s="296"/>
    </row>
    <row r="147914" spans="73:77" x14ac:dyDescent="0.25">
      <c r="BU147914" s="311"/>
      <c r="BV147914" s="312"/>
      <c r="BW147914" s="312"/>
      <c r="BX147914" s="296"/>
      <c r="BY147914" s="296"/>
    </row>
    <row r="147915" spans="73:77" x14ac:dyDescent="0.25">
      <c r="BU147915" s="311"/>
      <c r="BV147915" s="312"/>
      <c r="BW147915" s="312"/>
      <c r="BX147915" s="296"/>
      <c r="BY147915" s="296"/>
    </row>
    <row r="147916" spans="73:77" x14ac:dyDescent="0.25">
      <c r="BU147916" s="311"/>
      <c r="BV147916" s="312"/>
      <c r="BW147916" s="312"/>
      <c r="BX147916" s="296"/>
      <c r="BY147916" s="296"/>
    </row>
    <row r="147917" spans="73:77" x14ac:dyDescent="0.25">
      <c r="BU147917" s="311"/>
      <c r="BV147917" s="312"/>
      <c r="BW147917" s="312"/>
      <c r="BX147917" s="296"/>
      <c r="BY147917" s="296"/>
    </row>
    <row r="147918" spans="73:77" x14ac:dyDescent="0.25">
      <c r="BU147918" s="311"/>
      <c r="BV147918" s="312"/>
      <c r="BW147918" s="312"/>
      <c r="BX147918" s="296"/>
      <c r="BY147918" s="296"/>
    </row>
    <row r="147919" spans="73:77" x14ac:dyDescent="0.25">
      <c r="BU147919" s="311"/>
      <c r="BV147919" s="312"/>
      <c r="BW147919" s="312"/>
      <c r="BX147919" s="296"/>
      <c r="BY147919" s="296"/>
    </row>
    <row r="147920" spans="73:77" x14ac:dyDescent="0.25">
      <c r="BU147920" s="311"/>
      <c r="BV147920" s="312"/>
      <c r="BW147920" s="312"/>
      <c r="BX147920" s="296"/>
      <c r="BY147920" s="296"/>
    </row>
    <row r="147921" spans="73:77" x14ac:dyDescent="0.25">
      <c r="BU147921" s="311"/>
      <c r="BV147921" s="312"/>
      <c r="BW147921" s="312"/>
      <c r="BX147921" s="296"/>
      <c r="BY147921" s="296"/>
    </row>
    <row r="147922" spans="73:77" x14ac:dyDescent="0.25">
      <c r="BU147922" s="311"/>
      <c r="BV147922" s="312"/>
      <c r="BW147922" s="312"/>
      <c r="BX147922" s="296"/>
      <c r="BY147922" s="296"/>
    </row>
    <row r="147923" spans="73:77" x14ac:dyDescent="0.25">
      <c r="BU147923" s="311"/>
      <c r="BV147923" s="312"/>
      <c r="BW147923" s="312"/>
      <c r="BX147923" s="296"/>
      <c r="BY147923" s="296"/>
    </row>
    <row r="147924" spans="73:77" x14ac:dyDescent="0.25">
      <c r="BU147924" s="311"/>
      <c r="BV147924" s="312"/>
      <c r="BW147924" s="312"/>
      <c r="BX147924" s="296"/>
      <c r="BY147924" s="296"/>
    </row>
    <row r="147925" spans="73:77" x14ac:dyDescent="0.25">
      <c r="BU147925" s="311"/>
      <c r="BV147925" s="312"/>
      <c r="BW147925" s="312"/>
      <c r="BX147925" s="296"/>
      <c r="BY147925" s="296"/>
    </row>
    <row r="147926" spans="73:77" x14ac:dyDescent="0.25">
      <c r="BU147926" s="311"/>
      <c r="BV147926" s="312"/>
      <c r="BW147926" s="312"/>
      <c r="BX147926" s="296"/>
      <c r="BY147926" s="296"/>
    </row>
    <row r="147927" spans="73:77" x14ac:dyDescent="0.25">
      <c r="BU147927" s="311"/>
      <c r="BV147927" s="312"/>
      <c r="BW147927" s="312"/>
      <c r="BX147927" s="296"/>
      <c r="BY147927" s="296"/>
    </row>
    <row r="147928" spans="73:77" x14ac:dyDescent="0.25">
      <c r="BU147928" s="311"/>
      <c r="BV147928" s="312"/>
      <c r="BW147928" s="312"/>
      <c r="BX147928" s="296"/>
      <c r="BY147928" s="296"/>
    </row>
    <row r="147929" spans="73:77" x14ac:dyDescent="0.25">
      <c r="BU147929" s="311"/>
      <c r="BV147929" s="312"/>
      <c r="BW147929" s="312"/>
      <c r="BX147929" s="296"/>
      <c r="BY147929" s="296"/>
    </row>
    <row r="147930" spans="73:77" x14ac:dyDescent="0.25">
      <c r="BU147930" s="311"/>
      <c r="BV147930" s="312"/>
      <c r="BW147930" s="312"/>
      <c r="BX147930" s="296"/>
      <c r="BY147930" s="296"/>
    </row>
    <row r="147931" spans="73:77" x14ac:dyDescent="0.25">
      <c r="BU147931" s="311"/>
      <c r="BV147931" s="312"/>
      <c r="BW147931" s="312"/>
      <c r="BX147931" s="296"/>
      <c r="BY147931" s="296"/>
    </row>
    <row r="147932" spans="73:77" x14ac:dyDescent="0.25">
      <c r="BU147932" s="311"/>
      <c r="BV147932" s="312"/>
      <c r="BW147932" s="312"/>
      <c r="BX147932" s="296"/>
      <c r="BY147932" s="296"/>
    </row>
    <row r="147933" spans="73:77" x14ac:dyDescent="0.25">
      <c r="BU147933" s="311"/>
      <c r="BV147933" s="312"/>
      <c r="BW147933" s="312"/>
      <c r="BX147933" s="296"/>
      <c r="BY147933" s="296"/>
    </row>
    <row r="147934" spans="73:77" x14ac:dyDescent="0.25">
      <c r="BU147934" s="311"/>
      <c r="BV147934" s="312"/>
      <c r="BW147934" s="312"/>
      <c r="BX147934" s="296"/>
      <c r="BY147934" s="296"/>
    </row>
    <row r="147935" spans="73:77" x14ac:dyDescent="0.25">
      <c r="BU147935" s="311"/>
      <c r="BV147935" s="312"/>
      <c r="BW147935" s="312"/>
      <c r="BX147935" s="296"/>
      <c r="BY147935" s="296"/>
    </row>
    <row r="147936" spans="73:77" x14ac:dyDescent="0.25">
      <c r="BU147936" s="311"/>
      <c r="BV147936" s="312"/>
      <c r="BW147936" s="312"/>
      <c r="BX147936" s="296"/>
      <c r="BY147936" s="296"/>
    </row>
    <row r="147937" spans="73:77" x14ac:dyDescent="0.25">
      <c r="BU147937" s="311"/>
      <c r="BV147937" s="312"/>
      <c r="BW147937" s="312"/>
      <c r="BX147937" s="296"/>
      <c r="BY147937" s="296"/>
    </row>
    <row r="147938" spans="73:77" x14ac:dyDescent="0.25">
      <c r="BU147938" s="311"/>
      <c r="BV147938" s="312"/>
      <c r="BW147938" s="312"/>
      <c r="BX147938" s="296"/>
      <c r="BY147938" s="296"/>
    </row>
    <row r="147939" spans="73:77" x14ac:dyDescent="0.25">
      <c r="BU147939" s="311"/>
      <c r="BV147939" s="312"/>
      <c r="BW147939" s="312"/>
      <c r="BX147939" s="296"/>
      <c r="BY147939" s="296"/>
    </row>
    <row r="147940" spans="73:77" x14ac:dyDescent="0.25">
      <c r="BU147940" s="311"/>
      <c r="BV147940" s="312"/>
      <c r="BW147940" s="312"/>
      <c r="BX147940" s="296"/>
      <c r="BY147940" s="296"/>
    </row>
    <row r="147941" spans="73:77" x14ac:dyDescent="0.25">
      <c r="BU147941" s="311"/>
      <c r="BV147941" s="312"/>
      <c r="BW147941" s="312"/>
      <c r="BX147941" s="296"/>
      <c r="BY147941" s="296"/>
    </row>
    <row r="147942" spans="73:77" x14ac:dyDescent="0.25">
      <c r="BU147942" s="311"/>
      <c r="BV147942" s="312"/>
      <c r="BW147942" s="312"/>
      <c r="BX147942" s="296"/>
      <c r="BY147942" s="296"/>
    </row>
    <row r="147943" spans="73:77" x14ac:dyDescent="0.25">
      <c r="BU147943" s="311"/>
      <c r="BV147943" s="312"/>
      <c r="BW147943" s="312"/>
      <c r="BX147943" s="296"/>
      <c r="BY147943" s="296"/>
    </row>
    <row r="147944" spans="73:77" x14ac:dyDescent="0.25">
      <c r="BU147944" s="311"/>
      <c r="BV147944" s="312"/>
      <c r="BW147944" s="312"/>
      <c r="BX147944" s="296"/>
      <c r="BY147944" s="296"/>
    </row>
    <row r="147945" spans="73:77" x14ac:dyDescent="0.25">
      <c r="BU147945" s="311"/>
      <c r="BV147945" s="312"/>
      <c r="BW147945" s="312"/>
      <c r="BX147945" s="296"/>
      <c r="BY147945" s="296"/>
    </row>
    <row r="147946" spans="73:77" x14ac:dyDescent="0.25">
      <c r="BU147946" s="311"/>
      <c r="BV147946" s="312"/>
      <c r="BW147946" s="312"/>
      <c r="BX147946" s="296"/>
      <c r="BY147946" s="296"/>
    </row>
    <row r="147947" spans="73:77" x14ac:dyDescent="0.25">
      <c r="BU147947" s="311"/>
      <c r="BV147947" s="312"/>
      <c r="BW147947" s="312"/>
      <c r="BX147947" s="296"/>
      <c r="BY147947" s="296"/>
    </row>
    <row r="147948" spans="73:77" x14ac:dyDescent="0.25">
      <c r="BU147948" s="311"/>
      <c r="BV147948" s="312"/>
      <c r="BW147948" s="312"/>
      <c r="BX147948" s="296"/>
      <c r="BY147948" s="296"/>
    </row>
    <row r="147949" spans="73:77" x14ac:dyDescent="0.25">
      <c r="BU147949" s="311"/>
      <c r="BV147949" s="312"/>
      <c r="BW147949" s="312"/>
      <c r="BX147949" s="296"/>
      <c r="BY147949" s="296"/>
    </row>
    <row r="147950" spans="73:77" x14ac:dyDescent="0.25">
      <c r="BU147950" s="311"/>
      <c r="BV147950" s="312"/>
      <c r="BW147950" s="312"/>
      <c r="BX147950" s="296"/>
      <c r="BY147950" s="296"/>
    </row>
    <row r="147951" spans="73:77" x14ac:dyDescent="0.25">
      <c r="BU147951" s="311"/>
      <c r="BV147951" s="312"/>
      <c r="BW147951" s="312"/>
      <c r="BX147951" s="296"/>
      <c r="BY147951" s="296"/>
    </row>
    <row r="147952" spans="73:77" x14ac:dyDescent="0.25">
      <c r="BU147952" s="311"/>
      <c r="BV147952" s="312"/>
      <c r="BW147952" s="312"/>
      <c r="BX147952" s="296"/>
      <c r="BY147952" s="296"/>
    </row>
    <row r="147953" spans="73:77" x14ac:dyDescent="0.25">
      <c r="BU147953" s="311"/>
      <c r="BV147953" s="312"/>
      <c r="BW147953" s="312"/>
      <c r="BX147953" s="296"/>
      <c r="BY147953" s="296"/>
    </row>
    <row r="147954" spans="73:77" x14ac:dyDescent="0.25">
      <c r="BU147954" s="311"/>
      <c r="BV147954" s="312"/>
      <c r="BW147954" s="312"/>
      <c r="BX147954" s="296"/>
      <c r="BY147954" s="296"/>
    </row>
    <row r="147955" spans="73:77" x14ac:dyDescent="0.25">
      <c r="BU147955" s="311"/>
      <c r="BV147955" s="312"/>
      <c r="BW147955" s="312"/>
      <c r="BX147955" s="296"/>
      <c r="BY147955" s="296"/>
    </row>
    <row r="147956" spans="73:77" x14ac:dyDescent="0.25">
      <c r="BU147956" s="311"/>
      <c r="BV147956" s="312"/>
      <c r="BW147956" s="312"/>
      <c r="BX147956" s="296"/>
      <c r="BY147956" s="296"/>
    </row>
    <row r="147957" spans="73:77" x14ac:dyDescent="0.25">
      <c r="BU147957" s="311"/>
      <c r="BV147957" s="312"/>
      <c r="BW147957" s="312"/>
      <c r="BX147957" s="296"/>
      <c r="BY147957" s="296"/>
    </row>
    <row r="147958" spans="73:77" x14ac:dyDescent="0.25">
      <c r="BU147958" s="311"/>
      <c r="BV147958" s="312"/>
      <c r="BW147958" s="312"/>
      <c r="BX147958" s="296"/>
      <c r="BY147958" s="296"/>
    </row>
    <row r="147959" spans="73:77" x14ac:dyDescent="0.25">
      <c r="BU147959" s="311"/>
      <c r="BV147959" s="312"/>
      <c r="BW147959" s="312"/>
      <c r="BX147959" s="296"/>
      <c r="BY147959" s="296"/>
    </row>
    <row r="147960" spans="73:77" x14ac:dyDescent="0.25">
      <c r="BU147960" s="311"/>
      <c r="BV147960" s="312"/>
      <c r="BW147960" s="312"/>
      <c r="BX147960" s="296"/>
      <c r="BY147960" s="296"/>
    </row>
    <row r="147961" spans="73:77" x14ac:dyDescent="0.25">
      <c r="BU147961" s="311"/>
      <c r="BV147961" s="312"/>
      <c r="BW147961" s="312"/>
      <c r="BX147961" s="296"/>
      <c r="BY147961" s="296"/>
    </row>
    <row r="147962" spans="73:77" x14ac:dyDescent="0.25">
      <c r="BU147962" s="311"/>
      <c r="BV147962" s="312"/>
      <c r="BW147962" s="312"/>
      <c r="BX147962" s="296"/>
      <c r="BY147962" s="296"/>
    </row>
    <row r="147963" spans="73:77" x14ac:dyDescent="0.25">
      <c r="BU147963" s="311"/>
      <c r="BV147963" s="312"/>
      <c r="BW147963" s="312"/>
      <c r="BX147963" s="296"/>
      <c r="BY147963" s="296"/>
    </row>
    <row r="147964" spans="73:77" x14ac:dyDescent="0.25">
      <c r="BU147964" s="311"/>
      <c r="BV147964" s="312"/>
      <c r="BW147964" s="312"/>
      <c r="BX147964" s="296"/>
      <c r="BY147964" s="296"/>
    </row>
    <row r="147965" spans="73:77" x14ac:dyDescent="0.25">
      <c r="BU147965" s="311"/>
      <c r="BV147965" s="312"/>
      <c r="BW147965" s="312"/>
      <c r="BX147965" s="296"/>
      <c r="BY147965" s="296"/>
    </row>
    <row r="147966" spans="73:77" x14ac:dyDescent="0.25">
      <c r="BU147966" s="311"/>
      <c r="BV147966" s="312"/>
      <c r="BW147966" s="312"/>
      <c r="BX147966" s="296"/>
      <c r="BY147966" s="296"/>
    </row>
    <row r="147967" spans="73:77" x14ac:dyDescent="0.25">
      <c r="BU147967" s="311"/>
      <c r="BV147967" s="312"/>
      <c r="BW147967" s="312"/>
      <c r="BX147967" s="296"/>
      <c r="BY147967" s="296"/>
    </row>
    <row r="147968" spans="73:77" x14ac:dyDescent="0.25">
      <c r="BU147968" s="311"/>
      <c r="BV147968" s="312"/>
      <c r="BW147968" s="312"/>
      <c r="BX147968" s="296"/>
      <c r="BY147968" s="296"/>
    </row>
    <row r="147969" spans="73:77" x14ac:dyDescent="0.25">
      <c r="BU147969" s="311"/>
      <c r="BV147969" s="312"/>
      <c r="BW147969" s="312"/>
      <c r="BX147969" s="296"/>
      <c r="BY147969" s="296"/>
    </row>
    <row r="147970" spans="73:77" x14ac:dyDescent="0.25">
      <c r="BU147970" s="311"/>
      <c r="BV147970" s="312"/>
      <c r="BW147970" s="312"/>
      <c r="BX147970" s="296"/>
      <c r="BY147970" s="296"/>
    </row>
    <row r="147971" spans="73:77" x14ac:dyDescent="0.25">
      <c r="BU147971" s="311"/>
      <c r="BV147971" s="312"/>
      <c r="BW147971" s="312"/>
      <c r="BX147971" s="296"/>
      <c r="BY147971" s="296"/>
    </row>
    <row r="147972" spans="73:77" x14ac:dyDescent="0.25">
      <c r="BU147972" s="311"/>
      <c r="BV147972" s="312"/>
      <c r="BW147972" s="312"/>
      <c r="BX147972" s="296"/>
      <c r="BY147972" s="296"/>
    </row>
    <row r="147973" spans="73:77" x14ac:dyDescent="0.25">
      <c r="BU147973" s="311"/>
      <c r="BV147973" s="312"/>
      <c r="BW147973" s="312"/>
      <c r="BX147973" s="296"/>
      <c r="BY147973" s="296"/>
    </row>
    <row r="147974" spans="73:77" x14ac:dyDescent="0.25">
      <c r="BU147974" s="311"/>
      <c r="BV147974" s="312"/>
      <c r="BW147974" s="312"/>
      <c r="BX147974" s="296"/>
      <c r="BY147974" s="296"/>
    </row>
    <row r="147975" spans="73:77" x14ac:dyDescent="0.25">
      <c r="BU147975" s="311"/>
      <c r="BV147975" s="312"/>
      <c r="BW147975" s="312"/>
      <c r="BX147975" s="296"/>
      <c r="BY147975" s="296"/>
    </row>
    <row r="147976" spans="73:77" x14ac:dyDescent="0.25">
      <c r="BU147976" s="311"/>
      <c r="BV147976" s="312"/>
      <c r="BW147976" s="312"/>
      <c r="BX147976" s="296"/>
      <c r="BY147976" s="296"/>
    </row>
    <row r="147977" spans="73:77" x14ac:dyDescent="0.25">
      <c r="BU147977" s="311"/>
      <c r="BV147977" s="312"/>
      <c r="BW147977" s="312"/>
      <c r="BX147977" s="296"/>
      <c r="BY147977" s="296"/>
    </row>
    <row r="147978" spans="73:77" x14ac:dyDescent="0.25">
      <c r="BU147978" s="311"/>
      <c r="BV147978" s="312"/>
      <c r="BW147978" s="312"/>
      <c r="BX147978" s="296"/>
      <c r="BY147978" s="296"/>
    </row>
    <row r="147979" spans="73:77" x14ac:dyDescent="0.25">
      <c r="BU147979" s="311"/>
      <c r="BV147979" s="312"/>
      <c r="BW147979" s="312"/>
      <c r="BX147979" s="296"/>
      <c r="BY147979" s="296"/>
    </row>
    <row r="147980" spans="73:77" x14ac:dyDescent="0.25">
      <c r="BU147980" s="311"/>
      <c r="BV147980" s="312"/>
      <c r="BW147980" s="312"/>
      <c r="BX147980" s="296"/>
      <c r="BY147980" s="296"/>
    </row>
    <row r="147981" spans="73:77" x14ac:dyDescent="0.25">
      <c r="BU147981" s="311"/>
      <c r="BV147981" s="312"/>
      <c r="BW147981" s="312"/>
      <c r="BX147981" s="296"/>
      <c r="BY147981" s="296"/>
    </row>
    <row r="147982" spans="73:77" x14ac:dyDescent="0.25">
      <c r="BU147982" s="311"/>
      <c r="BV147982" s="312"/>
      <c r="BW147982" s="312"/>
      <c r="BX147982" s="296"/>
      <c r="BY147982" s="296"/>
    </row>
    <row r="147983" spans="73:77" x14ac:dyDescent="0.25">
      <c r="BU147983" s="311"/>
      <c r="BV147983" s="312"/>
      <c r="BW147983" s="312"/>
      <c r="BX147983" s="296"/>
      <c r="BY147983" s="296"/>
    </row>
    <row r="147984" spans="73:77" x14ac:dyDescent="0.25">
      <c r="BU147984" s="311"/>
      <c r="BV147984" s="312"/>
      <c r="BW147984" s="312"/>
      <c r="BX147984" s="296"/>
      <c r="BY147984" s="296"/>
    </row>
    <row r="147985" spans="73:77" x14ac:dyDescent="0.25">
      <c r="BU147985" s="311"/>
      <c r="BV147985" s="312"/>
      <c r="BW147985" s="312"/>
      <c r="BX147985" s="296"/>
      <c r="BY147985" s="296"/>
    </row>
    <row r="147986" spans="73:77" x14ac:dyDescent="0.25">
      <c r="BU147986" s="311"/>
      <c r="BV147986" s="312"/>
      <c r="BW147986" s="312"/>
      <c r="BX147986" s="296"/>
      <c r="BY147986" s="296"/>
    </row>
    <row r="147987" spans="73:77" x14ac:dyDescent="0.25">
      <c r="BU147987" s="311"/>
      <c r="BV147987" s="312"/>
      <c r="BW147987" s="312"/>
      <c r="BX147987" s="296"/>
      <c r="BY147987" s="296"/>
    </row>
    <row r="147988" spans="73:77" x14ac:dyDescent="0.25">
      <c r="BU147988" s="311"/>
      <c r="BV147988" s="312"/>
      <c r="BW147988" s="312"/>
      <c r="BX147988" s="296"/>
      <c r="BY147988" s="296"/>
    </row>
    <row r="147989" spans="73:77" x14ac:dyDescent="0.25">
      <c r="BU147989" s="311"/>
      <c r="BV147989" s="312"/>
      <c r="BW147989" s="312"/>
      <c r="BX147989" s="296"/>
      <c r="BY147989" s="296"/>
    </row>
    <row r="147990" spans="73:77" x14ac:dyDescent="0.25">
      <c r="BU147990" s="311"/>
      <c r="BV147990" s="312"/>
      <c r="BW147990" s="312"/>
      <c r="BX147990" s="296"/>
      <c r="BY147990" s="296"/>
    </row>
    <row r="147991" spans="73:77" x14ac:dyDescent="0.25">
      <c r="BU147991" s="311"/>
      <c r="BV147991" s="312"/>
      <c r="BW147991" s="312"/>
      <c r="BX147991" s="296"/>
      <c r="BY147991" s="296"/>
    </row>
    <row r="147992" spans="73:77" x14ac:dyDescent="0.25">
      <c r="BU147992" s="311"/>
      <c r="BV147992" s="312"/>
      <c r="BW147992" s="312"/>
      <c r="BX147992" s="296"/>
      <c r="BY147992" s="296"/>
    </row>
    <row r="147993" spans="73:77" x14ac:dyDescent="0.25">
      <c r="BU147993" s="311"/>
      <c r="BV147993" s="312"/>
      <c r="BW147993" s="312"/>
      <c r="BX147993" s="296"/>
      <c r="BY147993" s="296"/>
    </row>
    <row r="147994" spans="73:77" x14ac:dyDescent="0.25">
      <c r="BU147994" s="311"/>
      <c r="BV147994" s="312"/>
      <c r="BW147994" s="312"/>
      <c r="BX147994" s="296"/>
      <c r="BY147994" s="296"/>
    </row>
    <row r="147995" spans="73:77" x14ac:dyDescent="0.25">
      <c r="BU147995" s="311"/>
      <c r="BV147995" s="312"/>
      <c r="BW147995" s="312"/>
      <c r="BX147995" s="296"/>
      <c r="BY147995" s="296"/>
    </row>
    <row r="147996" spans="73:77" x14ac:dyDescent="0.25">
      <c r="BU147996" s="311"/>
      <c r="BV147996" s="312"/>
      <c r="BW147996" s="312"/>
      <c r="BX147996" s="296"/>
      <c r="BY147996" s="296"/>
    </row>
    <row r="147997" spans="73:77" x14ac:dyDescent="0.25">
      <c r="BU147997" s="311"/>
      <c r="BV147997" s="312"/>
      <c r="BW147997" s="312"/>
      <c r="BX147997" s="296"/>
      <c r="BY147997" s="296"/>
    </row>
    <row r="147998" spans="73:77" x14ac:dyDescent="0.25">
      <c r="BU147998" s="311"/>
      <c r="BV147998" s="312"/>
      <c r="BW147998" s="312"/>
      <c r="BX147998" s="296"/>
      <c r="BY147998" s="296"/>
    </row>
    <row r="147999" spans="73:77" x14ac:dyDescent="0.25">
      <c r="BU147999" s="311"/>
      <c r="BV147999" s="312"/>
      <c r="BW147999" s="312"/>
      <c r="BX147999" s="296"/>
      <c r="BY147999" s="296"/>
    </row>
    <row r="148000" spans="73:77" x14ac:dyDescent="0.25">
      <c r="BU148000" s="311"/>
      <c r="BV148000" s="312"/>
      <c r="BW148000" s="312"/>
      <c r="BX148000" s="296"/>
      <c r="BY148000" s="296"/>
    </row>
    <row r="148001" spans="73:77" x14ac:dyDescent="0.25">
      <c r="BU148001" s="311"/>
      <c r="BV148001" s="312"/>
      <c r="BW148001" s="312"/>
      <c r="BX148001" s="296"/>
      <c r="BY148001" s="296"/>
    </row>
    <row r="148002" spans="73:77" x14ac:dyDescent="0.25">
      <c r="BU148002" s="311"/>
      <c r="BV148002" s="312"/>
      <c r="BW148002" s="312"/>
      <c r="BX148002" s="296"/>
      <c r="BY148002" s="296"/>
    </row>
    <row r="148003" spans="73:77" x14ac:dyDescent="0.25">
      <c r="BU148003" s="311"/>
      <c r="BV148003" s="312"/>
      <c r="BW148003" s="312"/>
      <c r="BX148003" s="296"/>
      <c r="BY148003" s="296"/>
    </row>
    <row r="148004" spans="73:77" x14ac:dyDescent="0.25">
      <c r="BU148004" s="311"/>
      <c r="BV148004" s="312"/>
      <c r="BW148004" s="312"/>
      <c r="BX148004" s="296"/>
      <c r="BY148004" s="296"/>
    </row>
    <row r="148005" spans="73:77" x14ac:dyDescent="0.25">
      <c r="BU148005" s="311"/>
      <c r="BV148005" s="312"/>
      <c r="BW148005" s="312"/>
      <c r="BX148005" s="296"/>
      <c r="BY148005" s="296"/>
    </row>
    <row r="148006" spans="73:77" x14ac:dyDescent="0.25">
      <c r="BU148006" s="311"/>
      <c r="BV148006" s="312"/>
      <c r="BW148006" s="312"/>
      <c r="BX148006" s="296"/>
      <c r="BY148006" s="296"/>
    </row>
    <row r="148007" spans="73:77" x14ac:dyDescent="0.25">
      <c r="BU148007" s="311"/>
      <c r="BV148007" s="312"/>
      <c r="BW148007" s="312"/>
      <c r="BX148007" s="296"/>
      <c r="BY148007" s="296"/>
    </row>
    <row r="148008" spans="73:77" x14ac:dyDescent="0.25">
      <c r="BU148008" s="311"/>
      <c r="BV148008" s="312"/>
      <c r="BW148008" s="312"/>
      <c r="BX148008" s="296"/>
      <c r="BY148008" s="296"/>
    </row>
    <row r="148009" spans="73:77" x14ac:dyDescent="0.25">
      <c r="BU148009" s="311"/>
      <c r="BV148009" s="312"/>
      <c r="BW148009" s="312"/>
      <c r="BX148009" s="296"/>
      <c r="BY148009" s="296"/>
    </row>
    <row r="148010" spans="73:77" x14ac:dyDescent="0.25">
      <c r="BU148010" s="311"/>
      <c r="BV148010" s="312"/>
      <c r="BW148010" s="312"/>
      <c r="BX148010" s="296"/>
      <c r="BY148010" s="296"/>
    </row>
    <row r="148011" spans="73:77" x14ac:dyDescent="0.25">
      <c r="BU148011" s="311"/>
      <c r="BV148011" s="312"/>
      <c r="BW148011" s="312"/>
      <c r="BX148011" s="296"/>
      <c r="BY148011" s="296"/>
    </row>
    <row r="148012" spans="73:77" x14ac:dyDescent="0.25">
      <c r="BU148012" s="311"/>
      <c r="BV148012" s="312"/>
      <c r="BW148012" s="312"/>
      <c r="BX148012" s="296"/>
      <c r="BY148012" s="296"/>
    </row>
    <row r="148013" spans="73:77" x14ac:dyDescent="0.25">
      <c r="BU148013" s="311"/>
      <c r="BV148013" s="312"/>
      <c r="BW148013" s="312"/>
      <c r="BX148013" s="296"/>
      <c r="BY148013" s="296"/>
    </row>
    <row r="148014" spans="73:77" x14ac:dyDescent="0.25">
      <c r="BU148014" s="311"/>
      <c r="BV148014" s="312"/>
      <c r="BW148014" s="312"/>
      <c r="BX148014" s="296"/>
      <c r="BY148014" s="296"/>
    </row>
    <row r="148015" spans="73:77" x14ac:dyDescent="0.25">
      <c r="BU148015" s="311"/>
      <c r="BV148015" s="312"/>
      <c r="BW148015" s="312"/>
      <c r="BX148015" s="296"/>
      <c r="BY148015" s="296"/>
    </row>
    <row r="148016" spans="73:77" x14ac:dyDescent="0.25">
      <c r="BU148016" s="311"/>
      <c r="BV148016" s="312"/>
      <c r="BW148016" s="312"/>
      <c r="BX148016" s="296"/>
      <c r="BY148016" s="296"/>
    </row>
    <row r="148017" spans="73:77" x14ac:dyDescent="0.25">
      <c r="BU148017" s="311"/>
      <c r="BV148017" s="312"/>
      <c r="BW148017" s="312"/>
      <c r="BX148017" s="296"/>
      <c r="BY148017" s="296"/>
    </row>
    <row r="148018" spans="73:77" x14ac:dyDescent="0.25">
      <c r="BU148018" s="311"/>
      <c r="BV148018" s="312"/>
      <c r="BW148018" s="312"/>
      <c r="BX148018" s="296"/>
      <c r="BY148018" s="296"/>
    </row>
    <row r="148019" spans="73:77" x14ac:dyDescent="0.25">
      <c r="BU148019" s="311"/>
      <c r="BV148019" s="312"/>
      <c r="BW148019" s="312"/>
      <c r="BX148019" s="296"/>
      <c r="BY148019" s="296"/>
    </row>
    <row r="148020" spans="73:77" x14ac:dyDescent="0.25">
      <c r="BU148020" s="311"/>
      <c r="BV148020" s="312"/>
      <c r="BW148020" s="312"/>
      <c r="BX148020" s="296"/>
      <c r="BY148020" s="296"/>
    </row>
    <row r="148021" spans="73:77" x14ac:dyDescent="0.25">
      <c r="BU148021" s="311"/>
      <c r="BV148021" s="312"/>
      <c r="BW148021" s="312"/>
      <c r="BX148021" s="296"/>
      <c r="BY148021" s="296"/>
    </row>
    <row r="148022" spans="73:77" x14ac:dyDescent="0.25">
      <c r="BU148022" s="311"/>
      <c r="BV148022" s="312"/>
      <c r="BW148022" s="312"/>
      <c r="BX148022" s="296"/>
      <c r="BY148022" s="296"/>
    </row>
    <row r="148023" spans="73:77" x14ac:dyDescent="0.25">
      <c r="BU148023" s="311"/>
      <c r="BV148023" s="312"/>
      <c r="BW148023" s="312"/>
      <c r="BX148023" s="296"/>
      <c r="BY148023" s="296"/>
    </row>
    <row r="148024" spans="73:77" x14ac:dyDescent="0.25">
      <c r="BU148024" s="311"/>
      <c r="BV148024" s="312"/>
      <c r="BW148024" s="312"/>
      <c r="BX148024" s="296"/>
      <c r="BY148024" s="296"/>
    </row>
    <row r="148025" spans="73:77" x14ac:dyDescent="0.25">
      <c r="BU148025" s="311"/>
      <c r="BV148025" s="312"/>
      <c r="BW148025" s="312"/>
      <c r="BX148025" s="296"/>
      <c r="BY148025" s="296"/>
    </row>
    <row r="148026" spans="73:77" x14ac:dyDescent="0.25">
      <c r="BU148026" s="311"/>
      <c r="BV148026" s="312"/>
      <c r="BW148026" s="312"/>
      <c r="BX148026" s="296"/>
      <c r="BY148026" s="296"/>
    </row>
    <row r="148027" spans="73:77" x14ac:dyDescent="0.25">
      <c r="BU148027" s="311"/>
      <c r="BV148027" s="312"/>
      <c r="BW148027" s="312"/>
      <c r="BX148027" s="296"/>
      <c r="BY148027" s="296"/>
    </row>
    <row r="148028" spans="73:77" x14ac:dyDescent="0.25">
      <c r="BU148028" s="311"/>
      <c r="BV148028" s="312"/>
      <c r="BW148028" s="312"/>
      <c r="BX148028" s="296"/>
      <c r="BY148028" s="296"/>
    </row>
    <row r="148029" spans="73:77" x14ac:dyDescent="0.25">
      <c r="BU148029" s="311"/>
      <c r="BV148029" s="312"/>
      <c r="BW148029" s="312"/>
      <c r="BX148029" s="296"/>
      <c r="BY148029" s="296"/>
    </row>
    <row r="148030" spans="73:77" x14ac:dyDescent="0.25">
      <c r="BU148030" s="311"/>
      <c r="BV148030" s="312"/>
      <c r="BW148030" s="312"/>
      <c r="BX148030" s="296"/>
      <c r="BY148030" s="296"/>
    </row>
    <row r="148031" spans="73:77" x14ac:dyDescent="0.25">
      <c r="BU148031" s="311"/>
      <c r="BV148031" s="312"/>
      <c r="BW148031" s="312"/>
      <c r="BX148031" s="296"/>
      <c r="BY148031" s="296"/>
    </row>
    <row r="148032" spans="73:77" x14ac:dyDescent="0.25">
      <c r="BU148032" s="311"/>
      <c r="BV148032" s="312"/>
      <c r="BW148032" s="312"/>
      <c r="BX148032" s="296"/>
      <c r="BY148032" s="296"/>
    </row>
    <row r="148033" spans="73:77" x14ac:dyDescent="0.25">
      <c r="BU148033" s="311"/>
      <c r="BV148033" s="312"/>
      <c r="BW148033" s="312"/>
      <c r="BX148033" s="296"/>
      <c r="BY148033" s="296"/>
    </row>
    <row r="148034" spans="73:77" x14ac:dyDescent="0.25">
      <c r="BU148034" s="311"/>
      <c r="BV148034" s="312"/>
      <c r="BW148034" s="312"/>
      <c r="BX148034" s="296"/>
      <c r="BY148034" s="296"/>
    </row>
    <row r="148035" spans="73:77" x14ac:dyDescent="0.25">
      <c r="BU148035" s="311"/>
      <c r="BV148035" s="312"/>
      <c r="BW148035" s="312"/>
      <c r="BX148035" s="296"/>
      <c r="BY148035" s="296"/>
    </row>
    <row r="148036" spans="73:77" x14ac:dyDescent="0.25">
      <c r="BU148036" s="311"/>
      <c r="BV148036" s="312"/>
      <c r="BW148036" s="312"/>
      <c r="BX148036" s="296"/>
      <c r="BY148036" s="296"/>
    </row>
    <row r="148037" spans="73:77" x14ac:dyDescent="0.25">
      <c r="BU148037" s="311"/>
      <c r="BV148037" s="312"/>
      <c r="BW148037" s="312"/>
      <c r="BX148037" s="296"/>
      <c r="BY148037" s="296"/>
    </row>
    <row r="148038" spans="73:77" x14ac:dyDescent="0.25">
      <c r="BU148038" s="311"/>
      <c r="BV148038" s="312"/>
      <c r="BW148038" s="312"/>
      <c r="BX148038" s="296"/>
      <c r="BY148038" s="296"/>
    </row>
    <row r="148039" spans="73:77" x14ac:dyDescent="0.25">
      <c r="BU148039" s="311"/>
      <c r="BV148039" s="312"/>
      <c r="BW148039" s="312"/>
      <c r="BX148039" s="296"/>
      <c r="BY148039" s="296"/>
    </row>
    <row r="148040" spans="73:77" x14ac:dyDescent="0.25">
      <c r="BU148040" s="311"/>
      <c r="BV148040" s="312"/>
      <c r="BW148040" s="312"/>
      <c r="BX148040" s="296"/>
      <c r="BY148040" s="296"/>
    </row>
    <row r="148041" spans="73:77" x14ac:dyDescent="0.25">
      <c r="BU148041" s="311"/>
      <c r="BV148041" s="312"/>
      <c r="BW148041" s="312"/>
      <c r="BX148041" s="296"/>
      <c r="BY148041" s="296"/>
    </row>
    <row r="148042" spans="73:77" x14ac:dyDescent="0.25">
      <c r="BU148042" s="311"/>
      <c r="BV148042" s="312"/>
      <c r="BW148042" s="312"/>
      <c r="BX148042" s="296"/>
      <c r="BY148042" s="296"/>
    </row>
    <row r="148043" spans="73:77" x14ac:dyDescent="0.25">
      <c r="BU148043" s="311"/>
      <c r="BV148043" s="312"/>
      <c r="BW148043" s="312"/>
      <c r="BX148043" s="296"/>
      <c r="BY148043" s="296"/>
    </row>
    <row r="148044" spans="73:77" x14ac:dyDescent="0.25">
      <c r="BU148044" s="311"/>
      <c r="BV148044" s="312"/>
      <c r="BW148044" s="312"/>
      <c r="BX148044" s="296"/>
      <c r="BY148044" s="296"/>
    </row>
    <row r="148045" spans="73:77" x14ac:dyDescent="0.25">
      <c r="BU148045" s="311"/>
      <c r="BV148045" s="312"/>
      <c r="BW148045" s="312"/>
      <c r="BX148045" s="296"/>
      <c r="BY148045" s="296"/>
    </row>
    <row r="148046" spans="73:77" x14ac:dyDescent="0.25">
      <c r="BU148046" s="311"/>
      <c r="BV148046" s="312"/>
      <c r="BW148046" s="312"/>
      <c r="BX148046" s="296"/>
      <c r="BY148046" s="296"/>
    </row>
    <row r="148047" spans="73:77" x14ac:dyDescent="0.25">
      <c r="BU148047" s="311"/>
      <c r="BV148047" s="312"/>
      <c r="BW148047" s="312"/>
      <c r="BX148047" s="296"/>
      <c r="BY148047" s="296"/>
    </row>
    <row r="148048" spans="73:77" x14ac:dyDescent="0.25">
      <c r="BU148048" s="311"/>
      <c r="BV148048" s="312"/>
      <c r="BW148048" s="312"/>
      <c r="BX148048" s="296"/>
      <c r="BY148048" s="296"/>
    </row>
    <row r="148049" spans="73:77" x14ac:dyDescent="0.25">
      <c r="BU148049" s="311"/>
      <c r="BV148049" s="312"/>
      <c r="BW148049" s="312"/>
      <c r="BX148049" s="296"/>
      <c r="BY148049" s="296"/>
    </row>
    <row r="148050" spans="73:77" x14ac:dyDescent="0.25">
      <c r="BU148050" s="311"/>
      <c r="BV148050" s="312"/>
      <c r="BW148050" s="312"/>
      <c r="BX148050" s="296"/>
      <c r="BY148050" s="296"/>
    </row>
    <row r="148051" spans="73:77" x14ac:dyDescent="0.25">
      <c r="BU148051" s="311"/>
      <c r="BV148051" s="312"/>
      <c r="BW148051" s="312"/>
      <c r="BX148051" s="296"/>
      <c r="BY148051" s="296"/>
    </row>
    <row r="148052" spans="73:77" x14ac:dyDescent="0.25">
      <c r="BU148052" s="311"/>
      <c r="BV148052" s="312"/>
      <c r="BW148052" s="312"/>
      <c r="BX148052" s="296"/>
      <c r="BY148052" s="296"/>
    </row>
    <row r="148053" spans="73:77" x14ac:dyDescent="0.25">
      <c r="BU148053" s="311"/>
      <c r="BV148053" s="312"/>
      <c r="BW148053" s="312"/>
      <c r="BX148053" s="296"/>
      <c r="BY148053" s="296"/>
    </row>
    <row r="148054" spans="73:77" x14ac:dyDescent="0.25">
      <c r="BU148054" s="311"/>
      <c r="BV148054" s="312"/>
      <c r="BW148054" s="312"/>
      <c r="BX148054" s="296"/>
      <c r="BY148054" s="296"/>
    </row>
    <row r="148055" spans="73:77" x14ac:dyDescent="0.25">
      <c r="BU148055" s="311"/>
      <c r="BV148055" s="312"/>
      <c r="BW148055" s="312"/>
      <c r="BX148055" s="296"/>
      <c r="BY148055" s="296"/>
    </row>
    <row r="148056" spans="73:77" x14ac:dyDescent="0.25">
      <c r="BU148056" s="311"/>
      <c r="BV148056" s="312"/>
      <c r="BW148056" s="312"/>
      <c r="BX148056" s="296"/>
      <c r="BY148056" s="296"/>
    </row>
    <row r="148057" spans="73:77" x14ac:dyDescent="0.25">
      <c r="BU148057" s="311"/>
      <c r="BV148057" s="312"/>
      <c r="BW148057" s="312"/>
      <c r="BX148057" s="296"/>
      <c r="BY148057" s="296"/>
    </row>
    <row r="148058" spans="73:77" x14ac:dyDescent="0.25">
      <c r="BU148058" s="311"/>
      <c r="BV148058" s="312"/>
      <c r="BW148058" s="312"/>
      <c r="BX148058" s="296"/>
      <c r="BY148058" s="296"/>
    </row>
    <row r="148059" spans="73:77" x14ac:dyDescent="0.25">
      <c r="BU148059" s="311"/>
      <c r="BV148059" s="312"/>
      <c r="BW148059" s="312"/>
      <c r="BX148059" s="296"/>
      <c r="BY148059" s="296"/>
    </row>
    <row r="148060" spans="73:77" x14ac:dyDescent="0.25">
      <c r="BU148060" s="311"/>
      <c r="BV148060" s="312"/>
      <c r="BW148060" s="312"/>
      <c r="BX148060" s="296"/>
      <c r="BY148060" s="296"/>
    </row>
    <row r="148061" spans="73:77" x14ac:dyDescent="0.25">
      <c r="BU148061" s="311"/>
      <c r="BV148061" s="312"/>
      <c r="BW148061" s="312"/>
      <c r="BX148061" s="296"/>
      <c r="BY148061" s="296"/>
    </row>
    <row r="148062" spans="73:77" x14ac:dyDescent="0.25">
      <c r="BU148062" s="311"/>
      <c r="BV148062" s="312"/>
      <c r="BW148062" s="312"/>
      <c r="BX148062" s="296"/>
      <c r="BY148062" s="296"/>
    </row>
    <row r="148063" spans="73:77" x14ac:dyDescent="0.25">
      <c r="BU148063" s="311"/>
      <c r="BV148063" s="312"/>
      <c r="BW148063" s="312"/>
      <c r="BX148063" s="296"/>
      <c r="BY148063" s="296"/>
    </row>
    <row r="148064" spans="73:77" x14ac:dyDescent="0.25">
      <c r="BU148064" s="311"/>
      <c r="BV148064" s="312"/>
      <c r="BW148064" s="312"/>
      <c r="BX148064" s="296"/>
      <c r="BY148064" s="296"/>
    </row>
    <row r="148065" spans="73:77" x14ac:dyDescent="0.25">
      <c r="BU148065" s="311"/>
      <c r="BV148065" s="312"/>
      <c r="BW148065" s="312"/>
      <c r="BX148065" s="296"/>
      <c r="BY148065" s="296"/>
    </row>
    <row r="148066" spans="73:77" x14ac:dyDescent="0.25">
      <c r="BU148066" s="311"/>
      <c r="BV148066" s="312"/>
      <c r="BW148066" s="312"/>
      <c r="BX148066" s="296"/>
      <c r="BY148066" s="296"/>
    </row>
    <row r="148067" spans="73:77" x14ac:dyDescent="0.25">
      <c r="BU148067" s="311"/>
      <c r="BV148067" s="312"/>
      <c r="BW148067" s="312"/>
      <c r="BX148067" s="296"/>
      <c r="BY148067" s="296"/>
    </row>
    <row r="148068" spans="73:77" x14ac:dyDescent="0.25">
      <c r="BU148068" s="311"/>
      <c r="BV148068" s="312"/>
      <c r="BW148068" s="312"/>
      <c r="BX148068" s="296"/>
      <c r="BY148068" s="296"/>
    </row>
    <row r="148069" spans="73:77" x14ac:dyDescent="0.25">
      <c r="BU148069" s="311"/>
      <c r="BV148069" s="312"/>
      <c r="BW148069" s="312"/>
      <c r="BX148069" s="296"/>
      <c r="BY148069" s="296"/>
    </row>
    <row r="148070" spans="73:77" x14ac:dyDescent="0.25">
      <c r="BU148070" s="311"/>
      <c r="BV148070" s="312"/>
      <c r="BW148070" s="312"/>
      <c r="BX148070" s="296"/>
      <c r="BY148070" s="296"/>
    </row>
    <row r="148071" spans="73:77" x14ac:dyDescent="0.25">
      <c r="BU148071" s="311"/>
      <c r="BV148071" s="312"/>
      <c r="BW148071" s="312"/>
      <c r="BX148071" s="296"/>
      <c r="BY148071" s="296"/>
    </row>
    <row r="148072" spans="73:77" x14ac:dyDescent="0.25">
      <c r="BU148072" s="311"/>
      <c r="BV148072" s="312"/>
      <c r="BW148072" s="312"/>
      <c r="BX148072" s="296"/>
      <c r="BY148072" s="296"/>
    </row>
    <row r="148073" spans="73:77" x14ac:dyDescent="0.25">
      <c r="BU148073" s="311"/>
      <c r="BV148073" s="312"/>
      <c r="BW148073" s="312"/>
      <c r="BX148073" s="296"/>
      <c r="BY148073" s="296"/>
    </row>
    <row r="148074" spans="73:77" x14ac:dyDescent="0.25">
      <c r="BU148074" s="311"/>
      <c r="BV148074" s="312"/>
      <c r="BW148074" s="312"/>
      <c r="BX148074" s="296"/>
      <c r="BY148074" s="296"/>
    </row>
    <row r="148075" spans="73:77" x14ac:dyDescent="0.25">
      <c r="BU148075" s="311"/>
      <c r="BV148075" s="312"/>
      <c r="BW148075" s="312"/>
      <c r="BX148075" s="296"/>
      <c r="BY148075" s="296"/>
    </row>
    <row r="148076" spans="73:77" x14ac:dyDescent="0.25">
      <c r="BU148076" s="311"/>
      <c r="BV148076" s="312"/>
      <c r="BW148076" s="312"/>
      <c r="BX148076" s="296"/>
      <c r="BY148076" s="296"/>
    </row>
    <row r="148077" spans="73:77" x14ac:dyDescent="0.25">
      <c r="BU148077" s="311"/>
      <c r="BV148077" s="312"/>
      <c r="BW148077" s="312"/>
      <c r="BX148077" s="296"/>
      <c r="BY148077" s="296"/>
    </row>
    <row r="148078" spans="73:77" x14ac:dyDescent="0.25">
      <c r="BU148078" s="311"/>
      <c r="BV148078" s="312"/>
      <c r="BW148078" s="312"/>
      <c r="BX148078" s="296"/>
      <c r="BY148078" s="296"/>
    </row>
    <row r="148079" spans="73:77" x14ac:dyDescent="0.25">
      <c r="BU148079" s="311"/>
      <c r="BV148079" s="312"/>
      <c r="BW148079" s="312"/>
      <c r="BX148079" s="296"/>
      <c r="BY148079" s="296"/>
    </row>
    <row r="148080" spans="73:77" x14ac:dyDescent="0.25">
      <c r="BU148080" s="311"/>
      <c r="BV148080" s="312"/>
      <c r="BW148080" s="312"/>
      <c r="BX148080" s="296"/>
      <c r="BY148080" s="296"/>
    </row>
    <row r="148081" spans="73:77" x14ac:dyDescent="0.25">
      <c r="BU148081" s="311"/>
      <c r="BV148081" s="312"/>
      <c r="BW148081" s="312"/>
      <c r="BX148081" s="296"/>
      <c r="BY148081" s="296"/>
    </row>
    <row r="148082" spans="73:77" x14ac:dyDescent="0.25">
      <c r="BU148082" s="311"/>
      <c r="BV148082" s="312"/>
      <c r="BW148082" s="312"/>
      <c r="BX148082" s="296"/>
      <c r="BY148082" s="296"/>
    </row>
    <row r="148083" spans="73:77" x14ac:dyDescent="0.25">
      <c r="BU148083" s="311"/>
      <c r="BV148083" s="312"/>
      <c r="BW148083" s="312"/>
      <c r="BX148083" s="296"/>
      <c r="BY148083" s="296"/>
    </row>
    <row r="148084" spans="73:77" x14ac:dyDescent="0.25">
      <c r="BU148084" s="311"/>
      <c r="BV148084" s="312"/>
      <c r="BW148084" s="312"/>
      <c r="BX148084" s="296"/>
      <c r="BY148084" s="296"/>
    </row>
    <row r="148085" spans="73:77" x14ac:dyDescent="0.25">
      <c r="BU148085" s="311"/>
      <c r="BV148085" s="312"/>
      <c r="BW148085" s="312"/>
      <c r="BX148085" s="296"/>
      <c r="BY148085" s="296"/>
    </row>
    <row r="148086" spans="73:77" x14ac:dyDescent="0.25">
      <c r="BU148086" s="311"/>
      <c r="BV148086" s="312"/>
      <c r="BW148086" s="312"/>
      <c r="BX148086" s="296"/>
      <c r="BY148086" s="296"/>
    </row>
    <row r="148087" spans="73:77" x14ac:dyDescent="0.25">
      <c r="BU148087" s="311"/>
      <c r="BV148087" s="312"/>
      <c r="BW148087" s="312"/>
      <c r="BX148087" s="296"/>
      <c r="BY148087" s="296"/>
    </row>
    <row r="148088" spans="73:77" x14ac:dyDescent="0.25">
      <c r="BU148088" s="311"/>
      <c r="BV148088" s="312"/>
      <c r="BW148088" s="312"/>
      <c r="BX148088" s="296"/>
      <c r="BY148088" s="296"/>
    </row>
    <row r="148089" spans="73:77" x14ac:dyDescent="0.25">
      <c r="BU148089" s="311"/>
      <c r="BV148089" s="312"/>
      <c r="BW148089" s="312"/>
      <c r="BX148089" s="296"/>
      <c r="BY148089" s="296"/>
    </row>
    <row r="148090" spans="73:77" x14ac:dyDescent="0.25">
      <c r="BU148090" s="311"/>
      <c r="BV148090" s="312"/>
      <c r="BW148090" s="312"/>
      <c r="BX148090" s="296"/>
      <c r="BY148090" s="296"/>
    </row>
    <row r="148091" spans="73:77" x14ac:dyDescent="0.25">
      <c r="BU148091" s="311"/>
      <c r="BV148091" s="312"/>
      <c r="BW148091" s="312"/>
      <c r="BX148091" s="296"/>
      <c r="BY148091" s="296"/>
    </row>
    <row r="148092" spans="73:77" x14ac:dyDescent="0.25">
      <c r="BU148092" s="311"/>
      <c r="BV148092" s="312"/>
      <c r="BW148092" s="312"/>
      <c r="BX148092" s="296"/>
      <c r="BY148092" s="296"/>
    </row>
    <row r="148093" spans="73:77" x14ac:dyDescent="0.25">
      <c r="BU148093" s="311"/>
      <c r="BV148093" s="312"/>
      <c r="BW148093" s="312"/>
      <c r="BX148093" s="296"/>
      <c r="BY148093" s="296"/>
    </row>
    <row r="148094" spans="73:77" x14ac:dyDescent="0.25">
      <c r="BU148094" s="311"/>
      <c r="BV148094" s="312"/>
      <c r="BW148094" s="312"/>
      <c r="BX148094" s="296"/>
      <c r="BY148094" s="296"/>
    </row>
    <row r="148095" spans="73:77" x14ac:dyDescent="0.25">
      <c r="BU148095" s="311"/>
      <c r="BV148095" s="312"/>
      <c r="BW148095" s="312"/>
      <c r="BX148095" s="296"/>
      <c r="BY148095" s="296"/>
    </row>
    <row r="148096" spans="73:77" x14ac:dyDescent="0.25">
      <c r="BU148096" s="311"/>
      <c r="BV148096" s="312"/>
      <c r="BW148096" s="312"/>
      <c r="BX148096" s="296"/>
      <c r="BY148096" s="296"/>
    </row>
    <row r="148097" spans="73:77" x14ac:dyDescent="0.25">
      <c r="BU148097" s="311"/>
      <c r="BV148097" s="312"/>
      <c r="BW148097" s="312"/>
      <c r="BX148097" s="296"/>
      <c r="BY148097" s="296"/>
    </row>
    <row r="148098" spans="73:77" x14ac:dyDescent="0.25">
      <c r="BU148098" s="311"/>
      <c r="BV148098" s="312"/>
      <c r="BW148098" s="312"/>
      <c r="BX148098" s="296"/>
      <c r="BY148098" s="296"/>
    </row>
    <row r="148099" spans="73:77" x14ac:dyDescent="0.25">
      <c r="BU148099" s="311"/>
      <c r="BV148099" s="312"/>
      <c r="BW148099" s="312"/>
      <c r="BX148099" s="296"/>
      <c r="BY148099" s="296"/>
    </row>
    <row r="148100" spans="73:77" x14ac:dyDescent="0.25">
      <c r="BU148100" s="311"/>
      <c r="BV148100" s="312"/>
      <c r="BW148100" s="312"/>
      <c r="BX148100" s="296"/>
      <c r="BY148100" s="296"/>
    </row>
    <row r="148101" spans="73:77" x14ac:dyDescent="0.25">
      <c r="BU148101" s="311"/>
      <c r="BV148101" s="312"/>
      <c r="BW148101" s="312"/>
      <c r="BX148101" s="296"/>
      <c r="BY148101" s="296"/>
    </row>
    <row r="148102" spans="73:77" x14ac:dyDescent="0.25">
      <c r="BU148102" s="311"/>
      <c r="BV148102" s="312"/>
      <c r="BW148102" s="312"/>
      <c r="BX148102" s="296"/>
      <c r="BY148102" s="296"/>
    </row>
    <row r="148103" spans="73:77" x14ac:dyDescent="0.25">
      <c r="BU148103" s="311"/>
      <c r="BV148103" s="312"/>
      <c r="BW148103" s="312"/>
      <c r="BX148103" s="296"/>
      <c r="BY148103" s="296"/>
    </row>
    <row r="148104" spans="73:77" x14ac:dyDescent="0.25">
      <c r="BU148104" s="311"/>
      <c r="BV148104" s="312"/>
      <c r="BW148104" s="312"/>
      <c r="BX148104" s="296"/>
      <c r="BY148104" s="296"/>
    </row>
    <row r="148105" spans="73:77" x14ac:dyDescent="0.25">
      <c r="BU148105" s="311"/>
      <c r="BV148105" s="312"/>
      <c r="BW148105" s="312"/>
      <c r="BX148105" s="296"/>
      <c r="BY148105" s="296"/>
    </row>
    <row r="148106" spans="73:77" x14ac:dyDescent="0.25">
      <c r="BU148106" s="311"/>
      <c r="BV148106" s="312"/>
      <c r="BW148106" s="312"/>
      <c r="BX148106" s="296"/>
      <c r="BY148106" s="296"/>
    </row>
    <row r="148107" spans="73:77" x14ac:dyDescent="0.25">
      <c r="BU148107" s="311"/>
      <c r="BV148107" s="312"/>
      <c r="BW148107" s="312"/>
      <c r="BX148107" s="296"/>
      <c r="BY148107" s="296"/>
    </row>
    <row r="148108" spans="73:77" x14ac:dyDescent="0.25">
      <c r="BU148108" s="311"/>
      <c r="BV148108" s="312"/>
      <c r="BW148108" s="312"/>
      <c r="BX148108" s="296"/>
      <c r="BY148108" s="296"/>
    </row>
    <row r="148109" spans="73:77" x14ac:dyDescent="0.25">
      <c r="BU148109" s="311"/>
      <c r="BV148109" s="312"/>
      <c r="BW148109" s="312"/>
      <c r="BX148109" s="296"/>
      <c r="BY148109" s="296"/>
    </row>
    <row r="148110" spans="73:77" x14ac:dyDescent="0.25">
      <c r="BU148110" s="311"/>
      <c r="BV148110" s="312"/>
      <c r="BW148110" s="312"/>
      <c r="BX148110" s="296"/>
      <c r="BY148110" s="296"/>
    </row>
    <row r="148111" spans="73:77" x14ac:dyDescent="0.25">
      <c r="BU148111" s="311"/>
      <c r="BV148111" s="312"/>
      <c r="BW148111" s="312"/>
      <c r="BX148111" s="296"/>
      <c r="BY148111" s="296"/>
    </row>
    <row r="148112" spans="73:77" x14ac:dyDescent="0.25">
      <c r="BU148112" s="311"/>
      <c r="BV148112" s="312"/>
      <c r="BW148112" s="312"/>
      <c r="BX148112" s="296"/>
      <c r="BY148112" s="296"/>
    </row>
    <row r="148113" spans="73:77" x14ac:dyDescent="0.25">
      <c r="BU148113" s="311"/>
      <c r="BV148113" s="312"/>
      <c r="BW148113" s="312"/>
      <c r="BX148113" s="296"/>
      <c r="BY148113" s="296"/>
    </row>
    <row r="148114" spans="73:77" x14ac:dyDescent="0.25">
      <c r="BU148114" s="311"/>
      <c r="BV148114" s="312"/>
      <c r="BW148114" s="312"/>
      <c r="BX148114" s="296"/>
      <c r="BY148114" s="296"/>
    </row>
    <row r="148115" spans="73:77" x14ac:dyDescent="0.25">
      <c r="BU148115" s="311"/>
      <c r="BV148115" s="312"/>
      <c r="BW148115" s="312"/>
      <c r="BX148115" s="296"/>
      <c r="BY148115" s="296"/>
    </row>
    <row r="148116" spans="73:77" x14ac:dyDescent="0.25">
      <c r="BU148116" s="311"/>
      <c r="BV148116" s="312"/>
      <c r="BW148116" s="312"/>
      <c r="BX148116" s="296"/>
      <c r="BY148116" s="296"/>
    </row>
    <row r="148117" spans="73:77" x14ac:dyDescent="0.25">
      <c r="BU148117" s="311"/>
      <c r="BV148117" s="312"/>
      <c r="BW148117" s="312"/>
      <c r="BX148117" s="296"/>
      <c r="BY148117" s="296"/>
    </row>
    <row r="148118" spans="73:77" x14ac:dyDescent="0.25">
      <c r="BU148118" s="311"/>
      <c r="BV148118" s="312"/>
      <c r="BW148118" s="312"/>
      <c r="BX148118" s="296"/>
      <c r="BY148118" s="296"/>
    </row>
    <row r="148119" spans="73:77" x14ac:dyDescent="0.25">
      <c r="BU148119" s="311"/>
      <c r="BV148119" s="312"/>
      <c r="BW148119" s="312"/>
      <c r="BX148119" s="296"/>
      <c r="BY148119" s="296"/>
    </row>
    <row r="148120" spans="73:77" x14ac:dyDescent="0.25">
      <c r="BU148120" s="311"/>
      <c r="BV148120" s="312"/>
      <c r="BW148120" s="312"/>
      <c r="BX148120" s="296"/>
      <c r="BY148120" s="296"/>
    </row>
    <row r="148121" spans="73:77" x14ac:dyDescent="0.25">
      <c r="BU148121" s="311"/>
      <c r="BV148121" s="312"/>
      <c r="BW148121" s="312"/>
      <c r="BX148121" s="296"/>
      <c r="BY148121" s="296"/>
    </row>
    <row r="148122" spans="73:77" x14ac:dyDescent="0.25">
      <c r="BU148122" s="311"/>
      <c r="BV148122" s="312"/>
      <c r="BW148122" s="312"/>
      <c r="BX148122" s="296"/>
      <c r="BY148122" s="296"/>
    </row>
    <row r="148123" spans="73:77" x14ac:dyDescent="0.25">
      <c r="BU148123" s="311"/>
      <c r="BV148123" s="312"/>
      <c r="BW148123" s="312"/>
      <c r="BX148123" s="296"/>
      <c r="BY148123" s="296"/>
    </row>
    <row r="148124" spans="73:77" x14ac:dyDescent="0.25">
      <c r="BU148124" s="311"/>
      <c r="BV148124" s="312"/>
      <c r="BW148124" s="312"/>
      <c r="BX148124" s="296"/>
      <c r="BY148124" s="296"/>
    </row>
    <row r="148125" spans="73:77" x14ac:dyDescent="0.25">
      <c r="BU148125" s="311"/>
      <c r="BV148125" s="312"/>
      <c r="BW148125" s="312"/>
      <c r="BX148125" s="296"/>
      <c r="BY148125" s="296"/>
    </row>
    <row r="148126" spans="73:77" x14ac:dyDescent="0.25">
      <c r="BU148126" s="311"/>
      <c r="BV148126" s="312"/>
      <c r="BW148126" s="312"/>
      <c r="BX148126" s="296"/>
      <c r="BY148126" s="296"/>
    </row>
    <row r="148127" spans="73:77" x14ac:dyDescent="0.25">
      <c r="BU148127" s="311"/>
      <c r="BV148127" s="312"/>
      <c r="BW148127" s="312"/>
      <c r="BX148127" s="296"/>
      <c r="BY148127" s="296"/>
    </row>
    <row r="148128" spans="73:77" x14ac:dyDescent="0.25">
      <c r="BU148128" s="311"/>
      <c r="BV148128" s="312"/>
      <c r="BW148128" s="312"/>
      <c r="BX148128" s="296"/>
      <c r="BY148128" s="296"/>
    </row>
    <row r="148129" spans="73:77" x14ac:dyDescent="0.25">
      <c r="BU148129" s="311"/>
      <c r="BV148129" s="312"/>
      <c r="BW148129" s="312"/>
      <c r="BX148129" s="296"/>
      <c r="BY148129" s="296"/>
    </row>
    <row r="148130" spans="73:77" x14ac:dyDescent="0.25">
      <c r="BU148130" s="311"/>
      <c r="BV148130" s="312"/>
      <c r="BW148130" s="312"/>
      <c r="BX148130" s="296"/>
      <c r="BY148130" s="296"/>
    </row>
    <row r="148131" spans="73:77" x14ac:dyDescent="0.25">
      <c r="BU148131" s="311"/>
      <c r="BV148131" s="312"/>
      <c r="BW148131" s="312"/>
      <c r="BX148131" s="296"/>
      <c r="BY148131" s="296"/>
    </row>
    <row r="148132" spans="73:77" x14ac:dyDescent="0.25">
      <c r="BU148132" s="311"/>
      <c r="BV148132" s="312"/>
      <c r="BW148132" s="312"/>
      <c r="BX148132" s="296"/>
      <c r="BY148132" s="296"/>
    </row>
    <row r="148133" spans="73:77" x14ac:dyDescent="0.25">
      <c r="BU148133" s="311"/>
      <c r="BV148133" s="312"/>
      <c r="BW148133" s="312"/>
      <c r="BX148133" s="296"/>
      <c r="BY148133" s="296"/>
    </row>
    <row r="148134" spans="73:77" x14ac:dyDescent="0.25">
      <c r="BU148134" s="311"/>
      <c r="BV148134" s="312"/>
      <c r="BW148134" s="312"/>
      <c r="BX148134" s="296"/>
      <c r="BY148134" s="296"/>
    </row>
    <row r="148135" spans="73:77" x14ac:dyDescent="0.25">
      <c r="BU148135" s="311"/>
      <c r="BV148135" s="312"/>
      <c r="BW148135" s="312"/>
      <c r="BX148135" s="296"/>
      <c r="BY148135" s="296"/>
    </row>
    <row r="148136" spans="73:77" x14ac:dyDescent="0.25">
      <c r="BU148136" s="311"/>
      <c r="BV148136" s="312"/>
      <c r="BW148136" s="312"/>
      <c r="BX148136" s="296"/>
      <c r="BY148136" s="296"/>
    </row>
    <row r="148137" spans="73:77" x14ac:dyDescent="0.25">
      <c r="BU148137" s="311"/>
      <c r="BV148137" s="312"/>
      <c r="BW148137" s="312"/>
      <c r="BX148137" s="296"/>
      <c r="BY148137" s="296"/>
    </row>
    <row r="148138" spans="73:77" x14ac:dyDescent="0.25">
      <c r="BU148138" s="311"/>
      <c r="BV148138" s="312"/>
      <c r="BW148138" s="312"/>
      <c r="BX148138" s="296"/>
      <c r="BY148138" s="296"/>
    </row>
    <row r="148139" spans="73:77" x14ac:dyDescent="0.25">
      <c r="BU148139" s="311"/>
      <c r="BV148139" s="312"/>
      <c r="BW148139" s="312"/>
      <c r="BX148139" s="296"/>
      <c r="BY148139" s="296"/>
    </row>
    <row r="148140" spans="73:77" x14ac:dyDescent="0.25">
      <c r="BU148140" s="311"/>
      <c r="BV148140" s="312"/>
      <c r="BW148140" s="312"/>
      <c r="BX148140" s="296"/>
      <c r="BY148140" s="296"/>
    </row>
    <row r="148141" spans="73:77" x14ac:dyDescent="0.25">
      <c r="BU148141" s="311"/>
      <c r="BV148141" s="312"/>
      <c r="BW148141" s="312"/>
      <c r="BX148141" s="296"/>
      <c r="BY148141" s="296"/>
    </row>
    <row r="148142" spans="73:77" x14ac:dyDescent="0.25">
      <c r="BU148142" s="311"/>
      <c r="BV148142" s="312"/>
      <c r="BW148142" s="312"/>
      <c r="BX148142" s="296"/>
      <c r="BY148142" s="296"/>
    </row>
    <row r="148143" spans="73:77" x14ac:dyDescent="0.25">
      <c r="BU148143" s="311"/>
      <c r="BV148143" s="312"/>
      <c r="BW148143" s="312"/>
      <c r="BX148143" s="296"/>
      <c r="BY148143" s="296"/>
    </row>
    <row r="148144" spans="73:77" x14ac:dyDescent="0.25">
      <c r="BU148144" s="311"/>
      <c r="BV148144" s="312"/>
      <c r="BW148144" s="312"/>
      <c r="BX148144" s="296"/>
      <c r="BY148144" s="296"/>
    </row>
    <row r="148145" spans="73:77" x14ac:dyDescent="0.25">
      <c r="BU148145" s="311"/>
      <c r="BV148145" s="312"/>
      <c r="BW148145" s="312"/>
      <c r="BX148145" s="296"/>
      <c r="BY148145" s="296"/>
    </row>
    <row r="148146" spans="73:77" x14ac:dyDescent="0.25">
      <c r="BU148146" s="311"/>
      <c r="BV148146" s="312"/>
      <c r="BW148146" s="312"/>
      <c r="BX148146" s="296"/>
      <c r="BY148146" s="296"/>
    </row>
    <row r="148147" spans="73:77" x14ac:dyDescent="0.25">
      <c r="BU148147" s="311"/>
      <c r="BV148147" s="312"/>
      <c r="BW148147" s="312"/>
      <c r="BX148147" s="296"/>
      <c r="BY148147" s="296"/>
    </row>
    <row r="148148" spans="73:77" x14ac:dyDescent="0.25">
      <c r="BU148148" s="311"/>
      <c r="BV148148" s="312"/>
      <c r="BW148148" s="312"/>
      <c r="BX148148" s="296"/>
      <c r="BY148148" s="296"/>
    </row>
    <row r="148149" spans="73:77" x14ac:dyDescent="0.25">
      <c r="BU148149" s="311"/>
      <c r="BV148149" s="312"/>
      <c r="BW148149" s="312"/>
      <c r="BX148149" s="296"/>
      <c r="BY148149" s="296"/>
    </row>
    <row r="148150" spans="73:77" x14ac:dyDescent="0.25">
      <c r="BU148150" s="311"/>
      <c r="BV148150" s="312"/>
      <c r="BW148150" s="312"/>
      <c r="BX148150" s="296"/>
      <c r="BY148150" s="296"/>
    </row>
    <row r="148151" spans="73:77" x14ac:dyDescent="0.25">
      <c r="BU148151" s="311"/>
      <c r="BV148151" s="312"/>
      <c r="BW148151" s="312"/>
      <c r="BX148151" s="296"/>
      <c r="BY148151" s="296"/>
    </row>
    <row r="148152" spans="73:77" x14ac:dyDescent="0.25">
      <c r="BU148152" s="311"/>
      <c r="BV148152" s="312"/>
      <c r="BW148152" s="312"/>
      <c r="BX148152" s="296"/>
      <c r="BY148152" s="296"/>
    </row>
    <row r="148153" spans="73:77" x14ac:dyDescent="0.25">
      <c r="BU148153" s="311"/>
      <c r="BV148153" s="312"/>
      <c r="BW148153" s="312"/>
      <c r="BX148153" s="296"/>
      <c r="BY148153" s="296"/>
    </row>
    <row r="148154" spans="73:77" x14ac:dyDescent="0.25">
      <c r="BU148154" s="311"/>
      <c r="BV148154" s="312"/>
      <c r="BW148154" s="312"/>
      <c r="BX148154" s="296"/>
      <c r="BY148154" s="296"/>
    </row>
    <row r="148155" spans="73:77" x14ac:dyDescent="0.25">
      <c r="BU148155" s="311"/>
      <c r="BV148155" s="312"/>
      <c r="BW148155" s="312"/>
      <c r="BX148155" s="296"/>
      <c r="BY148155" s="296"/>
    </row>
    <row r="148156" spans="73:77" x14ac:dyDescent="0.25">
      <c r="BU148156" s="311"/>
      <c r="BV148156" s="312"/>
      <c r="BW148156" s="312"/>
      <c r="BX148156" s="296"/>
      <c r="BY148156" s="296"/>
    </row>
    <row r="148157" spans="73:77" x14ac:dyDescent="0.25">
      <c r="BU148157" s="311"/>
      <c r="BV148157" s="312"/>
      <c r="BW148157" s="312"/>
      <c r="BX148157" s="296"/>
      <c r="BY148157" s="296"/>
    </row>
    <row r="148158" spans="73:77" x14ac:dyDescent="0.25">
      <c r="BU148158" s="311"/>
      <c r="BV148158" s="312"/>
      <c r="BW148158" s="312"/>
      <c r="BX148158" s="296"/>
      <c r="BY148158" s="296"/>
    </row>
    <row r="148159" spans="73:77" x14ac:dyDescent="0.25">
      <c r="BU148159" s="311"/>
      <c r="BV148159" s="312"/>
      <c r="BW148159" s="312"/>
      <c r="BX148159" s="296"/>
      <c r="BY148159" s="296"/>
    </row>
    <row r="148160" spans="73:77" x14ac:dyDescent="0.25">
      <c r="BU148160" s="311"/>
      <c r="BV148160" s="312"/>
      <c r="BW148160" s="312"/>
      <c r="BX148160" s="296"/>
      <c r="BY148160" s="296"/>
    </row>
    <row r="148161" spans="73:77" x14ac:dyDescent="0.25">
      <c r="BU148161" s="311"/>
      <c r="BV148161" s="312"/>
      <c r="BW148161" s="312"/>
      <c r="BX148161" s="296"/>
      <c r="BY148161" s="296"/>
    </row>
    <row r="148162" spans="73:77" x14ac:dyDescent="0.25">
      <c r="BU148162" s="311"/>
      <c r="BV148162" s="312"/>
      <c r="BW148162" s="312"/>
      <c r="BX148162" s="296"/>
      <c r="BY148162" s="296"/>
    </row>
    <row r="148163" spans="73:77" x14ac:dyDescent="0.25">
      <c r="BU148163" s="311"/>
      <c r="BV148163" s="312"/>
      <c r="BW148163" s="312"/>
      <c r="BX148163" s="296"/>
      <c r="BY148163" s="296"/>
    </row>
    <row r="148164" spans="73:77" x14ac:dyDescent="0.25">
      <c r="BU148164" s="311"/>
      <c r="BV148164" s="312"/>
      <c r="BW148164" s="312"/>
      <c r="BX148164" s="296"/>
      <c r="BY148164" s="296"/>
    </row>
    <row r="148165" spans="73:77" x14ac:dyDescent="0.25">
      <c r="BU148165" s="311"/>
      <c r="BV148165" s="312"/>
      <c r="BW148165" s="312"/>
      <c r="BX148165" s="296"/>
      <c r="BY148165" s="296"/>
    </row>
    <row r="148166" spans="73:77" x14ac:dyDescent="0.25">
      <c r="BU148166" s="311"/>
      <c r="BV148166" s="312"/>
      <c r="BW148166" s="312"/>
      <c r="BX148166" s="296"/>
      <c r="BY148166" s="296"/>
    </row>
    <row r="148167" spans="73:77" x14ac:dyDescent="0.25">
      <c r="BU148167" s="311"/>
      <c r="BV148167" s="312"/>
      <c r="BW148167" s="312"/>
      <c r="BX148167" s="296"/>
      <c r="BY148167" s="296"/>
    </row>
    <row r="148168" spans="73:77" x14ac:dyDescent="0.25">
      <c r="BU148168" s="311"/>
      <c r="BV148168" s="312"/>
      <c r="BW148168" s="312"/>
      <c r="BX148168" s="296"/>
      <c r="BY148168" s="296"/>
    </row>
    <row r="148169" spans="73:77" x14ac:dyDescent="0.25">
      <c r="BU148169" s="311"/>
      <c r="BV148169" s="312"/>
      <c r="BW148169" s="312"/>
      <c r="BX148169" s="296"/>
      <c r="BY148169" s="296"/>
    </row>
    <row r="148170" spans="73:77" x14ac:dyDescent="0.25">
      <c r="BU148170" s="311"/>
      <c r="BV148170" s="312"/>
      <c r="BW148170" s="312"/>
      <c r="BX148170" s="296"/>
      <c r="BY148170" s="296"/>
    </row>
    <row r="148171" spans="73:77" x14ac:dyDescent="0.25">
      <c r="BU148171" s="311"/>
      <c r="BV148171" s="312"/>
      <c r="BW148171" s="312"/>
      <c r="BX148171" s="296"/>
      <c r="BY148171" s="296"/>
    </row>
    <row r="148172" spans="73:77" x14ac:dyDescent="0.25">
      <c r="BU148172" s="311"/>
      <c r="BV148172" s="312"/>
      <c r="BW148172" s="312"/>
      <c r="BX148172" s="296"/>
      <c r="BY148172" s="296"/>
    </row>
    <row r="148173" spans="73:77" x14ac:dyDescent="0.25">
      <c r="BU148173" s="311"/>
      <c r="BV148173" s="312"/>
      <c r="BW148173" s="312"/>
      <c r="BX148173" s="296"/>
      <c r="BY148173" s="296"/>
    </row>
    <row r="148174" spans="73:77" x14ac:dyDescent="0.25">
      <c r="BU148174" s="311"/>
      <c r="BV148174" s="312"/>
      <c r="BW148174" s="312"/>
      <c r="BX148174" s="296"/>
      <c r="BY148174" s="296"/>
    </row>
    <row r="148175" spans="73:77" x14ac:dyDescent="0.25">
      <c r="BU148175" s="311"/>
      <c r="BV148175" s="312"/>
      <c r="BW148175" s="312"/>
      <c r="BX148175" s="296"/>
      <c r="BY148175" s="296"/>
    </row>
    <row r="148176" spans="73:77" x14ac:dyDescent="0.25">
      <c r="BU148176" s="311"/>
      <c r="BV148176" s="312"/>
      <c r="BW148176" s="312"/>
      <c r="BX148176" s="296"/>
      <c r="BY148176" s="296"/>
    </row>
    <row r="148177" spans="73:77" x14ac:dyDescent="0.25">
      <c r="BU148177" s="311"/>
      <c r="BV148177" s="312"/>
      <c r="BW148177" s="312"/>
      <c r="BX148177" s="296"/>
      <c r="BY148177" s="296"/>
    </row>
    <row r="148178" spans="73:77" x14ac:dyDescent="0.25">
      <c r="BU148178" s="311"/>
      <c r="BV148178" s="312"/>
      <c r="BW148178" s="312"/>
      <c r="BX148178" s="296"/>
      <c r="BY148178" s="296"/>
    </row>
    <row r="148179" spans="73:77" x14ac:dyDescent="0.25">
      <c r="BU148179" s="311"/>
      <c r="BV148179" s="312"/>
      <c r="BW148179" s="312"/>
      <c r="BX148179" s="296"/>
      <c r="BY148179" s="296"/>
    </row>
    <row r="148180" spans="73:77" x14ac:dyDescent="0.25">
      <c r="BU148180" s="311"/>
      <c r="BV148180" s="312"/>
      <c r="BW148180" s="312"/>
      <c r="BX148180" s="296"/>
      <c r="BY148180" s="296"/>
    </row>
    <row r="148181" spans="73:77" x14ac:dyDescent="0.25">
      <c r="BU148181" s="311"/>
      <c r="BV148181" s="312"/>
      <c r="BW148181" s="312"/>
      <c r="BX148181" s="296"/>
      <c r="BY148181" s="296"/>
    </row>
    <row r="148182" spans="73:77" x14ac:dyDescent="0.25">
      <c r="BU148182" s="311"/>
      <c r="BV148182" s="312"/>
      <c r="BW148182" s="312"/>
      <c r="BX148182" s="296"/>
      <c r="BY148182" s="296"/>
    </row>
    <row r="148183" spans="73:77" x14ac:dyDescent="0.25">
      <c r="BU148183" s="311"/>
      <c r="BV148183" s="312"/>
      <c r="BW148183" s="312"/>
      <c r="BX148183" s="296"/>
      <c r="BY148183" s="296"/>
    </row>
    <row r="148184" spans="73:77" x14ac:dyDescent="0.25">
      <c r="BU148184" s="311"/>
      <c r="BV148184" s="312"/>
      <c r="BW148184" s="312"/>
      <c r="BX148184" s="296"/>
      <c r="BY148184" s="296"/>
    </row>
    <row r="148185" spans="73:77" x14ac:dyDescent="0.25">
      <c r="BU148185" s="311"/>
      <c r="BV148185" s="312"/>
      <c r="BW148185" s="312"/>
      <c r="BX148185" s="296"/>
      <c r="BY148185" s="296"/>
    </row>
    <row r="148186" spans="73:77" x14ac:dyDescent="0.25">
      <c r="BU148186" s="311"/>
      <c r="BV148186" s="312"/>
      <c r="BW148186" s="312"/>
      <c r="BX148186" s="296"/>
      <c r="BY148186" s="296"/>
    </row>
    <row r="148187" spans="73:77" x14ac:dyDescent="0.25">
      <c r="BU148187" s="311"/>
      <c r="BV148187" s="312"/>
      <c r="BW148187" s="312"/>
      <c r="BX148187" s="296"/>
      <c r="BY148187" s="296"/>
    </row>
    <row r="148188" spans="73:77" x14ac:dyDescent="0.25">
      <c r="BU148188" s="311"/>
      <c r="BV148188" s="312"/>
      <c r="BW148188" s="312"/>
      <c r="BX148188" s="296"/>
      <c r="BY148188" s="296"/>
    </row>
    <row r="148189" spans="73:77" x14ac:dyDescent="0.25">
      <c r="BU148189" s="311"/>
      <c r="BV148189" s="312"/>
      <c r="BW148189" s="312"/>
      <c r="BX148189" s="296"/>
      <c r="BY148189" s="296"/>
    </row>
    <row r="148190" spans="73:77" x14ac:dyDescent="0.25">
      <c r="BU148190" s="311"/>
      <c r="BV148190" s="312"/>
      <c r="BW148190" s="312"/>
      <c r="BX148190" s="296"/>
      <c r="BY148190" s="296"/>
    </row>
    <row r="148191" spans="73:77" x14ac:dyDescent="0.25">
      <c r="BU148191" s="311"/>
      <c r="BV148191" s="312"/>
      <c r="BW148191" s="312"/>
      <c r="BX148191" s="296"/>
      <c r="BY148191" s="296"/>
    </row>
    <row r="148192" spans="73:77" x14ac:dyDescent="0.25">
      <c r="BU148192" s="311"/>
      <c r="BV148192" s="312"/>
      <c r="BW148192" s="312"/>
      <c r="BX148192" s="296"/>
      <c r="BY148192" s="296"/>
    </row>
    <row r="148193" spans="73:77" x14ac:dyDescent="0.25">
      <c r="BU148193" s="311"/>
      <c r="BV148193" s="312"/>
      <c r="BW148193" s="312"/>
      <c r="BX148193" s="296"/>
      <c r="BY148193" s="296"/>
    </row>
    <row r="148194" spans="73:77" x14ac:dyDescent="0.25">
      <c r="BU148194" s="311"/>
      <c r="BV148194" s="312"/>
      <c r="BW148194" s="312"/>
      <c r="BX148194" s="296"/>
      <c r="BY148194" s="296"/>
    </row>
    <row r="148195" spans="73:77" x14ac:dyDescent="0.25">
      <c r="BU148195" s="311"/>
      <c r="BV148195" s="312"/>
      <c r="BW148195" s="312"/>
      <c r="BX148195" s="296"/>
      <c r="BY148195" s="296"/>
    </row>
    <row r="148196" spans="73:77" x14ac:dyDescent="0.25">
      <c r="BU148196" s="311"/>
      <c r="BV148196" s="312"/>
      <c r="BW148196" s="312"/>
      <c r="BX148196" s="296"/>
      <c r="BY148196" s="296"/>
    </row>
    <row r="148197" spans="73:77" x14ac:dyDescent="0.25">
      <c r="BU148197" s="311"/>
      <c r="BV148197" s="312"/>
      <c r="BW148197" s="312"/>
      <c r="BX148197" s="296"/>
      <c r="BY148197" s="296"/>
    </row>
    <row r="148198" spans="73:77" x14ac:dyDescent="0.25">
      <c r="BU148198" s="311"/>
      <c r="BV148198" s="312"/>
      <c r="BW148198" s="312"/>
      <c r="BX148198" s="296"/>
      <c r="BY148198" s="296"/>
    </row>
    <row r="148199" spans="73:77" x14ac:dyDescent="0.25">
      <c r="BU148199" s="311"/>
      <c r="BV148199" s="312"/>
      <c r="BW148199" s="312"/>
      <c r="BX148199" s="296"/>
      <c r="BY148199" s="296"/>
    </row>
    <row r="148200" spans="73:77" x14ac:dyDescent="0.25">
      <c r="BU148200" s="311"/>
      <c r="BV148200" s="312"/>
      <c r="BW148200" s="312"/>
      <c r="BX148200" s="296"/>
      <c r="BY148200" s="296"/>
    </row>
    <row r="148201" spans="73:77" x14ac:dyDescent="0.25">
      <c r="BU148201" s="311"/>
      <c r="BV148201" s="312"/>
      <c r="BW148201" s="312"/>
      <c r="BX148201" s="296"/>
      <c r="BY148201" s="296"/>
    </row>
    <row r="148202" spans="73:77" x14ac:dyDescent="0.25">
      <c r="BU148202" s="311"/>
      <c r="BV148202" s="312"/>
      <c r="BW148202" s="312"/>
      <c r="BX148202" s="296"/>
      <c r="BY148202" s="296"/>
    </row>
    <row r="148203" spans="73:77" x14ac:dyDescent="0.25">
      <c r="BU148203" s="311"/>
      <c r="BV148203" s="312"/>
      <c r="BW148203" s="312"/>
      <c r="BX148203" s="296"/>
      <c r="BY148203" s="296"/>
    </row>
    <row r="148204" spans="73:77" x14ac:dyDescent="0.25">
      <c r="BU148204" s="311"/>
      <c r="BV148204" s="312"/>
      <c r="BW148204" s="312"/>
      <c r="BX148204" s="296"/>
      <c r="BY148204" s="296"/>
    </row>
    <row r="148205" spans="73:77" x14ac:dyDescent="0.25">
      <c r="BU148205" s="311"/>
      <c r="BV148205" s="312"/>
      <c r="BW148205" s="312"/>
      <c r="BX148205" s="296"/>
      <c r="BY148205" s="296"/>
    </row>
    <row r="148206" spans="73:77" x14ac:dyDescent="0.25">
      <c r="BU148206" s="311"/>
      <c r="BV148206" s="312"/>
      <c r="BW148206" s="312"/>
      <c r="BX148206" s="296"/>
      <c r="BY148206" s="296"/>
    </row>
    <row r="148207" spans="73:77" x14ac:dyDescent="0.25">
      <c r="BU148207" s="311"/>
      <c r="BV148207" s="312"/>
      <c r="BW148207" s="312"/>
      <c r="BX148207" s="296"/>
      <c r="BY148207" s="296"/>
    </row>
    <row r="148208" spans="73:77" x14ac:dyDescent="0.25">
      <c r="BU148208" s="311"/>
      <c r="BV148208" s="312"/>
      <c r="BW148208" s="312"/>
      <c r="BX148208" s="296"/>
      <c r="BY148208" s="296"/>
    </row>
    <row r="148209" spans="73:77" x14ac:dyDescent="0.25">
      <c r="BU148209" s="311"/>
      <c r="BV148209" s="312"/>
      <c r="BW148209" s="312"/>
      <c r="BX148209" s="296"/>
      <c r="BY148209" s="296"/>
    </row>
    <row r="148210" spans="73:77" x14ac:dyDescent="0.25">
      <c r="BU148210" s="311"/>
      <c r="BV148210" s="312"/>
      <c r="BW148210" s="312"/>
      <c r="BX148210" s="296"/>
      <c r="BY148210" s="296"/>
    </row>
    <row r="148211" spans="73:77" x14ac:dyDescent="0.25">
      <c r="BU148211" s="311"/>
      <c r="BV148211" s="312"/>
      <c r="BW148211" s="312"/>
      <c r="BX148211" s="296"/>
      <c r="BY148211" s="296"/>
    </row>
    <row r="148212" spans="73:77" x14ac:dyDescent="0.25">
      <c r="BU148212" s="311"/>
      <c r="BV148212" s="312"/>
      <c r="BW148212" s="312"/>
      <c r="BX148212" s="296"/>
      <c r="BY148212" s="296"/>
    </row>
    <row r="148213" spans="73:77" x14ac:dyDescent="0.25">
      <c r="BU148213" s="311"/>
      <c r="BV148213" s="312"/>
      <c r="BW148213" s="312"/>
      <c r="BX148213" s="296"/>
      <c r="BY148213" s="296"/>
    </row>
    <row r="148214" spans="73:77" x14ac:dyDescent="0.25">
      <c r="BU148214" s="311"/>
      <c r="BV148214" s="312"/>
      <c r="BW148214" s="312"/>
      <c r="BX148214" s="296"/>
      <c r="BY148214" s="296"/>
    </row>
    <row r="148215" spans="73:77" x14ac:dyDescent="0.25">
      <c r="BU148215" s="311"/>
      <c r="BV148215" s="312"/>
      <c r="BW148215" s="312"/>
      <c r="BX148215" s="296"/>
      <c r="BY148215" s="296"/>
    </row>
    <row r="148216" spans="73:77" x14ac:dyDescent="0.25">
      <c r="BU148216" s="311"/>
      <c r="BV148216" s="312"/>
      <c r="BW148216" s="312"/>
      <c r="BX148216" s="296"/>
      <c r="BY148216" s="296"/>
    </row>
    <row r="148217" spans="73:77" x14ac:dyDescent="0.25">
      <c r="BU148217" s="311"/>
      <c r="BV148217" s="312"/>
      <c r="BW148217" s="312"/>
      <c r="BX148217" s="296"/>
      <c r="BY148217" s="296"/>
    </row>
    <row r="148218" spans="73:77" x14ac:dyDescent="0.25">
      <c r="BU148218" s="311"/>
      <c r="BV148218" s="312"/>
      <c r="BW148218" s="312"/>
      <c r="BX148218" s="296"/>
      <c r="BY148218" s="296"/>
    </row>
    <row r="148219" spans="73:77" x14ac:dyDescent="0.25">
      <c r="BU148219" s="311"/>
      <c r="BV148219" s="312"/>
      <c r="BW148219" s="312"/>
      <c r="BX148219" s="296"/>
      <c r="BY148219" s="296"/>
    </row>
    <row r="148220" spans="73:77" x14ac:dyDescent="0.25">
      <c r="BU148220" s="311"/>
      <c r="BV148220" s="312"/>
      <c r="BW148220" s="312"/>
      <c r="BX148220" s="296"/>
      <c r="BY148220" s="296"/>
    </row>
    <row r="148221" spans="73:77" x14ac:dyDescent="0.25">
      <c r="BU148221" s="311"/>
      <c r="BV148221" s="312"/>
      <c r="BW148221" s="312"/>
      <c r="BX148221" s="296"/>
      <c r="BY148221" s="296"/>
    </row>
    <row r="148222" spans="73:77" x14ac:dyDescent="0.25">
      <c r="BU148222" s="311"/>
      <c r="BV148222" s="312"/>
      <c r="BW148222" s="312"/>
      <c r="BX148222" s="296"/>
      <c r="BY148222" s="296"/>
    </row>
    <row r="148223" spans="73:77" x14ac:dyDescent="0.25">
      <c r="BU148223" s="311"/>
      <c r="BV148223" s="312"/>
      <c r="BW148223" s="312"/>
      <c r="BX148223" s="296"/>
      <c r="BY148223" s="296"/>
    </row>
    <row r="148224" spans="73:77" x14ac:dyDescent="0.25">
      <c r="BU148224" s="311"/>
      <c r="BV148224" s="312"/>
      <c r="BW148224" s="312"/>
      <c r="BX148224" s="296"/>
      <c r="BY148224" s="296"/>
    </row>
    <row r="148225" spans="73:77" x14ac:dyDescent="0.25">
      <c r="BU148225" s="311"/>
      <c r="BV148225" s="312"/>
      <c r="BW148225" s="312"/>
      <c r="BX148225" s="296"/>
      <c r="BY148225" s="296"/>
    </row>
    <row r="148226" spans="73:77" x14ac:dyDescent="0.25">
      <c r="BU148226" s="311"/>
      <c r="BV148226" s="312"/>
      <c r="BW148226" s="312"/>
      <c r="BX148226" s="296"/>
      <c r="BY148226" s="296"/>
    </row>
    <row r="148227" spans="73:77" x14ac:dyDescent="0.25">
      <c r="BU148227" s="311"/>
      <c r="BV148227" s="312"/>
      <c r="BW148227" s="312"/>
      <c r="BX148227" s="296"/>
      <c r="BY148227" s="296"/>
    </row>
    <row r="148228" spans="73:77" x14ac:dyDescent="0.25">
      <c r="BU148228" s="311"/>
      <c r="BV148228" s="312"/>
      <c r="BW148228" s="312"/>
      <c r="BX148228" s="296"/>
      <c r="BY148228" s="296"/>
    </row>
    <row r="148229" spans="73:77" x14ac:dyDescent="0.25">
      <c r="BU148229" s="311"/>
      <c r="BV148229" s="312"/>
      <c r="BW148229" s="312"/>
      <c r="BX148229" s="296"/>
      <c r="BY148229" s="296"/>
    </row>
    <row r="148230" spans="73:77" x14ac:dyDescent="0.25">
      <c r="BU148230" s="311"/>
      <c r="BV148230" s="312"/>
      <c r="BW148230" s="312"/>
      <c r="BX148230" s="296"/>
      <c r="BY148230" s="296"/>
    </row>
    <row r="148231" spans="73:77" x14ac:dyDescent="0.25">
      <c r="BU148231" s="311"/>
      <c r="BV148231" s="312"/>
      <c r="BW148231" s="312"/>
      <c r="BX148231" s="296"/>
      <c r="BY148231" s="296"/>
    </row>
    <row r="148232" spans="73:77" x14ac:dyDescent="0.25">
      <c r="BU148232" s="311"/>
      <c r="BV148232" s="312"/>
      <c r="BW148232" s="312"/>
      <c r="BX148232" s="296"/>
      <c r="BY148232" s="296"/>
    </row>
    <row r="148233" spans="73:77" x14ac:dyDescent="0.25">
      <c r="BU148233" s="311"/>
      <c r="BV148233" s="312"/>
      <c r="BW148233" s="312"/>
      <c r="BX148233" s="296"/>
      <c r="BY148233" s="296"/>
    </row>
    <row r="148234" spans="73:77" x14ac:dyDescent="0.25">
      <c r="BU148234" s="311"/>
      <c r="BV148234" s="312"/>
      <c r="BW148234" s="312"/>
      <c r="BX148234" s="296"/>
      <c r="BY148234" s="296"/>
    </row>
    <row r="148235" spans="73:77" x14ac:dyDescent="0.25">
      <c r="BU148235" s="311"/>
      <c r="BV148235" s="312"/>
      <c r="BW148235" s="312"/>
      <c r="BX148235" s="296"/>
      <c r="BY148235" s="296"/>
    </row>
    <row r="148236" spans="73:77" x14ac:dyDescent="0.25">
      <c r="BU148236" s="311"/>
      <c r="BV148236" s="312"/>
      <c r="BW148236" s="312"/>
      <c r="BX148236" s="296"/>
      <c r="BY148236" s="296"/>
    </row>
    <row r="148237" spans="73:77" x14ac:dyDescent="0.25">
      <c r="BU148237" s="311"/>
      <c r="BV148237" s="312"/>
      <c r="BW148237" s="312"/>
      <c r="BX148237" s="296"/>
      <c r="BY148237" s="296"/>
    </row>
    <row r="148238" spans="73:77" x14ac:dyDescent="0.25">
      <c r="BU148238" s="311"/>
      <c r="BV148238" s="312"/>
      <c r="BW148238" s="312"/>
      <c r="BX148238" s="296"/>
      <c r="BY148238" s="296"/>
    </row>
    <row r="148239" spans="73:77" x14ac:dyDescent="0.25">
      <c r="BU148239" s="311"/>
      <c r="BV148239" s="312"/>
      <c r="BW148239" s="312"/>
      <c r="BX148239" s="296"/>
      <c r="BY148239" s="296"/>
    </row>
    <row r="148240" spans="73:77" x14ac:dyDescent="0.25">
      <c r="BU148240" s="311"/>
      <c r="BV148240" s="312"/>
      <c r="BW148240" s="312"/>
      <c r="BX148240" s="296"/>
      <c r="BY148240" s="296"/>
    </row>
    <row r="148241" spans="73:77" x14ac:dyDescent="0.25">
      <c r="BU148241" s="311"/>
      <c r="BV148241" s="312"/>
      <c r="BW148241" s="312"/>
      <c r="BX148241" s="296"/>
      <c r="BY148241" s="296"/>
    </row>
    <row r="148242" spans="73:77" x14ac:dyDescent="0.25">
      <c r="BU148242" s="311"/>
      <c r="BV148242" s="312"/>
      <c r="BW148242" s="312"/>
      <c r="BX148242" s="296"/>
      <c r="BY148242" s="296"/>
    </row>
    <row r="148243" spans="73:77" x14ac:dyDescent="0.25">
      <c r="BU148243" s="311"/>
      <c r="BV148243" s="312"/>
      <c r="BW148243" s="312"/>
      <c r="BX148243" s="296"/>
      <c r="BY148243" s="296"/>
    </row>
    <row r="148244" spans="73:77" x14ac:dyDescent="0.25">
      <c r="BU148244" s="311"/>
      <c r="BV148244" s="312"/>
      <c r="BW148244" s="312"/>
      <c r="BX148244" s="296"/>
      <c r="BY148244" s="296"/>
    </row>
    <row r="148245" spans="73:77" x14ac:dyDescent="0.25">
      <c r="BU148245" s="311"/>
      <c r="BV148245" s="312"/>
      <c r="BW148245" s="312"/>
      <c r="BX148245" s="296"/>
      <c r="BY148245" s="296"/>
    </row>
    <row r="148246" spans="73:77" x14ac:dyDescent="0.25">
      <c r="BU148246" s="311"/>
      <c r="BV148246" s="312"/>
      <c r="BW148246" s="312"/>
      <c r="BX148246" s="296"/>
      <c r="BY148246" s="296"/>
    </row>
    <row r="148247" spans="73:77" x14ac:dyDescent="0.25">
      <c r="BU148247" s="311"/>
      <c r="BV148247" s="312"/>
      <c r="BW148247" s="312"/>
      <c r="BX148247" s="296"/>
      <c r="BY148247" s="296"/>
    </row>
    <row r="148248" spans="73:77" x14ac:dyDescent="0.25">
      <c r="BU148248" s="311"/>
      <c r="BV148248" s="312"/>
      <c r="BW148248" s="312"/>
      <c r="BX148248" s="296"/>
      <c r="BY148248" s="296"/>
    </row>
    <row r="148249" spans="73:77" x14ac:dyDescent="0.25">
      <c r="BU148249" s="311"/>
      <c r="BV148249" s="312"/>
      <c r="BW148249" s="312"/>
      <c r="BX148249" s="296"/>
      <c r="BY148249" s="296"/>
    </row>
    <row r="148250" spans="73:77" x14ac:dyDescent="0.25">
      <c r="BU148250" s="311"/>
      <c r="BV148250" s="312"/>
      <c r="BW148250" s="312"/>
      <c r="BX148250" s="296"/>
      <c r="BY148250" s="296"/>
    </row>
    <row r="148251" spans="73:77" x14ac:dyDescent="0.25">
      <c r="BU148251" s="311"/>
      <c r="BV148251" s="312"/>
      <c r="BW148251" s="312"/>
      <c r="BX148251" s="296"/>
      <c r="BY148251" s="296"/>
    </row>
    <row r="148252" spans="73:77" x14ac:dyDescent="0.25">
      <c r="BU148252" s="311"/>
      <c r="BV148252" s="312"/>
      <c r="BW148252" s="312"/>
      <c r="BX148252" s="296"/>
      <c r="BY148252" s="296"/>
    </row>
    <row r="148253" spans="73:77" x14ac:dyDescent="0.25">
      <c r="BU148253" s="311"/>
      <c r="BV148253" s="312"/>
      <c r="BW148253" s="312"/>
      <c r="BX148253" s="296"/>
      <c r="BY148253" s="296"/>
    </row>
    <row r="148254" spans="73:77" x14ac:dyDescent="0.25">
      <c r="BU148254" s="311"/>
      <c r="BV148254" s="312"/>
      <c r="BW148254" s="312"/>
      <c r="BX148254" s="296"/>
      <c r="BY148254" s="296"/>
    </row>
    <row r="148255" spans="73:77" x14ac:dyDescent="0.25">
      <c r="BU148255" s="311"/>
      <c r="BV148255" s="312"/>
      <c r="BW148255" s="312"/>
      <c r="BX148255" s="296"/>
      <c r="BY148255" s="296"/>
    </row>
    <row r="148256" spans="73:77" x14ac:dyDescent="0.25">
      <c r="BU148256" s="311"/>
      <c r="BV148256" s="312"/>
      <c r="BW148256" s="312"/>
      <c r="BX148256" s="296"/>
      <c r="BY148256" s="296"/>
    </row>
    <row r="148257" spans="73:77" x14ac:dyDescent="0.25">
      <c r="BU148257" s="311"/>
      <c r="BV148257" s="312"/>
      <c r="BW148257" s="312"/>
      <c r="BX148257" s="296"/>
      <c r="BY148257" s="296"/>
    </row>
    <row r="148258" spans="73:77" x14ac:dyDescent="0.25">
      <c r="BU148258" s="311"/>
      <c r="BV148258" s="312"/>
      <c r="BW148258" s="312"/>
      <c r="BX148258" s="296"/>
      <c r="BY148258" s="296"/>
    </row>
    <row r="148259" spans="73:77" x14ac:dyDescent="0.25">
      <c r="BU148259" s="311"/>
      <c r="BV148259" s="312"/>
      <c r="BW148259" s="312"/>
      <c r="BX148259" s="296"/>
      <c r="BY148259" s="296"/>
    </row>
    <row r="148260" spans="73:77" x14ac:dyDescent="0.25">
      <c r="BU148260" s="311"/>
      <c r="BV148260" s="312"/>
      <c r="BW148260" s="312"/>
      <c r="BX148260" s="296"/>
      <c r="BY148260" s="296"/>
    </row>
    <row r="148261" spans="73:77" x14ac:dyDescent="0.25">
      <c r="BU148261" s="311"/>
      <c r="BV148261" s="312"/>
      <c r="BW148261" s="312"/>
      <c r="BX148261" s="296"/>
      <c r="BY148261" s="296"/>
    </row>
    <row r="148262" spans="73:77" x14ac:dyDescent="0.25">
      <c r="BU148262" s="311"/>
      <c r="BV148262" s="312"/>
      <c r="BW148262" s="312"/>
      <c r="BX148262" s="296"/>
      <c r="BY148262" s="296"/>
    </row>
    <row r="148263" spans="73:77" x14ac:dyDescent="0.25">
      <c r="BU148263" s="311"/>
      <c r="BV148263" s="312"/>
      <c r="BW148263" s="312"/>
      <c r="BX148263" s="296"/>
      <c r="BY148263" s="296"/>
    </row>
    <row r="148264" spans="73:77" x14ac:dyDescent="0.25">
      <c r="BU148264" s="311"/>
      <c r="BV148264" s="312"/>
      <c r="BW148264" s="312"/>
      <c r="BX148264" s="296"/>
      <c r="BY148264" s="296"/>
    </row>
    <row r="148265" spans="73:77" x14ac:dyDescent="0.25">
      <c r="BU148265" s="311"/>
      <c r="BV148265" s="312"/>
      <c r="BW148265" s="312"/>
      <c r="BX148265" s="296"/>
      <c r="BY148265" s="296"/>
    </row>
    <row r="148266" spans="73:77" x14ac:dyDescent="0.25">
      <c r="BU148266" s="311"/>
      <c r="BV148266" s="312"/>
      <c r="BW148266" s="312"/>
      <c r="BX148266" s="296"/>
      <c r="BY148266" s="296"/>
    </row>
    <row r="148267" spans="73:77" x14ac:dyDescent="0.25">
      <c r="BU148267" s="311"/>
      <c r="BV148267" s="312"/>
      <c r="BW148267" s="312"/>
      <c r="BX148267" s="296"/>
      <c r="BY148267" s="296"/>
    </row>
    <row r="148268" spans="73:77" x14ac:dyDescent="0.25">
      <c r="BU148268" s="311"/>
      <c r="BV148268" s="312"/>
      <c r="BW148268" s="312"/>
      <c r="BX148268" s="296"/>
      <c r="BY148268" s="296"/>
    </row>
    <row r="148269" spans="73:77" x14ac:dyDescent="0.25">
      <c r="BU148269" s="311"/>
      <c r="BV148269" s="312"/>
      <c r="BW148269" s="312"/>
      <c r="BX148269" s="296"/>
      <c r="BY148269" s="296"/>
    </row>
    <row r="148270" spans="73:77" x14ac:dyDescent="0.25">
      <c r="BU148270" s="311"/>
      <c r="BV148270" s="312"/>
      <c r="BW148270" s="312"/>
      <c r="BX148270" s="296"/>
      <c r="BY148270" s="296"/>
    </row>
    <row r="148271" spans="73:77" x14ac:dyDescent="0.25">
      <c r="BU148271" s="311"/>
      <c r="BV148271" s="312"/>
      <c r="BW148271" s="312"/>
      <c r="BX148271" s="296"/>
      <c r="BY148271" s="296"/>
    </row>
    <row r="148272" spans="73:77" x14ac:dyDescent="0.25">
      <c r="BU148272" s="311"/>
      <c r="BV148272" s="312"/>
      <c r="BW148272" s="312"/>
      <c r="BX148272" s="296"/>
      <c r="BY148272" s="296"/>
    </row>
    <row r="148273" spans="73:77" x14ac:dyDescent="0.25">
      <c r="BU148273" s="311"/>
      <c r="BV148273" s="312"/>
      <c r="BW148273" s="312"/>
      <c r="BX148273" s="296"/>
      <c r="BY148273" s="296"/>
    </row>
    <row r="148274" spans="73:77" x14ac:dyDescent="0.25">
      <c r="BU148274" s="311"/>
      <c r="BV148274" s="312"/>
      <c r="BW148274" s="312"/>
      <c r="BX148274" s="296"/>
      <c r="BY148274" s="296"/>
    </row>
    <row r="148275" spans="73:77" x14ac:dyDescent="0.25">
      <c r="BU148275" s="311"/>
      <c r="BV148275" s="312"/>
      <c r="BW148275" s="312"/>
      <c r="BX148275" s="296"/>
      <c r="BY148275" s="296"/>
    </row>
    <row r="148276" spans="73:77" x14ac:dyDescent="0.25">
      <c r="BU148276" s="311"/>
      <c r="BV148276" s="312"/>
      <c r="BW148276" s="312"/>
      <c r="BX148276" s="296"/>
      <c r="BY148276" s="296"/>
    </row>
    <row r="148277" spans="73:77" x14ac:dyDescent="0.25">
      <c r="BU148277" s="311"/>
      <c r="BV148277" s="312"/>
      <c r="BW148277" s="312"/>
      <c r="BX148277" s="296"/>
      <c r="BY148277" s="296"/>
    </row>
    <row r="148278" spans="73:77" x14ac:dyDescent="0.25">
      <c r="BU148278" s="311"/>
      <c r="BV148278" s="312"/>
      <c r="BW148278" s="312"/>
      <c r="BX148278" s="296"/>
      <c r="BY148278" s="296"/>
    </row>
    <row r="148279" spans="73:77" x14ac:dyDescent="0.25">
      <c r="BU148279" s="311"/>
      <c r="BV148279" s="312"/>
      <c r="BW148279" s="312"/>
      <c r="BX148279" s="296"/>
      <c r="BY148279" s="296"/>
    </row>
    <row r="148280" spans="73:77" x14ac:dyDescent="0.25">
      <c r="BU148280" s="311"/>
      <c r="BV148280" s="312"/>
      <c r="BW148280" s="312"/>
      <c r="BX148280" s="296"/>
      <c r="BY148280" s="296"/>
    </row>
    <row r="148281" spans="73:77" x14ac:dyDescent="0.25">
      <c r="BU148281" s="311"/>
      <c r="BV148281" s="312"/>
      <c r="BW148281" s="312"/>
      <c r="BX148281" s="296"/>
      <c r="BY148281" s="296"/>
    </row>
    <row r="148282" spans="73:77" x14ac:dyDescent="0.25">
      <c r="BU148282" s="311"/>
      <c r="BV148282" s="312"/>
      <c r="BW148282" s="312"/>
      <c r="BX148282" s="296"/>
      <c r="BY148282" s="296"/>
    </row>
    <row r="148283" spans="73:77" x14ac:dyDescent="0.25">
      <c r="BU148283" s="311"/>
      <c r="BV148283" s="312"/>
      <c r="BW148283" s="312"/>
      <c r="BX148283" s="296"/>
      <c r="BY148283" s="296"/>
    </row>
    <row r="148284" spans="73:77" x14ac:dyDescent="0.25">
      <c r="BU148284" s="311"/>
      <c r="BV148284" s="312"/>
      <c r="BW148284" s="312"/>
      <c r="BX148284" s="296"/>
      <c r="BY148284" s="296"/>
    </row>
    <row r="148285" spans="73:77" x14ac:dyDescent="0.25">
      <c r="BU148285" s="311"/>
      <c r="BV148285" s="312"/>
      <c r="BW148285" s="312"/>
      <c r="BX148285" s="296"/>
      <c r="BY148285" s="296"/>
    </row>
    <row r="148286" spans="73:77" x14ac:dyDescent="0.25">
      <c r="BU148286" s="311"/>
      <c r="BV148286" s="312"/>
      <c r="BW148286" s="312"/>
      <c r="BX148286" s="296"/>
      <c r="BY148286" s="296"/>
    </row>
    <row r="148287" spans="73:77" x14ac:dyDescent="0.25">
      <c r="BU148287" s="311"/>
      <c r="BV148287" s="312"/>
      <c r="BW148287" s="312"/>
      <c r="BX148287" s="296"/>
      <c r="BY148287" s="296"/>
    </row>
    <row r="148288" spans="73:77" x14ac:dyDescent="0.25">
      <c r="BU148288" s="311"/>
      <c r="BV148288" s="312"/>
      <c r="BW148288" s="312"/>
      <c r="BX148288" s="296"/>
      <c r="BY148288" s="296"/>
    </row>
    <row r="148289" spans="73:77" x14ac:dyDescent="0.25">
      <c r="BU148289" s="311"/>
      <c r="BV148289" s="312"/>
      <c r="BW148289" s="312"/>
      <c r="BX148289" s="296"/>
      <c r="BY148289" s="296"/>
    </row>
    <row r="148290" spans="73:77" x14ac:dyDescent="0.25">
      <c r="BU148290" s="311"/>
      <c r="BV148290" s="312"/>
      <c r="BW148290" s="312"/>
      <c r="BX148290" s="296"/>
      <c r="BY148290" s="296"/>
    </row>
    <row r="148291" spans="73:77" x14ac:dyDescent="0.25">
      <c r="BU148291" s="311"/>
      <c r="BV148291" s="312"/>
      <c r="BW148291" s="312"/>
      <c r="BX148291" s="296"/>
      <c r="BY148291" s="296"/>
    </row>
    <row r="148292" spans="73:77" x14ac:dyDescent="0.25">
      <c r="BU148292" s="311"/>
      <c r="BV148292" s="312"/>
      <c r="BW148292" s="312"/>
      <c r="BX148292" s="296"/>
      <c r="BY148292" s="296"/>
    </row>
    <row r="148293" spans="73:77" x14ac:dyDescent="0.25">
      <c r="BU148293" s="311"/>
      <c r="BV148293" s="312"/>
      <c r="BW148293" s="312"/>
      <c r="BX148293" s="296"/>
      <c r="BY148293" s="296"/>
    </row>
    <row r="148294" spans="73:77" x14ac:dyDescent="0.25">
      <c r="BU148294" s="311"/>
      <c r="BV148294" s="312"/>
      <c r="BW148294" s="312"/>
      <c r="BX148294" s="296"/>
      <c r="BY148294" s="296"/>
    </row>
    <row r="148295" spans="73:77" x14ac:dyDescent="0.25">
      <c r="BU148295" s="311"/>
      <c r="BV148295" s="312"/>
      <c r="BW148295" s="312"/>
      <c r="BX148295" s="296"/>
      <c r="BY148295" s="296"/>
    </row>
    <row r="148296" spans="73:77" x14ac:dyDescent="0.25">
      <c r="BU148296" s="311"/>
      <c r="BV148296" s="312"/>
      <c r="BW148296" s="312"/>
      <c r="BX148296" s="296"/>
      <c r="BY148296" s="296"/>
    </row>
    <row r="148297" spans="73:77" x14ac:dyDescent="0.25">
      <c r="BU148297" s="311"/>
      <c r="BV148297" s="312"/>
      <c r="BW148297" s="312"/>
      <c r="BX148297" s="296"/>
      <c r="BY148297" s="296"/>
    </row>
    <row r="148298" spans="73:77" x14ac:dyDescent="0.25">
      <c r="BU148298" s="311"/>
      <c r="BV148298" s="312"/>
      <c r="BW148298" s="312"/>
      <c r="BX148298" s="296"/>
      <c r="BY148298" s="296"/>
    </row>
    <row r="148299" spans="73:77" x14ac:dyDescent="0.25">
      <c r="BU148299" s="311"/>
      <c r="BV148299" s="312"/>
      <c r="BW148299" s="312"/>
      <c r="BX148299" s="296"/>
      <c r="BY148299" s="296"/>
    </row>
    <row r="148300" spans="73:77" x14ac:dyDescent="0.25">
      <c r="BU148300" s="311"/>
      <c r="BV148300" s="312"/>
      <c r="BW148300" s="312"/>
      <c r="BX148300" s="296"/>
      <c r="BY148300" s="296"/>
    </row>
    <row r="148301" spans="73:77" x14ac:dyDescent="0.25">
      <c r="BU148301" s="311"/>
      <c r="BV148301" s="312"/>
      <c r="BW148301" s="312"/>
      <c r="BX148301" s="296"/>
      <c r="BY148301" s="296"/>
    </row>
    <row r="148302" spans="73:77" x14ac:dyDescent="0.25">
      <c r="BU148302" s="311"/>
      <c r="BV148302" s="312"/>
      <c r="BW148302" s="312"/>
      <c r="BX148302" s="296"/>
      <c r="BY148302" s="296"/>
    </row>
    <row r="148303" spans="73:77" x14ac:dyDescent="0.25">
      <c r="BU148303" s="311"/>
      <c r="BV148303" s="312"/>
      <c r="BW148303" s="312"/>
      <c r="BX148303" s="296"/>
      <c r="BY148303" s="296"/>
    </row>
    <row r="148304" spans="73:77" x14ac:dyDescent="0.25">
      <c r="BU148304" s="311"/>
      <c r="BV148304" s="312"/>
      <c r="BW148304" s="312"/>
      <c r="BX148304" s="296"/>
      <c r="BY148304" s="296"/>
    </row>
    <row r="148305" spans="73:77" x14ac:dyDescent="0.25">
      <c r="BU148305" s="311"/>
      <c r="BV148305" s="312"/>
      <c r="BW148305" s="312"/>
      <c r="BX148305" s="296"/>
      <c r="BY148305" s="296"/>
    </row>
    <row r="148306" spans="73:77" x14ac:dyDescent="0.25">
      <c r="BU148306" s="311"/>
      <c r="BV148306" s="312"/>
      <c r="BW148306" s="312"/>
      <c r="BX148306" s="296"/>
      <c r="BY148306" s="296"/>
    </row>
    <row r="148307" spans="73:77" x14ac:dyDescent="0.25">
      <c r="BU148307" s="311"/>
      <c r="BV148307" s="312"/>
      <c r="BW148307" s="312"/>
      <c r="BX148307" s="296"/>
      <c r="BY148307" s="296"/>
    </row>
    <row r="148308" spans="73:77" x14ac:dyDescent="0.25">
      <c r="BU148308" s="311"/>
      <c r="BV148308" s="312"/>
      <c r="BW148308" s="312"/>
      <c r="BX148308" s="296"/>
      <c r="BY148308" s="296"/>
    </row>
    <row r="148309" spans="73:77" x14ac:dyDescent="0.25">
      <c r="BU148309" s="311"/>
      <c r="BV148309" s="312"/>
      <c r="BW148309" s="312"/>
      <c r="BX148309" s="296"/>
      <c r="BY148309" s="296"/>
    </row>
    <row r="148310" spans="73:77" x14ac:dyDescent="0.25">
      <c r="BU148310" s="311"/>
      <c r="BV148310" s="312"/>
      <c r="BW148310" s="312"/>
      <c r="BX148310" s="296"/>
      <c r="BY148310" s="296"/>
    </row>
    <row r="148311" spans="73:77" x14ac:dyDescent="0.25">
      <c r="BU148311" s="311"/>
      <c r="BV148311" s="312"/>
      <c r="BW148311" s="312"/>
      <c r="BX148311" s="296"/>
      <c r="BY148311" s="296"/>
    </row>
    <row r="148312" spans="73:77" x14ac:dyDescent="0.25">
      <c r="BU148312" s="311"/>
      <c r="BV148312" s="312"/>
      <c r="BW148312" s="312"/>
      <c r="BX148312" s="296"/>
      <c r="BY148312" s="296"/>
    </row>
    <row r="148313" spans="73:77" x14ac:dyDescent="0.25">
      <c r="BU148313" s="311"/>
      <c r="BV148313" s="312"/>
      <c r="BW148313" s="312"/>
      <c r="BX148313" s="296"/>
      <c r="BY148313" s="296"/>
    </row>
    <row r="148314" spans="73:77" x14ac:dyDescent="0.25">
      <c r="BU148314" s="311"/>
      <c r="BV148314" s="312"/>
      <c r="BW148314" s="312"/>
      <c r="BX148314" s="296"/>
      <c r="BY148314" s="296"/>
    </row>
    <row r="148315" spans="73:77" x14ac:dyDescent="0.25">
      <c r="BU148315" s="311"/>
      <c r="BV148315" s="312"/>
      <c r="BW148315" s="312"/>
      <c r="BX148315" s="296"/>
      <c r="BY148315" s="296"/>
    </row>
    <row r="148316" spans="73:77" x14ac:dyDescent="0.25">
      <c r="BU148316" s="311"/>
      <c r="BV148316" s="312"/>
      <c r="BW148316" s="312"/>
      <c r="BX148316" s="296"/>
      <c r="BY148316" s="296"/>
    </row>
    <row r="148317" spans="73:77" x14ac:dyDescent="0.25">
      <c r="BU148317" s="311"/>
      <c r="BV148317" s="312"/>
      <c r="BW148317" s="312"/>
      <c r="BX148317" s="296"/>
      <c r="BY148317" s="296"/>
    </row>
    <row r="148318" spans="73:77" x14ac:dyDescent="0.25">
      <c r="BU148318" s="311"/>
      <c r="BV148318" s="312"/>
      <c r="BW148318" s="312"/>
      <c r="BX148318" s="296"/>
      <c r="BY148318" s="296"/>
    </row>
    <row r="148319" spans="73:77" x14ac:dyDescent="0.25">
      <c r="BU148319" s="311"/>
      <c r="BV148319" s="312"/>
      <c r="BW148319" s="312"/>
      <c r="BX148319" s="296"/>
      <c r="BY148319" s="296"/>
    </row>
    <row r="148320" spans="73:77" x14ac:dyDescent="0.25">
      <c r="BU148320" s="311"/>
      <c r="BV148320" s="312"/>
      <c r="BW148320" s="312"/>
      <c r="BX148320" s="296"/>
      <c r="BY148320" s="296"/>
    </row>
    <row r="148321" spans="73:77" x14ac:dyDescent="0.25">
      <c r="BU148321" s="311"/>
      <c r="BV148321" s="312"/>
      <c r="BW148321" s="312"/>
      <c r="BX148321" s="296"/>
      <c r="BY148321" s="296"/>
    </row>
    <row r="148322" spans="73:77" x14ac:dyDescent="0.25">
      <c r="BU148322" s="311"/>
      <c r="BV148322" s="312"/>
      <c r="BW148322" s="312"/>
      <c r="BX148322" s="296"/>
      <c r="BY148322" s="296"/>
    </row>
    <row r="148323" spans="73:77" x14ac:dyDescent="0.25">
      <c r="BU148323" s="311"/>
      <c r="BV148323" s="312"/>
      <c r="BW148323" s="312"/>
      <c r="BX148323" s="296"/>
      <c r="BY148323" s="296"/>
    </row>
    <row r="148324" spans="73:77" x14ac:dyDescent="0.25">
      <c r="BU148324" s="311"/>
      <c r="BV148324" s="312"/>
      <c r="BW148324" s="312"/>
      <c r="BX148324" s="296"/>
      <c r="BY148324" s="296"/>
    </row>
    <row r="148325" spans="73:77" x14ac:dyDescent="0.25">
      <c r="BU148325" s="311"/>
      <c r="BV148325" s="312"/>
      <c r="BW148325" s="312"/>
      <c r="BX148325" s="296"/>
      <c r="BY148325" s="296"/>
    </row>
    <row r="148326" spans="73:77" x14ac:dyDescent="0.25">
      <c r="BU148326" s="311"/>
      <c r="BV148326" s="312"/>
      <c r="BW148326" s="312"/>
      <c r="BX148326" s="296"/>
      <c r="BY148326" s="296"/>
    </row>
    <row r="148327" spans="73:77" x14ac:dyDescent="0.25">
      <c r="BU148327" s="311"/>
      <c r="BV148327" s="312"/>
      <c r="BW148327" s="312"/>
      <c r="BX148327" s="296"/>
      <c r="BY148327" s="296"/>
    </row>
    <row r="148328" spans="73:77" x14ac:dyDescent="0.25">
      <c r="BU148328" s="311"/>
      <c r="BV148328" s="312"/>
      <c r="BW148328" s="312"/>
      <c r="BX148328" s="296"/>
      <c r="BY148328" s="296"/>
    </row>
    <row r="148329" spans="73:77" x14ac:dyDescent="0.25">
      <c r="BU148329" s="311"/>
      <c r="BV148329" s="312"/>
      <c r="BW148329" s="312"/>
      <c r="BX148329" s="296"/>
      <c r="BY148329" s="296"/>
    </row>
    <row r="148330" spans="73:77" x14ac:dyDescent="0.25">
      <c r="BU148330" s="311"/>
      <c r="BV148330" s="312"/>
      <c r="BW148330" s="312"/>
      <c r="BX148330" s="296"/>
      <c r="BY148330" s="296"/>
    </row>
    <row r="148331" spans="73:77" x14ac:dyDescent="0.25">
      <c r="BU148331" s="311"/>
      <c r="BV148331" s="312"/>
      <c r="BW148331" s="312"/>
      <c r="BX148331" s="296"/>
      <c r="BY148331" s="296"/>
    </row>
    <row r="148332" spans="73:77" x14ac:dyDescent="0.25">
      <c r="BU148332" s="311"/>
      <c r="BV148332" s="312"/>
      <c r="BW148332" s="312"/>
      <c r="BX148332" s="296"/>
      <c r="BY148332" s="296"/>
    </row>
    <row r="148333" spans="73:77" x14ac:dyDescent="0.25">
      <c r="BU148333" s="311"/>
      <c r="BV148333" s="312"/>
      <c r="BW148333" s="312"/>
      <c r="BX148333" s="296"/>
      <c r="BY148333" s="296"/>
    </row>
    <row r="148334" spans="73:77" x14ac:dyDescent="0.25">
      <c r="BU148334" s="311"/>
      <c r="BV148334" s="312"/>
      <c r="BW148334" s="312"/>
      <c r="BX148334" s="296"/>
      <c r="BY148334" s="296"/>
    </row>
    <row r="148335" spans="73:77" x14ac:dyDescent="0.25">
      <c r="BU148335" s="311"/>
      <c r="BV148335" s="312"/>
      <c r="BW148335" s="312"/>
      <c r="BX148335" s="296"/>
      <c r="BY148335" s="296"/>
    </row>
    <row r="148336" spans="73:77" x14ac:dyDescent="0.25">
      <c r="BU148336" s="311"/>
      <c r="BV148336" s="312"/>
      <c r="BW148336" s="312"/>
      <c r="BX148336" s="296"/>
      <c r="BY148336" s="296"/>
    </row>
    <row r="148337" spans="73:77" x14ac:dyDescent="0.25">
      <c r="BU148337" s="311"/>
      <c r="BV148337" s="312"/>
      <c r="BW148337" s="312"/>
      <c r="BX148337" s="296"/>
      <c r="BY148337" s="296"/>
    </row>
    <row r="148338" spans="73:77" x14ac:dyDescent="0.25">
      <c r="BU148338" s="311"/>
      <c r="BV148338" s="312"/>
      <c r="BW148338" s="312"/>
      <c r="BX148338" s="296"/>
      <c r="BY148338" s="296"/>
    </row>
    <row r="148339" spans="73:77" x14ac:dyDescent="0.25">
      <c r="BU148339" s="311"/>
      <c r="BV148339" s="312"/>
      <c r="BW148339" s="312"/>
      <c r="BX148339" s="296"/>
      <c r="BY148339" s="296"/>
    </row>
    <row r="148340" spans="73:77" x14ac:dyDescent="0.25">
      <c r="BU148340" s="311"/>
      <c r="BV148340" s="312"/>
      <c r="BW148340" s="312"/>
      <c r="BX148340" s="296"/>
      <c r="BY148340" s="296"/>
    </row>
    <row r="148341" spans="73:77" x14ac:dyDescent="0.25">
      <c r="BU148341" s="311"/>
      <c r="BV148341" s="312"/>
      <c r="BW148341" s="312"/>
      <c r="BX148341" s="296"/>
      <c r="BY148341" s="296"/>
    </row>
    <row r="148342" spans="73:77" x14ac:dyDescent="0.25">
      <c r="BU148342" s="311"/>
      <c r="BV148342" s="312"/>
      <c r="BW148342" s="312"/>
      <c r="BX148342" s="296"/>
      <c r="BY148342" s="296"/>
    </row>
    <row r="148343" spans="73:77" x14ac:dyDescent="0.25">
      <c r="BU148343" s="311"/>
      <c r="BV148343" s="312"/>
      <c r="BW148343" s="312"/>
      <c r="BX148343" s="296"/>
      <c r="BY148343" s="296"/>
    </row>
    <row r="148344" spans="73:77" x14ac:dyDescent="0.25">
      <c r="BU148344" s="311"/>
      <c r="BV148344" s="312"/>
      <c r="BW148344" s="312"/>
      <c r="BX148344" s="296"/>
      <c r="BY148344" s="296"/>
    </row>
    <row r="148345" spans="73:77" x14ac:dyDescent="0.25">
      <c r="BU148345" s="311"/>
      <c r="BV148345" s="312"/>
      <c r="BW148345" s="312"/>
      <c r="BX148345" s="296"/>
      <c r="BY148345" s="296"/>
    </row>
    <row r="148346" spans="73:77" x14ac:dyDescent="0.25">
      <c r="BU148346" s="311"/>
      <c r="BV148346" s="312"/>
      <c r="BW148346" s="312"/>
      <c r="BX148346" s="296"/>
      <c r="BY148346" s="296"/>
    </row>
    <row r="148347" spans="73:77" x14ac:dyDescent="0.25">
      <c r="BU148347" s="311"/>
      <c r="BV148347" s="312"/>
      <c r="BW148347" s="312"/>
      <c r="BX148347" s="296"/>
      <c r="BY148347" s="296"/>
    </row>
    <row r="148348" spans="73:77" x14ac:dyDescent="0.25">
      <c r="BU148348" s="311"/>
      <c r="BV148348" s="312"/>
      <c r="BW148348" s="312"/>
      <c r="BX148348" s="296"/>
      <c r="BY148348" s="296"/>
    </row>
    <row r="148349" spans="73:77" x14ac:dyDescent="0.25">
      <c r="BU148349" s="311"/>
      <c r="BV148349" s="312"/>
      <c r="BW148349" s="312"/>
      <c r="BX148349" s="296"/>
      <c r="BY148349" s="296"/>
    </row>
    <row r="148350" spans="73:77" x14ac:dyDescent="0.25">
      <c r="BU148350" s="311"/>
      <c r="BV148350" s="312"/>
      <c r="BW148350" s="312"/>
      <c r="BX148350" s="296"/>
      <c r="BY148350" s="296"/>
    </row>
    <row r="148351" spans="73:77" x14ac:dyDescent="0.25">
      <c r="BU148351" s="311"/>
      <c r="BV148351" s="312"/>
      <c r="BW148351" s="312"/>
      <c r="BX148351" s="296"/>
      <c r="BY148351" s="296"/>
    </row>
    <row r="148352" spans="73:77" x14ac:dyDescent="0.25">
      <c r="BU148352" s="311"/>
      <c r="BV148352" s="312"/>
      <c r="BW148352" s="312"/>
      <c r="BX148352" s="296"/>
      <c r="BY148352" s="296"/>
    </row>
    <row r="148353" spans="73:77" x14ac:dyDescent="0.25">
      <c r="BU148353" s="311"/>
      <c r="BV148353" s="312"/>
      <c r="BW148353" s="312"/>
      <c r="BX148353" s="296"/>
      <c r="BY148353" s="296"/>
    </row>
    <row r="148354" spans="73:77" x14ac:dyDescent="0.25">
      <c r="BU148354" s="311"/>
      <c r="BV148354" s="312"/>
      <c r="BW148354" s="312"/>
      <c r="BX148354" s="296"/>
      <c r="BY148354" s="296"/>
    </row>
    <row r="148355" spans="73:77" x14ac:dyDescent="0.25">
      <c r="BU148355" s="311"/>
      <c r="BV148355" s="312"/>
      <c r="BW148355" s="312"/>
      <c r="BX148355" s="296"/>
      <c r="BY148355" s="296"/>
    </row>
    <row r="148356" spans="73:77" x14ac:dyDescent="0.25">
      <c r="BU148356" s="311"/>
      <c r="BV148356" s="312"/>
      <c r="BW148356" s="312"/>
      <c r="BX148356" s="296"/>
      <c r="BY148356" s="296"/>
    </row>
    <row r="148357" spans="73:77" x14ac:dyDescent="0.25">
      <c r="BU148357" s="311"/>
      <c r="BV148357" s="312"/>
      <c r="BW148357" s="312"/>
      <c r="BX148357" s="296"/>
      <c r="BY148357" s="296"/>
    </row>
    <row r="148358" spans="73:77" x14ac:dyDescent="0.25">
      <c r="BU148358" s="311"/>
      <c r="BV148358" s="312"/>
      <c r="BW148358" s="312"/>
      <c r="BX148358" s="296"/>
      <c r="BY148358" s="296"/>
    </row>
    <row r="148359" spans="73:77" x14ac:dyDescent="0.25">
      <c r="BU148359" s="311"/>
      <c r="BV148359" s="312"/>
      <c r="BW148359" s="312"/>
      <c r="BX148359" s="296"/>
      <c r="BY148359" s="296"/>
    </row>
    <row r="148360" spans="73:77" x14ac:dyDescent="0.25">
      <c r="BU148360" s="311"/>
      <c r="BV148360" s="312"/>
      <c r="BW148360" s="312"/>
      <c r="BX148360" s="296"/>
      <c r="BY148360" s="296"/>
    </row>
    <row r="148361" spans="73:77" x14ac:dyDescent="0.25">
      <c r="BU148361" s="311"/>
      <c r="BV148361" s="312"/>
      <c r="BW148361" s="312"/>
      <c r="BX148361" s="296"/>
      <c r="BY148361" s="296"/>
    </row>
    <row r="148362" spans="73:77" x14ac:dyDescent="0.25">
      <c r="BU148362" s="311"/>
      <c r="BV148362" s="312"/>
      <c r="BW148362" s="312"/>
      <c r="BX148362" s="296"/>
      <c r="BY148362" s="296"/>
    </row>
    <row r="148363" spans="73:77" x14ac:dyDescent="0.25">
      <c r="BU148363" s="311"/>
      <c r="BV148363" s="312"/>
      <c r="BW148363" s="312"/>
      <c r="BX148363" s="296"/>
      <c r="BY148363" s="296"/>
    </row>
    <row r="148364" spans="73:77" x14ac:dyDescent="0.25">
      <c r="BU148364" s="311"/>
      <c r="BV148364" s="312"/>
      <c r="BW148364" s="312"/>
      <c r="BX148364" s="296"/>
      <c r="BY148364" s="296"/>
    </row>
    <row r="148365" spans="73:77" x14ac:dyDescent="0.25">
      <c r="BU148365" s="311"/>
      <c r="BV148365" s="312"/>
      <c r="BW148365" s="312"/>
      <c r="BX148365" s="296"/>
      <c r="BY148365" s="296"/>
    </row>
    <row r="148366" spans="73:77" x14ac:dyDescent="0.25">
      <c r="BU148366" s="311"/>
      <c r="BV148366" s="312"/>
      <c r="BW148366" s="312"/>
      <c r="BX148366" s="296"/>
      <c r="BY148366" s="296"/>
    </row>
    <row r="148367" spans="73:77" x14ac:dyDescent="0.25">
      <c r="BU148367" s="311"/>
      <c r="BV148367" s="312"/>
      <c r="BW148367" s="312"/>
      <c r="BX148367" s="296"/>
      <c r="BY148367" s="296"/>
    </row>
    <row r="148368" spans="73:77" x14ac:dyDescent="0.25">
      <c r="BU148368" s="311"/>
      <c r="BV148368" s="312"/>
      <c r="BW148368" s="312"/>
      <c r="BX148368" s="296"/>
      <c r="BY148368" s="296"/>
    </row>
    <row r="148369" spans="73:77" x14ac:dyDescent="0.25">
      <c r="BU148369" s="311"/>
      <c r="BV148369" s="312"/>
      <c r="BW148369" s="312"/>
      <c r="BX148369" s="296"/>
      <c r="BY148369" s="296"/>
    </row>
    <row r="148370" spans="73:77" x14ac:dyDescent="0.25">
      <c r="BU148370" s="311"/>
      <c r="BV148370" s="312"/>
      <c r="BW148370" s="312"/>
      <c r="BX148370" s="296"/>
      <c r="BY148370" s="296"/>
    </row>
    <row r="148371" spans="73:77" x14ac:dyDescent="0.25">
      <c r="BU148371" s="311"/>
      <c r="BV148371" s="312"/>
      <c r="BW148371" s="312"/>
      <c r="BX148371" s="296"/>
      <c r="BY148371" s="296"/>
    </row>
    <row r="148372" spans="73:77" x14ac:dyDescent="0.25">
      <c r="BU148372" s="311"/>
      <c r="BV148372" s="312"/>
      <c r="BW148372" s="312"/>
      <c r="BX148372" s="296"/>
      <c r="BY148372" s="296"/>
    </row>
    <row r="148373" spans="73:77" x14ac:dyDescent="0.25">
      <c r="BU148373" s="311"/>
      <c r="BV148373" s="312"/>
      <c r="BW148373" s="312"/>
      <c r="BX148373" s="296"/>
      <c r="BY148373" s="296"/>
    </row>
    <row r="148374" spans="73:77" x14ac:dyDescent="0.25">
      <c r="BU148374" s="311"/>
      <c r="BV148374" s="312"/>
      <c r="BW148374" s="312"/>
      <c r="BX148374" s="296"/>
      <c r="BY148374" s="296"/>
    </row>
    <row r="148375" spans="73:77" x14ac:dyDescent="0.25">
      <c r="BU148375" s="311"/>
      <c r="BV148375" s="312"/>
      <c r="BW148375" s="312"/>
      <c r="BX148375" s="296"/>
      <c r="BY148375" s="296"/>
    </row>
    <row r="148376" spans="73:77" x14ac:dyDescent="0.25">
      <c r="BU148376" s="311"/>
      <c r="BV148376" s="312"/>
      <c r="BW148376" s="312"/>
      <c r="BX148376" s="296"/>
      <c r="BY148376" s="296"/>
    </row>
    <row r="148377" spans="73:77" x14ac:dyDescent="0.25">
      <c r="BU148377" s="311"/>
      <c r="BV148377" s="312"/>
      <c r="BW148377" s="312"/>
      <c r="BX148377" s="296"/>
      <c r="BY148377" s="296"/>
    </row>
    <row r="148378" spans="73:77" x14ac:dyDescent="0.25">
      <c r="BU148378" s="311"/>
      <c r="BV148378" s="312"/>
      <c r="BW148378" s="312"/>
      <c r="BX148378" s="296"/>
      <c r="BY148378" s="296"/>
    </row>
    <row r="148379" spans="73:77" x14ac:dyDescent="0.25">
      <c r="BU148379" s="311"/>
      <c r="BV148379" s="312"/>
      <c r="BW148379" s="312"/>
      <c r="BX148379" s="296"/>
      <c r="BY148379" s="296"/>
    </row>
    <row r="148380" spans="73:77" x14ac:dyDescent="0.25">
      <c r="BU148380" s="311"/>
      <c r="BV148380" s="312"/>
      <c r="BW148380" s="312"/>
      <c r="BX148380" s="296"/>
      <c r="BY148380" s="296"/>
    </row>
    <row r="148381" spans="73:77" x14ac:dyDescent="0.25">
      <c r="BU148381" s="311"/>
      <c r="BV148381" s="312"/>
      <c r="BW148381" s="312"/>
      <c r="BX148381" s="296"/>
      <c r="BY148381" s="296"/>
    </row>
    <row r="148382" spans="73:77" x14ac:dyDescent="0.25">
      <c r="BU148382" s="311"/>
      <c r="BV148382" s="312"/>
      <c r="BW148382" s="312"/>
      <c r="BX148382" s="296"/>
      <c r="BY148382" s="296"/>
    </row>
    <row r="148383" spans="73:77" x14ac:dyDescent="0.25">
      <c r="BU148383" s="311"/>
      <c r="BV148383" s="312"/>
      <c r="BW148383" s="312"/>
      <c r="BX148383" s="296"/>
      <c r="BY148383" s="296"/>
    </row>
    <row r="148384" spans="73:77" x14ac:dyDescent="0.25">
      <c r="BU148384" s="311"/>
      <c r="BV148384" s="312"/>
      <c r="BW148384" s="312"/>
      <c r="BX148384" s="296"/>
      <c r="BY148384" s="296"/>
    </row>
    <row r="148385" spans="73:77" x14ac:dyDescent="0.25">
      <c r="BU148385" s="311"/>
      <c r="BV148385" s="312"/>
      <c r="BW148385" s="312"/>
      <c r="BX148385" s="296"/>
      <c r="BY148385" s="296"/>
    </row>
    <row r="148386" spans="73:77" x14ac:dyDescent="0.25">
      <c r="BU148386" s="311"/>
      <c r="BV148386" s="312"/>
      <c r="BW148386" s="312"/>
      <c r="BX148386" s="296"/>
      <c r="BY148386" s="296"/>
    </row>
    <row r="148387" spans="73:77" x14ac:dyDescent="0.25">
      <c r="BU148387" s="311"/>
      <c r="BV148387" s="312"/>
      <c r="BW148387" s="312"/>
      <c r="BX148387" s="296"/>
      <c r="BY148387" s="296"/>
    </row>
    <row r="148388" spans="73:77" x14ac:dyDescent="0.25">
      <c r="BU148388" s="311"/>
      <c r="BV148388" s="312"/>
      <c r="BW148388" s="312"/>
      <c r="BX148388" s="296"/>
      <c r="BY148388" s="296"/>
    </row>
    <row r="148389" spans="73:77" x14ac:dyDescent="0.25">
      <c r="BU148389" s="311"/>
      <c r="BV148389" s="312"/>
      <c r="BW148389" s="312"/>
      <c r="BX148389" s="296"/>
      <c r="BY148389" s="296"/>
    </row>
    <row r="148390" spans="73:77" x14ac:dyDescent="0.25">
      <c r="BU148390" s="311"/>
      <c r="BV148390" s="312"/>
      <c r="BW148390" s="312"/>
      <c r="BX148390" s="296"/>
      <c r="BY148390" s="296"/>
    </row>
    <row r="148391" spans="73:77" x14ac:dyDescent="0.25">
      <c r="BU148391" s="311"/>
      <c r="BV148391" s="312"/>
      <c r="BW148391" s="312"/>
      <c r="BX148391" s="296"/>
      <c r="BY148391" s="296"/>
    </row>
    <row r="148392" spans="73:77" x14ac:dyDescent="0.25">
      <c r="BU148392" s="311"/>
      <c r="BV148392" s="312"/>
      <c r="BW148392" s="312"/>
      <c r="BX148392" s="296"/>
      <c r="BY148392" s="296"/>
    </row>
    <row r="148393" spans="73:77" x14ac:dyDescent="0.25">
      <c r="BU148393" s="311"/>
      <c r="BV148393" s="312"/>
      <c r="BW148393" s="312"/>
      <c r="BX148393" s="296"/>
      <c r="BY148393" s="296"/>
    </row>
    <row r="148394" spans="73:77" x14ac:dyDescent="0.25">
      <c r="BU148394" s="311"/>
      <c r="BV148394" s="312"/>
      <c r="BW148394" s="312"/>
      <c r="BX148394" s="296"/>
      <c r="BY148394" s="296"/>
    </row>
    <row r="148395" spans="73:77" x14ac:dyDescent="0.25">
      <c r="BU148395" s="311"/>
      <c r="BV148395" s="312"/>
      <c r="BW148395" s="312"/>
      <c r="BX148395" s="296"/>
      <c r="BY148395" s="296"/>
    </row>
    <row r="148396" spans="73:77" x14ac:dyDescent="0.25">
      <c r="BU148396" s="311"/>
      <c r="BV148396" s="312"/>
      <c r="BW148396" s="312"/>
      <c r="BX148396" s="296"/>
      <c r="BY148396" s="296"/>
    </row>
    <row r="148397" spans="73:77" x14ac:dyDescent="0.25">
      <c r="BU148397" s="311"/>
      <c r="BV148397" s="312"/>
      <c r="BW148397" s="312"/>
      <c r="BX148397" s="296"/>
      <c r="BY148397" s="296"/>
    </row>
    <row r="148398" spans="73:77" x14ac:dyDescent="0.25">
      <c r="BU148398" s="311"/>
      <c r="BV148398" s="312"/>
      <c r="BW148398" s="312"/>
      <c r="BX148398" s="296"/>
      <c r="BY148398" s="296"/>
    </row>
    <row r="148399" spans="73:77" x14ac:dyDescent="0.25">
      <c r="BU148399" s="311"/>
      <c r="BV148399" s="312"/>
      <c r="BW148399" s="312"/>
      <c r="BX148399" s="296"/>
      <c r="BY148399" s="296"/>
    </row>
    <row r="148400" spans="73:77" x14ac:dyDescent="0.25">
      <c r="BU148400" s="311"/>
      <c r="BV148400" s="312"/>
      <c r="BW148400" s="312"/>
      <c r="BX148400" s="296"/>
      <c r="BY148400" s="296"/>
    </row>
    <row r="148401" spans="73:77" x14ac:dyDescent="0.25">
      <c r="BU148401" s="311"/>
      <c r="BV148401" s="312"/>
      <c r="BW148401" s="312"/>
      <c r="BX148401" s="296"/>
      <c r="BY148401" s="296"/>
    </row>
    <row r="148402" spans="73:77" x14ac:dyDescent="0.25">
      <c r="BU148402" s="311"/>
      <c r="BV148402" s="312"/>
      <c r="BW148402" s="312"/>
      <c r="BX148402" s="296"/>
      <c r="BY148402" s="296"/>
    </row>
    <row r="148403" spans="73:77" x14ac:dyDescent="0.25">
      <c r="BU148403" s="311"/>
      <c r="BV148403" s="312"/>
      <c r="BW148403" s="312"/>
      <c r="BX148403" s="296"/>
      <c r="BY148403" s="296"/>
    </row>
    <row r="148404" spans="73:77" x14ac:dyDescent="0.25">
      <c r="BU148404" s="311"/>
      <c r="BV148404" s="312"/>
      <c r="BW148404" s="312"/>
      <c r="BX148404" s="296"/>
      <c r="BY148404" s="296"/>
    </row>
    <row r="148405" spans="73:77" x14ac:dyDescent="0.25">
      <c r="BU148405" s="311"/>
      <c r="BV148405" s="312"/>
      <c r="BW148405" s="312"/>
      <c r="BX148405" s="296"/>
      <c r="BY148405" s="296"/>
    </row>
    <row r="148406" spans="73:77" x14ac:dyDescent="0.25">
      <c r="BU148406" s="311"/>
      <c r="BV148406" s="312"/>
      <c r="BW148406" s="312"/>
      <c r="BX148406" s="296"/>
      <c r="BY148406" s="296"/>
    </row>
    <row r="148407" spans="73:77" x14ac:dyDescent="0.25">
      <c r="BU148407" s="311"/>
      <c r="BV148407" s="312"/>
      <c r="BW148407" s="312"/>
      <c r="BX148407" s="296"/>
      <c r="BY148407" s="296"/>
    </row>
    <row r="148408" spans="73:77" x14ac:dyDescent="0.25">
      <c r="BU148408" s="311"/>
      <c r="BV148408" s="312"/>
      <c r="BW148408" s="312"/>
      <c r="BX148408" s="296"/>
      <c r="BY148408" s="296"/>
    </row>
    <row r="148409" spans="73:77" x14ac:dyDescent="0.25">
      <c r="BU148409" s="311"/>
      <c r="BV148409" s="312"/>
      <c r="BW148409" s="312"/>
      <c r="BX148409" s="296"/>
      <c r="BY148409" s="296"/>
    </row>
    <row r="148410" spans="73:77" x14ac:dyDescent="0.25">
      <c r="BU148410" s="311"/>
      <c r="BV148410" s="312"/>
      <c r="BW148410" s="312"/>
      <c r="BX148410" s="296"/>
      <c r="BY148410" s="296"/>
    </row>
    <row r="148411" spans="73:77" x14ac:dyDescent="0.25">
      <c r="BU148411" s="311"/>
      <c r="BV148411" s="312"/>
      <c r="BW148411" s="312"/>
      <c r="BX148411" s="296"/>
      <c r="BY148411" s="296"/>
    </row>
    <row r="148412" spans="73:77" x14ac:dyDescent="0.25">
      <c r="BU148412" s="311"/>
      <c r="BV148412" s="312"/>
      <c r="BW148412" s="312"/>
      <c r="BX148412" s="296"/>
      <c r="BY148412" s="296"/>
    </row>
    <row r="148413" spans="73:77" x14ac:dyDescent="0.25">
      <c r="BU148413" s="311"/>
      <c r="BV148413" s="312"/>
      <c r="BW148413" s="312"/>
      <c r="BX148413" s="296"/>
      <c r="BY148413" s="296"/>
    </row>
    <row r="148414" spans="73:77" x14ac:dyDescent="0.25">
      <c r="BU148414" s="311"/>
      <c r="BV148414" s="312"/>
      <c r="BW148414" s="312"/>
      <c r="BX148414" s="296"/>
      <c r="BY148414" s="296"/>
    </row>
    <row r="148415" spans="73:77" x14ac:dyDescent="0.25">
      <c r="BU148415" s="311"/>
      <c r="BV148415" s="312"/>
      <c r="BW148415" s="312"/>
      <c r="BX148415" s="296"/>
      <c r="BY148415" s="296"/>
    </row>
    <row r="148416" spans="73:77" x14ac:dyDescent="0.25">
      <c r="BU148416" s="311"/>
      <c r="BV148416" s="312"/>
      <c r="BW148416" s="312"/>
      <c r="BX148416" s="296"/>
      <c r="BY148416" s="296"/>
    </row>
    <row r="148417" spans="73:77" x14ac:dyDescent="0.25">
      <c r="BU148417" s="311"/>
      <c r="BV148417" s="312"/>
      <c r="BW148417" s="312"/>
      <c r="BX148417" s="296"/>
      <c r="BY148417" s="296"/>
    </row>
    <row r="148418" spans="73:77" x14ac:dyDescent="0.25">
      <c r="BU148418" s="311"/>
      <c r="BV148418" s="312"/>
      <c r="BW148418" s="312"/>
      <c r="BX148418" s="296"/>
      <c r="BY148418" s="296"/>
    </row>
    <row r="148419" spans="73:77" x14ac:dyDescent="0.25">
      <c r="BU148419" s="311"/>
      <c r="BV148419" s="312"/>
      <c r="BW148419" s="312"/>
      <c r="BX148419" s="296"/>
      <c r="BY148419" s="296"/>
    </row>
    <row r="148420" spans="73:77" x14ac:dyDescent="0.25">
      <c r="BU148420" s="311"/>
      <c r="BV148420" s="312"/>
      <c r="BW148420" s="312"/>
      <c r="BX148420" s="296"/>
      <c r="BY148420" s="296"/>
    </row>
    <row r="148421" spans="73:77" x14ac:dyDescent="0.25">
      <c r="BU148421" s="311"/>
      <c r="BV148421" s="312"/>
      <c r="BW148421" s="312"/>
      <c r="BX148421" s="296"/>
      <c r="BY148421" s="296"/>
    </row>
    <row r="148422" spans="73:77" x14ac:dyDescent="0.25">
      <c r="BU148422" s="311"/>
      <c r="BV148422" s="312"/>
      <c r="BW148422" s="312"/>
      <c r="BX148422" s="296"/>
      <c r="BY148422" s="296"/>
    </row>
    <row r="148423" spans="73:77" x14ac:dyDescent="0.25">
      <c r="BU148423" s="311"/>
      <c r="BV148423" s="312"/>
      <c r="BW148423" s="312"/>
      <c r="BX148423" s="296"/>
      <c r="BY148423" s="296"/>
    </row>
    <row r="148424" spans="73:77" x14ac:dyDescent="0.25">
      <c r="BU148424" s="311"/>
      <c r="BV148424" s="312"/>
      <c r="BW148424" s="312"/>
      <c r="BX148424" s="296"/>
      <c r="BY148424" s="296"/>
    </row>
    <row r="148425" spans="73:77" x14ac:dyDescent="0.25">
      <c r="BU148425" s="311"/>
      <c r="BV148425" s="312"/>
      <c r="BW148425" s="312"/>
      <c r="BX148425" s="296"/>
      <c r="BY148425" s="296"/>
    </row>
    <row r="148426" spans="73:77" x14ac:dyDescent="0.25">
      <c r="BU148426" s="311"/>
      <c r="BV148426" s="312"/>
      <c r="BW148426" s="312"/>
      <c r="BX148426" s="296"/>
      <c r="BY148426" s="296"/>
    </row>
    <row r="148427" spans="73:77" x14ac:dyDescent="0.25">
      <c r="BU148427" s="311"/>
      <c r="BV148427" s="312"/>
      <c r="BW148427" s="312"/>
      <c r="BX148427" s="296"/>
      <c r="BY148427" s="296"/>
    </row>
    <row r="148428" spans="73:77" x14ac:dyDescent="0.25">
      <c r="BU148428" s="311"/>
      <c r="BV148428" s="312"/>
      <c r="BW148428" s="312"/>
      <c r="BX148428" s="296"/>
      <c r="BY148428" s="296"/>
    </row>
    <row r="148429" spans="73:77" x14ac:dyDescent="0.25">
      <c r="BU148429" s="311"/>
      <c r="BV148429" s="312"/>
      <c r="BW148429" s="312"/>
      <c r="BX148429" s="296"/>
      <c r="BY148429" s="296"/>
    </row>
    <row r="148430" spans="73:77" x14ac:dyDescent="0.25">
      <c r="BU148430" s="311"/>
      <c r="BV148430" s="312"/>
      <c r="BW148430" s="312"/>
      <c r="BX148430" s="296"/>
      <c r="BY148430" s="296"/>
    </row>
    <row r="148431" spans="73:77" x14ac:dyDescent="0.25">
      <c r="BU148431" s="311"/>
      <c r="BV148431" s="312"/>
      <c r="BW148431" s="312"/>
      <c r="BX148431" s="296"/>
      <c r="BY148431" s="296"/>
    </row>
    <row r="148432" spans="73:77" x14ac:dyDescent="0.25">
      <c r="BU148432" s="311"/>
      <c r="BV148432" s="312"/>
      <c r="BW148432" s="312"/>
      <c r="BX148432" s="296"/>
      <c r="BY148432" s="296"/>
    </row>
    <row r="148433" spans="73:77" x14ac:dyDescent="0.25">
      <c r="BU148433" s="311"/>
      <c r="BV148433" s="312"/>
      <c r="BW148433" s="312"/>
      <c r="BX148433" s="296"/>
      <c r="BY148433" s="296"/>
    </row>
    <row r="148434" spans="73:77" x14ac:dyDescent="0.25">
      <c r="BU148434" s="311"/>
      <c r="BV148434" s="312"/>
      <c r="BW148434" s="312"/>
      <c r="BX148434" s="296"/>
      <c r="BY148434" s="296"/>
    </row>
    <row r="148435" spans="73:77" x14ac:dyDescent="0.25">
      <c r="BU148435" s="311"/>
      <c r="BV148435" s="312"/>
      <c r="BW148435" s="312"/>
      <c r="BX148435" s="296"/>
      <c r="BY148435" s="296"/>
    </row>
    <row r="148436" spans="73:77" x14ac:dyDescent="0.25">
      <c r="BU148436" s="311"/>
      <c r="BV148436" s="312"/>
      <c r="BW148436" s="312"/>
      <c r="BX148436" s="296"/>
      <c r="BY148436" s="296"/>
    </row>
    <row r="148437" spans="73:77" x14ac:dyDescent="0.25">
      <c r="BU148437" s="311"/>
      <c r="BV148437" s="312"/>
      <c r="BW148437" s="312"/>
      <c r="BX148437" s="296"/>
      <c r="BY148437" s="296"/>
    </row>
    <row r="148438" spans="73:77" x14ac:dyDescent="0.25">
      <c r="BU148438" s="311"/>
      <c r="BV148438" s="312"/>
      <c r="BW148438" s="312"/>
      <c r="BX148438" s="296"/>
      <c r="BY148438" s="296"/>
    </row>
    <row r="148439" spans="73:77" x14ac:dyDescent="0.25">
      <c r="BU148439" s="311"/>
      <c r="BV148439" s="312"/>
      <c r="BW148439" s="312"/>
      <c r="BX148439" s="296"/>
      <c r="BY148439" s="296"/>
    </row>
    <row r="148440" spans="73:77" x14ac:dyDescent="0.25">
      <c r="BU148440" s="311"/>
      <c r="BV148440" s="312"/>
      <c r="BW148440" s="312"/>
      <c r="BX148440" s="296"/>
      <c r="BY148440" s="296"/>
    </row>
    <row r="148441" spans="73:77" x14ac:dyDescent="0.25">
      <c r="BU148441" s="311"/>
      <c r="BV148441" s="312"/>
      <c r="BW148441" s="312"/>
      <c r="BX148441" s="296"/>
      <c r="BY148441" s="296"/>
    </row>
    <row r="148442" spans="73:77" x14ac:dyDescent="0.25">
      <c r="BU148442" s="311"/>
      <c r="BV148442" s="312"/>
      <c r="BW148442" s="312"/>
      <c r="BX148442" s="296"/>
      <c r="BY148442" s="296"/>
    </row>
    <row r="148443" spans="73:77" x14ac:dyDescent="0.25">
      <c r="BU148443" s="311"/>
      <c r="BV148443" s="312"/>
      <c r="BW148443" s="312"/>
      <c r="BX148443" s="296"/>
      <c r="BY148443" s="296"/>
    </row>
    <row r="148444" spans="73:77" x14ac:dyDescent="0.25">
      <c r="BU148444" s="311"/>
      <c r="BV148444" s="312"/>
      <c r="BW148444" s="312"/>
      <c r="BX148444" s="296"/>
      <c r="BY148444" s="296"/>
    </row>
    <row r="148445" spans="73:77" x14ac:dyDescent="0.25">
      <c r="BU148445" s="311"/>
      <c r="BV148445" s="312"/>
      <c r="BW148445" s="312"/>
      <c r="BX148445" s="296"/>
      <c r="BY148445" s="296"/>
    </row>
    <row r="148446" spans="73:77" x14ac:dyDescent="0.25">
      <c r="BU148446" s="311"/>
      <c r="BV148446" s="312"/>
      <c r="BW148446" s="312"/>
      <c r="BX148446" s="296"/>
      <c r="BY148446" s="296"/>
    </row>
    <row r="148447" spans="73:77" x14ac:dyDescent="0.25">
      <c r="BU148447" s="311"/>
      <c r="BV148447" s="312"/>
      <c r="BW148447" s="312"/>
      <c r="BX148447" s="296"/>
      <c r="BY148447" s="296"/>
    </row>
    <row r="148448" spans="73:77" x14ac:dyDescent="0.25">
      <c r="BU148448" s="311"/>
      <c r="BV148448" s="312"/>
      <c r="BW148448" s="312"/>
      <c r="BX148448" s="296"/>
      <c r="BY148448" s="296"/>
    </row>
    <row r="148449" spans="73:77" x14ac:dyDescent="0.25">
      <c r="BU148449" s="311"/>
      <c r="BV148449" s="312"/>
      <c r="BW148449" s="312"/>
      <c r="BX148449" s="296"/>
      <c r="BY148449" s="296"/>
    </row>
    <row r="148450" spans="73:77" x14ac:dyDescent="0.25">
      <c r="BU148450" s="311"/>
      <c r="BV148450" s="312"/>
      <c r="BW148450" s="312"/>
      <c r="BX148450" s="296"/>
      <c r="BY148450" s="296"/>
    </row>
    <row r="148451" spans="73:77" x14ac:dyDescent="0.25">
      <c r="BU148451" s="311"/>
      <c r="BV148451" s="312"/>
      <c r="BW148451" s="312"/>
      <c r="BX148451" s="296"/>
      <c r="BY148451" s="296"/>
    </row>
    <row r="148452" spans="73:77" x14ac:dyDescent="0.25">
      <c r="BU148452" s="311"/>
      <c r="BV148452" s="312"/>
      <c r="BW148452" s="312"/>
      <c r="BX148452" s="296"/>
      <c r="BY148452" s="296"/>
    </row>
    <row r="148453" spans="73:77" x14ac:dyDescent="0.25">
      <c r="BU148453" s="311"/>
      <c r="BV148453" s="312"/>
      <c r="BW148453" s="312"/>
      <c r="BX148453" s="296"/>
      <c r="BY148453" s="296"/>
    </row>
    <row r="148454" spans="73:77" x14ac:dyDescent="0.25">
      <c r="BU148454" s="311"/>
      <c r="BV148454" s="312"/>
      <c r="BW148454" s="312"/>
      <c r="BX148454" s="296"/>
      <c r="BY148454" s="296"/>
    </row>
    <row r="148455" spans="73:77" x14ac:dyDescent="0.25">
      <c r="BU148455" s="311"/>
      <c r="BV148455" s="312"/>
      <c r="BW148455" s="312"/>
      <c r="BX148455" s="296"/>
      <c r="BY148455" s="296"/>
    </row>
    <row r="148456" spans="73:77" x14ac:dyDescent="0.25">
      <c r="BU148456" s="311"/>
      <c r="BV148456" s="312"/>
      <c r="BW148456" s="312"/>
      <c r="BX148456" s="296"/>
      <c r="BY148456" s="296"/>
    </row>
    <row r="148457" spans="73:77" x14ac:dyDescent="0.25">
      <c r="BU148457" s="311"/>
      <c r="BV148457" s="312"/>
      <c r="BW148457" s="312"/>
      <c r="BX148457" s="296"/>
      <c r="BY148457" s="296"/>
    </row>
    <row r="148458" spans="73:77" x14ac:dyDescent="0.25">
      <c r="BU148458" s="311"/>
      <c r="BV148458" s="312"/>
      <c r="BW148458" s="312"/>
      <c r="BX148458" s="296"/>
      <c r="BY148458" s="296"/>
    </row>
    <row r="148459" spans="73:77" x14ac:dyDescent="0.25">
      <c r="BU148459" s="311"/>
      <c r="BV148459" s="312"/>
      <c r="BW148459" s="312"/>
      <c r="BX148459" s="296"/>
      <c r="BY148459" s="296"/>
    </row>
    <row r="148460" spans="73:77" x14ac:dyDescent="0.25">
      <c r="BU148460" s="311"/>
      <c r="BV148460" s="312"/>
      <c r="BW148460" s="312"/>
      <c r="BX148460" s="296"/>
      <c r="BY148460" s="296"/>
    </row>
    <row r="148461" spans="73:77" x14ac:dyDescent="0.25">
      <c r="BU148461" s="311"/>
      <c r="BV148461" s="312"/>
      <c r="BW148461" s="312"/>
      <c r="BX148461" s="296"/>
      <c r="BY148461" s="296"/>
    </row>
    <row r="148462" spans="73:77" x14ac:dyDescent="0.25">
      <c r="BU148462" s="311"/>
      <c r="BV148462" s="312"/>
      <c r="BW148462" s="312"/>
      <c r="BX148462" s="296"/>
      <c r="BY148462" s="296"/>
    </row>
    <row r="148463" spans="73:77" x14ac:dyDescent="0.25">
      <c r="BU148463" s="311"/>
      <c r="BV148463" s="312"/>
      <c r="BW148463" s="312"/>
      <c r="BX148463" s="296"/>
      <c r="BY148463" s="296"/>
    </row>
    <row r="148464" spans="73:77" x14ac:dyDescent="0.25">
      <c r="BU148464" s="311"/>
      <c r="BV148464" s="312"/>
      <c r="BW148464" s="312"/>
      <c r="BX148464" s="296"/>
      <c r="BY148464" s="296"/>
    </row>
    <row r="148465" spans="73:77" x14ac:dyDescent="0.25">
      <c r="BU148465" s="311"/>
      <c r="BV148465" s="312"/>
      <c r="BW148465" s="312"/>
      <c r="BX148465" s="296"/>
      <c r="BY148465" s="296"/>
    </row>
    <row r="148466" spans="73:77" x14ac:dyDescent="0.25">
      <c r="BU148466" s="311"/>
      <c r="BV148466" s="312"/>
      <c r="BW148466" s="312"/>
      <c r="BX148466" s="296"/>
      <c r="BY148466" s="296"/>
    </row>
    <row r="148467" spans="73:77" x14ac:dyDescent="0.25">
      <c r="BU148467" s="311"/>
      <c r="BV148467" s="312"/>
      <c r="BW148467" s="312"/>
      <c r="BX148467" s="296"/>
      <c r="BY148467" s="296"/>
    </row>
    <row r="148468" spans="73:77" x14ac:dyDescent="0.25">
      <c r="BU148468" s="311"/>
      <c r="BV148468" s="312"/>
      <c r="BW148468" s="312"/>
      <c r="BX148468" s="296"/>
      <c r="BY148468" s="296"/>
    </row>
    <row r="148469" spans="73:77" x14ac:dyDescent="0.25">
      <c r="BU148469" s="311"/>
      <c r="BV148469" s="312"/>
      <c r="BW148469" s="312"/>
      <c r="BX148469" s="296"/>
      <c r="BY148469" s="296"/>
    </row>
    <row r="148470" spans="73:77" x14ac:dyDescent="0.25">
      <c r="BU148470" s="311"/>
      <c r="BV148470" s="312"/>
      <c r="BW148470" s="312"/>
      <c r="BX148470" s="296"/>
      <c r="BY148470" s="296"/>
    </row>
    <row r="148471" spans="73:77" x14ac:dyDescent="0.25">
      <c r="BU148471" s="311"/>
      <c r="BV148471" s="312"/>
      <c r="BW148471" s="312"/>
      <c r="BX148471" s="296"/>
      <c r="BY148471" s="296"/>
    </row>
    <row r="148472" spans="73:77" x14ac:dyDescent="0.25">
      <c r="BU148472" s="311"/>
      <c r="BV148472" s="312"/>
      <c r="BW148472" s="312"/>
      <c r="BX148472" s="296"/>
      <c r="BY148472" s="296"/>
    </row>
    <row r="148473" spans="73:77" x14ac:dyDescent="0.25">
      <c r="BU148473" s="311"/>
      <c r="BV148473" s="312"/>
      <c r="BW148473" s="312"/>
      <c r="BX148473" s="296"/>
      <c r="BY148473" s="296"/>
    </row>
    <row r="148474" spans="73:77" x14ac:dyDescent="0.25">
      <c r="BU148474" s="311"/>
      <c r="BV148474" s="312"/>
      <c r="BW148474" s="312"/>
      <c r="BX148474" s="296"/>
      <c r="BY148474" s="296"/>
    </row>
    <row r="148475" spans="73:77" x14ac:dyDescent="0.25">
      <c r="BU148475" s="311"/>
      <c r="BV148475" s="312"/>
      <c r="BW148475" s="312"/>
      <c r="BX148475" s="296"/>
      <c r="BY148475" s="296"/>
    </row>
    <row r="148476" spans="73:77" x14ac:dyDescent="0.25">
      <c r="BU148476" s="311"/>
      <c r="BV148476" s="312"/>
      <c r="BW148476" s="312"/>
      <c r="BX148476" s="296"/>
      <c r="BY148476" s="296"/>
    </row>
    <row r="148477" spans="73:77" x14ac:dyDescent="0.25">
      <c r="BU148477" s="311"/>
      <c r="BV148477" s="312"/>
      <c r="BW148477" s="312"/>
      <c r="BX148477" s="296"/>
      <c r="BY148477" s="296"/>
    </row>
    <row r="148478" spans="73:77" x14ac:dyDescent="0.25">
      <c r="BU148478" s="311"/>
      <c r="BV148478" s="312"/>
      <c r="BW148478" s="312"/>
      <c r="BX148478" s="296"/>
      <c r="BY148478" s="296"/>
    </row>
    <row r="148479" spans="73:77" x14ac:dyDescent="0.25">
      <c r="BU148479" s="311"/>
      <c r="BV148479" s="312"/>
      <c r="BW148479" s="312"/>
      <c r="BX148479" s="296"/>
      <c r="BY148479" s="296"/>
    </row>
    <row r="148480" spans="73:77" x14ac:dyDescent="0.25">
      <c r="BU148480" s="311"/>
      <c r="BV148480" s="312"/>
      <c r="BW148480" s="312"/>
      <c r="BX148480" s="296"/>
      <c r="BY148480" s="296"/>
    </row>
    <row r="148481" spans="73:77" x14ac:dyDescent="0.25">
      <c r="BU148481" s="311"/>
      <c r="BV148481" s="312"/>
      <c r="BW148481" s="312"/>
      <c r="BX148481" s="296"/>
      <c r="BY148481" s="296"/>
    </row>
    <row r="148482" spans="73:77" x14ac:dyDescent="0.25">
      <c r="BU148482" s="311"/>
      <c r="BV148482" s="312"/>
      <c r="BW148482" s="312"/>
      <c r="BX148482" s="296"/>
      <c r="BY148482" s="296"/>
    </row>
    <row r="148483" spans="73:77" x14ac:dyDescent="0.25">
      <c r="BU148483" s="311"/>
      <c r="BV148483" s="312"/>
      <c r="BW148483" s="312"/>
      <c r="BX148483" s="296"/>
      <c r="BY148483" s="296"/>
    </row>
    <row r="148484" spans="73:77" x14ac:dyDescent="0.25">
      <c r="BU148484" s="311"/>
      <c r="BV148484" s="312"/>
      <c r="BW148484" s="312"/>
      <c r="BX148484" s="296"/>
      <c r="BY148484" s="296"/>
    </row>
    <row r="148485" spans="73:77" x14ac:dyDescent="0.25">
      <c r="BU148485" s="311"/>
      <c r="BV148485" s="312"/>
      <c r="BW148485" s="312"/>
      <c r="BX148485" s="296"/>
      <c r="BY148485" s="296"/>
    </row>
    <row r="148486" spans="73:77" x14ac:dyDescent="0.25">
      <c r="BU148486" s="311"/>
      <c r="BV148486" s="312"/>
      <c r="BW148486" s="312"/>
      <c r="BX148486" s="296"/>
      <c r="BY148486" s="296"/>
    </row>
    <row r="148487" spans="73:77" x14ac:dyDescent="0.25">
      <c r="BU148487" s="311"/>
      <c r="BV148487" s="312"/>
      <c r="BW148487" s="312"/>
      <c r="BX148487" s="296"/>
      <c r="BY148487" s="296"/>
    </row>
    <row r="148488" spans="73:77" x14ac:dyDescent="0.25">
      <c r="BU148488" s="311"/>
      <c r="BV148488" s="312"/>
      <c r="BW148488" s="312"/>
      <c r="BX148488" s="296"/>
      <c r="BY148488" s="296"/>
    </row>
    <row r="148489" spans="73:77" x14ac:dyDescent="0.25">
      <c r="BU148489" s="311"/>
      <c r="BV148489" s="312"/>
      <c r="BW148489" s="312"/>
      <c r="BX148489" s="296"/>
      <c r="BY148489" s="296"/>
    </row>
    <row r="148490" spans="73:77" x14ac:dyDescent="0.25">
      <c r="BU148490" s="311"/>
      <c r="BV148490" s="312"/>
      <c r="BW148490" s="312"/>
      <c r="BX148490" s="296"/>
      <c r="BY148490" s="296"/>
    </row>
    <row r="148491" spans="73:77" x14ac:dyDescent="0.25">
      <c r="BU148491" s="311"/>
      <c r="BV148491" s="312"/>
      <c r="BW148491" s="312"/>
      <c r="BX148491" s="296"/>
      <c r="BY148491" s="296"/>
    </row>
    <row r="148492" spans="73:77" x14ac:dyDescent="0.25">
      <c r="BU148492" s="311"/>
      <c r="BV148492" s="312"/>
      <c r="BW148492" s="312"/>
      <c r="BX148492" s="296"/>
      <c r="BY148492" s="296"/>
    </row>
    <row r="148493" spans="73:77" x14ac:dyDescent="0.25">
      <c r="BU148493" s="311"/>
      <c r="BV148493" s="312"/>
      <c r="BW148493" s="312"/>
      <c r="BX148493" s="296"/>
      <c r="BY148493" s="296"/>
    </row>
    <row r="148494" spans="73:77" x14ac:dyDescent="0.25">
      <c r="BU148494" s="311"/>
      <c r="BV148494" s="312"/>
      <c r="BW148494" s="312"/>
      <c r="BX148494" s="296"/>
      <c r="BY148494" s="296"/>
    </row>
    <row r="148495" spans="73:77" x14ac:dyDescent="0.25">
      <c r="BU148495" s="311"/>
      <c r="BV148495" s="312"/>
      <c r="BW148495" s="312"/>
      <c r="BX148495" s="296"/>
      <c r="BY148495" s="296"/>
    </row>
    <row r="148496" spans="73:77" x14ac:dyDescent="0.25">
      <c r="BU148496" s="311"/>
      <c r="BV148496" s="312"/>
      <c r="BW148496" s="312"/>
      <c r="BX148496" s="296"/>
      <c r="BY148496" s="296"/>
    </row>
    <row r="148497" spans="73:77" x14ac:dyDescent="0.25">
      <c r="BU148497" s="311"/>
      <c r="BV148497" s="312"/>
      <c r="BW148497" s="312"/>
      <c r="BX148497" s="296"/>
      <c r="BY148497" s="296"/>
    </row>
    <row r="148498" spans="73:77" x14ac:dyDescent="0.25">
      <c r="BU148498" s="311"/>
      <c r="BV148498" s="312"/>
      <c r="BW148498" s="312"/>
      <c r="BX148498" s="296"/>
      <c r="BY148498" s="296"/>
    </row>
    <row r="148499" spans="73:77" x14ac:dyDescent="0.25">
      <c r="BU148499" s="311"/>
      <c r="BV148499" s="312"/>
      <c r="BW148499" s="312"/>
      <c r="BX148499" s="296"/>
      <c r="BY148499" s="296"/>
    </row>
    <row r="148500" spans="73:77" x14ac:dyDescent="0.25">
      <c r="BU148500" s="311"/>
      <c r="BV148500" s="312"/>
      <c r="BW148500" s="312"/>
      <c r="BX148500" s="296"/>
      <c r="BY148500" s="296"/>
    </row>
    <row r="148501" spans="73:77" x14ac:dyDescent="0.25">
      <c r="BU148501" s="311"/>
      <c r="BV148501" s="312"/>
      <c r="BW148501" s="312"/>
      <c r="BX148501" s="296"/>
      <c r="BY148501" s="296"/>
    </row>
    <row r="148502" spans="73:77" x14ac:dyDescent="0.25">
      <c r="BU148502" s="311"/>
      <c r="BV148502" s="312"/>
      <c r="BW148502" s="312"/>
      <c r="BX148502" s="296"/>
      <c r="BY148502" s="296"/>
    </row>
    <row r="148503" spans="73:77" x14ac:dyDescent="0.25">
      <c r="BU148503" s="311"/>
      <c r="BV148503" s="312"/>
      <c r="BW148503" s="312"/>
      <c r="BX148503" s="296"/>
      <c r="BY148503" s="296"/>
    </row>
    <row r="148504" spans="73:77" x14ac:dyDescent="0.25">
      <c r="BU148504" s="311"/>
      <c r="BV148504" s="312"/>
      <c r="BW148504" s="312"/>
      <c r="BX148504" s="296"/>
      <c r="BY148504" s="296"/>
    </row>
    <row r="148505" spans="73:77" x14ac:dyDescent="0.25">
      <c r="BU148505" s="311"/>
      <c r="BV148505" s="312"/>
      <c r="BW148505" s="312"/>
      <c r="BX148505" s="296"/>
      <c r="BY148505" s="296"/>
    </row>
    <row r="148506" spans="73:77" x14ac:dyDescent="0.25">
      <c r="BU148506" s="311"/>
      <c r="BV148506" s="312"/>
      <c r="BW148506" s="312"/>
      <c r="BX148506" s="296"/>
      <c r="BY148506" s="296"/>
    </row>
    <row r="148507" spans="73:77" x14ac:dyDescent="0.25">
      <c r="BU148507" s="311"/>
      <c r="BV148507" s="312"/>
      <c r="BW148507" s="312"/>
      <c r="BX148507" s="296"/>
      <c r="BY148507" s="296"/>
    </row>
    <row r="148508" spans="73:77" x14ac:dyDescent="0.25">
      <c r="BU148508" s="311"/>
      <c r="BV148508" s="312"/>
      <c r="BW148508" s="312"/>
      <c r="BX148508" s="296"/>
      <c r="BY148508" s="296"/>
    </row>
    <row r="148509" spans="73:77" x14ac:dyDescent="0.25">
      <c r="BU148509" s="311"/>
      <c r="BV148509" s="312"/>
      <c r="BW148509" s="312"/>
      <c r="BX148509" s="296"/>
      <c r="BY148509" s="296"/>
    </row>
    <row r="148510" spans="73:77" x14ac:dyDescent="0.25">
      <c r="BU148510" s="311"/>
      <c r="BV148510" s="312"/>
      <c r="BW148510" s="312"/>
      <c r="BX148510" s="296"/>
      <c r="BY148510" s="296"/>
    </row>
    <row r="148511" spans="73:77" x14ac:dyDescent="0.25">
      <c r="BU148511" s="311"/>
      <c r="BV148511" s="312"/>
      <c r="BW148511" s="312"/>
      <c r="BX148511" s="296"/>
      <c r="BY148511" s="296"/>
    </row>
    <row r="148512" spans="73:77" x14ac:dyDescent="0.25">
      <c r="BU148512" s="311"/>
      <c r="BV148512" s="312"/>
      <c r="BW148512" s="312"/>
      <c r="BX148512" s="296"/>
      <c r="BY148512" s="296"/>
    </row>
    <row r="148513" spans="73:77" x14ac:dyDescent="0.25">
      <c r="BU148513" s="311"/>
      <c r="BV148513" s="312"/>
      <c r="BW148513" s="312"/>
      <c r="BX148513" s="296"/>
      <c r="BY148513" s="296"/>
    </row>
    <row r="148514" spans="73:77" x14ac:dyDescent="0.25">
      <c r="BU148514" s="311"/>
      <c r="BV148514" s="312"/>
      <c r="BW148514" s="312"/>
      <c r="BX148514" s="296"/>
      <c r="BY148514" s="296"/>
    </row>
    <row r="148515" spans="73:77" x14ac:dyDescent="0.25">
      <c r="BU148515" s="311"/>
      <c r="BV148515" s="312"/>
      <c r="BW148515" s="312"/>
      <c r="BX148515" s="296"/>
      <c r="BY148515" s="296"/>
    </row>
    <row r="148516" spans="73:77" x14ac:dyDescent="0.25">
      <c r="BU148516" s="311"/>
      <c r="BV148516" s="312"/>
      <c r="BW148516" s="312"/>
      <c r="BX148516" s="296"/>
      <c r="BY148516" s="296"/>
    </row>
    <row r="148517" spans="73:77" x14ac:dyDescent="0.25">
      <c r="BU148517" s="311"/>
      <c r="BV148517" s="312"/>
      <c r="BW148517" s="312"/>
      <c r="BX148517" s="296"/>
      <c r="BY148517" s="296"/>
    </row>
    <row r="148518" spans="73:77" x14ac:dyDescent="0.25">
      <c r="BU148518" s="311"/>
      <c r="BV148518" s="312"/>
      <c r="BW148518" s="312"/>
      <c r="BX148518" s="296"/>
      <c r="BY148518" s="296"/>
    </row>
    <row r="148519" spans="73:77" x14ac:dyDescent="0.25">
      <c r="BU148519" s="311"/>
      <c r="BV148519" s="312"/>
      <c r="BW148519" s="312"/>
      <c r="BX148519" s="296"/>
      <c r="BY148519" s="296"/>
    </row>
    <row r="148520" spans="73:77" x14ac:dyDescent="0.25">
      <c r="BU148520" s="311"/>
      <c r="BV148520" s="312"/>
      <c r="BW148520" s="312"/>
      <c r="BX148520" s="296"/>
      <c r="BY148520" s="296"/>
    </row>
    <row r="148521" spans="73:77" x14ac:dyDescent="0.25">
      <c r="BU148521" s="311"/>
      <c r="BV148521" s="312"/>
      <c r="BW148521" s="312"/>
      <c r="BX148521" s="296"/>
      <c r="BY148521" s="296"/>
    </row>
    <row r="148522" spans="73:77" x14ac:dyDescent="0.25">
      <c r="BU148522" s="311"/>
      <c r="BV148522" s="312"/>
      <c r="BW148522" s="312"/>
      <c r="BX148522" s="296"/>
      <c r="BY148522" s="296"/>
    </row>
    <row r="148523" spans="73:77" x14ac:dyDescent="0.25">
      <c r="BU148523" s="311"/>
      <c r="BV148523" s="312"/>
      <c r="BW148523" s="312"/>
      <c r="BX148523" s="296"/>
      <c r="BY148523" s="296"/>
    </row>
    <row r="148524" spans="73:77" x14ac:dyDescent="0.25">
      <c r="BU148524" s="311"/>
      <c r="BV148524" s="312"/>
      <c r="BW148524" s="312"/>
      <c r="BX148524" s="296"/>
      <c r="BY148524" s="296"/>
    </row>
    <row r="148525" spans="73:77" x14ac:dyDescent="0.25">
      <c r="BU148525" s="311"/>
      <c r="BV148525" s="312"/>
      <c r="BW148525" s="312"/>
      <c r="BX148525" s="296"/>
      <c r="BY148525" s="296"/>
    </row>
    <row r="148526" spans="73:77" x14ac:dyDescent="0.25">
      <c r="BU148526" s="311"/>
      <c r="BV148526" s="312"/>
      <c r="BW148526" s="312"/>
      <c r="BX148526" s="296"/>
      <c r="BY148526" s="296"/>
    </row>
    <row r="148527" spans="73:77" x14ac:dyDescent="0.25">
      <c r="BU148527" s="311"/>
      <c r="BV148527" s="312"/>
      <c r="BW148527" s="312"/>
      <c r="BX148527" s="296"/>
      <c r="BY148527" s="296"/>
    </row>
    <row r="148528" spans="73:77" x14ac:dyDescent="0.25">
      <c r="BU148528" s="311"/>
      <c r="BV148528" s="312"/>
      <c r="BW148528" s="312"/>
      <c r="BX148528" s="296"/>
      <c r="BY148528" s="296"/>
    </row>
    <row r="148529" spans="73:77" x14ac:dyDescent="0.25">
      <c r="BU148529" s="311"/>
      <c r="BV148529" s="312"/>
      <c r="BW148529" s="312"/>
      <c r="BX148529" s="296"/>
      <c r="BY148529" s="296"/>
    </row>
    <row r="148530" spans="73:77" x14ac:dyDescent="0.25">
      <c r="BU148530" s="311"/>
      <c r="BV148530" s="312"/>
      <c r="BW148530" s="312"/>
      <c r="BX148530" s="296"/>
      <c r="BY148530" s="296"/>
    </row>
    <row r="148531" spans="73:77" x14ac:dyDescent="0.25">
      <c r="BU148531" s="311"/>
      <c r="BV148531" s="312"/>
      <c r="BW148531" s="312"/>
      <c r="BX148531" s="296"/>
      <c r="BY148531" s="296"/>
    </row>
    <row r="148532" spans="73:77" x14ac:dyDescent="0.25">
      <c r="BU148532" s="311"/>
      <c r="BV148532" s="312"/>
      <c r="BW148532" s="312"/>
      <c r="BX148532" s="296"/>
      <c r="BY148532" s="296"/>
    </row>
    <row r="148533" spans="73:77" x14ac:dyDescent="0.25">
      <c r="BU148533" s="311"/>
      <c r="BV148533" s="312"/>
      <c r="BW148533" s="312"/>
      <c r="BX148533" s="296"/>
      <c r="BY148533" s="296"/>
    </row>
    <row r="148534" spans="73:77" x14ac:dyDescent="0.25">
      <c r="BU148534" s="311"/>
      <c r="BV148534" s="312"/>
      <c r="BW148534" s="312"/>
      <c r="BX148534" s="296"/>
      <c r="BY148534" s="296"/>
    </row>
    <row r="148535" spans="73:77" x14ac:dyDescent="0.25">
      <c r="BU148535" s="311"/>
      <c r="BV148535" s="312"/>
      <c r="BW148535" s="312"/>
      <c r="BX148535" s="296"/>
      <c r="BY148535" s="296"/>
    </row>
    <row r="148536" spans="73:77" x14ac:dyDescent="0.25">
      <c r="BU148536" s="311"/>
      <c r="BV148536" s="312"/>
      <c r="BW148536" s="312"/>
      <c r="BX148536" s="296"/>
      <c r="BY148536" s="296"/>
    </row>
    <row r="148537" spans="73:77" x14ac:dyDescent="0.25">
      <c r="BU148537" s="311"/>
      <c r="BV148537" s="312"/>
      <c r="BW148537" s="312"/>
      <c r="BX148537" s="296"/>
      <c r="BY148537" s="296"/>
    </row>
    <row r="148538" spans="73:77" x14ac:dyDescent="0.25">
      <c r="BU148538" s="311"/>
      <c r="BV148538" s="312"/>
      <c r="BW148538" s="312"/>
      <c r="BX148538" s="296"/>
      <c r="BY148538" s="296"/>
    </row>
    <row r="148539" spans="73:77" x14ac:dyDescent="0.25">
      <c r="BU148539" s="311"/>
      <c r="BV148539" s="312"/>
      <c r="BW148539" s="312"/>
      <c r="BX148539" s="296"/>
      <c r="BY148539" s="296"/>
    </row>
    <row r="148540" spans="73:77" x14ac:dyDescent="0.25">
      <c r="BU148540" s="311"/>
      <c r="BV148540" s="312"/>
      <c r="BW148540" s="312"/>
      <c r="BX148540" s="296"/>
      <c r="BY148540" s="296"/>
    </row>
    <row r="148541" spans="73:77" x14ac:dyDescent="0.25">
      <c r="BU148541" s="311"/>
      <c r="BV148541" s="312"/>
      <c r="BW148541" s="312"/>
      <c r="BX148541" s="296"/>
      <c r="BY148541" s="296"/>
    </row>
    <row r="148542" spans="73:77" x14ac:dyDescent="0.25">
      <c r="BU148542" s="311"/>
      <c r="BV148542" s="312"/>
      <c r="BW148542" s="312"/>
      <c r="BX148542" s="296"/>
      <c r="BY148542" s="296"/>
    </row>
    <row r="148543" spans="73:77" x14ac:dyDescent="0.25">
      <c r="BU148543" s="311"/>
      <c r="BV148543" s="312"/>
      <c r="BW148543" s="312"/>
      <c r="BX148543" s="296"/>
      <c r="BY148543" s="296"/>
    </row>
    <row r="148544" spans="73:77" x14ac:dyDescent="0.25">
      <c r="BU148544" s="311"/>
      <c r="BV148544" s="312"/>
      <c r="BW148544" s="312"/>
      <c r="BX148544" s="296"/>
      <c r="BY148544" s="296"/>
    </row>
    <row r="148545" spans="73:77" x14ac:dyDescent="0.25">
      <c r="BU148545" s="311"/>
      <c r="BV148545" s="312"/>
      <c r="BW148545" s="312"/>
      <c r="BX148545" s="296"/>
      <c r="BY148545" s="296"/>
    </row>
    <row r="148546" spans="73:77" x14ac:dyDescent="0.25">
      <c r="BU148546" s="311"/>
      <c r="BV148546" s="312"/>
      <c r="BW148546" s="312"/>
      <c r="BX148546" s="296"/>
      <c r="BY148546" s="296"/>
    </row>
    <row r="148547" spans="73:77" x14ac:dyDescent="0.25">
      <c r="BU148547" s="311"/>
      <c r="BV148547" s="312"/>
      <c r="BW148547" s="312"/>
      <c r="BX148547" s="296"/>
      <c r="BY148547" s="296"/>
    </row>
    <row r="148548" spans="73:77" x14ac:dyDescent="0.25">
      <c r="BU148548" s="311"/>
      <c r="BV148548" s="312"/>
      <c r="BW148548" s="312"/>
      <c r="BX148548" s="296"/>
      <c r="BY148548" s="296"/>
    </row>
    <row r="148549" spans="73:77" x14ac:dyDescent="0.25">
      <c r="BU148549" s="311"/>
      <c r="BV148549" s="312"/>
      <c r="BW148549" s="312"/>
      <c r="BX148549" s="296"/>
      <c r="BY148549" s="296"/>
    </row>
    <row r="148550" spans="73:77" x14ac:dyDescent="0.25">
      <c r="BU148550" s="311"/>
      <c r="BV148550" s="312"/>
      <c r="BW148550" s="312"/>
      <c r="BX148550" s="296"/>
      <c r="BY148550" s="296"/>
    </row>
    <row r="148551" spans="73:77" x14ac:dyDescent="0.25">
      <c r="BU148551" s="311"/>
      <c r="BV148551" s="312"/>
      <c r="BW148551" s="312"/>
      <c r="BX148551" s="296"/>
      <c r="BY148551" s="296"/>
    </row>
    <row r="148552" spans="73:77" x14ac:dyDescent="0.25">
      <c r="BU148552" s="311"/>
      <c r="BV148552" s="312"/>
      <c r="BW148552" s="312"/>
      <c r="BX148552" s="296"/>
      <c r="BY148552" s="296"/>
    </row>
    <row r="148553" spans="73:77" x14ac:dyDescent="0.25">
      <c r="BU148553" s="311"/>
      <c r="BV148553" s="312"/>
      <c r="BW148553" s="312"/>
      <c r="BX148553" s="296"/>
      <c r="BY148553" s="296"/>
    </row>
    <row r="148554" spans="73:77" x14ac:dyDescent="0.25">
      <c r="BU148554" s="311"/>
      <c r="BV148554" s="312"/>
      <c r="BW148554" s="312"/>
      <c r="BX148554" s="296"/>
      <c r="BY148554" s="296"/>
    </row>
    <row r="148555" spans="73:77" x14ac:dyDescent="0.25">
      <c r="BU148555" s="311"/>
      <c r="BV148555" s="312"/>
      <c r="BW148555" s="312"/>
      <c r="BX148555" s="296"/>
      <c r="BY148555" s="296"/>
    </row>
    <row r="148556" spans="73:77" x14ac:dyDescent="0.25">
      <c r="BU148556" s="311"/>
      <c r="BV148556" s="312"/>
      <c r="BW148556" s="312"/>
      <c r="BX148556" s="296"/>
      <c r="BY148556" s="296"/>
    </row>
    <row r="148557" spans="73:77" x14ac:dyDescent="0.25">
      <c r="BU148557" s="311"/>
      <c r="BV148557" s="312"/>
      <c r="BW148557" s="312"/>
      <c r="BX148557" s="296"/>
      <c r="BY148557" s="296"/>
    </row>
    <row r="148558" spans="73:77" x14ac:dyDescent="0.25">
      <c r="BU148558" s="311"/>
      <c r="BV148558" s="312"/>
      <c r="BW148558" s="312"/>
      <c r="BX148558" s="296"/>
      <c r="BY148558" s="296"/>
    </row>
    <row r="148559" spans="73:77" x14ac:dyDescent="0.25">
      <c r="BU148559" s="311"/>
      <c r="BV148559" s="312"/>
      <c r="BW148559" s="312"/>
      <c r="BX148559" s="296"/>
      <c r="BY148559" s="296"/>
    </row>
    <row r="148560" spans="73:77" x14ac:dyDescent="0.25">
      <c r="BU148560" s="311"/>
      <c r="BV148560" s="312"/>
      <c r="BW148560" s="312"/>
      <c r="BX148560" s="296"/>
      <c r="BY148560" s="296"/>
    </row>
    <row r="148561" spans="73:77" x14ac:dyDescent="0.25">
      <c r="BU148561" s="311"/>
      <c r="BV148561" s="312"/>
      <c r="BW148561" s="312"/>
      <c r="BX148561" s="296"/>
      <c r="BY148561" s="296"/>
    </row>
    <row r="148562" spans="73:77" x14ac:dyDescent="0.25">
      <c r="BU148562" s="311"/>
      <c r="BV148562" s="312"/>
      <c r="BW148562" s="312"/>
      <c r="BX148562" s="296"/>
      <c r="BY148562" s="296"/>
    </row>
    <row r="148563" spans="73:77" x14ac:dyDescent="0.25">
      <c r="BU148563" s="311"/>
      <c r="BV148563" s="312"/>
      <c r="BW148563" s="312"/>
      <c r="BX148563" s="296"/>
      <c r="BY148563" s="296"/>
    </row>
    <row r="148564" spans="73:77" x14ac:dyDescent="0.25">
      <c r="BU148564" s="311"/>
      <c r="BV148564" s="312"/>
      <c r="BW148564" s="312"/>
      <c r="BX148564" s="296"/>
      <c r="BY148564" s="296"/>
    </row>
    <row r="148565" spans="73:77" x14ac:dyDescent="0.25">
      <c r="BU148565" s="311"/>
      <c r="BV148565" s="312"/>
      <c r="BW148565" s="312"/>
      <c r="BX148565" s="296"/>
      <c r="BY148565" s="296"/>
    </row>
    <row r="148566" spans="73:77" x14ac:dyDescent="0.25">
      <c r="BU148566" s="311"/>
      <c r="BV148566" s="312"/>
      <c r="BW148566" s="312"/>
      <c r="BX148566" s="296"/>
      <c r="BY148566" s="296"/>
    </row>
    <row r="148567" spans="73:77" x14ac:dyDescent="0.25">
      <c r="BU148567" s="311"/>
      <c r="BV148567" s="312"/>
      <c r="BW148567" s="312"/>
      <c r="BX148567" s="296"/>
      <c r="BY148567" s="296"/>
    </row>
    <row r="148568" spans="73:77" x14ac:dyDescent="0.25">
      <c r="BU148568" s="311"/>
      <c r="BV148568" s="312"/>
      <c r="BW148568" s="312"/>
      <c r="BX148568" s="296"/>
      <c r="BY148568" s="296"/>
    </row>
    <row r="148569" spans="73:77" x14ac:dyDescent="0.25">
      <c r="BU148569" s="311"/>
      <c r="BV148569" s="312"/>
      <c r="BW148569" s="312"/>
      <c r="BX148569" s="296"/>
      <c r="BY148569" s="296"/>
    </row>
    <row r="148570" spans="73:77" x14ac:dyDescent="0.25">
      <c r="BU148570" s="311"/>
      <c r="BV148570" s="312"/>
      <c r="BW148570" s="312"/>
      <c r="BX148570" s="296"/>
      <c r="BY148570" s="296"/>
    </row>
    <row r="148571" spans="73:77" x14ac:dyDescent="0.25">
      <c r="BU148571" s="311"/>
      <c r="BV148571" s="312"/>
      <c r="BW148571" s="312"/>
      <c r="BX148571" s="296"/>
      <c r="BY148571" s="296"/>
    </row>
    <row r="148572" spans="73:77" x14ac:dyDescent="0.25">
      <c r="BU148572" s="311"/>
      <c r="BV148572" s="312"/>
      <c r="BW148572" s="312"/>
      <c r="BX148572" s="296"/>
      <c r="BY148572" s="296"/>
    </row>
    <row r="148573" spans="73:77" x14ac:dyDescent="0.25">
      <c r="BU148573" s="311"/>
      <c r="BV148573" s="312"/>
      <c r="BW148573" s="312"/>
      <c r="BX148573" s="296"/>
      <c r="BY148573" s="296"/>
    </row>
    <row r="148574" spans="73:77" x14ac:dyDescent="0.25">
      <c r="BU148574" s="311"/>
      <c r="BV148574" s="312"/>
      <c r="BW148574" s="312"/>
      <c r="BX148574" s="296"/>
      <c r="BY148574" s="296"/>
    </row>
    <row r="148575" spans="73:77" x14ac:dyDescent="0.25">
      <c r="BU148575" s="311"/>
      <c r="BV148575" s="312"/>
      <c r="BW148575" s="312"/>
      <c r="BX148575" s="296"/>
      <c r="BY148575" s="296"/>
    </row>
    <row r="148576" spans="73:77" x14ac:dyDescent="0.25">
      <c r="BU148576" s="311"/>
      <c r="BV148576" s="312"/>
      <c r="BW148576" s="312"/>
      <c r="BX148576" s="296"/>
      <c r="BY148576" s="296"/>
    </row>
    <row r="148577" spans="73:77" x14ac:dyDescent="0.25">
      <c r="BU148577" s="311"/>
      <c r="BV148577" s="312"/>
      <c r="BW148577" s="312"/>
      <c r="BX148577" s="296"/>
      <c r="BY148577" s="296"/>
    </row>
    <row r="148578" spans="73:77" x14ac:dyDescent="0.25">
      <c r="BU148578" s="311"/>
      <c r="BV148578" s="312"/>
      <c r="BW148578" s="312"/>
      <c r="BX148578" s="296"/>
      <c r="BY148578" s="296"/>
    </row>
    <row r="148579" spans="73:77" x14ac:dyDescent="0.25">
      <c r="BU148579" s="311"/>
      <c r="BV148579" s="312"/>
      <c r="BW148579" s="312"/>
      <c r="BX148579" s="296"/>
      <c r="BY148579" s="296"/>
    </row>
    <row r="148580" spans="73:77" x14ac:dyDescent="0.25">
      <c r="BU148580" s="311"/>
      <c r="BV148580" s="312"/>
      <c r="BW148580" s="312"/>
      <c r="BX148580" s="296"/>
      <c r="BY148580" s="296"/>
    </row>
    <row r="148581" spans="73:77" x14ac:dyDescent="0.25">
      <c r="BU148581" s="311"/>
      <c r="BV148581" s="312"/>
      <c r="BW148581" s="312"/>
      <c r="BX148581" s="296"/>
      <c r="BY148581" s="296"/>
    </row>
    <row r="148582" spans="73:77" x14ac:dyDescent="0.25">
      <c r="BU148582" s="311"/>
      <c r="BV148582" s="312"/>
      <c r="BW148582" s="312"/>
      <c r="BX148582" s="296"/>
      <c r="BY148582" s="296"/>
    </row>
    <row r="148583" spans="73:77" x14ac:dyDescent="0.25">
      <c r="BU148583" s="311"/>
      <c r="BV148583" s="312"/>
      <c r="BW148583" s="312"/>
      <c r="BX148583" s="296"/>
      <c r="BY148583" s="296"/>
    </row>
    <row r="148584" spans="73:77" x14ac:dyDescent="0.25">
      <c r="BU148584" s="311"/>
      <c r="BV148584" s="312"/>
      <c r="BW148584" s="312"/>
      <c r="BX148584" s="296"/>
      <c r="BY148584" s="296"/>
    </row>
    <row r="148585" spans="73:77" x14ac:dyDescent="0.25">
      <c r="BU148585" s="311"/>
      <c r="BV148585" s="312"/>
      <c r="BW148585" s="312"/>
      <c r="BX148585" s="296"/>
      <c r="BY148585" s="296"/>
    </row>
    <row r="148586" spans="73:77" x14ac:dyDescent="0.25">
      <c r="BU148586" s="311"/>
      <c r="BV148586" s="312"/>
      <c r="BW148586" s="312"/>
      <c r="BX148586" s="296"/>
      <c r="BY148586" s="296"/>
    </row>
    <row r="148587" spans="73:77" x14ac:dyDescent="0.25">
      <c r="BU148587" s="311"/>
      <c r="BV148587" s="312"/>
      <c r="BW148587" s="312"/>
      <c r="BX148587" s="296"/>
      <c r="BY148587" s="296"/>
    </row>
    <row r="148588" spans="73:77" x14ac:dyDescent="0.25">
      <c r="BU148588" s="311"/>
      <c r="BV148588" s="312"/>
      <c r="BW148588" s="312"/>
      <c r="BX148588" s="296"/>
      <c r="BY148588" s="296"/>
    </row>
    <row r="148589" spans="73:77" x14ac:dyDescent="0.25">
      <c r="BU148589" s="311"/>
      <c r="BV148589" s="312"/>
      <c r="BW148589" s="312"/>
      <c r="BX148589" s="296"/>
      <c r="BY148589" s="296"/>
    </row>
    <row r="148590" spans="73:77" x14ac:dyDescent="0.25">
      <c r="BU148590" s="311"/>
      <c r="BV148590" s="312"/>
      <c r="BW148590" s="312"/>
      <c r="BX148590" s="296"/>
      <c r="BY148590" s="296"/>
    </row>
    <row r="148591" spans="73:77" x14ac:dyDescent="0.25">
      <c r="BU148591" s="311"/>
      <c r="BV148591" s="312"/>
      <c r="BW148591" s="312"/>
      <c r="BX148591" s="296"/>
      <c r="BY148591" s="296"/>
    </row>
    <row r="148592" spans="73:77" x14ac:dyDescent="0.25">
      <c r="BU148592" s="311"/>
      <c r="BV148592" s="312"/>
      <c r="BW148592" s="312"/>
      <c r="BX148592" s="296"/>
      <c r="BY148592" s="296"/>
    </row>
    <row r="148593" spans="73:77" x14ac:dyDescent="0.25">
      <c r="BU148593" s="311"/>
      <c r="BV148593" s="312"/>
      <c r="BW148593" s="312"/>
      <c r="BX148593" s="296"/>
      <c r="BY148593" s="296"/>
    </row>
    <row r="148594" spans="73:77" x14ac:dyDescent="0.25">
      <c r="BU148594" s="311"/>
      <c r="BV148594" s="312"/>
      <c r="BW148594" s="312"/>
      <c r="BX148594" s="296"/>
      <c r="BY148594" s="296"/>
    </row>
    <row r="148595" spans="73:77" x14ac:dyDescent="0.25">
      <c r="BU148595" s="311"/>
      <c r="BV148595" s="312"/>
      <c r="BW148595" s="312"/>
      <c r="BX148595" s="296"/>
      <c r="BY148595" s="296"/>
    </row>
    <row r="148596" spans="73:77" x14ac:dyDescent="0.25">
      <c r="BU148596" s="311"/>
      <c r="BV148596" s="312"/>
      <c r="BW148596" s="312"/>
      <c r="BX148596" s="296"/>
      <c r="BY148596" s="296"/>
    </row>
    <row r="148597" spans="73:77" x14ac:dyDescent="0.25">
      <c r="BU148597" s="311"/>
      <c r="BV148597" s="312"/>
      <c r="BW148597" s="312"/>
      <c r="BX148597" s="296"/>
      <c r="BY148597" s="296"/>
    </row>
    <row r="148598" spans="73:77" x14ac:dyDescent="0.25">
      <c r="BU148598" s="311"/>
      <c r="BV148598" s="312"/>
      <c r="BW148598" s="312"/>
      <c r="BX148598" s="296"/>
      <c r="BY148598" s="296"/>
    </row>
    <row r="148599" spans="73:77" x14ac:dyDescent="0.25">
      <c r="BU148599" s="311"/>
      <c r="BV148599" s="312"/>
      <c r="BW148599" s="312"/>
      <c r="BX148599" s="296"/>
      <c r="BY148599" s="296"/>
    </row>
    <row r="148600" spans="73:77" x14ac:dyDescent="0.25">
      <c r="BU148600" s="311"/>
      <c r="BV148600" s="312"/>
      <c r="BW148600" s="312"/>
      <c r="BX148600" s="296"/>
      <c r="BY148600" s="296"/>
    </row>
    <row r="148601" spans="73:77" x14ac:dyDescent="0.25">
      <c r="BU148601" s="311"/>
      <c r="BV148601" s="312"/>
      <c r="BW148601" s="312"/>
      <c r="BX148601" s="296"/>
      <c r="BY148601" s="296"/>
    </row>
    <row r="148602" spans="73:77" x14ac:dyDescent="0.25">
      <c r="BU148602" s="311"/>
      <c r="BV148602" s="312"/>
      <c r="BW148602" s="312"/>
      <c r="BX148602" s="296"/>
      <c r="BY148602" s="296"/>
    </row>
    <row r="148603" spans="73:77" x14ac:dyDescent="0.25">
      <c r="BU148603" s="311"/>
      <c r="BV148603" s="312"/>
      <c r="BW148603" s="312"/>
      <c r="BX148603" s="296"/>
      <c r="BY148603" s="296"/>
    </row>
    <row r="148604" spans="73:77" x14ac:dyDescent="0.25">
      <c r="BU148604" s="311"/>
      <c r="BV148604" s="312"/>
      <c r="BW148604" s="312"/>
      <c r="BX148604" s="296"/>
      <c r="BY148604" s="296"/>
    </row>
    <row r="148605" spans="73:77" x14ac:dyDescent="0.25">
      <c r="BU148605" s="311"/>
      <c r="BV148605" s="312"/>
      <c r="BW148605" s="312"/>
      <c r="BX148605" s="296"/>
      <c r="BY148605" s="296"/>
    </row>
    <row r="148606" spans="73:77" x14ac:dyDescent="0.25">
      <c r="BU148606" s="311"/>
      <c r="BV148606" s="312"/>
      <c r="BW148606" s="312"/>
      <c r="BX148606" s="296"/>
      <c r="BY148606" s="296"/>
    </row>
    <row r="148607" spans="73:77" x14ac:dyDescent="0.25">
      <c r="BU148607" s="311"/>
      <c r="BV148607" s="312"/>
      <c r="BW148607" s="312"/>
      <c r="BX148607" s="296"/>
      <c r="BY148607" s="296"/>
    </row>
    <row r="148608" spans="73:77" x14ac:dyDescent="0.25">
      <c r="BU148608" s="311"/>
      <c r="BV148608" s="312"/>
      <c r="BW148608" s="312"/>
      <c r="BX148608" s="296"/>
      <c r="BY148608" s="296"/>
    </row>
    <row r="148609" spans="73:77" x14ac:dyDescent="0.25">
      <c r="BU148609" s="311"/>
      <c r="BV148609" s="312"/>
      <c r="BW148609" s="312"/>
      <c r="BX148609" s="296"/>
      <c r="BY148609" s="296"/>
    </row>
    <row r="148610" spans="73:77" x14ac:dyDescent="0.25">
      <c r="BU148610" s="311"/>
      <c r="BV148610" s="312"/>
      <c r="BW148610" s="312"/>
      <c r="BX148610" s="296"/>
      <c r="BY148610" s="296"/>
    </row>
    <row r="148611" spans="73:77" x14ac:dyDescent="0.25">
      <c r="BU148611" s="311"/>
      <c r="BV148611" s="312"/>
      <c r="BW148611" s="312"/>
      <c r="BX148611" s="296"/>
      <c r="BY148611" s="296"/>
    </row>
    <row r="148612" spans="73:77" x14ac:dyDescent="0.25">
      <c r="BU148612" s="311"/>
      <c r="BV148612" s="312"/>
      <c r="BW148612" s="312"/>
      <c r="BX148612" s="296"/>
      <c r="BY148612" s="296"/>
    </row>
    <row r="148613" spans="73:77" x14ac:dyDescent="0.25">
      <c r="BU148613" s="311"/>
      <c r="BV148613" s="312"/>
      <c r="BW148613" s="312"/>
      <c r="BX148613" s="296"/>
      <c r="BY148613" s="296"/>
    </row>
    <row r="148614" spans="73:77" x14ac:dyDescent="0.25">
      <c r="BU148614" s="311"/>
      <c r="BV148614" s="312"/>
      <c r="BW148614" s="312"/>
      <c r="BX148614" s="296"/>
      <c r="BY148614" s="296"/>
    </row>
    <row r="148615" spans="73:77" x14ac:dyDescent="0.25">
      <c r="BU148615" s="311"/>
      <c r="BV148615" s="312"/>
      <c r="BW148615" s="312"/>
      <c r="BX148615" s="296"/>
      <c r="BY148615" s="296"/>
    </row>
    <row r="148616" spans="73:77" x14ac:dyDescent="0.25">
      <c r="BU148616" s="311"/>
      <c r="BV148616" s="312"/>
      <c r="BW148616" s="312"/>
      <c r="BX148616" s="296"/>
      <c r="BY148616" s="296"/>
    </row>
    <row r="148617" spans="73:77" x14ac:dyDescent="0.25">
      <c r="BU148617" s="311"/>
      <c r="BV148617" s="312"/>
      <c r="BW148617" s="312"/>
      <c r="BX148617" s="296"/>
      <c r="BY148617" s="296"/>
    </row>
    <row r="148618" spans="73:77" x14ac:dyDescent="0.25">
      <c r="BU148618" s="311"/>
      <c r="BV148618" s="312"/>
      <c r="BW148618" s="312"/>
      <c r="BX148618" s="296"/>
      <c r="BY148618" s="296"/>
    </row>
    <row r="148619" spans="73:77" x14ac:dyDescent="0.25">
      <c r="BU148619" s="311"/>
      <c r="BV148619" s="312"/>
      <c r="BW148619" s="312"/>
      <c r="BX148619" s="296"/>
      <c r="BY148619" s="296"/>
    </row>
    <row r="148620" spans="73:77" x14ac:dyDescent="0.25">
      <c r="BU148620" s="311"/>
      <c r="BV148620" s="312"/>
      <c r="BW148620" s="312"/>
      <c r="BX148620" s="296"/>
      <c r="BY148620" s="296"/>
    </row>
    <row r="148621" spans="73:77" x14ac:dyDescent="0.25">
      <c r="BU148621" s="311"/>
      <c r="BV148621" s="312"/>
      <c r="BW148621" s="312"/>
      <c r="BX148621" s="296"/>
      <c r="BY148621" s="296"/>
    </row>
    <row r="148622" spans="73:77" x14ac:dyDescent="0.25">
      <c r="BU148622" s="311"/>
      <c r="BV148622" s="312"/>
      <c r="BW148622" s="312"/>
      <c r="BX148622" s="296"/>
      <c r="BY148622" s="296"/>
    </row>
    <row r="148623" spans="73:77" x14ac:dyDescent="0.25">
      <c r="BU148623" s="311"/>
      <c r="BV148623" s="312"/>
      <c r="BW148623" s="312"/>
      <c r="BX148623" s="296"/>
      <c r="BY148623" s="296"/>
    </row>
    <row r="148624" spans="73:77" x14ac:dyDescent="0.25">
      <c r="BU148624" s="311"/>
      <c r="BV148624" s="312"/>
      <c r="BW148624" s="312"/>
      <c r="BX148624" s="296"/>
      <c r="BY148624" s="296"/>
    </row>
    <row r="148625" spans="73:77" x14ac:dyDescent="0.25">
      <c r="BU148625" s="311"/>
      <c r="BV148625" s="312"/>
      <c r="BW148625" s="312"/>
      <c r="BX148625" s="296"/>
      <c r="BY148625" s="296"/>
    </row>
    <row r="148626" spans="73:77" x14ac:dyDescent="0.25">
      <c r="BU148626" s="311"/>
      <c r="BV148626" s="312"/>
      <c r="BW148626" s="312"/>
      <c r="BX148626" s="296"/>
      <c r="BY148626" s="296"/>
    </row>
    <row r="148627" spans="73:77" x14ac:dyDescent="0.25">
      <c r="BU148627" s="311"/>
      <c r="BV148627" s="312"/>
      <c r="BW148627" s="312"/>
      <c r="BX148627" s="296"/>
      <c r="BY148627" s="296"/>
    </row>
    <row r="148628" spans="73:77" x14ac:dyDescent="0.25">
      <c r="BU148628" s="311"/>
      <c r="BV148628" s="312"/>
      <c r="BW148628" s="312"/>
      <c r="BX148628" s="296"/>
      <c r="BY148628" s="296"/>
    </row>
    <row r="148629" spans="73:77" x14ac:dyDescent="0.25">
      <c r="BU148629" s="311"/>
      <c r="BV148629" s="312"/>
      <c r="BW148629" s="312"/>
      <c r="BX148629" s="296"/>
      <c r="BY148629" s="296"/>
    </row>
    <row r="148630" spans="73:77" x14ac:dyDescent="0.25">
      <c r="BU148630" s="311"/>
      <c r="BV148630" s="312"/>
      <c r="BW148630" s="312"/>
      <c r="BX148630" s="296"/>
      <c r="BY148630" s="296"/>
    </row>
    <row r="148631" spans="73:77" x14ac:dyDescent="0.25">
      <c r="BU148631" s="311"/>
      <c r="BV148631" s="312"/>
      <c r="BW148631" s="312"/>
      <c r="BX148631" s="296"/>
      <c r="BY148631" s="296"/>
    </row>
    <row r="148632" spans="73:77" x14ac:dyDescent="0.25">
      <c r="BU148632" s="311"/>
      <c r="BV148632" s="312"/>
      <c r="BW148632" s="312"/>
      <c r="BX148632" s="296"/>
      <c r="BY148632" s="296"/>
    </row>
    <row r="148633" spans="73:77" x14ac:dyDescent="0.25">
      <c r="BU148633" s="311"/>
      <c r="BV148633" s="312"/>
      <c r="BW148633" s="312"/>
      <c r="BX148633" s="296"/>
      <c r="BY148633" s="296"/>
    </row>
    <row r="148634" spans="73:77" x14ac:dyDescent="0.25">
      <c r="BU148634" s="311"/>
      <c r="BV148634" s="312"/>
      <c r="BW148634" s="312"/>
      <c r="BX148634" s="296"/>
      <c r="BY148634" s="296"/>
    </row>
    <row r="148635" spans="73:77" x14ac:dyDescent="0.25">
      <c r="BU148635" s="311"/>
      <c r="BV148635" s="312"/>
      <c r="BW148635" s="312"/>
      <c r="BX148635" s="296"/>
      <c r="BY148635" s="296"/>
    </row>
    <row r="148636" spans="73:77" x14ac:dyDescent="0.25">
      <c r="BU148636" s="311"/>
      <c r="BV148636" s="312"/>
      <c r="BW148636" s="312"/>
      <c r="BX148636" s="296"/>
      <c r="BY148636" s="296"/>
    </row>
    <row r="148637" spans="73:77" x14ac:dyDescent="0.25">
      <c r="BU148637" s="311"/>
      <c r="BV148637" s="312"/>
      <c r="BW148637" s="312"/>
      <c r="BX148637" s="296"/>
      <c r="BY148637" s="296"/>
    </row>
    <row r="148638" spans="73:77" x14ac:dyDescent="0.25">
      <c r="BU148638" s="311"/>
      <c r="BV148638" s="312"/>
      <c r="BW148638" s="312"/>
      <c r="BX148638" s="296"/>
      <c r="BY148638" s="296"/>
    </row>
    <row r="148639" spans="73:77" x14ac:dyDescent="0.25">
      <c r="BU148639" s="311"/>
      <c r="BV148639" s="312"/>
      <c r="BW148639" s="312"/>
      <c r="BX148639" s="296"/>
      <c r="BY148639" s="296"/>
    </row>
    <row r="148640" spans="73:77" x14ac:dyDescent="0.25">
      <c r="BU148640" s="311"/>
      <c r="BV148640" s="312"/>
      <c r="BW148640" s="312"/>
      <c r="BX148640" s="296"/>
      <c r="BY148640" s="296"/>
    </row>
    <row r="148641" spans="73:77" x14ac:dyDescent="0.25">
      <c r="BU148641" s="311"/>
      <c r="BV148641" s="312"/>
      <c r="BW148641" s="312"/>
      <c r="BX148641" s="296"/>
      <c r="BY148641" s="296"/>
    </row>
    <row r="148642" spans="73:77" x14ac:dyDescent="0.25">
      <c r="BU148642" s="311"/>
      <c r="BV148642" s="312"/>
      <c r="BW148642" s="312"/>
      <c r="BX148642" s="296"/>
      <c r="BY148642" s="296"/>
    </row>
    <row r="148643" spans="73:77" x14ac:dyDescent="0.25">
      <c r="BU148643" s="311"/>
      <c r="BV148643" s="312"/>
      <c r="BW148643" s="312"/>
      <c r="BX148643" s="296"/>
      <c r="BY148643" s="296"/>
    </row>
    <row r="148644" spans="73:77" x14ac:dyDescent="0.25">
      <c r="BU148644" s="311"/>
      <c r="BV148644" s="312"/>
      <c r="BW148644" s="312"/>
      <c r="BX148644" s="296"/>
      <c r="BY148644" s="296"/>
    </row>
    <row r="148645" spans="73:77" x14ac:dyDescent="0.25">
      <c r="BU148645" s="311"/>
      <c r="BV148645" s="312"/>
      <c r="BW148645" s="312"/>
      <c r="BX148645" s="296"/>
      <c r="BY148645" s="296"/>
    </row>
    <row r="148646" spans="73:77" x14ac:dyDescent="0.25">
      <c r="BU148646" s="311"/>
      <c r="BV148646" s="312"/>
      <c r="BW148646" s="312"/>
      <c r="BX148646" s="296"/>
      <c r="BY148646" s="296"/>
    </row>
    <row r="148647" spans="73:77" x14ac:dyDescent="0.25">
      <c r="BU148647" s="311"/>
      <c r="BV148647" s="312"/>
      <c r="BW148647" s="312"/>
      <c r="BX148647" s="296"/>
      <c r="BY148647" s="296"/>
    </row>
    <row r="148648" spans="73:77" x14ac:dyDescent="0.25">
      <c r="BU148648" s="311"/>
      <c r="BV148648" s="312"/>
      <c r="BW148648" s="312"/>
      <c r="BX148648" s="296"/>
      <c r="BY148648" s="296"/>
    </row>
    <row r="148649" spans="73:77" x14ac:dyDescent="0.25">
      <c r="BU148649" s="311"/>
      <c r="BV148649" s="312"/>
      <c r="BW148649" s="312"/>
      <c r="BX148649" s="296"/>
      <c r="BY148649" s="296"/>
    </row>
    <row r="148650" spans="73:77" x14ac:dyDescent="0.25">
      <c r="BU148650" s="311"/>
      <c r="BV148650" s="312"/>
      <c r="BW148650" s="312"/>
      <c r="BX148650" s="296"/>
      <c r="BY148650" s="296"/>
    </row>
    <row r="148651" spans="73:77" x14ac:dyDescent="0.25">
      <c r="BU148651" s="311"/>
      <c r="BV148651" s="312"/>
      <c r="BW148651" s="312"/>
      <c r="BX148651" s="296"/>
      <c r="BY148651" s="296"/>
    </row>
    <row r="148652" spans="73:77" x14ac:dyDescent="0.25">
      <c r="BU148652" s="311"/>
      <c r="BV148652" s="312"/>
      <c r="BW148652" s="312"/>
      <c r="BX148652" s="296"/>
      <c r="BY148652" s="296"/>
    </row>
    <row r="148653" spans="73:77" x14ac:dyDescent="0.25">
      <c r="BU148653" s="311"/>
      <c r="BV148653" s="312"/>
      <c r="BW148653" s="312"/>
      <c r="BX148653" s="296"/>
      <c r="BY148653" s="296"/>
    </row>
    <row r="148654" spans="73:77" x14ac:dyDescent="0.25">
      <c r="BU148654" s="311"/>
      <c r="BV148654" s="312"/>
      <c r="BW148654" s="312"/>
      <c r="BX148654" s="296"/>
      <c r="BY148654" s="296"/>
    </row>
    <row r="148655" spans="73:77" x14ac:dyDescent="0.25">
      <c r="BU148655" s="311"/>
      <c r="BV148655" s="312"/>
      <c r="BW148655" s="312"/>
      <c r="BX148655" s="296"/>
      <c r="BY148655" s="296"/>
    </row>
    <row r="148656" spans="73:77" x14ac:dyDescent="0.25">
      <c r="BU148656" s="311"/>
      <c r="BV148656" s="312"/>
      <c r="BW148656" s="312"/>
      <c r="BX148656" s="296"/>
      <c r="BY148656" s="296"/>
    </row>
    <row r="148657" spans="73:77" x14ac:dyDescent="0.25">
      <c r="BU148657" s="311"/>
      <c r="BV148657" s="312"/>
      <c r="BW148657" s="312"/>
      <c r="BX148657" s="296"/>
      <c r="BY148657" s="296"/>
    </row>
    <row r="148658" spans="73:77" x14ac:dyDescent="0.25">
      <c r="BU148658" s="311"/>
      <c r="BV148658" s="312"/>
      <c r="BW148658" s="312"/>
      <c r="BX148658" s="296"/>
      <c r="BY148658" s="296"/>
    </row>
    <row r="148659" spans="73:77" x14ac:dyDescent="0.25">
      <c r="BU148659" s="311"/>
      <c r="BV148659" s="312"/>
      <c r="BW148659" s="312"/>
      <c r="BX148659" s="296"/>
      <c r="BY148659" s="296"/>
    </row>
    <row r="148660" spans="73:77" x14ac:dyDescent="0.25">
      <c r="BU148660" s="311"/>
      <c r="BV148660" s="312"/>
      <c r="BW148660" s="312"/>
      <c r="BX148660" s="296"/>
      <c r="BY148660" s="296"/>
    </row>
    <row r="148661" spans="73:77" x14ac:dyDescent="0.25">
      <c r="BU148661" s="311"/>
      <c r="BV148661" s="312"/>
      <c r="BW148661" s="312"/>
      <c r="BX148661" s="296"/>
      <c r="BY148661" s="296"/>
    </row>
    <row r="148662" spans="73:77" x14ac:dyDescent="0.25">
      <c r="BU148662" s="311"/>
      <c r="BV148662" s="312"/>
      <c r="BW148662" s="312"/>
      <c r="BX148662" s="296"/>
      <c r="BY148662" s="296"/>
    </row>
    <row r="148663" spans="73:77" x14ac:dyDescent="0.25">
      <c r="BU148663" s="311"/>
      <c r="BV148663" s="312"/>
      <c r="BW148663" s="312"/>
      <c r="BX148663" s="296"/>
      <c r="BY148663" s="296"/>
    </row>
    <row r="148664" spans="73:77" x14ac:dyDescent="0.25">
      <c r="BU148664" s="311"/>
      <c r="BV148664" s="312"/>
      <c r="BW148664" s="312"/>
      <c r="BX148664" s="296"/>
      <c r="BY148664" s="296"/>
    </row>
    <row r="148665" spans="73:77" x14ac:dyDescent="0.25">
      <c r="BU148665" s="311"/>
      <c r="BV148665" s="312"/>
      <c r="BW148665" s="312"/>
      <c r="BX148665" s="296"/>
      <c r="BY148665" s="296"/>
    </row>
    <row r="148666" spans="73:77" x14ac:dyDescent="0.25">
      <c r="BU148666" s="311"/>
      <c r="BV148666" s="312"/>
      <c r="BW148666" s="312"/>
      <c r="BX148666" s="296"/>
      <c r="BY148666" s="296"/>
    </row>
    <row r="148667" spans="73:77" x14ac:dyDescent="0.25">
      <c r="BU148667" s="311"/>
      <c r="BV148667" s="312"/>
      <c r="BW148667" s="312"/>
      <c r="BX148667" s="296"/>
      <c r="BY148667" s="296"/>
    </row>
    <row r="148668" spans="73:77" x14ac:dyDescent="0.25">
      <c r="BU148668" s="311"/>
      <c r="BV148668" s="312"/>
      <c r="BW148668" s="312"/>
      <c r="BX148668" s="296"/>
      <c r="BY148668" s="296"/>
    </row>
    <row r="148669" spans="73:77" x14ac:dyDescent="0.25">
      <c r="BU148669" s="311"/>
      <c r="BV148669" s="312"/>
      <c r="BW148669" s="312"/>
      <c r="BX148669" s="296"/>
      <c r="BY148669" s="296"/>
    </row>
    <row r="148670" spans="73:77" x14ac:dyDescent="0.25">
      <c r="BU148670" s="311"/>
      <c r="BV148670" s="312"/>
      <c r="BW148670" s="312"/>
      <c r="BX148670" s="296"/>
      <c r="BY148670" s="296"/>
    </row>
    <row r="148671" spans="73:77" x14ac:dyDescent="0.25">
      <c r="BU148671" s="311"/>
      <c r="BV148671" s="312"/>
      <c r="BW148671" s="312"/>
      <c r="BX148671" s="296"/>
      <c r="BY148671" s="296"/>
    </row>
    <row r="148672" spans="73:77" x14ac:dyDescent="0.25">
      <c r="BU148672" s="311"/>
      <c r="BV148672" s="312"/>
      <c r="BW148672" s="312"/>
      <c r="BX148672" s="296"/>
      <c r="BY148672" s="296"/>
    </row>
    <row r="148673" spans="73:77" x14ac:dyDescent="0.25">
      <c r="BU148673" s="311"/>
      <c r="BV148673" s="312"/>
      <c r="BW148673" s="312"/>
      <c r="BX148673" s="296"/>
      <c r="BY148673" s="296"/>
    </row>
    <row r="148674" spans="73:77" x14ac:dyDescent="0.25">
      <c r="BU148674" s="311"/>
      <c r="BV148674" s="312"/>
      <c r="BW148674" s="312"/>
      <c r="BX148674" s="296"/>
      <c r="BY148674" s="296"/>
    </row>
    <row r="148675" spans="73:77" x14ac:dyDescent="0.25">
      <c r="BU148675" s="311"/>
      <c r="BV148675" s="312"/>
      <c r="BW148675" s="312"/>
      <c r="BX148675" s="296"/>
      <c r="BY148675" s="296"/>
    </row>
    <row r="148676" spans="73:77" x14ac:dyDescent="0.25">
      <c r="BU148676" s="311"/>
      <c r="BV148676" s="312"/>
      <c r="BW148676" s="312"/>
      <c r="BX148676" s="296"/>
      <c r="BY148676" s="296"/>
    </row>
    <row r="148677" spans="73:77" x14ac:dyDescent="0.25">
      <c r="BU148677" s="311"/>
      <c r="BV148677" s="312"/>
      <c r="BW148677" s="312"/>
      <c r="BX148677" s="296"/>
      <c r="BY148677" s="296"/>
    </row>
    <row r="148678" spans="73:77" x14ac:dyDescent="0.25">
      <c r="BU148678" s="311"/>
      <c r="BV148678" s="312"/>
      <c r="BW148678" s="312"/>
      <c r="BX148678" s="296"/>
      <c r="BY148678" s="296"/>
    </row>
    <row r="148679" spans="73:77" x14ac:dyDescent="0.25">
      <c r="BU148679" s="311"/>
      <c r="BV148679" s="312"/>
      <c r="BW148679" s="312"/>
      <c r="BX148679" s="296"/>
      <c r="BY148679" s="296"/>
    </row>
    <row r="148680" spans="73:77" x14ac:dyDescent="0.25">
      <c r="BU148680" s="311"/>
      <c r="BV148680" s="312"/>
      <c r="BW148680" s="312"/>
      <c r="BX148680" s="296"/>
      <c r="BY148680" s="296"/>
    </row>
    <row r="148681" spans="73:77" x14ac:dyDescent="0.25">
      <c r="BU148681" s="311"/>
      <c r="BV148681" s="312"/>
      <c r="BW148681" s="312"/>
      <c r="BX148681" s="296"/>
      <c r="BY148681" s="296"/>
    </row>
    <row r="148682" spans="73:77" x14ac:dyDescent="0.25">
      <c r="BU148682" s="311"/>
      <c r="BV148682" s="312"/>
      <c r="BW148682" s="312"/>
      <c r="BX148682" s="296"/>
      <c r="BY148682" s="296"/>
    </row>
    <row r="148683" spans="73:77" x14ac:dyDescent="0.25">
      <c r="BU148683" s="311"/>
      <c r="BV148683" s="312"/>
      <c r="BW148683" s="312"/>
      <c r="BX148683" s="296"/>
      <c r="BY148683" s="296"/>
    </row>
    <row r="148684" spans="73:77" x14ac:dyDescent="0.25">
      <c r="BU148684" s="311"/>
      <c r="BV148684" s="312"/>
      <c r="BW148684" s="312"/>
      <c r="BX148684" s="296"/>
      <c r="BY148684" s="296"/>
    </row>
    <row r="148685" spans="73:77" x14ac:dyDescent="0.25">
      <c r="BU148685" s="311"/>
      <c r="BV148685" s="312"/>
      <c r="BW148685" s="312"/>
      <c r="BX148685" s="296"/>
      <c r="BY148685" s="296"/>
    </row>
    <row r="148686" spans="73:77" x14ac:dyDescent="0.25">
      <c r="BU148686" s="311"/>
      <c r="BV148686" s="312"/>
      <c r="BW148686" s="312"/>
      <c r="BX148686" s="296"/>
      <c r="BY148686" s="296"/>
    </row>
    <row r="148687" spans="73:77" x14ac:dyDescent="0.25">
      <c r="BU148687" s="311"/>
      <c r="BV148687" s="312"/>
      <c r="BW148687" s="312"/>
      <c r="BX148687" s="296"/>
      <c r="BY148687" s="296"/>
    </row>
    <row r="148688" spans="73:77" x14ac:dyDescent="0.25">
      <c r="BU148688" s="311"/>
      <c r="BV148688" s="312"/>
      <c r="BW148688" s="312"/>
      <c r="BX148688" s="296"/>
      <c r="BY148688" s="296"/>
    </row>
    <row r="148689" spans="73:77" x14ac:dyDescent="0.25">
      <c r="BU148689" s="311"/>
      <c r="BV148689" s="312"/>
      <c r="BW148689" s="312"/>
      <c r="BX148689" s="296"/>
      <c r="BY148689" s="296"/>
    </row>
    <row r="148690" spans="73:77" x14ac:dyDescent="0.25">
      <c r="BU148690" s="311"/>
      <c r="BV148690" s="312"/>
      <c r="BW148690" s="312"/>
      <c r="BX148690" s="296"/>
      <c r="BY148690" s="296"/>
    </row>
    <row r="148691" spans="73:77" x14ac:dyDescent="0.25">
      <c r="BU148691" s="311"/>
      <c r="BV148691" s="312"/>
      <c r="BW148691" s="312"/>
      <c r="BX148691" s="296"/>
      <c r="BY148691" s="296"/>
    </row>
    <row r="148692" spans="73:77" x14ac:dyDescent="0.25">
      <c r="BU148692" s="311"/>
      <c r="BV148692" s="312"/>
      <c r="BW148692" s="312"/>
      <c r="BX148692" s="296"/>
      <c r="BY148692" s="296"/>
    </row>
    <row r="148693" spans="73:77" x14ac:dyDescent="0.25">
      <c r="BU148693" s="311"/>
      <c r="BV148693" s="312"/>
      <c r="BW148693" s="312"/>
      <c r="BX148693" s="296"/>
      <c r="BY148693" s="296"/>
    </row>
    <row r="148694" spans="73:77" x14ac:dyDescent="0.25">
      <c r="BU148694" s="311"/>
      <c r="BV148694" s="312"/>
      <c r="BW148694" s="312"/>
      <c r="BX148694" s="296"/>
      <c r="BY148694" s="296"/>
    </row>
    <row r="148695" spans="73:77" x14ac:dyDescent="0.25">
      <c r="BU148695" s="311"/>
      <c r="BV148695" s="312"/>
      <c r="BW148695" s="312"/>
      <c r="BX148695" s="296"/>
      <c r="BY148695" s="296"/>
    </row>
    <row r="148696" spans="73:77" x14ac:dyDescent="0.25">
      <c r="BU148696" s="311"/>
      <c r="BV148696" s="312"/>
      <c r="BW148696" s="312"/>
      <c r="BX148696" s="296"/>
      <c r="BY148696" s="296"/>
    </row>
    <row r="148697" spans="73:77" x14ac:dyDescent="0.25">
      <c r="BU148697" s="311"/>
      <c r="BV148697" s="312"/>
      <c r="BW148697" s="312"/>
      <c r="BX148697" s="296"/>
      <c r="BY148697" s="296"/>
    </row>
    <row r="148698" spans="73:77" x14ac:dyDescent="0.25">
      <c r="BU148698" s="311"/>
      <c r="BV148698" s="312"/>
      <c r="BW148698" s="312"/>
      <c r="BX148698" s="296"/>
      <c r="BY148698" s="296"/>
    </row>
    <row r="148699" spans="73:77" x14ac:dyDescent="0.25">
      <c r="BU148699" s="311"/>
      <c r="BV148699" s="312"/>
      <c r="BW148699" s="312"/>
      <c r="BX148699" s="296"/>
      <c r="BY148699" s="296"/>
    </row>
    <row r="148700" spans="73:77" x14ac:dyDescent="0.25">
      <c r="BU148700" s="311"/>
      <c r="BV148700" s="312"/>
      <c r="BW148700" s="312"/>
      <c r="BX148700" s="296"/>
      <c r="BY148700" s="296"/>
    </row>
    <row r="148701" spans="73:77" x14ac:dyDescent="0.25">
      <c r="BU148701" s="311"/>
      <c r="BV148701" s="312"/>
      <c r="BW148701" s="312"/>
      <c r="BX148701" s="296"/>
      <c r="BY148701" s="296"/>
    </row>
    <row r="148702" spans="73:77" x14ac:dyDescent="0.25">
      <c r="BU148702" s="311"/>
      <c r="BV148702" s="312"/>
      <c r="BW148702" s="312"/>
      <c r="BX148702" s="296"/>
      <c r="BY148702" s="296"/>
    </row>
    <row r="148703" spans="73:77" x14ac:dyDescent="0.25">
      <c r="BU148703" s="311"/>
      <c r="BV148703" s="312"/>
      <c r="BW148703" s="312"/>
      <c r="BX148703" s="296"/>
      <c r="BY148703" s="296"/>
    </row>
    <row r="148704" spans="73:77" x14ac:dyDescent="0.25">
      <c r="BU148704" s="311"/>
      <c r="BV148704" s="312"/>
      <c r="BW148704" s="312"/>
      <c r="BX148704" s="296"/>
      <c r="BY148704" s="296"/>
    </row>
    <row r="148705" spans="73:77" x14ac:dyDescent="0.25">
      <c r="BU148705" s="311"/>
      <c r="BV148705" s="312"/>
      <c r="BW148705" s="312"/>
      <c r="BX148705" s="296"/>
      <c r="BY148705" s="296"/>
    </row>
    <row r="148706" spans="73:77" x14ac:dyDescent="0.25">
      <c r="BU148706" s="311"/>
      <c r="BV148706" s="312"/>
      <c r="BW148706" s="312"/>
      <c r="BX148706" s="296"/>
      <c r="BY148706" s="296"/>
    </row>
    <row r="148707" spans="73:77" x14ac:dyDescent="0.25">
      <c r="BU148707" s="311"/>
      <c r="BV148707" s="312"/>
      <c r="BW148707" s="312"/>
      <c r="BX148707" s="296"/>
      <c r="BY148707" s="296"/>
    </row>
    <row r="148708" spans="73:77" x14ac:dyDescent="0.25">
      <c r="BU148708" s="311"/>
      <c r="BV148708" s="312"/>
      <c r="BW148708" s="312"/>
      <c r="BX148708" s="296"/>
      <c r="BY148708" s="296"/>
    </row>
    <row r="148709" spans="73:77" x14ac:dyDescent="0.25">
      <c r="BU148709" s="311"/>
      <c r="BV148709" s="312"/>
      <c r="BW148709" s="312"/>
      <c r="BX148709" s="296"/>
      <c r="BY148709" s="296"/>
    </row>
    <row r="148710" spans="73:77" x14ac:dyDescent="0.25">
      <c r="BU148710" s="311"/>
      <c r="BV148710" s="312"/>
      <c r="BW148710" s="312"/>
      <c r="BX148710" s="296"/>
      <c r="BY148710" s="296"/>
    </row>
    <row r="148711" spans="73:77" x14ac:dyDescent="0.25">
      <c r="BU148711" s="311"/>
      <c r="BV148711" s="312"/>
      <c r="BW148711" s="312"/>
      <c r="BX148711" s="296"/>
      <c r="BY148711" s="296"/>
    </row>
    <row r="148712" spans="73:77" x14ac:dyDescent="0.25">
      <c r="BU148712" s="311"/>
      <c r="BV148712" s="312"/>
      <c r="BW148712" s="312"/>
      <c r="BX148712" s="296"/>
      <c r="BY148712" s="296"/>
    </row>
    <row r="148713" spans="73:77" x14ac:dyDescent="0.25">
      <c r="BU148713" s="311"/>
      <c r="BV148713" s="312"/>
      <c r="BW148713" s="312"/>
      <c r="BX148713" s="296"/>
      <c r="BY148713" s="296"/>
    </row>
    <row r="148714" spans="73:77" x14ac:dyDescent="0.25">
      <c r="BU148714" s="311"/>
      <c r="BV148714" s="312"/>
      <c r="BW148714" s="312"/>
      <c r="BX148714" s="296"/>
      <c r="BY148714" s="296"/>
    </row>
    <row r="148715" spans="73:77" x14ac:dyDescent="0.25">
      <c r="BU148715" s="311"/>
      <c r="BV148715" s="312"/>
      <c r="BW148715" s="312"/>
      <c r="BX148715" s="296"/>
      <c r="BY148715" s="296"/>
    </row>
    <row r="148716" spans="73:77" x14ac:dyDescent="0.25">
      <c r="BU148716" s="311"/>
      <c r="BV148716" s="312"/>
      <c r="BW148716" s="312"/>
      <c r="BX148716" s="296"/>
      <c r="BY148716" s="296"/>
    </row>
    <row r="148717" spans="73:77" x14ac:dyDescent="0.25">
      <c r="BU148717" s="311"/>
      <c r="BV148717" s="312"/>
      <c r="BW148717" s="312"/>
      <c r="BX148717" s="296"/>
      <c r="BY148717" s="296"/>
    </row>
    <row r="148718" spans="73:77" x14ac:dyDescent="0.25">
      <c r="BU148718" s="311"/>
      <c r="BV148718" s="312"/>
      <c r="BW148718" s="312"/>
      <c r="BX148718" s="296"/>
      <c r="BY148718" s="296"/>
    </row>
    <row r="148719" spans="73:77" x14ac:dyDescent="0.25">
      <c r="BU148719" s="311"/>
      <c r="BV148719" s="312"/>
      <c r="BW148719" s="312"/>
      <c r="BX148719" s="296"/>
      <c r="BY148719" s="296"/>
    </row>
    <row r="148720" spans="73:77" x14ac:dyDescent="0.25">
      <c r="BU148720" s="311"/>
      <c r="BV148720" s="312"/>
      <c r="BW148720" s="312"/>
      <c r="BX148720" s="296"/>
      <c r="BY148720" s="296"/>
    </row>
    <row r="148721" spans="73:77" x14ac:dyDescent="0.25">
      <c r="BU148721" s="311"/>
      <c r="BV148721" s="312"/>
      <c r="BW148721" s="312"/>
      <c r="BX148721" s="296"/>
      <c r="BY148721" s="296"/>
    </row>
    <row r="148722" spans="73:77" x14ac:dyDescent="0.25">
      <c r="BU148722" s="311"/>
      <c r="BV148722" s="312"/>
      <c r="BW148722" s="312"/>
      <c r="BX148722" s="296"/>
      <c r="BY148722" s="296"/>
    </row>
    <row r="148723" spans="73:77" x14ac:dyDescent="0.25">
      <c r="BU148723" s="311"/>
      <c r="BV148723" s="312"/>
      <c r="BW148723" s="312"/>
      <c r="BX148723" s="296"/>
      <c r="BY148723" s="296"/>
    </row>
    <row r="148724" spans="73:77" x14ac:dyDescent="0.25">
      <c r="BU148724" s="311"/>
      <c r="BV148724" s="312"/>
      <c r="BW148724" s="312"/>
      <c r="BX148724" s="296"/>
      <c r="BY148724" s="296"/>
    </row>
    <row r="148725" spans="73:77" x14ac:dyDescent="0.25">
      <c r="BU148725" s="311"/>
      <c r="BV148725" s="312"/>
      <c r="BW148725" s="312"/>
      <c r="BX148725" s="296"/>
      <c r="BY148725" s="296"/>
    </row>
    <row r="148726" spans="73:77" x14ac:dyDescent="0.25">
      <c r="BU148726" s="311"/>
      <c r="BV148726" s="312"/>
      <c r="BW148726" s="312"/>
      <c r="BX148726" s="296"/>
      <c r="BY148726" s="296"/>
    </row>
    <row r="148727" spans="73:77" x14ac:dyDescent="0.25">
      <c r="BU148727" s="311"/>
      <c r="BV148727" s="312"/>
      <c r="BW148727" s="312"/>
      <c r="BX148727" s="296"/>
      <c r="BY148727" s="296"/>
    </row>
    <row r="148728" spans="73:77" x14ac:dyDescent="0.25">
      <c r="BU148728" s="311"/>
      <c r="BV148728" s="312"/>
      <c r="BW148728" s="312"/>
      <c r="BX148728" s="296"/>
      <c r="BY148728" s="296"/>
    </row>
    <row r="148729" spans="73:77" x14ac:dyDescent="0.25">
      <c r="BU148729" s="311"/>
      <c r="BV148729" s="312"/>
      <c r="BW148729" s="312"/>
      <c r="BX148729" s="296"/>
      <c r="BY148729" s="296"/>
    </row>
    <row r="148730" spans="73:77" x14ac:dyDescent="0.25">
      <c r="BU148730" s="311"/>
      <c r="BV148730" s="312"/>
      <c r="BW148730" s="312"/>
      <c r="BX148730" s="296"/>
      <c r="BY148730" s="296"/>
    </row>
    <row r="148731" spans="73:77" x14ac:dyDescent="0.25">
      <c r="BU148731" s="311"/>
      <c r="BV148731" s="312"/>
      <c r="BW148731" s="312"/>
      <c r="BX148731" s="296"/>
      <c r="BY148731" s="296"/>
    </row>
    <row r="148732" spans="73:77" x14ac:dyDescent="0.25">
      <c r="BU148732" s="311"/>
      <c r="BV148732" s="312"/>
      <c r="BW148732" s="312"/>
      <c r="BX148732" s="296"/>
      <c r="BY148732" s="296"/>
    </row>
    <row r="148733" spans="73:77" x14ac:dyDescent="0.25">
      <c r="BU148733" s="311"/>
      <c r="BV148733" s="312"/>
      <c r="BW148733" s="312"/>
      <c r="BX148733" s="296"/>
      <c r="BY148733" s="296"/>
    </row>
    <row r="148734" spans="73:77" x14ac:dyDescent="0.25">
      <c r="BU148734" s="311"/>
      <c r="BV148734" s="312"/>
      <c r="BW148734" s="312"/>
      <c r="BX148734" s="296"/>
      <c r="BY148734" s="296"/>
    </row>
    <row r="148735" spans="73:77" x14ac:dyDescent="0.25">
      <c r="BU148735" s="311"/>
      <c r="BV148735" s="312"/>
      <c r="BW148735" s="312"/>
      <c r="BX148735" s="296"/>
      <c r="BY148735" s="296"/>
    </row>
    <row r="148736" spans="73:77" x14ac:dyDescent="0.25">
      <c r="BU148736" s="311"/>
      <c r="BV148736" s="312"/>
      <c r="BW148736" s="312"/>
      <c r="BX148736" s="296"/>
      <c r="BY148736" s="296"/>
    </row>
    <row r="148737" spans="73:77" x14ac:dyDescent="0.25">
      <c r="BU148737" s="311"/>
      <c r="BV148737" s="312"/>
      <c r="BW148737" s="312"/>
      <c r="BX148737" s="296"/>
      <c r="BY148737" s="296"/>
    </row>
    <row r="148738" spans="73:77" x14ac:dyDescent="0.25">
      <c r="BU148738" s="311"/>
      <c r="BV148738" s="312"/>
      <c r="BW148738" s="312"/>
      <c r="BX148738" s="296"/>
      <c r="BY148738" s="296"/>
    </row>
    <row r="148739" spans="73:77" x14ac:dyDescent="0.25">
      <c r="BU148739" s="311"/>
      <c r="BV148739" s="312"/>
      <c r="BW148739" s="312"/>
      <c r="BX148739" s="296"/>
      <c r="BY148739" s="296"/>
    </row>
    <row r="148740" spans="73:77" x14ac:dyDescent="0.25">
      <c r="BU148740" s="311"/>
      <c r="BV148740" s="312"/>
      <c r="BW148740" s="312"/>
      <c r="BX148740" s="296"/>
      <c r="BY148740" s="296"/>
    </row>
    <row r="148741" spans="73:77" x14ac:dyDescent="0.25">
      <c r="BU148741" s="311"/>
      <c r="BV148741" s="312"/>
      <c r="BW148741" s="312"/>
      <c r="BX148741" s="296"/>
      <c r="BY148741" s="296"/>
    </row>
    <row r="148742" spans="73:77" x14ac:dyDescent="0.25">
      <c r="BU148742" s="311"/>
      <c r="BV148742" s="312"/>
      <c r="BW148742" s="312"/>
      <c r="BX148742" s="296"/>
      <c r="BY148742" s="296"/>
    </row>
    <row r="148743" spans="73:77" x14ac:dyDescent="0.25">
      <c r="BU148743" s="311"/>
      <c r="BV148743" s="312"/>
      <c r="BW148743" s="312"/>
      <c r="BX148743" s="296"/>
      <c r="BY148743" s="296"/>
    </row>
    <row r="148744" spans="73:77" x14ac:dyDescent="0.25">
      <c r="BU148744" s="311"/>
      <c r="BV148744" s="312"/>
      <c r="BW148744" s="312"/>
      <c r="BX148744" s="296"/>
      <c r="BY148744" s="296"/>
    </row>
    <row r="148745" spans="73:77" x14ac:dyDescent="0.25">
      <c r="BU148745" s="311"/>
      <c r="BV148745" s="312"/>
      <c r="BW148745" s="312"/>
      <c r="BX148745" s="296"/>
      <c r="BY148745" s="296"/>
    </row>
    <row r="148746" spans="73:77" x14ac:dyDescent="0.25">
      <c r="BU148746" s="311"/>
      <c r="BV148746" s="312"/>
      <c r="BW148746" s="312"/>
      <c r="BX148746" s="296"/>
      <c r="BY148746" s="296"/>
    </row>
    <row r="148747" spans="73:77" x14ac:dyDescent="0.25">
      <c r="BU148747" s="311"/>
      <c r="BV148747" s="312"/>
      <c r="BW148747" s="312"/>
      <c r="BX148747" s="296"/>
      <c r="BY148747" s="296"/>
    </row>
    <row r="148748" spans="73:77" x14ac:dyDescent="0.25">
      <c r="BU148748" s="311"/>
      <c r="BV148748" s="312"/>
      <c r="BW148748" s="312"/>
      <c r="BX148748" s="296"/>
      <c r="BY148748" s="296"/>
    </row>
    <row r="148749" spans="73:77" x14ac:dyDescent="0.25">
      <c r="BU148749" s="311"/>
      <c r="BV148749" s="312"/>
      <c r="BW148749" s="312"/>
      <c r="BX148749" s="296"/>
      <c r="BY148749" s="296"/>
    </row>
    <row r="148750" spans="73:77" x14ac:dyDescent="0.25">
      <c r="BU148750" s="311"/>
      <c r="BV148750" s="312"/>
      <c r="BW148750" s="312"/>
      <c r="BX148750" s="296"/>
      <c r="BY148750" s="296"/>
    </row>
    <row r="148751" spans="73:77" x14ac:dyDescent="0.25">
      <c r="BU148751" s="311"/>
      <c r="BV148751" s="312"/>
      <c r="BW148751" s="312"/>
      <c r="BX148751" s="296"/>
      <c r="BY148751" s="296"/>
    </row>
    <row r="148752" spans="73:77" x14ac:dyDescent="0.25">
      <c r="BU148752" s="311"/>
      <c r="BV148752" s="312"/>
      <c r="BW148752" s="312"/>
      <c r="BX148752" s="296"/>
      <c r="BY148752" s="296"/>
    </row>
    <row r="148753" spans="73:77" x14ac:dyDescent="0.25">
      <c r="BU148753" s="311"/>
      <c r="BV148753" s="312"/>
      <c r="BW148753" s="312"/>
      <c r="BX148753" s="296"/>
      <c r="BY148753" s="296"/>
    </row>
    <row r="148754" spans="73:77" x14ac:dyDescent="0.25">
      <c r="BU148754" s="311"/>
      <c r="BV148754" s="312"/>
      <c r="BW148754" s="312"/>
      <c r="BX148754" s="296"/>
      <c r="BY148754" s="296"/>
    </row>
    <row r="148755" spans="73:77" x14ac:dyDescent="0.25">
      <c r="BU148755" s="311"/>
      <c r="BV148755" s="312"/>
      <c r="BW148755" s="312"/>
      <c r="BX148755" s="296"/>
      <c r="BY148755" s="296"/>
    </row>
    <row r="148756" spans="73:77" x14ac:dyDescent="0.25">
      <c r="BU148756" s="311"/>
      <c r="BV148756" s="312"/>
      <c r="BW148756" s="312"/>
      <c r="BX148756" s="296"/>
      <c r="BY148756" s="296"/>
    </row>
    <row r="148757" spans="73:77" x14ac:dyDescent="0.25">
      <c r="BU148757" s="311"/>
      <c r="BV148757" s="312"/>
      <c r="BW148757" s="312"/>
      <c r="BX148757" s="296"/>
      <c r="BY148757" s="296"/>
    </row>
    <row r="148758" spans="73:77" x14ac:dyDescent="0.25">
      <c r="BU148758" s="311"/>
      <c r="BV148758" s="312"/>
      <c r="BW148758" s="312"/>
      <c r="BX148758" s="296"/>
      <c r="BY148758" s="296"/>
    </row>
    <row r="148759" spans="73:77" x14ac:dyDescent="0.25">
      <c r="BU148759" s="311"/>
      <c r="BV148759" s="312"/>
      <c r="BW148759" s="312"/>
      <c r="BX148759" s="296"/>
      <c r="BY148759" s="296"/>
    </row>
    <row r="148760" spans="73:77" x14ac:dyDescent="0.25">
      <c r="BU148760" s="311"/>
      <c r="BV148760" s="312"/>
      <c r="BW148760" s="312"/>
      <c r="BX148760" s="296"/>
      <c r="BY148760" s="296"/>
    </row>
    <row r="148761" spans="73:77" x14ac:dyDescent="0.25">
      <c r="BU148761" s="311"/>
      <c r="BV148761" s="312"/>
      <c r="BW148761" s="312"/>
      <c r="BX148761" s="296"/>
      <c r="BY148761" s="296"/>
    </row>
    <row r="148762" spans="73:77" x14ac:dyDescent="0.25">
      <c r="BU148762" s="311"/>
      <c r="BV148762" s="312"/>
      <c r="BW148762" s="312"/>
      <c r="BX148762" s="296"/>
      <c r="BY148762" s="296"/>
    </row>
    <row r="148763" spans="73:77" x14ac:dyDescent="0.25">
      <c r="BU148763" s="311"/>
      <c r="BV148763" s="312"/>
      <c r="BW148763" s="312"/>
      <c r="BX148763" s="296"/>
      <c r="BY148763" s="296"/>
    </row>
    <row r="148764" spans="73:77" x14ac:dyDescent="0.25">
      <c r="BU148764" s="311"/>
      <c r="BV148764" s="312"/>
      <c r="BW148764" s="312"/>
      <c r="BX148764" s="296"/>
      <c r="BY148764" s="296"/>
    </row>
    <row r="148765" spans="73:77" x14ac:dyDescent="0.25">
      <c r="BU148765" s="311"/>
      <c r="BV148765" s="312"/>
      <c r="BW148765" s="312"/>
      <c r="BX148765" s="296"/>
      <c r="BY148765" s="296"/>
    </row>
    <row r="148766" spans="73:77" x14ac:dyDescent="0.25">
      <c r="BU148766" s="311"/>
      <c r="BV148766" s="312"/>
      <c r="BW148766" s="312"/>
      <c r="BX148766" s="296"/>
      <c r="BY148766" s="296"/>
    </row>
    <row r="148767" spans="73:77" x14ac:dyDescent="0.25">
      <c r="BU148767" s="311"/>
      <c r="BV148767" s="312"/>
      <c r="BW148767" s="312"/>
      <c r="BX148767" s="296"/>
      <c r="BY148767" s="296"/>
    </row>
    <row r="148768" spans="73:77" x14ac:dyDescent="0.25">
      <c r="BU148768" s="311"/>
      <c r="BV148768" s="312"/>
      <c r="BW148768" s="312"/>
      <c r="BX148768" s="296"/>
      <c r="BY148768" s="296"/>
    </row>
    <row r="148769" spans="73:77" x14ac:dyDescent="0.25">
      <c r="BU148769" s="311"/>
      <c r="BV148769" s="312"/>
      <c r="BW148769" s="312"/>
      <c r="BX148769" s="296"/>
      <c r="BY148769" s="296"/>
    </row>
    <row r="148770" spans="73:77" x14ac:dyDescent="0.25">
      <c r="BU148770" s="311"/>
      <c r="BV148770" s="312"/>
      <c r="BW148770" s="312"/>
      <c r="BX148770" s="296"/>
      <c r="BY148770" s="296"/>
    </row>
    <row r="148771" spans="73:77" x14ac:dyDescent="0.25">
      <c r="BU148771" s="311"/>
      <c r="BV148771" s="312"/>
      <c r="BW148771" s="312"/>
      <c r="BX148771" s="296"/>
      <c r="BY148771" s="296"/>
    </row>
    <row r="148772" spans="73:77" x14ac:dyDescent="0.25">
      <c r="BU148772" s="311"/>
      <c r="BV148772" s="312"/>
      <c r="BW148772" s="312"/>
      <c r="BX148772" s="296"/>
      <c r="BY148772" s="296"/>
    </row>
    <row r="148773" spans="73:77" x14ac:dyDescent="0.25">
      <c r="BU148773" s="311"/>
      <c r="BV148773" s="312"/>
      <c r="BW148773" s="312"/>
      <c r="BX148773" s="296"/>
      <c r="BY148773" s="296"/>
    </row>
    <row r="148774" spans="73:77" x14ac:dyDescent="0.25">
      <c r="BU148774" s="311"/>
      <c r="BV148774" s="312"/>
      <c r="BW148774" s="312"/>
      <c r="BX148774" s="296"/>
      <c r="BY148774" s="296"/>
    </row>
    <row r="148775" spans="73:77" x14ac:dyDescent="0.25">
      <c r="BU148775" s="311"/>
      <c r="BV148775" s="312"/>
      <c r="BW148775" s="312"/>
      <c r="BX148775" s="296"/>
      <c r="BY148775" s="296"/>
    </row>
    <row r="148776" spans="73:77" x14ac:dyDescent="0.25">
      <c r="BU148776" s="311"/>
      <c r="BV148776" s="312"/>
      <c r="BW148776" s="312"/>
      <c r="BX148776" s="296"/>
      <c r="BY148776" s="296"/>
    </row>
    <row r="148777" spans="73:77" x14ac:dyDescent="0.25">
      <c r="BU148777" s="311"/>
      <c r="BV148777" s="312"/>
      <c r="BW148777" s="312"/>
      <c r="BX148777" s="296"/>
      <c r="BY148777" s="296"/>
    </row>
    <row r="148778" spans="73:77" x14ac:dyDescent="0.25">
      <c r="BU148778" s="311"/>
      <c r="BV148778" s="312"/>
      <c r="BW148778" s="312"/>
      <c r="BX148778" s="296"/>
      <c r="BY148778" s="296"/>
    </row>
    <row r="148779" spans="73:77" x14ac:dyDescent="0.25">
      <c r="BU148779" s="311"/>
      <c r="BV148779" s="312"/>
      <c r="BW148779" s="312"/>
      <c r="BX148779" s="296"/>
      <c r="BY148779" s="296"/>
    </row>
    <row r="148780" spans="73:77" x14ac:dyDescent="0.25">
      <c r="BU148780" s="311"/>
      <c r="BV148780" s="312"/>
      <c r="BW148780" s="312"/>
      <c r="BX148780" s="296"/>
      <c r="BY148780" s="296"/>
    </row>
    <row r="148781" spans="73:77" x14ac:dyDescent="0.25">
      <c r="BU148781" s="311"/>
      <c r="BV148781" s="312"/>
      <c r="BW148781" s="312"/>
      <c r="BX148781" s="296"/>
      <c r="BY148781" s="296"/>
    </row>
    <row r="148782" spans="73:77" x14ac:dyDescent="0.25">
      <c r="BU148782" s="311"/>
      <c r="BV148782" s="312"/>
      <c r="BW148782" s="312"/>
      <c r="BX148782" s="296"/>
      <c r="BY148782" s="296"/>
    </row>
    <row r="148783" spans="73:77" x14ac:dyDescent="0.25">
      <c r="BU148783" s="311"/>
      <c r="BV148783" s="312"/>
      <c r="BW148783" s="312"/>
      <c r="BX148783" s="296"/>
      <c r="BY148783" s="296"/>
    </row>
    <row r="148784" spans="73:77" x14ac:dyDescent="0.25">
      <c r="BU148784" s="311"/>
      <c r="BV148784" s="312"/>
      <c r="BW148784" s="312"/>
      <c r="BX148784" s="296"/>
      <c r="BY148784" s="296"/>
    </row>
    <row r="148785" spans="73:77" x14ac:dyDescent="0.25">
      <c r="BU148785" s="311"/>
      <c r="BV148785" s="312"/>
      <c r="BW148785" s="312"/>
      <c r="BX148785" s="296"/>
      <c r="BY148785" s="296"/>
    </row>
    <row r="148786" spans="73:77" x14ac:dyDescent="0.25">
      <c r="BU148786" s="311"/>
      <c r="BV148786" s="312"/>
      <c r="BW148786" s="312"/>
      <c r="BX148786" s="296"/>
      <c r="BY148786" s="296"/>
    </row>
    <row r="148787" spans="73:77" x14ac:dyDescent="0.25">
      <c r="BU148787" s="311"/>
      <c r="BV148787" s="312"/>
      <c r="BW148787" s="312"/>
      <c r="BX148787" s="296"/>
      <c r="BY148787" s="296"/>
    </row>
    <row r="148788" spans="73:77" x14ac:dyDescent="0.25">
      <c r="BU148788" s="311"/>
      <c r="BV148788" s="312"/>
      <c r="BW148788" s="312"/>
      <c r="BX148788" s="296"/>
      <c r="BY148788" s="296"/>
    </row>
    <row r="148789" spans="73:77" x14ac:dyDescent="0.25">
      <c r="BU148789" s="311"/>
      <c r="BV148789" s="312"/>
      <c r="BW148789" s="312"/>
      <c r="BX148789" s="296"/>
      <c r="BY148789" s="296"/>
    </row>
    <row r="148790" spans="73:77" x14ac:dyDescent="0.25">
      <c r="BU148790" s="311"/>
      <c r="BV148790" s="312"/>
      <c r="BW148790" s="312"/>
      <c r="BX148790" s="296"/>
      <c r="BY148790" s="296"/>
    </row>
    <row r="148791" spans="73:77" x14ac:dyDescent="0.25">
      <c r="BU148791" s="311"/>
      <c r="BV148791" s="312"/>
      <c r="BW148791" s="312"/>
      <c r="BX148791" s="296"/>
      <c r="BY148791" s="296"/>
    </row>
    <row r="148792" spans="73:77" x14ac:dyDescent="0.25">
      <c r="BU148792" s="311"/>
      <c r="BV148792" s="312"/>
      <c r="BW148792" s="312"/>
      <c r="BX148792" s="296"/>
      <c r="BY148792" s="296"/>
    </row>
    <row r="148793" spans="73:77" x14ac:dyDescent="0.25">
      <c r="BU148793" s="311"/>
      <c r="BV148793" s="312"/>
      <c r="BW148793" s="312"/>
      <c r="BX148793" s="296"/>
      <c r="BY148793" s="296"/>
    </row>
    <row r="148794" spans="73:77" x14ac:dyDescent="0.25">
      <c r="BU148794" s="311"/>
      <c r="BV148794" s="312"/>
      <c r="BW148794" s="312"/>
      <c r="BX148794" s="296"/>
      <c r="BY148794" s="296"/>
    </row>
    <row r="148795" spans="73:77" x14ac:dyDescent="0.25">
      <c r="BU148795" s="311"/>
      <c r="BV148795" s="312"/>
      <c r="BW148795" s="312"/>
      <c r="BX148795" s="296"/>
      <c r="BY148795" s="296"/>
    </row>
    <row r="148796" spans="73:77" x14ac:dyDescent="0.25">
      <c r="BU148796" s="311"/>
      <c r="BV148796" s="312"/>
      <c r="BW148796" s="312"/>
      <c r="BX148796" s="296"/>
      <c r="BY148796" s="296"/>
    </row>
    <row r="148797" spans="73:77" x14ac:dyDescent="0.25">
      <c r="BU148797" s="311"/>
      <c r="BV148797" s="312"/>
      <c r="BW148797" s="312"/>
      <c r="BX148797" s="296"/>
      <c r="BY148797" s="296"/>
    </row>
    <row r="148798" spans="73:77" x14ac:dyDescent="0.25">
      <c r="BU148798" s="311"/>
      <c r="BV148798" s="312"/>
      <c r="BW148798" s="312"/>
      <c r="BX148798" s="296"/>
      <c r="BY148798" s="296"/>
    </row>
    <row r="148799" spans="73:77" x14ac:dyDescent="0.25">
      <c r="BU148799" s="311"/>
      <c r="BV148799" s="312"/>
      <c r="BW148799" s="312"/>
      <c r="BX148799" s="296"/>
      <c r="BY148799" s="296"/>
    </row>
    <row r="148800" spans="73:77" x14ac:dyDescent="0.25">
      <c r="BU148800" s="311"/>
      <c r="BV148800" s="312"/>
      <c r="BW148800" s="312"/>
      <c r="BX148800" s="296"/>
      <c r="BY148800" s="296"/>
    </row>
    <row r="148801" spans="73:77" x14ac:dyDescent="0.25">
      <c r="BU148801" s="311"/>
      <c r="BV148801" s="312"/>
      <c r="BW148801" s="312"/>
      <c r="BX148801" s="296"/>
      <c r="BY148801" s="296"/>
    </row>
    <row r="148802" spans="73:77" x14ac:dyDescent="0.25">
      <c r="BU148802" s="311"/>
      <c r="BV148802" s="312"/>
      <c r="BW148802" s="312"/>
      <c r="BX148802" s="296"/>
      <c r="BY148802" s="296"/>
    </row>
    <row r="148803" spans="73:77" x14ac:dyDescent="0.25">
      <c r="BU148803" s="311"/>
      <c r="BV148803" s="312"/>
      <c r="BW148803" s="312"/>
      <c r="BX148803" s="296"/>
      <c r="BY148803" s="296"/>
    </row>
    <row r="148804" spans="73:77" x14ac:dyDescent="0.25">
      <c r="BU148804" s="311"/>
      <c r="BV148804" s="312"/>
      <c r="BW148804" s="312"/>
      <c r="BX148804" s="296"/>
      <c r="BY148804" s="296"/>
    </row>
    <row r="148805" spans="73:77" x14ac:dyDescent="0.25">
      <c r="BU148805" s="311"/>
      <c r="BV148805" s="312"/>
      <c r="BW148805" s="312"/>
      <c r="BX148805" s="296"/>
      <c r="BY148805" s="296"/>
    </row>
    <row r="148806" spans="73:77" x14ac:dyDescent="0.25">
      <c r="BU148806" s="311"/>
      <c r="BV148806" s="312"/>
      <c r="BW148806" s="312"/>
      <c r="BX148806" s="296"/>
      <c r="BY148806" s="296"/>
    </row>
    <row r="148807" spans="73:77" x14ac:dyDescent="0.25">
      <c r="BU148807" s="311"/>
      <c r="BV148807" s="312"/>
      <c r="BW148807" s="312"/>
      <c r="BX148807" s="296"/>
      <c r="BY148807" s="296"/>
    </row>
    <row r="148808" spans="73:77" x14ac:dyDescent="0.25">
      <c r="BU148808" s="311"/>
      <c r="BV148808" s="312"/>
      <c r="BW148808" s="312"/>
      <c r="BX148808" s="296"/>
      <c r="BY148808" s="296"/>
    </row>
    <row r="148809" spans="73:77" x14ac:dyDescent="0.25">
      <c r="BU148809" s="311"/>
      <c r="BV148809" s="312"/>
      <c r="BW148809" s="312"/>
      <c r="BX148809" s="296"/>
      <c r="BY148809" s="296"/>
    </row>
    <row r="148810" spans="73:77" x14ac:dyDescent="0.25">
      <c r="BU148810" s="311"/>
      <c r="BV148810" s="312"/>
      <c r="BW148810" s="312"/>
      <c r="BX148810" s="296"/>
      <c r="BY148810" s="296"/>
    </row>
    <row r="148811" spans="73:77" x14ac:dyDescent="0.25">
      <c r="BU148811" s="311"/>
      <c r="BV148811" s="312"/>
      <c r="BW148811" s="312"/>
      <c r="BX148811" s="296"/>
      <c r="BY148811" s="296"/>
    </row>
    <row r="148812" spans="73:77" x14ac:dyDescent="0.25">
      <c r="BU148812" s="311"/>
      <c r="BV148812" s="312"/>
      <c r="BW148812" s="312"/>
      <c r="BX148812" s="296"/>
      <c r="BY148812" s="296"/>
    </row>
    <row r="148813" spans="73:77" x14ac:dyDescent="0.25">
      <c r="BU148813" s="311"/>
      <c r="BV148813" s="312"/>
      <c r="BW148813" s="312"/>
      <c r="BX148813" s="296"/>
      <c r="BY148813" s="296"/>
    </row>
    <row r="148814" spans="73:77" x14ac:dyDescent="0.25">
      <c r="BU148814" s="311"/>
      <c r="BV148814" s="312"/>
      <c r="BW148814" s="312"/>
      <c r="BX148814" s="296"/>
      <c r="BY148814" s="296"/>
    </row>
    <row r="148815" spans="73:77" x14ac:dyDescent="0.25">
      <c r="BU148815" s="311"/>
      <c r="BV148815" s="312"/>
      <c r="BW148815" s="312"/>
      <c r="BX148815" s="296"/>
      <c r="BY148815" s="296"/>
    </row>
    <row r="148816" spans="73:77" x14ac:dyDescent="0.25">
      <c r="BU148816" s="311"/>
      <c r="BV148816" s="312"/>
      <c r="BW148816" s="312"/>
      <c r="BX148816" s="296"/>
      <c r="BY148816" s="296"/>
    </row>
    <row r="148817" spans="73:77" x14ac:dyDescent="0.25">
      <c r="BU148817" s="311"/>
      <c r="BV148817" s="312"/>
      <c r="BW148817" s="312"/>
      <c r="BX148817" s="296"/>
      <c r="BY148817" s="296"/>
    </row>
    <row r="148818" spans="73:77" x14ac:dyDescent="0.25">
      <c r="BU148818" s="311"/>
      <c r="BV148818" s="312"/>
      <c r="BW148818" s="312"/>
      <c r="BX148818" s="296"/>
      <c r="BY148818" s="296"/>
    </row>
    <row r="148819" spans="73:77" x14ac:dyDescent="0.25">
      <c r="BU148819" s="311"/>
      <c r="BV148819" s="312"/>
      <c r="BW148819" s="312"/>
      <c r="BX148819" s="296"/>
      <c r="BY148819" s="296"/>
    </row>
    <row r="148820" spans="73:77" x14ac:dyDescent="0.25">
      <c r="BU148820" s="311"/>
      <c r="BV148820" s="312"/>
      <c r="BW148820" s="312"/>
      <c r="BX148820" s="296"/>
      <c r="BY148820" s="296"/>
    </row>
    <row r="148821" spans="73:77" x14ac:dyDescent="0.25">
      <c r="BU148821" s="311"/>
      <c r="BV148821" s="312"/>
      <c r="BW148821" s="312"/>
      <c r="BX148821" s="296"/>
      <c r="BY148821" s="296"/>
    </row>
    <row r="148822" spans="73:77" x14ac:dyDescent="0.25">
      <c r="BU148822" s="311"/>
      <c r="BV148822" s="312"/>
      <c r="BW148822" s="312"/>
      <c r="BX148822" s="296"/>
      <c r="BY148822" s="296"/>
    </row>
    <row r="148823" spans="73:77" x14ac:dyDescent="0.25">
      <c r="BU148823" s="311"/>
      <c r="BV148823" s="312"/>
      <c r="BW148823" s="312"/>
      <c r="BX148823" s="296"/>
      <c r="BY148823" s="296"/>
    </row>
    <row r="148824" spans="73:77" x14ac:dyDescent="0.25">
      <c r="BU148824" s="311"/>
      <c r="BV148824" s="312"/>
      <c r="BW148824" s="312"/>
      <c r="BX148824" s="296"/>
      <c r="BY148824" s="296"/>
    </row>
    <row r="148825" spans="73:77" x14ac:dyDescent="0.25">
      <c r="BU148825" s="311"/>
      <c r="BV148825" s="312"/>
      <c r="BW148825" s="312"/>
      <c r="BX148825" s="296"/>
      <c r="BY148825" s="296"/>
    </row>
    <row r="148826" spans="73:77" x14ac:dyDescent="0.25">
      <c r="BU148826" s="311"/>
      <c r="BV148826" s="312"/>
      <c r="BW148826" s="312"/>
      <c r="BX148826" s="296"/>
      <c r="BY148826" s="296"/>
    </row>
    <row r="148827" spans="73:77" x14ac:dyDescent="0.25">
      <c r="BU148827" s="311"/>
      <c r="BV148827" s="312"/>
      <c r="BW148827" s="312"/>
      <c r="BX148827" s="296"/>
      <c r="BY148827" s="296"/>
    </row>
    <row r="148828" spans="73:77" x14ac:dyDescent="0.25">
      <c r="BU148828" s="311"/>
      <c r="BV148828" s="312"/>
      <c r="BW148828" s="312"/>
      <c r="BX148828" s="296"/>
      <c r="BY148828" s="296"/>
    </row>
    <row r="148829" spans="73:77" x14ac:dyDescent="0.25">
      <c r="BU148829" s="311"/>
      <c r="BV148829" s="312"/>
      <c r="BW148829" s="312"/>
      <c r="BX148829" s="296"/>
      <c r="BY148829" s="296"/>
    </row>
    <row r="148830" spans="73:77" x14ac:dyDescent="0.25">
      <c r="BU148830" s="311"/>
      <c r="BV148830" s="312"/>
      <c r="BW148830" s="312"/>
      <c r="BX148830" s="296"/>
      <c r="BY148830" s="296"/>
    </row>
    <row r="148831" spans="73:77" x14ac:dyDescent="0.25">
      <c r="BU148831" s="311"/>
      <c r="BV148831" s="312"/>
      <c r="BW148831" s="312"/>
      <c r="BX148831" s="296"/>
      <c r="BY148831" s="296"/>
    </row>
    <row r="148832" spans="73:77" x14ac:dyDescent="0.25">
      <c r="BU148832" s="311"/>
      <c r="BV148832" s="312"/>
      <c r="BW148832" s="312"/>
      <c r="BX148832" s="296"/>
      <c r="BY148832" s="296"/>
    </row>
    <row r="148833" spans="73:77" x14ac:dyDescent="0.25">
      <c r="BU148833" s="311"/>
      <c r="BV148833" s="312"/>
      <c r="BW148833" s="312"/>
      <c r="BX148833" s="296"/>
      <c r="BY148833" s="296"/>
    </row>
    <row r="148834" spans="73:77" x14ac:dyDescent="0.25">
      <c r="BU148834" s="311"/>
      <c r="BV148834" s="312"/>
      <c r="BW148834" s="312"/>
      <c r="BX148834" s="296"/>
      <c r="BY148834" s="296"/>
    </row>
    <row r="148835" spans="73:77" x14ac:dyDescent="0.25">
      <c r="BU148835" s="311"/>
      <c r="BV148835" s="312"/>
      <c r="BW148835" s="312"/>
      <c r="BX148835" s="296"/>
      <c r="BY148835" s="296"/>
    </row>
    <row r="148836" spans="73:77" x14ac:dyDescent="0.25">
      <c r="BU148836" s="311"/>
      <c r="BV148836" s="312"/>
      <c r="BW148836" s="312"/>
      <c r="BX148836" s="296"/>
      <c r="BY148836" s="296"/>
    </row>
    <row r="148837" spans="73:77" x14ac:dyDescent="0.25">
      <c r="BU148837" s="311"/>
      <c r="BV148837" s="312"/>
      <c r="BW148837" s="312"/>
      <c r="BX148837" s="296"/>
      <c r="BY148837" s="296"/>
    </row>
    <row r="148838" spans="73:77" x14ac:dyDescent="0.25">
      <c r="BU148838" s="311"/>
      <c r="BV148838" s="312"/>
      <c r="BW148838" s="312"/>
      <c r="BX148838" s="296"/>
      <c r="BY148838" s="296"/>
    </row>
    <row r="148839" spans="73:77" x14ac:dyDescent="0.25">
      <c r="BU148839" s="311"/>
      <c r="BV148839" s="312"/>
      <c r="BW148839" s="312"/>
      <c r="BX148839" s="296"/>
      <c r="BY148839" s="296"/>
    </row>
    <row r="148840" spans="73:77" x14ac:dyDescent="0.25">
      <c r="BU148840" s="311"/>
      <c r="BV148840" s="312"/>
      <c r="BW148840" s="312"/>
      <c r="BX148840" s="296"/>
      <c r="BY148840" s="296"/>
    </row>
    <row r="148841" spans="73:77" x14ac:dyDescent="0.25">
      <c r="BU148841" s="311"/>
      <c r="BV148841" s="312"/>
      <c r="BW148841" s="312"/>
      <c r="BX148841" s="296"/>
      <c r="BY148841" s="296"/>
    </row>
    <row r="148842" spans="73:77" x14ac:dyDescent="0.25">
      <c r="BU148842" s="311"/>
      <c r="BV148842" s="312"/>
      <c r="BW148842" s="312"/>
      <c r="BX148842" s="296"/>
      <c r="BY148842" s="296"/>
    </row>
    <row r="148843" spans="73:77" x14ac:dyDescent="0.25">
      <c r="BU148843" s="311"/>
      <c r="BV148843" s="312"/>
      <c r="BW148843" s="312"/>
      <c r="BX148843" s="296"/>
      <c r="BY148843" s="296"/>
    </row>
    <row r="148844" spans="73:77" x14ac:dyDescent="0.25">
      <c r="BU148844" s="311"/>
      <c r="BV148844" s="312"/>
      <c r="BW148844" s="312"/>
      <c r="BX148844" s="296"/>
      <c r="BY148844" s="296"/>
    </row>
    <row r="148845" spans="73:77" x14ac:dyDescent="0.25">
      <c r="BU148845" s="311"/>
      <c r="BV148845" s="312"/>
      <c r="BW148845" s="312"/>
      <c r="BX148845" s="296"/>
      <c r="BY148845" s="296"/>
    </row>
    <row r="148846" spans="73:77" x14ac:dyDescent="0.25">
      <c r="BU148846" s="311"/>
      <c r="BV148846" s="312"/>
      <c r="BW148846" s="312"/>
      <c r="BX148846" s="296"/>
      <c r="BY148846" s="296"/>
    </row>
    <row r="148847" spans="73:77" x14ac:dyDescent="0.25">
      <c r="BU148847" s="311"/>
      <c r="BV148847" s="312"/>
      <c r="BW148847" s="312"/>
      <c r="BX148847" s="296"/>
      <c r="BY148847" s="296"/>
    </row>
    <row r="148848" spans="73:77" x14ac:dyDescent="0.25">
      <c r="BU148848" s="311"/>
      <c r="BV148848" s="312"/>
      <c r="BW148848" s="312"/>
      <c r="BX148848" s="296"/>
      <c r="BY148848" s="296"/>
    </row>
    <row r="148849" spans="73:77" x14ac:dyDescent="0.25">
      <c r="BU148849" s="311"/>
      <c r="BV148849" s="312"/>
      <c r="BW148849" s="312"/>
      <c r="BX148849" s="296"/>
      <c r="BY148849" s="296"/>
    </row>
    <row r="148850" spans="73:77" x14ac:dyDescent="0.25">
      <c r="BU148850" s="311"/>
      <c r="BV148850" s="312"/>
      <c r="BW148850" s="312"/>
      <c r="BX148850" s="296"/>
      <c r="BY148850" s="296"/>
    </row>
    <row r="148851" spans="73:77" x14ac:dyDescent="0.25">
      <c r="BU148851" s="311"/>
      <c r="BV148851" s="312"/>
      <c r="BW148851" s="312"/>
      <c r="BX148851" s="296"/>
      <c r="BY148851" s="296"/>
    </row>
    <row r="148852" spans="73:77" x14ac:dyDescent="0.25">
      <c r="BU148852" s="311"/>
      <c r="BV148852" s="312"/>
      <c r="BW148852" s="312"/>
      <c r="BX148852" s="296"/>
      <c r="BY148852" s="296"/>
    </row>
    <row r="148853" spans="73:77" x14ac:dyDescent="0.25">
      <c r="BU148853" s="311"/>
      <c r="BV148853" s="312"/>
      <c r="BW148853" s="312"/>
      <c r="BX148853" s="296"/>
      <c r="BY148853" s="296"/>
    </row>
    <row r="148854" spans="73:77" x14ac:dyDescent="0.25">
      <c r="BU148854" s="311"/>
      <c r="BV148854" s="312"/>
      <c r="BW148854" s="312"/>
      <c r="BX148854" s="296"/>
      <c r="BY148854" s="296"/>
    </row>
    <row r="148855" spans="73:77" x14ac:dyDescent="0.25">
      <c r="BU148855" s="311"/>
      <c r="BV148855" s="312"/>
      <c r="BW148855" s="312"/>
      <c r="BX148855" s="296"/>
      <c r="BY148855" s="296"/>
    </row>
    <row r="148856" spans="73:77" x14ac:dyDescent="0.25">
      <c r="BU148856" s="311"/>
      <c r="BV148856" s="312"/>
      <c r="BW148856" s="312"/>
      <c r="BX148856" s="296"/>
      <c r="BY148856" s="296"/>
    </row>
    <row r="148857" spans="73:77" x14ac:dyDescent="0.25">
      <c r="BU148857" s="311"/>
      <c r="BV148857" s="312"/>
      <c r="BW148857" s="312"/>
      <c r="BX148857" s="296"/>
      <c r="BY148857" s="296"/>
    </row>
    <row r="148858" spans="73:77" x14ac:dyDescent="0.25">
      <c r="BU148858" s="311"/>
      <c r="BV148858" s="312"/>
      <c r="BW148858" s="312"/>
      <c r="BX148858" s="296"/>
      <c r="BY148858" s="296"/>
    </row>
    <row r="148859" spans="73:77" x14ac:dyDescent="0.25">
      <c r="BU148859" s="311"/>
      <c r="BV148859" s="312"/>
      <c r="BW148859" s="312"/>
      <c r="BX148859" s="296"/>
      <c r="BY148859" s="296"/>
    </row>
    <row r="148860" spans="73:77" x14ac:dyDescent="0.25">
      <c r="BU148860" s="311"/>
      <c r="BV148860" s="312"/>
      <c r="BW148860" s="312"/>
      <c r="BX148860" s="296"/>
      <c r="BY148860" s="296"/>
    </row>
    <row r="148861" spans="73:77" x14ac:dyDescent="0.25">
      <c r="BU148861" s="311"/>
      <c r="BV148861" s="312"/>
      <c r="BW148861" s="312"/>
      <c r="BX148861" s="296"/>
      <c r="BY148861" s="296"/>
    </row>
    <row r="148862" spans="73:77" x14ac:dyDescent="0.25">
      <c r="BU148862" s="311"/>
      <c r="BV148862" s="312"/>
      <c r="BW148862" s="312"/>
      <c r="BX148862" s="296"/>
      <c r="BY148862" s="296"/>
    </row>
    <row r="148863" spans="73:77" x14ac:dyDescent="0.25">
      <c r="BU148863" s="311"/>
      <c r="BV148863" s="312"/>
      <c r="BW148863" s="312"/>
      <c r="BX148863" s="296"/>
      <c r="BY148863" s="296"/>
    </row>
    <row r="148864" spans="73:77" x14ac:dyDescent="0.25">
      <c r="BU148864" s="311"/>
      <c r="BV148864" s="312"/>
      <c r="BW148864" s="312"/>
      <c r="BX148864" s="296"/>
      <c r="BY148864" s="296"/>
    </row>
    <row r="148865" spans="73:77" x14ac:dyDescent="0.25">
      <c r="BU148865" s="311"/>
      <c r="BV148865" s="312"/>
      <c r="BW148865" s="312"/>
      <c r="BX148865" s="296"/>
      <c r="BY148865" s="296"/>
    </row>
    <row r="148866" spans="73:77" x14ac:dyDescent="0.25">
      <c r="BU148866" s="311"/>
      <c r="BV148866" s="312"/>
      <c r="BW148866" s="312"/>
      <c r="BX148866" s="296"/>
      <c r="BY148866" s="296"/>
    </row>
    <row r="148867" spans="73:77" x14ac:dyDescent="0.25">
      <c r="BU148867" s="311"/>
      <c r="BV148867" s="312"/>
      <c r="BW148867" s="312"/>
      <c r="BX148867" s="296"/>
      <c r="BY148867" s="296"/>
    </row>
    <row r="148868" spans="73:77" x14ac:dyDescent="0.25">
      <c r="BU148868" s="311"/>
      <c r="BV148868" s="312"/>
      <c r="BW148868" s="312"/>
      <c r="BX148868" s="296"/>
      <c r="BY148868" s="296"/>
    </row>
    <row r="148869" spans="73:77" x14ac:dyDescent="0.25">
      <c r="BU148869" s="311"/>
      <c r="BV148869" s="312"/>
      <c r="BW148869" s="312"/>
      <c r="BX148869" s="296"/>
      <c r="BY148869" s="296"/>
    </row>
    <row r="148870" spans="73:77" x14ac:dyDescent="0.25">
      <c r="BU148870" s="311"/>
      <c r="BV148870" s="312"/>
      <c r="BW148870" s="312"/>
      <c r="BX148870" s="296"/>
      <c r="BY148870" s="296"/>
    </row>
    <row r="148871" spans="73:77" x14ac:dyDescent="0.25">
      <c r="BU148871" s="311"/>
      <c r="BV148871" s="312"/>
      <c r="BW148871" s="312"/>
      <c r="BX148871" s="296"/>
      <c r="BY148871" s="296"/>
    </row>
    <row r="148872" spans="73:77" x14ac:dyDescent="0.25">
      <c r="BU148872" s="311"/>
      <c r="BV148872" s="312"/>
      <c r="BW148872" s="312"/>
      <c r="BX148872" s="296"/>
      <c r="BY148872" s="296"/>
    </row>
    <row r="148873" spans="73:77" x14ac:dyDescent="0.25">
      <c r="BU148873" s="311"/>
      <c r="BV148873" s="312"/>
      <c r="BW148873" s="312"/>
      <c r="BX148873" s="296"/>
      <c r="BY148873" s="296"/>
    </row>
    <row r="148874" spans="73:77" x14ac:dyDescent="0.25">
      <c r="BU148874" s="311"/>
      <c r="BV148874" s="312"/>
      <c r="BW148874" s="312"/>
      <c r="BX148874" s="296"/>
      <c r="BY148874" s="296"/>
    </row>
    <row r="148875" spans="73:77" x14ac:dyDescent="0.25">
      <c r="BU148875" s="311"/>
      <c r="BV148875" s="312"/>
      <c r="BW148875" s="312"/>
      <c r="BX148875" s="296"/>
      <c r="BY148875" s="296"/>
    </row>
    <row r="148876" spans="73:77" x14ac:dyDescent="0.25">
      <c r="BU148876" s="311"/>
      <c r="BV148876" s="312"/>
      <c r="BW148876" s="312"/>
      <c r="BX148876" s="296"/>
      <c r="BY148876" s="296"/>
    </row>
    <row r="148877" spans="73:77" x14ac:dyDescent="0.25">
      <c r="BU148877" s="311"/>
      <c r="BV148877" s="312"/>
      <c r="BW148877" s="312"/>
      <c r="BX148877" s="296"/>
      <c r="BY148877" s="296"/>
    </row>
    <row r="148878" spans="73:77" x14ac:dyDescent="0.25">
      <c r="BU148878" s="311"/>
      <c r="BV148878" s="312"/>
      <c r="BW148878" s="312"/>
      <c r="BX148878" s="296"/>
      <c r="BY148878" s="296"/>
    </row>
    <row r="148879" spans="73:77" x14ac:dyDescent="0.25">
      <c r="BU148879" s="311"/>
      <c r="BV148879" s="312"/>
      <c r="BW148879" s="312"/>
      <c r="BX148879" s="296"/>
      <c r="BY148879" s="296"/>
    </row>
    <row r="148880" spans="73:77" x14ac:dyDescent="0.25">
      <c r="BU148880" s="311"/>
      <c r="BV148880" s="312"/>
      <c r="BW148880" s="312"/>
      <c r="BX148880" s="296"/>
      <c r="BY148880" s="296"/>
    </row>
    <row r="148881" spans="73:77" x14ac:dyDescent="0.25">
      <c r="BU148881" s="311"/>
      <c r="BV148881" s="312"/>
      <c r="BW148881" s="312"/>
      <c r="BX148881" s="296"/>
      <c r="BY148881" s="296"/>
    </row>
    <row r="148882" spans="73:77" x14ac:dyDescent="0.25">
      <c r="BU148882" s="311"/>
      <c r="BV148882" s="312"/>
      <c r="BW148882" s="312"/>
      <c r="BX148882" s="296"/>
      <c r="BY148882" s="296"/>
    </row>
    <row r="148883" spans="73:77" x14ac:dyDescent="0.25">
      <c r="BU148883" s="311"/>
      <c r="BV148883" s="312"/>
      <c r="BW148883" s="312"/>
      <c r="BX148883" s="296"/>
      <c r="BY148883" s="296"/>
    </row>
    <row r="148884" spans="73:77" x14ac:dyDescent="0.25">
      <c r="BU148884" s="311"/>
      <c r="BV148884" s="312"/>
      <c r="BW148884" s="312"/>
      <c r="BX148884" s="296"/>
      <c r="BY148884" s="296"/>
    </row>
    <row r="148885" spans="73:77" x14ac:dyDescent="0.25">
      <c r="BU148885" s="311"/>
      <c r="BV148885" s="312"/>
      <c r="BW148885" s="312"/>
      <c r="BX148885" s="296"/>
      <c r="BY148885" s="296"/>
    </row>
    <row r="148886" spans="73:77" x14ac:dyDescent="0.25">
      <c r="BU148886" s="311"/>
      <c r="BV148886" s="312"/>
      <c r="BW148886" s="312"/>
      <c r="BX148886" s="296"/>
      <c r="BY148886" s="296"/>
    </row>
    <row r="148887" spans="73:77" x14ac:dyDescent="0.25">
      <c r="BU148887" s="311"/>
      <c r="BV148887" s="312"/>
      <c r="BW148887" s="312"/>
      <c r="BX148887" s="296"/>
      <c r="BY148887" s="296"/>
    </row>
    <row r="148888" spans="73:77" x14ac:dyDescent="0.25">
      <c r="BU148888" s="311"/>
      <c r="BV148888" s="312"/>
      <c r="BW148888" s="312"/>
      <c r="BX148888" s="296"/>
      <c r="BY148888" s="296"/>
    </row>
    <row r="148889" spans="73:77" x14ac:dyDescent="0.25">
      <c r="BU148889" s="311"/>
      <c r="BV148889" s="312"/>
      <c r="BW148889" s="312"/>
      <c r="BX148889" s="296"/>
      <c r="BY148889" s="296"/>
    </row>
    <row r="148890" spans="73:77" x14ac:dyDescent="0.25">
      <c r="BU148890" s="311"/>
      <c r="BV148890" s="312"/>
      <c r="BW148890" s="312"/>
      <c r="BX148890" s="296"/>
      <c r="BY148890" s="296"/>
    </row>
    <row r="148891" spans="73:77" x14ac:dyDescent="0.25">
      <c r="BU148891" s="311"/>
      <c r="BV148891" s="312"/>
      <c r="BW148891" s="312"/>
      <c r="BX148891" s="296"/>
      <c r="BY148891" s="296"/>
    </row>
    <row r="148892" spans="73:77" x14ac:dyDescent="0.25">
      <c r="BU148892" s="311"/>
      <c r="BV148892" s="312"/>
      <c r="BW148892" s="312"/>
      <c r="BX148892" s="296"/>
      <c r="BY148892" s="296"/>
    </row>
    <row r="148893" spans="73:77" x14ac:dyDescent="0.25">
      <c r="BU148893" s="311"/>
      <c r="BV148893" s="312"/>
      <c r="BW148893" s="312"/>
      <c r="BX148893" s="296"/>
      <c r="BY148893" s="296"/>
    </row>
    <row r="148894" spans="73:77" x14ac:dyDescent="0.25">
      <c r="BU148894" s="311"/>
      <c r="BV148894" s="312"/>
      <c r="BW148894" s="312"/>
      <c r="BX148894" s="296"/>
      <c r="BY148894" s="296"/>
    </row>
    <row r="148895" spans="73:77" x14ac:dyDescent="0.25">
      <c r="BU148895" s="311"/>
      <c r="BV148895" s="312"/>
      <c r="BW148895" s="312"/>
      <c r="BX148895" s="296"/>
      <c r="BY148895" s="296"/>
    </row>
    <row r="148896" spans="73:77" x14ac:dyDescent="0.25">
      <c r="BU148896" s="311"/>
      <c r="BV148896" s="312"/>
      <c r="BW148896" s="312"/>
      <c r="BX148896" s="296"/>
      <c r="BY148896" s="296"/>
    </row>
    <row r="148897" spans="73:77" x14ac:dyDescent="0.25">
      <c r="BU148897" s="311"/>
      <c r="BV148897" s="312"/>
      <c r="BW148897" s="312"/>
      <c r="BX148897" s="296"/>
      <c r="BY148897" s="296"/>
    </row>
    <row r="148898" spans="73:77" x14ac:dyDescent="0.25">
      <c r="BU148898" s="311"/>
      <c r="BV148898" s="312"/>
      <c r="BW148898" s="312"/>
      <c r="BX148898" s="296"/>
      <c r="BY148898" s="296"/>
    </row>
    <row r="148899" spans="73:77" x14ac:dyDescent="0.25">
      <c r="BU148899" s="311"/>
      <c r="BV148899" s="312"/>
      <c r="BW148899" s="312"/>
      <c r="BX148899" s="296"/>
      <c r="BY148899" s="296"/>
    </row>
    <row r="148900" spans="73:77" x14ac:dyDescent="0.25">
      <c r="BU148900" s="311"/>
      <c r="BV148900" s="312"/>
      <c r="BW148900" s="312"/>
      <c r="BX148900" s="296"/>
      <c r="BY148900" s="296"/>
    </row>
    <row r="148901" spans="73:77" x14ac:dyDescent="0.25">
      <c r="BU148901" s="311"/>
      <c r="BV148901" s="312"/>
      <c r="BW148901" s="312"/>
      <c r="BX148901" s="296"/>
      <c r="BY148901" s="296"/>
    </row>
    <row r="148902" spans="73:77" x14ac:dyDescent="0.25">
      <c r="BU148902" s="311"/>
      <c r="BV148902" s="312"/>
      <c r="BW148902" s="312"/>
      <c r="BX148902" s="296"/>
      <c r="BY148902" s="296"/>
    </row>
    <row r="148903" spans="73:77" x14ac:dyDescent="0.25">
      <c r="BU148903" s="311"/>
      <c r="BV148903" s="312"/>
      <c r="BW148903" s="312"/>
      <c r="BX148903" s="296"/>
      <c r="BY148903" s="296"/>
    </row>
    <row r="148904" spans="73:77" x14ac:dyDescent="0.25">
      <c r="BU148904" s="311"/>
      <c r="BV148904" s="312"/>
      <c r="BW148904" s="312"/>
      <c r="BX148904" s="296"/>
      <c r="BY148904" s="296"/>
    </row>
    <row r="148905" spans="73:77" x14ac:dyDescent="0.25">
      <c r="BU148905" s="311"/>
      <c r="BV148905" s="312"/>
      <c r="BW148905" s="312"/>
      <c r="BX148905" s="296"/>
      <c r="BY148905" s="296"/>
    </row>
    <row r="148906" spans="73:77" x14ac:dyDescent="0.25">
      <c r="BU148906" s="311"/>
      <c r="BV148906" s="312"/>
      <c r="BW148906" s="312"/>
      <c r="BX148906" s="296"/>
      <c r="BY148906" s="296"/>
    </row>
    <row r="148907" spans="73:77" x14ac:dyDescent="0.25">
      <c r="BU148907" s="311"/>
      <c r="BV148907" s="312"/>
      <c r="BW148907" s="312"/>
      <c r="BX148907" s="296"/>
      <c r="BY148907" s="296"/>
    </row>
    <row r="148908" spans="73:77" x14ac:dyDescent="0.25">
      <c r="BU148908" s="311"/>
      <c r="BV148908" s="312"/>
      <c r="BW148908" s="312"/>
      <c r="BX148908" s="296"/>
      <c r="BY148908" s="296"/>
    </row>
    <row r="148909" spans="73:77" x14ac:dyDescent="0.25">
      <c r="BU148909" s="311"/>
      <c r="BV148909" s="312"/>
      <c r="BW148909" s="312"/>
      <c r="BX148909" s="296"/>
      <c r="BY148909" s="296"/>
    </row>
    <row r="148910" spans="73:77" x14ac:dyDescent="0.25">
      <c r="BU148910" s="311"/>
      <c r="BV148910" s="312"/>
      <c r="BW148910" s="312"/>
      <c r="BX148910" s="296"/>
      <c r="BY148910" s="296"/>
    </row>
    <row r="148911" spans="73:77" x14ac:dyDescent="0.25">
      <c r="BU148911" s="311"/>
      <c r="BV148911" s="312"/>
      <c r="BW148911" s="312"/>
      <c r="BX148911" s="296"/>
      <c r="BY148911" s="296"/>
    </row>
    <row r="148912" spans="73:77" x14ac:dyDescent="0.25">
      <c r="BU148912" s="311"/>
      <c r="BV148912" s="312"/>
      <c r="BW148912" s="312"/>
      <c r="BX148912" s="296"/>
      <c r="BY148912" s="296"/>
    </row>
    <row r="148913" spans="73:77" x14ac:dyDescent="0.25">
      <c r="BU148913" s="311"/>
      <c r="BV148913" s="312"/>
      <c r="BW148913" s="312"/>
      <c r="BX148913" s="296"/>
      <c r="BY148913" s="296"/>
    </row>
    <row r="148914" spans="73:77" x14ac:dyDescent="0.25">
      <c r="BU148914" s="311"/>
      <c r="BV148914" s="312"/>
      <c r="BW148914" s="312"/>
      <c r="BX148914" s="296"/>
      <c r="BY148914" s="296"/>
    </row>
    <row r="148915" spans="73:77" x14ac:dyDescent="0.25">
      <c r="BU148915" s="311"/>
      <c r="BV148915" s="312"/>
      <c r="BW148915" s="312"/>
      <c r="BX148915" s="296"/>
      <c r="BY148915" s="296"/>
    </row>
    <row r="148916" spans="73:77" x14ac:dyDescent="0.25">
      <c r="BU148916" s="311"/>
      <c r="BV148916" s="312"/>
      <c r="BW148916" s="312"/>
      <c r="BX148916" s="296"/>
      <c r="BY148916" s="296"/>
    </row>
    <row r="148917" spans="73:77" x14ac:dyDescent="0.25">
      <c r="BU148917" s="311"/>
      <c r="BV148917" s="312"/>
      <c r="BW148917" s="312"/>
      <c r="BX148917" s="296"/>
      <c r="BY148917" s="296"/>
    </row>
    <row r="148918" spans="73:77" x14ac:dyDescent="0.25">
      <c r="BU148918" s="311"/>
      <c r="BV148918" s="312"/>
      <c r="BW148918" s="312"/>
      <c r="BX148918" s="296"/>
      <c r="BY148918" s="296"/>
    </row>
    <row r="148919" spans="73:77" x14ac:dyDescent="0.25">
      <c r="BU148919" s="311"/>
      <c r="BV148919" s="312"/>
      <c r="BW148919" s="312"/>
      <c r="BX148919" s="296"/>
      <c r="BY148919" s="296"/>
    </row>
    <row r="148920" spans="73:77" x14ac:dyDescent="0.25">
      <c r="BU148920" s="311"/>
      <c r="BV148920" s="312"/>
      <c r="BW148920" s="312"/>
      <c r="BX148920" s="296"/>
      <c r="BY148920" s="296"/>
    </row>
    <row r="148921" spans="73:77" x14ac:dyDescent="0.25">
      <c r="BU148921" s="311"/>
      <c r="BV148921" s="312"/>
      <c r="BW148921" s="312"/>
      <c r="BX148921" s="296"/>
      <c r="BY148921" s="296"/>
    </row>
    <row r="148922" spans="73:77" x14ac:dyDescent="0.25">
      <c r="BU148922" s="311"/>
      <c r="BV148922" s="312"/>
      <c r="BW148922" s="312"/>
      <c r="BX148922" s="296"/>
      <c r="BY148922" s="296"/>
    </row>
    <row r="148923" spans="73:77" x14ac:dyDescent="0.25">
      <c r="BU148923" s="311"/>
      <c r="BV148923" s="312"/>
      <c r="BW148923" s="312"/>
      <c r="BX148923" s="296"/>
      <c r="BY148923" s="296"/>
    </row>
    <row r="148924" spans="73:77" x14ac:dyDescent="0.25">
      <c r="BU148924" s="311"/>
      <c r="BV148924" s="312"/>
      <c r="BW148924" s="312"/>
      <c r="BX148924" s="296"/>
      <c r="BY148924" s="296"/>
    </row>
    <row r="148925" spans="73:77" x14ac:dyDescent="0.25">
      <c r="BU148925" s="311"/>
      <c r="BV148925" s="312"/>
      <c r="BW148925" s="312"/>
      <c r="BX148925" s="296"/>
      <c r="BY148925" s="296"/>
    </row>
    <row r="148926" spans="73:77" x14ac:dyDescent="0.25">
      <c r="BU148926" s="311"/>
      <c r="BV148926" s="312"/>
      <c r="BW148926" s="312"/>
      <c r="BX148926" s="296"/>
      <c r="BY148926" s="296"/>
    </row>
    <row r="148927" spans="73:77" x14ac:dyDescent="0.25">
      <c r="BU148927" s="311"/>
      <c r="BV148927" s="312"/>
      <c r="BW148927" s="312"/>
      <c r="BX148927" s="296"/>
      <c r="BY148927" s="296"/>
    </row>
    <row r="148928" spans="73:77" x14ac:dyDescent="0.25">
      <c r="BU148928" s="311"/>
      <c r="BV148928" s="312"/>
      <c r="BW148928" s="312"/>
      <c r="BX148928" s="296"/>
      <c r="BY148928" s="296"/>
    </row>
    <row r="148929" spans="73:77" x14ac:dyDescent="0.25">
      <c r="BU148929" s="311"/>
      <c r="BV148929" s="312"/>
      <c r="BW148929" s="312"/>
      <c r="BX148929" s="296"/>
      <c r="BY148929" s="296"/>
    </row>
    <row r="148930" spans="73:77" x14ac:dyDescent="0.25">
      <c r="BU148930" s="311"/>
      <c r="BV148930" s="312"/>
      <c r="BW148930" s="312"/>
      <c r="BX148930" s="296"/>
      <c r="BY148930" s="296"/>
    </row>
    <row r="148931" spans="73:77" x14ac:dyDescent="0.25">
      <c r="BU148931" s="311"/>
      <c r="BV148931" s="312"/>
      <c r="BW148931" s="312"/>
      <c r="BX148931" s="296"/>
      <c r="BY148931" s="296"/>
    </row>
    <row r="148932" spans="73:77" x14ac:dyDescent="0.25">
      <c r="BU148932" s="311"/>
      <c r="BV148932" s="312"/>
      <c r="BW148932" s="312"/>
      <c r="BX148932" s="296"/>
      <c r="BY148932" s="296"/>
    </row>
    <row r="148933" spans="73:77" x14ac:dyDescent="0.25">
      <c r="BU148933" s="311"/>
      <c r="BV148933" s="312"/>
      <c r="BW148933" s="312"/>
      <c r="BX148933" s="296"/>
      <c r="BY148933" s="296"/>
    </row>
    <row r="148934" spans="73:77" x14ac:dyDescent="0.25">
      <c r="BU148934" s="311"/>
      <c r="BV148934" s="312"/>
      <c r="BW148934" s="312"/>
      <c r="BX148934" s="296"/>
      <c r="BY148934" s="296"/>
    </row>
    <row r="148935" spans="73:77" x14ac:dyDescent="0.25">
      <c r="BU148935" s="311"/>
      <c r="BV148935" s="312"/>
      <c r="BW148935" s="312"/>
      <c r="BX148935" s="296"/>
      <c r="BY148935" s="296"/>
    </row>
    <row r="148936" spans="73:77" x14ac:dyDescent="0.25">
      <c r="BU148936" s="311"/>
      <c r="BV148936" s="312"/>
      <c r="BW148936" s="312"/>
      <c r="BX148936" s="296"/>
      <c r="BY148936" s="296"/>
    </row>
    <row r="148937" spans="73:77" x14ac:dyDescent="0.25">
      <c r="BU148937" s="311"/>
      <c r="BV148937" s="312"/>
      <c r="BW148937" s="312"/>
      <c r="BX148937" s="296"/>
      <c r="BY148937" s="296"/>
    </row>
    <row r="148938" spans="73:77" x14ac:dyDescent="0.25">
      <c r="BU148938" s="311"/>
      <c r="BV148938" s="312"/>
      <c r="BW148938" s="312"/>
      <c r="BX148938" s="296"/>
      <c r="BY148938" s="296"/>
    </row>
    <row r="148939" spans="73:77" x14ac:dyDescent="0.25">
      <c r="BU148939" s="311"/>
      <c r="BV148939" s="312"/>
      <c r="BW148939" s="312"/>
      <c r="BX148939" s="296"/>
      <c r="BY148939" s="296"/>
    </row>
    <row r="148940" spans="73:77" x14ac:dyDescent="0.25">
      <c r="BU148940" s="311"/>
      <c r="BV148940" s="312"/>
      <c r="BW148940" s="312"/>
      <c r="BX148940" s="296"/>
      <c r="BY148940" s="296"/>
    </row>
    <row r="148941" spans="73:77" x14ac:dyDescent="0.25">
      <c r="BU148941" s="311"/>
      <c r="BV148941" s="312"/>
      <c r="BW148941" s="312"/>
      <c r="BX148941" s="296"/>
      <c r="BY148941" s="296"/>
    </row>
    <row r="148942" spans="73:77" x14ac:dyDescent="0.25">
      <c r="BU148942" s="311"/>
      <c r="BV148942" s="312"/>
      <c r="BW148942" s="312"/>
      <c r="BX148942" s="296"/>
      <c r="BY148942" s="296"/>
    </row>
    <row r="148943" spans="73:77" x14ac:dyDescent="0.25">
      <c r="BU148943" s="311"/>
      <c r="BV148943" s="312"/>
      <c r="BW148943" s="312"/>
      <c r="BX148943" s="296"/>
      <c r="BY148943" s="296"/>
    </row>
    <row r="148944" spans="73:77" x14ac:dyDescent="0.25">
      <c r="BU148944" s="311"/>
      <c r="BV148944" s="312"/>
      <c r="BW148944" s="312"/>
      <c r="BX148944" s="296"/>
      <c r="BY148944" s="296"/>
    </row>
    <row r="148945" spans="73:77" x14ac:dyDescent="0.25">
      <c r="BU148945" s="311"/>
      <c r="BV148945" s="312"/>
      <c r="BW148945" s="312"/>
      <c r="BX148945" s="296"/>
      <c r="BY148945" s="296"/>
    </row>
    <row r="148946" spans="73:77" x14ac:dyDescent="0.25">
      <c r="BU148946" s="311"/>
      <c r="BV148946" s="312"/>
      <c r="BW148946" s="312"/>
      <c r="BX148946" s="296"/>
      <c r="BY148946" s="296"/>
    </row>
    <row r="148947" spans="73:77" x14ac:dyDescent="0.25">
      <c r="BU148947" s="311"/>
      <c r="BV148947" s="312"/>
      <c r="BW148947" s="312"/>
      <c r="BX148947" s="296"/>
      <c r="BY148947" s="296"/>
    </row>
    <row r="148948" spans="73:77" x14ac:dyDescent="0.25">
      <c r="BU148948" s="311"/>
      <c r="BV148948" s="312"/>
      <c r="BW148948" s="312"/>
      <c r="BX148948" s="296"/>
      <c r="BY148948" s="296"/>
    </row>
    <row r="148949" spans="73:77" x14ac:dyDescent="0.25">
      <c r="BU148949" s="311"/>
      <c r="BV148949" s="312"/>
      <c r="BW148949" s="312"/>
      <c r="BX148949" s="296"/>
      <c r="BY148949" s="296"/>
    </row>
    <row r="148950" spans="73:77" x14ac:dyDescent="0.25">
      <c r="BU148950" s="311"/>
      <c r="BV148950" s="312"/>
      <c r="BW148950" s="312"/>
      <c r="BX148950" s="296"/>
      <c r="BY148950" s="296"/>
    </row>
    <row r="148951" spans="73:77" x14ac:dyDescent="0.25">
      <c r="BU148951" s="311"/>
      <c r="BV148951" s="312"/>
      <c r="BW148951" s="312"/>
      <c r="BX148951" s="296"/>
      <c r="BY148951" s="296"/>
    </row>
    <row r="148952" spans="73:77" x14ac:dyDescent="0.25">
      <c r="BU148952" s="311"/>
      <c r="BV148952" s="312"/>
      <c r="BW148952" s="312"/>
      <c r="BX148952" s="296"/>
      <c r="BY148952" s="296"/>
    </row>
    <row r="148953" spans="73:77" x14ac:dyDescent="0.25">
      <c r="BU148953" s="311"/>
      <c r="BV148953" s="312"/>
      <c r="BW148953" s="312"/>
      <c r="BX148953" s="296"/>
      <c r="BY148953" s="296"/>
    </row>
    <row r="148954" spans="73:77" x14ac:dyDescent="0.25">
      <c r="BU148954" s="311"/>
      <c r="BV148954" s="312"/>
      <c r="BW148954" s="312"/>
      <c r="BX148954" s="296"/>
      <c r="BY148954" s="296"/>
    </row>
    <row r="148955" spans="73:77" x14ac:dyDescent="0.25">
      <c r="BU148955" s="311"/>
      <c r="BV148955" s="312"/>
      <c r="BW148955" s="312"/>
      <c r="BX148955" s="296"/>
      <c r="BY148955" s="296"/>
    </row>
    <row r="148956" spans="73:77" x14ac:dyDescent="0.25">
      <c r="BU148956" s="311"/>
      <c r="BV148956" s="312"/>
      <c r="BW148956" s="312"/>
      <c r="BX148956" s="296"/>
      <c r="BY148956" s="296"/>
    </row>
    <row r="148957" spans="73:77" x14ac:dyDescent="0.25">
      <c r="BU148957" s="311"/>
      <c r="BV148957" s="312"/>
      <c r="BW148957" s="312"/>
      <c r="BX148957" s="296"/>
      <c r="BY148957" s="296"/>
    </row>
    <row r="148958" spans="73:77" x14ac:dyDescent="0.25">
      <c r="BU148958" s="311"/>
      <c r="BV148958" s="312"/>
      <c r="BW148958" s="312"/>
      <c r="BX148958" s="296"/>
      <c r="BY148958" s="296"/>
    </row>
    <row r="148959" spans="73:77" x14ac:dyDescent="0.25">
      <c r="BU148959" s="311"/>
      <c r="BV148959" s="312"/>
      <c r="BW148959" s="312"/>
      <c r="BX148959" s="296"/>
      <c r="BY148959" s="296"/>
    </row>
    <row r="148960" spans="73:77" x14ac:dyDescent="0.25">
      <c r="BU148960" s="311"/>
      <c r="BV148960" s="312"/>
      <c r="BW148960" s="312"/>
      <c r="BX148960" s="296"/>
      <c r="BY148960" s="296"/>
    </row>
    <row r="148961" spans="73:77" x14ac:dyDescent="0.25">
      <c r="BU148961" s="311"/>
      <c r="BV148961" s="312"/>
      <c r="BW148961" s="312"/>
      <c r="BX148961" s="296"/>
      <c r="BY148961" s="296"/>
    </row>
    <row r="148962" spans="73:77" x14ac:dyDescent="0.25">
      <c r="BU148962" s="311"/>
      <c r="BV148962" s="312"/>
      <c r="BW148962" s="312"/>
      <c r="BX148962" s="296"/>
      <c r="BY148962" s="296"/>
    </row>
    <row r="148963" spans="73:77" x14ac:dyDescent="0.25">
      <c r="BU148963" s="311"/>
      <c r="BV148963" s="312"/>
      <c r="BW148963" s="312"/>
      <c r="BX148963" s="296"/>
      <c r="BY148963" s="296"/>
    </row>
    <row r="148964" spans="73:77" x14ac:dyDescent="0.25">
      <c r="BU148964" s="311"/>
      <c r="BV148964" s="312"/>
      <c r="BW148964" s="312"/>
      <c r="BX148964" s="296"/>
      <c r="BY148964" s="296"/>
    </row>
    <row r="148965" spans="73:77" x14ac:dyDescent="0.25">
      <c r="BU148965" s="311"/>
      <c r="BV148965" s="312"/>
      <c r="BW148965" s="312"/>
      <c r="BX148965" s="296"/>
      <c r="BY148965" s="296"/>
    </row>
    <row r="148966" spans="73:77" x14ac:dyDescent="0.25">
      <c r="BU148966" s="311"/>
      <c r="BV148966" s="312"/>
      <c r="BW148966" s="312"/>
      <c r="BX148966" s="296"/>
      <c r="BY148966" s="296"/>
    </row>
    <row r="148967" spans="73:77" x14ac:dyDescent="0.25">
      <c r="BU148967" s="311"/>
      <c r="BV148967" s="312"/>
      <c r="BW148967" s="312"/>
      <c r="BX148967" s="296"/>
      <c r="BY148967" s="296"/>
    </row>
    <row r="148968" spans="73:77" x14ac:dyDescent="0.25">
      <c r="BU148968" s="311"/>
      <c r="BV148968" s="312"/>
      <c r="BW148968" s="312"/>
      <c r="BX148968" s="296"/>
      <c r="BY148968" s="296"/>
    </row>
    <row r="148969" spans="73:77" x14ac:dyDescent="0.25">
      <c r="BU148969" s="311"/>
      <c r="BV148969" s="312"/>
      <c r="BW148969" s="312"/>
      <c r="BX148969" s="296"/>
      <c r="BY148969" s="296"/>
    </row>
    <row r="148970" spans="73:77" x14ac:dyDescent="0.25">
      <c r="BU148970" s="311"/>
      <c r="BV148970" s="312"/>
      <c r="BW148970" s="312"/>
      <c r="BX148970" s="296"/>
      <c r="BY148970" s="296"/>
    </row>
    <row r="148971" spans="73:77" x14ac:dyDescent="0.25">
      <c r="BU148971" s="311"/>
      <c r="BV148971" s="312"/>
      <c r="BW148971" s="312"/>
      <c r="BX148971" s="296"/>
      <c r="BY148971" s="296"/>
    </row>
    <row r="148972" spans="73:77" x14ac:dyDescent="0.25">
      <c r="BU148972" s="311"/>
      <c r="BV148972" s="312"/>
      <c r="BW148972" s="312"/>
      <c r="BX148972" s="296"/>
      <c r="BY148972" s="296"/>
    </row>
    <row r="148973" spans="73:77" x14ac:dyDescent="0.25">
      <c r="BU148973" s="311"/>
      <c r="BV148973" s="312"/>
      <c r="BW148973" s="312"/>
      <c r="BX148973" s="296"/>
      <c r="BY148973" s="296"/>
    </row>
    <row r="148974" spans="73:77" x14ac:dyDescent="0.25">
      <c r="BU148974" s="311"/>
      <c r="BV148974" s="312"/>
      <c r="BW148974" s="312"/>
      <c r="BX148974" s="296"/>
      <c r="BY148974" s="296"/>
    </row>
    <row r="148975" spans="73:77" x14ac:dyDescent="0.25">
      <c r="BU148975" s="311"/>
      <c r="BV148975" s="312"/>
      <c r="BW148975" s="312"/>
      <c r="BX148975" s="296"/>
      <c r="BY148975" s="296"/>
    </row>
    <row r="148976" spans="73:77" x14ac:dyDescent="0.25">
      <c r="BU148976" s="311"/>
      <c r="BV148976" s="312"/>
      <c r="BW148976" s="312"/>
      <c r="BX148976" s="296"/>
      <c r="BY148976" s="296"/>
    </row>
    <row r="148977" spans="73:77" x14ac:dyDescent="0.25">
      <c r="BU148977" s="311"/>
      <c r="BV148977" s="312"/>
      <c r="BW148977" s="312"/>
      <c r="BX148977" s="296"/>
      <c r="BY148977" s="296"/>
    </row>
    <row r="148978" spans="73:77" x14ac:dyDescent="0.25">
      <c r="BU148978" s="311"/>
      <c r="BV148978" s="312"/>
      <c r="BW148978" s="312"/>
      <c r="BX148978" s="296"/>
      <c r="BY148978" s="296"/>
    </row>
    <row r="148979" spans="73:77" x14ac:dyDescent="0.25">
      <c r="BU148979" s="311"/>
      <c r="BV148979" s="312"/>
      <c r="BW148979" s="312"/>
      <c r="BX148979" s="296"/>
      <c r="BY148979" s="296"/>
    </row>
    <row r="148980" spans="73:77" x14ac:dyDescent="0.25">
      <c r="BU148980" s="311"/>
      <c r="BV148980" s="312"/>
      <c r="BW148980" s="312"/>
      <c r="BX148980" s="296"/>
      <c r="BY148980" s="296"/>
    </row>
    <row r="148981" spans="73:77" x14ac:dyDescent="0.25">
      <c r="BU148981" s="311"/>
      <c r="BV148981" s="312"/>
      <c r="BW148981" s="312"/>
      <c r="BX148981" s="296"/>
      <c r="BY148981" s="296"/>
    </row>
    <row r="148982" spans="73:77" x14ac:dyDescent="0.25">
      <c r="BU148982" s="311"/>
      <c r="BV148982" s="312"/>
      <c r="BW148982" s="312"/>
      <c r="BX148982" s="296"/>
      <c r="BY148982" s="296"/>
    </row>
    <row r="148983" spans="73:77" x14ac:dyDescent="0.25">
      <c r="BU148983" s="311"/>
      <c r="BV148983" s="312"/>
      <c r="BW148983" s="312"/>
      <c r="BX148983" s="296"/>
      <c r="BY148983" s="296"/>
    </row>
    <row r="148984" spans="73:77" x14ac:dyDescent="0.25">
      <c r="BU148984" s="311"/>
      <c r="BV148984" s="312"/>
      <c r="BW148984" s="312"/>
      <c r="BX148984" s="296"/>
      <c r="BY148984" s="296"/>
    </row>
    <row r="148985" spans="73:77" x14ac:dyDescent="0.25">
      <c r="BU148985" s="311"/>
      <c r="BV148985" s="312"/>
      <c r="BW148985" s="312"/>
      <c r="BX148985" s="296"/>
      <c r="BY148985" s="296"/>
    </row>
    <row r="148986" spans="73:77" x14ac:dyDescent="0.25">
      <c r="BU148986" s="311"/>
      <c r="BV148986" s="312"/>
      <c r="BW148986" s="312"/>
      <c r="BX148986" s="296"/>
      <c r="BY148986" s="296"/>
    </row>
    <row r="148987" spans="73:77" x14ac:dyDescent="0.25">
      <c r="BU148987" s="311"/>
      <c r="BV148987" s="312"/>
      <c r="BW148987" s="312"/>
      <c r="BX148987" s="296"/>
      <c r="BY148987" s="296"/>
    </row>
    <row r="148988" spans="73:77" x14ac:dyDescent="0.25">
      <c r="BU148988" s="311"/>
      <c r="BV148988" s="312"/>
      <c r="BW148988" s="312"/>
      <c r="BX148988" s="296"/>
      <c r="BY148988" s="296"/>
    </row>
    <row r="148989" spans="73:77" x14ac:dyDescent="0.25">
      <c r="BU148989" s="311"/>
      <c r="BV148989" s="312"/>
      <c r="BW148989" s="312"/>
      <c r="BX148989" s="296"/>
      <c r="BY148989" s="296"/>
    </row>
    <row r="148990" spans="73:77" x14ac:dyDescent="0.25">
      <c r="BU148990" s="311"/>
      <c r="BV148990" s="312"/>
      <c r="BW148990" s="312"/>
      <c r="BX148990" s="296"/>
      <c r="BY148990" s="296"/>
    </row>
    <row r="148991" spans="73:77" x14ac:dyDescent="0.25">
      <c r="BU148991" s="311"/>
      <c r="BV148991" s="312"/>
      <c r="BW148991" s="312"/>
      <c r="BX148991" s="296"/>
      <c r="BY148991" s="296"/>
    </row>
    <row r="148992" spans="73:77" x14ac:dyDescent="0.25">
      <c r="BU148992" s="311"/>
      <c r="BV148992" s="312"/>
      <c r="BW148992" s="312"/>
      <c r="BX148992" s="296"/>
      <c r="BY148992" s="296"/>
    </row>
    <row r="148993" spans="73:77" x14ac:dyDescent="0.25">
      <c r="BU148993" s="311"/>
      <c r="BV148993" s="312"/>
      <c r="BW148993" s="312"/>
      <c r="BX148993" s="296"/>
      <c r="BY148993" s="296"/>
    </row>
    <row r="148994" spans="73:77" x14ac:dyDescent="0.25">
      <c r="BU148994" s="311"/>
      <c r="BV148994" s="312"/>
      <c r="BW148994" s="312"/>
      <c r="BX148994" s="296"/>
      <c r="BY148994" s="296"/>
    </row>
    <row r="148995" spans="73:77" x14ac:dyDescent="0.25">
      <c r="BU148995" s="311"/>
      <c r="BV148995" s="312"/>
      <c r="BW148995" s="312"/>
      <c r="BX148995" s="296"/>
      <c r="BY148995" s="296"/>
    </row>
    <row r="148996" spans="73:77" x14ac:dyDescent="0.25">
      <c r="BU148996" s="311"/>
      <c r="BV148996" s="312"/>
      <c r="BW148996" s="312"/>
      <c r="BX148996" s="296"/>
      <c r="BY148996" s="296"/>
    </row>
    <row r="148997" spans="73:77" x14ac:dyDescent="0.25">
      <c r="BU148997" s="311"/>
      <c r="BV148997" s="312"/>
      <c r="BW148997" s="312"/>
      <c r="BX148997" s="296"/>
      <c r="BY148997" s="296"/>
    </row>
    <row r="148998" spans="73:77" x14ac:dyDescent="0.25">
      <c r="BU148998" s="311"/>
      <c r="BV148998" s="312"/>
      <c r="BW148998" s="312"/>
      <c r="BX148998" s="296"/>
      <c r="BY148998" s="296"/>
    </row>
    <row r="148999" spans="73:77" x14ac:dyDescent="0.25">
      <c r="BU148999" s="311"/>
      <c r="BV148999" s="312"/>
      <c r="BW148999" s="312"/>
      <c r="BX148999" s="296"/>
      <c r="BY148999" s="296"/>
    </row>
    <row r="149000" spans="73:77" x14ac:dyDescent="0.25">
      <c r="BU149000" s="311"/>
      <c r="BV149000" s="312"/>
      <c r="BW149000" s="312"/>
      <c r="BX149000" s="296"/>
      <c r="BY149000" s="296"/>
    </row>
    <row r="149001" spans="73:77" x14ac:dyDescent="0.25">
      <c r="BU149001" s="311"/>
      <c r="BV149001" s="312"/>
      <c r="BW149001" s="312"/>
      <c r="BX149001" s="296"/>
      <c r="BY149001" s="296"/>
    </row>
    <row r="149002" spans="73:77" x14ac:dyDescent="0.25">
      <c r="BU149002" s="311"/>
      <c r="BV149002" s="312"/>
      <c r="BW149002" s="312"/>
      <c r="BX149002" s="296"/>
      <c r="BY149002" s="296"/>
    </row>
    <row r="149003" spans="73:77" x14ac:dyDescent="0.25">
      <c r="BU149003" s="311"/>
      <c r="BV149003" s="312"/>
      <c r="BW149003" s="312"/>
      <c r="BX149003" s="296"/>
      <c r="BY149003" s="296"/>
    </row>
    <row r="149004" spans="73:77" x14ac:dyDescent="0.25">
      <c r="BU149004" s="311"/>
      <c r="BV149004" s="312"/>
      <c r="BW149004" s="312"/>
      <c r="BX149004" s="296"/>
      <c r="BY149004" s="296"/>
    </row>
    <row r="149005" spans="73:77" x14ac:dyDescent="0.25">
      <c r="BU149005" s="311"/>
      <c r="BV149005" s="312"/>
      <c r="BW149005" s="312"/>
      <c r="BX149005" s="296"/>
      <c r="BY149005" s="296"/>
    </row>
    <row r="149006" spans="73:77" x14ac:dyDescent="0.25">
      <c r="BU149006" s="311"/>
      <c r="BV149006" s="312"/>
      <c r="BW149006" s="312"/>
      <c r="BX149006" s="296"/>
      <c r="BY149006" s="296"/>
    </row>
    <row r="149007" spans="73:77" x14ac:dyDescent="0.25">
      <c r="BU149007" s="311"/>
      <c r="BV149007" s="312"/>
      <c r="BW149007" s="312"/>
      <c r="BX149007" s="296"/>
      <c r="BY149007" s="296"/>
    </row>
    <row r="149008" spans="73:77" x14ac:dyDescent="0.25">
      <c r="BU149008" s="311"/>
      <c r="BV149008" s="312"/>
      <c r="BW149008" s="312"/>
      <c r="BX149008" s="296"/>
      <c r="BY149008" s="296"/>
    </row>
    <row r="149009" spans="73:77" x14ac:dyDescent="0.25">
      <c r="BU149009" s="311"/>
      <c r="BV149009" s="312"/>
      <c r="BW149009" s="312"/>
      <c r="BX149009" s="296"/>
      <c r="BY149009" s="296"/>
    </row>
    <row r="149010" spans="73:77" x14ac:dyDescent="0.25">
      <c r="BU149010" s="311"/>
      <c r="BV149010" s="312"/>
      <c r="BW149010" s="312"/>
      <c r="BX149010" s="296"/>
      <c r="BY149010" s="296"/>
    </row>
    <row r="149011" spans="73:77" x14ac:dyDescent="0.25">
      <c r="BU149011" s="311"/>
      <c r="BV149011" s="312"/>
      <c r="BW149011" s="312"/>
      <c r="BX149011" s="296"/>
      <c r="BY149011" s="296"/>
    </row>
    <row r="149012" spans="73:77" x14ac:dyDescent="0.25">
      <c r="BU149012" s="311"/>
      <c r="BV149012" s="312"/>
      <c r="BW149012" s="312"/>
      <c r="BX149012" s="296"/>
      <c r="BY149012" s="296"/>
    </row>
    <row r="149013" spans="73:77" x14ac:dyDescent="0.25">
      <c r="BU149013" s="311"/>
      <c r="BV149013" s="312"/>
      <c r="BW149013" s="312"/>
      <c r="BX149013" s="296"/>
      <c r="BY149013" s="296"/>
    </row>
    <row r="149014" spans="73:77" x14ac:dyDescent="0.25">
      <c r="BU149014" s="311"/>
      <c r="BV149014" s="312"/>
      <c r="BW149014" s="312"/>
      <c r="BX149014" s="296"/>
      <c r="BY149014" s="296"/>
    </row>
    <row r="149015" spans="73:77" x14ac:dyDescent="0.25">
      <c r="BU149015" s="311"/>
      <c r="BV149015" s="312"/>
      <c r="BW149015" s="312"/>
      <c r="BX149015" s="296"/>
      <c r="BY149015" s="296"/>
    </row>
    <row r="149016" spans="73:77" x14ac:dyDescent="0.25">
      <c r="BU149016" s="311"/>
      <c r="BV149016" s="312"/>
      <c r="BW149016" s="312"/>
      <c r="BX149016" s="296"/>
      <c r="BY149016" s="296"/>
    </row>
    <row r="149017" spans="73:77" x14ac:dyDescent="0.25">
      <c r="BU149017" s="311"/>
      <c r="BV149017" s="312"/>
      <c r="BW149017" s="312"/>
      <c r="BX149017" s="296"/>
      <c r="BY149017" s="296"/>
    </row>
    <row r="149018" spans="73:77" x14ac:dyDescent="0.25">
      <c r="BU149018" s="311"/>
      <c r="BV149018" s="312"/>
      <c r="BW149018" s="312"/>
      <c r="BX149018" s="296"/>
      <c r="BY149018" s="296"/>
    </row>
    <row r="149019" spans="73:77" x14ac:dyDescent="0.25">
      <c r="BU149019" s="311"/>
      <c r="BV149019" s="312"/>
      <c r="BW149019" s="312"/>
      <c r="BX149019" s="296"/>
      <c r="BY149019" s="296"/>
    </row>
    <row r="149020" spans="73:77" x14ac:dyDescent="0.25">
      <c r="BU149020" s="311"/>
      <c r="BV149020" s="312"/>
      <c r="BW149020" s="312"/>
      <c r="BX149020" s="296"/>
      <c r="BY149020" s="296"/>
    </row>
    <row r="149021" spans="73:77" x14ac:dyDescent="0.25">
      <c r="BU149021" s="311"/>
      <c r="BV149021" s="312"/>
      <c r="BW149021" s="312"/>
      <c r="BX149021" s="296"/>
      <c r="BY149021" s="296"/>
    </row>
    <row r="149022" spans="73:77" x14ac:dyDescent="0.25">
      <c r="BU149022" s="311"/>
      <c r="BV149022" s="312"/>
      <c r="BW149022" s="312"/>
      <c r="BX149022" s="296"/>
      <c r="BY149022" s="296"/>
    </row>
    <row r="149023" spans="73:77" x14ac:dyDescent="0.25">
      <c r="BU149023" s="311"/>
      <c r="BV149023" s="312"/>
      <c r="BW149023" s="312"/>
      <c r="BX149023" s="296"/>
      <c r="BY149023" s="296"/>
    </row>
    <row r="149024" spans="73:77" x14ac:dyDescent="0.25">
      <c r="BU149024" s="311"/>
      <c r="BV149024" s="312"/>
      <c r="BW149024" s="312"/>
      <c r="BX149024" s="296"/>
      <c r="BY149024" s="296"/>
    </row>
    <row r="149025" spans="73:77" x14ac:dyDescent="0.25">
      <c r="BU149025" s="311"/>
      <c r="BV149025" s="312"/>
      <c r="BW149025" s="312"/>
      <c r="BX149025" s="296"/>
      <c r="BY149025" s="296"/>
    </row>
    <row r="149026" spans="73:77" x14ac:dyDescent="0.25">
      <c r="BU149026" s="311"/>
      <c r="BV149026" s="312"/>
      <c r="BW149026" s="312"/>
      <c r="BX149026" s="296"/>
      <c r="BY149026" s="296"/>
    </row>
    <row r="149027" spans="73:77" x14ac:dyDescent="0.25">
      <c r="BU149027" s="311"/>
      <c r="BV149027" s="312"/>
      <c r="BW149027" s="312"/>
      <c r="BX149027" s="296"/>
      <c r="BY149027" s="296"/>
    </row>
    <row r="149028" spans="73:77" x14ac:dyDescent="0.25">
      <c r="BU149028" s="311"/>
      <c r="BV149028" s="312"/>
      <c r="BW149028" s="312"/>
      <c r="BX149028" s="296"/>
      <c r="BY149028" s="296"/>
    </row>
    <row r="149029" spans="73:77" x14ac:dyDescent="0.25">
      <c r="BU149029" s="311"/>
      <c r="BV149029" s="312"/>
      <c r="BW149029" s="312"/>
      <c r="BX149029" s="296"/>
      <c r="BY149029" s="296"/>
    </row>
    <row r="149030" spans="73:77" x14ac:dyDescent="0.25">
      <c r="BU149030" s="311"/>
      <c r="BV149030" s="312"/>
      <c r="BW149030" s="312"/>
      <c r="BX149030" s="296"/>
      <c r="BY149030" s="296"/>
    </row>
    <row r="149031" spans="73:77" x14ac:dyDescent="0.25">
      <c r="BU149031" s="311"/>
      <c r="BV149031" s="312"/>
      <c r="BW149031" s="312"/>
      <c r="BX149031" s="296"/>
      <c r="BY149031" s="296"/>
    </row>
    <row r="149032" spans="73:77" x14ac:dyDescent="0.25">
      <c r="BU149032" s="311"/>
      <c r="BV149032" s="312"/>
      <c r="BW149032" s="312"/>
      <c r="BX149032" s="296"/>
      <c r="BY149032" s="296"/>
    </row>
    <row r="149033" spans="73:77" x14ac:dyDescent="0.25">
      <c r="BU149033" s="311"/>
      <c r="BV149033" s="312"/>
      <c r="BW149033" s="312"/>
      <c r="BX149033" s="296"/>
      <c r="BY149033" s="296"/>
    </row>
    <row r="149034" spans="73:77" x14ac:dyDescent="0.25">
      <c r="BU149034" s="311"/>
      <c r="BV149034" s="312"/>
      <c r="BW149034" s="312"/>
      <c r="BX149034" s="296"/>
      <c r="BY149034" s="296"/>
    </row>
    <row r="149035" spans="73:77" x14ac:dyDescent="0.25">
      <c r="BU149035" s="311"/>
      <c r="BV149035" s="312"/>
      <c r="BW149035" s="312"/>
      <c r="BX149035" s="296"/>
      <c r="BY149035" s="296"/>
    </row>
    <row r="149036" spans="73:77" x14ac:dyDescent="0.25">
      <c r="BU149036" s="311"/>
      <c r="BV149036" s="312"/>
      <c r="BW149036" s="312"/>
      <c r="BX149036" s="296"/>
      <c r="BY149036" s="296"/>
    </row>
    <row r="149037" spans="73:77" x14ac:dyDescent="0.25">
      <c r="BU149037" s="311"/>
      <c r="BV149037" s="312"/>
      <c r="BW149037" s="312"/>
      <c r="BX149037" s="296"/>
      <c r="BY149037" s="296"/>
    </row>
    <row r="149038" spans="73:77" x14ac:dyDescent="0.25">
      <c r="BU149038" s="311"/>
      <c r="BV149038" s="312"/>
      <c r="BW149038" s="312"/>
      <c r="BX149038" s="296"/>
      <c r="BY149038" s="296"/>
    </row>
    <row r="149039" spans="73:77" x14ac:dyDescent="0.25">
      <c r="BU149039" s="311"/>
      <c r="BV149039" s="312"/>
      <c r="BW149039" s="312"/>
      <c r="BX149039" s="296"/>
      <c r="BY149039" s="296"/>
    </row>
    <row r="149040" spans="73:77" x14ac:dyDescent="0.25">
      <c r="BU149040" s="311"/>
      <c r="BV149040" s="312"/>
      <c r="BW149040" s="312"/>
      <c r="BX149040" s="296"/>
      <c r="BY149040" s="296"/>
    </row>
    <row r="149041" spans="73:77" x14ac:dyDescent="0.25">
      <c r="BU149041" s="311"/>
      <c r="BV149041" s="312"/>
      <c r="BW149041" s="312"/>
      <c r="BX149041" s="296"/>
      <c r="BY149041" s="296"/>
    </row>
    <row r="149042" spans="73:77" x14ac:dyDescent="0.25">
      <c r="BU149042" s="311"/>
      <c r="BV149042" s="312"/>
      <c r="BW149042" s="312"/>
      <c r="BX149042" s="296"/>
      <c r="BY149042" s="296"/>
    </row>
    <row r="149043" spans="73:77" x14ac:dyDescent="0.25">
      <c r="BU149043" s="311"/>
      <c r="BV149043" s="312"/>
      <c r="BW149043" s="312"/>
      <c r="BX149043" s="296"/>
      <c r="BY149043" s="296"/>
    </row>
    <row r="149044" spans="73:77" x14ac:dyDescent="0.25">
      <c r="BU149044" s="311"/>
      <c r="BV149044" s="312"/>
      <c r="BW149044" s="312"/>
      <c r="BX149044" s="296"/>
      <c r="BY149044" s="296"/>
    </row>
    <row r="149045" spans="73:77" x14ac:dyDescent="0.25">
      <c r="BU149045" s="311"/>
      <c r="BV149045" s="312"/>
      <c r="BW149045" s="312"/>
      <c r="BX149045" s="296"/>
      <c r="BY149045" s="296"/>
    </row>
    <row r="149046" spans="73:77" x14ac:dyDescent="0.25">
      <c r="BU149046" s="311"/>
      <c r="BV149046" s="312"/>
      <c r="BW149046" s="312"/>
      <c r="BX149046" s="296"/>
      <c r="BY149046" s="296"/>
    </row>
    <row r="149047" spans="73:77" x14ac:dyDescent="0.25">
      <c r="BU149047" s="311"/>
      <c r="BV149047" s="312"/>
      <c r="BW149047" s="312"/>
      <c r="BX149047" s="296"/>
      <c r="BY149047" s="296"/>
    </row>
    <row r="149048" spans="73:77" x14ac:dyDescent="0.25">
      <c r="BU149048" s="311"/>
      <c r="BV149048" s="312"/>
      <c r="BW149048" s="312"/>
      <c r="BX149048" s="296"/>
      <c r="BY149048" s="296"/>
    </row>
    <row r="149049" spans="73:77" x14ac:dyDescent="0.25">
      <c r="BU149049" s="311"/>
      <c r="BV149049" s="312"/>
      <c r="BW149049" s="312"/>
      <c r="BX149049" s="296"/>
      <c r="BY149049" s="296"/>
    </row>
    <row r="149050" spans="73:77" x14ac:dyDescent="0.25">
      <c r="BU149050" s="311"/>
      <c r="BV149050" s="312"/>
      <c r="BW149050" s="312"/>
      <c r="BX149050" s="296"/>
      <c r="BY149050" s="296"/>
    </row>
    <row r="149051" spans="73:77" x14ac:dyDescent="0.25">
      <c r="BU149051" s="311"/>
      <c r="BV149051" s="312"/>
      <c r="BW149051" s="312"/>
      <c r="BX149051" s="296"/>
      <c r="BY149051" s="296"/>
    </row>
    <row r="149052" spans="73:77" x14ac:dyDescent="0.25">
      <c r="BU149052" s="311"/>
      <c r="BV149052" s="312"/>
      <c r="BW149052" s="312"/>
      <c r="BX149052" s="296"/>
      <c r="BY149052" s="296"/>
    </row>
    <row r="149053" spans="73:77" x14ac:dyDescent="0.25">
      <c r="BU149053" s="311"/>
      <c r="BV149053" s="312"/>
      <c r="BW149053" s="312"/>
      <c r="BX149053" s="296"/>
      <c r="BY149053" s="296"/>
    </row>
    <row r="149054" spans="73:77" x14ac:dyDescent="0.25">
      <c r="BU149054" s="311"/>
      <c r="BV149054" s="312"/>
      <c r="BW149054" s="312"/>
      <c r="BX149054" s="296"/>
      <c r="BY149054" s="296"/>
    </row>
    <row r="149055" spans="73:77" x14ac:dyDescent="0.25">
      <c r="BU149055" s="311"/>
      <c r="BV149055" s="312"/>
      <c r="BW149055" s="312"/>
      <c r="BX149055" s="296"/>
      <c r="BY149055" s="296"/>
    </row>
    <row r="149056" spans="73:77" x14ac:dyDescent="0.25">
      <c r="BU149056" s="311"/>
      <c r="BV149056" s="312"/>
      <c r="BW149056" s="312"/>
      <c r="BX149056" s="296"/>
      <c r="BY149056" s="296"/>
    </row>
    <row r="149057" spans="73:77" x14ac:dyDescent="0.25">
      <c r="BU149057" s="311"/>
      <c r="BV149057" s="312"/>
      <c r="BW149057" s="312"/>
      <c r="BX149057" s="296"/>
      <c r="BY149057" s="296"/>
    </row>
    <row r="149058" spans="73:77" x14ac:dyDescent="0.25">
      <c r="BU149058" s="311"/>
      <c r="BV149058" s="312"/>
      <c r="BW149058" s="312"/>
      <c r="BX149058" s="296"/>
      <c r="BY149058" s="296"/>
    </row>
    <row r="149059" spans="73:77" x14ac:dyDescent="0.25">
      <c r="BU149059" s="311"/>
      <c r="BV149059" s="312"/>
      <c r="BW149059" s="312"/>
      <c r="BX149059" s="296"/>
      <c r="BY149059" s="296"/>
    </row>
    <row r="149060" spans="73:77" x14ac:dyDescent="0.25">
      <c r="BU149060" s="311"/>
      <c r="BV149060" s="312"/>
      <c r="BW149060" s="312"/>
      <c r="BX149060" s="296"/>
      <c r="BY149060" s="296"/>
    </row>
    <row r="149061" spans="73:77" x14ac:dyDescent="0.25">
      <c r="BU149061" s="311"/>
      <c r="BV149061" s="312"/>
      <c r="BW149061" s="312"/>
      <c r="BX149061" s="296"/>
      <c r="BY149061" s="296"/>
    </row>
    <row r="149062" spans="73:77" x14ac:dyDescent="0.25">
      <c r="BU149062" s="311"/>
      <c r="BV149062" s="312"/>
      <c r="BW149062" s="312"/>
      <c r="BX149062" s="296"/>
      <c r="BY149062" s="296"/>
    </row>
    <row r="149063" spans="73:77" x14ac:dyDescent="0.25">
      <c r="BU149063" s="311"/>
      <c r="BV149063" s="312"/>
      <c r="BW149063" s="312"/>
      <c r="BX149063" s="296"/>
      <c r="BY149063" s="296"/>
    </row>
    <row r="149064" spans="73:77" x14ac:dyDescent="0.25">
      <c r="BU149064" s="311"/>
      <c r="BV149064" s="312"/>
      <c r="BW149064" s="312"/>
      <c r="BX149064" s="296"/>
      <c r="BY149064" s="296"/>
    </row>
    <row r="149065" spans="73:77" x14ac:dyDescent="0.25">
      <c r="BU149065" s="311"/>
      <c r="BV149065" s="312"/>
      <c r="BW149065" s="312"/>
      <c r="BX149065" s="296"/>
      <c r="BY149065" s="296"/>
    </row>
    <row r="149066" spans="73:77" x14ac:dyDescent="0.25">
      <c r="BU149066" s="311"/>
      <c r="BV149066" s="312"/>
      <c r="BW149066" s="312"/>
      <c r="BX149066" s="296"/>
      <c r="BY149066" s="296"/>
    </row>
    <row r="149067" spans="73:77" x14ac:dyDescent="0.25">
      <c r="BU149067" s="311"/>
      <c r="BV149067" s="312"/>
      <c r="BW149067" s="312"/>
      <c r="BX149067" s="296"/>
      <c r="BY149067" s="296"/>
    </row>
    <row r="149068" spans="73:77" x14ac:dyDescent="0.25">
      <c r="BU149068" s="311"/>
      <c r="BV149068" s="312"/>
      <c r="BW149068" s="312"/>
      <c r="BX149068" s="296"/>
      <c r="BY149068" s="296"/>
    </row>
    <row r="149069" spans="73:77" x14ac:dyDescent="0.25">
      <c r="BU149069" s="311"/>
      <c r="BV149069" s="312"/>
      <c r="BW149069" s="312"/>
      <c r="BX149069" s="296"/>
      <c r="BY149069" s="296"/>
    </row>
    <row r="149070" spans="73:77" x14ac:dyDescent="0.25">
      <c r="BU149070" s="311"/>
      <c r="BV149070" s="312"/>
      <c r="BW149070" s="312"/>
      <c r="BX149070" s="296"/>
      <c r="BY149070" s="296"/>
    </row>
    <row r="149071" spans="73:77" x14ac:dyDescent="0.25">
      <c r="BU149071" s="311"/>
      <c r="BV149071" s="312"/>
      <c r="BW149071" s="312"/>
      <c r="BX149071" s="296"/>
      <c r="BY149071" s="296"/>
    </row>
    <row r="149072" spans="73:77" x14ac:dyDescent="0.25">
      <c r="BU149072" s="311"/>
      <c r="BV149072" s="312"/>
      <c r="BW149072" s="312"/>
      <c r="BX149072" s="296"/>
      <c r="BY149072" s="296"/>
    </row>
    <row r="149073" spans="73:77" x14ac:dyDescent="0.25">
      <c r="BU149073" s="311"/>
      <c r="BV149073" s="312"/>
      <c r="BW149073" s="312"/>
      <c r="BX149073" s="296"/>
      <c r="BY149073" s="296"/>
    </row>
    <row r="149074" spans="73:77" x14ac:dyDescent="0.25">
      <c r="BU149074" s="311"/>
      <c r="BV149074" s="312"/>
      <c r="BW149074" s="312"/>
      <c r="BX149074" s="296"/>
      <c r="BY149074" s="296"/>
    </row>
    <row r="149075" spans="73:77" x14ac:dyDescent="0.25">
      <c r="BU149075" s="311"/>
      <c r="BV149075" s="312"/>
      <c r="BW149075" s="312"/>
      <c r="BX149075" s="296"/>
      <c r="BY149075" s="296"/>
    </row>
    <row r="149076" spans="73:77" x14ac:dyDescent="0.25">
      <c r="BU149076" s="311"/>
      <c r="BV149076" s="312"/>
      <c r="BW149076" s="312"/>
      <c r="BX149076" s="296"/>
      <c r="BY149076" s="296"/>
    </row>
    <row r="149077" spans="73:77" x14ac:dyDescent="0.25">
      <c r="BU149077" s="311"/>
      <c r="BV149077" s="312"/>
      <c r="BW149077" s="312"/>
      <c r="BX149077" s="296"/>
      <c r="BY149077" s="296"/>
    </row>
    <row r="149078" spans="73:77" x14ac:dyDescent="0.25">
      <c r="BU149078" s="311"/>
      <c r="BV149078" s="312"/>
      <c r="BW149078" s="312"/>
      <c r="BX149078" s="296"/>
      <c r="BY149078" s="296"/>
    </row>
    <row r="149079" spans="73:77" x14ac:dyDescent="0.25">
      <c r="BU149079" s="311"/>
      <c r="BV149079" s="312"/>
      <c r="BW149079" s="312"/>
      <c r="BX149079" s="296"/>
      <c r="BY149079" s="296"/>
    </row>
    <row r="149080" spans="73:77" x14ac:dyDescent="0.25">
      <c r="BU149080" s="311"/>
      <c r="BV149080" s="312"/>
      <c r="BW149080" s="312"/>
      <c r="BX149080" s="296"/>
      <c r="BY149080" s="296"/>
    </row>
    <row r="149081" spans="73:77" x14ac:dyDescent="0.25">
      <c r="BU149081" s="311"/>
      <c r="BV149081" s="312"/>
      <c r="BW149081" s="312"/>
      <c r="BX149081" s="296"/>
      <c r="BY149081" s="296"/>
    </row>
    <row r="149082" spans="73:77" x14ac:dyDescent="0.25">
      <c r="BU149082" s="311"/>
      <c r="BV149082" s="312"/>
      <c r="BW149082" s="312"/>
      <c r="BX149082" s="296"/>
      <c r="BY149082" s="296"/>
    </row>
    <row r="149083" spans="73:77" x14ac:dyDescent="0.25">
      <c r="BU149083" s="311"/>
      <c r="BV149083" s="312"/>
      <c r="BW149083" s="312"/>
      <c r="BX149083" s="296"/>
      <c r="BY149083" s="296"/>
    </row>
    <row r="149084" spans="73:77" x14ac:dyDescent="0.25">
      <c r="BU149084" s="311"/>
      <c r="BV149084" s="312"/>
      <c r="BW149084" s="312"/>
      <c r="BX149084" s="296"/>
      <c r="BY149084" s="296"/>
    </row>
    <row r="149085" spans="73:77" x14ac:dyDescent="0.25">
      <c r="BU149085" s="311"/>
      <c r="BV149085" s="312"/>
      <c r="BW149085" s="312"/>
      <c r="BX149085" s="296"/>
      <c r="BY149085" s="296"/>
    </row>
    <row r="149086" spans="73:77" x14ac:dyDescent="0.25">
      <c r="BU149086" s="311"/>
      <c r="BV149086" s="312"/>
      <c r="BW149086" s="312"/>
      <c r="BX149086" s="296"/>
      <c r="BY149086" s="296"/>
    </row>
    <row r="149087" spans="73:77" x14ac:dyDescent="0.25">
      <c r="BU149087" s="311"/>
      <c r="BV149087" s="312"/>
      <c r="BW149087" s="312"/>
      <c r="BX149087" s="296"/>
      <c r="BY149087" s="296"/>
    </row>
    <row r="149088" spans="73:77" x14ac:dyDescent="0.25">
      <c r="BU149088" s="311"/>
      <c r="BV149088" s="312"/>
      <c r="BW149088" s="312"/>
      <c r="BX149088" s="296"/>
      <c r="BY149088" s="296"/>
    </row>
    <row r="149089" spans="73:77" x14ac:dyDescent="0.25">
      <c r="BU149089" s="311"/>
      <c r="BV149089" s="312"/>
      <c r="BW149089" s="312"/>
      <c r="BX149089" s="296"/>
      <c r="BY149089" s="296"/>
    </row>
    <row r="149090" spans="73:77" x14ac:dyDescent="0.25">
      <c r="BU149090" s="311"/>
      <c r="BV149090" s="312"/>
      <c r="BW149090" s="312"/>
      <c r="BX149090" s="296"/>
      <c r="BY149090" s="296"/>
    </row>
    <row r="149091" spans="73:77" x14ac:dyDescent="0.25">
      <c r="BU149091" s="311"/>
      <c r="BV149091" s="312"/>
      <c r="BW149091" s="312"/>
      <c r="BX149091" s="296"/>
      <c r="BY149091" s="296"/>
    </row>
    <row r="149092" spans="73:77" x14ac:dyDescent="0.25">
      <c r="BU149092" s="311"/>
      <c r="BV149092" s="312"/>
      <c r="BW149092" s="312"/>
      <c r="BX149092" s="296"/>
      <c r="BY149092" s="296"/>
    </row>
    <row r="149093" spans="73:77" x14ac:dyDescent="0.25">
      <c r="BU149093" s="311"/>
      <c r="BV149093" s="312"/>
      <c r="BW149093" s="312"/>
      <c r="BX149093" s="296"/>
      <c r="BY149093" s="296"/>
    </row>
    <row r="149094" spans="73:77" x14ac:dyDescent="0.25">
      <c r="BU149094" s="311"/>
      <c r="BV149094" s="312"/>
      <c r="BW149094" s="312"/>
      <c r="BX149094" s="296"/>
      <c r="BY149094" s="296"/>
    </row>
    <row r="149095" spans="73:77" x14ac:dyDescent="0.25">
      <c r="BU149095" s="311"/>
      <c r="BV149095" s="312"/>
      <c r="BW149095" s="312"/>
      <c r="BX149095" s="296"/>
      <c r="BY149095" s="296"/>
    </row>
    <row r="149096" spans="73:77" x14ac:dyDescent="0.25">
      <c r="BU149096" s="311"/>
      <c r="BV149096" s="312"/>
      <c r="BW149096" s="312"/>
      <c r="BX149096" s="296"/>
      <c r="BY149096" s="296"/>
    </row>
    <row r="149097" spans="73:77" x14ac:dyDescent="0.25">
      <c r="BU149097" s="311"/>
      <c r="BV149097" s="312"/>
      <c r="BW149097" s="312"/>
      <c r="BX149097" s="296"/>
      <c r="BY149097" s="296"/>
    </row>
    <row r="149098" spans="73:77" x14ac:dyDescent="0.25">
      <c r="BU149098" s="311"/>
      <c r="BV149098" s="312"/>
      <c r="BW149098" s="312"/>
      <c r="BX149098" s="296"/>
      <c r="BY149098" s="296"/>
    </row>
    <row r="149099" spans="73:77" x14ac:dyDescent="0.25">
      <c r="BU149099" s="311"/>
      <c r="BV149099" s="312"/>
      <c r="BW149099" s="312"/>
      <c r="BX149099" s="296"/>
      <c r="BY149099" s="296"/>
    </row>
    <row r="149100" spans="73:77" x14ac:dyDescent="0.25">
      <c r="BU149100" s="311"/>
      <c r="BV149100" s="312"/>
      <c r="BW149100" s="312"/>
      <c r="BX149100" s="296"/>
      <c r="BY149100" s="296"/>
    </row>
    <row r="149101" spans="73:77" x14ac:dyDescent="0.25">
      <c r="BU149101" s="311"/>
      <c r="BV149101" s="312"/>
      <c r="BW149101" s="312"/>
      <c r="BX149101" s="296"/>
      <c r="BY149101" s="296"/>
    </row>
    <row r="149102" spans="73:77" x14ac:dyDescent="0.25">
      <c r="BU149102" s="311"/>
      <c r="BV149102" s="312"/>
      <c r="BW149102" s="312"/>
      <c r="BX149102" s="296"/>
      <c r="BY149102" s="296"/>
    </row>
    <row r="149103" spans="73:77" x14ac:dyDescent="0.25">
      <c r="BU149103" s="311"/>
      <c r="BV149103" s="312"/>
      <c r="BW149103" s="312"/>
      <c r="BX149103" s="296"/>
      <c r="BY149103" s="296"/>
    </row>
    <row r="149104" spans="73:77" x14ac:dyDescent="0.25">
      <c r="BU149104" s="311"/>
      <c r="BV149104" s="312"/>
      <c r="BW149104" s="312"/>
      <c r="BX149104" s="296"/>
      <c r="BY149104" s="296"/>
    </row>
    <row r="149105" spans="73:77" x14ac:dyDescent="0.25">
      <c r="BU149105" s="311"/>
      <c r="BV149105" s="312"/>
      <c r="BW149105" s="312"/>
      <c r="BX149105" s="296"/>
      <c r="BY149105" s="296"/>
    </row>
    <row r="149106" spans="73:77" x14ac:dyDescent="0.25">
      <c r="BU149106" s="311"/>
      <c r="BV149106" s="312"/>
      <c r="BW149106" s="312"/>
      <c r="BX149106" s="296"/>
      <c r="BY149106" s="296"/>
    </row>
    <row r="149107" spans="73:77" x14ac:dyDescent="0.25">
      <c r="BU149107" s="311"/>
      <c r="BV149107" s="312"/>
      <c r="BW149107" s="312"/>
      <c r="BX149107" s="296"/>
      <c r="BY149107" s="296"/>
    </row>
    <row r="149108" spans="73:77" x14ac:dyDescent="0.25">
      <c r="BU149108" s="311"/>
      <c r="BV149108" s="312"/>
      <c r="BW149108" s="312"/>
      <c r="BX149108" s="296"/>
      <c r="BY149108" s="296"/>
    </row>
    <row r="149109" spans="73:77" x14ac:dyDescent="0.25">
      <c r="BU149109" s="311"/>
      <c r="BV149109" s="312"/>
      <c r="BW149109" s="312"/>
      <c r="BX149109" s="296"/>
      <c r="BY149109" s="296"/>
    </row>
    <row r="149110" spans="73:77" x14ac:dyDescent="0.25">
      <c r="BU149110" s="311"/>
      <c r="BV149110" s="312"/>
      <c r="BW149110" s="312"/>
      <c r="BX149110" s="296"/>
      <c r="BY149110" s="296"/>
    </row>
    <row r="149111" spans="73:77" x14ac:dyDescent="0.25">
      <c r="BU149111" s="311"/>
      <c r="BV149111" s="312"/>
      <c r="BW149111" s="312"/>
      <c r="BX149111" s="296"/>
      <c r="BY149111" s="296"/>
    </row>
    <row r="149112" spans="73:77" x14ac:dyDescent="0.25">
      <c r="BU149112" s="311"/>
      <c r="BV149112" s="312"/>
      <c r="BW149112" s="312"/>
      <c r="BX149112" s="296"/>
      <c r="BY149112" s="296"/>
    </row>
    <row r="149113" spans="73:77" x14ac:dyDescent="0.25">
      <c r="BU149113" s="311"/>
      <c r="BV149113" s="312"/>
      <c r="BW149113" s="312"/>
      <c r="BX149113" s="296"/>
      <c r="BY149113" s="296"/>
    </row>
    <row r="149114" spans="73:77" x14ac:dyDescent="0.25">
      <c r="BU149114" s="311"/>
      <c r="BV149114" s="312"/>
      <c r="BW149114" s="312"/>
      <c r="BX149114" s="296"/>
      <c r="BY149114" s="296"/>
    </row>
    <row r="149115" spans="73:77" x14ac:dyDescent="0.25">
      <c r="BU149115" s="311"/>
      <c r="BV149115" s="312"/>
      <c r="BW149115" s="312"/>
      <c r="BX149115" s="296"/>
      <c r="BY149115" s="296"/>
    </row>
    <row r="149116" spans="73:77" x14ac:dyDescent="0.25">
      <c r="BU149116" s="311"/>
      <c r="BV149116" s="312"/>
      <c r="BW149116" s="312"/>
      <c r="BX149116" s="296"/>
      <c r="BY149116" s="296"/>
    </row>
    <row r="149117" spans="73:77" x14ac:dyDescent="0.25">
      <c r="BU149117" s="311"/>
      <c r="BV149117" s="312"/>
      <c r="BW149117" s="312"/>
      <c r="BX149117" s="296"/>
      <c r="BY149117" s="296"/>
    </row>
    <row r="149118" spans="73:77" x14ac:dyDescent="0.25">
      <c r="BU149118" s="311"/>
      <c r="BV149118" s="312"/>
      <c r="BW149118" s="312"/>
      <c r="BX149118" s="296"/>
      <c r="BY149118" s="296"/>
    </row>
    <row r="149119" spans="73:77" x14ac:dyDescent="0.25">
      <c r="BU149119" s="311"/>
      <c r="BV149119" s="312"/>
      <c r="BW149119" s="312"/>
      <c r="BX149119" s="296"/>
      <c r="BY149119" s="296"/>
    </row>
    <row r="149120" spans="73:77" x14ac:dyDescent="0.25">
      <c r="BU149120" s="311"/>
      <c r="BV149120" s="312"/>
      <c r="BW149120" s="312"/>
      <c r="BX149120" s="296"/>
      <c r="BY149120" s="296"/>
    </row>
    <row r="149121" spans="73:77" x14ac:dyDescent="0.25">
      <c r="BU149121" s="311"/>
      <c r="BV149121" s="312"/>
      <c r="BW149121" s="312"/>
      <c r="BX149121" s="296"/>
      <c r="BY149121" s="296"/>
    </row>
    <row r="149122" spans="73:77" x14ac:dyDescent="0.25">
      <c r="BU149122" s="311"/>
      <c r="BV149122" s="312"/>
      <c r="BW149122" s="312"/>
      <c r="BX149122" s="296"/>
      <c r="BY149122" s="296"/>
    </row>
    <row r="149123" spans="73:77" x14ac:dyDescent="0.25">
      <c r="BU149123" s="311"/>
      <c r="BV149123" s="312"/>
      <c r="BW149123" s="312"/>
      <c r="BX149123" s="296"/>
      <c r="BY149123" s="296"/>
    </row>
    <row r="149124" spans="73:77" x14ac:dyDescent="0.25">
      <c r="BU149124" s="311"/>
      <c r="BV149124" s="312"/>
      <c r="BW149124" s="312"/>
      <c r="BX149124" s="296"/>
      <c r="BY149124" s="296"/>
    </row>
    <row r="149125" spans="73:77" x14ac:dyDescent="0.25">
      <c r="BU149125" s="311"/>
      <c r="BV149125" s="312"/>
      <c r="BW149125" s="312"/>
      <c r="BX149125" s="296"/>
      <c r="BY149125" s="296"/>
    </row>
    <row r="149126" spans="73:77" x14ac:dyDescent="0.25">
      <c r="BU149126" s="311"/>
      <c r="BV149126" s="312"/>
      <c r="BW149126" s="312"/>
      <c r="BX149126" s="296"/>
      <c r="BY149126" s="296"/>
    </row>
    <row r="149127" spans="73:77" x14ac:dyDescent="0.25">
      <c r="BU149127" s="311"/>
      <c r="BV149127" s="312"/>
      <c r="BW149127" s="312"/>
      <c r="BX149127" s="296"/>
      <c r="BY149127" s="296"/>
    </row>
    <row r="149128" spans="73:77" x14ac:dyDescent="0.25">
      <c r="BU149128" s="311"/>
      <c r="BV149128" s="312"/>
      <c r="BW149128" s="312"/>
      <c r="BX149128" s="296"/>
      <c r="BY149128" s="296"/>
    </row>
    <row r="149129" spans="73:77" x14ac:dyDescent="0.25">
      <c r="BU149129" s="311"/>
      <c r="BV149129" s="312"/>
      <c r="BW149129" s="312"/>
      <c r="BX149129" s="296"/>
      <c r="BY149129" s="296"/>
    </row>
    <row r="149130" spans="73:77" x14ac:dyDescent="0.25">
      <c r="BU149130" s="311"/>
      <c r="BV149130" s="312"/>
      <c r="BW149130" s="312"/>
      <c r="BX149130" s="296"/>
      <c r="BY149130" s="296"/>
    </row>
    <row r="149131" spans="73:77" x14ac:dyDescent="0.25">
      <c r="BU149131" s="311"/>
      <c r="BV149131" s="312"/>
      <c r="BW149131" s="312"/>
      <c r="BX149131" s="296"/>
      <c r="BY149131" s="296"/>
    </row>
    <row r="149132" spans="73:77" x14ac:dyDescent="0.25">
      <c r="BU149132" s="311"/>
      <c r="BV149132" s="312"/>
      <c r="BW149132" s="312"/>
      <c r="BX149132" s="296"/>
      <c r="BY149132" s="296"/>
    </row>
    <row r="149133" spans="73:77" x14ac:dyDescent="0.25">
      <c r="BU149133" s="311"/>
      <c r="BV149133" s="312"/>
      <c r="BW149133" s="312"/>
      <c r="BX149133" s="296"/>
      <c r="BY149133" s="296"/>
    </row>
    <row r="149134" spans="73:77" x14ac:dyDescent="0.25">
      <c r="BU149134" s="311"/>
      <c r="BV149134" s="312"/>
      <c r="BW149134" s="312"/>
      <c r="BX149134" s="296"/>
      <c r="BY149134" s="296"/>
    </row>
    <row r="149135" spans="73:77" x14ac:dyDescent="0.25">
      <c r="BU149135" s="311"/>
      <c r="BV149135" s="312"/>
      <c r="BW149135" s="312"/>
      <c r="BX149135" s="296"/>
      <c r="BY149135" s="296"/>
    </row>
    <row r="149136" spans="73:77" x14ac:dyDescent="0.25">
      <c r="BU149136" s="311"/>
      <c r="BV149136" s="312"/>
      <c r="BW149136" s="312"/>
      <c r="BX149136" s="296"/>
      <c r="BY149136" s="296"/>
    </row>
    <row r="149137" spans="73:77" x14ac:dyDescent="0.25">
      <c r="BU149137" s="311"/>
      <c r="BV149137" s="312"/>
      <c r="BW149137" s="312"/>
      <c r="BX149137" s="296"/>
      <c r="BY149137" s="296"/>
    </row>
    <row r="149138" spans="73:77" x14ac:dyDescent="0.25">
      <c r="BU149138" s="311"/>
      <c r="BV149138" s="312"/>
      <c r="BW149138" s="312"/>
      <c r="BX149138" s="296"/>
      <c r="BY149138" s="296"/>
    </row>
    <row r="149139" spans="73:77" x14ac:dyDescent="0.25">
      <c r="BU149139" s="311"/>
      <c r="BV149139" s="312"/>
      <c r="BW149139" s="312"/>
      <c r="BX149139" s="296"/>
      <c r="BY149139" s="296"/>
    </row>
    <row r="149140" spans="73:77" x14ac:dyDescent="0.25">
      <c r="BU149140" s="311"/>
      <c r="BV149140" s="312"/>
      <c r="BW149140" s="312"/>
      <c r="BX149140" s="296"/>
      <c r="BY149140" s="296"/>
    </row>
    <row r="149141" spans="73:77" x14ac:dyDescent="0.25">
      <c r="BU149141" s="311"/>
      <c r="BV149141" s="312"/>
      <c r="BW149141" s="312"/>
      <c r="BX149141" s="296"/>
      <c r="BY149141" s="296"/>
    </row>
    <row r="149142" spans="73:77" x14ac:dyDescent="0.25">
      <c r="BU149142" s="311"/>
      <c r="BV149142" s="312"/>
      <c r="BW149142" s="312"/>
      <c r="BX149142" s="296"/>
      <c r="BY149142" s="296"/>
    </row>
    <row r="149143" spans="73:77" x14ac:dyDescent="0.25">
      <c r="BU149143" s="311"/>
      <c r="BV149143" s="312"/>
      <c r="BW149143" s="312"/>
      <c r="BX149143" s="296"/>
      <c r="BY149143" s="296"/>
    </row>
    <row r="149144" spans="73:77" x14ac:dyDescent="0.25">
      <c r="BU149144" s="311"/>
      <c r="BV149144" s="312"/>
      <c r="BW149144" s="312"/>
      <c r="BX149144" s="296"/>
      <c r="BY149144" s="296"/>
    </row>
    <row r="149145" spans="73:77" x14ac:dyDescent="0.25">
      <c r="BU149145" s="311"/>
      <c r="BV149145" s="312"/>
      <c r="BW149145" s="312"/>
      <c r="BX149145" s="296"/>
      <c r="BY149145" s="296"/>
    </row>
    <row r="149146" spans="73:77" x14ac:dyDescent="0.25">
      <c r="BU149146" s="311"/>
      <c r="BV149146" s="312"/>
      <c r="BW149146" s="312"/>
      <c r="BX149146" s="296"/>
      <c r="BY149146" s="296"/>
    </row>
    <row r="149147" spans="73:77" x14ac:dyDescent="0.25">
      <c r="BU149147" s="311"/>
      <c r="BV149147" s="312"/>
      <c r="BW149147" s="312"/>
      <c r="BX149147" s="296"/>
      <c r="BY149147" s="296"/>
    </row>
    <row r="149148" spans="73:77" x14ac:dyDescent="0.25">
      <c r="BU149148" s="311"/>
      <c r="BV149148" s="312"/>
      <c r="BW149148" s="312"/>
      <c r="BX149148" s="296"/>
      <c r="BY149148" s="296"/>
    </row>
    <row r="149149" spans="73:77" x14ac:dyDescent="0.25">
      <c r="BU149149" s="311"/>
      <c r="BV149149" s="312"/>
      <c r="BW149149" s="312"/>
      <c r="BX149149" s="296"/>
      <c r="BY149149" s="296"/>
    </row>
    <row r="149150" spans="73:77" x14ac:dyDescent="0.25">
      <c r="BU149150" s="311"/>
      <c r="BV149150" s="312"/>
      <c r="BW149150" s="312"/>
      <c r="BX149150" s="296"/>
      <c r="BY149150" s="296"/>
    </row>
    <row r="149151" spans="73:77" x14ac:dyDescent="0.25">
      <c r="BU149151" s="311"/>
      <c r="BV149151" s="312"/>
      <c r="BW149151" s="312"/>
      <c r="BX149151" s="296"/>
      <c r="BY149151" s="296"/>
    </row>
    <row r="149152" spans="73:77" x14ac:dyDescent="0.25">
      <c r="BU149152" s="311"/>
      <c r="BV149152" s="312"/>
      <c r="BW149152" s="312"/>
      <c r="BX149152" s="296"/>
      <c r="BY149152" s="296"/>
    </row>
    <row r="149153" spans="73:77" x14ac:dyDescent="0.25">
      <c r="BU149153" s="311"/>
      <c r="BV149153" s="312"/>
      <c r="BW149153" s="312"/>
      <c r="BX149153" s="296"/>
      <c r="BY149153" s="296"/>
    </row>
    <row r="149154" spans="73:77" x14ac:dyDescent="0.25">
      <c r="BU149154" s="311"/>
      <c r="BV149154" s="312"/>
      <c r="BW149154" s="312"/>
      <c r="BX149154" s="296"/>
      <c r="BY149154" s="296"/>
    </row>
    <row r="149155" spans="73:77" x14ac:dyDescent="0.25">
      <c r="BU149155" s="311"/>
      <c r="BV149155" s="312"/>
      <c r="BW149155" s="312"/>
      <c r="BX149155" s="296"/>
      <c r="BY149155" s="296"/>
    </row>
    <row r="149156" spans="73:77" x14ac:dyDescent="0.25">
      <c r="BU149156" s="311"/>
      <c r="BV149156" s="312"/>
      <c r="BW149156" s="312"/>
      <c r="BX149156" s="296"/>
      <c r="BY149156" s="296"/>
    </row>
    <row r="149157" spans="73:77" x14ac:dyDescent="0.25">
      <c r="BU149157" s="311"/>
      <c r="BV149157" s="312"/>
      <c r="BW149157" s="312"/>
      <c r="BX149157" s="296"/>
      <c r="BY149157" s="296"/>
    </row>
    <row r="149158" spans="73:77" x14ac:dyDescent="0.25">
      <c r="BU149158" s="311"/>
      <c r="BV149158" s="312"/>
      <c r="BW149158" s="312"/>
      <c r="BX149158" s="296"/>
      <c r="BY149158" s="296"/>
    </row>
    <row r="149159" spans="73:77" x14ac:dyDescent="0.25">
      <c r="BU149159" s="311"/>
      <c r="BV149159" s="312"/>
      <c r="BW149159" s="312"/>
      <c r="BX149159" s="296"/>
      <c r="BY149159" s="296"/>
    </row>
    <row r="149160" spans="73:77" x14ac:dyDescent="0.25">
      <c r="BU149160" s="311"/>
      <c r="BV149160" s="312"/>
      <c r="BW149160" s="312"/>
      <c r="BX149160" s="296"/>
      <c r="BY149160" s="296"/>
    </row>
    <row r="149161" spans="73:77" x14ac:dyDescent="0.25">
      <c r="BU149161" s="311"/>
      <c r="BV149161" s="312"/>
      <c r="BW149161" s="312"/>
      <c r="BX149161" s="296"/>
      <c r="BY149161" s="296"/>
    </row>
    <row r="149162" spans="73:77" x14ac:dyDescent="0.25">
      <c r="BU149162" s="311"/>
      <c r="BV149162" s="312"/>
      <c r="BW149162" s="312"/>
      <c r="BX149162" s="296"/>
      <c r="BY149162" s="296"/>
    </row>
    <row r="149163" spans="73:77" x14ac:dyDescent="0.25">
      <c r="BU149163" s="311"/>
      <c r="BV149163" s="312"/>
      <c r="BW149163" s="312"/>
      <c r="BX149163" s="296"/>
      <c r="BY149163" s="296"/>
    </row>
    <row r="149164" spans="73:77" x14ac:dyDescent="0.25">
      <c r="BU149164" s="311"/>
      <c r="BV149164" s="312"/>
      <c r="BW149164" s="312"/>
      <c r="BX149164" s="296"/>
      <c r="BY149164" s="296"/>
    </row>
    <row r="149165" spans="73:77" x14ac:dyDescent="0.25">
      <c r="BU149165" s="311"/>
      <c r="BV149165" s="312"/>
      <c r="BW149165" s="312"/>
      <c r="BX149165" s="296"/>
      <c r="BY149165" s="296"/>
    </row>
    <row r="149166" spans="73:77" x14ac:dyDescent="0.25">
      <c r="BU149166" s="311"/>
      <c r="BV149166" s="312"/>
      <c r="BW149166" s="312"/>
      <c r="BX149166" s="296"/>
      <c r="BY149166" s="296"/>
    </row>
    <row r="149167" spans="73:77" x14ac:dyDescent="0.25">
      <c r="BU149167" s="311"/>
      <c r="BV149167" s="312"/>
      <c r="BW149167" s="312"/>
      <c r="BX149167" s="296"/>
      <c r="BY149167" s="296"/>
    </row>
    <row r="149168" spans="73:77" x14ac:dyDescent="0.25">
      <c r="BU149168" s="311"/>
      <c r="BV149168" s="312"/>
      <c r="BW149168" s="312"/>
      <c r="BX149168" s="296"/>
      <c r="BY149168" s="296"/>
    </row>
    <row r="149169" spans="73:77" x14ac:dyDescent="0.25">
      <c r="BU149169" s="311"/>
      <c r="BV149169" s="312"/>
      <c r="BW149169" s="312"/>
      <c r="BX149169" s="296"/>
      <c r="BY149169" s="296"/>
    </row>
    <row r="149170" spans="73:77" x14ac:dyDescent="0.25">
      <c r="BU149170" s="311"/>
      <c r="BV149170" s="312"/>
      <c r="BW149170" s="312"/>
      <c r="BX149170" s="296"/>
      <c r="BY149170" s="296"/>
    </row>
    <row r="149171" spans="73:77" x14ac:dyDescent="0.25">
      <c r="BU149171" s="311"/>
      <c r="BV149171" s="312"/>
      <c r="BW149171" s="312"/>
      <c r="BX149171" s="296"/>
      <c r="BY149171" s="296"/>
    </row>
    <row r="149172" spans="73:77" x14ac:dyDescent="0.25">
      <c r="BU149172" s="311"/>
      <c r="BV149172" s="312"/>
      <c r="BW149172" s="312"/>
      <c r="BX149172" s="296"/>
      <c r="BY149172" s="296"/>
    </row>
    <row r="149173" spans="73:77" x14ac:dyDescent="0.25">
      <c r="BU149173" s="311"/>
      <c r="BV149173" s="312"/>
      <c r="BW149173" s="312"/>
      <c r="BX149173" s="296"/>
      <c r="BY149173" s="296"/>
    </row>
    <row r="149174" spans="73:77" x14ac:dyDescent="0.25">
      <c r="BU149174" s="311"/>
      <c r="BV149174" s="312"/>
      <c r="BW149174" s="312"/>
      <c r="BX149174" s="296"/>
      <c r="BY149174" s="296"/>
    </row>
    <row r="149175" spans="73:77" x14ac:dyDescent="0.25">
      <c r="BU149175" s="311"/>
      <c r="BV149175" s="312"/>
      <c r="BW149175" s="312"/>
      <c r="BX149175" s="296"/>
      <c r="BY149175" s="296"/>
    </row>
    <row r="149176" spans="73:77" x14ac:dyDescent="0.25">
      <c r="BU149176" s="311"/>
      <c r="BV149176" s="312"/>
      <c r="BW149176" s="312"/>
      <c r="BX149176" s="296"/>
      <c r="BY149176" s="296"/>
    </row>
    <row r="149177" spans="73:77" x14ac:dyDescent="0.25">
      <c r="BU149177" s="311"/>
      <c r="BV149177" s="312"/>
      <c r="BW149177" s="312"/>
      <c r="BX149177" s="296"/>
      <c r="BY149177" s="296"/>
    </row>
    <row r="149178" spans="73:77" x14ac:dyDescent="0.25">
      <c r="BU149178" s="311"/>
      <c r="BV149178" s="312"/>
      <c r="BW149178" s="312"/>
      <c r="BX149178" s="296"/>
      <c r="BY149178" s="296"/>
    </row>
    <row r="149179" spans="73:77" x14ac:dyDescent="0.25">
      <c r="BU149179" s="311"/>
      <c r="BV149179" s="312"/>
      <c r="BW149179" s="312"/>
      <c r="BX149179" s="296"/>
      <c r="BY149179" s="296"/>
    </row>
    <row r="149180" spans="73:77" x14ac:dyDescent="0.25">
      <c r="BU149180" s="311"/>
      <c r="BV149180" s="312"/>
      <c r="BW149180" s="312"/>
      <c r="BX149180" s="296"/>
      <c r="BY149180" s="296"/>
    </row>
    <row r="149181" spans="73:77" x14ac:dyDescent="0.25">
      <c r="BU149181" s="311"/>
      <c r="BV149181" s="312"/>
      <c r="BW149181" s="312"/>
      <c r="BX149181" s="296"/>
      <c r="BY149181" s="296"/>
    </row>
    <row r="149182" spans="73:77" x14ac:dyDescent="0.25">
      <c r="BU149182" s="311"/>
      <c r="BV149182" s="312"/>
      <c r="BW149182" s="312"/>
      <c r="BX149182" s="296"/>
      <c r="BY149182" s="296"/>
    </row>
    <row r="149183" spans="73:77" x14ac:dyDescent="0.25">
      <c r="BU149183" s="311"/>
      <c r="BV149183" s="312"/>
      <c r="BW149183" s="312"/>
      <c r="BX149183" s="296"/>
      <c r="BY149183" s="296"/>
    </row>
    <row r="149184" spans="73:77" x14ac:dyDescent="0.25">
      <c r="BU149184" s="311"/>
      <c r="BV149184" s="312"/>
      <c r="BW149184" s="312"/>
      <c r="BX149184" s="296"/>
      <c r="BY149184" s="296"/>
    </row>
    <row r="149185" spans="73:77" x14ac:dyDescent="0.25">
      <c r="BU149185" s="311"/>
      <c r="BV149185" s="312"/>
      <c r="BW149185" s="312"/>
      <c r="BX149185" s="296"/>
      <c r="BY149185" s="296"/>
    </row>
    <row r="149186" spans="73:77" x14ac:dyDescent="0.25">
      <c r="BU149186" s="311"/>
      <c r="BV149186" s="312"/>
      <c r="BW149186" s="312"/>
      <c r="BX149186" s="296"/>
      <c r="BY149186" s="296"/>
    </row>
    <row r="149187" spans="73:77" x14ac:dyDescent="0.25">
      <c r="BU149187" s="311"/>
      <c r="BV149187" s="312"/>
      <c r="BW149187" s="312"/>
      <c r="BX149187" s="296"/>
      <c r="BY149187" s="296"/>
    </row>
    <row r="149188" spans="73:77" x14ac:dyDescent="0.25">
      <c r="BU149188" s="311"/>
      <c r="BV149188" s="312"/>
      <c r="BW149188" s="312"/>
      <c r="BX149188" s="296"/>
      <c r="BY149188" s="296"/>
    </row>
    <row r="149189" spans="73:77" x14ac:dyDescent="0.25">
      <c r="BU149189" s="311"/>
      <c r="BV149189" s="312"/>
      <c r="BW149189" s="312"/>
      <c r="BX149189" s="296"/>
      <c r="BY149189" s="296"/>
    </row>
    <row r="149190" spans="73:77" x14ac:dyDescent="0.25">
      <c r="BU149190" s="311"/>
      <c r="BV149190" s="312"/>
      <c r="BW149190" s="312"/>
      <c r="BX149190" s="296"/>
      <c r="BY149190" s="296"/>
    </row>
    <row r="149191" spans="73:77" x14ac:dyDescent="0.25">
      <c r="BU149191" s="311"/>
      <c r="BV149191" s="312"/>
      <c r="BW149191" s="312"/>
      <c r="BX149191" s="296"/>
      <c r="BY149191" s="296"/>
    </row>
    <row r="149192" spans="73:77" x14ac:dyDescent="0.25">
      <c r="BU149192" s="311"/>
      <c r="BV149192" s="312"/>
      <c r="BW149192" s="312"/>
      <c r="BX149192" s="296"/>
      <c r="BY149192" s="296"/>
    </row>
    <row r="149193" spans="73:77" x14ac:dyDescent="0.25">
      <c r="BU149193" s="311"/>
      <c r="BV149193" s="312"/>
      <c r="BW149193" s="312"/>
      <c r="BX149193" s="296"/>
      <c r="BY149193" s="296"/>
    </row>
    <row r="149194" spans="73:77" x14ac:dyDescent="0.25">
      <c r="BU149194" s="311"/>
      <c r="BV149194" s="312"/>
      <c r="BW149194" s="312"/>
      <c r="BX149194" s="296"/>
      <c r="BY149194" s="296"/>
    </row>
    <row r="149195" spans="73:77" x14ac:dyDescent="0.25">
      <c r="BU149195" s="311"/>
      <c r="BV149195" s="312"/>
      <c r="BW149195" s="312"/>
      <c r="BX149195" s="296"/>
      <c r="BY149195" s="296"/>
    </row>
    <row r="149196" spans="73:77" x14ac:dyDescent="0.25">
      <c r="BU149196" s="311"/>
      <c r="BV149196" s="312"/>
      <c r="BW149196" s="312"/>
      <c r="BX149196" s="296"/>
      <c r="BY149196" s="296"/>
    </row>
    <row r="149197" spans="73:77" x14ac:dyDescent="0.25">
      <c r="BU149197" s="311"/>
      <c r="BV149197" s="312"/>
      <c r="BW149197" s="312"/>
      <c r="BX149197" s="296"/>
      <c r="BY149197" s="296"/>
    </row>
    <row r="149198" spans="73:77" x14ac:dyDescent="0.25">
      <c r="BU149198" s="311"/>
      <c r="BV149198" s="312"/>
      <c r="BW149198" s="312"/>
      <c r="BX149198" s="296"/>
      <c r="BY149198" s="296"/>
    </row>
    <row r="149199" spans="73:77" x14ac:dyDescent="0.25">
      <c r="BU149199" s="311"/>
      <c r="BV149199" s="312"/>
      <c r="BW149199" s="312"/>
      <c r="BX149199" s="296"/>
      <c r="BY149199" s="296"/>
    </row>
    <row r="149200" spans="73:77" x14ac:dyDescent="0.25">
      <c r="BU149200" s="311"/>
      <c r="BV149200" s="312"/>
      <c r="BW149200" s="312"/>
      <c r="BX149200" s="296"/>
      <c r="BY149200" s="296"/>
    </row>
    <row r="149201" spans="73:77" x14ac:dyDescent="0.25">
      <c r="BU149201" s="311"/>
      <c r="BV149201" s="312"/>
      <c r="BW149201" s="312"/>
      <c r="BX149201" s="296"/>
      <c r="BY149201" s="296"/>
    </row>
    <row r="149202" spans="73:77" x14ac:dyDescent="0.25">
      <c r="BU149202" s="311"/>
      <c r="BV149202" s="312"/>
      <c r="BW149202" s="312"/>
      <c r="BX149202" s="296"/>
      <c r="BY149202" s="296"/>
    </row>
    <row r="149203" spans="73:77" x14ac:dyDescent="0.25">
      <c r="BU149203" s="311"/>
      <c r="BV149203" s="312"/>
      <c r="BW149203" s="312"/>
      <c r="BX149203" s="296"/>
      <c r="BY149203" s="296"/>
    </row>
    <row r="149204" spans="73:77" x14ac:dyDescent="0.25">
      <c r="BU149204" s="311"/>
      <c r="BV149204" s="312"/>
      <c r="BW149204" s="312"/>
      <c r="BX149204" s="296"/>
      <c r="BY149204" s="296"/>
    </row>
    <row r="149205" spans="73:77" x14ac:dyDescent="0.25">
      <c r="BU149205" s="311"/>
      <c r="BV149205" s="312"/>
      <c r="BW149205" s="312"/>
      <c r="BX149205" s="296"/>
      <c r="BY149205" s="296"/>
    </row>
    <row r="149206" spans="73:77" x14ac:dyDescent="0.25">
      <c r="BU149206" s="311"/>
      <c r="BV149206" s="312"/>
      <c r="BW149206" s="312"/>
      <c r="BX149206" s="296"/>
      <c r="BY149206" s="296"/>
    </row>
    <row r="149207" spans="73:77" x14ac:dyDescent="0.25">
      <c r="BU149207" s="311"/>
      <c r="BV149207" s="312"/>
      <c r="BW149207" s="312"/>
      <c r="BX149207" s="296"/>
      <c r="BY149207" s="296"/>
    </row>
    <row r="149208" spans="73:77" x14ac:dyDescent="0.25">
      <c r="BU149208" s="311"/>
      <c r="BV149208" s="312"/>
      <c r="BW149208" s="312"/>
      <c r="BX149208" s="296"/>
      <c r="BY149208" s="296"/>
    </row>
    <row r="149209" spans="73:77" x14ac:dyDescent="0.25">
      <c r="BU149209" s="311"/>
      <c r="BV149209" s="312"/>
      <c r="BW149209" s="312"/>
      <c r="BX149209" s="296"/>
      <c r="BY149209" s="296"/>
    </row>
    <row r="149210" spans="73:77" x14ac:dyDescent="0.25">
      <c r="BU149210" s="311"/>
      <c r="BV149210" s="312"/>
      <c r="BW149210" s="312"/>
      <c r="BX149210" s="296"/>
      <c r="BY149210" s="296"/>
    </row>
    <row r="149211" spans="73:77" x14ac:dyDescent="0.25">
      <c r="BU149211" s="311"/>
      <c r="BV149211" s="312"/>
      <c r="BW149211" s="312"/>
      <c r="BX149211" s="296"/>
      <c r="BY149211" s="296"/>
    </row>
    <row r="149212" spans="73:77" x14ac:dyDescent="0.25">
      <c r="BU149212" s="311"/>
      <c r="BV149212" s="312"/>
      <c r="BW149212" s="312"/>
      <c r="BX149212" s="296"/>
      <c r="BY149212" s="296"/>
    </row>
    <row r="149213" spans="73:77" x14ac:dyDescent="0.25">
      <c r="BU149213" s="311"/>
      <c r="BV149213" s="312"/>
      <c r="BW149213" s="312"/>
      <c r="BX149213" s="296"/>
      <c r="BY149213" s="296"/>
    </row>
    <row r="149214" spans="73:77" x14ac:dyDescent="0.25">
      <c r="BU149214" s="311"/>
      <c r="BV149214" s="312"/>
      <c r="BW149214" s="312"/>
      <c r="BX149214" s="296"/>
      <c r="BY149214" s="296"/>
    </row>
    <row r="149215" spans="73:77" x14ac:dyDescent="0.25">
      <c r="BU149215" s="311"/>
      <c r="BV149215" s="312"/>
      <c r="BW149215" s="312"/>
      <c r="BX149215" s="296"/>
      <c r="BY149215" s="296"/>
    </row>
    <row r="149216" spans="73:77" x14ac:dyDescent="0.25">
      <c r="BU149216" s="311"/>
      <c r="BV149216" s="312"/>
      <c r="BW149216" s="312"/>
      <c r="BX149216" s="296"/>
      <c r="BY149216" s="296"/>
    </row>
    <row r="149217" spans="73:77" x14ac:dyDescent="0.25">
      <c r="BU149217" s="311"/>
      <c r="BV149217" s="312"/>
      <c r="BW149217" s="312"/>
      <c r="BX149217" s="296"/>
      <c r="BY149217" s="296"/>
    </row>
    <row r="149218" spans="73:77" x14ac:dyDescent="0.25">
      <c r="BU149218" s="311"/>
      <c r="BV149218" s="312"/>
      <c r="BW149218" s="312"/>
      <c r="BX149218" s="296"/>
      <c r="BY149218" s="296"/>
    </row>
    <row r="149219" spans="73:77" x14ac:dyDescent="0.25">
      <c r="BU149219" s="311"/>
      <c r="BV149219" s="312"/>
      <c r="BW149219" s="312"/>
      <c r="BX149219" s="296"/>
      <c r="BY149219" s="296"/>
    </row>
    <row r="149220" spans="73:77" x14ac:dyDescent="0.25">
      <c r="BU149220" s="311"/>
      <c r="BV149220" s="312"/>
      <c r="BW149220" s="312"/>
      <c r="BX149220" s="296"/>
      <c r="BY149220" s="296"/>
    </row>
    <row r="149221" spans="73:77" x14ac:dyDescent="0.25">
      <c r="BU149221" s="311"/>
      <c r="BV149221" s="312"/>
      <c r="BW149221" s="312"/>
      <c r="BX149221" s="296"/>
      <c r="BY149221" s="296"/>
    </row>
    <row r="149222" spans="73:77" x14ac:dyDescent="0.25">
      <c r="BU149222" s="311"/>
      <c r="BV149222" s="312"/>
      <c r="BW149222" s="312"/>
      <c r="BX149222" s="296"/>
      <c r="BY149222" s="296"/>
    </row>
    <row r="149223" spans="73:77" x14ac:dyDescent="0.25">
      <c r="BU149223" s="311"/>
      <c r="BV149223" s="312"/>
      <c r="BW149223" s="312"/>
      <c r="BX149223" s="296"/>
      <c r="BY149223" s="296"/>
    </row>
    <row r="149224" spans="73:77" x14ac:dyDescent="0.25">
      <c r="BU149224" s="311"/>
      <c r="BV149224" s="312"/>
      <c r="BW149224" s="312"/>
      <c r="BX149224" s="296"/>
      <c r="BY149224" s="296"/>
    </row>
    <row r="149225" spans="73:77" x14ac:dyDescent="0.25">
      <c r="BU149225" s="311"/>
      <c r="BV149225" s="312"/>
      <c r="BW149225" s="312"/>
      <c r="BX149225" s="296"/>
      <c r="BY149225" s="296"/>
    </row>
    <row r="149226" spans="73:77" x14ac:dyDescent="0.25">
      <c r="BU149226" s="311"/>
      <c r="BV149226" s="312"/>
      <c r="BW149226" s="312"/>
      <c r="BX149226" s="296"/>
      <c r="BY149226" s="296"/>
    </row>
    <row r="149227" spans="73:77" x14ac:dyDescent="0.25">
      <c r="BU149227" s="311"/>
      <c r="BV149227" s="312"/>
      <c r="BW149227" s="312"/>
      <c r="BX149227" s="296"/>
      <c r="BY149227" s="296"/>
    </row>
    <row r="149228" spans="73:77" x14ac:dyDescent="0.25">
      <c r="BU149228" s="311"/>
      <c r="BV149228" s="312"/>
      <c r="BW149228" s="312"/>
      <c r="BX149228" s="296"/>
      <c r="BY149228" s="296"/>
    </row>
    <row r="149229" spans="73:77" x14ac:dyDescent="0.25">
      <c r="BU149229" s="311"/>
      <c r="BV149229" s="312"/>
      <c r="BW149229" s="312"/>
      <c r="BX149229" s="296"/>
      <c r="BY149229" s="296"/>
    </row>
    <row r="149230" spans="73:77" x14ac:dyDescent="0.25">
      <c r="BU149230" s="311"/>
      <c r="BV149230" s="312"/>
      <c r="BW149230" s="312"/>
      <c r="BX149230" s="296"/>
      <c r="BY149230" s="296"/>
    </row>
    <row r="149231" spans="73:77" x14ac:dyDescent="0.25">
      <c r="BU149231" s="311"/>
      <c r="BV149231" s="312"/>
      <c r="BW149231" s="312"/>
      <c r="BX149231" s="296"/>
      <c r="BY149231" s="296"/>
    </row>
    <row r="149232" spans="73:77" x14ac:dyDescent="0.25">
      <c r="BU149232" s="311"/>
      <c r="BV149232" s="312"/>
      <c r="BW149232" s="312"/>
      <c r="BX149232" s="296"/>
      <c r="BY149232" s="296"/>
    </row>
    <row r="149233" spans="73:77" x14ac:dyDescent="0.25">
      <c r="BU149233" s="311"/>
      <c r="BV149233" s="312"/>
      <c r="BW149233" s="312"/>
      <c r="BX149233" s="296"/>
      <c r="BY149233" s="296"/>
    </row>
    <row r="149234" spans="73:77" x14ac:dyDescent="0.25">
      <c r="BU149234" s="311"/>
      <c r="BV149234" s="312"/>
      <c r="BW149234" s="312"/>
      <c r="BX149234" s="296"/>
      <c r="BY149234" s="296"/>
    </row>
    <row r="149235" spans="73:77" x14ac:dyDescent="0.25">
      <c r="BU149235" s="311"/>
      <c r="BV149235" s="312"/>
      <c r="BW149235" s="312"/>
      <c r="BX149235" s="296"/>
      <c r="BY149235" s="296"/>
    </row>
    <row r="149236" spans="73:77" x14ac:dyDescent="0.25">
      <c r="BU149236" s="311"/>
      <c r="BV149236" s="312"/>
      <c r="BW149236" s="312"/>
      <c r="BX149236" s="296"/>
      <c r="BY149236" s="296"/>
    </row>
    <row r="149237" spans="73:77" x14ac:dyDescent="0.25">
      <c r="BU149237" s="311"/>
      <c r="BV149237" s="312"/>
      <c r="BW149237" s="312"/>
      <c r="BX149237" s="296"/>
      <c r="BY149237" s="296"/>
    </row>
    <row r="149238" spans="73:77" x14ac:dyDescent="0.25">
      <c r="BU149238" s="311"/>
      <c r="BV149238" s="312"/>
      <c r="BW149238" s="312"/>
      <c r="BX149238" s="296"/>
      <c r="BY149238" s="296"/>
    </row>
    <row r="149239" spans="73:77" x14ac:dyDescent="0.25">
      <c r="BU149239" s="311"/>
      <c r="BV149239" s="312"/>
      <c r="BW149239" s="312"/>
      <c r="BX149239" s="296"/>
      <c r="BY149239" s="296"/>
    </row>
    <row r="149240" spans="73:77" x14ac:dyDescent="0.25">
      <c r="BU149240" s="311"/>
      <c r="BV149240" s="312"/>
      <c r="BW149240" s="312"/>
      <c r="BX149240" s="296"/>
      <c r="BY149240" s="296"/>
    </row>
    <row r="149241" spans="73:77" x14ac:dyDescent="0.25">
      <c r="BU149241" s="311"/>
      <c r="BV149241" s="312"/>
      <c r="BW149241" s="312"/>
      <c r="BX149241" s="296"/>
      <c r="BY149241" s="296"/>
    </row>
    <row r="149242" spans="73:77" x14ac:dyDescent="0.25">
      <c r="BU149242" s="311"/>
      <c r="BV149242" s="312"/>
      <c r="BW149242" s="312"/>
      <c r="BX149242" s="296"/>
      <c r="BY149242" s="296"/>
    </row>
    <row r="149243" spans="73:77" x14ac:dyDescent="0.25">
      <c r="BU149243" s="311"/>
      <c r="BV149243" s="312"/>
      <c r="BW149243" s="312"/>
      <c r="BX149243" s="296"/>
      <c r="BY149243" s="296"/>
    </row>
    <row r="149244" spans="73:77" x14ac:dyDescent="0.25">
      <c r="BU149244" s="311"/>
      <c r="BV149244" s="312"/>
      <c r="BW149244" s="312"/>
      <c r="BX149244" s="296"/>
      <c r="BY149244" s="296"/>
    </row>
    <row r="149245" spans="73:77" x14ac:dyDescent="0.25">
      <c r="BU149245" s="311"/>
      <c r="BV149245" s="312"/>
      <c r="BW149245" s="312"/>
      <c r="BX149245" s="296"/>
      <c r="BY149245" s="296"/>
    </row>
    <row r="149246" spans="73:77" x14ac:dyDescent="0.25">
      <c r="BU149246" s="311"/>
      <c r="BV149246" s="312"/>
      <c r="BW149246" s="312"/>
      <c r="BX149246" s="296"/>
      <c r="BY149246" s="296"/>
    </row>
    <row r="149247" spans="73:77" x14ac:dyDescent="0.25">
      <c r="BU149247" s="311"/>
      <c r="BV149247" s="312"/>
      <c r="BW149247" s="312"/>
      <c r="BX149247" s="296"/>
      <c r="BY149247" s="296"/>
    </row>
    <row r="149248" spans="73:77" x14ac:dyDescent="0.25">
      <c r="BU149248" s="311"/>
      <c r="BV149248" s="312"/>
      <c r="BW149248" s="312"/>
      <c r="BX149248" s="296"/>
      <c r="BY149248" s="296"/>
    </row>
    <row r="149249" spans="73:77" x14ac:dyDescent="0.25">
      <c r="BU149249" s="311"/>
      <c r="BV149249" s="312"/>
      <c r="BW149249" s="312"/>
      <c r="BX149249" s="296"/>
      <c r="BY149249" s="296"/>
    </row>
    <row r="149250" spans="73:77" x14ac:dyDescent="0.25">
      <c r="BU149250" s="311"/>
      <c r="BV149250" s="312"/>
      <c r="BW149250" s="312"/>
      <c r="BX149250" s="296"/>
      <c r="BY149250" s="296"/>
    </row>
    <row r="149251" spans="73:77" x14ac:dyDescent="0.25">
      <c r="BU149251" s="311"/>
      <c r="BV149251" s="312"/>
      <c r="BW149251" s="312"/>
      <c r="BX149251" s="296"/>
      <c r="BY149251" s="296"/>
    </row>
    <row r="149252" spans="73:77" x14ac:dyDescent="0.25">
      <c r="BU149252" s="311"/>
      <c r="BV149252" s="312"/>
      <c r="BW149252" s="312"/>
      <c r="BX149252" s="296"/>
      <c r="BY149252" s="296"/>
    </row>
    <row r="149253" spans="73:77" x14ac:dyDescent="0.25">
      <c r="BU149253" s="311"/>
      <c r="BV149253" s="312"/>
      <c r="BW149253" s="312"/>
      <c r="BX149253" s="296"/>
      <c r="BY149253" s="296"/>
    </row>
    <row r="149254" spans="73:77" x14ac:dyDescent="0.25">
      <c r="BU149254" s="311"/>
      <c r="BV149254" s="312"/>
      <c r="BW149254" s="312"/>
      <c r="BX149254" s="296"/>
      <c r="BY149254" s="296"/>
    </row>
    <row r="149255" spans="73:77" x14ac:dyDescent="0.25">
      <c r="BU149255" s="311"/>
      <c r="BV149255" s="312"/>
      <c r="BW149255" s="312"/>
      <c r="BX149255" s="296"/>
      <c r="BY149255" s="296"/>
    </row>
    <row r="149256" spans="73:77" x14ac:dyDescent="0.25">
      <c r="BU149256" s="311"/>
      <c r="BV149256" s="312"/>
      <c r="BW149256" s="312"/>
      <c r="BX149256" s="296"/>
      <c r="BY149256" s="296"/>
    </row>
    <row r="149257" spans="73:77" x14ac:dyDescent="0.25">
      <c r="BU149257" s="311"/>
      <c r="BV149257" s="312"/>
      <c r="BW149257" s="312"/>
      <c r="BX149257" s="296"/>
      <c r="BY149257" s="296"/>
    </row>
    <row r="149258" spans="73:77" x14ac:dyDescent="0.25">
      <c r="BU149258" s="311"/>
      <c r="BV149258" s="312"/>
      <c r="BW149258" s="312"/>
      <c r="BX149258" s="296"/>
      <c r="BY149258" s="296"/>
    </row>
    <row r="149259" spans="73:77" x14ac:dyDescent="0.25">
      <c r="BU149259" s="311"/>
      <c r="BV149259" s="312"/>
      <c r="BW149259" s="312"/>
      <c r="BX149259" s="296"/>
      <c r="BY149259" s="296"/>
    </row>
    <row r="149260" spans="73:77" x14ac:dyDescent="0.25">
      <c r="BU149260" s="311"/>
      <c r="BV149260" s="312"/>
      <c r="BW149260" s="312"/>
      <c r="BX149260" s="296"/>
      <c r="BY149260" s="296"/>
    </row>
    <row r="149261" spans="73:77" x14ac:dyDescent="0.25">
      <c r="BU149261" s="311"/>
      <c r="BV149261" s="312"/>
      <c r="BW149261" s="312"/>
      <c r="BX149261" s="296"/>
      <c r="BY149261" s="296"/>
    </row>
    <row r="149262" spans="73:77" x14ac:dyDescent="0.25">
      <c r="BU149262" s="311"/>
      <c r="BV149262" s="312"/>
      <c r="BW149262" s="312"/>
      <c r="BX149262" s="296"/>
      <c r="BY149262" s="296"/>
    </row>
    <row r="149263" spans="73:77" x14ac:dyDescent="0.25">
      <c r="BU149263" s="311"/>
      <c r="BV149263" s="312"/>
      <c r="BW149263" s="312"/>
      <c r="BX149263" s="296"/>
      <c r="BY149263" s="296"/>
    </row>
    <row r="149264" spans="73:77" x14ac:dyDescent="0.25">
      <c r="BU149264" s="311"/>
      <c r="BV149264" s="312"/>
      <c r="BW149264" s="312"/>
      <c r="BX149264" s="296"/>
      <c r="BY149264" s="296"/>
    </row>
    <row r="149265" spans="73:77" x14ac:dyDescent="0.25">
      <c r="BU149265" s="311"/>
      <c r="BV149265" s="312"/>
      <c r="BW149265" s="312"/>
      <c r="BX149265" s="296"/>
      <c r="BY149265" s="296"/>
    </row>
    <row r="149266" spans="73:77" x14ac:dyDescent="0.25">
      <c r="BU149266" s="311"/>
      <c r="BV149266" s="312"/>
      <c r="BW149266" s="312"/>
      <c r="BX149266" s="296"/>
      <c r="BY149266" s="296"/>
    </row>
    <row r="149267" spans="73:77" x14ac:dyDescent="0.25">
      <c r="BU149267" s="311"/>
      <c r="BV149267" s="312"/>
      <c r="BW149267" s="312"/>
      <c r="BX149267" s="296"/>
      <c r="BY149267" s="296"/>
    </row>
    <row r="149268" spans="73:77" x14ac:dyDescent="0.25">
      <c r="BU149268" s="311"/>
      <c r="BV149268" s="312"/>
      <c r="BW149268" s="312"/>
      <c r="BX149268" s="296"/>
      <c r="BY149268" s="296"/>
    </row>
    <row r="149269" spans="73:77" x14ac:dyDescent="0.25">
      <c r="BU149269" s="311"/>
      <c r="BV149269" s="312"/>
      <c r="BW149269" s="312"/>
      <c r="BX149269" s="296"/>
      <c r="BY149269" s="296"/>
    </row>
    <row r="149270" spans="73:77" x14ac:dyDescent="0.25">
      <c r="BU149270" s="311"/>
      <c r="BV149270" s="312"/>
      <c r="BW149270" s="312"/>
      <c r="BX149270" s="296"/>
      <c r="BY149270" s="296"/>
    </row>
    <row r="149271" spans="73:77" x14ac:dyDescent="0.25">
      <c r="BU149271" s="311"/>
      <c r="BV149271" s="312"/>
      <c r="BW149271" s="312"/>
      <c r="BX149271" s="296"/>
      <c r="BY149271" s="296"/>
    </row>
    <row r="149272" spans="73:77" x14ac:dyDescent="0.25">
      <c r="BU149272" s="311"/>
      <c r="BV149272" s="312"/>
      <c r="BW149272" s="312"/>
      <c r="BX149272" s="296"/>
      <c r="BY149272" s="296"/>
    </row>
    <row r="149273" spans="73:77" x14ac:dyDescent="0.25">
      <c r="BU149273" s="311"/>
      <c r="BV149273" s="312"/>
      <c r="BW149273" s="312"/>
      <c r="BX149273" s="296"/>
      <c r="BY149273" s="296"/>
    </row>
    <row r="149274" spans="73:77" x14ac:dyDescent="0.25">
      <c r="BU149274" s="311"/>
      <c r="BV149274" s="312"/>
      <c r="BW149274" s="312"/>
      <c r="BX149274" s="296"/>
      <c r="BY149274" s="296"/>
    </row>
    <row r="149275" spans="73:77" x14ac:dyDescent="0.25">
      <c r="BU149275" s="311"/>
      <c r="BV149275" s="312"/>
      <c r="BW149275" s="312"/>
      <c r="BX149275" s="296"/>
      <c r="BY149275" s="296"/>
    </row>
    <row r="149276" spans="73:77" x14ac:dyDescent="0.25">
      <c r="BU149276" s="311"/>
      <c r="BV149276" s="312"/>
      <c r="BW149276" s="312"/>
      <c r="BX149276" s="296"/>
      <c r="BY149276" s="296"/>
    </row>
    <row r="149277" spans="73:77" x14ac:dyDescent="0.25">
      <c r="BU149277" s="311"/>
      <c r="BV149277" s="312"/>
      <c r="BW149277" s="312"/>
      <c r="BX149277" s="296"/>
      <c r="BY149277" s="296"/>
    </row>
    <row r="149278" spans="73:77" x14ac:dyDescent="0.25">
      <c r="BU149278" s="311"/>
      <c r="BV149278" s="312"/>
      <c r="BW149278" s="312"/>
      <c r="BX149278" s="296"/>
      <c r="BY149278" s="296"/>
    </row>
    <row r="149279" spans="73:77" x14ac:dyDescent="0.25">
      <c r="BU149279" s="311"/>
      <c r="BV149279" s="312"/>
      <c r="BW149279" s="312"/>
      <c r="BX149279" s="296"/>
      <c r="BY149279" s="296"/>
    </row>
    <row r="149280" spans="73:77" x14ac:dyDescent="0.25">
      <c r="BU149280" s="311"/>
      <c r="BV149280" s="312"/>
      <c r="BW149280" s="312"/>
      <c r="BX149280" s="296"/>
      <c r="BY149280" s="296"/>
    </row>
    <row r="149281" spans="73:77" x14ac:dyDescent="0.25">
      <c r="BU149281" s="311"/>
      <c r="BV149281" s="312"/>
      <c r="BW149281" s="312"/>
      <c r="BX149281" s="296"/>
      <c r="BY149281" s="296"/>
    </row>
    <row r="149282" spans="73:77" x14ac:dyDescent="0.25">
      <c r="BU149282" s="311"/>
      <c r="BV149282" s="312"/>
      <c r="BW149282" s="312"/>
      <c r="BX149282" s="296"/>
      <c r="BY149282" s="296"/>
    </row>
    <row r="149283" spans="73:77" x14ac:dyDescent="0.25">
      <c r="BU149283" s="311"/>
      <c r="BV149283" s="312"/>
      <c r="BW149283" s="312"/>
      <c r="BX149283" s="296"/>
      <c r="BY149283" s="296"/>
    </row>
    <row r="149284" spans="73:77" x14ac:dyDescent="0.25">
      <c r="BU149284" s="311"/>
      <c r="BV149284" s="312"/>
      <c r="BW149284" s="312"/>
      <c r="BX149284" s="296"/>
      <c r="BY149284" s="296"/>
    </row>
    <row r="149285" spans="73:77" x14ac:dyDescent="0.25">
      <c r="BU149285" s="311"/>
      <c r="BV149285" s="312"/>
      <c r="BW149285" s="312"/>
      <c r="BX149285" s="296"/>
      <c r="BY149285" s="296"/>
    </row>
    <row r="149286" spans="73:77" x14ac:dyDescent="0.25">
      <c r="BU149286" s="311"/>
      <c r="BV149286" s="312"/>
      <c r="BW149286" s="312"/>
      <c r="BX149286" s="296"/>
      <c r="BY149286" s="296"/>
    </row>
    <row r="149287" spans="73:77" x14ac:dyDescent="0.25">
      <c r="BU149287" s="311"/>
      <c r="BV149287" s="312"/>
      <c r="BW149287" s="312"/>
      <c r="BX149287" s="296"/>
      <c r="BY149287" s="296"/>
    </row>
    <row r="149288" spans="73:77" x14ac:dyDescent="0.25">
      <c r="BU149288" s="311"/>
      <c r="BV149288" s="312"/>
      <c r="BW149288" s="312"/>
      <c r="BX149288" s="296"/>
      <c r="BY149288" s="296"/>
    </row>
    <row r="149289" spans="73:77" x14ac:dyDescent="0.25">
      <c r="BU149289" s="311"/>
      <c r="BV149289" s="312"/>
      <c r="BW149289" s="312"/>
      <c r="BX149289" s="296"/>
      <c r="BY149289" s="296"/>
    </row>
    <row r="149290" spans="73:77" x14ac:dyDescent="0.25">
      <c r="BU149290" s="311"/>
      <c r="BV149290" s="312"/>
      <c r="BW149290" s="312"/>
      <c r="BX149290" s="296"/>
      <c r="BY149290" s="296"/>
    </row>
    <row r="149291" spans="73:77" x14ac:dyDescent="0.25">
      <c r="BU149291" s="311"/>
      <c r="BV149291" s="312"/>
      <c r="BW149291" s="312"/>
      <c r="BX149291" s="296"/>
      <c r="BY149291" s="296"/>
    </row>
    <row r="149292" spans="73:77" x14ac:dyDescent="0.25">
      <c r="BU149292" s="311"/>
      <c r="BV149292" s="312"/>
      <c r="BW149292" s="312"/>
      <c r="BX149292" s="296"/>
      <c r="BY149292" s="296"/>
    </row>
    <row r="149293" spans="73:77" x14ac:dyDescent="0.25">
      <c r="BU149293" s="311"/>
      <c r="BV149293" s="312"/>
      <c r="BW149293" s="312"/>
      <c r="BX149293" s="296"/>
      <c r="BY149293" s="296"/>
    </row>
    <row r="149294" spans="73:77" x14ac:dyDescent="0.25">
      <c r="BU149294" s="311"/>
      <c r="BV149294" s="312"/>
      <c r="BW149294" s="312"/>
      <c r="BX149294" s="296"/>
      <c r="BY149294" s="296"/>
    </row>
    <row r="149295" spans="73:77" x14ac:dyDescent="0.25">
      <c r="BU149295" s="311"/>
      <c r="BV149295" s="312"/>
      <c r="BW149295" s="312"/>
      <c r="BX149295" s="296"/>
      <c r="BY149295" s="296"/>
    </row>
    <row r="149296" spans="73:77" x14ac:dyDescent="0.25">
      <c r="BU149296" s="311"/>
      <c r="BV149296" s="312"/>
      <c r="BW149296" s="312"/>
      <c r="BX149296" s="296"/>
      <c r="BY149296" s="296"/>
    </row>
    <row r="149297" spans="73:77" x14ac:dyDescent="0.25">
      <c r="BU149297" s="311"/>
      <c r="BV149297" s="312"/>
      <c r="BW149297" s="312"/>
      <c r="BX149297" s="296"/>
      <c r="BY149297" s="296"/>
    </row>
    <row r="149298" spans="73:77" x14ac:dyDescent="0.25">
      <c r="BU149298" s="311"/>
      <c r="BV149298" s="312"/>
      <c r="BW149298" s="312"/>
      <c r="BX149298" s="296"/>
      <c r="BY149298" s="296"/>
    </row>
    <row r="149299" spans="73:77" x14ac:dyDescent="0.25">
      <c r="BU149299" s="311"/>
      <c r="BV149299" s="312"/>
      <c r="BW149299" s="312"/>
      <c r="BX149299" s="296"/>
      <c r="BY149299" s="296"/>
    </row>
    <row r="149300" spans="73:77" x14ac:dyDescent="0.25">
      <c r="BU149300" s="311"/>
      <c r="BV149300" s="312"/>
      <c r="BW149300" s="312"/>
      <c r="BX149300" s="296"/>
      <c r="BY149300" s="296"/>
    </row>
    <row r="149301" spans="73:77" x14ac:dyDescent="0.25">
      <c r="BU149301" s="311"/>
      <c r="BV149301" s="312"/>
      <c r="BW149301" s="312"/>
      <c r="BX149301" s="296"/>
      <c r="BY149301" s="296"/>
    </row>
    <row r="149302" spans="73:77" x14ac:dyDescent="0.25">
      <c r="BU149302" s="311"/>
      <c r="BV149302" s="312"/>
      <c r="BW149302" s="312"/>
      <c r="BX149302" s="296"/>
      <c r="BY149302" s="296"/>
    </row>
    <row r="149303" spans="73:77" x14ac:dyDescent="0.25">
      <c r="BU149303" s="311"/>
      <c r="BV149303" s="312"/>
      <c r="BW149303" s="312"/>
      <c r="BX149303" s="296"/>
      <c r="BY149303" s="296"/>
    </row>
    <row r="149304" spans="73:77" x14ac:dyDescent="0.25">
      <c r="BU149304" s="311"/>
      <c r="BV149304" s="312"/>
      <c r="BW149304" s="312"/>
      <c r="BX149304" s="296"/>
      <c r="BY149304" s="296"/>
    </row>
    <row r="149305" spans="73:77" x14ac:dyDescent="0.25">
      <c r="BU149305" s="311"/>
      <c r="BV149305" s="312"/>
      <c r="BW149305" s="312"/>
      <c r="BX149305" s="296"/>
      <c r="BY149305" s="296"/>
    </row>
    <row r="149306" spans="73:77" x14ac:dyDescent="0.25">
      <c r="BU149306" s="311"/>
      <c r="BV149306" s="312"/>
      <c r="BW149306" s="312"/>
      <c r="BX149306" s="296"/>
      <c r="BY149306" s="296"/>
    </row>
    <row r="149307" spans="73:77" x14ac:dyDescent="0.25">
      <c r="BU149307" s="311"/>
      <c r="BV149307" s="312"/>
      <c r="BW149307" s="312"/>
      <c r="BX149307" s="296"/>
      <c r="BY149307" s="296"/>
    </row>
    <row r="149308" spans="73:77" x14ac:dyDescent="0.25">
      <c r="BU149308" s="311"/>
      <c r="BV149308" s="312"/>
      <c r="BW149308" s="312"/>
      <c r="BX149308" s="296"/>
      <c r="BY149308" s="296"/>
    </row>
    <row r="149309" spans="73:77" x14ac:dyDescent="0.25">
      <c r="BU149309" s="311"/>
      <c r="BV149309" s="312"/>
      <c r="BW149309" s="312"/>
      <c r="BX149309" s="296"/>
      <c r="BY149309" s="296"/>
    </row>
    <row r="149310" spans="73:77" x14ac:dyDescent="0.25">
      <c r="BU149310" s="311"/>
      <c r="BV149310" s="312"/>
      <c r="BW149310" s="312"/>
      <c r="BX149310" s="296"/>
      <c r="BY149310" s="296"/>
    </row>
    <row r="149311" spans="73:77" x14ac:dyDescent="0.25">
      <c r="BU149311" s="311"/>
      <c r="BV149311" s="312"/>
      <c r="BW149311" s="312"/>
      <c r="BX149311" s="296"/>
      <c r="BY149311" s="296"/>
    </row>
    <row r="149312" spans="73:77" x14ac:dyDescent="0.25">
      <c r="BU149312" s="311"/>
      <c r="BV149312" s="312"/>
      <c r="BW149312" s="312"/>
      <c r="BX149312" s="296"/>
      <c r="BY149312" s="296"/>
    </row>
    <row r="149313" spans="73:77" x14ac:dyDescent="0.25">
      <c r="BU149313" s="311"/>
      <c r="BV149313" s="312"/>
      <c r="BW149313" s="312"/>
      <c r="BX149313" s="296"/>
      <c r="BY149313" s="296"/>
    </row>
    <row r="149314" spans="73:77" x14ac:dyDescent="0.25">
      <c r="BU149314" s="311"/>
      <c r="BV149314" s="312"/>
      <c r="BW149314" s="312"/>
      <c r="BX149314" s="296"/>
      <c r="BY149314" s="296"/>
    </row>
    <row r="149315" spans="73:77" x14ac:dyDescent="0.25">
      <c r="BU149315" s="311"/>
      <c r="BV149315" s="312"/>
      <c r="BW149315" s="312"/>
      <c r="BX149315" s="296"/>
      <c r="BY149315" s="296"/>
    </row>
    <row r="149316" spans="73:77" x14ac:dyDescent="0.25">
      <c r="BU149316" s="311"/>
      <c r="BV149316" s="312"/>
      <c r="BW149316" s="312"/>
      <c r="BX149316" s="296"/>
      <c r="BY149316" s="296"/>
    </row>
    <row r="149317" spans="73:77" x14ac:dyDescent="0.25">
      <c r="BU149317" s="311"/>
      <c r="BV149317" s="312"/>
      <c r="BW149317" s="312"/>
      <c r="BX149317" s="296"/>
      <c r="BY149317" s="296"/>
    </row>
    <row r="149318" spans="73:77" x14ac:dyDescent="0.25">
      <c r="BU149318" s="311"/>
      <c r="BV149318" s="312"/>
      <c r="BW149318" s="312"/>
      <c r="BX149318" s="296"/>
      <c r="BY149318" s="296"/>
    </row>
    <row r="149319" spans="73:77" x14ac:dyDescent="0.25">
      <c r="BU149319" s="311"/>
      <c r="BV149319" s="312"/>
      <c r="BW149319" s="312"/>
      <c r="BX149319" s="296"/>
      <c r="BY149319" s="296"/>
    </row>
    <row r="149320" spans="73:77" x14ac:dyDescent="0.25">
      <c r="BU149320" s="311"/>
      <c r="BV149320" s="312"/>
      <c r="BW149320" s="312"/>
      <c r="BX149320" s="296"/>
      <c r="BY149320" s="296"/>
    </row>
    <row r="149321" spans="73:77" x14ac:dyDescent="0.25">
      <c r="BU149321" s="311"/>
      <c r="BV149321" s="312"/>
      <c r="BW149321" s="312"/>
      <c r="BX149321" s="296"/>
      <c r="BY149321" s="296"/>
    </row>
    <row r="149322" spans="73:77" x14ac:dyDescent="0.25">
      <c r="BU149322" s="311"/>
      <c r="BV149322" s="312"/>
      <c r="BW149322" s="312"/>
      <c r="BX149322" s="296"/>
      <c r="BY149322" s="296"/>
    </row>
    <row r="149323" spans="73:77" x14ac:dyDescent="0.25">
      <c r="BU149323" s="311"/>
      <c r="BV149323" s="312"/>
      <c r="BW149323" s="312"/>
      <c r="BX149323" s="296"/>
      <c r="BY149323" s="296"/>
    </row>
    <row r="149324" spans="73:77" x14ac:dyDescent="0.25">
      <c r="BU149324" s="311"/>
      <c r="BV149324" s="312"/>
      <c r="BW149324" s="312"/>
      <c r="BX149324" s="296"/>
      <c r="BY149324" s="296"/>
    </row>
    <row r="149325" spans="73:77" x14ac:dyDescent="0.25">
      <c r="BU149325" s="311"/>
      <c r="BV149325" s="312"/>
      <c r="BW149325" s="312"/>
      <c r="BX149325" s="296"/>
      <c r="BY149325" s="296"/>
    </row>
    <row r="149326" spans="73:77" x14ac:dyDescent="0.25">
      <c r="BU149326" s="311"/>
      <c r="BV149326" s="312"/>
      <c r="BW149326" s="312"/>
      <c r="BX149326" s="296"/>
      <c r="BY149326" s="296"/>
    </row>
    <row r="149327" spans="73:77" x14ac:dyDescent="0.25">
      <c r="BU149327" s="311"/>
      <c r="BV149327" s="312"/>
      <c r="BW149327" s="312"/>
      <c r="BX149327" s="296"/>
      <c r="BY149327" s="296"/>
    </row>
    <row r="149328" spans="73:77" x14ac:dyDescent="0.25">
      <c r="BU149328" s="311"/>
      <c r="BV149328" s="312"/>
      <c r="BW149328" s="312"/>
      <c r="BX149328" s="296"/>
      <c r="BY149328" s="296"/>
    </row>
    <row r="149329" spans="73:77" x14ac:dyDescent="0.25">
      <c r="BU149329" s="311"/>
      <c r="BV149329" s="312"/>
      <c r="BW149329" s="312"/>
      <c r="BX149329" s="296"/>
      <c r="BY149329" s="296"/>
    </row>
    <row r="149330" spans="73:77" x14ac:dyDescent="0.25">
      <c r="BU149330" s="311"/>
      <c r="BV149330" s="312"/>
      <c r="BW149330" s="312"/>
      <c r="BX149330" s="296"/>
      <c r="BY149330" s="296"/>
    </row>
    <row r="149331" spans="73:77" x14ac:dyDescent="0.25">
      <c r="BU149331" s="311"/>
      <c r="BV149331" s="312"/>
      <c r="BW149331" s="312"/>
      <c r="BX149331" s="296"/>
      <c r="BY149331" s="296"/>
    </row>
    <row r="149332" spans="73:77" x14ac:dyDescent="0.25">
      <c r="BU149332" s="311"/>
      <c r="BV149332" s="312"/>
      <c r="BW149332" s="312"/>
      <c r="BX149332" s="296"/>
      <c r="BY149332" s="296"/>
    </row>
    <row r="149333" spans="73:77" x14ac:dyDescent="0.25">
      <c r="BU149333" s="311"/>
      <c r="BV149333" s="312"/>
      <c r="BW149333" s="312"/>
      <c r="BX149333" s="296"/>
      <c r="BY149333" s="296"/>
    </row>
    <row r="149334" spans="73:77" x14ac:dyDescent="0.25">
      <c r="BU149334" s="311"/>
      <c r="BV149334" s="312"/>
      <c r="BW149334" s="312"/>
      <c r="BX149334" s="296"/>
      <c r="BY149334" s="296"/>
    </row>
    <row r="149335" spans="73:77" x14ac:dyDescent="0.25">
      <c r="BU149335" s="311"/>
      <c r="BV149335" s="312"/>
      <c r="BW149335" s="312"/>
      <c r="BX149335" s="296"/>
      <c r="BY149335" s="296"/>
    </row>
    <row r="149336" spans="73:77" x14ac:dyDescent="0.25">
      <c r="BU149336" s="311"/>
      <c r="BV149336" s="312"/>
      <c r="BW149336" s="312"/>
      <c r="BX149336" s="296"/>
      <c r="BY149336" s="296"/>
    </row>
    <row r="149337" spans="73:77" x14ac:dyDescent="0.25">
      <c r="BU149337" s="311"/>
      <c r="BV149337" s="312"/>
      <c r="BW149337" s="312"/>
      <c r="BX149337" s="296"/>
      <c r="BY149337" s="296"/>
    </row>
    <row r="149338" spans="73:77" x14ac:dyDescent="0.25">
      <c r="BU149338" s="311"/>
      <c r="BV149338" s="312"/>
      <c r="BW149338" s="312"/>
      <c r="BX149338" s="296"/>
      <c r="BY149338" s="296"/>
    </row>
    <row r="149339" spans="73:77" x14ac:dyDescent="0.25">
      <c r="BU149339" s="311"/>
      <c r="BV149339" s="312"/>
      <c r="BW149339" s="312"/>
      <c r="BX149339" s="296"/>
      <c r="BY149339" s="296"/>
    </row>
    <row r="149340" spans="73:77" x14ac:dyDescent="0.25">
      <c r="BU149340" s="311"/>
      <c r="BV149340" s="312"/>
      <c r="BW149340" s="312"/>
      <c r="BX149340" s="296"/>
      <c r="BY149340" s="296"/>
    </row>
    <row r="149341" spans="73:77" x14ac:dyDescent="0.25">
      <c r="BU149341" s="311"/>
      <c r="BV149341" s="312"/>
      <c r="BW149341" s="312"/>
      <c r="BX149341" s="296"/>
      <c r="BY149341" s="296"/>
    </row>
    <row r="149342" spans="73:77" x14ac:dyDescent="0.25">
      <c r="BU149342" s="311"/>
      <c r="BV149342" s="312"/>
      <c r="BW149342" s="312"/>
      <c r="BX149342" s="296"/>
      <c r="BY149342" s="296"/>
    </row>
    <row r="149343" spans="73:77" x14ac:dyDescent="0.25">
      <c r="BU149343" s="311"/>
      <c r="BV149343" s="312"/>
      <c r="BW149343" s="312"/>
      <c r="BX149343" s="296"/>
      <c r="BY149343" s="296"/>
    </row>
    <row r="149344" spans="73:77" x14ac:dyDescent="0.25">
      <c r="BU149344" s="311"/>
      <c r="BV149344" s="312"/>
      <c r="BW149344" s="312"/>
      <c r="BX149344" s="296"/>
      <c r="BY149344" s="296"/>
    </row>
    <row r="149345" spans="73:77" x14ac:dyDescent="0.25">
      <c r="BU149345" s="311"/>
      <c r="BV149345" s="312"/>
      <c r="BW149345" s="312"/>
      <c r="BX149345" s="296"/>
      <c r="BY149345" s="296"/>
    </row>
    <row r="149346" spans="73:77" x14ac:dyDescent="0.25">
      <c r="BU149346" s="311"/>
      <c r="BV149346" s="312"/>
      <c r="BW149346" s="312"/>
      <c r="BX149346" s="296"/>
      <c r="BY149346" s="296"/>
    </row>
    <row r="149347" spans="73:77" x14ac:dyDescent="0.25">
      <c r="BU149347" s="311"/>
      <c r="BV149347" s="312"/>
      <c r="BW149347" s="312"/>
      <c r="BX149347" s="296"/>
      <c r="BY149347" s="296"/>
    </row>
    <row r="149348" spans="73:77" x14ac:dyDescent="0.25">
      <c r="BU149348" s="311"/>
      <c r="BV149348" s="312"/>
      <c r="BW149348" s="312"/>
      <c r="BX149348" s="296"/>
      <c r="BY149348" s="296"/>
    </row>
    <row r="149349" spans="73:77" x14ac:dyDescent="0.25">
      <c r="BU149349" s="311"/>
      <c r="BV149349" s="312"/>
      <c r="BW149349" s="312"/>
      <c r="BX149349" s="296"/>
      <c r="BY149349" s="296"/>
    </row>
    <row r="149350" spans="73:77" x14ac:dyDescent="0.25">
      <c r="BU149350" s="311"/>
      <c r="BV149350" s="312"/>
      <c r="BW149350" s="312"/>
      <c r="BX149350" s="296"/>
      <c r="BY149350" s="296"/>
    </row>
    <row r="149351" spans="73:77" x14ac:dyDescent="0.25">
      <c r="BU149351" s="311"/>
      <c r="BV149351" s="312"/>
      <c r="BW149351" s="312"/>
      <c r="BX149351" s="296"/>
      <c r="BY149351" s="296"/>
    </row>
    <row r="149352" spans="73:77" x14ac:dyDescent="0.25">
      <c r="BU149352" s="311"/>
      <c r="BV149352" s="312"/>
      <c r="BW149352" s="312"/>
      <c r="BX149352" s="296"/>
      <c r="BY149352" s="296"/>
    </row>
    <row r="149353" spans="73:77" x14ac:dyDescent="0.25">
      <c r="BU149353" s="311"/>
      <c r="BV149353" s="312"/>
      <c r="BW149353" s="312"/>
      <c r="BX149353" s="296"/>
      <c r="BY149353" s="296"/>
    </row>
    <row r="149354" spans="73:77" x14ac:dyDescent="0.25">
      <c r="BU149354" s="311"/>
      <c r="BV149354" s="312"/>
      <c r="BW149354" s="312"/>
      <c r="BX149354" s="296"/>
      <c r="BY149354" s="296"/>
    </row>
    <row r="149355" spans="73:77" x14ac:dyDescent="0.25">
      <c r="BU149355" s="311"/>
      <c r="BV149355" s="312"/>
      <c r="BW149355" s="312"/>
      <c r="BX149355" s="296"/>
      <c r="BY149355" s="296"/>
    </row>
    <row r="149356" spans="73:77" x14ac:dyDescent="0.25">
      <c r="BU149356" s="311"/>
      <c r="BV149356" s="312"/>
      <c r="BW149356" s="312"/>
      <c r="BX149356" s="296"/>
      <c r="BY149356" s="296"/>
    </row>
    <row r="149357" spans="73:77" x14ac:dyDescent="0.25">
      <c r="BU149357" s="311"/>
      <c r="BV149357" s="312"/>
      <c r="BW149357" s="312"/>
      <c r="BX149357" s="296"/>
      <c r="BY149357" s="296"/>
    </row>
    <row r="149358" spans="73:77" x14ac:dyDescent="0.25">
      <c r="BU149358" s="311"/>
      <c r="BV149358" s="312"/>
      <c r="BW149358" s="312"/>
      <c r="BX149358" s="296"/>
      <c r="BY149358" s="296"/>
    </row>
    <row r="149359" spans="73:77" x14ac:dyDescent="0.25">
      <c r="BU149359" s="311"/>
      <c r="BV149359" s="312"/>
      <c r="BW149359" s="312"/>
      <c r="BX149359" s="296"/>
      <c r="BY149359" s="296"/>
    </row>
    <row r="149360" spans="73:77" x14ac:dyDescent="0.25">
      <c r="BU149360" s="311"/>
      <c r="BV149360" s="312"/>
      <c r="BW149360" s="312"/>
      <c r="BX149360" s="296"/>
      <c r="BY149360" s="296"/>
    </row>
    <row r="149361" spans="73:77" x14ac:dyDescent="0.25">
      <c r="BU149361" s="311"/>
      <c r="BV149361" s="312"/>
      <c r="BW149361" s="312"/>
      <c r="BX149361" s="296"/>
      <c r="BY149361" s="296"/>
    </row>
    <row r="149362" spans="73:77" x14ac:dyDescent="0.25">
      <c r="BU149362" s="311"/>
      <c r="BV149362" s="312"/>
      <c r="BW149362" s="312"/>
      <c r="BX149362" s="296"/>
      <c r="BY149362" s="296"/>
    </row>
    <row r="149363" spans="73:77" x14ac:dyDescent="0.25">
      <c r="BU149363" s="311"/>
      <c r="BV149363" s="312"/>
      <c r="BW149363" s="312"/>
      <c r="BX149363" s="296"/>
      <c r="BY149363" s="296"/>
    </row>
    <row r="149364" spans="73:77" x14ac:dyDescent="0.25">
      <c r="BU149364" s="311"/>
      <c r="BV149364" s="312"/>
      <c r="BW149364" s="312"/>
      <c r="BX149364" s="296"/>
      <c r="BY149364" s="296"/>
    </row>
    <row r="149365" spans="73:77" x14ac:dyDescent="0.25">
      <c r="BU149365" s="311"/>
      <c r="BV149365" s="312"/>
      <c r="BW149365" s="312"/>
      <c r="BX149365" s="296"/>
      <c r="BY149365" s="296"/>
    </row>
    <row r="149366" spans="73:77" x14ac:dyDescent="0.25">
      <c r="BU149366" s="311"/>
      <c r="BV149366" s="312"/>
      <c r="BW149366" s="312"/>
      <c r="BX149366" s="296"/>
      <c r="BY149366" s="296"/>
    </row>
    <row r="149367" spans="73:77" x14ac:dyDescent="0.25">
      <c r="BU149367" s="311"/>
      <c r="BV149367" s="312"/>
      <c r="BW149367" s="312"/>
      <c r="BX149367" s="296"/>
      <c r="BY149367" s="296"/>
    </row>
    <row r="149368" spans="73:77" x14ac:dyDescent="0.25">
      <c r="BU149368" s="311"/>
      <c r="BV149368" s="312"/>
      <c r="BW149368" s="312"/>
      <c r="BX149368" s="296"/>
      <c r="BY149368" s="296"/>
    </row>
    <row r="149369" spans="73:77" x14ac:dyDescent="0.25">
      <c r="BU149369" s="311"/>
      <c r="BV149369" s="312"/>
      <c r="BW149369" s="312"/>
      <c r="BX149369" s="296"/>
      <c r="BY149369" s="296"/>
    </row>
    <row r="149370" spans="73:77" x14ac:dyDescent="0.25">
      <c r="BU149370" s="311"/>
      <c r="BV149370" s="312"/>
      <c r="BW149370" s="312"/>
      <c r="BX149370" s="296"/>
      <c r="BY149370" s="296"/>
    </row>
    <row r="149371" spans="73:77" x14ac:dyDescent="0.25">
      <c r="BU149371" s="311"/>
      <c r="BV149371" s="312"/>
      <c r="BW149371" s="312"/>
      <c r="BX149371" s="296"/>
      <c r="BY149371" s="296"/>
    </row>
    <row r="149372" spans="73:77" x14ac:dyDescent="0.25">
      <c r="BU149372" s="311"/>
      <c r="BV149372" s="312"/>
      <c r="BW149372" s="312"/>
      <c r="BX149372" s="296"/>
      <c r="BY149372" s="296"/>
    </row>
    <row r="149373" spans="73:77" x14ac:dyDescent="0.25">
      <c r="BU149373" s="311"/>
      <c r="BV149373" s="312"/>
      <c r="BW149373" s="312"/>
      <c r="BX149373" s="296"/>
      <c r="BY149373" s="296"/>
    </row>
    <row r="149374" spans="73:77" x14ac:dyDescent="0.25">
      <c r="BU149374" s="311"/>
      <c r="BV149374" s="312"/>
      <c r="BW149374" s="312"/>
      <c r="BX149374" s="296"/>
      <c r="BY149374" s="296"/>
    </row>
    <row r="149375" spans="73:77" x14ac:dyDescent="0.25">
      <c r="BU149375" s="311"/>
      <c r="BV149375" s="312"/>
      <c r="BW149375" s="312"/>
      <c r="BX149375" s="296"/>
      <c r="BY149375" s="296"/>
    </row>
    <row r="149376" spans="73:77" x14ac:dyDescent="0.25">
      <c r="BU149376" s="311"/>
      <c r="BV149376" s="312"/>
      <c r="BW149376" s="312"/>
      <c r="BX149376" s="296"/>
      <c r="BY149376" s="296"/>
    </row>
    <row r="149377" spans="73:77" x14ac:dyDescent="0.25">
      <c r="BU149377" s="311"/>
      <c r="BV149377" s="312"/>
      <c r="BW149377" s="312"/>
      <c r="BX149377" s="296"/>
      <c r="BY149377" s="296"/>
    </row>
    <row r="149378" spans="73:77" x14ac:dyDescent="0.25">
      <c r="BU149378" s="311"/>
      <c r="BV149378" s="312"/>
      <c r="BW149378" s="312"/>
      <c r="BX149378" s="296"/>
      <c r="BY149378" s="296"/>
    </row>
    <row r="149379" spans="73:77" x14ac:dyDescent="0.25">
      <c r="BU149379" s="311"/>
      <c r="BV149379" s="312"/>
      <c r="BW149379" s="312"/>
      <c r="BX149379" s="296"/>
      <c r="BY149379" s="296"/>
    </row>
    <row r="149380" spans="73:77" x14ac:dyDescent="0.25">
      <c r="BU149380" s="311"/>
      <c r="BV149380" s="312"/>
      <c r="BW149380" s="312"/>
      <c r="BX149380" s="296"/>
      <c r="BY149380" s="296"/>
    </row>
    <row r="149381" spans="73:77" x14ac:dyDescent="0.25">
      <c r="BU149381" s="311"/>
      <c r="BV149381" s="312"/>
      <c r="BW149381" s="312"/>
      <c r="BX149381" s="296"/>
      <c r="BY149381" s="296"/>
    </row>
    <row r="149382" spans="73:77" x14ac:dyDescent="0.25">
      <c r="BU149382" s="311"/>
      <c r="BV149382" s="312"/>
      <c r="BW149382" s="312"/>
      <c r="BX149382" s="296"/>
      <c r="BY149382" s="296"/>
    </row>
    <row r="149383" spans="73:77" x14ac:dyDescent="0.25">
      <c r="BU149383" s="311"/>
      <c r="BV149383" s="312"/>
      <c r="BW149383" s="312"/>
      <c r="BX149383" s="296"/>
      <c r="BY149383" s="296"/>
    </row>
    <row r="149384" spans="73:77" x14ac:dyDescent="0.25">
      <c r="BU149384" s="311"/>
      <c r="BV149384" s="312"/>
      <c r="BW149384" s="312"/>
      <c r="BX149384" s="296"/>
      <c r="BY149384" s="296"/>
    </row>
    <row r="149385" spans="73:77" x14ac:dyDescent="0.25">
      <c r="BU149385" s="311"/>
      <c r="BV149385" s="312"/>
      <c r="BW149385" s="312"/>
      <c r="BX149385" s="296"/>
      <c r="BY149385" s="296"/>
    </row>
    <row r="149386" spans="73:77" x14ac:dyDescent="0.25">
      <c r="BU149386" s="311"/>
      <c r="BV149386" s="312"/>
      <c r="BW149386" s="312"/>
      <c r="BX149386" s="296"/>
      <c r="BY149386" s="296"/>
    </row>
    <row r="149387" spans="73:77" x14ac:dyDescent="0.25">
      <c r="BU149387" s="311"/>
      <c r="BV149387" s="312"/>
      <c r="BW149387" s="312"/>
      <c r="BX149387" s="296"/>
      <c r="BY149387" s="296"/>
    </row>
    <row r="149388" spans="73:77" x14ac:dyDescent="0.25">
      <c r="BU149388" s="311"/>
      <c r="BV149388" s="312"/>
      <c r="BW149388" s="312"/>
      <c r="BX149388" s="296"/>
      <c r="BY149388" s="296"/>
    </row>
    <row r="149389" spans="73:77" x14ac:dyDescent="0.25">
      <c r="BU149389" s="311"/>
      <c r="BV149389" s="312"/>
      <c r="BW149389" s="312"/>
      <c r="BX149389" s="296"/>
      <c r="BY149389" s="296"/>
    </row>
    <row r="149390" spans="73:77" x14ac:dyDescent="0.25">
      <c r="BU149390" s="311"/>
      <c r="BV149390" s="312"/>
      <c r="BW149390" s="312"/>
      <c r="BX149390" s="296"/>
      <c r="BY149390" s="296"/>
    </row>
    <row r="149391" spans="73:77" x14ac:dyDescent="0.25">
      <c r="BU149391" s="311"/>
      <c r="BV149391" s="312"/>
      <c r="BW149391" s="312"/>
      <c r="BX149391" s="296"/>
      <c r="BY149391" s="296"/>
    </row>
    <row r="149392" spans="73:77" x14ac:dyDescent="0.25">
      <c r="BU149392" s="311"/>
      <c r="BV149392" s="312"/>
      <c r="BW149392" s="312"/>
      <c r="BX149392" s="296"/>
      <c r="BY149392" s="296"/>
    </row>
    <row r="149393" spans="73:77" x14ac:dyDescent="0.25">
      <c r="BU149393" s="311"/>
      <c r="BV149393" s="312"/>
      <c r="BW149393" s="312"/>
      <c r="BX149393" s="296"/>
      <c r="BY149393" s="296"/>
    </row>
    <row r="149394" spans="73:77" x14ac:dyDescent="0.25">
      <c r="BU149394" s="311"/>
      <c r="BV149394" s="312"/>
      <c r="BW149394" s="312"/>
      <c r="BX149394" s="296"/>
      <c r="BY149394" s="296"/>
    </row>
    <row r="149395" spans="73:77" x14ac:dyDescent="0.25">
      <c r="BU149395" s="311"/>
      <c r="BV149395" s="312"/>
      <c r="BW149395" s="312"/>
      <c r="BX149395" s="296"/>
      <c r="BY149395" s="296"/>
    </row>
    <row r="149396" spans="73:77" x14ac:dyDescent="0.25">
      <c r="BU149396" s="311"/>
      <c r="BV149396" s="312"/>
      <c r="BW149396" s="312"/>
      <c r="BX149396" s="296"/>
      <c r="BY149396" s="296"/>
    </row>
    <row r="149397" spans="73:77" x14ac:dyDescent="0.25">
      <c r="BU149397" s="311"/>
      <c r="BV149397" s="312"/>
      <c r="BW149397" s="312"/>
      <c r="BX149397" s="296"/>
      <c r="BY149397" s="296"/>
    </row>
    <row r="149398" spans="73:77" x14ac:dyDescent="0.25">
      <c r="BU149398" s="311"/>
      <c r="BV149398" s="312"/>
      <c r="BW149398" s="312"/>
      <c r="BX149398" s="296"/>
      <c r="BY149398" s="296"/>
    </row>
    <row r="149399" spans="73:77" x14ac:dyDescent="0.25">
      <c r="BU149399" s="311"/>
      <c r="BV149399" s="312"/>
      <c r="BW149399" s="312"/>
      <c r="BX149399" s="296"/>
      <c r="BY149399" s="296"/>
    </row>
    <row r="149400" spans="73:77" x14ac:dyDescent="0.25">
      <c r="BU149400" s="311"/>
      <c r="BV149400" s="312"/>
      <c r="BW149400" s="312"/>
      <c r="BX149400" s="296"/>
      <c r="BY149400" s="296"/>
    </row>
    <row r="149401" spans="73:77" x14ac:dyDescent="0.25">
      <c r="BU149401" s="311"/>
      <c r="BV149401" s="312"/>
      <c r="BW149401" s="312"/>
      <c r="BX149401" s="296"/>
      <c r="BY149401" s="296"/>
    </row>
    <row r="149402" spans="73:77" x14ac:dyDescent="0.25">
      <c r="BU149402" s="311"/>
      <c r="BV149402" s="312"/>
      <c r="BW149402" s="312"/>
      <c r="BX149402" s="296"/>
      <c r="BY149402" s="296"/>
    </row>
    <row r="149403" spans="73:77" x14ac:dyDescent="0.25">
      <c r="BU149403" s="311"/>
      <c r="BV149403" s="312"/>
      <c r="BW149403" s="312"/>
      <c r="BX149403" s="296"/>
      <c r="BY149403" s="296"/>
    </row>
    <row r="149404" spans="73:77" x14ac:dyDescent="0.25">
      <c r="BU149404" s="311"/>
      <c r="BV149404" s="312"/>
      <c r="BW149404" s="312"/>
      <c r="BX149404" s="296"/>
      <c r="BY149404" s="296"/>
    </row>
    <row r="149405" spans="73:77" x14ac:dyDescent="0.25">
      <c r="BU149405" s="311"/>
      <c r="BV149405" s="312"/>
      <c r="BW149405" s="312"/>
      <c r="BX149405" s="296"/>
      <c r="BY149405" s="296"/>
    </row>
    <row r="149406" spans="73:77" x14ac:dyDescent="0.25">
      <c r="BU149406" s="311"/>
      <c r="BV149406" s="312"/>
      <c r="BW149406" s="312"/>
      <c r="BX149406" s="296"/>
      <c r="BY149406" s="296"/>
    </row>
    <row r="149407" spans="73:77" x14ac:dyDescent="0.25">
      <c r="BU149407" s="311"/>
      <c r="BV149407" s="312"/>
      <c r="BW149407" s="312"/>
      <c r="BX149407" s="296"/>
      <c r="BY149407" s="296"/>
    </row>
    <row r="149408" spans="73:77" x14ac:dyDescent="0.25">
      <c r="BU149408" s="311"/>
      <c r="BV149408" s="312"/>
      <c r="BW149408" s="312"/>
      <c r="BX149408" s="296"/>
      <c r="BY149408" s="296"/>
    </row>
    <row r="149409" spans="73:77" x14ac:dyDescent="0.25">
      <c r="BU149409" s="311"/>
      <c r="BV149409" s="312"/>
      <c r="BW149409" s="312"/>
      <c r="BX149409" s="296"/>
      <c r="BY149409" s="296"/>
    </row>
    <row r="149410" spans="73:77" x14ac:dyDescent="0.25">
      <c r="BU149410" s="311"/>
      <c r="BV149410" s="312"/>
      <c r="BW149410" s="312"/>
      <c r="BX149410" s="296"/>
      <c r="BY149410" s="296"/>
    </row>
    <row r="149411" spans="73:77" x14ac:dyDescent="0.25">
      <c r="BU149411" s="311"/>
      <c r="BV149411" s="312"/>
      <c r="BW149411" s="312"/>
      <c r="BX149411" s="296"/>
      <c r="BY149411" s="296"/>
    </row>
    <row r="149412" spans="73:77" x14ac:dyDescent="0.25">
      <c r="BU149412" s="311"/>
      <c r="BV149412" s="312"/>
      <c r="BW149412" s="312"/>
      <c r="BX149412" s="296"/>
      <c r="BY149412" s="296"/>
    </row>
    <row r="149413" spans="73:77" x14ac:dyDescent="0.25">
      <c r="BU149413" s="311"/>
      <c r="BV149413" s="312"/>
      <c r="BW149413" s="312"/>
      <c r="BX149413" s="296"/>
      <c r="BY149413" s="296"/>
    </row>
    <row r="149414" spans="73:77" x14ac:dyDescent="0.25">
      <c r="BU149414" s="311"/>
      <c r="BV149414" s="312"/>
      <c r="BW149414" s="312"/>
      <c r="BX149414" s="296"/>
      <c r="BY149414" s="296"/>
    </row>
    <row r="149415" spans="73:77" x14ac:dyDescent="0.25">
      <c r="BU149415" s="311"/>
      <c r="BV149415" s="312"/>
      <c r="BW149415" s="312"/>
      <c r="BX149415" s="296"/>
      <c r="BY149415" s="296"/>
    </row>
    <row r="149416" spans="73:77" x14ac:dyDescent="0.25">
      <c r="BU149416" s="311"/>
      <c r="BV149416" s="312"/>
      <c r="BW149416" s="312"/>
      <c r="BX149416" s="296"/>
      <c r="BY149416" s="296"/>
    </row>
    <row r="149417" spans="73:77" x14ac:dyDescent="0.25">
      <c r="BU149417" s="311"/>
      <c r="BV149417" s="312"/>
      <c r="BW149417" s="312"/>
      <c r="BX149417" s="296"/>
      <c r="BY149417" s="296"/>
    </row>
    <row r="149418" spans="73:77" x14ac:dyDescent="0.25">
      <c r="BU149418" s="311"/>
      <c r="BV149418" s="312"/>
      <c r="BW149418" s="312"/>
      <c r="BX149418" s="296"/>
      <c r="BY149418" s="296"/>
    </row>
    <row r="149419" spans="73:77" x14ac:dyDescent="0.25">
      <c r="BU149419" s="311"/>
      <c r="BV149419" s="312"/>
      <c r="BW149419" s="312"/>
      <c r="BX149419" s="296"/>
      <c r="BY149419" s="296"/>
    </row>
    <row r="149420" spans="73:77" x14ac:dyDescent="0.25">
      <c r="BU149420" s="311"/>
      <c r="BV149420" s="312"/>
      <c r="BW149420" s="312"/>
      <c r="BX149420" s="296"/>
      <c r="BY149420" s="296"/>
    </row>
    <row r="149421" spans="73:77" x14ac:dyDescent="0.25">
      <c r="BU149421" s="311"/>
      <c r="BV149421" s="312"/>
      <c r="BW149421" s="312"/>
      <c r="BX149421" s="296"/>
      <c r="BY149421" s="296"/>
    </row>
    <row r="149422" spans="73:77" x14ac:dyDescent="0.25">
      <c r="BU149422" s="311"/>
      <c r="BV149422" s="312"/>
      <c r="BW149422" s="312"/>
      <c r="BX149422" s="296"/>
      <c r="BY149422" s="296"/>
    </row>
    <row r="149423" spans="73:77" x14ac:dyDescent="0.25">
      <c r="BU149423" s="311"/>
      <c r="BV149423" s="312"/>
      <c r="BW149423" s="312"/>
      <c r="BX149423" s="296"/>
      <c r="BY149423" s="296"/>
    </row>
    <row r="149424" spans="73:77" x14ac:dyDescent="0.25">
      <c r="BU149424" s="311"/>
      <c r="BV149424" s="312"/>
      <c r="BW149424" s="312"/>
      <c r="BX149424" s="296"/>
      <c r="BY149424" s="296"/>
    </row>
    <row r="149425" spans="73:77" x14ac:dyDescent="0.25">
      <c r="BU149425" s="311"/>
      <c r="BV149425" s="312"/>
      <c r="BW149425" s="312"/>
      <c r="BX149425" s="296"/>
      <c r="BY149425" s="296"/>
    </row>
    <row r="149426" spans="73:77" x14ac:dyDescent="0.25">
      <c r="BU149426" s="311"/>
      <c r="BV149426" s="312"/>
      <c r="BW149426" s="312"/>
      <c r="BX149426" s="296"/>
      <c r="BY149426" s="296"/>
    </row>
    <row r="149427" spans="73:77" x14ac:dyDescent="0.25">
      <c r="BU149427" s="311"/>
      <c r="BV149427" s="312"/>
      <c r="BW149427" s="312"/>
      <c r="BX149427" s="296"/>
      <c r="BY149427" s="296"/>
    </row>
    <row r="149428" spans="73:77" x14ac:dyDescent="0.25">
      <c r="BU149428" s="311"/>
      <c r="BV149428" s="312"/>
      <c r="BW149428" s="312"/>
      <c r="BX149428" s="296"/>
      <c r="BY149428" s="296"/>
    </row>
    <row r="149429" spans="73:77" x14ac:dyDescent="0.25">
      <c r="BU149429" s="311"/>
      <c r="BV149429" s="312"/>
      <c r="BW149429" s="312"/>
      <c r="BX149429" s="296"/>
      <c r="BY149429" s="296"/>
    </row>
    <row r="149430" spans="73:77" x14ac:dyDescent="0.25">
      <c r="BU149430" s="311"/>
      <c r="BV149430" s="312"/>
      <c r="BW149430" s="312"/>
      <c r="BX149430" s="296"/>
      <c r="BY149430" s="296"/>
    </row>
    <row r="149431" spans="73:77" x14ac:dyDescent="0.25">
      <c r="BU149431" s="311"/>
      <c r="BV149431" s="312"/>
      <c r="BW149431" s="312"/>
      <c r="BX149431" s="296"/>
      <c r="BY149431" s="296"/>
    </row>
    <row r="149432" spans="73:77" x14ac:dyDescent="0.25">
      <c r="BU149432" s="311"/>
      <c r="BV149432" s="312"/>
      <c r="BW149432" s="312"/>
      <c r="BX149432" s="296"/>
      <c r="BY149432" s="296"/>
    </row>
    <row r="149433" spans="73:77" x14ac:dyDescent="0.25">
      <c r="BU149433" s="311"/>
      <c r="BV149433" s="312"/>
      <c r="BW149433" s="312"/>
      <c r="BX149433" s="296"/>
      <c r="BY149433" s="296"/>
    </row>
    <row r="149434" spans="73:77" x14ac:dyDescent="0.25">
      <c r="BU149434" s="311"/>
      <c r="BV149434" s="312"/>
      <c r="BW149434" s="312"/>
      <c r="BX149434" s="296"/>
      <c r="BY149434" s="296"/>
    </row>
    <row r="149435" spans="73:77" x14ac:dyDescent="0.25">
      <c r="BU149435" s="311"/>
      <c r="BV149435" s="312"/>
      <c r="BW149435" s="312"/>
      <c r="BX149435" s="296"/>
      <c r="BY149435" s="296"/>
    </row>
    <row r="149436" spans="73:77" x14ac:dyDescent="0.25">
      <c r="BU149436" s="311"/>
      <c r="BV149436" s="312"/>
      <c r="BW149436" s="312"/>
      <c r="BX149436" s="296"/>
      <c r="BY149436" s="296"/>
    </row>
    <row r="149437" spans="73:77" x14ac:dyDescent="0.25">
      <c r="BU149437" s="311"/>
      <c r="BV149437" s="312"/>
      <c r="BW149437" s="312"/>
      <c r="BX149437" s="296"/>
      <c r="BY149437" s="296"/>
    </row>
    <row r="149438" spans="73:77" x14ac:dyDescent="0.25">
      <c r="BU149438" s="311"/>
      <c r="BV149438" s="312"/>
      <c r="BW149438" s="312"/>
      <c r="BX149438" s="296"/>
      <c r="BY149438" s="296"/>
    </row>
    <row r="149439" spans="73:77" x14ac:dyDescent="0.25">
      <c r="BU149439" s="311"/>
      <c r="BV149439" s="312"/>
      <c r="BW149439" s="312"/>
      <c r="BX149439" s="296"/>
      <c r="BY149439" s="296"/>
    </row>
    <row r="149440" spans="73:77" x14ac:dyDescent="0.25">
      <c r="BU149440" s="311"/>
      <c r="BV149440" s="312"/>
      <c r="BW149440" s="312"/>
      <c r="BX149440" s="296"/>
      <c r="BY149440" s="296"/>
    </row>
    <row r="149441" spans="73:77" x14ac:dyDescent="0.25">
      <c r="BU149441" s="311"/>
      <c r="BV149441" s="312"/>
      <c r="BW149441" s="312"/>
      <c r="BX149441" s="296"/>
      <c r="BY149441" s="296"/>
    </row>
    <row r="149442" spans="73:77" x14ac:dyDescent="0.25">
      <c r="BU149442" s="311"/>
      <c r="BV149442" s="312"/>
      <c r="BW149442" s="312"/>
      <c r="BX149442" s="296"/>
      <c r="BY149442" s="296"/>
    </row>
    <row r="149443" spans="73:77" x14ac:dyDescent="0.25">
      <c r="BU149443" s="311"/>
      <c r="BV149443" s="312"/>
      <c r="BW149443" s="312"/>
      <c r="BX149443" s="296"/>
      <c r="BY149443" s="296"/>
    </row>
    <row r="149444" spans="73:77" x14ac:dyDescent="0.25">
      <c r="BU149444" s="311"/>
      <c r="BV149444" s="312"/>
      <c r="BW149444" s="312"/>
      <c r="BX149444" s="296"/>
      <c r="BY149444" s="296"/>
    </row>
    <row r="149445" spans="73:77" x14ac:dyDescent="0.25">
      <c r="BU149445" s="311"/>
      <c r="BV149445" s="312"/>
      <c r="BW149445" s="312"/>
      <c r="BX149445" s="296"/>
      <c r="BY149445" s="296"/>
    </row>
    <row r="149446" spans="73:77" x14ac:dyDescent="0.25">
      <c r="BU149446" s="311"/>
      <c r="BV149446" s="312"/>
      <c r="BW149446" s="312"/>
      <c r="BX149446" s="296"/>
      <c r="BY149446" s="296"/>
    </row>
    <row r="149447" spans="73:77" x14ac:dyDescent="0.25">
      <c r="BU149447" s="311"/>
      <c r="BV149447" s="312"/>
      <c r="BW149447" s="312"/>
      <c r="BX149447" s="296"/>
      <c r="BY149447" s="296"/>
    </row>
    <row r="149448" spans="73:77" x14ac:dyDescent="0.25">
      <c r="BU149448" s="311"/>
      <c r="BV149448" s="312"/>
      <c r="BW149448" s="312"/>
      <c r="BX149448" s="296"/>
      <c r="BY149448" s="296"/>
    </row>
    <row r="149449" spans="73:77" x14ac:dyDescent="0.25">
      <c r="BU149449" s="311"/>
      <c r="BV149449" s="312"/>
      <c r="BW149449" s="312"/>
      <c r="BX149449" s="296"/>
      <c r="BY149449" s="296"/>
    </row>
    <row r="149450" spans="73:77" x14ac:dyDescent="0.25">
      <c r="BU149450" s="311"/>
      <c r="BV149450" s="312"/>
      <c r="BW149450" s="312"/>
      <c r="BX149450" s="296"/>
      <c r="BY149450" s="296"/>
    </row>
    <row r="149451" spans="73:77" x14ac:dyDescent="0.25">
      <c r="BU149451" s="311"/>
      <c r="BV149451" s="312"/>
      <c r="BW149451" s="312"/>
      <c r="BX149451" s="296"/>
      <c r="BY149451" s="296"/>
    </row>
    <row r="149452" spans="73:77" x14ac:dyDescent="0.25">
      <c r="BU149452" s="311"/>
      <c r="BV149452" s="312"/>
      <c r="BW149452" s="312"/>
      <c r="BX149452" s="296"/>
      <c r="BY149452" s="296"/>
    </row>
    <row r="149453" spans="73:77" x14ac:dyDescent="0.25">
      <c r="BU149453" s="311"/>
      <c r="BV149453" s="312"/>
      <c r="BW149453" s="312"/>
      <c r="BX149453" s="296"/>
      <c r="BY149453" s="296"/>
    </row>
    <row r="149454" spans="73:77" x14ac:dyDescent="0.25">
      <c r="BU149454" s="311"/>
      <c r="BV149454" s="312"/>
      <c r="BW149454" s="312"/>
      <c r="BX149454" s="296"/>
      <c r="BY149454" s="296"/>
    </row>
    <row r="149455" spans="73:77" x14ac:dyDescent="0.25">
      <c r="BU149455" s="311"/>
      <c r="BV149455" s="312"/>
      <c r="BW149455" s="312"/>
      <c r="BX149455" s="296"/>
      <c r="BY149455" s="296"/>
    </row>
    <row r="149456" spans="73:77" x14ac:dyDescent="0.25">
      <c r="BU149456" s="311"/>
      <c r="BV149456" s="312"/>
      <c r="BW149456" s="312"/>
      <c r="BX149456" s="296"/>
      <c r="BY149456" s="296"/>
    </row>
    <row r="149457" spans="73:77" x14ac:dyDescent="0.25">
      <c r="BU149457" s="311"/>
      <c r="BV149457" s="312"/>
      <c r="BW149457" s="312"/>
      <c r="BX149457" s="296"/>
      <c r="BY149457" s="296"/>
    </row>
    <row r="149458" spans="73:77" x14ac:dyDescent="0.25">
      <c r="BU149458" s="311"/>
      <c r="BV149458" s="312"/>
      <c r="BW149458" s="312"/>
      <c r="BX149458" s="296"/>
      <c r="BY149458" s="296"/>
    </row>
    <row r="149459" spans="73:77" x14ac:dyDescent="0.25">
      <c r="BU149459" s="311"/>
      <c r="BV149459" s="312"/>
      <c r="BW149459" s="312"/>
      <c r="BX149459" s="296"/>
      <c r="BY149459" s="296"/>
    </row>
    <row r="149460" spans="73:77" x14ac:dyDescent="0.25">
      <c r="BU149460" s="311"/>
      <c r="BV149460" s="312"/>
      <c r="BW149460" s="312"/>
      <c r="BX149460" s="296"/>
      <c r="BY149460" s="296"/>
    </row>
    <row r="149461" spans="73:77" x14ac:dyDescent="0.25">
      <c r="BU149461" s="311"/>
      <c r="BV149461" s="312"/>
      <c r="BW149461" s="312"/>
      <c r="BX149461" s="296"/>
      <c r="BY149461" s="296"/>
    </row>
    <row r="149462" spans="73:77" x14ac:dyDescent="0.25">
      <c r="BU149462" s="311"/>
      <c r="BV149462" s="312"/>
      <c r="BW149462" s="312"/>
      <c r="BX149462" s="296"/>
      <c r="BY149462" s="296"/>
    </row>
    <row r="149463" spans="73:77" x14ac:dyDescent="0.25">
      <c r="BU149463" s="311"/>
      <c r="BV149463" s="312"/>
      <c r="BW149463" s="312"/>
      <c r="BX149463" s="296"/>
      <c r="BY149463" s="296"/>
    </row>
    <row r="149464" spans="73:77" x14ac:dyDescent="0.25">
      <c r="BU149464" s="311"/>
      <c r="BV149464" s="312"/>
      <c r="BW149464" s="312"/>
      <c r="BX149464" s="296"/>
      <c r="BY149464" s="296"/>
    </row>
    <row r="149465" spans="73:77" x14ac:dyDescent="0.25">
      <c r="BU149465" s="311"/>
      <c r="BV149465" s="312"/>
      <c r="BW149465" s="312"/>
      <c r="BX149465" s="296"/>
      <c r="BY149465" s="296"/>
    </row>
    <row r="149466" spans="73:77" x14ac:dyDescent="0.25">
      <c r="BU149466" s="311"/>
      <c r="BV149466" s="312"/>
      <c r="BW149466" s="312"/>
      <c r="BX149466" s="296"/>
      <c r="BY149466" s="296"/>
    </row>
    <row r="149467" spans="73:77" x14ac:dyDescent="0.25">
      <c r="BU149467" s="311"/>
      <c r="BV149467" s="312"/>
      <c r="BW149467" s="312"/>
      <c r="BX149467" s="296"/>
      <c r="BY149467" s="296"/>
    </row>
    <row r="149468" spans="73:77" x14ac:dyDescent="0.25">
      <c r="BU149468" s="311"/>
      <c r="BV149468" s="312"/>
      <c r="BW149468" s="312"/>
      <c r="BX149468" s="296"/>
      <c r="BY149468" s="296"/>
    </row>
    <row r="149469" spans="73:77" x14ac:dyDescent="0.25">
      <c r="BU149469" s="311"/>
      <c r="BV149469" s="312"/>
      <c r="BW149469" s="312"/>
      <c r="BX149469" s="296"/>
      <c r="BY149469" s="296"/>
    </row>
    <row r="149470" spans="73:77" x14ac:dyDescent="0.25">
      <c r="BU149470" s="311"/>
      <c r="BV149470" s="312"/>
      <c r="BW149470" s="312"/>
      <c r="BX149470" s="296"/>
      <c r="BY149470" s="296"/>
    </row>
    <row r="149471" spans="73:77" x14ac:dyDescent="0.25">
      <c r="BU149471" s="311"/>
      <c r="BV149471" s="312"/>
      <c r="BW149471" s="312"/>
      <c r="BX149471" s="296"/>
      <c r="BY149471" s="296"/>
    </row>
    <row r="149472" spans="73:77" x14ac:dyDescent="0.25">
      <c r="BU149472" s="311"/>
      <c r="BV149472" s="312"/>
      <c r="BW149472" s="312"/>
      <c r="BX149472" s="296"/>
      <c r="BY149472" s="296"/>
    </row>
    <row r="149473" spans="73:77" x14ac:dyDescent="0.25">
      <c r="BU149473" s="311"/>
      <c r="BV149473" s="312"/>
      <c r="BW149473" s="312"/>
      <c r="BX149473" s="296"/>
      <c r="BY149473" s="296"/>
    </row>
    <row r="149474" spans="73:77" x14ac:dyDescent="0.25">
      <c r="BU149474" s="311"/>
      <c r="BV149474" s="312"/>
      <c r="BW149474" s="312"/>
      <c r="BX149474" s="296"/>
      <c r="BY149474" s="296"/>
    </row>
    <row r="149475" spans="73:77" x14ac:dyDescent="0.25">
      <c r="BU149475" s="311"/>
      <c r="BV149475" s="312"/>
      <c r="BW149475" s="312"/>
      <c r="BX149475" s="296"/>
      <c r="BY149475" s="296"/>
    </row>
    <row r="149476" spans="73:77" x14ac:dyDescent="0.25">
      <c r="BU149476" s="311"/>
      <c r="BV149476" s="312"/>
      <c r="BW149476" s="312"/>
      <c r="BX149476" s="296"/>
      <c r="BY149476" s="296"/>
    </row>
    <row r="149477" spans="73:77" x14ac:dyDescent="0.25">
      <c r="BU149477" s="311"/>
      <c r="BV149477" s="312"/>
      <c r="BW149477" s="312"/>
      <c r="BX149477" s="296"/>
      <c r="BY149477" s="296"/>
    </row>
    <row r="149478" spans="73:77" x14ac:dyDescent="0.25">
      <c r="BU149478" s="311"/>
      <c r="BV149478" s="312"/>
      <c r="BW149478" s="312"/>
      <c r="BX149478" s="296"/>
      <c r="BY149478" s="296"/>
    </row>
    <row r="149479" spans="73:77" x14ac:dyDescent="0.25">
      <c r="BU149479" s="311"/>
      <c r="BV149479" s="312"/>
      <c r="BW149479" s="312"/>
      <c r="BX149479" s="296"/>
      <c r="BY149479" s="296"/>
    </row>
    <row r="149480" spans="73:77" x14ac:dyDescent="0.25">
      <c r="BU149480" s="311"/>
      <c r="BV149480" s="312"/>
      <c r="BW149480" s="312"/>
      <c r="BX149480" s="296"/>
      <c r="BY149480" s="296"/>
    </row>
    <row r="149481" spans="73:77" x14ac:dyDescent="0.25">
      <c r="BU149481" s="311"/>
      <c r="BV149481" s="312"/>
      <c r="BW149481" s="312"/>
      <c r="BX149481" s="296"/>
      <c r="BY149481" s="296"/>
    </row>
    <row r="149482" spans="73:77" x14ac:dyDescent="0.25">
      <c r="BU149482" s="311"/>
      <c r="BV149482" s="312"/>
      <c r="BW149482" s="312"/>
      <c r="BX149482" s="296"/>
      <c r="BY149482" s="296"/>
    </row>
    <row r="149483" spans="73:77" x14ac:dyDescent="0.25">
      <c r="BU149483" s="311"/>
      <c r="BV149483" s="312"/>
      <c r="BW149483" s="312"/>
      <c r="BX149483" s="296"/>
      <c r="BY149483" s="296"/>
    </row>
    <row r="149484" spans="73:77" x14ac:dyDescent="0.25">
      <c r="BU149484" s="311"/>
      <c r="BV149484" s="312"/>
      <c r="BW149484" s="312"/>
      <c r="BX149484" s="296"/>
      <c r="BY149484" s="296"/>
    </row>
    <row r="149485" spans="73:77" x14ac:dyDescent="0.25">
      <c r="BU149485" s="311"/>
      <c r="BV149485" s="312"/>
      <c r="BW149485" s="312"/>
      <c r="BX149485" s="296"/>
      <c r="BY149485" s="296"/>
    </row>
    <row r="149486" spans="73:77" x14ac:dyDescent="0.25">
      <c r="BU149486" s="311"/>
      <c r="BV149486" s="312"/>
      <c r="BW149486" s="312"/>
      <c r="BX149486" s="296"/>
      <c r="BY149486" s="296"/>
    </row>
    <row r="149487" spans="73:77" x14ac:dyDescent="0.25">
      <c r="BU149487" s="311"/>
      <c r="BV149487" s="312"/>
      <c r="BW149487" s="312"/>
      <c r="BX149487" s="296"/>
      <c r="BY149487" s="296"/>
    </row>
    <row r="149488" spans="73:77" x14ac:dyDescent="0.25">
      <c r="BU149488" s="311"/>
      <c r="BV149488" s="312"/>
      <c r="BW149488" s="312"/>
      <c r="BX149488" s="296"/>
      <c r="BY149488" s="296"/>
    </row>
    <row r="149489" spans="73:77" x14ac:dyDescent="0.25">
      <c r="BU149489" s="311"/>
      <c r="BV149489" s="312"/>
      <c r="BW149489" s="312"/>
      <c r="BX149489" s="296"/>
      <c r="BY149489" s="296"/>
    </row>
    <row r="149490" spans="73:77" x14ac:dyDescent="0.25">
      <c r="BU149490" s="311"/>
      <c r="BV149490" s="312"/>
      <c r="BW149490" s="312"/>
      <c r="BX149490" s="296"/>
      <c r="BY149490" s="296"/>
    </row>
    <row r="149491" spans="73:77" x14ac:dyDescent="0.25">
      <c r="BU149491" s="311"/>
      <c r="BV149491" s="312"/>
      <c r="BW149491" s="312"/>
      <c r="BX149491" s="296"/>
      <c r="BY149491" s="296"/>
    </row>
    <row r="149492" spans="73:77" x14ac:dyDescent="0.25">
      <c r="BU149492" s="311"/>
      <c r="BV149492" s="312"/>
      <c r="BW149492" s="312"/>
      <c r="BX149492" s="296"/>
      <c r="BY149492" s="296"/>
    </row>
    <row r="149493" spans="73:77" x14ac:dyDescent="0.25">
      <c r="BU149493" s="311"/>
      <c r="BV149493" s="312"/>
      <c r="BW149493" s="312"/>
      <c r="BX149493" s="296"/>
      <c r="BY149493" s="296"/>
    </row>
    <row r="149494" spans="73:77" x14ac:dyDescent="0.25">
      <c r="BU149494" s="311"/>
      <c r="BV149494" s="312"/>
      <c r="BW149494" s="312"/>
      <c r="BX149494" s="296"/>
      <c r="BY149494" s="296"/>
    </row>
    <row r="149495" spans="73:77" x14ac:dyDescent="0.25">
      <c r="BU149495" s="311"/>
      <c r="BV149495" s="312"/>
      <c r="BW149495" s="312"/>
      <c r="BX149495" s="296"/>
      <c r="BY149495" s="296"/>
    </row>
    <row r="149496" spans="73:77" x14ac:dyDescent="0.25">
      <c r="BU149496" s="311"/>
      <c r="BV149496" s="312"/>
      <c r="BW149496" s="312"/>
      <c r="BX149496" s="296"/>
      <c r="BY149496" s="296"/>
    </row>
    <row r="149497" spans="73:77" x14ac:dyDescent="0.25">
      <c r="BU149497" s="311"/>
      <c r="BV149497" s="312"/>
      <c r="BW149497" s="312"/>
      <c r="BX149497" s="296"/>
      <c r="BY149497" s="296"/>
    </row>
    <row r="149498" spans="73:77" x14ac:dyDescent="0.25">
      <c r="BU149498" s="311"/>
      <c r="BV149498" s="312"/>
      <c r="BW149498" s="312"/>
      <c r="BX149498" s="296"/>
      <c r="BY149498" s="296"/>
    </row>
    <row r="149499" spans="73:77" x14ac:dyDescent="0.25">
      <c r="BU149499" s="311"/>
      <c r="BV149499" s="312"/>
      <c r="BW149499" s="312"/>
      <c r="BX149499" s="296"/>
      <c r="BY149499" s="296"/>
    </row>
    <row r="149500" spans="73:77" x14ac:dyDescent="0.25">
      <c r="BU149500" s="311"/>
      <c r="BV149500" s="312"/>
      <c r="BW149500" s="312"/>
      <c r="BX149500" s="296"/>
      <c r="BY149500" s="296"/>
    </row>
    <row r="149501" spans="73:77" x14ac:dyDescent="0.25">
      <c r="BU149501" s="311"/>
      <c r="BV149501" s="312"/>
      <c r="BW149501" s="312"/>
      <c r="BX149501" s="296"/>
      <c r="BY149501" s="296"/>
    </row>
    <row r="149502" spans="73:77" x14ac:dyDescent="0.25">
      <c r="BU149502" s="311"/>
      <c r="BV149502" s="312"/>
      <c r="BW149502" s="312"/>
      <c r="BX149502" s="296"/>
      <c r="BY149502" s="296"/>
    </row>
    <row r="149503" spans="73:77" x14ac:dyDescent="0.25">
      <c r="BU149503" s="311"/>
      <c r="BV149503" s="312"/>
      <c r="BW149503" s="312"/>
      <c r="BX149503" s="296"/>
      <c r="BY149503" s="296"/>
    </row>
    <row r="149504" spans="73:77" x14ac:dyDescent="0.25">
      <c r="BU149504" s="311"/>
      <c r="BV149504" s="312"/>
      <c r="BW149504" s="312"/>
      <c r="BX149504" s="296"/>
      <c r="BY149504" s="296"/>
    </row>
    <row r="149505" spans="73:77" x14ac:dyDescent="0.25">
      <c r="BU149505" s="311"/>
      <c r="BV149505" s="312"/>
      <c r="BW149505" s="312"/>
      <c r="BX149505" s="296"/>
      <c r="BY149505" s="296"/>
    </row>
    <row r="149506" spans="73:77" x14ac:dyDescent="0.25">
      <c r="BU149506" s="311"/>
      <c r="BV149506" s="312"/>
      <c r="BW149506" s="312"/>
      <c r="BX149506" s="296"/>
      <c r="BY149506" s="296"/>
    </row>
    <row r="149507" spans="73:77" x14ac:dyDescent="0.25">
      <c r="BU149507" s="311"/>
      <c r="BV149507" s="312"/>
      <c r="BW149507" s="312"/>
      <c r="BX149507" s="296"/>
      <c r="BY149507" s="296"/>
    </row>
    <row r="149508" spans="73:77" x14ac:dyDescent="0.25">
      <c r="BU149508" s="311"/>
      <c r="BV149508" s="312"/>
      <c r="BW149508" s="312"/>
      <c r="BX149508" s="296"/>
      <c r="BY149508" s="296"/>
    </row>
    <row r="149509" spans="73:77" x14ac:dyDescent="0.25">
      <c r="BU149509" s="311"/>
      <c r="BV149509" s="312"/>
      <c r="BW149509" s="312"/>
      <c r="BX149509" s="296"/>
      <c r="BY149509" s="296"/>
    </row>
    <row r="149510" spans="73:77" x14ac:dyDescent="0.25">
      <c r="BU149510" s="311"/>
      <c r="BV149510" s="312"/>
      <c r="BW149510" s="312"/>
      <c r="BX149510" s="296"/>
      <c r="BY149510" s="296"/>
    </row>
    <row r="149511" spans="73:77" x14ac:dyDescent="0.25">
      <c r="BU149511" s="311"/>
      <c r="BV149511" s="312"/>
      <c r="BW149511" s="312"/>
      <c r="BX149511" s="296"/>
      <c r="BY149511" s="296"/>
    </row>
    <row r="149512" spans="73:77" x14ac:dyDescent="0.25">
      <c r="BU149512" s="311"/>
      <c r="BV149512" s="312"/>
      <c r="BW149512" s="312"/>
      <c r="BX149512" s="296"/>
      <c r="BY149512" s="296"/>
    </row>
    <row r="149513" spans="73:77" x14ac:dyDescent="0.25">
      <c r="BU149513" s="311"/>
      <c r="BV149513" s="312"/>
      <c r="BW149513" s="312"/>
      <c r="BX149513" s="296"/>
      <c r="BY149513" s="296"/>
    </row>
    <row r="149514" spans="73:77" x14ac:dyDescent="0.25">
      <c r="BU149514" s="311"/>
      <c r="BV149514" s="312"/>
      <c r="BW149514" s="312"/>
      <c r="BX149514" s="296"/>
      <c r="BY149514" s="296"/>
    </row>
    <row r="149515" spans="73:77" x14ac:dyDescent="0.25">
      <c r="BU149515" s="311"/>
      <c r="BV149515" s="312"/>
      <c r="BW149515" s="312"/>
      <c r="BX149515" s="296"/>
      <c r="BY149515" s="296"/>
    </row>
    <row r="149516" spans="73:77" x14ac:dyDescent="0.25">
      <c r="BU149516" s="311"/>
      <c r="BV149516" s="312"/>
      <c r="BW149516" s="312"/>
      <c r="BX149516" s="296"/>
      <c r="BY149516" s="296"/>
    </row>
    <row r="149517" spans="73:77" x14ac:dyDescent="0.25">
      <c r="BU149517" s="311"/>
      <c r="BV149517" s="312"/>
      <c r="BW149517" s="312"/>
      <c r="BX149517" s="296"/>
      <c r="BY149517" s="296"/>
    </row>
    <row r="149518" spans="73:77" x14ac:dyDescent="0.25">
      <c r="BU149518" s="311"/>
      <c r="BV149518" s="312"/>
      <c r="BW149518" s="312"/>
      <c r="BX149518" s="296"/>
      <c r="BY149518" s="296"/>
    </row>
    <row r="149519" spans="73:77" x14ac:dyDescent="0.25">
      <c r="BU149519" s="311"/>
      <c r="BV149519" s="312"/>
      <c r="BW149519" s="312"/>
      <c r="BX149519" s="296"/>
      <c r="BY149519" s="296"/>
    </row>
    <row r="149520" spans="73:77" x14ac:dyDescent="0.25">
      <c r="BU149520" s="311"/>
      <c r="BV149520" s="312"/>
      <c r="BW149520" s="312"/>
      <c r="BX149520" s="296"/>
      <c r="BY149520" s="296"/>
    </row>
    <row r="149521" spans="73:77" x14ac:dyDescent="0.25">
      <c r="BU149521" s="311"/>
      <c r="BV149521" s="312"/>
      <c r="BW149521" s="312"/>
      <c r="BX149521" s="296"/>
      <c r="BY149521" s="296"/>
    </row>
    <row r="149522" spans="73:77" x14ac:dyDescent="0.25">
      <c r="BU149522" s="311"/>
      <c r="BV149522" s="312"/>
      <c r="BW149522" s="312"/>
      <c r="BX149522" s="296"/>
      <c r="BY149522" s="296"/>
    </row>
    <row r="149523" spans="73:77" x14ac:dyDescent="0.25">
      <c r="BU149523" s="311"/>
      <c r="BV149523" s="312"/>
      <c r="BW149523" s="312"/>
      <c r="BX149523" s="296"/>
      <c r="BY149523" s="296"/>
    </row>
    <row r="149524" spans="73:77" x14ac:dyDescent="0.25">
      <c r="BU149524" s="311"/>
      <c r="BV149524" s="312"/>
      <c r="BW149524" s="312"/>
      <c r="BX149524" s="296"/>
      <c r="BY149524" s="296"/>
    </row>
    <row r="149525" spans="73:77" x14ac:dyDescent="0.25">
      <c r="BU149525" s="311"/>
      <c r="BV149525" s="312"/>
      <c r="BW149525" s="312"/>
      <c r="BX149525" s="296"/>
      <c r="BY149525" s="296"/>
    </row>
    <row r="149526" spans="73:77" x14ac:dyDescent="0.25">
      <c r="BU149526" s="311"/>
      <c r="BV149526" s="312"/>
      <c r="BW149526" s="312"/>
      <c r="BX149526" s="296"/>
      <c r="BY149526" s="296"/>
    </row>
    <row r="149527" spans="73:77" x14ac:dyDescent="0.25">
      <c r="BU149527" s="311"/>
      <c r="BV149527" s="312"/>
      <c r="BW149527" s="312"/>
      <c r="BX149527" s="296"/>
      <c r="BY149527" s="296"/>
    </row>
    <row r="149528" spans="73:77" x14ac:dyDescent="0.25">
      <c r="BU149528" s="311"/>
      <c r="BV149528" s="312"/>
      <c r="BW149528" s="312"/>
      <c r="BX149528" s="296"/>
      <c r="BY149528" s="296"/>
    </row>
    <row r="149529" spans="73:77" x14ac:dyDescent="0.25">
      <c r="BU149529" s="311"/>
      <c r="BV149529" s="312"/>
      <c r="BW149529" s="312"/>
      <c r="BX149529" s="296"/>
      <c r="BY149529" s="296"/>
    </row>
    <row r="149530" spans="73:77" x14ac:dyDescent="0.25">
      <c r="BU149530" s="311"/>
      <c r="BV149530" s="312"/>
      <c r="BW149530" s="312"/>
      <c r="BX149530" s="296"/>
      <c r="BY149530" s="296"/>
    </row>
    <row r="149531" spans="73:77" x14ac:dyDescent="0.25">
      <c r="BU149531" s="311"/>
      <c r="BV149531" s="312"/>
      <c r="BW149531" s="312"/>
      <c r="BX149531" s="296"/>
      <c r="BY149531" s="296"/>
    </row>
    <row r="149532" spans="73:77" x14ac:dyDescent="0.25">
      <c r="BU149532" s="311"/>
      <c r="BV149532" s="312"/>
      <c r="BW149532" s="312"/>
      <c r="BX149532" s="296"/>
      <c r="BY149532" s="296"/>
    </row>
    <row r="149533" spans="73:77" x14ac:dyDescent="0.25">
      <c r="BU149533" s="311"/>
      <c r="BV149533" s="312"/>
      <c r="BW149533" s="312"/>
      <c r="BX149533" s="296"/>
      <c r="BY149533" s="296"/>
    </row>
    <row r="149534" spans="73:77" x14ac:dyDescent="0.25">
      <c r="BU149534" s="311"/>
      <c r="BV149534" s="312"/>
      <c r="BW149534" s="312"/>
      <c r="BX149534" s="296"/>
      <c r="BY149534" s="296"/>
    </row>
    <row r="149535" spans="73:77" x14ac:dyDescent="0.25">
      <c r="BU149535" s="311"/>
      <c r="BV149535" s="312"/>
      <c r="BW149535" s="312"/>
      <c r="BX149535" s="296"/>
      <c r="BY149535" s="296"/>
    </row>
    <row r="149536" spans="73:77" x14ac:dyDescent="0.25">
      <c r="BU149536" s="311"/>
      <c r="BV149536" s="312"/>
      <c r="BW149536" s="312"/>
      <c r="BX149536" s="296"/>
      <c r="BY149536" s="296"/>
    </row>
    <row r="149537" spans="73:77" x14ac:dyDescent="0.25">
      <c r="BU149537" s="311"/>
      <c r="BV149537" s="312"/>
      <c r="BW149537" s="312"/>
      <c r="BX149537" s="296"/>
      <c r="BY149537" s="296"/>
    </row>
    <row r="149538" spans="73:77" x14ac:dyDescent="0.25">
      <c r="BU149538" s="311"/>
      <c r="BV149538" s="312"/>
      <c r="BW149538" s="312"/>
      <c r="BX149538" s="296"/>
      <c r="BY149538" s="296"/>
    </row>
    <row r="149539" spans="73:77" x14ac:dyDescent="0.25">
      <c r="BU149539" s="311"/>
      <c r="BV149539" s="312"/>
      <c r="BW149539" s="312"/>
      <c r="BX149539" s="296"/>
      <c r="BY149539" s="296"/>
    </row>
    <row r="149540" spans="73:77" x14ac:dyDescent="0.25">
      <c r="BU149540" s="311"/>
      <c r="BV149540" s="312"/>
      <c r="BW149540" s="312"/>
      <c r="BX149540" s="296"/>
      <c r="BY149540" s="296"/>
    </row>
    <row r="149541" spans="73:77" x14ac:dyDescent="0.25">
      <c r="BU149541" s="311"/>
      <c r="BV149541" s="312"/>
      <c r="BW149541" s="312"/>
      <c r="BX149541" s="296"/>
      <c r="BY149541" s="296"/>
    </row>
    <row r="149542" spans="73:77" x14ac:dyDescent="0.25">
      <c r="BU149542" s="311"/>
      <c r="BV149542" s="312"/>
      <c r="BW149542" s="312"/>
      <c r="BX149542" s="296"/>
      <c r="BY149542" s="296"/>
    </row>
    <row r="149543" spans="73:77" x14ac:dyDescent="0.25">
      <c r="BU149543" s="311"/>
      <c r="BV149543" s="312"/>
      <c r="BW149543" s="312"/>
      <c r="BX149543" s="296"/>
      <c r="BY149543" s="296"/>
    </row>
    <row r="149544" spans="73:77" x14ac:dyDescent="0.25">
      <c r="BU149544" s="311"/>
      <c r="BV149544" s="312"/>
      <c r="BW149544" s="312"/>
      <c r="BX149544" s="296"/>
      <c r="BY149544" s="296"/>
    </row>
    <row r="149545" spans="73:77" x14ac:dyDescent="0.25">
      <c r="BU149545" s="311"/>
      <c r="BV149545" s="312"/>
      <c r="BW149545" s="312"/>
      <c r="BX149545" s="296"/>
      <c r="BY149545" s="296"/>
    </row>
    <row r="149546" spans="73:77" x14ac:dyDescent="0.25">
      <c r="BU149546" s="311"/>
      <c r="BV149546" s="312"/>
      <c r="BW149546" s="312"/>
      <c r="BX149546" s="296"/>
      <c r="BY149546" s="296"/>
    </row>
    <row r="149547" spans="73:77" x14ac:dyDescent="0.25">
      <c r="BU149547" s="311"/>
      <c r="BV149547" s="312"/>
      <c r="BW149547" s="312"/>
      <c r="BX149547" s="296"/>
      <c r="BY149547" s="296"/>
    </row>
    <row r="149548" spans="73:77" x14ac:dyDescent="0.25">
      <c r="BU149548" s="311"/>
      <c r="BV149548" s="312"/>
      <c r="BW149548" s="312"/>
      <c r="BX149548" s="296"/>
      <c r="BY149548" s="296"/>
    </row>
    <row r="149549" spans="73:77" x14ac:dyDescent="0.25">
      <c r="BU149549" s="311"/>
      <c r="BV149549" s="312"/>
      <c r="BW149549" s="312"/>
      <c r="BX149549" s="296"/>
      <c r="BY149549" s="296"/>
    </row>
    <row r="149550" spans="73:77" x14ac:dyDescent="0.25">
      <c r="BU149550" s="311"/>
      <c r="BV149550" s="312"/>
      <c r="BW149550" s="312"/>
      <c r="BX149550" s="296"/>
      <c r="BY149550" s="296"/>
    </row>
    <row r="149551" spans="73:77" x14ac:dyDescent="0.25">
      <c r="BU149551" s="311"/>
      <c r="BV149551" s="312"/>
      <c r="BW149551" s="312"/>
      <c r="BX149551" s="296"/>
      <c r="BY149551" s="296"/>
    </row>
    <row r="149552" spans="73:77" x14ac:dyDescent="0.25">
      <c r="BU149552" s="311"/>
      <c r="BV149552" s="312"/>
      <c r="BW149552" s="312"/>
      <c r="BX149552" s="296"/>
      <c r="BY149552" s="296"/>
    </row>
    <row r="149553" spans="73:77" x14ac:dyDescent="0.25">
      <c r="BU149553" s="311"/>
      <c r="BV149553" s="312"/>
      <c r="BW149553" s="312"/>
      <c r="BX149553" s="296"/>
      <c r="BY149553" s="296"/>
    </row>
    <row r="149554" spans="73:77" x14ac:dyDescent="0.25">
      <c r="BU149554" s="311"/>
      <c r="BV149554" s="312"/>
      <c r="BW149554" s="312"/>
      <c r="BX149554" s="296"/>
      <c r="BY149554" s="296"/>
    </row>
    <row r="149555" spans="73:77" x14ac:dyDescent="0.25">
      <c r="BU149555" s="311"/>
      <c r="BV149555" s="312"/>
      <c r="BW149555" s="312"/>
      <c r="BX149555" s="296"/>
      <c r="BY149555" s="296"/>
    </row>
    <row r="149556" spans="73:77" x14ac:dyDescent="0.25">
      <c r="BU149556" s="311"/>
      <c r="BV149556" s="312"/>
      <c r="BW149556" s="312"/>
      <c r="BX149556" s="296"/>
      <c r="BY149556" s="296"/>
    </row>
    <row r="149557" spans="73:77" x14ac:dyDescent="0.25">
      <c r="BU149557" s="311"/>
      <c r="BV149557" s="312"/>
      <c r="BW149557" s="312"/>
      <c r="BX149557" s="296"/>
      <c r="BY149557" s="296"/>
    </row>
    <row r="149558" spans="73:77" x14ac:dyDescent="0.25">
      <c r="BU149558" s="311"/>
      <c r="BV149558" s="312"/>
      <c r="BW149558" s="312"/>
      <c r="BX149558" s="296"/>
      <c r="BY149558" s="296"/>
    </row>
    <row r="149559" spans="73:77" x14ac:dyDescent="0.25">
      <c r="BU149559" s="311"/>
      <c r="BV149559" s="312"/>
      <c r="BW149559" s="312"/>
      <c r="BX149559" s="296"/>
      <c r="BY149559" s="296"/>
    </row>
    <row r="149560" spans="73:77" x14ac:dyDescent="0.25">
      <c r="BU149560" s="311"/>
      <c r="BV149560" s="312"/>
      <c r="BW149560" s="312"/>
      <c r="BX149560" s="296"/>
      <c r="BY149560" s="296"/>
    </row>
    <row r="149561" spans="73:77" x14ac:dyDescent="0.25">
      <c r="BU149561" s="311"/>
      <c r="BV149561" s="312"/>
      <c r="BW149561" s="312"/>
      <c r="BX149561" s="296"/>
      <c r="BY149561" s="296"/>
    </row>
    <row r="149562" spans="73:77" x14ac:dyDescent="0.25">
      <c r="BU149562" s="311"/>
      <c r="BV149562" s="312"/>
      <c r="BW149562" s="312"/>
      <c r="BX149562" s="296"/>
      <c r="BY149562" s="296"/>
    </row>
    <row r="149563" spans="73:77" x14ac:dyDescent="0.25">
      <c r="BU149563" s="311"/>
      <c r="BV149563" s="312"/>
      <c r="BW149563" s="312"/>
      <c r="BX149563" s="296"/>
      <c r="BY149563" s="296"/>
    </row>
    <row r="149564" spans="73:77" x14ac:dyDescent="0.25">
      <c r="BU149564" s="311"/>
      <c r="BV149564" s="312"/>
      <c r="BW149564" s="312"/>
      <c r="BX149564" s="296"/>
      <c r="BY149564" s="296"/>
    </row>
    <row r="149565" spans="73:77" x14ac:dyDescent="0.25">
      <c r="BU149565" s="311"/>
      <c r="BV149565" s="312"/>
      <c r="BW149565" s="312"/>
      <c r="BX149565" s="296"/>
      <c r="BY149565" s="296"/>
    </row>
    <row r="149566" spans="73:77" x14ac:dyDescent="0.25">
      <c r="BU149566" s="311"/>
      <c r="BV149566" s="312"/>
      <c r="BW149566" s="312"/>
      <c r="BX149566" s="296"/>
      <c r="BY149566" s="296"/>
    </row>
    <row r="149567" spans="73:77" x14ac:dyDescent="0.25">
      <c r="BU149567" s="311"/>
      <c r="BV149567" s="312"/>
      <c r="BW149567" s="312"/>
      <c r="BX149567" s="296"/>
      <c r="BY149567" s="296"/>
    </row>
    <row r="149568" spans="73:77" x14ac:dyDescent="0.25">
      <c r="BU149568" s="311"/>
      <c r="BV149568" s="312"/>
      <c r="BW149568" s="312"/>
      <c r="BX149568" s="296"/>
      <c r="BY149568" s="296"/>
    </row>
    <row r="149569" spans="73:77" x14ac:dyDescent="0.25">
      <c r="BU149569" s="311"/>
      <c r="BV149569" s="312"/>
      <c r="BW149569" s="312"/>
      <c r="BX149569" s="296"/>
      <c r="BY149569" s="296"/>
    </row>
    <row r="149570" spans="73:77" x14ac:dyDescent="0.25">
      <c r="BU149570" s="311"/>
      <c r="BV149570" s="312"/>
      <c r="BW149570" s="312"/>
      <c r="BX149570" s="296"/>
      <c r="BY149570" s="296"/>
    </row>
    <row r="149571" spans="73:77" x14ac:dyDescent="0.25">
      <c r="BU149571" s="311"/>
      <c r="BV149571" s="312"/>
      <c r="BW149571" s="312"/>
      <c r="BX149571" s="296"/>
      <c r="BY149571" s="296"/>
    </row>
    <row r="149572" spans="73:77" x14ac:dyDescent="0.25">
      <c r="BU149572" s="311"/>
      <c r="BV149572" s="312"/>
      <c r="BW149572" s="312"/>
      <c r="BX149572" s="296"/>
      <c r="BY149572" s="296"/>
    </row>
    <row r="149573" spans="73:77" x14ac:dyDescent="0.25">
      <c r="BU149573" s="311"/>
      <c r="BV149573" s="312"/>
      <c r="BW149573" s="312"/>
      <c r="BX149573" s="296"/>
      <c r="BY149573" s="296"/>
    </row>
    <row r="149574" spans="73:77" x14ac:dyDescent="0.25">
      <c r="BU149574" s="311"/>
      <c r="BV149574" s="312"/>
      <c r="BW149574" s="312"/>
      <c r="BX149574" s="296"/>
      <c r="BY149574" s="296"/>
    </row>
    <row r="149575" spans="73:77" x14ac:dyDescent="0.25">
      <c r="BU149575" s="311"/>
      <c r="BV149575" s="312"/>
      <c r="BW149575" s="312"/>
      <c r="BX149575" s="296"/>
      <c r="BY149575" s="296"/>
    </row>
    <row r="149576" spans="73:77" x14ac:dyDescent="0.25">
      <c r="BU149576" s="311"/>
      <c r="BV149576" s="312"/>
      <c r="BW149576" s="312"/>
      <c r="BX149576" s="296"/>
      <c r="BY149576" s="296"/>
    </row>
    <row r="149577" spans="73:77" x14ac:dyDescent="0.25">
      <c r="BU149577" s="311"/>
      <c r="BV149577" s="312"/>
      <c r="BW149577" s="312"/>
      <c r="BX149577" s="296"/>
      <c r="BY149577" s="296"/>
    </row>
    <row r="149578" spans="73:77" x14ac:dyDescent="0.25">
      <c r="BU149578" s="311"/>
      <c r="BV149578" s="312"/>
      <c r="BW149578" s="312"/>
      <c r="BX149578" s="296"/>
      <c r="BY149578" s="296"/>
    </row>
    <row r="149579" spans="73:77" x14ac:dyDescent="0.25">
      <c r="BU149579" s="311"/>
      <c r="BV149579" s="312"/>
      <c r="BW149579" s="312"/>
      <c r="BX149579" s="296"/>
      <c r="BY149579" s="296"/>
    </row>
    <row r="149580" spans="73:77" x14ac:dyDescent="0.25">
      <c r="BU149580" s="311"/>
      <c r="BV149580" s="312"/>
      <c r="BW149580" s="312"/>
      <c r="BX149580" s="296"/>
      <c r="BY149580" s="296"/>
    </row>
    <row r="149581" spans="73:77" x14ac:dyDescent="0.25">
      <c r="BU149581" s="311"/>
      <c r="BV149581" s="312"/>
      <c r="BW149581" s="312"/>
      <c r="BX149581" s="296"/>
      <c r="BY149581" s="296"/>
    </row>
    <row r="149582" spans="73:77" x14ac:dyDescent="0.25">
      <c r="BU149582" s="311"/>
      <c r="BV149582" s="312"/>
      <c r="BW149582" s="312"/>
      <c r="BX149582" s="296"/>
      <c r="BY149582" s="296"/>
    </row>
    <row r="149583" spans="73:77" x14ac:dyDescent="0.25">
      <c r="BU149583" s="311"/>
      <c r="BV149583" s="312"/>
      <c r="BW149583" s="312"/>
      <c r="BX149583" s="296"/>
      <c r="BY149583" s="296"/>
    </row>
    <row r="149584" spans="73:77" x14ac:dyDescent="0.25">
      <c r="BU149584" s="311"/>
      <c r="BV149584" s="312"/>
      <c r="BW149584" s="312"/>
      <c r="BX149584" s="296"/>
      <c r="BY149584" s="296"/>
    </row>
    <row r="149585" spans="73:77" x14ac:dyDescent="0.25">
      <c r="BU149585" s="311"/>
      <c r="BV149585" s="312"/>
      <c r="BW149585" s="312"/>
      <c r="BX149585" s="296"/>
      <c r="BY149585" s="296"/>
    </row>
    <row r="149586" spans="73:77" x14ac:dyDescent="0.25">
      <c r="BU149586" s="311"/>
      <c r="BV149586" s="312"/>
      <c r="BW149586" s="312"/>
      <c r="BX149586" s="296"/>
      <c r="BY149586" s="296"/>
    </row>
    <row r="149587" spans="73:77" x14ac:dyDescent="0.25">
      <c r="BU149587" s="311"/>
      <c r="BV149587" s="312"/>
      <c r="BW149587" s="312"/>
      <c r="BX149587" s="296"/>
      <c r="BY149587" s="296"/>
    </row>
    <row r="149588" spans="73:77" x14ac:dyDescent="0.25">
      <c r="BU149588" s="311"/>
      <c r="BV149588" s="312"/>
      <c r="BW149588" s="312"/>
      <c r="BX149588" s="296"/>
      <c r="BY149588" s="296"/>
    </row>
    <row r="149589" spans="73:77" x14ac:dyDescent="0.25">
      <c r="BU149589" s="311"/>
      <c r="BV149589" s="312"/>
      <c r="BW149589" s="312"/>
      <c r="BX149589" s="296"/>
      <c r="BY149589" s="296"/>
    </row>
    <row r="149590" spans="73:77" x14ac:dyDescent="0.25">
      <c r="BU149590" s="311"/>
      <c r="BV149590" s="312"/>
      <c r="BW149590" s="312"/>
      <c r="BX149590" s="296"/>
      <c r="BY149590" s="296"/>
    </row>
    <row r="149591" spans="73:77" x14ac:dyDescent="0.25">
      <c r="BU149591" s="311"/>
      <c r="BV149591" s="312"/>
      <c r="BW149591" s="312"/>
      <c r="BX149591" s="296"/>
      <c r="BY149591" s="296"/>
    </row>
    <row r="149592" spans="73:77" x14ac:dyDescent="0.25">
      <c r="BU149592" s="311"/>
      <c r="BV149592" s="312"/>
      <c r="BW149592" s="312"/>
      <c r="BX149592" s="296"/>
      <c r="BY149592" s="296"/>
    </row>
    <row r="149593" spans="73:77" x14ac:dyDescent="0.25">
      <c r="BU149593" s="311"/>
      <c r="BV149593" s="312"/>
      <c r="BW149593" s="312"/>
      <c r="BX149593" s="296"/>
      <c r="BY149593" s="296"/>
    </row>
    <row r="149594" spans="73:77" x14ac:dyDescent="0.25">
      <c r="BU149594" s="311"/>
      <c r="BV149594" s="312"/>
      <c r="BW149594" s="312"/>
      <c r="BX149594" s="296"/>
      <c r="BY149594" s="296"/>
    </row>
    <row r="149595" spans="73:77" x14ac:dyDescent="0.25">
      <c r="BU149595" s="311"/>
      <c r="BV149595" s="312"/>
      <c r="BW149595" s="312"/>
      <c r="BX149595" s="296"/>
      <c r="BY149595" s="296"/>
    </row>
    <row r="149596" spans="73:77" x14ac:dyDescent="0.25">
      <c r="BU149596" s="311"/>
      <c r="BV149596" s="312"/>
      <c r="BW149596" s="312"/>
      <c r="BX149596" s="296"/>
      <c r="BY149596" s="296"/>
    </row>
    <row r="149597" spans="73:77" x14ac:dyDescent="0.25">
      <c r="BU149597" s="311"/>
      <c r="BV149597" s="312"/>
      <c r="BW149597" s="312"/>
      <c r="BX149597" s="296"/>
      <c r="BY149597" s="296"/>
    </row>
    <row r="149598" spans="73:77" x14ac:dyDescent="0.25">
      <c r="BU149598" s="311"/>
      <c r="BV149598" s="312"/>
      <c r="BW149598" s="312"/>
      <c r="BX149598" s="296"/>
      <c r="BY149598" s="296"/>
    </row>
    <row r="149599" spans="73:77" x14ac:dyDescent="0.25">
      <c r="BU149599" s="311"/>
      <c r="BV149599" s="312"/>
      <c r="BW149599" s="312"/>
      <c r="BX149599" s="296"/>
      <c r="BY149599" s="296"/>
    </row>
    <row r="149600" spans="73:77" x14ac:dyDescent="0.25">
      <c r="BU149600" s="311"/>
      <c r="BV149600" s="312"/>
      <c r="BW149600" s="312"/>
      <c r="BX149600" s="296"/>
      <c r="BY149600" s="296"/>
    </row>
    <row r="149601" spans="73:77" x14ac:dyDescent="0.25">
      <c r="BU149601" s="311"/>
      <c r="BV149601" s="312"/>
      <c r="BW149601" s="312"/>
      <c r="BX149601" s="296"/>
      <c r="BY149601" s="296"/>
    </row>
    <row r="149602" spans="73:77" x14ac:dyDescent="0.25">
      <c r="BU149602" s="311"/>
      <c r="BV149602" s="312"/>
      <c r="BW149602" s="312"/>
      <c r="BX149602" s="296"/>
      <c r="BY149602" s="296"/>
    </row>
    <row r="149603" spans="73:77" x14ac:dyDescent="0.25">
      <c r="BU149603" s="311"/>
      <c r="BV149603" s="312"/>
      <c r="BW149603" s="312"/>
      <c r="BX149603" s="296"/>
      <c r="BY149603" s="296"/>
    </row>
    <row r="149604" spans="73:77" x14ac:dyDescent="0.25">
      <c r="BU149604" s="311"/>
      <c r="BV149604" s="312"/>
      <c r="BW149604" s="312"/>
      <c r="BX149604" s="296"/>
      <c r="BY149604" s="296"/>
    </row>
    <row r="149605" spans="73:77" x14ac:dyDescent="0.25">
      <c r="BU149605" s="311"/>
      <c r="BV149605" s="312"/>
      <c r="BW149605" s="312"/>
      <c r="BX149605" s="296"/>
      <c r="BY149605" s="296"/>
    </row>
    <row r="149606" spans="73:77" x14ac:dyDescent="0.25">
      <c r="BU149606" s="311"/>
      <c r="BV149606" s="312"/>
      <c r="BW149606" s="312"/>
      <c r="BX149606" s="296"/>
      <c r="BY149606" s="296"/>
    </row>
    <row r="149607" spans="73:77" x14ac:dyDescent="0.25">
      <c r="BU149607" s="311"/>
      <c r="BV149607" s="312"/>
      <c r="BW149607" s="312"/>
      <c r="BX149607" s="296"/>
      <c r="BY149607" s="296"/>
    </row>
    <row r="149608" spans="73:77" x14ac:dyDescent="0.25">
      <c r="BU149608" s="311"/>
      <c r="BV149608" s="312"/>
      <c r="BW149608" s="312"/>
      <c r="BX149608" s="296"/>
      <c r="BY149608" s="296"/>
    </row>
    <row r="149609" spans="73:77" x14ac:dyDescent="0.25">
      <c r="BU149609" s="311"/>
      <c r="BV149609" s="312"/>
      <c r="BW149609" s="312"/>
      <c r="BX149609" s="296"/>
      <c r="BY149609" s="296"/>
    </row>
    <row r="149610" spans="73:77" x14ac:dyDescent="0.25">
      <c r="BU149610" s="311"/>
      <c r="BV149610" s="312"/>
      <c r="BW149610" s="312"/>
      <c r="BX149610" s="296"/>
      <c r="BY149610" s="296"/>
    </row>
    <row r="149611" spans="73:77" x14ac:dyDescent="0.25">
      <c r="BU149611" s="311"/>
      <c r="BV149611" s="312"/>
      <c r="BW149611" s="312"/>
      <c r="BX149611" s="296"/>
      <c r="BY149611" s="296"/>
    </row>
    <row r="149612" spans="73:77" x14ac:dyDescent="0.25">
      <c r="BU149612" s="311"/>
      <c r="BV149612" s="312"/>
      <c r="BW149612" s="312"/>
      <c r="BX149612" s="296"/>
      <c r="BY149612" s="296"/>
    </row>
    <row r="149613" spans="73:77" x14ac:dyDescent="0.25">
      <c r="BU149613" s="311"/>
      <c r="BV149613" s="312"/>
      <c r="BW149613" s="312"/>
      <c r="BX149613" s="296"/>
      <c r="BY149613" s="296"/>
    </row>
    <row r="149614" spans="73:77" x14ac:dyDescent="0.25">
      <c r="BU149614" s="311"/>
      <c r="BV149614" s="312"/>
      <c r="BW149614" s="312"/>
      <c r="BX149614" s="296"/>
      <c r="BY149614" s="296"/>
    </row>
    <row r="149615" spans="73:77" x14ac:dyDescent="0.25">
      <c r="BU149615" s="311"/>
      <c r="BV149615" s="312"/>
      <c r="BW149615" s="312"/>
      <c r="BX149615" s="296"/>
      <c r="BY149615" s="296"/>
    </row>
    <row r="149616" spans="73:77" x14ac:dyDescent="0.25">
      <c r="BU149616" s="311"/>
      <c r="BV149616" s="312"/>
      <c r="BW149616" s="312"/>
      <c r="BX149616" s="296"/>
      <c r="BY149616" s="296"/>
    </row>
    <row r="149617" spans="73:77" x14ac:dyDescent="0.25">
      <c r="BU149617" s="311"/>
      <c r="BV149617" s="312"/>
      <c r="BW149617" s="312"/>
      <c r="BX149617" s="296"/>
      <c r="BY149617" s="296"/>
    </row>
    <row r="149618" spans="73:77" x14ac:dyDescent="0.25">
      <c r="BU149618" s="311"/>
      <c r="BV149618" s="312"/>
      <c r="BW149618" s="312"/>
      <c r="BX149618" s="296"/>
      <c r="BY149618" s="296"/>
    </row>
    <row r="149619" spans="73:77" x14ac:dyDescent="0.25">
      <c r="BU149619" s="311"/>
      <c r="BV149619" s="312"/>
      <c r="BW149619" s="312"/>
      <c r="BX149619" s="296"/>
      <c r="BY149619" s="296"/>
    </row>
    <row r="149620" spans="73:77" x14ac:dyDescent="0.25">
      <c r="BU149620" s="311"/>
      <c r="BV149620" s="312"/>
      <c r="BW149620" s="312"/>
      <c r="BX149620" s="296"/>
      <c r="BY149620" s="296"/>
    </row>
    <row r="149621" spans="73:77" x14ac:dyDescent="0.25">
      <c r="BU149621" s="311"/>
      <c r="BV149621" s="312"/>
      <c r="BW149621" s="312"/>
      <c r="BX149621" s="296"/>
      <c r="BY149621" s="296"/>
    </row>
    <row r="149622" spans="73:77" x14ac:dyDescent="0.25">
      <c r="BU149622" s="311"/>
      <c r="BV149622" s="312"/>
      <c r="BW149622" s="312"/>
      <c r="BX149622" s="296"/>
      <c r="BY149622" s="296"/>
    </row>
    <row r="149623" spans="73:77" x14ac:dyDescent="0.25">
      <c r="BU149623" s="311"/>
      <c r="BV149623" s="312"/>
      <c r="BW149623" s="312"/>
      <c r="BX149623" s="296"/>
      <c r="BY149623" s="296"/>
    </row>
    <row r="149624" spans="73:77" x14ac:dyDescent="0.25">
      <c r="BU149624" s="311"/>
      <c r="BV149624" s="312"/>
      <c r="BW149624" s="312"/>
      <c r="BX149624" s="296"/>
      <c r="BY149624" s="296"/>
    </row>
    <row r="149625" spans="73:77" x14ac:dyDescent="0.25">
      <c r="BU149625" s="311"/>
      <c r="BV149625" s="312"/>
      <c r="BW149625" s="312"/>
      <c r="BX149625" s="296"/>
      <c r="BY149625" s="296"/>
    </row>
    <row r="149626" spans="73:77" x14ac:dyDescent="0.25">
      <c r="BU149626" s="311"/>
      <c r="BV149626" s="312"/>
      <c r="BW149626" s="312"/>
      <c r="BX149626" s="296"/>
      <c r="BY149626" s="296"/>
    </row>
    <row r="149627" spans="73:77" x14ac:dyDescent="0.25">
      <c r="BU149627" s="311"/>
      <c r="BV149627" s="312"/>
      <c r="BW149627" s="312"/>
      <c r="BX149627" s="296"/>
      <c r="BY149627" s="296"/>
    </row>
    <row r="149628" spans="73:77" x14ac:dyDescent="0.25">
      <c r="BU149628" s="311"/>
      <c r="BV149628" s="312"/>
      <c r="BW149628" s="312"/>
      <c r="BX149628" s="296"/>
      <c r="BY149628" s="296"/>
    </row>
    <row r="149629" spans="73:77" x14ac:dyDescent="0.25">
      <c r="BU149629" s="311"/>
      <c r="BV149629" s="312"/>
      <c r="BW149629" s="312"/>
      <c r="BX149629" s="296"/>
      <c r="BY149629" s="296"/>
    </row>
    <row r="149630" spans="73:77" x14ac:dyDescent="0.25">
      <c r="BU149630" s="311"/>
      <c r="BV149630" s="312"/>
      <c r="BW149630" s="312"/>
      <c r="BX149630" s="296"/>
      <c r="BY149630" s="296"/>
    </row>
    <row r="149631" spans="73:77" x14ac:dyDescent="0.25">
      <c r="BU149631" s="311"/>
      <c r="BV149631" s="312"/>
      <c r="BW149631" s="312"/>
      <c r="BX149631" s="296"/>
      <c r="BY149631" s="296"/>
    </row>
    <row r="149632" spans="73:77" x14ac:dyDescent="0.25">
      <c r="BU149632" s="311"/>
      <c r="BV149632" s="312"/>
      <c r="BW149632" s="312"/>
      <c r="BX149632" s="296"/>
      <c r="BY149632" s="296"/>
    </row>
    <row r="149633" spans="73:77" x14ac:dyDescent="0.25">
      <c r="BU149633" s="311"/>
      <c r="BV149633" s="312"/>
      <c r="BW149633" s="312"/>
      <c r="BX149633" s="296"/>
      <c r="BY149633" s="296"/>
    </row>
    <row r="149634" spans="73:77" x14ac:dyDescent="0.25">
      <c r="BU149634" s="311"/>
      <c r="BV149634" s="312"/>
      <c r="BW149634" s="312"/>
      <c r="BX149634" s="296"/>
      <c r="BY149634" s="296"/>
    </row>
    <row r="149635" spans="73:77" x14ac:dyDescent="0.25">
      <c r="BU149635" s="311"/>
      <c r="BV149635" s="312"/>
      <c r="BW149635" s="312"/>
      <c r="BX149635" s="296"/>
      <c r="BY149635" s="296"/>
    </row>
    <row r="149636" spans="73:77" x14ac:dyDescent="0.25">
      <c r="BU149636" s="311"/>
      <c r="BV149636" s="312"/>
      <c r="BW149636" s="312"/>
      <c r="BX149636" s="296"/>
      <c r="BY149636" s="296"/>
    </row>
    <row r="149637" spans="73:77" x14ac:dyDescent="0.25">
      <c r="BU149637" s="311"/>
      <c r="BV149637" s="312"/>
      <c r="BW149637" s="312"/>
      <c r="BX149637" s="296"/>
      <c r="BY149637" s="296"/>
    </row>
    <row r="149638" spans="73:77" x14ac:dyDescent="0.25">
      <c r="BU149638" s="311"/>
      <c r="BV149638" s="312"/>
      <c r="BW149638" s="312"/>
      <c r="BX149638" s="296"/>
      <c r="BY149638" s="296"/>
    </row>
    <row r="149639" spans="73:77" x14ac:dyDescent="0.25">
      <c r="BU149639" s="311"/>
      <c r="BV149639" s="312"/>
      <c r="BW149639" s="312"/>
      <c r="BX149639" s="296"/>
      <c r="BY149639" s="296"/>
    </row>
    <row r="149640" spans="73:77" x14ac:dyDescent="0.25">
      <c r="BU149640" s="311"/>
      <c r="BV149640" s="312"/>
      <c r="BW149640" s="312"/>
      <c r="BX149640" s="296"/>
      <c r="BY149640" s="296"/>
    </row>
    <row r="149641" spans="73:77" x14ac:dyDescent="0.25">
      <c r="BU149641" s="311"/>
      <c r="BV149641" s="312"/>
      <c r="BW149641" s="312"/>
      <c r="BX149641" s="296"/>
      <c r="BY149641" s="296"/>
    </row>
    <row r="149642" spans="73:77" x14ac:dyDescent="0.25">
      <c r="BU149642" s="311"/>
      <c r="BV149642" s="312"/>
      <c r="BW149642" s="312"/>
      <c r="BX149642" s="296"/>
      <c r="BY149642" s="296"/>
    </row>
    <row r="149643" spans="73:77" x14ac:dyDescent="0.25">
      <c r="BU149643" s="311"/>
      <c r="BV149643" s="312"/>
      <c r="BW149643" s="312"/>
      <c r="BX149643" s="296"/>
      <c r="BY149643" s="296"/>
    </row>
    <row r="149644" spans="73:77" x14ac:dyDescent="0.25">
      <c r="BU149644" s="311"/>
      <c r="BV149644" s="312"/>
      <c r="BW149644" s="312"/>
      <c r="BX149644" s="296"/>
      <c r="BY149644" s="296"/>
    </row>
    <row r="149645" spans="73:77" x14ac:dyDescent="0.25">
      <c r="BU149645" s="311"/>
      <c r="BV149645" s="312"/>
      <c r="BW149645" s="312"/>
      <c r="BX149645" s="296"/>
      <c r="BY149645" s="296"/>
    </row>
    <row r="149646" spans="73:77" x14ac:dyDescent="0.25">
      <c r="BU149646" s="311"/>
      <c r="BV149646" s="312"/>
      <c r="BW149646" s="312"/>
      <c r="BX149646" s="296"/>
      <c r="BY149646" s="296"/>
    </row>
    <row r="149647" spans="73:77" x14ac:dyDescent="0.25">
      <c r="BU149647" s="311"/>
      <c r="BV149647" s="312"/>
      <c r="BW149647" s="312"/>
      <c r="BX149647" s="296"/>
      <c r="BY149647" s="296"/>
    </row>
    <row r="149648" spans="73:77" x14ac:dyDescent="0.25">
      <c r="BU149648" s="311"/>
      <c r="BV149648" s="312"/>
      <c r="BW149648" s="312"/>
      <c r="BX149648" s="296"/>
      <c r="BY149648" s="296"/>
    </row>
    <row r="149649" spans="73:77" x14ac:dyDescent="0.25">
      <c r="BU149649" s="311"/>
      <c r="BV149649" s="312"/>
      <c r="BW149649" s="312"/>
      <c r="BX149649" s="296"/>
      <c r="BY149649" s="296"/>
    </row>
    <row r="149650" spans="73:77" x14ac:dyDescent="0.25">
      <c r="BU149650" s="311"/>
      <c r="BV149650" s="312"/>
      <c r="BW149650" s="312"/>
      <c r="BX149650" s="296"/>
      <c r="BY149650" s="296"/>
    </row>
    <row r="149651" spans="73:77" x14ac:dyDescent="0.25">
      <c r="BU149651" s="311"/>
      <c r="BV149651" s="312"/>
      <c r="BW149651" s="312"/>
      <c r="BX149651" s="296"/>
      <c r="BY149651" s="296"/>
    </row>
    <row r="149652" spans="73:77" x14ac:dyDescent="0.25">
      <c r="BU149652" s="311"/>
      <c r="BV149652" s="312"/>
      <c r="BW149652" s="312"/>
      <c r="BX149652" s="296"/>
      <c r="BY149652" s="296"/>
    </row>
    <row r="149653" spans="73:77" x14ac:dyDescent="0.25">
      <c r="BU149653" s="311"/>
      <c r="BV149653" s="312"/>
      <c r="BW149653" s="312"/>
      <c r="BX149653" s="296"/>
      <c r="BY149653" s="296"/>
    </row>
    <row r="149654" spans="73:77" x14ac:dyDescent="0.25">
      <c r="BU149654" s="311"/>
      <c r="BV149654" s="312"/>
      <c r="BW149654" s="312"/>
      <c r="BX149654" s="296"/>
      <c r="BY149654" s="296"/>
    </row>
    <row r="149655" spans="73:77" x14ac:dyDescent="0.25">
      <c r="BU149655" s="311"/>
      <c r="BV149655" s="312"/>
      <c r="BW149655" s="312"/>
      <c r="BX149655" s="296"/>
      <c r="BY149655" s="296"/>
    </row>
    <row r="149656" spans="73:77" x14ac:dyDescent="0.25">
      <c r="BU149656" s="311"/>
      <c r="BV149656" s="312"/>
      <c r="BW149656" s="312"/>
      <c r="BX149656" s="296"/>
      <c r="BY149656" s="296"/>
    </row>
    <row r="149657" spans="73:77" x14ac:dyDescent="0.25">
      <c r="BU149657" s="311"/>
      <c r="BV149657" s="312"/>
      <c r="BW149657" s="312"/>
      <c r="BX149657" s="296"/>
      <c r="BY149657" s="296"/>
    </row>
    <row r="149658" spans="73:77" x14ac:dyDescent="0.25">
      <c r="BU149658" s="311"/>
      <c r="BV149658" s="312"/>
      <c r="BW149658" s="312"/>
      <c r="BX149658" s="296"/>
      <c r="BY149658" s="296"/>
    </row>
    <row r="149659" spans="73:77" x14ac:dyDescent="0.25">
      <c r="BU149659" s="311"/>
      <c r="BV149659" s="312"/>
      <c r="BW149659" s="312"/>
      <c r="BX149659" s="296"/>
      <c r="BY149659" s="296"/>
    </row>
    <row r="149660" spans="73:77" x14ac:dyDescent="0.25">
      <c r="BU149660" s="311"/>
      <c r="BV149660" s="312"/>
      <c r="BW149660" s="312"/>
      <c r="BX149660" s="296"/>
      <c r="BY149660" s="296"/>
    </row>
    <row r="149661" spans="73:77" x14ac:dyDescent="0.25">
      <c r="BU149661" s="311"/>
      <c r="BV149661" s="312"/>
      <c r="BW149661" s="312"/>
      <c r="BX149661" s="296"/>
      <c r="BY149661" s="296"/>
    </row>
    <row r="149662" spans="73:77" x14ac:dyDescent="0.25">
      <c r="BU149662" s="311"/>
      <c r="BV149662" s="312"/>
      <c r="BW149662" s="312"/>
      <c r="BX149662" s="296"/>
      <c r="BY149662" s="296"/>
    </row>
    <row r="149663" spans="73:77" x14ac:dyDescent="0.25">
      <c r="BU149663" s="311"/>
      <c r="BV149663" s="312"/>
      <c r="BW149663" s="312"/>
      <c r="BX149663" s="296"/>
      <c r="BY149663" s="296"/>
    </row>
    <row r="149664" spans="73:77" x14ac:dyDescent="0.25">
      <c r="BU149664" s="311"/>
      <c r="BV149664" s="312"/>
      <c r="BW149664" s="312"/>
      <c r="BX149664" s="296"/>
      <c r="BY149664" s="296"/>
    </row>
    <row r="149665" spans="73:77" x14ac:dyDescent="0.25">
      <c r="BU149665" s="311"/>
      <c r="BV149665" s="312"/>
      <c r="BW149665" s="312"/>
      <c r="BX149665" s="296"/>
      <c r="BY149665" s="296"/>
    </row>
    <row r="149666" spans="73:77" x14ac:dyDescent="0.25">
      <c r="BU149666" s="311"/>
      <c r="BV149666" s="312"/>
      <c r="BW149666" s="312"/>
      <c r="BX149666" s="296"/>
      <c r="BY149666" s="296"/>
    </row>
    <row r="149667" spans="73:77" x14ac:dyDescent="0.25">
      <c r="BU149667" s="311"/>
      <c r="BV149667" s="312"/>
      <c r="BW149667" s="312"/>
      <c r="BX149667" s="296"/>
      <c r="BY149667" s="296"/>
    </row>
    <row r="149668" spans="73:77" x14ac:dyDescent="0.25">
      <c r="BU149668" s="311"/>
      <c r="BV149668" s="312"/>
      <c r="BW149668" s="312"/>
      <c r="BX149668" s="296"/>
      <c r="BY149668" s="296"/>
    </row>
    <row r="149669" spans="73:77" x14ac:dyDescent="0.25">
      <c r="BU149669" s="311"/>
      <c r="BV149669" s="312"/>
      <c r="BW149669" s="312"/>
      <c r="BX149669" s="296"/>
      <c r="BY149669" s="296"/>
    </row>
    <row r="149670" spans="73:77" x14ac:dyDescent="0.25">
      <c r="BU149670" s="311"/>
      <c r="BV149670" s="312"/>
      <c r="BW149670" s="312"/>
      <c r="BX149670" s="296"/>
      <c r="BY149670" s="296"/>
    </row>
    <row r="149671" spans="73:77" x14ac:dyDescent="0.25">
      <c r="BU149671" s="311"/>
      <c r="BV149671" s="312"/>
      <c r="BW149671" s="312"/>
      <c r="BX149671" s="296"/>
      <c r="BY149671" s="296"/>
    </row>
    <row r="149672" spans="73:77" x14ac:dyDescent="0.25">
      <c r="BU149672" s="311"/>
      <c r="BV149672" s="312"/>
      <c r="BW149672" s="312"/>
      <c r="BX149672" s="296"/>
      <c r="BY149672" s="296"/>
    </row>
    <row r="149673" spans="73:77" x14ac:dyDescent="0.25">
      <c r="BU149673" s="311"/>
      <c r="BV149673" s="312"/>
      <c r="BW149673" s="312"/>
      <c r="BX149673" s="296"/>
      <c r="BY149673" s="296"/>
    </row>
    <row r="149674" spans="73:77" x14ac:dyDescent="0.25">
      <c r="BU149674" s="311"/>
      <c r="BV149674" s="312"/>
      <c r="BW149674" s="312"/>
      <c r="BX149674" s="296"/>
      <c r="BY149674" s="296"/>
    </row>
    <row r="149675" spans="73:77" x14ac:dyDescent="0.25">
      <c r="BU149675" s="311"/>
      <c r="BV149675" s="312"/>
      <c r="BW149675" s="312"/>
      <c r="BX149675" s="296"/>
      <c r="BY149675" s="296"/>
    </row>
    <row r="149676" spans="73:77" x14ac:dyDescent="0.25">
      <c r="BU149676" s="311"/>
      <c r="BV149676" s="312"/>
      <c r="BW149676" s="312"/>
      <c r="BX149676" s="296"/>
      <c r="BY149676" s="296"/>
    </row>
    <row r="149677" spans="73:77" x14ac:dyDescent="0.25">
      <c r="BU149677" s="311"/>
      <c r="BV149677" s="312"/>
      <c r="BW149677" s="312"/>
      <c r="BX149677" s="296"/>
      <c r="BY149677" s="296"/>
    </row>
    <row r="149678" spans="73:77" x14ac:dyDescent="0.25">
      <c r="BU149678" s="311"/>
      <c r="BV149678" s="312"/>
      <c r="BW149678" s="312"/>
      <c r="BX149678" s="296"/>
      <c r="BY149678" s="296"/>
    </row>
    <row r="149679" spans="73:77" x14ac:dyDescent="0.25">
      <c r="BU149679" s="311"/>
      <c r="BV149679" s="312"/>
      <c r="BW149679" s="312"/>
      <c r="BX149679" s="296"/>
      <c r="BY149679" s="296"/>
    </row>
    <row r="149680" spans="73:77" x14ac:dyDescent="0.25">
      <c r="BU149680" s="311"/>
      <c r="BV149680" s="312"/>
      <c r="BW149680" s="312"/>
      <c r="BX149680" s="296"/>
      <c r="BY149680" s="296"/>
    </row>
    <row r="149681" spans="73:77" x14ac:dyDescent="0.25">
      <c r="BU149681" s="311"/>
      <c r="BV149681" s="312"/>
      <c r="BW149681" s="312"/>
      <c r="BX149681" s="296"/>
      <c r="BY149681" s="296"/>
    </row>
    <row r="149682" spans="73:77" x14ac:dyDescent="0.25">
      <c r="BU149682" s="311"/>
      <c r="BV149682" s="312"/>
      <c r="BW149682" s="312"/>
      <c r="BX149682" s="296"/>
      <c r="BY149682" s="296"/>
    </row>
    <row r="149683" spans="73:77" x14ac:dyDescent="0.25">
      <c r="BU149683" s="311"/>
      <c r="BV149683" s="312"/>
      <c r="BW149683" s="312"/>
      <c r="BX149683" s="296"/>
      <c r="BY149683" s="296"/>
    </row>
    <row r="149684" spans="73:77" x14ac:dyDescent="0.25">
      <c r="BU149684" s="311"/>
      <c r="BV149684" s="312"/>
      <c r="BW149684" s="312"/>
      <c r="BX149684" s="296"/>
      <c r="BY149684" s="296"/>
    </row>
    <row r="149685" spans="73:77" x14ac:dyDescent="0.25">
      <c r="BU149685" s="311"/>
      <c r="BV149685" s="312"/>
      <c r="BW149685" s="312"/>
      <c r="BX149685" s="296"/>
      <c r="BY149685" s="296"/>
    </row>
    <row r="149686" spans="73:77" x14ac:dyDescent="0.25">
      <c r="BU149686" s="311"/>
      <c r="BV149686" s="312"/>
      <c r="BW149686" s="312"/>
      <c r="BX149686" s="296"/>
      <c r="BY149686" s="296"/>
    </row>
    <row r="149687" spans="73:77" x14ac:dyDescent="0.25">
      <c r="BU149687" s="311"/>
      <c r="BV149687" s="312"/>
      <c r="BW149687" s="312"/>
      <c r="BX149687" s="296"/>
      <c r="BY149687" s="296"/>
    </row>
    <row r="149688" spans="73:77" x14ac:dyDescent="0.25">
      <c r="BU149688" s="311"/>
      <c r="BV149688" s="312"/>
      <c r="BW149688" s="312"/>
      <c r="BX149688" s="296"/>
      <c r="BY149688" s="296"/>
    </row>
    <row r="149689" spans="73:77" x14ac:dyDescent="0.25">
      <c r="BU149689" s="311"/>
      <c r="BV149689" s="312"/>
      <c r="BW149689" s="312"/>
      <c r="BX149689" s="296"/>
      <c r="BY149689" s="296"/>
    </row>
    <row r="149690" spans="73:77" x14ac:dyDescent="0.25">
      <c r="BU149690" s="311"/>
      <c r="BV149690" s="312"/>
      <c r="BW149690" s="312"/>
      <c r="BX149690" s="296"/>
      <c r="BY149690" s="296"/>
    </row>
    <row r="149691" spans="73:77" x14ac:dyDescent="0.25">
      <c r="BU149691" s="311"/>
      <c r="BV149691" s="312"/>
      <c r="BW149691" s="312"/>
      <c r="BX149691" s="296"/>
      <c r="BY149691" s="296"/>
    </row>
    <row r="149692" spans="73:77" x14ac:dyDescent="0.25">
      <c r="BU149692" s="311"/>
      <c r="BV149692" s="312"/>
      <c r="BW149692" s="312"/>
      <c r="BX149692" s="296"/>
      <c r="BY149692" s="296"/>
    </row>
    <row r="149693" spans="73:77" x14ac:dyDescent="0.25">
      <c r="BU149693" s="311"/>
      <c r="BV149693" s="312"/>
      <c r="BW149693" s="312"/>
      <c r="BX149693" s="296"/>
      <c r="BY149693" s="296"/>
    </row>
    <row r="149694" spans="73:77" x14ac:dyDescent="0.25">
      <c r="BU149694" s="311"/>
      <c r="BV149694" s="312"/>
      <c r="BW149694" s="312"/>
      <c r="BX149694" s="296"/>
      <c r="BY149694" s="296"/>
    </row>
    <row r="149695" spans="73:77" x14ac:dyDescent="0.25">
      <c r="BU149695" s="311"/>
      <c r="BV149695" s="312"/>
      <c r="BW149695" s="312"/>
      <c r="BX149695" s="296"/>
      <c r="BY149695" s="296"/>
    </row>
    <row r="149696" spans="73:77" x14ac:dyDescent="0.25">
      <c r="BU149696" s="311"/>
      <c r="BV149696" s="312"/>
      <c r="BW149696" s="312"/>
      <c r="BX149696" s="296"/>
      <c r="BY149696" s="296"/>
    </row>
    <row r="149697" spans="73:77" x14ac:dyDescent="0.25">
      <c r="BU149697" s="311"/>
      <c r="BV149697" s="312"/>
      <c r="BW149697" s="312"/>
      <c r="BX149697" s="296"/>
      <c r="BY149697" s="296"/>
    </row>
    <row r="149698" spans="73:77" x14ac:dyDescent="0.25">
      <c r="BU149698" s="311"/>
      <c r="BV149698" s="312"/>
      <c r="BW149698" s="312"/>
      <c r="BX149698" s="296"/>
      <c r="BY149698" s="296"/>
    </row>
    <row r="149699" spans="73:77" x14ac:dyDescent="0.25">
      <c r="BU149699" s="311"/>
      <c r="BV149699" s="312"/>
      <c r="BW149699" s="312"/>
      <c r="BX149699" s="296"/>
      <c r="BY149699" s="296"/>
    </row>
    <row r="149700" spans="73:77" x14ac:dyDescent="0.25">
      <c r="BU149700" s="311"/>
      <c r="BV149700" s="312"/>
      <c r="BW149700" s="312"/>
      <c r="BX149700" s="296"/>
      <c r="BY149700" s="296"/>
    </row>
    <row r="149701" spans="73:77" x14ac:dyDescent="0.25">
      <c r="BU149701" s="311"/>
      <c r="BV149701" s="312"/>
      <c r="BW149701" s="312"/>
      <c r="BX149701" s="296"/>
      <c r="BY149701" s="296"/>
    </row>
    <row r="149702" spans="73:77" x14ac:dyDescent="0.25">
      <c r="BU149702" s="311"/>
      <c r="BV149702" s="312"/>
      <c r="BW149702" s="312"/>
      <c r="BX149702" s="296"/>
      <c r="BY149702" s="296"/>
    </row>
    <row r="149703" spans="73:77" x14ac:dyDescent="0.25">
      <c r="BU149703" s="311"/>
      <c r="BV149703" s="312"/>
      <c r="BW149703" s="312"/>
      <c r="BX149703" s="296"/>
      <c r="BY149703" s="296"/>
    </row>
    <row r="149704" spans="73:77" x14ac:dyDescent="0.25">
      <c r="BU149704" s="311"/>
      <c r="BV149704" s="312"/>
      <c r="BW149704" s="312"/>
      <c r="BX149704" s="296"/>
      <c r="BY149704" s="296"/>
    </row>
    <row r="149705" spans="73:77" x14ac:dyDescent="0.25">
      <c r="BU149705" s="311"/>
      <c r="BV149705" s="312"/>
      <c r="BW149705" s="312"/>
      <c r="BX149705" s="296"/>
      <c r="BY149705" s="296"/>
    </row>
    <row r="149706" spans="73:77" x14ac:dyDescent="0.25">
      <c r="BU149706" s="311"/>
      <c r="BV149706" s="312"/>
      <c r="BW149706" s="312"/>
      <c r="BX149706" s="296"/>
      <c r="BY149706" s="296"/>
    </row>
    <row r="149707" spans="73:77" x14ac:dyDescent="0.25">
      <c r="BU149707" s="311"/>
      <c r="BV149707" s="312"/>
      <c r="BW149707" s="312"/>
      <c r="BX149707" s="296"/>
      <c r="BY149707" s="296"/>
    </row>
    <row r="149708" spans="73:77" x14ac:dyDescent="0.25">
      <c r="BU149708" s="311"/>
      <c r="BV149708" s="312"/>
      <c r="BW149708" s="312"/>
      <c r="BX149708" s="296"/>
      <c r="BY149708" s="296"/>
    </row>
    <row r="149709" spans="73:77" x14ac:dyDescent="0.25">
      <c r="BU149709" s="311"/>
      <c r="BV149709" s="312"/>
      <c r="BW149709" s="312"/>
      <c r="BX149709" s="296"/>
      <c r="BY149709" s="296"/>
    </row>
    <row r="149710" spans="73:77" x14ac:dyDescent="0.25">
      <c r="BU149710" s="311"/>
      <c r="BV149710" s="312"/>
      <c r="BW149710" s="312"/>
      <c r="BX149710" s="296"/>
      <c r="BY149710" s="296"/>
    </row>
    <row r="149711" spans="73:77" x14ac:dyDescent="0.25">
      <c r="BU149711" s="311"/>
      <c r="BV149711" s="312"/>
      <c r="BW149711" s="312"/>
      <c r="BX149711" s="296"/>
      <c r="BY149711" s="296"/>
    </row>
    <row r="149712" spans="73:77" x14ac:dyDescent="0.25">
      <c r="BU149712" s="311"/>
      <c r="BV149712" s="312"/>
      <c r="BW149712" s="312"/>
      <c r="BX149712" s="296"/>
      <c r="BY149712" s="296"/>
    </row>
    <row r="149713" spans="73:77" x14ac:dyDescent="0.25">
      <c r="BU149713" s="311"/>
      <c r="BV149713" s="312"/>
      <c r="BW149713" s="312"/>
      <c r="BX149713" s="296"/>
      <c r="BY149713" s="296"/>
    </row>
    <row r="149714" spans="73:77" x14ac:dyDescent="0.25">
      <c r="BU149714" s="311"/>
      <c r="BV149714" s="312"/>
      <c r="BW149714" s="312"/>
      <c r="BX149714" s="296"/>
      <c r="BY149714" s="296"/>
    </row>
    <row r="149715" spans="73:77" x14ac:dyDescent="0.25">
      <c r="BU149715" s="311"/>
      <c r="BV149715" s="312"/>
      <c r="BW149715" s="312"/>
      <c r="BX149715" s="296"/>
      <c r="BY149715" s="296"/>
    </row>
    <row r="149716" spans="73:77" x14ac:dyDescent="0.25">
      <c r="BU149716" s="311"/>
      <c r="BV149716" s="312"/>
      <c r="BW149716" s="312"/>
      <c r="BX149716" s="296"/>
      <c r="BY149716" s="296"/>
    </row>
    <row r="149717" spans="73:77" x14ac:dyDescent="0.25">
      <c r="BU149717" s="311"/>
      <c r="BV149717" s="312"/>
      <c r="BW149717" s="312"/>
      <c r="BX149717" s="296"/>
      <c r="BY149717" s="296"/>
    </row>
    <row r="149718" spans="73:77" x14ac:dyDescent="0.25">
      <c r="BU149718" s="311"/>
      <c r="BV149718" s="312"/>
      <c r="BW149718" s="312"/>
      <c r="BX149718" s="296"/>
      <c r="BY149718" s="296"/>
    </row>
    <row r="149719" spans="73:77" x14ac:dyDescent="0.25">
      <c r="BU149719" s="311"/>
      <c r="BV149719" s="312"/>
      <c r="BW149719" s="312"/>
      <c r="BX149719" s="296"/>
      <c r="BY149719" s="296"/>
    </row>
    <row r="149720" spans="73:77" x14ac:dyDescent="0.25">
      <c r="BU149720" s="311"/>
      <c r="BV149720" s="312"/>
      <c r="BW149720" s="312"/>
      <c r="BX149720" s="296"/>
      <c r="BY149720" s="296"/>
    </row>
    <row r="149721" spans="73:77" x14ac:dyDescent="0.25">
      <c r="BU149721" s="311"/>
      <c r="BV149721" s="312"/>
      <c r="BW149721" s="312"/>
      <c r="BX149721" s="296"/>
      <c r="BY149721" s="296"/>
    </row>
    <row r="149722" spans="73:77" x14ac:dyDescent="0.25">
      <c r="BU149722" s="311"/>
      <c r="BV149722" s="312"/>
      <c r="BW149722" s="312"/>
      <c r="BX149722" s="296"/>
      <c r="BY149722" s="296"/>
    </row>
    <row r="149723" spans="73:77" x14ac:dyDescent="0.25">
      <c r="BU149723" s="311"/>
      <c r="BV149723" s="312"/>
      <c r="BW149723" s="312"/>
      <c r="BX149723" s="296"/>
      <c r="BY149723" s="296"/>
    </row>
    <row r="149724" spans="73:77" x14ac:dyDescent="0.25">
      <c r="BU149724" s="311"/>
      <c r="BV149724" s="312"/>
      <c r="BW149724" s="312"/>
      <c r="BX149724" s="296"/>
      <c r="BY149724" s="296"/>
    </row>
    <row r="149725" spans="73:77" x14ac:dyDescent="0.25">
      <c r="BU149725" s="311"/>
      <c r="BV149725" s="312"/>
      <c r="BW149725" s="312"/>
      <c r="BX149725" s="296"/>
      <c r="BY149725" s="296"/>
    </row>
    <row r="149726" spans="73:77" x14ac:dyDescent="0.25">
      <c r="BU149726" s="311"/>
      <c r="BV149726" s="312"/>
      <c r="BW149726" s="312"/>
      <c r="BX149726" s="296"/>
      <c r="BY149726" s="296"/>
    </row>
    <row r="149727" spans="73:77" x14ac:dyDescent="0.25">
      <c r="BU149727" s="311"/>
      <c r="BV149727" s="312"/>
      <c r="BW149727" s="312"/>
      <c r="BX149727" s="296"/>
      <c r="BY149727" s="296"/>
    </row>
    <row r="149728" spans="73:77" x14ac:dyDescent="0.25">
      <c r="BU149728" s="311"/>
      <c r="BV149728" s="312"/>
      <c r="BW149728" s="312"/>
      <c r="BX149728" s="296"/>
      <c r="BY149728" s="296"/>
    </row>
    <row r="149729" spans="73:77" x14ac:dyDescent="0.25">
      <c r="BU149729" s="311"/>
      <c r="BV149729" s="312"/>
      <c r="BW149729" s="312"/>
      <c r="BX149729" s="296"/>
      <c r="BY149729" s="296"/>
    </row>
    <row r="149730" spans="73:77" x14ac:dyDescent="0.25">
      <c r="BU149730" s="311"/>
      <c r="BV149730" s="312"/>
      <c r="BW149730" s="312"/>
      <c r="BX149730" s="296"/>
      <c r="BY149730" s="296"/>
    </row>
    <row r="149731" spans="73:77" x14ac:dyDescent="0.25">
      <c r="BU149731" s="311"/>
      <c r="BV149731" s="312"/>
      <c r="BW149731" s="312"/>
      <c r="BX149731" s="296"/>
      <c r="BY149731" s="296"/>
    </row>
    <row r="149732" spans="73:77" x14ac:dyDescent="0.25">
      <c r="BU149732" s="311"/>
      <c r="BV149732" s="312"/>
      <c r="BW149732" s="312"/>
      <c r="BX149732" s="296"/>
      <c r="BY149732" s="296"/>
    </row>
    <row r="149733" spans="73:77" x14ac:dyDescent="0.25">
      <c r="BU149733" s="311"/>
      <c r="BV149733" s="312"/>
      <c r="BW149733" s="312"/>
      <c r="BX149733" s="296"/>
      <c r="BY149733" s="296"/>
    </row>
    <row r="149734" spans="73:77" x14ac:dyDescent="0.25">
      <c r="BU149734" s="311"/>
      <c r="BV149734" s="312"/>
      <c r="BW149734" s="312"/>
      <c r="BX149734" s="296"/>
      <c r="BY149734" s="296"/>
    </row>
    <row r="149735" spans="73:77" x14ac:dyDescent="0.25">
      <c r="BU149735" s="311"/>
      <c r="BV149735" s="312"/>
      <c r="BW149735" s="312"/>
      <c r="BX149735" s="296"/>
      <c r="BY149735" s="296"/>
    </row>
    <row r="149736" spans="73:77" x14ac:dyDescent="0.25">
      <c r="BU149736" s="311"/>
      <c r="BV149736" s="312"/>
      <c r="BW149736" s="312"/>
      <c r="BX149736" s="296"/>
      <c r="BY149736" s="296"/>
    </row>
    <row r="149737" spans="73:77" x14ac:dyDescent="0.25">
      <c r="BU149737" s="311"/>
      <c r="BV149737" s="312"/>
      <c r="BW149737" s="312"/>
      <c r="BX149737" s="296"/>
      <c r="BY149737" s="296"/>
    </row>
    <row r="149738" spans="73:77" x14ac:dyDescent="0.25">
      <c r="BU149738" s="311"/>
      <c r="BV149738" s="312"/>
      <c r="BW149738" s="312"/>
      <c r="BX149738" s="296"/>
      <c r="BY149738" s="296"/>
    </row>
    <row r="149739" spans="73:77" x14ac:dyDescent="0.25">
      <c r="BU149739" s="311"/>
      <c r="BV149739" s="312"/>
      <c r="BW149739" s="312"/>
      <c r="BX149739" s="296"/>
      <c r="BY149739" s="296"/>
    </row>
    <row r="149740" spans="73:77" x14ac:dyDescent="0.25">
      <c r="BU149740" s="311"/>
      <c r="BV149740" s="312"/>
      <c r="BW149740" s="312"/>
      <c r="BX149740" s="296"/>
      <c r="BY149740" s="296"/>
    </row>
    <row r="149741" spans="73:77" x14ac:dyDescent="0.25">
      <c r="BU149741" s="311"/>
      <c r="BV149741" s="312"/>
      <c r="BW149741" s="312"/>
      <c r="BX149741" s="296"/>
      <c r="BY149741" s="296"/>
    </row>
    <row r="149742" spans="73:77" x14ac:dyDescent="0.25">
      <c r="BU149742" s="311"/>
      <c r="BV149742" s="312"/>
      <c r="BW149742" s="312"/>
      <c r="BX149742" s="296"/>
      <c r="BY149742" s="296"/>
    </row>
    <row r="149743" spans="73:77" x14ac:dyDescent="0.25">
      <c r="BU149743" s="311"/>
      <c r="BV149743" s="312"/>
      <c r="BW149743" s="312"/>
      <c r="BX149743" s="296"/>
      <c r="BY149743" s="296"/>
    </row>
    <row r="149744" spans="73:77" x14ac:dyDescent="0.25">
      <c r="BU149744" s="311"/>
      <c r="BV149744" s="312"/>
      <c r="BW149744" s="312"/>
      <c r="BX149744" s="296"/>
      <c r="BY149744" s="296"/>
    </row>
    <row r="149745" spans="73:77" x14ac:dyDescent="0.25">
      <c r="BU149745" s="311"/>
      <c r="BV149745" s="312"/>
      <c r="BW149745" s="312"/>
      <c r="BX149745" s="296"/>
      <c r="BY149745" s="296"/>
    </row>
    <row r="149746" spans="73:77" x14ac:dyDescent="0.25">
      <c r="BU149746" s="311"/>
      <c r="BV149746" s="312"/>
      <c r="BW149746" s="312"/>
      <c r="BX149746" s="296"/>
      <c r="BY149746" s="296"/>
    </row>
    <row r="149747" spans="73:77" x14ac:dyDescent="0.25">
      <c r="BU149747" s="311"/>
      <c r="BV149747" s="312"/>
      <c r="BW149747" s="312"/>
      <c r="BX149747" s="296"/>
      <c r="BY149747" s="296"/>
    </row>
    <row r="149748" spans="73:77" x14ac:dyDescent="0.25">
      <c r="BU149748" s="311"/>
      <c r="BV149748" s="312"/>
      <c r="BW149748" s="312"/>
      <c r="BX149748" s="296"/>
      <c r="BY149748" s="296"/>
    </row>
    <row r="149749" spans="73:77" x14ac:dyDescent="0.25">
      <c r="BU149749" s="311"/>
      <c r="BV149749" s="312"/>
      <c r="BW149749" s="312"/>
      <c r="BX149749" s="296"/>
      <c r="BY149749" s="296"/>
    </row>
    <row r="149750" spans="73:77" x14ac:dyDescent="0.25">
      <c r="BU149750" s="311"/>
      <c r="BV149750" s="312"/>
      <c r="BW149750" s="312"/>
      <c r="BX149750" s="296"/>
      <c r="BY149750" s="296"/>
    </row>
    <row r="149751" spans="73:77" x14ac:dyDescent="0.25">
      <c r="BU149751" s="311"/>
      <c r="BV149751" s="312"/>
      <c r="BW149751" s="312"/>
      <c r="BX149751" s="296"/>
      <c r="BY149751" s="296"/>
    </row>
    <row r="149752" spans="73:77" x14ac:dyDescent="0.25">
      <c r="BU149752" s="311"/>
      <c r="BV149752" s="312"/>
      <c r="BW149752" s="312"/>
      <c r="BX149752" s="296"/>
      <c r="BY149752" s="296"/>
    </row>
    <row r="149753" spans="73:77" x14ac:dyDescent="0.25">
      <c r="BU149753" s="311"/>
      <c r="BV149753" s="312"/>
      <c r="BW149753" s="312"/>
      <c r="BX149753" s="296"/>
      <c r="BY149753" s="296"/>
    </row>
    <row r="149754" spans="73:77" x14ac:dyDescent="0.25">
      <c r="BU149754" s="311"/>
      <c r="BV149754" s="312"/>
      <c r="BW149754" s="312"/>
      <c r="BX149754" s="296"/>
      <c r="BY149754" s="296"/>
    </row>
    <row r="149755" spans="73:77" x14ac:dyDescent="0.25">
      <c r="BU149755" s="311"/>
      <c r="BV149755" s="312"/>
      <c r="BW149755" s="312"/>
      <c r="BX149755" s="296"/>
      <c r="BY149755" s="296"/>
    </row>
    <row r="149756" spans="73:77" x14ac:dyDescent="0.25">
      <c r="BU149756" s="311"/>
      <c r="BV149756" s="312"/>
      <c r="BW149756" s="312"/>
      <c r="BX149756" s="296"/>
      <c r="BY149756" s="296"/>
    </row>
    <row r="149757" spans="73:77" x14ac:dyDescent="0.25">
      <c r="BU149757" s="311"/>
      <c r="BV149757" s="312"/>
      <c r="BW149757" s="312"/>
      <c r="BX149757" s="296"/>
      <c r="BY149757" s="296"/>
    </row>
    <row r="149758" spans="73:77" x14ac:dyDescent="0.25">
      <c r="BU149758" s="311"/>
      <c r="BV149758" s="312"/>
      <c r="BW149758" s="312"/>
      <c r="BX149758" s="296"/>
      <c r="BY149758" s="296"/>
    </row>
    <row r="149759" spans="73:77" x14ac:dyDescent="0.25">
      <c r="BU149759" s="311"/>
      <c r="BV149759" s="312"/>
      <c r="BW149759" s="312"/>
      <c r="BX149759" s="296"/>
      <c r="BY149759" s="296"/>
    </row>
    <row r="149760" spans="73:77" x14ac:dyDescent="0.25">
      <c r="BU149760" s="311"/>
      <c r="BV149760" s="312"/>
      <c r="BW149760" s="312"/>
      <c r="BX149760" s="296"/>
      <c r="BY149760" s="296"/>
    </row>
    <row r="149761" spans="73:77" x14ac:dyDescent="0.25">
      <c r="BU149761" s="311"/>
      <c r="BV149761" s="312"/>
      <c r="BW149761" s="312"/>
      <c r="BX149761" s="296"/>
      <c r="BY149761" s="296"/>
    </row>
    <row r="149762" spans="73:77" x14ac:dyDescent="0.25">
      <c r="BU149762" s="311"/>
      <c r="BV149762" s="312"/>
      <c r="BW149762" s="312"/>
      <c r="BX149762" s="296"/>
      <c r="BY149762" s="296"/>
    </row>
    <row r="149763" spans="73:77" x14ac:dyDescent="0.25">
      <c r="BU149763" s="311"/>
      <c r="BV149763" s="312"/>
      <c r="BW149763" s="312"/>
      <c r="BX149763" s="296"/>
      <c r="BY149763" s="296"/>
    </row>
    <row r="149764" spans="73:77" x14ac:dyDescent="0.25">
      <c r="BU149764" s="311"/>
      <c r="BV149764" s="312"/>
      <c r="BW149764" s="312"/>
      <c r="BX149764" s="296"/>
      <c r="BY149764" s="296"/>
    </row>
    <row r="149765" spans="73:77" x14ac:dyDescent="0.25">
      <c r="BU149765" s="311"/>
      <c r="BV149765" s="312"/>
      <c r="BW149765" s="312"/>
      <c r="BX149765" s="296"/>
      <c r="BY149765" s="296"/>
    </row>
    <row r="149766" spans="73:77" x14ac:dyDescent="0.25">
      <c r="BU149766" s="311"/>
      <c r="BV149766" s="312"/>
      <c r="BW149766" s="312"/>
      <c r="BX149766" s="296"/>
      <c r="BY149766" s="296"/>
    </row>
    <row r="149767" spans="73:77" x14ac:dyDescent="0.25">
      <c r="BU149767" s="311"/>
      <c r="BV149767" s="312"/>
      <c r="BW149767" s="312"/>
      <c r="BX149767" s="296"/>
      <c r="BY149767" s="296"/>
    </row>
    <row r="149768" spans="73:77" x14ac:dyDescent="0.25">
      <c r="BU149768" s="311"/>
      <c r="BV149768" s="312"/>
      <c r="BW149768" s="312"/>
      <c r="BX149768" s="296"/>
      <c r="BY149768" s="296"/>
    </row>
    <row r="149769" spans="73:77" x14ac:dyDescent="0.25">
      <c r="BU149769" s="311"/>
      <c r="BV149769" s="312"/>
      <c r="BW149769" s="312"/>
      <c r="BX149769" s="296"/>
      <c r="BY149769" s="296"/>
    </row>
    <row r="149770" spans="73:77" x14ac:dyDescent="0.25">
      <c r="BU149770" s="311"/>
      <c r="BV149770" s="312"/>
      <c r="BW149770" s="312"/>
      <c r="BX149770" s="296"/>
      <c r="BY149770" s="296"/>
    </row>
    <row r="149771" spans="73:77" x14ac:dyDescent="0.25">
      <c r="BU149771" s="311"/>
      <c r="BV149771" s="312"/>
      <c r="BW149771" s="312"/>
      <c r="BX149771" s="296"/>
      <c r="BY149771" s="296"/>
    </row>
    <row r="149772" spans="73:77" x14ac:dyDescent="0.25">
      <c r="BU149772" s="311"/>
      <c r="BV149772" s="312"/>
      <c r="BW149772" s="312"/>
      <c r="BX149772" s="296"/>
      <c r="BY149772" s="296"/>
    </row>
    <row r="149773" spans="73:77" x14ac:dyDescent="0.25">
      <c r="BU149773" s="311"/>
      <c r="BV149773" s="312"/>
      <c r="BW149773" s="312"/>
      <c r="BX149773" s="296"/>
      <c r="BY149773" s="296"/>
    </row>
    <row r="149774" spans="73:77" x14ac:dyDescent="0.25">
      <c r="BU149774" s="311"/>
      <c r="BV149774" s="312"/>
      <c r="BW149774" s="312"/>
      <c r="BX149774" s="296"/>
      <c r="BY149774" s="296"/>
    </row>
    <row r="149775" spans="73:77" x14ac:dyDescent="0.25">
      <c r="BU149775" s="311"/>
      <c r="BV149775" s="312"/>
      <c r="BW149775" s="312"/>
      <c r="BX149775" s="296"/>
      <c r="BY149775" s="296"/>
    </row>
    <row r="149776" spans="73:77" x14ac:dyDescent="0.25">
      <c r="BU149776" s="311"/>
      <c r="BV149776" s="312"/>
      <c r="BW149776" s="312"/>
      <c r="BX149776" s="296"/>
      <c r="BY149776" s="296"/>
    </row>
    <row r="149777" spans="73:77" x14ac:dyDescent="0.25">
      <c r="BU149777" s="311"/>
      <c r="BV149777" s="312"/>
      <c r="BW149777" s="312"/>
      <c r="BX149777" s="296"/>
      <c r="BY149777" s="296"/>
    </row>
    <row r="149778" spans="73:77" x14ac:dyDescent="0.25">
      <c r="BU149778" s="311"/>
      <c r="BV149778" s="312"/>
      <c r="BW149778" s="312"/>
      <c r="BX149778" s="296"/>
      <c r="BY149778" s="296"/>
    </row>
    <row r="149779" spans="73:77" x14ac:dyDescent="0.25">
      <c r="BU149779" s="311"/>
      <c r="BV149779" s="312"/>
      <c r="BW149779" s="312"/>
      <c r="BX149779" s="296"/>
      <c r="BY149779" s="296"/>
    </row>
    <row r="149780" spans="73:77" x14ac:dyDescent="0.25">
      <c r="BU149780" s="311"/>
      <c r="BV149780" s="312"/>
      <c r="BW149780" s="312"/>
      <c r="BX149780" s="296"/>
      <c r="BY149780" s="296"/>
    </row>
    <row r="149781" spans="73:77" x14ac:dyDescent="0.25">
      <c r="BU149781" s="311"/>
      <c r="BV149781" s="312"/>
      <c r="BW149781" s="312"/>
      <c r="BX149781" s="296"/>
      <c r="BY149781" s="296"/>
    </row>
    <row r="149782" spans="73:77" x14ac:dyDescent="0.25">
      <c r="BU149782" s="311"/>
      <c r="BV149782" s="312"/>
      <c r="BW149782" s="312"/>
      <c r="BX149782" s="296"/>
      <c r="BY149782" s="296"/>
    </row>
    <row r="149783" spans="73:77" x14ac:dyDescent="0.25">
      <c r="BU149783" s="311"/>
      <c r="BV149783" s="312"/>
      <c r="BW149783" s="312"/>
      <c r="BX149783" s="296"/>
      <c r="BY149783" s="296"/>
    </row>
    <row r="149784" spans="73:77" x14ac:dyDescent="0.25">
      <c r="BU149784" s="311"/>
      <c r="BV149784" s="312"/>
      <c r="BW149784" s="312"/>
      <c r="BX149784" s="296"/>
      <c r="BY149784" s="296"/>
    </row>
    <row r="149785" spans="73:77" x14ac:dyDescent="0.25">
      <c r="BU149785" s="311"/>
      <c r="BV149785" s="312"/>
      <c r="BW149785" s="312"/>
      <c r="BX149785" s="296"/>
      <c r="BY149785" s="296"/>
    </row>
    <row r="149786" spans="73:77" x14ac:dyDescent="0.25">
      <c r="BU149786" s="311"/>
      <c r="BV149786" s="312"/>
      <c r="BW149786" s="312"/>
      <c r="BX149786" s="296"/>
      <c r="BY149786" s="296"/>
    </row>
    <row r="149787" spans="73:77" x14ac:dyDescent="0.25">
      <c r="BU149787" s="311"/>
      <c r="BV149787" s="312"/>
      <c r="BW149787" s="312"/>
      <c r="BX149787" s="296"/>
      <c r="BY149787" s="296"/>
    </row>
    <row r="149788" spans="73:77" x14ac:dyDescent="0.25">
      <c r="BU149788" s="311"/>
      <c r="BV149788" s="312"/>
      <c r="BW149788" s="312"/>
      <c r="BX149788" s="296"/>
      <c r="BY149788" s="296"/>
    </row>
    <row r="149789" spans="73:77" x14ac:dyDescent="0.25">
      <c r="BU149789" s="311"/>
      <c r="BV149789" s="312"/>
      <c r="BW149789" s="312"/>
      <c r="BX149789" s="296"/>
      <c r="BY149789" s="296"/>
    </row>
    <row r="149790" spans="73:77" x14ac:dyDescent="0.25">
      <c r="BU149790" s="311"/>
      <c r="BV149790" s="312"/>
      <c r="BW149790" s="312"/>
      <c r="BX149790" s="296"/>
      <c r="BY149790" s="296"/>
    </row>
    <row r="149791" spans="73:77" x14ac:dyDescent="0.25">
      <c r="BU149791" s="311"/>
      <c r="BV149791" s="312"/>
      <c r="BW149791" s="312"/>
      <c r="BX149791" s="296"/>
      <c r="BY149791" s="296"/>
    </row>
    <row r="149792" spans="73:77" x14ac:dyDescent="0.25">
      <c r="BU149792" s="311"/>
      <c r="BV149792" s="312"/>
      <c r="BW149792" s="312"/>
      <c r="BX149792" s="296"/>
      <c r="BY149792" s="296"/>
    </row>
    <row r="149793" spans="73:77" x14ac:dyDescent="0.25">
      <c r="BU149793" s="311"/>
      <c r="BV149793" s="312"/>
      <c r="BW149793" s="312"/>
      <c r="BX149793" s="296"/>
      <c r="BY149793" s="296"/>
    </row>
    <row r="149794" spans="73:77" x14ac:dyDescent="0.25">
      <c r="BU149794" s="311"/>
      <c r="BV149794" s="312"/>
      <c r="BW149794" s="312"/>
      <c r="BX149794" s="296"/>
      <c r="BY149794" s="296"/>
    </row>
    <row r="149795" spans="73:77" x14ac:dyDescent="0.25">
      <c r="BU149795" s="311"/>
      <c r="BV149795" s="312"/>
      <c r="BW149795" s="312"/>
      <c r="BX149795" s="296"/>
      <c r="BY149795" s="296"/>
    </row>
    <row r="149796" spans="73:77" x14ac:dyDescent="0.25">
      <c r="BU149796" s="311"/>
      <c r="BV149796" s="312"/>
      <c r="BW149796" s="312"/>
      <c r="BX149796" s="296"/>
      <c r="BY149796" s="296"/>
    </row>
    <row r="149797" spans="73:77" x14ac:dyDescent="0.25">
      <c r="BU149797" s="311"/>
      <c r="BV149797" s="312"/>
      <c r="BW149797" s="312"/>
      <c r="BX149797" s="296"/>
      <c r="BY149797" s="296"/>
    </row>
    <row r="149798" spans="73:77" x14ac:dyDescent="0.25">
      <c r="BU149798" s="311"/>
      <c r="BV149798" s="312"/>
      <c r="BW149798" s="312"/>
      <c r="BX149798" s="296"/>
      <c r="BY149798" s="296"/>
    </row>
    <row r="149799" spans="73:77" x14ac:dyDescent="0.25">
      <c r="BU149799" s="311"/>
      <c r="BV149799" s="312"/>
      <c r="BW149799" s="312"/>
      <c r="BX149799" s="296"/>
      <c r="BY149799" s="296"/>
    </row>
    <row r="149800" spans="73:77" x14ac:dyDescent="0.25">
      <c r="BU149800" s="311"/>
      <c r="BV149800" s="312"/>
      <c r="BW149800" s="312"/>
      <c r="BX149800" s="296"/>
      <c r="BY149800" s="296"/>
    </row>
    <row r="149801" spans="73:77" x14ac:dyDescent="0.25">
      <c r="BU149801" s="311"/>
      <c r="BV149801" s="312"/>
      <c r="BW149801" s="312"/>
      <c r="BX149801" s="296"/>
      <c r="BY149801" s="296"/>
    </row>
    <row r="149802" spans="73:77" x14ac:dyDescent="0.25">
      <c r="BU149802" s="311"/>
      <c r="BV149802" s="312"/>
      <c r="BW149802" s="312"/>
      <c r="BX149802" s="296"/>
      <c r="BY149802" s="296"/>
    </row>
    <row r="149803" spans="73:77" x14ac:dyDescent="0.25">
      <c r="BU149803" s="311"/>
      <c r="BV149803" s="312"/>
      <c r="BW149803" s="312"/>
      <c r="BX149803" s="296"/>
      <c r="BY149803" s="296"/>
    </row>
    <row r="149804" spans="73:77" x14ac:dyDescent="0.25">
      <c r="BU149804" s="311"/>
      <c r="BV149804" s="312"/>
      <c r="BW149804" s="312"/>
      <c r="BX149804" s="296"/>
      <c r="BY149804" s="296"/>
    </row>
    <row r="149805" spans="73:77" x14ac:dyDescent="0.25">
      <c r="BU149805" s="311"/>
      <c r="BV149805" s="312"/>
      <c r="BW149805" s="312"/>
      <c r="BX149805" s="296"/>
      <c r="BY149805" s="296"/>
    </row>
    <row r="149806" spans="73:77" x14ac:dyDescent="0.25">
      <c r="BU149806" s="311"/>
      <c r="BV149806" s="312"/>
      <c r="BW149806" s="312"/>
      <c r="BX149806" s="296"/>
      <c r="BY149806" s="296"/>
    </row>
    <row r="149807" spans="73:77" x14ac:dyDescent="0.25">
      <c r="BU149807" s="311"/>
      <c r="BV149807" s="312"/>
      <c r="BW149807" s="312"/>
      <c r="BX149807" s="296"/>
      <c r="BY149807" s="296"/>
    </row>
    <row r="149808" spans="73:77" x14ac:dyDescent="0.25">
      <c r="BU149808" s="311"/>
      <c r="BV149808" s="312"/>
      <c r="BW149808" s="312"/>
      <c r="BX149808" s="296"/>
      <c r="BY149808" s="296"/>
    </row>
    <row r="149809" spans="73:77" x14ac:dyDescent="0.25">
      <c r="BU149809" s="311"/>
      <c r="BV149809" s="312"/>
      <c r="BW149809" s="312"/>
      <c r="BX149809" s="296"/>
      <c r="BY149809" s="296"/>
    </row>
    <row r="149810" spans="73:77" x14ac:dyDescent="0.25">
      <c r="BU149810" s="311"/>
      <c r="BV149810" s="312"/>
      <c r="BW149810" s="312"/>
      <c r="BX149810" s="296"/>
      <c r="BY149810" s="296"/>
    </row>
    <row r="149811" spans="73:77" x14ac:dyDescent="0.25">
      <c r="BU149811" s="311"/>
      <c r="BV149811" s="312"/>
      <c r="BW149811" s="312"/>
      <c r="BX149811" s="296"/>
      <c r="BY149811" s="296"/>
    </row>
    <row r="149812" spans="73:77" x14ac:dyDescent="0.25">
      <c r="BU149812" s="311"/>
      <c r="BV149812" s="312"/>
      <c r="BW149812" s="312"/>
      <c r="BX149812" s="296"/>
      <c r="BY149812" s="296"/>
    </row>
    <row r="149813" spans="73:77" x14ac:dyDescent="0.25">
      <c r="BU149813" s="311"/>
      <c r="BV149813" s="312"/>
      <c r="BW149813" s="312"/>
      <c r="BX149813" s="296"/>
      <c r="BY149813" s="296"/>
    </row>
    <row r="149814" spans="73:77" x14ac:dyDescent="0.25">
      <c r="BU149814" s="311"/>
      <c r="BV149814" s="312"/>
      <c r="BW149814" s="312"/>
      <c r="BX149814" s="296"/>
      <c r="BY149814" s="296"/>
    </row>
    <row r="149815" spans="73:77" x14ac:dyDescent="0.25">
      <c r="BU149815" s="311"/>
      <c r="BV149815" s="312"/>
      <c r="BW149815" s="312"/>
      <c r="BX149815" s="296"/>
      <c r="BY149815" s="296"/>
    </row>
    <row r="149816" spans="73:77" x14ac:dyDescent="0.25">
      <c r="BU149816" s="311"/>
      <c r="BV149816" s="312"/>
      <c r="BW149816" s="312"/>
      <c r="BX149816" s="296"/>
      <c r="BY149816" s="296"/>
    </row>
    <row r="149817" spans="73:77" x14ac:dyDescent="0.25">
      <c r="BU149817" s="311"/>
      <c r="BV149817" s="312"/>
      <c r="BW149817" s="312"/>
      <c r="BX149817" s="296"/>
      <c r="BY149817" s="296"/>
    </row>
    <row r="149818" spans="73:77" x14ac:dyDescent="0.25">
      <c r="BU149818" s="311"/>
      <c r="BV149818" s="312"/>
      <c r="BW149818" s="312"/>
      <c r="BX149818" s="296"/>
      <c r="BY149818" s="296"/>
    </row>
    <row r="149819" spans="73:77" x14ac:dyDescent="0.25">
      <c r="BU149819" s="311"/>
      <c r="BV149819" s="312"/>
      <c r="BW149819" s="312"/>
      <c r="BX149819" s="296"/>
      <c r="BY149819" s="296"/>
    </row>
    <row r="149820" spans="73:77" x14ac:dyDescent="0.25">
      <c r="BU149820" s="311"/>
      <c r="BV149820" s="312"/>
      <c r="BW149820" s="312"/>
      <c r="BX149820" s="296"/>
      <c r="BY149820" s="296"/>
    </row>
    <row r="149821" spans="73:77" x14ac:dyDescent="0.25">
      <c r="BU149821" s="311"/>
      <c r="BV149821" s="312"/>
      <c r="BW149821" s="312"/>
      <c r="BX149821" s="296"/>
      <c r="BY149821" s="296"/>
    </row>
    <row r="149822" spans="73:77" x14ac:dyDescent="0.25">
      <c r="BU149822" s="311"/>
      <c r="BV149822" s="312"/>
      <c r="BW149822" s="312"/>
      <c r="BX149822" s="296"/>
      <c r="BY149822" s="296"/>
    </row>
    <row r="149823" spans="73:77" x14ac:dyDescent="0.25">
      <c r="BU149823" s="311"/>
      <c r="BV149823" s="312"/>
      <c r="BW149823" s="312"/>
      <c r="BX149823" s="296"/>
      <c r="BY149823" s="296"/>
    </row>
    <row r="149824" spans="73:77" x14ac:dyDescent="0.25">
      <c r="BU149824" s="311"/>
      <c r="BV149824" s="312"/>
      <c r="BW149824" s="312"/>
      <c r="BX149824" s="296"/>
      <c r="BY149824" s="296"/>
    </row>
    <row r="149825" spans="73:77" x14ac:dyDescent="0.25">
      <c r="BU149825" s="311"/>
      <c r="BV149825" s="312"/>
      <c r="BW149825" s="312"/>
      <c r="BX149825" s="296"/>
      <c r="BY149825" s="296"/>
    </row>
    <row r="149826" spans="73:77" x14ac:dyDescent="0.25">
      <c r="BU149826" s="311"/>
      <c r="BV149826" s="312"/>
      <c r="BW149826" s="312"/>
      <c r="BX149826" s="296"/>
      <c r="BY149826" s="296"/>
    </row>
    <row r="149827" spans="73:77" x14ac:dyDescent="0.25">
      <c r="BU149827" s="311"/>
      <c r="BV149827" s="312"/>
      <c r="BW149827" s="312"/>
      <c r="BX149827" s="296"/>
      <c r="BY149827" s="296"/>
    </row>
    <row r="149828" spans="73:77" x14ac:dyDescent="0.25">
      <c r="BU149828" s="311"/>
      <c r="BV149828" s="312"/>
      <c r="BW149828" s="312"/>
      <c r="BX149828" s="296"/>
      <c r="BY149828" s="296"/>
    </row>
    <row r="149829" spans="73:77" x14ac:dyDescent="0.25">
      <c r="BU149829" s="311"/>
      <c r="BV149829" s="312"/>
      <c r="BW149829" s="312"/>
      <c r="BX149829" s="296"/>
      <c r="BY149829" s="296"/>
    </row>
    <row r="149830" spans="73:77" x14ac:dyDescent="0.25">
      <c r="BU149830" s="311"/>
      <c r="BV149830" s="312"/>
      <c r="BW149830" s="312"/>
      <c r="BX149830" s="296"/>
      <c r="BY149830" s="296"/>
    </row>
    <row r="149831" spans="73:77" x14ac:dyDescent="0.25">
      <c r="BU149831" s="311"/>
      <c r="BV149831" s="312"/>
      <c r="BW149831" s="312"/>
      <c r="BX149831" s="296"/>
      <c r="BY149831" s="296"/>
    </row>
    <row r="149832" spans="73:77" x14ac:dyDescent="0.25">
      <c r="BU149832" s="311"/>
      <c r="BV149832" s="312"/>
      <c r="BW149832" s="312"/>
      <c r="BX149832" s="296"/>
      <c r="BY149832" s="296"/>
    </row>
    <row r="149833" spans="73:77" x14ac:dyDescent="0.25">
      <c r="BU149833" s="311"/>
      <c r="BV149833" s="312"/>
      <c r="BW149833" s="312"/>
      <c r="BX149833" s="296"/>
      <c r="BY149833" s="296"/>
    </row>
    <row r="149834" spans="73:77" x14ac:dyDescent="0.25">
      <c r="BU149834" s="311"/>
      <c r="BV149834" s="312"/>
      <c r="BW149834" s="312"/>
      <c r="BX149834" s="296"/>
      <c r="BY149834" s="296"/>
    </row>
    <row r="149835" spans="73:77" x14ac:dyDescent="0.25">
      <c r="BU149835" s="311"/>
      <c r="BV149835" s="312"/>
      <c r="BW149835" s="312"/>
      <c r="BX149835" s="296"/>
      <c r="BY149835" s="296"/>
    </row>
    <row r="149836" spans="73:77" x14ac:dyDescent="0.25">
      <c r="BU149836" s="311"/>
      <c r="BV149836" s="312"/>
      <c r="BW149836" s="312"/>
      <c r="BX149836" s="296"/>
      <c r="BY149836" s="296"/>
    </row>
    <row r="149837" spans="73:77" x14ac:dyDescent="0.25">
      <c r="BU149837" s="311"/>
      <c r="BV149837" s="312"/>
      <c r="BW149837" s="312"/>
      <c r="BX149837" s="296"/>
      <c r="BY149837" s="296"/>
    </row>
    <row r="149838" spans="73:77" x14ac:dyDescent="0.25">
      <c r="BU149838" s="311"/>
      <c r="BV149838" s="312"/>
      <c r="BW149838" s="312"/>
      <c r="BX149838" s="296"/>
      <c r="BY149838" s="296"/>
    </row>
    <row r="149839" spans="73:77" x14ac:dyDescent="0.25">
      <c r="BU149839" s="311"/>
      <c r="BV149839" s="312"/>
      <c r="BW149839" s="312"/>
      <c r="BX149839" s="296"/>
      <c r="BY149839" s="296"/>
    </row>
    <row r="149840" spans="73:77" x14ac:dyDescent="0.25">
      <c r="BU149840" s="311"/>
      <c r="BV149840" s="312"/>
      <c r="BW149840" s="312"/>
      <c r="BX149840" s="296"/>
      <c r="BY149840" s="296"/>
    </row>
    <row r="149841" spans="73:77" x14ac:dyDescent="0.25">
      <c r="BU149841" s="311"/>
      <c r="BV149841" s="312"/>
      <c r="BW149841" s="312"/>
      <c r="BX149841" s="296"/>
      <c r="BY149841" s="296"/>
    </row>
    <row r="149842" spans="73:77" x14ac:dyDescent="0.25">
      <c r="BU149842" s="311"/>
      <c r="BV149842" s="312"/>
      <c r="BW149842" s="312"/>
      <c r="BX149842" s="296"/>
      <c r="BY149842" s="296"/>
    </row>
    <row r="149843" spans="73:77" x14ac:dyDescent="0.25">
      <c r="BU149843" s="311"/>
      <c r="BV149843" s="312"/>
      <c r="BW149843" s="312"/>
      <c r="BX149843" s="296"/>
      <c r="BY149843" s="296"/>
    </row>
    <row r="149844" spans="73:77" x14ac:dyDescent="0.25">
      <c r="BU149844" s="311"/>
      <c r="BV149844" s="312"/>
      <c r="BW149844" s="312"/>
      <c r="BX149844" s="296"/>
      <c r="BY149844" s="296"/>
    </row>
    <row r="149845" spans="73:77" x14ac:dyDescent="0.25">
      <c r="BU149845" s="311"/>
      <c r="BV149845" s="312"/>
      <c r="BW149845" s="312"/>
      <c r="BX149845" s="296"/>
      <c r="BY149845" s="296"/>
    </row>
    <row r="149846" spans="73:77" x14ac:dyDescent="0.25">
      <c r="BU149846" s="311"/>
      <c r="BV149846" s="312"/>
      <c r="BW149846" s="312"/>
      <c r="BX149846" s="296"/>
      <c r="BY149846" s="296"/>
    </row>
    <row r="149847" spans="73:77" x14ac:dyDescent="0.25">
      <c r="BU149847" s="311"/>
      <c r="BV149847" s="312"/>
      <c r="BW149847" s="312"/>
      <c r="BX149847" s="296"/>
      <c r="BY149847" s="296"/>
    </row>
    <row r="149848" spans="73:77" x14ac:dyDescent="0.25">
      <c r="BU149848" s="311"/>
      <c r="BV149848" s="312"/>
      <c r="BW149848" s="312"/>
      <c r="BX149848" s="296"/>
      <c r="BY149848" s="296"/>
    </row>
    <row r="149849" spans="73:77" x14ac:dyDescent="0.25">
      <c r="BU149849" s="311"/>
      <c r="BV149849" s="312"/>
      <c r="BW149849" s="312"/>
      <c r="BX149849" s="296"/>
      <c r="BY149849" s="296"/>
    </row>
    <row r="149850" spans="73:77" x14ac:dyDescent="0.25">
      <c r="BU149850" s="311"/>
      <c r="BV149850" s="312"/>
      <c r="BW149850" s="312"/>
      <c r="BX149850" s="296"/>
      <c r="BY149850" s="296"/>
    </row>
    <row r="149851" spans="73:77" x14ac:dyDescent="0.25">
      <c r="BU149851" s="311"/>
      <c r="BV149851" s="312"/>
      <c r="BW149851" s="312"/>
      <c r="BX149851" s="296"/>
      <c r="BY149851" s="296"/>
    </row>
    <row r="149852" spans="73:77" x14ac:dyDescent="0.25">
      <c r="BU149852" s="311"/>
      <c r="BV149852" s="312"/>
      <c r="BW149852" s="312"/>
      <c r="BX149852" s="296"/>
      <c r="BY149852" s="296"/>
    </row>
    <row r="149853" spans="73:77" x14ac:dyDescent="0.25">
      <c r="BU149853" s="311"/>
      <c r="BV149853" s="312"/>
      <c r="BW149853" s="312"/>
      <c r="BX149853" s="296"/>
      <c r="BY149853" s="296"/>
    </row>
    <row r="149854" spans="73:77" x14ac:dyDescent="0.25">
      <c r="BU149854" s="311"/>
      <c r="BV149854" s="312"/>
      <c r="BW149854" s="312"/>
      <c r="BX149854" s="296"/>
      <c r="BY149854" s="296"/>
    </row>
    <row r="149855" spans="73:77" x14ac:dyDescent="0.25">
      <c r="BU149855" s="311"/>
      <c r="BV149855" s="312"/>
      <c r="BW149855" s="312"/>
      <c r="BX149855" s="296"/>
      <c r="BY149855" s="296"/>
    </row>
    <row r="149856" spans="73:77" x14ac:dyDescent="0.25">
      <c r="BU149856" s="311"/>
      <c r="BV149856" s="312"/>
      <c r="BW149856" s="312"/>
      <c r="BX149856" s="296"/>
      <c r="BY149856" s="296"/>
    </row>
    <row r="149857" spans="73:77" x14ac:dyDescent="0.25">
      <c r="BU149857" s="311"/>
      <c r="BV149857" s="312"/>
      <c r="BW149857" s="312"/>
      <c r="BX149857" s="296"/>
      <c r="BY149857" s="296"/>
    </row>
    <row r="149858" spans="73:77" x14ac:dyDescent="0.25">
      <c r="BU149858" s="311"/>
      <c r="BV149858" s="312"/>
      <c r="BW149858" s="312"/>
      <c r="BX149858" s="296"/>
      <c r="BY149858" s="296"/>
    </row>
    <row r="149859" spans="73:77" x14ac:dyDescent="0.25">
      <c r="BU149859" s="311"/>
      <c r="BV149859" s="312"/>
      <c r="BW149859" s="312"/>
      <c r="BX149859" s="296"/>
      <c r="BY149859" s="296"/>
    </row>
    <row r="149860" spans="73:77" x14ac:dyDescent="0.25">
      <c r="BU149860" s="311"/>
      <c r="BV149860" s="312"/>
      <c r="BW149860" s="312"/>
      <c r="BX149860" s="296"/>
      <c r="BY149860" s="296"/>
    </row>
    <row r="149861" spans="73:77" x14ac:dyDescent="0.25">
      <c r="BU149861" s="311"/>
      <c r="BV149861" s="312"/>
      <c r="BW149861" s="312"/>
      <c r="BX149861" s="296"/>
      <c r="BY149861" s="296"/>
    </row>
    <row r="149862" spans="73:77" x14ac:dyDescent="0.25">
      <c r="BU149862" s="311"/>
      <c r="BV149862" s="312"/>
      <c r="BW149862" s="312"/>
      <c r="BX149862" s="296"/>
      <c r="BY149862" s="296"/>
    </row>
    <row r="149863" spans="73:77" x14ac:dyDescent="0.25">
      <c r="BU149863" s="311"/>
      <c r="BV149863" s="312"/>
      <c r="BW149863" s="312"/>
      <c r="BX149863" s="296"/>
      <c r="BY149863" s="296"/>
    </row>
    <row r="149864" spans="73:77" x14ac:dyDescent="0.25">
      <c r="BU149864" s="311"/>
      <c r="BV149864" s="312"/>
      <c r="BW149864" s="312"/>
      <c r="BX149864" s="296"/>
      <c r="BY149864" s="296"/>
    </row>
    <row r="149865" spans="73:77" x14ac:dyDescent="0.25">
      <c r="BU149865" s="311"/>
      <c r="BV149865" s="312"/>
      <c r="BW149865" s="312"/>
      <c r="BX149865" s="296"/>
      <c r="BY149865" s="296"/>
    </row>
    <row r="149866" spans="73:77" x14ac:dyDescent="0.25">
      <c r="BU149866" s="311"/>
      <c r="BV149866" s="312"/>
      <c r="BW149866" s="312"/>
      <c r="BX149866" s="296"/>
      <c r="BY149866" s="296"/>
    </row>
    <row r="149867" spans="73:77" x14ac:dyDescent="0.25">
      <c r="BU149867" s="311"/>
      <c r="BV149867" s="312"/>
      <c r="BW149867" s="312"/>
      <c r="BX149867" s="296"/>
      <c r="BY149867" s="296"/>
    </row>
    <row r="149868" spans="73:77" x14ac:dyDescent="0.25">
      <c r="BU149868" s="311"/>
      <c r="BV149868" s="312"/>
      <c r="BW149868" s="312"/>
      <c r="BX149868" s="296"/>
      <c r="BY149868" s="296"/>
    </row>
    <row r="149869" spans="73:77" x14ac:dyDescent="0.25">
      <c r="BU149869" s="311"/>
      <c r="BV149869" s="312"/>
      <c r="BW149869" s="312"/>
      <c r="BX149869" s="296"/>
      <c r="BY149869" s="296"/>
    </row>
    <row r="149870" spans="73:77" x14ac:dyDescent="0.25">
      <c r="BU149870" s="311"/>
      <c r="BV149870" s="312"/>
      <c r="BW149870" s="312"/>
      <c r="BX149870" s="296"/>
      <c r="BY149870" s="296"/>
    </row>
    <row r="149871" spans="73:77" x14ac:dyDescent="0.25">
      <c r="BU149871" s="311"/>
      <c r="BV149871" s="312"/>
      <c r="BW149871" s="312"/>
      <c r="BX149871" s="296"/>
      <c r="BY149871" s="296"/>
    </row>
    <row r="149872" spans="73:77" x14ac:dyDescent="0.25">
      <c r="BU149872" s="311"/>
      <c r="BV149872" s="312"/>
      <c r="BW149872" s="312"/>
      <c r="BX149872" s="296"/>
      <c r="BY149872" s="296"/>
    </row>
    <row r="149873" spans="73:77" x14ac:dyDescent="0.25">
      <c r="BU149873" s="311"/>
      <c r="BV149873" s="312"/>
      <c r="BW149873" s="312"/>
      <c r="BX149873" s="296"/>
      <c r="BY149873" s="296"/>
    </row>
    <row r="149874" spans="73:77" x14ac:dyDescent="0.25">
      <c r="BU149874" s="311"/>
      <c r="BV149874" s="312"/>
      <c r="BW149874" s="312"/>
      <c r="BX149874" s="296"/>
      <c r="BY149874" s="296"/>
    </row>
    <row r="149875" spans="73:77" x14ac:dyDescent="0.25">
      <c r="BU149875" s="311"/>
      <c r="BV149875" s="312"/>
      <c r="BW149875" s="312"/>
      <c r="BX149875" s="296"/>
      <c r="BY149875" s="296"/>
    </row>
    <row r="149876" spans="73:77" x14ac:dyDescent="0.25">
      <c r="BU149876" s="311"/>
      <c r="BV149876" s="312"/>
      <c r="BW149876" s="312"/>
      <c r="BX149876" s="296"/>
      <c r="BY149876" s="296"/>
    </row>
    <row r="149877" spans="73:77" x14ac:dyDescent="0.25">
      <c r="BU149877" s="311"/>
      <c r="BV149877" s="312"/>
      <c r="BW149877" s="312"/>
      <c r="BX149877" s="296"/>
      <c r="BY149877" s="296"/>
    </row>
    <row r="149878" spans="73:77" x14ac:dyDescent="0.25">
      <c r="BU149878" s="311"/>
      <c r="BV149878" s="312"/>
      <c r="BW149878" s="312"/>
      <c r="BX149878" s="296"/>
      <c r="BY149878" s="296"/>
    </row>
    <row r="149879" spans="73:77" x14ac:dyDescent="0.25">
      <c r="BU149879" s="311"/>
      <c r="BV149879" s="312"/>
      <c r="BW149879" s="312"/>
      <c r="BX149879" s="296"/>
      <c r="BY149879" s="296"/>
    </row>
    <row r="149880" spans="73:77" x14ac:dyDescent="0.25">
      <c r="BU149880" s="311"/>
      <c r="BV149880" s="312"/>
      <c r="BW149880" s="312"/>
      <c r="BX149880" s="296"/>
      <c r="BY149880" s="296"/>
    </row>
    <row r="149881" spans="73:77" x14ac:dyDescent="0.25">
      <c r="BU149881" s="311"/>
      <c r="BV149881" s="312"/>
      <c r="BW149881" s="312"/>
      <c r="BX149881" s="296"/>
      <c r="BY149881" s="296"/>
    </row>
    <row r="149882" spans="73:77" x14ac:dyDescent="0.25">
      <c r="BU149882" s="311"/>
      <c r="BV149882" s="312"/>
      <c r="BW149882" s="312"/>
      <c r="BX149882" s="296"/>
      <c r="BY149882" s="296"/>
    </row>
    <row r="149883" spans="73:77" x14ac:dyDescent="0.25">
      <c r="BU149883" s="311"/>
      <c r="BV149883" s="312"/>
      <c r="BW149883" s="312"/>
      <c r="BX149883" s="296"/>
      <c r="BY149883" s="296"/>
    </row>
    <row r="149884" spans="73:77" x14ac:dyDescent="0.25">
      <c r="BU149884" s="311"/>
      <c r="BV149884" s="312"/>
      <c r="BW149884" s="312"/>
      <c r="BX149884" s="296"/>
      <c r="BY149884" s="296"/>
    </row>
    <row r="149885" spans="73:77" x14ac:dyDescent="0.25">
      <c r="BU149885" s="311"/>
      <c r="BV149885" s="312"/>
      <c r="BW149885" s="312"/>
      <c r="BX149885" s="296"/>
      <c r="BY149885" s="296"/>
    </row>
    <row r="149886" spans="73:77" x14ac:dyDescent="0.25">
      <c r="BU149886" s="311"/>
      <c r="BV149886" s="312"/>
      <c r="BW149886" s="312"/>
      <c r="BX149886" s="296"/>
      <c r="BY149886" s="296"/>
    </row>
    <row r="149887" spans="73:77" x14ac:dyDescent="0.25">
      <c r="BU149887" s="311"/>
      <c r="BV149887" s="312"/>
      <c r="BW149887" s="312"/>
      <c r="BX149887" s="296"/>
      <c r="BY149887" s="296"/>
    </row>
    <row r="149888" spans="73:77" x14ac:dyDescent="0.25">
      <c r="BU149888" s="311"/>
      <c r="BV149888" s="312"/>
      <c r="BW149888" s="312"/>
      <c r="BX149888" s="296"/>
      <c r="BY149888" s="296"/>
    </row>
    <row r="149889" spans="73:77" x14ac:dyDescent="0.25">
      <c r="BU149889" s="311"/>
      <c r="BV149889" s="312"/>
      <c r="BW149889" s="312"/>
      <c r="BX149889" s="296"/>
      <c r="BY149889" s="296"/>
    </row>
    <row r="149890" spans="73:77" x14ac:dyDescent="0.25">
      <c r="BU149890" s="311"/>
      <c r="BV149890" s="312"/>
      <c r="BW149890" s="312"/>
      <c r="BX149890" s="296"/>
      <c r="BY149890" s="296"/>
    </row>
    <row r="149891" spans="73:77" x14ac:dyDescent="0.25">
      <c r="BU149891" s="311"/>
      <c r="BV149891" s="312"/>
      <c r="BW149891" s="312"/>
      <c r="BX149891" s="296"/>
      <c r="BY149891" s="296"/>
    </row>
    <row r="149892" spans="73:77" x14ac:dyDescent="0.25">
      <c r="BU149892" s="311"/>
      <c r="BV149892" s="312"/>
      <c r="BW149892" s="312"/>
      <c r="BX149892" s="296"/>
      <c r="BY149892" s="296"/>
    </row>
    <row r="149893" spans="73:77" x14ac:dyDescent="0.25">
      <c r="BU149893" s="311"/>
      <c r="BV149893" s="312"/>
      <c r="BW149893" s="312"/>
      <c r="BX149893" s="296"/>
      <c r="BY149893" s="296"/>
    </row>
    <row r="149894" spans="73:77" x14ac:dyDescent="0.25">
      <c r="BU149894" s="311"/>
      <c r="BV149894" s="312"/>
      <c r="BW149894" s="312"/>
      <c r="BX149894" s="296"/>
      <c r="BY149894" s="296"/>
    </row>
    <row r="149895" spans="73:77" x14ac:dyDescent="0.25">
      <c r="BU149895" s="311"/>
      <c r="BV149895" s="312"/>
      <c r="BW149895" s="312"/>
      <c r="BX149895" s="296"/>
      <c r="BY149895" s="296"/>
    </row>
    <row r="149896" spans="73:77" x14ac:dyDescent="0.25">
      <c r="BU149896" s="311"/>
      <c r="BV149896" s="312"/>
      <c r="BW149896" s="312"/>
      <c r="BX149896" s="296"/>
      <c r="BY149896" s="296"/>
    </row>
    <row r="149897" spans="73:77" x14ac:dyDescent="0.25">
      <c r="BU149897" s="311"/>
      <c r="BV149897" s="312"/>
      <c r="BW149897" s="312"/>
      <c r="BX149897" s="296"/>
      <c r="BY149897" s="296"/>
    </row>
    <row r="149898" spans="73:77" x14ac:dyDescent="0.25">
      <c r="BU149898" s="311"/>
      <c r="BV149898" s="312"/>
      <c r="BW149898" s="312"/>
      <c r="BX149898" s="296"/>
      <c r="BY149898" s="296"/>
    </row>
    <row r="149899" spans="73:77" x14ac:dyDescent="0.25">
      <c r="BU149899" s="311"/>
      <c r="BV149899" s="312"/>
      <c r="BW149899" s="312"/>
      <c r="BX149899" s="296"/>
      <c r="BY149899" s="296"/>
    </row>
    <row r="149900" spans="73:77" x14ac:dyDescent="0.25">
      <c r="BU149900" s="311"/>
      <c r="BV149900" s="312"/>
      <c r="BW149900" s="312"/>
      <c r="BX149900" s="296"/>
      <c r="BY149900" s="296"/>
    </row>
    <row r="149901" spans="73:77" x14ac:dyDescent="0.25">
      <c r="BU149901" s="311"/>
      <c r="BV149901" s="312"/>
      <c r="BW149901" s="312"/>
      <c r="BX149901" s="296"/>
      <c r="BY149901" s="296"/>
    </row>
    <row r="149902" spans="73:77" x14ac:dyDescent="0.25">
      <c r="BU149902" s="311"/>
      <c r="BV149902" s="312"/>
      <c r="BW149902" s="312"/>
      <c r="BX149902" s="296"/>
      <c r="BY149902" s="296"/>
    </row>
    <row r="149903" spans="73:77" x14ac:dyDescent="0.25">
      <c r="BU149903" s="311"/>
      <c r="BV149903" s="312"/>
      <c r="BW149903" s="312"/>
      <c r="BX149903" s="296"/>
      <c r="BY149903" s="296"/>
    </row>
    <row r="149904" spans="73:77" x14ac:dyDescent="0.25">
      <c r="BU149904" s="311"/>
      <c r="BV149904" s="312"/>
      <c r="BW149904" s="312"/>
      <c r="BX149904" s="296"/>
      <c r="BY149904" s="296"/>
    </row>
    <row r="149905" spans="73:77" x14ac:dyDescent="0.25">
      <c r="BU149905" s="311"/>
      <c r="BV149905" s="312"/>
      <c r="BW149905" s="312"/>
      <c r="BX149905" s="296"/>
      <c r="BY149905" s="296"/>
    </row>
    <row r="149906" spans="73:77" x14ac:dyDescent="0.25">
      <c r="BU149906" s="311"/>
      <c r="BV149906" s="312"/>
      <c r="BW149906" s="312"/>
      <c r="BX149906" s="296"/>
      <c r="BY149906" s="296"/>
    </row>
    <row r="149907" spans="73:77" x14ac:dyDescent="0.25">
      <c r="BU149907" s="311"/>
      <c r="BV149907" s="312"/>
      <c r="BW149907" s="312"/>
      <c r="BX149907" s="296"/>
      <c r="BY149907" s="296"/>
    </row>
    <row r="149908" spans="73:77" x14ac:dyDescent="0.25">
      <c r="BU149908" s="311"/>
      <c r="BV149908" s="312"/>
      <c r="BW149908" s="312"/>
      <c r="BX149908" s="296"/>
      <c r="BY149908" s="296"/>
    </row>
    <row r="149909" spans="73:77" x14ac:dyDescent="0.25">
      <c r="BU149909" s="311"/>
      <c r="BV149909" s="312"/>
      <c r="BW149909" s="312"/>
      <c r="BX149909" s="296"/>
      <c r="BY149909" s="296"/>
    </row>
    <row r="149910" spans="73:77" x14ac:dyDescent="0.25">
      <c r="BU149910" s="311"/>
      <c r="BV149910" s="312"/>
      <c r="BW149910" s="312"/>
      <c r="BX149910" s="296"/>
      <c r="BY149910" s="296"/>
    </row>
    <row r="149911" spans="73:77" x14ac:dyDescent="0.25">
      <c r="BU149911" s="311"/>
      <c r="BV149911" s="312"/>
      <c r="BW149911" s="312"/>
      <c r="BX149911" s="296"/>
      <c r="BY149911" s="296"/>
    </row>
    <row r="149912" spans="73:77" x14ac:dyDescent="0.25">
      <c r="BU149912" s="311"/>
      <c r="BV149912" s="312"/>
      <c r="BW149912" s="312"/>
      <c r="BX149912" s="296"/>
      <c r="BY149912" s="296"/>
    </row>
    <row r="149913" spans="73:77" x14ac:dyDescent="0.25">
      <c r="BU149913" s="311"/>
      <c r="BV149913" s="312"/>
      <c r="BW149913" s="312"/>
      <c r="BX149913" s="296"/>
      <c r="BY149913" s="296"/>
    </row>
    <row r="149914" spans="73:77" x14ac:dyDescent="0.25">
      <c r="BU149914" s="311"/>
      <c r="BV149914" s="312"/>
      <c r="BW149914" s="312"/>
      <c r="BX149914" s="296"/>
      <c r="BY149914" s="296"/>
    </row>
    <row r="149915" spans="73:77" x14ac:dyDescent="0.25">
      <c r="BU149915" s="311"/>
      <c r="BV149915" s="312"/>
      <c r="BW149915" s="312"/>
      <c r="BX149915" s="296"/>
      <c r="BY149915" s="296"/>
    </row>
    <row r="149916" spans="73:77" x14ac:dyDescent="0.25">
      <c r="BU149916" s="311"/>
      <c r="BV149916" s="312"/>
      <c r="BW149916" s="312"/>
      <c r="BX149916" s="296"/>
      <c r="BY149916" s="296"/>
    </row>
    <row r="149917" spans="73:77" x14ac:dyDescent="0.25">
      <c r="BU149917" s="311"/>
      <c r="BV149917" s="312"/>
      <c r="BW149917" s="312"/>
      <c r="BX149917" s="296"/>
      <c r="BY149917" s="296"/>
    </row>
    <row r="149918" spans="73:77" x14ac:dyDescent="0.25">
      <c r="BU149918" s="311"/>
      <c r="BV149918" s="312"/>
      <c r="BW149918" s="312"/>
      <c r="BX149918" s="296"/>
      <c r="BY149918" s="296"/>
    </row>
    <row r="149919" spans="73:77" x14ac:dyDescent="0.25">
      <c r="BU149919" s="311"/>
      <c r="BV149919" s="312"/>
      <c r="BW149919" s="312"/>
      <c r="BX149919" s="296"/>
      <c r="BY149919" s="296"/>
    </row>
    <row r="149920" spans="73:77" x14ac:dyDescent="0.25">
      <c r="BU149920" s="311"/>
      <c r="BV149920" s="312"/>
      <c r="BW149920" s="312"/>
      <c r="BX149920" s="296"/>
      <c r="BY149920" s="296"/>
    </row>
    <row r="149921" spans="73:77" x14ac:dyDescent="0.25">
      <c r="BU149921" s="311"/>
      <c r="BV149921" s="312"/>
      <c r="BW149921" s="312"/>
      <c r="BX149921" s="296"/>
      <c r="BY149921" s="296"/>
    </row>
    <row r="149922" spans="73:77" x14ac:dyDescent="0.25">
      <c r="BU149922" s="311"/>
      <c r="BV149922" s="312"/>
      <c r="BW149922" s="312"/>
      <c r="BX149922" s="296"/>
      <c r="BY149922" s="296"/>
    </row>
    <row r="149923" spans="73:77" x14ac:dyDescent="0.25">
      <c r="BU149923" s="311"/>
      <c r="BV149923" s="312"/>
      <c r="BW149923" s="312"/>
      <c r="BX149923" s="296"/>
      <c r="BY149923" s="296"/>
    </row>
    <row r="149924" spans="73:77" x14ac:dyDescent="0.25">
      <c r="BU149924" s="311"/>
      <c r="BV149924" s="312"/>
      <c r="BW149924" s="312"/>
      <c r="BX149924" s="296"/>
      <c r="BY149924" s="296"/>
    </row>
    <row r="149925" spans="73:77" x14ac:dyDescent="0.25">
      <c r="BU149925" s="311"/>
      <c r="BV149925" s="312"/>
      <c r="BW149925" s="312"/>
      <c r="BX149925" s="296"/>
      <c r="BY149925" s="296"/>
    </row>
    <row r="149926" spans="73:77" x14ac:dyDescent="0.25">
      <c r="BU149926" s="311"/>
      <c r="BV149926" s="312"/>
      <c r="BW149926" s="312"/>
      <c r="BX149926" s="296"/>
      <c r="BY149926" s="296"/>
    </row>
    <row r="149927" spans="73:77" x14ac:dyDescent="0.25">
      <c r="BU149927" s="311"/>
      <c r="BV149927" s="312"/>
      <c r="BW149927" s="312"/>
      <c r="BX149927" s="296"/>
      <c r="BY149927" s="296"/>
    </row>
    <row r="149928" spans="73:77" x14ac:dyDescent="0.25">
      <c r="BU149928" s="311"/>
      <c r="BV149928" s="312"/>
      <c r="BW149928" s="312"/>
      <c r="BX149928" s="296"/>
      <c r="BY149928" s="296"/>
    </row>
    <row r="149929" spans="73:77" x14ac:dyDescent="0.25">
      <c r="BU149929" s="311"/>
      <c r="BV149929" s="312"/>
      <c r="BW149929" s="312"/>
      <c r="BX149929" s="296"/>
      <c r="BY149929" s="296"/>
    </row>
    <row r="149930" spans="73:77" x14ac:dyDescent="0.25">
      <c r="BU149930" s="311"/>
      <c r="BV149930" s="312"/>
      <c r="BW149930" s="312"/>
      <c r="BX149930" s="296"/>
      <c r="BY149930" s="296"/>
    </row>
    <row r="149931" spans="73:77" x14ac:dyDescent="0.25">
      <c r="BU149931" s="311"/>
      <c r="BV149931" s="312"/>
      <c r="BW149931" s="312"/>
      <c r="BX149931" s="296"/>
      <c r="BY149931" s="296"/>
    </row>
    <row r="149932" spans="73:77" x14ac:dyDescent="0.25">
      <c r="BU149932" s="311"/>
      <c r="BV149932" s="312"/>
      <c r="BW149932" s="312"/>
      <c r="BX149932" s="296"/>
      <c r="BY149932" s="296"/>
    </row>
    <row r="149933" spans="73:77" x14ac:dyDescent="0.25">
      <c r="BU149933" s="311"/>
      <c r="BV149933" s="312"/>
      <c r="BW149933" s="312"/>
      <c r="BX149933" s="296"/>
      <c r="BY149933" s="296"/>
    </row>
    <row r="149934" spans="73:77" x14ac:dyDescent="0.25">
      <c r="BU149934" s="311"/>
      <c r="BV149934" s="312"/>
      <c r="BW149934" s="312"/>
      <c r="BX149934" s="296"/>
      <c r="BY149934" s="296"/>
    </row>
    <row r="149935" spans="73:77" x14ac:dyDescent="0.25">
      <c r="BU149935" s="311"/>
      <c r="BV149935" s="312"/>
      <c r="BW149935" s="312"/>
      <c r="BX149935" s="296"/>
      <c r="BY149935" s="296"/>
    </row>
    <row r="149936" spans="73:77" x14ac:dyDescent="0.25">
      <c r="BU149936" s="311"/>
      <c r="BV149936" s="312"/>
      <c r="BW149936" s="312"/>
      <c r="BX149936" s="296"/>
      <c r="BY149936" s="296"/>
    </row>
    <row r="149937" spans="73:77" x14ac:dyDescent="0.25">
      <c r="BU149937" s="311"/>
      <c r="BV149937" s="312"/>
      <c r="BW149937" s="312"/>
      <c r="BX149937" s="296"/>
      <c r="BY149937" s="296"/>
    </row>
    <row r="149938" spans="73:77" x14ac:dyDescent="0.25">
      <c r="BU149938" s="311"/>
      <c r="BV149938" s="312"/>
      <c r="BW149938" s="312"/>
      <c r="BX149938" s="296"/>
      <c r="BY149938" s="296"/>
    </row>
    <row r="149939" spans="73:77" x14ac:dyDescent="0.25">
      <c r="BU149939" s="311"/>
      <c r="BV149939" s="312"/>
      <c r="BW149939" s="312"/>
      <c r="BX149939" s="296"/>
      <c r="BY149939" s="296"/>
    </row>
    <row r="149940" spans="73:77" x14ac:dyDescent="0.25">
      <c r="BU149940" s="311"/>
      <c r="BV149940" s="312"/>
      <c r="BW149940" s="312"/>
      <c r="BX149940" s="296"/>
      <c r="BY149940" s="296"/>
    </row>
    <row r="149941" spans="73:77" x14ac:dyDescent="0.25">
      <c r="BU149941" s="311"/>
      <c r="BV149941" s="312"/>
      <c r="BW149941" s="312"/>
      <c r="BX149941" s="296"/>
      <c r="BY149941" s="296"/>
    </row>
    <row r="149942" spans="73:77" x14ac:dyDescent="0.25">
      <c r="BU149942" s="311"/>
      <c r="BV149942" s="312"/>
      <c r="BW149942" s="312"/>
      <c r="BX149942" s="296"/>
      <c r="BY149942" s="296"/>
    </row>
    <row r="149943" spans="73:77" x14ac:dyDescent="0.25">
      <c r="BU149943" s="311"/>
      <c r="BV149943" s="312"/>
      <c r="BW149943" s="312"/>
      <c r="BX149943" s="296"/>
      <c r="BY149943" s="296"/>
    </row>
    <row r="149944" spans="73:77" x14ac:dyDescent="0.25">
      <c r="BU149944" s="311"/>
      <c r="BV149944" s="312"/>
      <c r="BW149944" s="312"/>
      <c r="BX149944" s="296"/>
      <c r="BY149944" s="296"/>
    </row>
    <row r="149945" spans="73:77" x14ac:dyDescent="0.25">
      <c r="BU149945" s="311"/>
      <c r="BV149945" s="312"/>
      <c r="BW149945" s="312"/>
      <c r="BX149945" s="296"/>
      <c r="BY149945" s="296"/>
    </row>
    <row r="149946" spans="73:77" x14ac:dyDescent="0.25">
      <c r="BU149946" s="311"/>
      <c r="BV149946" s="312"/>
      <c r="BW149946" s="312"/>
      <c r="BX149946" s="296"/>
      <c r="BY149946" s="296"/>
    </row>
    <row r="149947" spans="73:77" x14ac:dyDescent="0.25">
      <c r="BU149947" s="311"/>
      <c r="BV149947" s="312"/>
      <c r="BW149947" s="312"/>
      <c r="BX149947" s="296"/>
      <c r="BY149947" s="296"/>
    </row>
    <row r="149948" spans="73:77" x14ac:dyDescent="0.25">
      <c r="BU149948" s="311"/>
      <c r="BV149948" s="312"/>
      <c r="BW149948" s="312"/>
      <c r="BX149948" s="296"/>
      <c r="BY149948" s="296"/>
    </row>
    <row r="149949" spans="73:77" x14ac:dyDescent="0.25">
      <c r="BU149949" s="311"/>
      <c r="BV149949" s="312"/>
      <c r="BW149949" s="312"/>
      <c r="BX149949" s="296"/>
      <c r="BY149949" s="296"/>
    </row>
    <row r="149950" spans="73:77" x14ac:dyDescent="0.25">
      <c r="BU149950" s="311"/>
      <c r="BV149950" s="312"/>
      <c r="BW149950" s="312"/>
      <c r="BX149950" s="296"/>
      <c r="BY149950" s="296"/>
    </row>
    <row r="149951" spans="73:77" x14ac:dyDescent="0.25">
      <c r="BU149951" s="311"/>
      <c r="BV149951" s="312"/>
      <c r="BW149951" s="312"/>
      <c r="BX149951" s="296"/>
      <c r="BY149951" s="296"/>
    </row>
    <row r="149952" spans="73:77" x14ac:dyDescent="0.25">
      <c r="BU149952" s="311"/>
      <c r="BV149952" s="312"/>
      <c r="BW149952" s="312"/>
      <c r="BX149952" s="296"/>
      <c r="BY149952" s="296"/>
    </row>
    <row r="149953" spans="73:77" x14ac:dyDescent="0.25">
      <c r="BU149953" s="311"/>
      <c r="BV149953" s="312"/>
      <c r="BW149953" s="312"/>
      <c r="BX149953" s="296"/>
      <c r="BY149953" s="296"/>
    </row>
    <row r="149954" spans="73:77" x14ac:dyDescent="0.25">
      <c r="BU149954" s="311"/>
      <c r="BV149954" s="312"/>
      <c r="BW149954" s="312"/>
      <c r="BX149954" s="296"/>
      <c r="BY149954" s="296"/>
    </row>
    <row r="149955" spans="73:77" x14ac:dyDescent="0.25">
      <c r="BU149955" s="311"/>
      <c r="BV149955" s="312"/>
      <c r="BW149955" s="312"/>
      <c r="BX149955" s="296"/>
      <c r="BY149955" s="296"/>
    </row>
    <row r="149956" spans="73:77" x14ac:dyDescent="0.25">
      <c r="BU149956" s="311"/>
      <c r="BV149956" s="312"/>
      <c r="BW149956" s="312"/>
      <c r="BX149956" s="296"/>
      <c r="BY149956" s="296"/>
    </row>
    <row r="149957" spans="73:77" x14ac:dyDescent="0.25">
      <c r="BU149957" s="311"/>
      <c r="BV149957" s="312"/>
      <c r="BW149957" s="312"/>
      <c r="BX149957" s="296"/>
      <c r="BY149957" s="296"/>
    </row>
    <row r="149958" spans="73:77" x14ac:dyDescent="0.25">
      <c r="BU149958" s="311"/>
      <c r="BV149958" s="312"/>
      <c r="BW149958" s="312"/>
      <c r="BX149958" s="296"/>
      <c r="BY149958" s="296"/>
    </row>
    <row r="149959" spans="73:77" x14ac:dyDescent="0.25">
      <c r="BU149959" s="311"/>
      <c r="BV149959" s="312"/>
      <c r="BW149959" s="312"/>
      <c r="BX149959" s="296"/>
      <c r="BY149959" s="296"/>
    </row>
    <row r="149960" spans="73:77" x14ac:dyDescent="0.25">
      <c r="BU149960" s="311"/>
      <c r="BV149960" s="312"/>
      <c r="BW149960" s="312"/>
      <c r="BX149960" s="296"/>
      <c r="BY149960" s="296"/>
    </row>
    <row r="149961" spans="73:77" x14ac:dyDescent="0.25">
      <c r="BU149961" s="311"/>
      <c r="BV149961" s="312"/>
      <c r="BW149961" s="312"/>
      <c r="BX149961" s="296"/>
      <c r="BY149961" s="296"/>
    </row>
    <row r="149962" spans="73:77" x14ac:dyDescent="0.25">
      <c r="BU149962" s="311"/>
      <c r="BV149962" s="312"/>
      <c r="BW149962" s="312"/>
      <c r="BX149962" s="296"/>
      <c r="BY149962" s="296"/>
    </row>
    <row r="149963" spans="73:77" x14ac:dyDescent="0.25">
      <c r="BU149963" s="311"/>
      <c r="BV149963" s="312"/>
      <c r="BW149963" s="312"/>
      <c r="BX149963" s="296"/>
      <c r="BY149963" s="296"/>
    </row>
    <row r="149964" spans="73:77" x14ac:dyDescent="0.25">
      <c r="BU149964" s="311"/>
      <c r="BV149964" s="312"/>
      <c r="BW149964" s="312"/>
      <c r="BX149964" s="296"/>
      <c r="BY149964" s="296"/>
    </row>
    <row r="149965" spans="73:77" x14ac:dyDescent="0.25">
      <c r="BU149965" s="311"/>
      <c r="BV149965" s="312"/>
      <c r="BW149965" s="312"/>
      <c r="BX149965" s="296"/>
      <c r="BY149965" s="296"/>
    </row>
    <row r="149966" spans="73:77" x14ac:dyDescent="0.25">
      <c r="BU149966" s="311"/>
      <c r="BV149966" s="312"/>
      <c r="BW149966" s="312"/>
      <c r="BX149966" s="296"/>
      <c r="BY149966" s="296"/>
    </row>
    <row r="149967" spans="73:77" x14ac:dyDescent="0.25">
      <c r="BU149967" s="311"/>
      <c r="BV149967" s="312"/>
      <c r="BW149967" s="312"/>
      <c r="BX149967" s="296"/>
      <c r="BY149967" s="296"/>
    </row>
    <row r="149968" spans="73:77" x14ac:dyDescent="0.25">
      <c r="BU149968" s="311"/>
      <c r="BV149968" s="312"/>
      <c r="BW149968" s="312"/>
      <c r="BX149968" s="296"/>
      <c r="BY149968" s="296"/>
    </row>
    <row r="149969" spans="73:77" x14ac:dyDescent="0.25">
      <c r="BU149969" s="311"/>
      <c r="BV149969" s="312"/>
      <c r="BW149969" s="312"/>
      <c r="BX149969" s="296"/>
      <c r="BY149969" s="296"/>
    </row>
    <row r="149970" spans="73:77" x14ac:dyDescent="0.25">
      <c r="BU149970" s="311"/>
      <c r="BV149970" s="312"/>
      <c r="BW149970" s="312"/>
      <c r="BX149970" s="296"/>
      <c r="BY149970" s="296"/>
    </row>
    <row r="149971" spans="73:77" x14ac:dyDescent="0.25">
      <c r="BU149971" s="311"/>
      <c r="BV149971" s="312"/>
      <c r="BW149971" s="312"/>
      <c r="BX149971" s="296"/>
      <c r="BY149971" s="296"/>
    </row>
    <row r="149972" spans="73:77" x14ac:dyDescent="0.25">
      <c r="BU149972" s="311"/>
      <c r="BV149972" s="312"/>
      <c r="BW149972" s="312"/>
      <c r="BX149972" s="296"/>
      <c r="BY149972" s="296"/>
    </row>
    <row r="149973" spans="73:77" x14ac:dyDescent="0.25">
      <c r="BU149973" s="311"/>
      <c r="BV149973" s="312"/>
      <c r="BW149973" s="312"/>
      <c r="BX149973" s="296"/>
      <c r="BY149973" s="296"/>
    </row>
    <row r="149974" spans="73:77" x14ac:dyDescent="0.25">
      <c r="BU149974" s="311"/>
      <c r="BV149974" s="312"/>
      <c r="BW149974" s="312"/>
      <c r="BX149974" s="296"/>
      <c r="BY149974" s="296"/>
    </row>
    <row r="149975" spans="73:77" x14ac:dyDescent="0.25">
      <c r="BU149975" s="311"/>
      <c r="BV149975" s="312"/>
      <c r="BW149975" s="312"/>
      <c r="BX149975" s="296"/>
      <c r="BY149975" s="296"/>
    </row>
    <row r="149976" spans="73:77" x14ac:dyDescent="0.25">
      <c r="BU149976" s="311"/>
      <c r="BV149976" s="312"/>
      <c r="BW149976" s="312"/>
      <c r="BX149976" s="296"/>
      <c r="BY149976" s="296"/>
    </row>
    <row r="149977" spans="73:77" x14ac:dyDescent="0.25">
      <c r="BU149977" s="311"/>
      <c r="BV149977" s="312"/>
      <c r="BW149977" s="312"/>
      <c r="BX149977" s="296"/>
      <c r="BY149977" s="296"/>
    </row>
    <row r="149978" spans="73:77" x14ac:dyDescent="0.25">
      <c r="BU149978" s="311"/>
      <c r="BV149978" s="312"/>
      <c r="BW149978" s="312"/>
      <c r="BX149978" s="296"/>
      <c r="BY149978" s="296"/>
    </row>
    <row r="149979" spans="73:77" x14ac:dyDescent="0.25">
      <c r="BU149979" s="311"/>
      <c r="BV149979" s="312"/>
      <c r="BW149979" s="312"/>
      <c r="BX149979" s="296"/>
      <c r="BY149979" s="296"/>
    </row>
    <row r="149980" spans="73:77" x14ac:dyDescent="0.25">
      <c r="BU149980" s="311"/>
      <c r="BV149980" s="312"/>
      <c r="BW149980" s="312"/>
      <c r="BX149980" s="296"/>
      <c r="BY149980" s="296"/>
    </row>
    <row r="149981" spans="73:77" x14ac:dyDescent="0.25">
      <c r="BU149981" s="311"/>
      <c r="BV149981" s="312"/>
      <c r="BW149981" s="312"/>
      <c r="BX149981" s="296"/>
      <c r="BY149981" s="296"/>
    </row>
    <row r="149982" spans="73:77" x14ac:dyDescent="0.25">
      <c r="BU149982" s="311"/>
      <c r="BV149982" s="312"/>
      <c r="BW149982" s="312"/>
      <c r="BX149982" s="296"/>
      <c r="BY149982" s="296"/>
    </row>
    <row r="149983" spans="73:77" x14ac:dyDescent="0.25">
      <c r="BU149983" s="311"/>
      <c r="BV149983" s="312"/>
      <c r="BW149983" s="312"/>
      <c r="BX149983" s="296"/>
      <c r="BY149983" s="296"/>
    </row>
    <row r="149984" spans="73:77" x14ac:dyDescent="0.25">
      <c r="BU149984" s="311"/>
      <c r="BV149984" s="312"/>
      <c r="BW149984" s="312"/>
      <c r="BX149984" s="296"/>
      <c r="BY149984" s="296"/>
    </row>
    <row r="149985" spans="73:77" x14ac:dyDescent="0.25">
      <c r="BU149985" s="311"/>
      <c r="BV149985" s="312"/>
      <c r="BW149985" s="312"/>
      <c r="BX149985" s="296"/>
      <c r="BY149985" s="296"/>
    </row>
    <row r="149986" spans="73:77" x14ac:dyDescent="0.25">
      <c r="BU149986" s="311"/>
      <c r="BV149986" s="312"/>
      <c r="BW149986" s="312"/>
      <c r="BX149986" s="296"/>
      <c r="BY149986" s="296"/>
    </row>
    <row r="149987" spans="73:77" x14ac:dyDescent="0.25">
      <c r="BU149987" s="311"/>
      <c r="BV149987" s="312"/>
      <c r="BW149987" s="312"/>
      <c r="BX149987" s="296"/>
      <c r="BY149987" s="296"/>
    </row>
    <row r="149988" spans="73:77" x14ac:dyDescent="0.25">
      <c r="BU149988" s="311"/>
      <c r="BV149988" s="312"/>
      <c r="BW149988" s="312"/>
      <c r="BX149988" s="296"/>
      <c r="BY149988" s="296"/>
    </row>
    <row r="149989" spans="73:77" x14ac:dyDescent="0.25">
      <c r="BU149989" s="311"/>
      <c r="BV149989" s="312"/>
      <c r="BW149989" s="312"/>
      <c r="BX149989" s="296"/>
      <c r="BY149989" s="296"/>
    </row>
    <row r="149990" spans="73:77" x14ac:dyDescent="0.25">
      <c r="BU149990" s="311"/>
      <c r="BV149990" s="312"/>
      <c r="BW149990" s="312"/>
      <c r="BX149990" s="296"/>
      <c r="BY149990" s="296"/>
    </row>
    <row r="149991" spans="73:77" x14ac:dyDescent="0.25">
      <c r="BU149991" s="311"/>
      <c r="BV149991" s="312"/>
      <c r="BW149991" s="312"/>
      <c r="BX149991" s="296"/>
      <c r="BY149991" s="296"/>
    </row>
    <row r="149992" spans="73:77" x14ac:dyDescent="0.25">
      <c r="BU149992" s="311"/>
      <c r="BV149992" s="312"/>
      <c r="BW149992" s="312"/>
      <c r="BX149992" s="296"/>
      <c r="BY149992" s="296"/>
    </row>
    <row r="149993" spans="73:77" x14ac:dyDescent="0.25">
      <c r="BU149993" s="311"/>
      <c r="BV149993" s="312"/>
      <c r="BW149993" s="312"/>
      <c r="BX149993" s="296"/>
      <c r="BY149993" s="296"/>
    </row>
    <row r="149994" spans="73:77" x14ac:dyDescent="0.25">
      <c r="BU149994" s="311"/>
      <c r="BV149994" s="312"/>
      <c r="BW149994" s="312"/>
      <c r="BX149994" s="296"/>
      <c r="BY149994" s="296"/>
    </row>
    <row r="149995" spans="73:77" x14ac:dyDescent="0.25">
      <c r="BU149995" s="311"/>
      <c r="BV149995" s="312"/>
      <c r="BW149995" s="312"/>
      <c r="BX149995" s="296"/>
      <c r="BY149995" s="296"/>
    </row>
    <row r="149996" spans="73:77" x14ac:dyDescent="0.25">
      <c r="BU149996" s="311"/>
      <c r="BV149996" s="312"/>
      <c r="BW149996" s="312"/>
      <c r="BX149996" s="296"/>
      <c r="BY149996" s="296"/>
    </row>
    <row r="149997" spans="73:77" x14ac:dyDescent="0.25">
      <c r="BU149997" s="311"/>
      <c r="BV149997" s="312"/>
      <c r="BW149997" s="312"/>
      <c r="BX149997" s="296"/>
      <c r="BY149997" s="296"/>
    </row>
    <row r="149998" spans="73:77" x14ac:dyDescent="0.25">
      <c r="BU149998" s="311"/>
      <c r="BV149998" s="312"/>
      <c r="BW149998" s="312"/>
      <c r="BX149998" s="296"/>
      <c r="BY149998" s="296"/>
    </row>
    <row r="149999" spans="73:77" x14ac:dyDescent="0.25">
      <c r="BU149999" s="311"/>
      <c r="BV149999" s="312"/>
      <c r="BW149999" s="312"/>
      <c r="BX149999" s="296"/>
      <c r="BY149999" s="296"/>
    </row>
    <row r="150000" spans="73:77" x14ac:dyDescent="0.25">
      <c r="BU150000" s="311"/>
      <c r="BV150000" s="312"/>
      <c r="BW150000" s="312"/>
      <c r="BX150000" s="296"/>
      <c r="BY150000" s="296"/>
    </row>
    <row r="150001" spans="73:77" x14ac:dyDescent="0.25">
      <c r="BU150001" s="311"/>
      <c r="BV150001" s="312"/>
      <c r="BW150001" s="312"/>
      <c r="BX150001" s="296"/>
      <c r="BY150001" s="296"/>
    </row>
    <row r="150002" spans="73:77" x14ac:dyDescent="0.25">
      <c r="BU150002" s="311"/>
      <c r="BV150002" s="312"/>
      <c r="BW150002" s="312"/>
      <c r="BX150002" s="296"/>
      <c r="BY150002" s="296"/>
    </row>
    <row r="150003" spans="73:77" x14ac:dyDescent="0.25">
      <c r="BU150003" s="311"/>
      <c r="BV150003" s="312"/>
      <c r="BW150003" s="312"/>
      <c r="BX150003" s="296"/>
      <c r="BY150003" s="296"/>
    </row>
    <row r="150004" spans="73:77" x14ac:dyDescent="0.25">
      <c r="BU150004" s="311"/>
      <c r="BV150004" s="312"/>
      <c r="BW150004" s="312"/>
      <c r="BX150004" s="296"/>
      <c r="BY150004" s="296"/>
    </row>
    <row r="150005" spans="73:77" x14ac:dyDescent="0.25">
      <c r="BU150005" s="311"/>
      <c r="BV150005" s="312"/>
      <c r="BW150005" s="312"/>
      <c r="BX150005" s="296"/>
      <c r="BY150005" s="296"/>
    </row>
    <row r="150006" spans="73:77" x14ac:dyDescent="0.25">
      <c r="BU150006" s="311"/>
      <c r="BV150006" s="312"/>
      <c r="BW150006" s="312"/>
      <c r="BX150006" s="296"/>
      <c r="BY150006" s="296"/>
    </row>
    <row r="150007" spans="73:77" x14ac:dyDescent="0.25">
      <c r="BU150007" s="311"/>
      <c r="BV150007" s="312"/>
      <c r="BW150007" s="312"/>
      <c r="BX150007" s="296"/>
      <c r="BY150007" s="296"/>
    </row>
    <row r="150008" spans="73:77" x14ac:dyDescent="0.25">
      <c r="BU150008" s="311"/>
      <c r="BV150008" s="312"/>
      <c r="BW150008" s="312"/>
      <c r="BX150008" s="296"/>
      <c r="BY150008" s="296"/>
    </row>
    <row r="150009" spans="73:77" x14ac:dyDescent="0.25">
      <c r="BU150009" s="311"/>
      <c r="BV150009" s="312"/>
      <c r="BW150009" s="312"/>
      <c r="BX150009" s="296"/>
      <c r="BY150009" s="296"/>
    </row>
    <row r="150010" spans="73:77" x14ac:dyDescent="0.25">
      <c r="BU150010" s="311"/>
      <c r="BV150010" s="312"/>
      <c r="BW150010" s="312"/>
      <c r="BX150010" s="296"/>
      <c r="BY150010" s="296"/>
    </row>
    <row r="150011" spans="73:77" x14ac:dyDescent="0.25">
      <c r="BU150011" s="311"/>
      <c r="BV150011" s="312"/>
      <c r="BW150011" s="312"/>
      <c r="BX150011" s="296"/>
      <c r="BY150011" s="296"/>
    </row>
    <row r="150012" spans="73:77" x14ac:dyDescent="0.25">
      <c r="BU150012" s="311"/>
      <c r="BV150012" s="312"/>
      <c r="BW150012" s="312"/>
      <c r="BX150012" s="296"/>
      <c r="BY150012" s="296"/>
    </row>
    <row r="150013" spans="73:77" x14ac:dyDescent="0.25">
      <c r="BU150013" s="311"/>
      <c r="BV150013" s="312"/>
      <c r="BW150013" s="312"/>
      <c r="BX150013" s="296"/>
      <c r="BY150013" s="296"/>
    </row>
    <row r="150014" spans="73:77" x14ac:dyDescent="0.25">
      <c r="BU150014" s="311"/>
      <c r="BV150014" s="312"/>
      <c r="BW150014" s="312"/>
      <c r="BX150014" s="296"/>
      <c r="BY150014" s="296"/>
    </row>
    <row r="150015" spans="73:77" x14ac:dyDescent="0.25">
      <c r="BU150015" s="311"/>
      <c r="BV150015" s="312"/>
      <c r="BW150015" s="312"/>
      <c r="BX150015" s="296"/>
      <c r="BY150015" s="296"/>
    </row>
    <row r="150016" spans="73:77" x14ac:dyDescent="0.25">
      <c r="BU150016" s="311"/>
      <c r="BV150016" s="312"/>
      <c r="BW150016" s="312"/>
      <c r="BX150016" s="296"/>
      <c r="BY150016" s="296"/>
    </row>
    <row r="150017" spans="73:77" x14ac:dyDescent="0.25">
      <c r="BU150017" s="311"/>
      <c r="BV150017" s="312"/>
      <c r="BW150017" s="312"/>
      <c r="BX150017" s="296"/>
      <c r="BY150017" s="296"/>
    </row>
    <row r="150018" spans="73:77" x14ac:dyDescent="0.25">
      <c r="BU150018" s="311"/>
      <c r="BV150018" s="312"/>
      <c r="BW150018" s="312"/>
      <c r="BX150018" s="296"/>
      <c r="BY150018" s="296"/>
    </row>
    <row r="150019" spans="73:77" x14ac:dyDescent="0.25">
      <c r="BU150019" s="311"/>
      <c r="BV150019" s="312"/>
      <c r="BW150019" s="312"/>
      <c r="BX150019" s="296"/>
      <c r="BY150019" s="296"/>
    </row>
    <row r="150020" spans="73:77" x14ac:dyDescent="0.25">
      <c r="BU150020" s="311"/>
      <c r="BV150020" s="312"/>
      <c r="BW150020" s="312"/>
      <c r="BX150020" s="296"/>
      <c r="BY150020" s="296"/>
    </row>
    <row r="150021" spans="73:77" x14ac:dyDescent="0.25">
      <c r="BU150021" s="311"/>
      <c r="BV150021" s="312"/>
      <c r="BW150021" s="312"/>
      <c r="BX150021" s="296"/>
      <c r="BY150021" s="296"/>
    </row>
    <row r="150022" spans="73:77" x14ac:dyDescent="0.25">
      <c r="BU150022" s="311"/>
      <c r="BV150022" s="312"/>
      <c r="BW150022" s="312"/>
      <c r="BX150022" s="296"/>
      <c r="BY150022" s="296"/>
    </row>
    <row r="150023" spans="73:77" x14ac:dyDescent="0.25">
      <c r="BU150023" s="311"/>
      <c r="BV150023" s="312"/>
      <c r="BW150023" s="312"/>
      <c r="BX150023" s="296"/>
      <c r="BY150023" s="296"/>
    </row>
    <row r="150024" spans="73:77" x14ac:dyDescent="0.25">
      <c r="BU150024" s="311"/>
      <c r="BV150024" s="312"/>
      <c r="BW150024" s="312"/>
      <c r="BX150024" s="296"/>
      <c r="BY150024" s="296"/>
    </row>
    <row r="150025" spans="73:77" x14ac:dyDescent="0.25">
      <c r="BU150025" s="311"/>
      <c r="BV150025" s="312"/>
      <c r="BW150025" s="312"/>
      <c r="BX150025" s="296"/>
      <c r="BY150025" s="296"/>
    </row>
    <row r="150026" spans="73:77" x14ac:dyDescent="0.25">
      <c r="BU150026" s="311"/>
      <c r="BV150026" s="312"/>
      <c r="BW150026" s="312"/>
      <c r="BX150026" s="296"/>
      <c r="BY150026" s="296"/>
    </row>
    <row r="150027" spans="73:77" x14ac:dyDescent="0.25">
      <c r="BU150027" s="311"/>
      <c r="BV150027" s="312"/>
      <c r="BW150027" s="312"/>
      <c r="BX150027" s="296"/>
      <c r="BY150027" s="296"/>
    </row>
    <row r="150028" spans="73:77" x14ac:dyDescent="0.25">
      <c r="BU150028" s="311"/>
      <c r="BV150028" s="312"/>
      <c r="BW150028" s="312"/>
      <c r="BX150028" s="296"/>
      <c r="BY150028" s="296"/>
    </row>
    <row r="150029" spans="73:77" x14ac:dyDescent="0.25">
      <c r="BU150029" s="311"/>
      <c r="BV150029" s="312"/>
      <c r="BW150029" s="312"/>
      <c r="BX150029" s="296"/>
      <c r="BY150029" s="296"/>
    </row>
    <row r="150030" spans="73:77" x14ac:dyDescent="0.25">
      <c r="BU150030" s="311"/>
      <c r="BV150030" s="312"/>
      <c r="BW150030" s="312"/>
      <c r="BX150030" s="296"/>
      <c r="BY150030" s="296"/>
    </row>
    <row r="150031" spans="73:77" x14ac:dyDescent="0.25">
      <c r="BU150031" s="311"/>
      <c r="BV150031" s="312"/>
      <c r="BW150031" s="312"/>
      <c r="BX150031" s="296"/>
      <c r="BY150031" s="296"/>
    </row>
    <row r="150032" spans="73:77" x14ac:dyDescent="0.25">
      <c r="BU150032" s="311"/>
      <c r="BV150032" s="312"/>
      <c r="BW150032" s="312"/>
      <c r="BX150032" s="296"/>
      <c r="BY150032" s="296"/>
    </row>
    <row r="150033" spans="73:77" x14ac:dyDescent="0.25">
      <c r="BU150033" s="311"/>
      <c r="BV150033" s="312"/>
      <c r="BW150033" s="312"/>
      <c r="BX150033" s="296"/>
      <c r="BY150033" s="296"/>
    </row>
    <row r="150034" spans="73:77" x14ac:dyDescent="0.25">
      <c r="BU150034" s="311"/>
      <c r="BV150034" s="312"/>
      <c r="BW150034" s="312"/>
      <c r="BX150034" s="296"/>
      <c r="BY150034" s="296"/>
    </row>
    <row r="150035" spans="73:77" x14ac:dyDescent="0.25">
      <c r="BU150035" s="311"/>
      <c r="BV150035" s="312"/>
      <c r="BW150035" s="312"/>
      <c r="BX150035" s="296"/>
      <c r="BY150035" s="296"/>
    </row>
    <row r="150036" spans="73:77" x14ac:dyDescent="0.25">
      <c r="BU150036" s="311"/>
      <c r="BV150036" s="312"/>
      <c r="BW150036" s="312"/>
      <c r="BX150036" s="296"/>
      <c r="BY150036" s="296"/>
    </row>
    <row r="150037" spans="73:77" x14ac:dyDescent="0.25">
      <c r="BU150037" s="311"/>
      <c r="BV150037" s="312"/>
      <c r="BW150037" s="312"/>
      <c r="BX150037" s="296"/>
      <c r="BY150037" s="296"/>
    </row>
    <row r="150038" spans="73:77" x14ac:dyDescent="0.25">
      <c r="BU150038" s="311"/>
      <c r="BV150038" s="312"/>
      <c r="BW150038" s="312"/>
      <c r="BX150038" s="296"/>
      <c r="BY150038" s="296"/>
    </row>
    <row r="150039" spans="73:77" x14ac:dyDescent="0.25">
      <c r="BU150039" s="311"/>
      <c r="BV150039" s="312"/>
      <c r="BW150039" s="312"/>
      <c r="BX150039" s="296"/>
      <c r="BY150039" s="296"/>
    </row>
    <row r="150040" spans="73:77" x14ac:dyDescent="0.25">
      <c r="BU150040" s="311"/>
      <c r="BV150040" s="312"/>
      <c r="BW150040" s="312"/>
      <c r="BX150040" s="296"/>
      <c r="BY150040" s="296"/>
    </row>
    <row r="150041" spans="73:77" x14ac:dyDescent="0.25">
      <c r="BU150041" s="311"/>
      <c r="BV150041" s="312"/>
      <c r="BW150041" s="312"/>
      <c r="BX150041" s="296"/>
      <c r="BY150041" s="296"/>
    </row>
    <row r="150042" spans="73:77" x14ac:dyDescent="0.25">
      <c r="BU150042" s="311"/>
      <c r="BV150042" s="312"/>
      <c r="BW150042" s="312"/>
      <c r="BX150042" s="296"/>
      <c r="BY150042" s="296"/>
    </row>
    <row r="150043" spans="73:77" x14ac:dyDescent="0.25">
      <c r="BU150043" s="311"/>
      <c r="BV150043" s="312"/>
      <c r="BW150043" s="312"/>
      <c r="BX150043" s="296"/>
      <c r="BY150043" s="296"/>
    </row>
    <row r="150044" spans="73:77" x14ac:dyDescent="0.25">
      <c r="BU150044" s="311"/>
      <c r="BV150044" s="312"/>
      <c r="BW150044" s="312"/>
      <c r="BX150044" s="296"/>
      <c r="BY150044" s="296"/>
    </row>
    <row r="150045" spans="73:77" x14ac:dyDescent="0.25">
      <c r="BU150045" s="311"/>
      <c r="BV150045" s="312"/>
      <c r="BW150045" s="312"/>
      <c r="BX150045" s="296"/>
      <c r="BY150045" s="296"/>
    </row>
    <row r="150046" spans="73:77" x14ac:dyDescent="0.25">
      <c r="BU150046" s="311"/>
      <c r="BV150046" s="312"/>
      <c r="BW150046" s="312"/>
      <c r="BX150046" s="296"/>
      <c r="BY150046" s="296"/>
    </row>
    <row r="150047" spans="73:77" x14ac:dyDescent="0.25">
      <c r="BU150047" s="311"/>
      <c r="BV150047" s="312"/>
      <c r="BW150047" s="312"/>
      <c r="BX150047" s="296"/>
      <c r="BY150047" s="296"/>
    </row>
    <row r="150048" spans="73:77" x14ac:dyDescent="0.25">
      <c r="BU150048" s="311"/>
      <c r="BV150048" s="312"/>
      <c r="BW150048" s="312"/>
      <c r="BX150048" s="296"/>
      <c r="BY150048" s="296"/>
    </row>
    <row r="150049" spans="73:77" x14ac:dyDescent="0.25">
      <c r="BU150049" s="311"/>
      <c r="BV150049" s="312"/>
      <c r="BW150049" s="312"/>
      <c r="BX150049" s="296"/>
      <c r="BY150049" s="296"/>
    </row>
    <row r="150050" spans="73:77" x14ac:dyDescent="0.25">
      <c r="BU150050" s="311"/>
      <c r="BV150050" s="312"/>
      <c r="BW150050" s="312"/>
      <c r="BX150050" s="296"/>
      <c r="BY150050" s="296"/>
    </row>
    <row r="150051" spans="73:77" x14ac:dyDescent="0.25">
      <c r="BU150051" s="311"/>
      <c r="BV150051" s="312"/>
      <c r="BW150051" s="312"/>
      <c r="BX150051" s="296"/>
      <c r="BY150051" s="296"/>
    </row>
    <row r="150052" spans="73:77" x14ac:dyDescent="0.25">
      <c r="BU150052" s="311"/>
      <c r="BV150052" s="312"/>
      <c r="BW150052" s="312"/>
      <c r="BX150052" s="296"/>
      <c r="BY150052" s="296"/>
    </row>
    <row r="150053" spans="73:77" x14ac:dyDescent="0.25">
      <c r="BU150053" s="311"/>
      <c r="BV150053" s="312"/>
      <c r="BW150053" s="312"/>
      <c r="BX150053" s="296"/>
      <c r="BY150053" s="296"/>
    </row>
    <row r="150054" spans="73:77" x14ac:dyDescent="0.25">
      <c r="BU150054" s="311"/>
      <c r="BV150054" s="312"/>
      <c r="BW150054" s="312"/>
      <c r="BX150054" s="296"/>
      <c r="BY150054" s="296"/>
    </row>
    <row r="150055" spans="73:77" x14ac:dyDescent="0.25">
      <c r="BU150055" s="311"/>
      <c r="BV150055" s="312"/>
      <c r="BW150055" s="312"/>
      <c r="BX150055" s="296"/>
      <c r="BY150055" s="296"/>
    </row>
    <row r="150056" spans="73:77" x14ac:dyDescent="0.25">
      <c r="BU150056" s="311"/>
      <c r="BV150056" s="312"/>
      <c r="BW150056" s="312"/>
      <c r="BX150056" s="296"/>
      <c r="BY150056" s="296"/>
    </row>
    <row r="150057" spans="73:77" x14ac:dyDescent="0.25">
      <c r="BU150057" s="311"/>
      <c r="BV150057" s="312"/>
      <c r="BW150057" s="312"/>
      <c r="BX150057" s="296"/>
      <c r="BY150057" s="296"/>
    </row>
    <row r="150058" spans="73:77" x14ac:dyDescent="0.25">
      <c r="BU150058" s="311"/>
      <c r="BV150058" s="312"/>
      <c r="BW150058" s="312"/>
      <c r="BX150058" s="296"/>
      <c r="BY150058" s="296"/>
    </row>
    <row r="150059" spans="73:77" x14ac:dyDescent="0.25">
      <c r="BU150059" s="311"/>
      <c r="BV150059" s="312"/>
      <c r="BW150059" s="312"/>
      <c r="BX150059" s="296"/>
      <c r="BY150059" s="296"/>
    </row>
    <row r="150060" spans="73:77" x14ac:dyDescent="0.25">
      <c r="BU150060" s="311"/>
      <c r="BV150060" s="312"/>
      <c r="BW150060" s="312"/>
      <c r="BX150060" s="296"/>
      <c r="BY150060" s="296"/>
    </row>
    <row r="150061" spans="73:77" x14ac:dyDescent="0.25">
      <c r="BU150061" s="311"/>
      <c r="BV150061" s="312"/>
      <c r="BW150061" s="312"/>
      <c r="BX150061" s="296"/>
      <c r="BY150061" s="296"/>
    </row>
    <row r="150062" spans="73:77" x14ac:dyDescent="0.25">
      <c r="BU150062" s="311"/>
      <c r="BV150062" s="312"/>
      <c r="BW150062" s="312"/>
      <c r="BX150062" s="296"/>
      <c r="BY150062" s="296"/>
    </row>
    <row r="150063" spans="73:77" x14ac:dyDescent="0.25">
      <c r="BU150063" s="311"/>
      <c r="BV150063" s="312"/>
      <c r="BW150063" s="312"/>
      <c r="BX150063" s="296"/>
      <c r="BY150063" s="296"/>
    </row>
    <row r="150064" spans="73:77" x14ac:dyDescent="0.25">
      <c r="BU150064" s="311"/>
      <c r="BV150064" s="312"/>
      <c r="BW150064" s="312"/>
      <c r="BX150064" s="296"/>
      <c r="BY150064" s="296"/>
    </row>
    <row r="150065" spans="73:77" x14ac:dyDescent="0.25">
      <c r="BU150065" s="311"/>
      <c r="BV150065" s="312"/>
      <c r="BW150065" s="312"/>
      <c r="BX150065" s="296"/>
      <c r="BY150065" s="296"/>
    </row>
    <row r="150066" spans="73:77" x14ac:dyDescent="0.25">
      <c r="BU150066" s="311"/>
      <c r="BV150066" s="312"/>
      <c r="BW150066" s="312"/>
      <c r="BX150066" s="296"/>
      <c r="BY150066" s="296"/>
    </row>
    <row r="150067" spans="73:77" x14ac:dyDescent="0.25">
      <c r="BU150067" s="311"/>
      <c r="BV150067" s="312"/>
      <c r="BW150067" s="312"/>
      <c r="BX150067" s="296"/>
      <c r="BY150067" s="296"/>
    </row>
    <row r="150068" spans="73:77" x14ac:dyDescent="0.25">
      <c r="BU150068" s="311"/>
      <c r="BV150068" s="312"/>
      <c r="BW150068" s="312"/>
      <c r="BX150068" s="296"/>
      <c r="BY150068" s="296"/>
    </row>
    <row r="150069" spans="73:77" x14ac:dyDescent="0.25">
      <c r="BU150069" s="311"/>
      <c r="BV150069" s="312"/>
      <c r="BW150069" s="312"/>
      <c r="BX150069" s="296"/>
      <c r="BY150069" s="296"/>
    </row>
    <row r="150070" spans="73:77" x14ac:dyDescent="0.25">
      <c r="BU150070" s="311"/>
      <c r="BV150070" s="312"/>
      <c r="BW150070" s="312"/>
      <c r="BX150070" s="296"/>
      <c r="BY150070" s="296"/>
    </row>
    <row r="150071" spans="73:77" x14ac:dyDescent="0.25">
      <c r="BU150071" s="311"/>
      <c r="BV150071" s="312"/>
      <c r="BW150071" s="312"/>
      <c r="BX150071" s="296"/>
      <c r="BY150071" s="296"/>
    </row>
    <row r="150072" spans="73:77" x14ac:dyDescent="0.25">
      <c r="BU150072" s="311"/>
      <c r="BV150072" s="312"/>
      <c r="BW150072" s="312"/>
      <c r="BX150072" s="296"/>
      <c r="BY150072" s="296"/>
    </row>
    <row r="150073" spans="73:77" x14ac:dyDescent="0.25">
      <c r="BU150073" s="311"/>
      <c r="BV150073" s="312"/>
      <c r="BW150073" s="312"/>
      <c r="BX150073" s="296"/>
      <c r="BY150073" s="296"/>
    </row>
    <row r="150074" spans="73:77" x14ac:dyDescent="0.25">
      <c r="BU150074" s="311"/>
      <c r="BV150074" s="312"/>
      <c r="BW150074" s="312"/>
      <c r="BX150074" s="296"/>
      <c r="BY150074" s="296"/>
    </row>
    <row r="150075" spans="73:77" x14ac:dyDescent="0.25">
      <c r="BU150075" s="311"/>
      <c r="BV150075" s="312"/>
      <c r="BW150075" s="312"/>
      <c r="BX150075" s="296"/>
      <c r="BY150075" s="296"/>
    </row>
    <row r="150076" spans="73:77" x14ac:dyDescent="0.25">
      <c r="BU150076" s="311"/>
      <c r="BV150076" s="312"/>
      <c r="BW150076" s="312"/>
      <c r="BX150076" s="296"/>
      <c r="BY150076" s="296"/>
    </row>
    <row r="150077" spans="73:77" x14ac:dyDescent="0.25">
      <c r="BU150077" s="311"/>
      <c r="BV150077" s="312"/>
      <c r="BW150077" s="312"/>
      <c r="BX150077" s="296"/>
      <c r="BY150077" s="296"/>
    </row>
    <row r="150078" spans="73:77" x14ac:dyDescent="0.25">
      <c r="BU150078" s="311"/>
      <c r="BV150078" s="312"/>
      <c r="BW150078" s="312"/>
      <c r="BX150078" s="296"/>
      <c r="BY150078" s="296"/>
    </row>
    <row r="150079" spans="73:77" x14ac:dyDescent="0.25">
      <c r="BU150079" s="311"/>
      <c r="BV150079" s="312"/>
      <c r="BW150079" s="312"/>
      <c r="BX150079" s="296"/>
      <c r="BY150079" s="296"/>
    </row>
    <row r="150080" spans="73:77" x14ac:dyDescent="0.25">
      <c r="BU150080" s="311"/>
      <c r="BV150080" s="312"/>
      <c r="BW150080" s="312"/>
      <c r="BX150080" s="296"/>
      <c r="BY150080" s="296"/>
    </row>
    <row r="150081" spans="73:77" x14ac:dyDescent="0.25">
      <c r="BU150081" s="311"/>
      <c r="BV150081" s="312"/>
      <c r="BW150081" s="312"/>
      <c r="BX150081" s="296"/>
      <c r="BY150081" s="296"/>
    </row>
    <row r="150082" spans="73:77" x14ac:dyDescent="0.25">
      <c r="BU150082" s="311"/>
      <c r="BV150082" s="312"/>
      <c r="BW150082" s="312"/>
      <c r="BX150082" s="296"/>
      <c r="BY150082" s="296"/>
    </row>
    <row r="150083" spans="73:77" x14ac:dyDescent="0.25">
      <c r="BU150083" s="311"/>
      <c r="BV150083" s="312"/>
      <c r="BW150083" s="312"/>
      <c r="BX150083" s="296"/>
      <c r="BY150083" s="296"/>
    </row>
    <row r="150084" spans="73:77" x14ac:dyDescent="0.25">
      <c r="BU150084" s="311"/>
      <c r="BV150084" s="312"/>
      <c r="BW150084" s="312"/>
      <c r="BX150084" s="296"/>
      <c r="BY150084" s="296"/>
    </row>
    <row r="150085" spans="73:77" x14ac:dyDescent="0.25">
      <c r="BU150085" s="311"/>
      <c r="BV150085" s="312"/>
      <c r="BW150085" s="312"/>
      <c r="BX150085" s="296"/>
      <c r="BY150085" s="296"/>
    </row>
    <row r="150086" spans="73:77" x14ac:dyDescent="0.25">
      <c r="BU150086" s="311"/>
      <c r="BV150086" s="312"/>
      <c r="BW150086" s="312"/>
      <c r="BX150086" s="296"/>
      <c r="BY150086" s="296"/>
    </row>
    <row r="150087" spans="73:77" x14ac:dyDescent="0.25">
      <c r="BU150087" s="311"/>
      <c r="BV150087" s="312"/>
      <c r="BW150087" s="312"/>
      <c r="BX150087" s="296"/>
      <c r="BY150087" s="296"/>
    </row>
    <row r="150088" spans="73:77" x14ac:dyDescent="0.25">
      <c r="BU150088" s="311"/>
      <c r="BV150088" s="312"/>
      <c r="BW150088" s="312"/>
      <c r="BX150088" s="296"/>
      <c r="BY150088" s="296"/>
    </row>
    <row r="150089" spans="73:77" x14ac:dyDescent="0.25">
      <c r="BU150089" s="311"/>
      <c r="BV150089" s="312"/>
      <c r="BW150089" s="312"/>
      <c r="BX150089" s="296"/>
      <c r="BY150089" s="296"/>
    </row>
    <row r="150090" spans="73:77" x14ac:dyDescent="0.25">
      <c r="BU150090" s="311"/>
      <c r="BV150090" s="312"/>
      <c r="BW150090" s="312"/>
      <c r="BX150090" s="296"/>
      <c r="BY150090" s="296"/>
    </row>
    <row r="150091" spans="73:77" x14ac:dyDescent="0.25">
      <c r="BU150091" s="311"/>
      <c r="BV150091" s="312"/>
      <c r="BW150091" s="312"/>
      <c r="BX150091" s="296"/>
      <c r="BY150091" s="296"/>
    </row>
    <row r="150092" spans="73:77" x14ac:dyDescent="0.25">
      <c r="BU150092" s="311"/>
      <c r="BV150092" s="312"/>
      <c r="BW150092" s="312"/>
      <c r="BX150092" s="296"/>
      <c r="BY150092" s="296"/>
    </row>
    <row r="150093" spans="73:77" x14ac:dyDescent="0.25">
      <c r="BU150093" s="311"/>
      <c r="BV150093" s="312"/>
      <c r="BW150093" s="312"/>
      <c r="BX150093" s="296"/>
      <c r="BY150093" s="296"/>
    </row>
    <row r="150094" spans="73:77" x14ac:dyDescent="0.25">
      <c r="BU150094" s="311"/>
      <c r="BV150094" s="312"/>
      <c r="BW150094" s="312"/>
      <c r="BX150094" s="296"/>
      <c r="BY150094" s="296"/>
    </row>
    <row r="150095" spans="73:77" x14ac:dyDescent="0.25">
      <c r="BU150095" s="311"/>
      <c r="BV150095" s="312"/>
      <c r="BW150095" s="312"/>
      <c r="BX150095" s="296"/>
      <c r="BY150095" s="296"/>
    </row>
    <row r="150096" spans="73:77" x14ac:dyDescent="0.25">
      <c r="BU150096" s="311"/>
      <c r="BV150096" s="312"/>
      <c r="BW150096" s="312"/>
      <c r="BX150096" s="296"/>
      <c r="BY150096" s="296"/>
    </row>
    <row r="150097" spans="73:77" x14ac:dyDescent="0.25">
      <c r="BU150097" s="311"/>
      <c r="BV150097" s="312"/>
      <c r="BW150097" s="312"/>
      <c r="BX150097" s="296"/>
      <c r="BY150097" s="296"/>
    </row>
    <row r="150098" spans="73:77" x14ac:dyDescent="0.25">
      <c r="BU150098" s="311"/>
      <c r="BV150098" s="312"/>
      <c r="BW150098" s="312"/>
      <c r="BX150098" s="296"/>
      <c r="BY150098" s="296"/>
    </row>
    <row r="150099" spans="73:77" x14ac:dyDescent="0.25">
      <c r="BU150099" s="311"/>
      <c r="BV150099" s="312"/>
      <c r="BW150099" s="312"/>
      <c r="BX150099" s="296"/>
      <c r="BY150099" s="296"/>
    </row>
    <row r="150100" spans="73:77" x14ac:dyDescent="0.25">
      <c r="BU150100" s="311"/>
      <c r="BV150100" s="312"/>
      <c r="BW150100" s="312"/>
      <c r="BX150100" s="296"/>
      <c r="BY150100" s="296"/>
    </row>
    <row r="150101" spans="73:77" x14ac:dyDescent="0.25">
      <c r="BU150101" s="311"/>
      <c r="BV150101" s="312"/>
      <c r="BW150101" s="312"/>
      <c r="BX150101" s="296"/>
      <c r="BY150101" s="296"/>
    </row>
    <row r="150102" spans="73:77" x14ac:dyDescent="0.25">
      <c r="BU150102" s="311"/>
      <c r="BV150102" s="312"/>
      <c r="BW150102" s="312"/>
      <c r="BX150102" s="296"/>
      <c r="BY150102" s="296"/>
    </row>
    <row r="150103" spans="73:77" x14ac:dyDescent="0.25">
      <c r="BU150103" s="311"/>
      <c r="BV150103" s="312"/>
      <c r="BW150103" s="312"/>
      <c r="BX150103" s="296"/>
      <c r="BY150103" s="296"/>
    </row>
    <row r="150104" spans="73:77" x14ac:dyDescent="0.25">
      <c r="BU150104" s="311"/>
      <c r="BV150104" s="312"/>
      <c r="BW150104" s="312"/>
      <c r="BX150104" s="296"/>
      <c r="BY150104" s="296"/>
    </row>
    <row r="150105" spans="73:77" x14ac:dyDescent="0.25">
      <c r="BU150105" s="311"/>
      <c r="BV150105" s="312"/>
      <c r="BW150105" s="312"/>
      <c r="BX150105" s="296"/>
      <c r="BY150105" s="296"/>
    </row>
    <row r="150106" spans="73:77" x14ac:dyDescent="0.25">
      <c r="BU150106" s="311"/>
      <c r="BV150106" s="312"/>
      <c r="BW150106" s="312"/>
      <c r="BX150106" s="296"/>
      <c r="BY150106" s="296"/>
    </row>
    <row r="150107" spans="73:77" x14ac:dyDescent="0.25">
      <c r="BU150107" s="311"/>
      <c r="BV150107" s="312"/>
      <c r="BW150107" s="312"/>
      <c r="BX150107" s="296"/>
      <c r="BY150107" s="296"/>
    </row>
    <row r="150108" spans="73:77" x14ac:dyDescent="0.25">
      <c r="BU150108" s="311"/>
      <c r="BV150108" s="312"/>
      <c r="BW150108" s="312"/>
      <c r="BX150108" s="296"/>
      <c r="BY150108" s="296"/>
    </row>
    <row r="150109" spans="73:77" x14ac:dyDescent="0.25">
      <c r="BU150109" s="311"/>
      <c r="BV150109" s="312"/>
      <c r="BW150109" s="312"/>
      <c r="BX150109" s="296"/>
      <c r="BY150109" s="296"/>
    </row>
    <row r="150110" spans="73:77" x14ac:dyDescent="0.25">
      <c r="BU150110" s="311"/>
      <c r="BV150110" s="312"/>
      <c r="BW150110" s="312"/>
      <c r="BX150110" s="296"/>
      <c r="BY150110" s="296"/>
    </row>
    <row r="150111" spans="73:77" x14ac:dyDescent="0.25">
      <c r="BU150111" s="311"/>
      <c r="BV150111" s="312"/>
      <c r="BW150111" s="312"/>
      <c r="BX150111" s="296"/>
      <c r="BY150111" s="296"/>
    </row>
    <row r="150112" spans="73:77" x14ac:dyDescent="0.25">
      <c r="BU150112" s="311"/>
      <c r="BV150112" s="312"/>
      <c r="BW150112" s="312"/>
      <c r="BX150112" s="296"/>
      <c r="BY150112" s="296"/>
    </row>
    <row r="150113" spans="73:77" x14ac:dyDescent="0.25">
      <c r="BU150113" s="311"/>
      <c r="BV150113" s="312"/>
      <c r="BW150113" s="312"/>
      <c r="BX150113" s="296"/>
      <c r="BY150113" s="296"/>
    </row>
    <row r="150114" spans="73:77" x14ac:dyDescent="0.25">
      <c r="BU150114" s="311"/>
      <c r="BV150114" s="312"/>
      <c r="BW150114" s="312"/>
      <c r="BX150114" s="296"/>
      <c r="BY150114" s="296"/>
    </row>
    <row r="150115" spans="73:77" x14ac:dyDescent="0.25">
      <c r="BU150115" s="311"/>
      <c r="BV150115" s="312"/>
      <c r="BW150115" s="312"/>
      <c r="BX150115" s="296"/>
      <c r="BY150115" s="296"/>
    </row>
    <row r="150116" spans="73:77" x14ac:dyDescent="0.25">
      <c r="BU150116" s="311"/>
      <c r="BV150116" s="312"/>
      <c r="BW150116" s="312"/>
      <c r="BX150116" s="296"/>
      <c r="BY150116" s="296"/>
    </row>
    <row r="150117" spans="73:77" x14ac:dyDescent="0.25">
      <c r="BU150117" s="311"/>
      <c r="BV150117" s="312"/>
      <c r="BW150117" s="312"/>
      <c r="BX150117" s="296"/>
      <c r="BY150117" s="296"/>
    </row>
    <row r="150118" spans="73:77" x14ac:dyDescent="0.25">
      <c r="BU150118" s="311"/>
      <c r="BV150118" s="312"/>
      <c r="BW150118" s="312"/>
      <c r="BX150118" s="296"/>
      <c r="BY150118" s="296"/>
    </row>
    <row r="150119" spans="73:77" x14ac:dyDescent="0.25">
      <c r="BU150119" s="311"/>
      <c r="BV150119" s="312"/>
      <c r="BW150119" s="312"/>
      <c r="BX150119" s="296"/>
      <c r="BY150119" s="296"/>
    </row>
    <row r="150120" spans="73:77" x14ac:dyDescent="0.25">
      <c r="BU150120" s="311"/>
      <c r="BV150120" s="312"/>
      <c r="BW150120" s="312"/>
      <c r="BX150120" s="296"/>
      <c r="BY150120" s="296"/>
    </row>
    <row r="150121" spans="73:77" x14ac:dyDescent="0.25">
      <c r="BU150121" s="311"/>
      <c r="BV150121" s="312"/>
      <c r="BW150121" s="312"/>
      <c r="BX150121" s="296"/>
      <c r="BY150121" s="296"/>
    </row>
    <row r="150122" spans="73:77" x14ac:dyDescent="0.25">
      <c r="BU150122" s="311"/>
      <c r="BV150122" s="312"/>
      <c r="BW150122" s="312"/>
      <c r="BX150122" s="296"/>
      <c r="BY150122" s="296"/>
    </row>
    <row r="150123" spans="73:77" x14ac:dyDescent="0.25">
      <c r="BU150123" s="311"/>
      <c r="BV150123" s="312"/>
      <c r="BW150123" s="312"/>
      <c r="BX150123" s="296"/>
      <c r="BY150123" s="296"/>
    </row>
    <row r="150124" spans="73:77" x14ac:dyDescent="0.25">
      <c r="BU150124" s="311"/>
      <c r="BV150124" s="312"/>
      <c r="BW150124" s="312"/>
      <c r="BX150124" s="296"/>
      <c r="BY150124" s="296"/>
    </row>
    <row r="150125" spans="73:77" x14ac:dyDescent="0.25">
      <c r="BU150125" s="311"/>
      <c r="BV150125" s="312"/>
      <c r="BW150125" s="312"/>
      <c r="BX150125" s="296"/>
      <c r="BY150125" s="296"/>
    </row>
    <row r="150126" spans="73:77" x14ac:dyDescent="0.25">
      <c r="BU150126" s="311"/>
      <c r="BV150126" s="312"/>
      <c r="BW150126" s="312"/>
      <c r="BX150126" s="296"/>
      <c r="BY150126" s="296"/>
    </row>
    <row r="150127" spans="73:77" x14ac:dyDescent="0.25">
      <c r="BU150127" s="311"/>
      <c r="BV150127" s="312"/>
      <c r="BW150127" s="312"/>
      <c r="BX150127" s="296"/>
      <c r="BY150127" s="296"/>
    </row>
    <row r="150128" spans="73:77" x14ac:dyDescent="0.25">
      <c r="BU150128" s="311"/>
      <c r="BV150128" s="312"/>
      <c r="BW150128" s="312"/>
      <c r="BX150128" s="296"/>
      <c r="BY150128" s="296"/>
    </row>
    <row r="150129" spans="73:77" x14ac:dyDescent="0.25">
      <c r="BU150129" s="311"/>
      <c r="BV150129" s="312"/>
      <c r="BW150129" s="312"/>
      <c r="BX150129" s="296"/>
      <c r="BY150129" s="296"/>
    </row>
    <row r="150130" spans="73:77" x14ac:dyDescent="0.25">
      <c r="BU150130" s="311"/>
      <c r="BV150130" s="312"/>
      <c r="BW150130" s="312"/>
      <c r="BX150130" s="296"/>
      <c r="BY150130" s="296"/>
    </row>
    <row r="150131" spans="73:77" x14ac:dyDescent="0.25">
      <c r="BU150131" s="311"/>
      <c r="BV150131" s="312"/>
      <c r="BW150131" s="312"/>
      <c r="BX150131" s="296"/>
      <c r="BY150131" s="296"/>
    </row>
    <row r="150132" spans="73:77" x14ac:dyDescent="0.25">
      <c r="BU150132" s="311"/>
      <c r="BV150132" s="312"/>
      <c r="BW150132" s="312"/>
      <c r="BX150132" s="296"/>
      <c r="BY150132" s="296"/>
    </row>
    <row r="150133" spans="73:77" x14ac:dyDescent="0.25">
      <c r="BU150133" s="311"/>
      <c r="BV150133" s="312"/>
      <c r="BW150133" s="312"/>
      <c r="BX150133" s="296"/>
      <c r="BY150133" s="296"/>
    </row>
    <row r="150134" spans="73:77" x14ac:dyDescent="0.25">
      <c r="BU150134" s="311"/>
      <c r="BV150134" s="312"/>
      <c r="BW150134" s="312"/>
      <c r="BX150134" s="296"/>
      <c r="BY150134" s="296"/>
    </row>
    <row r="150135" spans="73:77" x14ac:dyDescent="0.25">
      <c r="BU150135" s="311"/>
      <c r="BV150135" s="312"/>
      <c r="BW150135" s="312"/>
      <c r="BX150135" s="296"/>
      <c r="BY150135" s="296"/>
    </row>
    <row r="150136" spans="73:77" x14ac:dyDescent="0.25">
      <c r="BU150136" s="311"/>
      <c r="BV150136" s="312"/>
      <c r="BW150136" s="312"/>
      <c r="BX150136" s="296"/>
      <c r="BY150136" s="296"/>
    </row>
    <row r="150137" spans="73:77" x14ac:dyDescent="0.25">
      <c r="BU150137" s="311"/>
      <c r="BV150137" s="312"/>
      <c r="BW150137" s="312"/>
      <c r="BX150137" s="296"/>
      <c r="BY150137" s="296"/>
    </row>
    <row r="150138" spans="73:77" x14ac:dyDescent="0.25">
      <c r="BU150138" s="311"/>
      <c r="BV150138" s="312"/>
      <c r="BW150138" s="312"/>
      <c r="BX150138" s="296"/>
      <c r="BY150138" s="296"/>
    </row>
    <row r="150139" spans="73:77" x14ac:dyDescent="0.25">
      <c r="BU150139" s="311"/>
      <c r="BV150139" s="312"/>
      <c r="BW150139" s="312"/>
      <c r="BX150139" s="296"/>
      <c r="BY150139" s="296"/>
    </row>
    <row r="150140" spans="73:77" x14ac:dyDescent="0.25">
      <c r="BU150140" s="311"/>
      <c r="BV150140" s="312"/>
      <c r="BW150140" s="312"/>
      <c r="BX150140" s="296"/>
      <c r="BY150140" s="296"/>
    </row>
    <row r="150141" spans="73:77" x14ac:dyDescent="0.25">
      <c r="BU150141" s="311"/>
      <c r="BV150141" s="312"/>
      <c r="BW150141" s="312"/>
      <c r="BX150141" s="296"/>
      <c r="BY150141" s="296"/>
    </row>
    <row r="150142" spans="73:77" x14ac:dyDescent="0.25">
      <c r="BU150142" s="311"/>
      <c r="BV150142" s="312"/>
      <c r="BW150142" s="312"/>
      <c r="BX150142" s="296"/>
      <c r="BY150142" s="296"/>
    </row>
    <row r="150143" spans="73:77" x14ac:dyDescent="0.25">
      <c r="BU150143" s="311"/>
      <c r="BV150143" s="312"/>
      <c r="BW150143" s="312"/>
      <c r="BX150143" s="296"/>
      <c r="BY150143" s="296"/>
    </row>
    <row r="150144" spans="73:77" x14ac:dyDescent="0.25">
      <c r="BU150144" s="311"/>
      <c r="BV150144" s="312"/>
      <c r="BW150144" s="312"/>
      <c r="BX150144" s="296"/>
      <c r="BY150144" s="296"/>
    </row>
    <row r="150145" spans="73:77" x14ac:dyDescent="0.25">
      <c r="BU150145" s="311"/>
      <c r="BV150145" s="312"/>
      <c r="BW150145" s="312"/>
      <c r="BX150145" s="296"/>
      <c r="BY150145" s="296"/>
    </row>
    <row r="150146" spans="73:77" x14ac:dyDescent="0.25">
      <c r="BU150146" s="311"/>
      <c r="BV150146" s="312"/>
      <c r="BW150146" s="312"/>
      <c r="BX150146" s="296"/>
      <c r="BY150146" s="296"/>
    </row>
    <row r="150147" spans="73:77" x14ac:dyDescent="0.25">
      <c r="BU150147" s="311"/>
      <c r="BV150147" s="312"/>
      <c r="BW150147" s="312"/>
      <c r="BX150147" s="296"/>
      <c r="BY150147" s="296"/>
    </row>
    <row r="150148" spans="73:77" x14ac:dyDescent="0.25">
      <c r="BU150148" s="311"/>
      <c r="BV150148" s="312"/>
      <c r="BW150148" s="312"/>
      <c r="BX150148" s="296"/>
      <c r="BY150148" s="296"/>
    </row>
    <row r="150149" spans="73:77" x14ac:dyDescent="0.25">
      <c r="BU150149" s="311"/>
      <c r="BV150149" s="312"/>
      <c r="BW150149" s="312"/>
      <c r="BX150149" s="296"/>
      <c r="BY150149" s="296"/>
    </row>
    <row r="150150" spans="73:77" x14ac:dyDescent="0.25">
      <c r="BU150150" s="311"/>
      <c r="BV150150" s="312"/>
      <c r="BW150150" s="312"/>
      <c r="BX150150" s="296"/>
      <c r="BY150150" s="296"/>
    </row>
    <row r="150151" spans="73:77" x14ac:dyDescent="0.25">
      <c r="BU150151" s="311"/>
      <c r="BV150151" s="312"/>
      <c r="BW150151" s="312"/>
      <c r="BX150151" s="296"/>
      <c r="BY150151" s="296"/>
    </row>
    <row r="150152" spans="73:77" x14ac:dyDescent="0.25">
      <c r="BU150152" s="311"/>
      <c r="BV150152" s="312"/>
      <c r="BW150152" s="312"/>
      <c r="BX150152" s="296"/>
      <c r="BY150152" s="296"/>
    </row>
    <row r="150153" spans="73:77" x14ac:dyDescent="0.25">
      <c r="BU150153" s="311"/>
      <c r="BV150153" s="312"/>
      <c r="BW150153" s="312"/>
      <c r="BX150153" s="296"/>
      <c r="BY150153" s="296"/>
    </row>
    <row r="150154" spans="73:77" x14ac:dyDescent="0.25">
      <c r="BU150154" s="311"/>
      <c r="BV150154" s="312"/>
      <c r="BW150154" s="312"/>
      <c r="BX150154" s="296"/>
      <c r="BY150154" s="296"/>
    </row>
    <row r="150155" spans="73:77" x14ac:dyDescent="0.25">
      <c r="BU150155" s="311"/>
      <c r="BV150155" s="312"/>
      <c r="BW150155" s="312"/>
      <c r="BX150155" s="296"/>
      <c r="BY150155" s="296"/>
    </row>
    <row r="150156" spans="73:77" x14ac:dyDescent="0.25">
      <c r="BU150156" s="311"/>
      <c r="BV150156" s="312"/>
      <c r="BW150156" s="312"/>
      <c r="BX150156" s="296"/>
      <c r="BY150156" s="296"/>
    </row>
    <row r="150157" spans="73:77" x14ac:dyDescent="0.25">
      <c r="BU150157" s="311"/>
      <c r="BV150157" s="312"/>
      <c r="BW150157" s="312"/>
      <c r="BX150157" s="296"/>
      <c r="BY150157" s="296"/>
    </row>
    <row r="150158" spans="73:77" x14ac:dyDescent="0.25">
      <c r="BU150158" s="311"/>
      <c r="BV150158" s="312"/>
      <c r="BW150158" s="312"/>
      <c r="BX150158" s="296"/>
      <c r="BY150158" s="296"/>
    </row>
    <row r="150159" spans="73:77" x14ac:dyDescent="0.25">
      <c r="BU150159" s="311"/>
      <c r="BV150159" s="312"/>
      <c r="BW150159" s="312"/>
      <c r="BX150159" s="296"/>
      <c r="BY150159" s="296"/>
    </row>
    <row r="150160" spans="73:77" x14ac:dyDescent="0.25">
      <c r="BU150160" s="311"/>
      <c r="BV150160" s="312"/>
      <c r="BW150160" s="312"/>
      <c r="BX150160" s="296"/>
      <c r="BY150160" s="296"/>
    </row>
    <row r="150161" spans="73:77" x14ac:dyDescent="0.25">
      <c r="BU150161" s="311"/>
      <c r="BV150161" s="312"/>
      <c r="BW150161" s="312"/>
      <c r="BX150161" s="296"/>
      <c r="BY150161" s="296"/>
    </row>
    <row r="150162" spans="73:77" x14ac:dyDescent="0.25">
      <c r="BU150162" s="311"/>
      <c r="BV150162" s="312"/>
      <c r="BW150162" s="312"/>
      <c r="BX150162" s="296"/>
      <c r="BY150162" s="296"/>
    </row>
    <row r="150163" spans="73:77" x14ac:dyDescent="0.25">
      <c r="BU150163" s="311"/>
      <c r="BV150163" s="312"/>
      <c r="BW150163" s="312"/>
      <c r="BX150163" s="296"/>
      <c r="BY150163" s="296"/>
    </row>
    <row r="150164" spans="73:77" x14ac:dyDescent="0.25">
      <c r="BU150164" s="311"/>
      <c r="BV150164" s="312"/>
      <c r="BW150164" s="312"/>
      <c r="BX150164" s="296"/>
      <c r="BY150164" s="296"/>
    </row>
    <row r="150165" spans="73:77" x14ac:dyDescent="0.25">
      <c r="BU150165" s="311"/>
      <c r="BV150165" s="312"/>
      <c r="BW150165" s="312"/>
      <c r="BX150165" s="296"/>
      <c r="BY150165" s="296"/>
    </row>
    <row r="150166" spans="73:77" x14ac:dyDescent="0.25">
      <c r="BU150166" s="311"/>
      <c r="BV150166" s="312"/>
      <c r="BW150166" s="312"/>
      <c r="BX150166" s="296"/>
      <c r="BY150166" s="296"/>
    </row>
    <row r="150167" spans="73:77" x14ac:dyDescent="0.25">
      <c r="BU150167" s="311"/>
      <c r="BV150167" s="312"/>
      <c r="BW150167" s="312"/>
      <c r="BX150167" s="296"/>
      <c r="BY150167" s="296"/>
    </row>
    <row r="150168" spans="73:77" x14ac:dyDescent="0.25">
      <c r="BU150168" s="311"/>
      <c r="BV150168" s="312"/>
      <c r="BW150168" s="312"/>
      <c r="BX150168" s="296"/>
      <c r="BY150168" s="296"/>
    </row>
    <row r="150169" spans="73:77" x14ac:dyDescent="0.25">
      <c r="BU150169" s="311"/>
      <c r="BV150169" s="312"/>
      <c r="BW150169" s="312"/>
      <c r="BX150169" s="296"/>
      <c r="BY150169" s="296"/>
    </row>
    <row r="150170" spans="73:77" x14ac:dyDescent="0.25">
      <c r="BU150170" s="311"/>
      <c r="BV150170" s="312"/>
      <c r="BW150170" s="312"/>
      <c r="BX150170" s="296"/>
      <c r="BY150170" s="296"/>
    </row>
    <row r="150171" spans="73:77" x14ac:dyDescent="0.25">
      <c r="BU150171" s="311"/>
      <c r="BV150171" s="312"/>
      <c r="BW150171" s="312"/>
      <c r="BX150171" s="296"/>
      <c r="BY150171" s="296"/>
    </row>
    <row r="150172" spans="73:77" x14ac:dyDescent="0.25">
      <c r="BU150172" s="311"/>
      <c r="BV150172" s="312"/>
      <c r="BW150172" s="312"/>
      <c r="BX150172" s="296"/>
      <c r="BY150172" s="296"/>
    </row>
    <row r="150173" spans="73:77" x14ac:dyDescent="0.25">
      <c r="BU150173" s="311"/>
      <c r="BV150173" s="312"/>
      <c r="BW150173" s="312"/>
      <c r="BX150173" s="296"/>
      <c r="BY150173" s="296"/>
    </row>
    <row r="150174" spans="73:77" x14ac:dyDescent="0.25">
      <c r="BU150174" s="311"/>
      <c r="BV150174" s="312"/>
      <c r="BW150174" s="312"/>
      <c r="BX150174" s="296"/>
      <c r="BY150174" s="296"/>
    </row>
    <row r="150175" spans="73:77" x14ac:dyDescent="0.25">
      <c r="BU150175" s="311"/>
      <c r="BV150175" s="312"/>
      <c r="BW150175" s="312"/>
      <c r="BX150175" s="296"/>
      <c r="BY150175" s="296"/>
    </row>
    <row r="150176" spans="73:77" x14ac:dyDescent="0.25">
      <c r="BU150176" s="311"/>
      <c r="BV150176" s="312"/>
      <c r="BW150176" s="312"/>
      <c r="BX150176" s="296"/>
      <c r="BY150176" s="296"/>
    </row>
    <row r="150177" spans="73:77" x14ac:dyDescent="0.25">
      <c r="BU150177" s="311"/>
      <c r="BV150177" s="312"/>
      <c r="BW150177" s="312"/>
      <c r="BX150177" s="296"/>
      <c r="BY150177" s="296"/>
    </row>
    <row r="150178" spans="73:77" x14ac:dyDescent="0.25">
      <c r="BU150178" s="311"/>
      <c r="BV150178" s="312"/>
      <c r="BW150178" s="312"/>
      <c r="BX150178" s="296"/>
      <c r="BY150178" s="296"/>
    </row>
    <row r="150179" spans="73:77" x14ac:dyDescent="0.25">
      <c r="BU150179" s="311"/>
      <c r="BV150179" s="312"/>
      <c r="BW150179" s="312"/>
      <c r="BX150179" s="296"/>
      <c r="BY150179" s="296"/>
    </row>
    <row r="150180" spans="73:77" x14ac:dyDescent="0.25">
      <c r="BU150180" s="311"/>
      <c r="BV150180" s="312"/>
      <c r="BW150180" s="312"/>
      <c r="BX150180" s="296"/>
      <c r="BY150180" s="296"/>
    </row>
    <row r="150181" spans="73:77" x14ac:dyDescent="0.25">
      <c r="BU150181" s="311"/>
      <c r="BV150181" s="312"/>
      <c r="BW150181" s="312"/>
      <c r="BX150181" s="296"/>
      <c r="BY150181" s="296"/>
    </row>
    <row r="150182" spans="73:77" x14ac:dyDescent="0.25">
      <c r="BU150182" s="311"/>
      <c r="BV150182" s="312"/>
      <c r="BW150182" s="312"/>
      <c r="BX150182" s="296"/>
      <c r="BY150182" s="296"/>
    </row>
    <row r="150183" spans="73:77" x14ac:dyDescent="0.25">
      <c r="BU150183" s="311"/>
      <c r="BV150183" s="312"/>
      <c r="BW150183" s="312"/>
      <c r="BX150183" s="296"/>
      <c r="BY150183" s="296"/>
    </row>
    <row r="150184" spans="73:77" x14ac:dyDescent="0.25">
      <c r="BU150184" s="311"/>
      <c r="BV150184" s="312"/>
      <c r="BW150184" s="312"/>
      <c r="BX150184" s="296"/>
      <c r="BY150184" s="296"/>
    </row>
    <row r="150185" spans="73:77" x14ac:dyDescent="0.25">
      <c r="BU150185" s="311"/>
      <c r="BV150185" s="312"/>
      <c r="BW150185" s="312"/>
      <c r="BX150185" s="296"/>
      <c r="BY150185" s="296"/>
    </row>
    <row r="150186" spans="73:77" x14ac:dyDescent="0.25">
      <c r="BU150186" s="311"/>
      <c r="BV150186" s="312"/>
      <c r="BW150186" s="312"/>
      <c r="BX150186" s="296"/>
      <c r="BY150186" s="296"/>
    </row>
    <row r="150187" spans="73:77" x14ac:dyDescent="0.25">
      <c r="BU150187" s="311"/>
      <c r="BV150187" s="312"/>
      <c r="BW150187" s="312"/>
      <c r="BX150187" s="296"/>
      <c r="BY150187" s="296"/>
    </row>
    <row r="150188" spans="73:77" x14ac:dyDescent="0.25">
      <c r="BU150188" s="311"/>
      <c r="BV150188" s="312"/>
      <c r="BW150188" s="312"/>
      <c r="BX150188" s="296"/>
      <c r="BY150188" s="296"/>
    </row>
    <row r="150189" spans="73:77" x14ac:dyDescent="0.25">
      <c r="BU150189" s="311"/>
      <c r="BV150189" s="312"/>
      <c r="BW150189" s="312"/>
      <c r="BX150189" s="296"/>
      <c r="BY150189" s="296"/>
    </row>
    <row r="150190" spans="73:77" x14ac:dyDescent="0.25">
      <c r="BU150190" s="311"/>
      <c r="BV150190" s="312"/>
      <c r="BW150190" s="312"/>
      <c r="BX150190" s="296"/>
      <c r="BY150190" s="296"/>
    </row>
    <row r="150191" spans="73:77" x14ac:dyDescent="0.25">
      <c r="BU150191" s="311"/>
      <c r="BV150191" s="312"/>
      <c r="BW150191" s="312"/>
      <c r="BX150191" s="296"/>
      <c r="BY150191" s="296"/>
    </row>
    <row r="150192" spans="73:77" x14ac:dyDescent="0.25">
      <c r="BU150192" s="311"/>
      <c r="BV150192" s="312"/>
      <c r="BW150192" s="312"/>
      <c r="BX150192" s="296"/>
      <c r="BY150192" s="296"/>
    </row>
    <row r="150193" spans="73:77" x14ac:dyDescent="0.25">
      <c r="BU150193" s="311"/>
      <c r="BV150193" s="312"/>
      <c r="BW150193" s="312"/>
      <c r="BX150193" s="296"/>
      <c r="BY150193" s="296"/>
    </row>
    <row r="150194" spans="73:77" x14ac:dyDescent="0.25">
      <c r="BU150194" s="311"/>
      <c r="BV150194" s="312"/>
      <c r="BW150194" s="312"/>
      <c r="BX150194" s="296"/>
      <c r="BY150194" s="296"/>
    </row>
    <row r="150195" spans="73:77" x14ac:dyDescent="0.25">
      <c r="BU150195" s="311"/>
      <c r="BV150195" s="312"/>
      <c r="BW150195" s="312"/>
      <c r="BX150195" s="296"/>
      <c r="BY150195" s="296"/>
    </row>
    <row r="150196" spans="73:77" x14ac:dyDescent="0.25">
      <c r="BU150196" s="311"/>
      <c r="BV150196" s="312"/>
      <c r="BW150196" s="312"/>
      <c r="BX150196" s="296"/>
      <c r="BY150196" s="296"/>
    </row>
    <row r="150197" spans="73:77" x14ac:dyDescent="0.25">
      <c r="BU150197" s="311"/>
      <c r="BV150197" s="312"/>
      <c r="BW150197" s="312"/>
      <c r="BX150197" s="296"/>
      <c r="BY150197" s="296"/>
    </row>
    <row r="150198" spans="73:77" x14ac:dyDescent="0.25">
      <c r="BU150198" s="311"/>
      <c r="BV150198" s="312"/>
      <c r="BW150198" s="312"/>
      <c r="BX150198" s="296"/>
      <c r="BY150198" s="296"/>
    </row>
    <row r="150199" spans="73:77" x14ac:dyDescent="0.25">
      <c r="BU150199" s="311"/>
      <c r="BV150199" s="312"/>
      <c r="BW150199" s="312"/>
      <c r="BX150199" s="296"/>
      <c r="BY150199" s="296"/>
    </row>
    <row r="150200" spans="73:77" x14ac:dyDescent="0.25">
      <c r="BU150200" s="311"/>
      <c r="BV150200" s="312"/>
      <c r="BW150200" s="312"/>
      <c r="BX150200" s="296"/>
      <c r="BY150200" s="296"/>
    </row>
    <row r="150201" spans="73:77" x14ac:dyDescent="0.25">
      <c r="BU150201" s="311"/>
      <c r="BV150201" s="312"/>
      <c r="BW150201" s="312"/>
      <c r="BX150201" s="296"/>
      <c r="BY150201" s="296"/>
    </row>
    <row r="150202" spans="73:77" x14ac:dyDescent="0.25">
      <c r="BU150202" s="311"/>
      <c r="BV150202" s="312"/>
      <c r="BW150202" s="312"/>
      <c r="BX150202" s="296"/>
      <c r="BY150202" s="296"/>
    </row>
    <row r="150203" spans="73:77" x14ac:dyDescent="0.25">
      <c r="BU150203" s="311"/>
      <c r="BV150203" s="312"/>
      <c r="BW150203" s="312"/>
      <c r="BX150203" s="296"/>
      <c r="BY150203" s="296"/>
    </row>
    <row r="150204" spans="73:77" x14ac:dyDescent="0.25">
      <c r="BU150204" s="311"/>
      <c r="BV150204" s="312"/>
      <c r="BW150204" s="312"/>
      <c r="BX150204" s="296"/>
      <c r="BY150204" s="296"/>
    </row>
    <row r="150205" spans="73:77" x14ac:dyDescent="0.25">
      <c r="BU150205" s="311"/>
      <c r="BV150205" s="312"/>
      <c r="BW150205" s="312"/>
      <c r="BX150205" s="296"/>
      <c r="BY150205" s="296"/>
    </row>
    <row r="150206" spans="73:77" x14ac:dyDescent="0.25">
      <c r="BU150206" s="311"/>
      <c r="BV150206" s="312"/>
      <c r="BW150206" s="312"/>
      <c r="BX150206" s="296"/>
      <c r="BY150206" s="296"/>
    </row>
    <row r="150207" spans="73:77" x14ac:dyDescent="0.25">
      <c r="BU150207" s="311"/>
      <c r="BV150207" s="312"/>
      <c r="BW150207" s="312"/>
      <c r="BX150207" s="296"/>
      <c r="BY150207" s="296"/>
    </row>
    <row r="150208" spans="73:77" x14ac:dyDescent="0.25">
      <c r="BU150208" s="311"/>
      <c r="BV150208" s="312"/>
      <c r="BW150208" s="312"/>
      <c r="BX150208" s="296"/>
      <c r="BY150208" s="296"/>
    </row>
    <row r="150209" spans="73:77" x14ac:dyDescent="0.25">
      <c r="BU150209" s="311"/>
      <c r="BV150209" s="312"/>
      <c r="BW150209" s="312"/>
      <c r="BX150209" s="296"/>
      <c r="BY150209" s="296"/>
    </row>
    <row r="150210" spans="73:77" x14ac:dyDescent="0.25">
      <c r="BU150210" s="311"/>
      <c r="BV150210" s="312"/>
      <c r="BW150210" s="312"/>
      <c r="BX150210" s="296"/>
      <c r="BY150210" s="296"/>
    </row>
    <row r="150211" spans="73:77" x14ac:dyDescent="0.25">
      <c r="BU150211" s="311"/>
      <c r="BV150211" s="312"/>
      <c r="BW150211" s="312"/>
      <c r="BX150211" s="296"/>
      <c r="BY150211" s="296"/>
    </row>
    <row r="150212" spans="73:77" x14ac:dyDescent="0.25">
      <c r="BU150212" s="311"/>
      <c r="BV150212" s="312"/>
      <c r="BW150212" s="312"/>
      <c r="BX150212" s="296"/>
      <c r="BY150212" s="296"/>
    </row>
    <row r="150213" spans="73:77" x14ac:dyDescent="0.25">
      <c r="BU150213" s="311"/>
      <c r="BV150213" s="312"/>
      <c r="BW150213" s="312"/>
      <c r="BX150213" s="296"/>
      <c r="BY150213" s="296"/>
    </row>
    <row r="150214" spans="73:77" x14ac:dyDescent="0.25">
      <c r="BU150214" s="311"/>
      <c r="BV150214" s="312"/>
      <c r="BW150214" s="312"/>
      <c r="BX150214" s="296"/>
      <c r="BY150214" s="296"/>
    </row>
    <row r="150215" spans="73:77" x14ac:dyDescent="0.25">
      <c r="BU150215" s="311"/>
      <c r="BV150215" s="312"/>
      <c r="BW150215" s="312"/>
      <c r="BX150215" s="296"/>
      <c r="BY150215" s="296"/>
    </row>
    <row r="150216" spans="73:77" x14ac:dyDescent="0.25">
      <c r="BU150216" s="311"/>
      <c r="BV150216" s="312"/>
      <c r="BW150216" s="312"/>
      <c r="BX150216" s="296"/>
      <c r="BY150216" s="296"/>
    </row>
    <row r="150217" spans="73:77" x14ac:dyDescent="0.25">
      <c r="BU150217" s="311"/>
      <c r="BV150217" s="312"/>
      <c r="BW150217" s="312"/>
      <c r="BX150217" s="296"/>
      <c r="BY150217" s="296"/>
    </row>
    <row r="150218" spans="73:77" x14ac:dyDescent="0.25">
      <c r="BU150218" s="311"/>
      <c r="BV150218" s="312"/>
      <c r="BW150218" s="312"/>
      <c r="BX150218" s="296"/>
      <c r="BY150218" s="296"/>
    </row>
    <row r="150219" spans="73:77" x14ac:dyDescent="0.25">
      <c r="BU150219" s="311"/>
      <c r="BV150219" s="312"/>
      <c r="BW150219" s="312"/>
      <c r="BX150219" s="296"/>
      <c r="BY150219" s="296"/>
    </row>
    <row r="150220" spans="73:77" x14ac:dyDescent="0.25">
      <c r="BU150220" s="311"/>
      <c r="BV150220" s="312"/>
      <c r="BW150220" s="312"/>
      <c r="BX150220" s="296"/>
      <c r="BY150220" s="296"/>
    </row>
    <row r="150221" spans="73:77" x14ac:dyDescent="0.25">
      <c r="BU150221" s="311"/>
      <c r="BV150221" s="312"/>
      <c r="BW150221" s="312"/>
      <c r="BX150221" s="296"/>
      <c r="BY150221" s="296"/>
    </row>
    <row r="150222" spans="73:77" x14ac:dyDescent="0.25">
      <c r="BU150222" s="311"/>
      <c r="BV150222" s="312"/>
      <c r="BW150222" s="312"/>
      <c r="BX150222" s="296"/>
      <c r="BY150222" s="296"/>
    </row>
    <row r="150223" spans="73:77" x14ac:dyDescent="0.25">
      <c r="BU150223" s="311"/>
      <c r="BV150223" s="312"/>
      <c r="BW150223" s="312"/>
      <c r="BX150223" s="296"/>
      <c r="BY150223" s="296"/>
    </row>
    <row r="150224" spans="73:77" x14ac:dyDescent="0.25">
      <c r="BU150224" s="311"/>
      <c r="BV150224" s="312"/>
      <c r="BW150224" s="312"/>
      <c r="BX150224" s="296"/>
      <c r="BY150224" s="296"/>
    </row>
    <row r="150225" spans="73:77" x14ac:dyDescent="0.25">
      <c r="BU150225" s="311"/>
      <c r="BV150225" s="312"/>
      <c r="BW150225" s="312"/>
      <c r="BX150225" s="296"/>
      <c r="BY150225" s="296"/>
    </row>
    <row r="150226" spans="73:77" x14ac:dyDescent="0.25">
      <c r="BU150226" s="311"/>
      <c r="BV150226" s="312"/>
      <c r="BW150226" s="312"/>
      <c r="BX150226" s="296"/>
      <c r="BY150226" s="296"/>
    </row>
    <row r="150227" spans="73:77" x14ac:dyDescent="0.25">
      <c r="BU150227" s="311"/>
      <c r="BV150227" s="312"/>
      <c r="BW150227" s="312"/>
      <c r="BX150227" s="296"/>
      <c r="BY150227" s="296"/>
    </row>
    <row r="150228" spans="73:77" x14ac:dyDescent="0.25">
      <c r="BU150228" s="311"/>
      <c r="BV150228" s="312"/>
      <c r="BW150228" s="312"/>
      <c r="BX150228" s="296"/>
      <c r="BY150228" s="296"/>
    </row>
    <row r="150229" spans="73:77" x14ac:dyDescent="0.25">
      <c r="BU150229" s="311"/>
      <c r="BV150229" s="312"/>
      <c r="BW150229" s="312"/>
      <c r="BX150229" s="296"/>
      <c r="BY150229" s="296"/>
    </row>
    <row r="150230" spans="73:77" x14ac:dyDescent="0.25">
      <c r="BU150230" s="311"/>
      <c r="BV150230" s="312"/>
      <c r="BW150230" s="312"/>
      <c r="BX150230" s="296"/>
      <c r="BY150230" s="296"/>
    </row>
    <row r="150231" spans="73:77" x14ac:dyDescent="0.25">
      <c r="BU150231" s="311"/>
      <c r="BV150231" s="312"/>
      <c r="BW150231" s="312"/>
      <c r="BX150231" s="296"/>
      <c r="BY150231" s="296"/>
    </row>
    <row r="150232" spans="73:77" x14ac:dyDescent="0.25">
      <c r="BU150232" s="311"/>
      <c r="BV150232" s="312"/>
      <c r="BW150232" s="312"/>
      <c r="BX150232" s="296"/>
      <c r="BY150232" s="296"/>
    </row>
    <row r="150233" spans="73:77" x14ac:dyDescent="0.25">
      <c r="BU150233" s="311"/>
      <c r="BV150233" s="312"/>
      <c r="BW150233" s="312"/>
      <c r="BX150233" s="296"/>
      <c r="BY150233" s="296"/>
    </row>
    <row r="150234" spans="73:77" x14ac:dyDescent="0.25">
      <c r="BU150234" s="311"/>
      <c r="BV150234" s="312"/>
      <c r="BW150234" s="312"/>
      <c r="BX150234" s="296"/>
      <c r="BY150234" s="296"/>
    </row>
    <row r="150235" spans="73:77" x14ac:dyDescent="0.25">
      <c r="BU150235" s="311"/>
      <c r="BV150235" s="312"/>
      <c r="BW150235" s="312"/>
      <c r="BX150235" s="296"/>
      <c r="BY150235" s="296"/>
    </row>
    <row r="150236" spans="73:77" x14ac:dyDescent="0.25">
      <c r="BU150236" s="311"/>
      <c r="BV150236" s="312"/>
      <c r="BW150236" s="312"/>
      <c r="BX150236" s="296"/>
      <c r="BY150236" s="296"/>
    </row>
    <row r="150237" spans="73:77" x14ac:dyDescent="0.25">
      <c r="BU150237" s="311"/>
      <c r="BV150237" s="312"/>
      <c r="BW150237" s="312"/>
      <c r="BX150237" s="296"/>
      <c r="BY150237" s="296"/>
    </row>
    <row r="150238" spans="73:77" x14ac:dyDescent="0.25">
      <c r="BU150238" s="311"/>
      <c r="BV150238" s="312"/>
      <c r="BW150238" s="312"/>
      <c r="BX150238" s="296"/>
      <c r="BY150238" s="296"/>
    </row>
    <row r="150239" spans="73:77" x14ac:dyDescent="0.25">
      <c r="BU150239" s="311"/>
      <c r="BV150239" s="312"/>
      <c r="BW150239" s="312"/>
      <c r="BX150239" s="296"/>
      <c r="BY150239" s="296"/>
    </row>
    <row r="150240" spans="73:77" x14ac:dyDescent="0.25">
      <c r="BU150240" s="311"/>
      <c r="BV150240" s="312"/>
      <c r="BW150240" s="312"/>
      <c r="BX150240" s="296"/>
      <c r="BY150240" s="296"/>
    </row>
    <row r="150241" spans="73:77" x14ac:dyDescent="0.25">
      <c r="BU150241" s="311"/>
      <c r="BV150241" s="312"/>
      <c r="BW150241" s="312"/>
      <c r="BX150241" s="296"/>
      <c r="BY150241" s="296"/>
    </row>
    <row r="150242" spans="73:77" x14ac:dyDescent="0.25">
      <c r="BU150242" s="311"/>
      <c r="BV150242" s="312"/>
      <c r="BW150242" s="312"/>
      <c r="BX150242" s="296"/>
      <c r="BY150242" s="296"/>
    </row>
    <row r="150243" spans="73:77" x14ac:dyDescent="0.25">
      <c r="BU150243" s="311"/>
      <c r="BV150243" s="312"/>
      <c r="BW150243" s="312"/>
      <c r="BX150243" s="296"/>
      <c r="BY150243" s="296"/>
    </row>
    <row r="150244" spans="73:77" x14ac:dyDescent="0.25">
      <c r="BU150244" s="311"/>
      <c r="BV150244" s="312"/>
      <c r="BW150244" s="312"/>
      <c r="BX150244" s="296"/>
      <c r="BY150244" s="296"/>
    </row>
    <row r="150245" spans="73:77" x14ac:dyDescent="0.25">
      <c r="BU150245" s="311"/>
      <c r="BV150245" s="312"/>
      <c r="BW150245" s="312"/>
      <c r="BX150245" s="296"/>
      <c r="BY150245" s="296"/>
    </row>
    <row r="150246" spans="73:77" x14ac:dyDescent="0.25">
      <c r="BU150246" s="311"/>
      <c r="BV150246" s="312"/>
      <c r="BW150246" s="312"/>
      <c r="BX150246" s="296"/>
      <c r="BY150246" s="296"/>
    </row>
    <row r="150247" spans="73:77" x14ac:dyDescent="0.25">
      <c r="BU150247" s="311"/>
      <c r="BV150247" s="312"/>
      <c r="BW150247" s="312"/>
      <c r="BX150247" s="296"/>
      <c r="BY150247" s="296"/>
    </row>
    <row r="150248" spans="73:77" x14ac:dyDescent="0.25">
      <c r="BU150248" s="311"/>
      <c r="BV150248" s="312"/>
      <c r="BW150248" s="312"/>
      <c r="BX150248" s="296"/>
      <c r="BY150248" s="296"/>
    </row>
    <row r="150249" spans="73:77" x14ac:dyDescent="0.25">
      <c r="BU150249" s="311"/>
      <c r="BV150249" s="312"/>
      <c r="BW150249" s="312"/>
      <c r="BX150249" s="296"/>
      <c r="BY150249" s="296"/>
    </row>
    <row r="150250" spans="73:77" x14ac:dyDescent="0.25">
      <c r="BU150250" s="311"/>
      <c r="BV150250" s="312"/>
      <c r="BW150250" s="312"/>
      <c r="BX150250" s="296"/>
      <c r="BY150250" s="296"/>
    </row>
    <row r="150251" spans="73:77" x14ac:dyDescent="0.25">
      <c r="BU150251" s="311"/>
      <c r="BV150251" s="312"/>
      <c r="BW150251" s="312"/>
      <c r="BX150251" s="296"/>
      <c r="BY150251" s="296"/>
    </row>
    <row r="150252" spans="73:77" x14ac:dyDescent="0.25">
      <c r="BU150252" s="311"/>
      <c r="BV150252" s="312"/>
      <c r="BW150252" s="312"/>
      <c r="BX150252" s="296"/>
      <c r="BY150252" s="296"/>
    </row>
    <row r="150253" spans="73:77" x14ac:dyDescent="0.25">
      <c r="BU150253" s="311"/>
      <c r="BV150253" s="312"/>
      <c r="BW150253" s="312"/>
      <c r="BX150253" s="296"/>
      <c r="BY150253" s="296"/>
    </row>
    <row r="150254" spans="73:77" x14ac:dyDescent="0.25">
      <c r="BU150254" s="311"/>
      <c r="BV150254" s="312"/>
      <c r="BW150254" s="312"/>
      <c r="BX150254" s="296"/>
      <c r="BY150254" s="296"/>
    </row>
    <row r="150255" spans="73:77" x14ac:dyDescent="0.25">
      <c r="BU150255" s="311"/>
      <c r="BV150255" s="312"/>
      <c r="BW150255" s="312"/>
      <c r="BX150255" s="296"/>
      <c r="BY150255" s="296"/>
    </row>
    <row r="150256" spans="73:77" x14ac:dyDescent="0.25">
      <c r="BU150256" s="311"/>
      <c r="BV150256" s="312"/>
      <c r="BW150256" s="312"/>
      <c r="BX150256" s="296"/>
      <c r="BY150256" s="296"/>
    </row>
    <row r="150257" spans="73:77" x14ac:dyDescent="0.25">
      <c r="BU150257" s="311"/>
      <c r="BV150257" s="312"/>
      <c r="BW150257" s="312"/>
      <c r="BX150257" s="296"/>
      <c r="BY150257" s="296"/>
    </row>
    <row r="150258" spans="73:77" x14ac:dyDescent="0.25">
      <c r="BU150258" s="311"/>
      <c r="BV150258" s="312"/>
      <c r="BW150258" s="312"/>
      <c r="BX150258" s="296"/>
      <c r="BY150258" s="296"/>
    </row>
    <row r="150259" spans="73:77" x14ac:dyDescent="0.25">
      <c r="BU150259" s="311"/>
      <c r="BV150259" s="312"/>
      <c r="BW150259" s="312"/>
      <c r="BX150259" s="296"/>
      <c r="BY150259" s="296"/>
    </row>
    <row r="150260" spans="73:77" x14ac:dyDescent="0.25">
      <c r="BU150260" s="311"/>
      <c r="BV150260" s="312"/>
      <c r="BW150260" s="312"/>
      <c r="BX150260" s="296"/>
      <c r="BY150260" s="296"/>
    </row>
    <row r="150261" spans="73:77" x14ac:dyDescent="0.25">
      <c r="BU150261" s="311"/>
      <c r="BV150261" s="312"/>
      <c r="BW150261" s="312"/>
      <c r="BX150261" s="296"/>
      <c r="BY150261" s="296"/>
    </row>
    <row r="150262" spans="73:77" x14ac:dyDescent="0.25">
      <c r="BU150262" s="311"/>
      <c r="BV150262" s="312"/>
      <c r="BW150262" s="312"/>
      <c r="BX150262" s="296"/>
      <c r="BY150262" s="296"/>
    </row>
    <row r="150263" spans="73:77" x14ac:dyDescent="0.25">
      <c r="BU150263" s="311"/>
      <c r="BV150263" s="312"/>
      <c r="BW150263" s="312"/>
      <c r="BX150263" s="296"/>
      <c r="BY150263" s="296"/>
    </row>
    <row r="150264" spans="73:77" x14ac:dyDescent="0.25">
      <c r="BU150264" s="311"/>
      <c r="BV150264" s="312"/>
      <c r="BW150264" s="312"/>
      <c r="BX150264" s="296"/>
      <c r="BY150264" s="296"/>
    </row>
    <row r="150265" spans="73:77" x14ac:dyDescent="0.25">
      <c r="BU150265" s="311"/>
      <c r="BV150265" s="312"/>
      <c r="BW150265" s="312"/>
      <c r="BX150265" s="296"/>
      <c r="BY150265" s="296"/>
    </row>
    <row r="150266" spans="73:77" x14ac:dyDescent="0.25">
      <c r="BU150266" s="311"/>
      <c r="BV150266" s="312"/>
      <c r="BW150266" s="312"/>
      <c r="BX150266" s="296"/>
      <c r="BY150266" s="296"/>
    </row>
    <row r="150267" spans="73:77" x14ac:dyDescent="0.25">
      <c r="BU150267" s="311"/>
      <c r="BV150267" s="312"/>
      <c r="BW150267" s="312"/>
      <c r="BX150267" s="296"/>
      <c r="BY150267" s="296"/>
    </row>
    <row r="150268" spans="73:77" x14ac:dyDescent="0.25">
      <c r="BU150268" s="311"/>
      <c r="BV150268" s="312"/>
      <c r="BW150268" s="312"/>
      <c r="BX150268" s="296"/>
      <c r="BY150268" s="296"/>
    </row>
    <row r="150269" spans="73:77" x14ac:dyDescent="0.25">
      <c r="BU150269" s="311"/>
      <c r="BV150269" s="312"/>
      <c r="BW150269" s="312"/>
      <c r="BX150269" s="296"/>
      <c r="BY150269" s="296"/>
    </row>
    <row r="150270" spans="73:77" x14ac:dyDescent="0.25">
      <c r="BU150270" s="311"/>
      <c r="BV150270" s="312"/>
      <c r="BW150270" s="312"/>
      <c r="BX150270" s="296"/>
      <c r="BY150270" s="296"/>
    </row>
    <row r="150271" spans="73:77" x14ac:dyDescent="0.25">
      <c r="BU150271" s="311"/>
      <c r="BV150271" s="312"/>
      <c r="BW150271" s="312"/>
      <c r="BX150271" s="296"/>
      <c r="BY150271" s="296"/>
    </row>
    <row r="150272" spans="73:77" x14ac:dyDescent="0.25">
      <c r="BU150272" s="311"/>
      <c r="BV150272" s="312"/>
      <c r="BW150272" s="312"/>
      <c r="BX150272" s="296"/>
      <c r="BY150272" s="296"/>
    </row>
    <row r="150273" spans="73:77" x14ac:dyDescent="0.25">
      <c r="BU150273" s="311"/>
      <c r="BV150273" s="312"/>
      <c r="BW150273" s="312"/>
      <c r="BX150273" s="296"/>
      <c r="BY150273" s="296"/>
    </row>
    <row r="150274" spans="73:77" x14ac:dyDescent="0.25">
      <c r="BU150274" s="311"/>
      <c r="BV150274" s="312"/>
      <c r="BW150274" s="312"/>
      <c r="BX150274" s="296"/>
      <c r="BY150274" s="296"/>
    </row>
    <row r="150275" spans="73:77" x14ac:dyDescent="0.25">
      <c r="BU150275" s="311"/>
      <c r="BV150275" s="312"/>
      <c r="BW150275" s="312"/>
      <c r="BX150275" s="296"/>
      <c r="BY150275" s="296"/>
    </row>
    <row r="150276" spans="73:77" x14ac:dyDescent="0.25">
      <c r="BU150276" s="311"/>
      <c r="BV150276" s="312"/>
      <c r="BW150276" s="312"/>
      <c r="BX150276" s="296"/>
      <c r="BY150276" s="296"/>
    </row>
    <row r="150277" spans="73:77" x14ac:dyDescent="0.25">
      <c r="BU150277" s="311"/>
      <c r="BV150277" s="312"/>
      <c r="BW150277" s="312"/>
      <c r="BX150277" s="296"/>
      <c r="BY150277" s="296"/>
    </row>
    <row r="150278" spans="73:77" x14ac:dyDescent="0.25">
      <c r="BU150278" s="311"/>
      <c r="BV150278" s="312"/>
      <c r="BW150278" s="312"/>
      <c r="BX150278" s="296"/>
      <c r="BY150278" s="296"/>
    </row>
    <row r="150279" spans="73:77" x14ac:dyDescent="0.25">
      <c r="BU150279" s="311"/>
      <c r="BV150279" s="312"/>
      <c r="BW150279" s="312"/>
      <c r="BX150279" s="296"/>
      <c r="BY150279" s="296"/>
    </row>
    <row r="150280" spans="73:77" x14ac:dyDescent="0.25">
      <c r="BU150280" s="311"/>
      <c r="BV150280" s="312"/>
      <c r="BW150280" s="312"/>
      <c r="BX150280" s="296"/>
      <c r="BY150280" s="296"/>
    </row>
    <row r="150281" spans="73:77" x14ac:dyDescent="0.25">
      <c r="BU150281" s="311"/>
      <c r="BV150281" s="312"/>
      <c r="BW150281" s="312"/>
      <c r="BX150281" s="296"/>
      <c r="BY150281" s="296"/>
    </row>
    <row r="150282" spans="73:77" x14ac:dyDescent="0.25">
      <c r="BU150282" s="311"/>
      <c r="BV150282" s="312"/>
      <c r="BW150282" s="312"/>
      <c r="BX150282" s="296"/>
      <c r="BY150282" s="296"/>
    </row>
    <row r="150283" spans="73:77" x14ac:dyDescent="0.25">
      <c r="BU150283" s="311"/>
      <c r="BV150283" s="312"/>
      <c r="BW150283" s="312"/>
      <c r="BX150283" s="296"/>
      <c r="BY150283" s="296"/>
    </row>
    <row r="150284" spans="73:77" x14ac:dyDescent="0.25">
      <c r="BU150284" s="311"/>
      <c r="BV150284" s="312"/>
      <c r="BW150284" s="312"/>
      <c r="BX150284" s="296"/>
      <c r="BY150284" s="296"/>
    </row>
    <row r="150285" spans="73:77" x14ac:dyDescent="0.25">
      <c r="BU150285" s="311"/>
      <c r="BV150285" s="312"/>
      <c r="BW150285" s="312"/>
      <c r="BX150285" s="296"/>
      <c r="BY150285" s="296"/>
    </row>
    <row r="150286" spans="73:77" x14ac:dyDescent="0.25">
      <c r="BU150286" s="311"/>
      <c r="BV150286" s="312"/>
      <c r="BW150286" s="312"/>
      <c r="BX150286" s="296"/>
      <c r="BY150286" s="296"/>
    </row>
    <row r="150287" spans="73:77" x14ac:dyDescent="0.25">
      <c r="BU150287" s="311"/>
      <c r="BV150287" s="312"/>
      <c r="BW150287" s="312"/>
      <c r="BX150287" s="296"/>
      <c r="BY150287" s="296"/>
    </row>
    <row r="150288" spans="73:77" x14ac:dyDescent="0.25">
      <c r="BU150288" s="311"/>
      <c r="BV150288" s="312"/>
      <c r="BW150288" s="312"/>
      <c r="BX150288" s="296"/>
      <c r="BY150288" s="296"/>
    </row>
    <row r="150289" spans="73:77" x14ac:dyDescent="0.25">
      <c r="BU150289" s="311"/>
      <c r="BV150289" s="312"/>
      <c r="BW150289" s="312"/>
      <c r="BX150289" s="296"/>
      <c r="BY150289" s="296"/>
    </row>
    <row r="150290" spans="73:77" x14ac:dyDescent="0.25">
      <c r="BU150290" s="311"/>
      <c r="BV150290" s="312"/>
      <c r="BW150290" s="312"/>
      <c r="BX150290" s="296"/>
      <c r="BY150290" s="296"/>
    </row>
    <row r="150291" spans="73:77" x14ac:dyDescent="0.25">
      <c r="BU150291" s="311"/>
      <c r="BV150291" s="312"/>
      <c r="BW150291" s="312"/>
      <c r="BX150291" s="296"/>
      <c r="BY150291" s="296"/>
    </row>
    <row r="150292" spans="73:77" x14ac:dyDescent="0.25">
      <c r="BU150292" s="311"/>
      <c r="BV150292" s="312"/>
      <c r="BW150292" s="312"/>
      <c r="BX150292" s="296"/>
      <c r="BY150292" s="296"/>
    </row>
    <row r="150293" spans="73:77" x14ac:dyDescent="0.25">
      <c r="BU150293" s="311"/>
      <c r="BV150293" s="312"/>
      <c r="BW150293" s="312"/>
      <c r="BX150293" s="296"/>
      <c r="BY150293" s="296"/>
    </row>
    <row r="150294" spans="73:77" x14ac:dyDescent="0.25">
      <c r="BU150294" s="311"/>
      <c r="BV150294" s="312"/>
      <c r="BW150294" s="312"/>
      <c r="BX150294" s="296"/>
      <c r="BY150294" s="296"/>
    </row>
    <row r="150295" spans="73:77" x14ac:dyDescent="0.25">
      <c r="BU150295" s="311"/>
      <c r="BV150295" s="312"/>
      <c r="BW150295" s="312"/>
      <c r="BX150295" s="296"/>
      <c r="BY150295" s="296"/>
    </row>
    <row r="150296" spans="73:77" x14ac:dyDescent="0.25">
      <c r="BU150296" s="311"/>
      <c r="BV150296" s="312"/>
      <c r="BW150296" s="312"/>
      <c r="BX150296" s="296"/>
      <c r="BY150296" s="296"/>
    </row>
    <row r="150297" spans="73:77" x14ac:dyDescent="0.25">
      <c r="BU150297" s="311"/>
      <c r="BV150297" s="312"/>
      <c r="BW150297" s="312"/>
      <c r="BX150297" s="296"/>
      <c r="BY150297" s="296"/>
    </row>
    <row r="150298" spans="73:77" x14ac:dyDescent="0.25">
      <c r="BU150298" s="311"/>
      <c r="BV150298" s="312"/>
      <c r="BW150298" s="312"/>
      <c r="BX150298" s="296"/>
      <c r="BY150298" s="296"/>
    </row>
    <row r="150299" spans="73:77" x14ac:dyDescent="0.25">
      <c r="BU150299" s="311"/>
      <c r="BV150299" s="312"/>
      <c r="BW150299" s="312"/>
      <c r="BX150299" s="296"/>
      <c r="BY150299" s="296"/>
    </row>
    <row r="150300" spans="73:77" x14ac:dyDescent="0.25">
      <c r="BU150300" s="311"/>
      <c r="BV150300" s="312"/>
      <c r="BW150300" s="312"/>
      <c r="BX150300" s="296"/>
      <c r="BY150300" s="296"/>
    </row>
    <row r="150301" spans="73:77" x14ac:dyDescent="0.25">
      <c r="BU150301" s="311"/>
      <c r="BV150301" s="312"/>
      <c r="BW150301" s="312"/>
      <c r="BX150301" s="296"/>
      <c r="BY150301" s="296"/>
    </row>
    <row r="150302" spans="73:77" x14ac:dyDescent="0.25">
      <c r="BU150302" s="311"/>
      <c r="BV150302" s="312"/>
      <c r="BW150302" s="312"/>
      <c r="BX150302" s="296"/>
      <c r="BY150302" s="296"/>
    </row>
    <row r="150303" spans="73:77" x14ac:dyDescent="0.25">
      <c r="BU150303" s="311"/>
      <c r="BV150303" s="312"/>
      <c r="BW150303" s="312"/>
      <c r="BX150303" s="296"/>
      <c r="BY150303" s="296"/>
    </row>
    <row r="150304" spans="73:77" x14ac:dyDescent="0.25">
      <c r="BU150304" s="311"/>
      <c r="BV150304" s="312"/>
      <c r="BW150304" s="312"/>
      <c r="BX150304" s="296"/>
      <c r="BY150304" s="296"/>
    </row>
    <row r="150305" spans="73:77" x14ac:dyDescent="0.25">
      <c r="BU150305" s="311"/>
      <c r="BV150305" s="312"/>
      <c r="BW150305" s="312"/>
      <c r="BX150305" s="296"/>
      <c r="BY150305" s="296"/>
    </row>
    <row r="150306" spans="73:77" x14ac:dyDescent="0.25">
      <c r="BU150306" s="311"/>
      <c r="BV150306" s="312"/>
      <c r="BW150306" s="312"/>
      <c r="BX150306" s="296"/>
      <c r="BY150306" s="296"/>
    </row>
    <row r="150307" spans="73:77" x14ac:dyDescent="0.25">
      <c r="BU150307" s="311"/>
      <c r="BV150307" s="312"/>
      <c r="BW150307" s="312"/>
      <c r="BX150307" s="296"/>
      <c r="BY150307" s="296"/>
    </row>
    <row r="150308" spans="73:77" x14ac:dyDescent="0.25">
      <c r="BU150308" s="311"/>
      <c r="BV150308" s="312"/>
      <c r="BW150308" s="312"/>
      <c r="BX150308" s="296"/>
      <c r="BY150308" s="296"/>
    </row>
    <row r="150309" spans="73:77" x14ac:dyDescent="0.25">
      <c r="BU150309" s="311"/>
      <c r="BV150309" s="312"/>
      <c r="BW150309" s="312"/>
      <c r="BX150309" s="296"/>
      <c r="BY150309" s="296"/>
    </row>
    <row r="150310" spans="73:77" x14ac:dyDescent="0.25">
      <c r="BU150310" s="311"/>
      <c r="BV150310" s="312"/>
      <c r="BW150310" s="312"/>
      <c r="BX150310" s="296"/>
      <c r="BY150310" s="296"/>
    </row>
    <row r="150311" spans="73:77" x14ac:dyDescent="0.25">
      <c r="BU150311" s="311"/>
      <c r="BV150311" s="312"/>
      <c r="BW150311" s="312"/>
      <c r="BX150311" s="296"/>
      <c r="BY150311" s="296"/>
    </row>
    <row r="150312" spans="73:77" x14ac:dyDescent="0.25">
      <c r="BU150312" s="311"/>
      <c r="BV150312" s="312"/>
      <c r="BW150312" s="312"/>
      <c r="BX150312" s="296"/>
      <c r="BY150312" s="296"/>
    </row>
    <row r="150313" spans="73:77" x14ac:dyDescent="0.25">
      <c r="BU150313" s="311"/>
      <c r="BV150313" s="312"/>
      <c r="BW150313" s="312"/>
      <c r="BX150313" s="296"/>
      <c r="BY150313" s="296"/>
    </row>
    <row r="150314" spans="73:77" x14ac:dyDescent="0.25">
      <c r="BU150314" s="311"/>
      <c r="BV150314" s="312"/>
      <c r="BW150314" s="312"/>
      <c r="BX150314" s="296"/>
      <c r="BY150314" s="296"/>
    </row>
    <row r="150315" spans="73:77" x14ac:dyDescent="0.25">
      <c r="BU150315" s="311"/>
      <c r="BV150315" s="312"/>
      <c r="BW150315" s="312"/>
      <c r="BX150315" s="296"/>
      <c r="BY150315" s="296"/>
    </row>
    <row r="150316" spans="73:77" x14ac:dyDescent="0.25">
      <c r="BU150316" s="311"/>
      <c r="BV150316" s="312"/>
      <c r="BW150316" s="312"/>
      <c r="BX150316" s="296"/>
      <c r="BY150316" s="296"/>
    </row>
    <row r="150317" spans="73:77" x14ac:dyDescent="0.25">
      <c r="BU150317" s="311"/>
      <c r="BV150317" s="312"/>
      <c r="BW150317" s="312"/>
      <c r="BX150317" s="296"/>
      <c r="BY150317" s="296"/>
    </row>
    <row r="150318" spans="73:77" x14ac:dyDescent="0.25">
      <c r="BU150318" s="311"/>
      <c r="BV150318" s="312"/>
      <c r="BW150318" s="312"/>
      <c r="BX150318" s="296"/>
      <c r="BY150318" s="296"/>
    </row>
    <row r="150319" spans="73:77" x14ac:dyDescent="0.25">
      <c r="BU150319" s="311"/>
      <c r="BV150319" s="312"/>
      <c r="BW150319" s="312"/>
      <c r="BX150319" s="296"/>
      <c r="BY150319" s="296"/>
    </row>
    <row r="150320" spans="73:77" x14ac:dyDescent="0.25">
      <c r="BU150320" s="311"/>
      <c r="BV150320" s="312"/>
      <c r="BW150320" s="312"/>
      <c r="BX150320" s="296"/>
      <c r="BY150320" s="296"/>
    </row>
    <row r="150321" spans="73:77" x14ac:dyDescent="0.25">
      <c r="BU150321" s="311"/>
      <c r="BV150321" s="312"/>
      <c r="BW150321" s="312"/>
      <c r="BX150321" s="296"/>
      <c r="BY150321" s="296"/>
    </row>
    <row r="150322" spans="73:77" x14ac:dyDescent="0.25">
      <c r="BU150322" s="311"/>
      <c r="BV150322" s="312"/>
      <c r="BW150322" s="312"/>
      <c r="BX150322" s="296"/>
      <c r="BY150322" s="296"/>
    </row>
    <row r="150323" spans="73:77" x14ac:dyDescent="0.25">
      <c r="BU150323" s="311"/>
      <c r="BV150323" s="312"/>
      <c r="BW150323" s="312"/>
      <c r="BX150323" s="296"/>
      <c r="BY150323" s="296"/>
    </row>
    <row r="150324" spans="73:77" x14ac:dyDescent="0.25">
      <c r="BU150324" s="311"/>
      <c r="BV150324" s="312"/>
      <c r="BW150324" s="312"/>
      <c r="BX150324" s="296"/>
      <c r="BY150324" s="296"/>
    </row>
    <row r="150325" spans="73:77" x14ac:dyDescent="0.25">
      <c r="BU150325" s="311"/>
      <c r="BV150325" s="312"/>
      <c r="BW150325" s="312"/>
      <c r="BX150325" s="296"/>
      <c r="BY150325" s="296"/>
    </row>
    <row r="150326" spans="73:77" x14ac:dyDescent="0.25">
      <c r="BU150326" s="311"/>
      <c r="BV150326" s="312"/>
      <c r="BW150326" s="312"/>
      <c r="BX150326" s="296"/>
      <c r="BY150326" s="296"/>
    </row>
    <row r="150327" spans="73:77" x14ac:dyDescent="0.25">
      <c r="BU150327" s="311"/>
      <c r="BV150327" s="312"/>
      <c r="BW150327" s="312"/>
      <c r="BX150327" s="296"/>
      <c r="BY150327" s="296"/>
    </row>
    <row r="150328" spans="73:77" x14ac:dyDescent="0.25">
      <c r="BU150328" s="311"/>
      <c r="BV150328" s="312"/>
      <c r="BW150328" s="312"/>
      <c r="BX150328" s="296"/>
      <c r="BY150328" s="296"/>
    </row>
    <row r="150329" spans="73:77" x14ac:dyDescent="0.25">
      <c r="BU150329" s="311"/>
      <c r="BV150329" s="312"/>
      <c r="BW150329" s="312"/>
      <c r="BX150329" s="296"/>
      <c r="BY150329" s="296"/>
    </row>
    <row r="150330" spans="73:77" x14ac:dyDescent="0.25">
      <c r="BU150330" s="311"/>
      <c r="BV150330" s="312"/>
      <c r="BW150330" s="312"/>
      <c r="BX150330" s="296"/>
      <c r="BY150330" s="296"/>
    </row>
    <row r="150331" spans="73:77" x14ac:dyDescent="0.25">
      <c r="BU150331" s="311"/>
      <c r="BV150331" s="312"/>
      <c r="BW150331" s="312"/>
      <c r="BX150331" s="296"/>
      <c r="BY150331" s="296"/>
    </row>
    <row r="150332" spans="73:77" x14ac:dyDescent="0.25">
      <c r="BU150332" s="311"/>
      <c r="BV150332" s="312"/>
      <c r="BW150332" s="312"/>
      <c r="BX150332" s="296"/>
      <c r="BY150332" s="296"/>
    </row>
    <row r="150333" spans="73:77" x14ac:dyDescent="0.25">
      <c r="BU150333" s="311"/>
      <c r="BV150333" s="312"/>
      <c r="BW150333" s="312"/>
      <c r="BX150333" s="296"/>
      <c r="BY150333" s="296"/>
    </row>
    <row r="150334" spans="73:77" x14ac:dyDescent="0.25">
      <c r="BU150334" s="311"/>
      <c r="BV150334" s="312"/>
      <c r="BW150334" s="312"/>
      <c r="BX150334" s="296"/>
      <c r="BY150334" s="296"/>
    </row>
    <row r="150335" spans="73:77" x14ac:dyDescent="0.25">
      <c r="BU150335" s="311"/>
      <c r="BV150335" s="312"/>
      <c r="BW150335" s="312"/>
      <c r="BX150335" s="296"/>
      <c r="BY150335" s="296"/>
    </row>
    <row r="150336" spans="73:77" x14ac:dyDescent="0.25">
      <c r="BU150336" s="311"/>
      <c r="BV150336" s="312"/>
      <c r="BW150336" s="312"/>
      <c r="BX150336" s="296"/>
      <c r="BY150336" s="296"/>
    </row>
    <row r="150337" spans="73:77" x14ac:dyDescent="0.25">
      <c r="BU150337" s="311"/>
      <c r="BV150337" s="312"/>
      <c r="BW150337" s="312"/>
      <c r="BX150337" s="296"/>
      <c r="BY150337" s="296"/>
    </row>
    <row r="150338" spans="73:77" x14ac:dyDescent="0.25">
      <c r="BU150338" s="311"/>
      <c r="BV150338" s="312"/>
      <c r="BW150338" s="312"/>
      <c r="BX150338" s="296"/>
      <c r="BY150338" s="296"/>
    </row>
    <row r="150339" spans="73:77" x14ac:dyDescent="0.25">
      <c r="BU150339" s="311"/>
      <c r="BV150339" s="312"/>
      <c r="BW150339" s="312"/>
      <c r="BX150339" s="296"/>
      <c r="BY150339" s="296"/>
    </row>
    <row r="150340" spans="73:77" x14ac:dyDescent="0.25">
      <c r="BU150340" s="311"/>
      <c r="BV150340" s="312"/>
      <c r="BW150340" s="312"/>
      <c r="BX150340" s="296"/>
      <c r="BY150340" s="296"/>
    </row>
    <row r="150341" spans="73:77" x14ac:dyDescent="0.25">
      <c r="BU150341" s="311"/>
      <c r="BV150341" s="312"/>
      <c r="BW150341" s="312"/>
      <c r="BX150341" s="296"/>
      <c r="BY150341" s="296"/>
    </row>
    <row r="150342" spans="73:77" x14ac:dyDescent="0.25">
      <c r="BU150342" s="311"/>
      <c r="BV150342" s="312"/>
      <c r="BW150342" s="312"/>
      <c r="BX150342" s="296"/>
      <c r="BY150342" s="296"/>
    </row>
    <row r="150343" spans="73:77" x14ac:dyDescent="0.25">
      <c r="BU150343" s="311"/>
      <c r="BV150343" s="312"/>
      <c r="BW150343" s="312"/>
      <c r="BX150343" s="296"/>
      <c r="BY150343" s="296"/>
    </row>
    <row r="150344" spans="73:77" x14ac:dyDescent="0.25">
      <c r="BU150344" s="311"/>
      <c r="BV150344" s="312"/>
      <c r="BW150344" s="312"/>
      <c r="BX150344" s="296"/>
      <c r="BY150344" s="296"/>
    </row>
    <row r="150345" spans="73:77" x14ac:dyDescent="0.25">
      <c r="BU150345" s="311"/>
      <c r="BV150345" s="312"/>
      <c r="BW150345" s="312"/>
      <c r="BX150345" s="296"/>
      <c r="BY150345" s="296"/>
    </row>
    <row r="150346" spans="73:77" x14ac:dyDescent="0.25">
      <c r="BU150346" s="311"/>
      <c r="BV150346" s="312"/>
      <c r="BW150346" s="312"/>
      <c r="BX150346" s="296"/>
      <c r="BY150346" s="296"/>
    </row>
    <row r="150347" spans="73:77" x14ac:dyDescent="0.25">
      <c r="BU150347" s="311"/>
      <c r="BV150347" s="312"/>
      <c r="BW150347" s="312"/>
      <c r="BX150347" s="296"/>
      <c r="BY150347" s="296"/>
    </row>
    <row r="150348" spans="73:77" x14ac:dyDescent="0.25">
      <c r="BU150348" s="311"/>
      <c r="BV150348" s="312"/>
      <c r="BW150348" s="312"/>
      <c r="BX150348" s="296"/>
      <c r="BY150348" s="296"/>
    </row>
    <row r="150349" spans="73:77" x14ac:dyDescent="0.25">
      <c r="BU150349" s="311"/>
      <c r="BV150349" s="312"/>
      <c r="BW150349" s="312"/>
      <c r="BX150349" s="296"/>
      <c r="BY150349" s="296"/>
    </row>
    <row r="150350" spans="73:77" x14ac:dyDescent="0.25">
      <c r="BU150350" s="311"/>
      <c r="BV150350" s="312"/>
      <c r="BW150350" s="312"/>
      <c r="BX150350" s="296"/>
      <c r="BY150350" s="296"/>
    </row>
    <row r="150351" spans="73:77" x14ac:dyDescent="0.25">
      <c r="BU150351" s="311"/>
      <c r="BV150351" s="312"/>
      <c r="BW150351" s="312"/>
      <c r="BX150351" s="296"/>
      <c r="BY150351" s="296"/>
    </row>
    <row r="150352" spans="73:77" x14ac:dyDescent="0.25">
      <c r="BU150352" s="311"/>
      <c r="BV150352" s="312"/>
      <c r="BW150352" s="312"/>
      <c r="BX150352" s="296"/>
      <c r="BY150352" s="296"/>
    </row>
    <row r="150353" spans="73:77" x14ac:dyDescent="0.25">
      <c r="BU150353" s="311"/>
      <c r="BV150353" s="312"/>
      <c r="BW150353" s="312"/>
      <c r="BX150353" s="296"/>
      <c r="BY150353" s="296"/>
    </row>
    <row r="150354" spans="73:77" x14ac:dyDescent="0.25">
      <c r="BU150354" s="311"/>
      <c r="BV150354" s="312"/>
      <c r="BW150354" s="312"/>
      <c r="BX150354" s="296"/>
      <c r="BY150354" s="296"/>
    </row>
    <row r="150355" spans="73:77" x14ac:dyDescent="0.25">
      <c r="BU150355" s="311"/>
      <c r="BV150355" s="312"/>
      <c r="BW150355" s="312"/>
      <c r="BX150355" s="296"/>
      <c r="BY150355" s="296"/>
    </row>
    <row r="150356" spans="73:77" x14ac:dyDescent="0.25">
      <c r="BU150356" s="311"/>
      <c r="BV150356" s="312"/>
      <c r="BW150356" s="312"/>
      <c r="BX150356" s="296"/>
      <c r="BY150356" s="296"/>
    </row>
    <row r="150357" spans="73:77" x14ac:dyDescent="0.25">
      <c r="BU150357" s="311"/>
      <c r="BV150357" s="312"/>
      <c r="BW150357" s="312"/>
      <c r="BX150357" s="296"/>
      <c r="BY150357" s="296"/>
    </row>
    <row r="150358" spans="73:77" x14ac:dyDescent="0.25">
      <c r="BU150358" s="311"/>
      <c r="BV150358" s="312"/>
      <c r="BW150358" s="312"/>
      <c r="BX150358" s="296"/>
      <c r="BY150358" s="296"/>
    </row>
    <row r="150359" spans="73:77" x14ac:dyDescent="0.25">
      <c r="BU150359" s="311"/>
      <c r="BV150359" s="312"/>
      <c r="BW150359" s="312"/>
      <c r="BX150359" s="296"/>
      <c r="BY150359" s="296"/>
    </row>
    <row r="150360" spans="73:77" x14ac:dyDescent="0.25">
      <c r="BU150360" s="311"/>
      <c r="BV150360" s="312"/>
      <c r="BW150360" s="312"/>
      <c r="BX150360" s="296"/>
      <c r="BY150360" s="296"/>
    </row>
    <row r="150361" spans="73:77" x14ac:dyDescent="0.25">
      <c r="BU150361" s="311"/>
      <c r="BV150361" s="312"/>
      <c r="BW150361" s="312"/>
      <c r="BX150361" s="296"/>
      <c r="BY150361" s="296"/>
    </row>
    <row r="150362" spans="73:77" x14ac:dyDescent="0.25">
      <c r="BU150362" s="311"/>
      <c r="BV150362" s="312"/>
      <c r="BW150362" s="312"/>
      <c r="BX150362" s="296"/>
      <c r="BY150362" s="296"/>
    </row>
    <row r="150363" spans="73:77" x14ac:dyDescent="0.25">
      <c r="BU150363" s="311"/>
      <c r="BV150363" s="312"/>
      <c r="BW150363" s="312"/>
      <c r="BX150363" s="296"/>
      <c r="BY150363" s="296"/>
    </row>
    <row r="150364" spans="73:77" x14ac:dyDescent="0.25">
      <c r="BU150364" s="311"/>
      <c r="BV150364" s="312"/>
      <c r="BW150364" s="312"/>
      <c r="BX150364" s="296"/>
      <c r="BY150364" s="296"/>
    </row>
    <row r="150365" spans="73:77" x14ac:dyDescent="0.25">
      <c r="BU150365" s="311"/>
      <c r="BV150365" s="312"/>
      <c r="BW150365" s="312"/>
      <c r="BX150365" s="296"/>
      <c r="BY150365" s="296"/>
    </row>
    <row r="150366" spans="73:77" x14ac:dyDescent="0.25">
      <c r="BU150366" s="311"/>
      <c r="BV150366" s="312"/>
      <c r="BW150366" s="312"/>
      <c r="BX150366" s="296"/>
      <c r="BY150366" s="296"/>
    </row>
    <row r="150367" spans="73:77" x14ac:dyDescent="0.25">
      <c r="BU150367" s="311"/>
      <c r="BV150367" s="312"/>
      <c r="BW150367" s="312"/>
      <c r="BX150367" s="296"/>
      <c r="BY150367" s="296"/>
    </row>
    <row r="150368" spans="73:77" x14ac:dyDescent="0.25">
      <c r="BU150368" s="311"/>
      <c r="BV150368" s="312"/>
      <c r="BW150368" s="312"/>
      <c r="BX150368" s="296"/>
      <c r="BY150368" s="296"/>
    </row>
    <row r="150369" spans="73:77" x14ac:dyDescent="0.25">
      <c r="BU150369" s="311"/>
      <c r="BV150369" s="312"/>
      <c r="BW150369" s="312"/>
      <c r="BX150369" s="296"/>
      <c r="BY150369" s="296"/>
    </row>
    <row r="150370" spans="73:77" x14ac:dyDescent="0.25">
      <c r="BU150370" s="311"/>
      <c r="BV150370" s="312"/>
      <c r="BW150370" s="312"/>
      <c r="BX150370" s="296"/>
      <c r="BY150370" s="296"/>
    </row>
    <row r="150371" spans="73:77" x14ac:dyDescent="0.25">
      <c r="BU150371" s="311"/>
      <c r="BV150371" s="312"/>
      <c r="BW150371" s="312"/>
      <c r="BX150371" s="296"/>
      <c r="BY150371" s="296"/>
    </row>
    <row r="150372" spans="73:77" x14ac:dyDescent="0.25">
      <c r="BU150372" s="311"/>
      <c r="BV150372" s="312"/>
      <c r="BW150372" s="312"/>
      <c r="BX150372" s="296"/>
      <c r="BY150372" s="296"/>
    </row>
    <row r="150373" spans="73:77" x14ac:dyDescent="0.25">
      <c r="BU150373" s="311"/>
      <c r="BV150373" s="312"/>
      <c r="BW150373" s="312"/>
      <c r="BX150373" s="296"/>
      <c r="BY150373" s="296"/>
    </row>
    <row r="150374" spans="73:77" x14ac:dyDescent="0.25">
      <c r="BU150374" s="311"/>
      <c r="BV150374" s="312"/>
      <c r="BW150374" s="312"/>
      <c r="BX150374" s="296"/>
      <c r="BY150374" s="296"/>
    </row>
    <row r="150375" spans="73:77" x14ac:dyDescent="0.25">
      <c r="BU150375" s="311"/>
      <c r="BV150375" s="312"/>
      <c r="BW150375" s="312"/>
      <c r="BX150375" s="296"/>
      <c r="BY150375" s="296"/>
    </row>
    <row r="150376" spans="73:77" x14ac:dyDescent="0.25">
      <c r="BU150376" s="311"/>
      <c r="BV150376" s="312"/>
      <c r="BW150376" s="312"/>
      <c r="BX150376" s="296"/>
      <c r="BY150376" s="296"/>
    </row>
    <row r="150377" spans="73:77" x14ac:dyDescent="0.25">
      <c r="BU150377" s="311"/>
      <c r="BV150377" s="312"/>
      <c r="BW150377" s="312"/>
      <c r="BX150377" s="296"/>
      <c r="BY150377" s="296"/>
    </row>
    <row r="150378" spans="73:77" x14ac:dyDescent="0.25">
      <c r="BU150378" s="311"/>
      <c r="BV150378" s="312"/>
      <c r="BW150378" s="312"/>
      <c r="BX150378" s="296"/>
      <c r="BY150378" s="296"/>
    </row>
    <row r="150379" spans="73:77" x14ac:dyDescent="0.25">
      <c r="BU150379" s="311"/>
      <c r="BV150379" s="312"/>
      <c r="BW150379" s="312"/>
      <c r="BX150379" s="296"/>
      <c r="BY150379" s="296"/>
    </row>
    <row r="150380" spans="73:77" x14ac:dyDescent="0.25">
      <c r="BU150380" s="311"/>
      <c r="BV150380" s="312"/>
      <c r="BW150380" s="312"/>
      <c r="BX150380" s="296"/>
      <c r="BY150380" s="296"/>
    </row>
    <row r="150381" spans="73:77" x14ac:dyDescent="0.25">
      <c r="BU150381" s="311"/>
      <c r="BV150381" s="312"/>
      <c r="BW150381" s="312"/>
      <c r="BX150381" s="296"/>
      <c r="BY150381" s="296"/>
    </row>
    <row r="150382" spans="73:77" x14ac:dyDescent="0.25">
      <c r="BU150382" s="311"/>
      <c r="BV150382" s="312"/>
      <c r="BW150382" s="312"/>
      <c r="BX150382" s="296"/>
      <c r="BY150382" s="296"/>
    </row>
    <row r="150383" spans="73:77" x14ac:dyDescent="0.25">
      <c r="BU150383" s="311"/>
      <c r="BV150383" s="312"/>
      <c r="BW150383" s="312"/>
      <c r="BX150383" s="296"/>
      <c r="BY150383" s="296"/>
    </row>
    <row r="150384" spans="73:77" x14ac:dyDescent="0.25">
      <c r="BU150384" s="311"/>
      <c r="BV150384" s="312"/>
      <c r="BW150384" s="312"/>
      <c r="BX150384" s="296"/>
      <c r="BY150384" s="296"/>
    </row>
    <row r="150385" spans="73:77" x14ac:dyDescent="0.25">
      <c r="BU150385" s="311"/>
      <c r="BV150385" s="312"/>
      <c r="BW150385" s="312"/>
      <c r="BX150385" s="296"/>
      <c r="BY150385" s="296"/>
    </row>
    <row r="150386" spans="73:77" x14ac:dyDescent="0.25">
      <c r="BU150386" s="311"/>
      <c r="BV150386" s="312"/>
      <c r="BW150386" s="312"/>
      <c r="BX150386" s="296"/>
      <c r="BY150386" s="296"/>
    </row>
    <row r="150387" spans="73:77" x14ac:dyDescent="0.25">
      <c r="BU150387" s="311"/>
      <c r="BV150387" s="312"/>
      <c r="BW150387" s="312"/>
      <c r="BX150387" s="296"/>
      <c r="BY150387" s="296"/>
    </row>
    <row r="150388" spans="73:77" x14ac:dyDescent="0.25">
      <c r="BU150388" s="311"/>
      <c r="BV150388" s="312"/>
      <c r="BW150388" s="312"/>
      <c r="BX150388" s="296"/>
      <c r="BY150388" s="296"/>
    </row>
    <row r="150389" spans="73:77" x14ac:dyDescent="0.25">
      <c r="BU150389" s="311"/>
      <c r="BV150389" s="312"/>
      <c r="BW150389" s="312"/>
      <c r="BX150389" s="296"/>
      <c r="BY150389" s="296"/>
    </row>
    <row r="150390" spans="73:77" x14ac:dyDescent="0.25">
      <c r="BU150390" s="311"/>
      <c r="BV150390" s="312"/>
      <c r="BW150390" s="312"/>
      <c r="BX150390" s="296"/>
      <c r="BY150390" s="296"/>
    </row>
    <row r="150391" spans="73:77" x14ac:dyDescent="0.25">
      <c r="BU150391" s="311"/>
      <c r="BV150391" s="312"/>
      <c r="BW150391" s="312"/>
      <c r="BX150391" s="296"/>
      <c r="BY150391" s="296"/>
    </row>
    <row r="150392" spans="73:77" x14ac:dyDescent="0.25">
      <c r="BU150392" s="311"/>
      <c r="BV150392" s="312"/>
      <c r="BW150392" s="312"/>
      <c r="BX150392" s="296"/>
      <c r="BY150392" s="296"/>
    </row>
    <row r="150393" spans="73:77" x14ac:dyDescent="0.25">
      <c r="BU150393" s="311"/>
      <c r="BV150393" s="312"/>
      <c r="BW150393" s="312"/>
      <c r="BX150393" s="296"/>
      <c r="BY150393" s="296"/>
    </row>
    <row r="150394" spans="73:77" x14ac:dyDescent="0.25">
      <c r="BU150394" s="311"/>
      <c r="BV150394" s="312"/>
      <c r="BW150394" s="312"/>
      <c r="BX150394" s="296"/>
      <c r="BY150394" s="296"/>
    </row>
    <row r="150395" spans="73:77" x14ac:dyDescent="0.25">
      <c r="BU150395" s="311"/>
      <c r="BV150395" s="312"/>
      <c r="BW150395" s="312"/>
      <c r="BX150395" s="296"/>
      <c r="BY150395" s="296"/>
    </row>
    <row r="150396" spans="73:77" x14ac:dyDescent="0.25">
      <c r="BU150396" s="311"/>
      <c r="BV150396" s="312"/>
      <c r="BW150396" s="312"/>
      <c r="BX150396" s="296"/>
      <c r="BY150396" s="296"/>
    </row>
    <row r="150397" spans="73:77" x14ac:dyDescent="0.25">
      <c r="BU150397" s="311"/>
      <c r="BV150397" s="312"/>
      <c r="BW150397" s="312"/>
      <c r="BX150397" s="296"/>
      <c r="BY150397" s="296"/>
    </row>
    <row r="150398" spans="73:77" x14ac:dyDescent="0.25">
      <c r="BU150398" s="311"/>
      <c r="BV150398" s="312"/>
      <c r="BW150398" s="312"/>
      <c r="BX150398" s="296"/>
      <c r="BY150398" s="296"/>
    </row>
    <row r="150399" spans="73:77" x14ac:dyDescent="0.25">
      <c r="BU150399" s="311"/>
      <c r="BV150399" s="312"/>
      <c r="BW150399" s="312"/>
      <c r="BX150399" s="296"/>
      <c r="BY150399" s="296"/>
    </row>
    <row r="150400" spans="73:77" x14ac:dyDescent="0.25">
      <c r="BU150400" s="311"/>
      <c r="BV150400" s="312"/>
      <c r="BW150400" s="312"/>
      <c r="BX150400" s="296"/>
      <c r="BY150400" s="296"/>
    </row>
    <row r="150401" spans="73:77" x14ac:dyDescent="0.25">
      <c r="BU150401" s="311"/>
      <c r="BV150401" s="312"/>
      <c r="BW150401" s="312"/>
      <c r="BX150401" s="296"/>
      <c r="BY150401" s="296"/>
    </row>
    <row r="150402" spans="73:77" x14ac:dyDescent="0.25">
      <c r="BU150402" s="311"/>
      <c r="BV150402" s="312"/>
      <c r="BW150402" s="312"/>
      <c r="BX150402" s="296"/>
      <c r="BY150402" s="296"/>
    </row>
    <row r="150403" spans="73:77" x14ac:dyDescent="0.25">
      <c r="BU150403" s="311"/>
      <c r="BV150403" s="312"/>
      <c r="BW150403" s="312"/>
      <c r="BX150403" s="296"/>
      <c r="BY150403" s="296"/>
    </row>
    <row r="150404" spans="73:77" x14ac:dyDescent="0.25">
      <c r="BU150404" s="311"/>
      <c r="BV150404" s="312"/>
      <c r="BW150404" s="312"/>
      <c r="BX150404" s="296"/>
      <c r="BY150404" s="296"/>
    </row>
    <row r="150405" spans="73:77" x14ac:dyDescent="0.25">
      <c r="BU150405" s="311"/>
      <c r="BV150405" s="312"/>
      <c r="BW150405" s="312"/>
      <c r="BX150405" s="296"/>
      <c r="BY150405" s="296"/>
    </row>
    <row r="150406" spans="73:77" x14ac:dyDescent="0.25">
      <c r="BU150406" s="311"/>
      <c r="BV150406" s="312"/>
      <c r="BW150406" s="312"/>
      <c r="BX150406" s="296"/>
      <c r="BY150406" s="296"/>
    </row>
    <row r="150407" spans="73:77" x14ac:dyDescent="0.25">
      <c r="BU150407" s="311"/>
      <c r="BV150407" s="312"/>
      <c r="BW150407" s="312"/>
      <c r="BX150407" s="296"/>
      <c r="BY150407" s="296"/>
    </row>
    <row r="150408" spans="73:77" x14ac:dyDescent="0.25">
      <c r="BU150408" s="311"/>
      <c r="BV150408" s="312"/>
      <c r="BW150408" s="312"/>
      <c r="BX150408" s="296"/>
      <c r="BY150408" s="296"/>
    </row>
    <row r="150409" spans="73:77" x14ac:dyDescent="0.25">
      <c r="BU150409" s="311"/>
      <c r="BV150409" s="312"/>
      <c r="BW150409" s="312"/>
      <c r="BX150409" s="296"/>
      <c r="BY150409" s="296"/>
    </row>
    <row r="150410" spans="73:77" x14ac:dyDescent="0.25">
      <c r="BU150410" s="311"/>
      <c r="BV150410" s="312"/>
      <c r="BW150410" s="312"/>
      <c r="BX150410" s="296"/>
      <c r="BY150410" s="296"/>
    </row>
    <row r="150411" spans="73:77" x14ac:dyDescent="0.25">
      <c r="BU150411" s="311"/>
      <c r="BV150411" s="312"/>
      <c r="BW150411" s="312"/>
      <c r="BX150411" s="296"/>
      <c r="BY150411" s="296"/>
    </row>
    <row r="150412" spans="73:77" x14ac:dyDescent="0.25">
      <c r="BU150412" s="311"/>
      <c r="BV150412" s="312"/>
      <c r="BW150412" s="312"/>
      <c r="BX150412" s="296"/>
      <c r="BY150412" s="296"/>
    </row>
    <row r="150413" spans="73:77" x14ac:dyDescent="0.25">
      <c r="BU150413" s="311"/>
      <c r="BV150413" s="312"/>
      <c r="BW150413" s="312"/>
      <c r="BX150413" s="296"/>
      <c r="BY150413" s="296"/>
    </row>
    <row r="150414" spans="73:77" x14ac:dyDescent="0.25">
      <c r="BU150414" s="311"/>
      <c r="BV150414" s="312"/>
      <c r="BW150414" s="312"/>
      <c r="BX150414" s="296"/>
      <c r="BY150414" s="296"/>
    </row>
    <row r="150415" spans="73:77" x14ac:dyDescent="0.25">
      <c r="BU150415" s="311"/>
      <c r="BV150415" s="312"/>
      <c r="BW150415" s="312"/>
      <c r="BX150415" s="296"/>
      <c r="BY150415" s="296"/>
    </row>
    <row r="150416" spans="73:77" x14ac:dyDescent="0.25">
      <c r="BU150416" s="311"/>
      <c r="BV150416" s="312"/>
      <c r="BW150416" s="312"/>
      <c r="BX150416" s="296"/>
      <c r="BY150416" s="296"/>
    </row>
    <row r="150417" spans="73:77" x14ac:dyDescent="0.25">
      <c r="BU150417" s="311"/>
      <c r="BV150417" s="312"/>
      <c r="BW150417" s="312"/>
      <c r="BX150417" s="296"/>
      <c r="BY150417" s="296"/>
    </row>
    <row r="150418" spans="73:77" x14ac:dyDescent="0.25">
      <c r="BU150418" s="311"/>
      <c r="BV150418" s="312"/>
      <c r="BW150418" s="312"/>
      <c r="BX150418" s="296"/>
      <c r="BY150418" s="296"/>
    </row>
    <row r="150419" spans="73:77" x14ac:dyDescent="0.25">
      <c r="BU150419" s="311"/>
      <c r="BV150419" s="312"/>
      <c r="BW150419" s="312"/>
      <c r="BX150419" s="296"/>
      <c r="BY150419" s="296"/>
    </row>
    <row r="150420" spans="73:77" x14ac:dyDescent="0.25">
      <c r="BU150420" s="311"/>
      <c r="BV150420" s="312"/>
      <c r="BW150420" s="312"/>
      <c r="BX150420" s="296"/>
      <c r="BY150420" s="296"/>
    </row>
    <row r="150421" spans="73:77" x14ac:dyDescent="0.25">
      <c r="BU150421" s="311"/>
      <c r="BV150421" s="312"/>
      <c r="BW150421" s="312"/>
      <c r="BX150421" s="296"/>
      <c r="BY150421" s="296"/>
    </row>
    <row r="150422" spans="73:77" x14ac:dyDescent="0.25">
      <c r="BU150422" s="311"/>
      <c r="BV150422" s="312"/>
      <c r="BW150422" s="312"/>
      <c r="BX150422" s="296"/>
      <c r="BY150422" s="296"/>
    </row>
    <row r="150423" spans="73:77" x14ac:dyDescent="0.25">
      <c r="BU150423" s="311"/>
      <c r="BV150423" s="312"/>
      <c r="BW150423" s="312"/>
      <c r="BX150423" s="296"/>
      <c r="BY150423" s="296"/>
    </row>
    <row r="150424" spans="73:77" x14ac:dyDescent="0.25">
      <c r="BU150424" s="311"/>
      <c r="BV150424" s="312"/>
      <c r="BW150424" s="312"/>
      <c r="BX150424" s="296"/>
      <c r="BY150424" s="296"/>
    </row>
    <row r="150425" spans="73:77" x14ac:dyDescent="0.25">
      <c r="BU150425" s="311"/>
      <c r="BV150425" s="312"/>
      <c r="BW150425" s="312"/>
      <c r="BX150425" s="296"/>
      <c r="BY150425" s="296"/>
    </row>
    <row r="150426" spans="73:77" x14ac:dyDescent="0.25">
      <c r="BU150426" s="311"/>
      <c r="BV150426" s="312"/>
      <c r="BW150426" s="312"/>
      <c r="BX150426" s="296"/>
      <c r="BY150426" s="296"/>
    </row>
    <row r="150427" spans="73:77" x14ac:dyDescent="0.25">
      <c r="BU150427" s="311"/>
      <c r="BV150427" s="312"/>
      <c r="BW150427" s="312"/>
      <c r="BX150427" s="296"/>
      <c r="BY150427" s="296"/>
    </row>
    <row r="150428" spans="73:77" x14ac:dyDescent="0.25">
      <c r="BU150428" s="311"/>
      <c r="BV150428" s="312"/>
      <c r="BW150428" s="312"/>
      <c r="BX150428" s="296"/>
      <c r="BY150428" s="296"/>
    </row>
    <row r="150429" spans="73:77" x14ac:dyDescent="0.25">
      <c r="BU150429" s="311"/>
      <c r="BV150429" s="312"/>
      <c r="BW150429" s="312"/>
      <c r="BX150429" s="296"/>
      <c r="BY150429" s="296"/>
    </row>
    <row r="150430" spans="73:77" x14ac:dyDescent="0.25">
      <c r="BU150430" s="311"/>
      <c r="BV150430" s="312"/>
      <c r="BW150430" s="312"/>
      <c r="BX150430" s="296"/>
      <c r="BY150430" s="296"/>
    </row>
    <row r="150431" spans="73:77" x14ac:dyDescent="0.25">
      <c r="BU150431" s="311"/>
      <c r="BV150431" s="312"/>
      <c r="BW150431" s="312"/>
      <c r="BX150431" s="296"/>
      <c r="BY150431" s="296"/>
    </row>
    <row r="150432" spans="73:77" x14ac:dyDescent="0.25">
      <c r="BU150432" s="311"/>
      <c r="BV150432" s="312"/>
      <c r="BW150432" s="312"/>
      <c r="BX150432" s="296"/>
      <c r="BY150432" s="296"/>
    </row>
    <row r="150433" spans="73:77" x14ac:dyDescent="0.25">
      <c r="BU150433" s="311"/>
      <c r="BV150433" s="312"/>
      <c r="BW150433" s="312"/>
      <c r="BX150433" s="296"/>
      <c r="BY150433" s="296"/>
    </row>
    <row r="150434" spans="73:77" x14ac:dyDescent="0.25">
      <c r="BU150434" s="311"/>
      <c r="BV150434" s="312"/>
      <c r="BW150434" s="312"/>
      <c r="BX150434" s="296"/>
      <c r="BY150434" s="296"/>
    </row>
    <row r="150435" spans="73:77" x14ac:dyDescent="0.25">
      <c r="BU150435" s="311"/>
      <c r="BV150435" s="312"/>
      <c r="BW150435" s="312"/>
      <c r="BX150435" s="296"/>
      <c r="BY150435" s="296"/>
    </row>
    <row r="150436" spans="73:77" x14ac:dyDescent="0.25">
      <c r="BU150436" s="311"/>
      <c r="BV150436" s="312"/>
      <c r="BW150436" s="312"/>
      <c r="BX150436" s="296"/>
      <c r="BY150436" s="296"/>
    </row>
    <row r="150437" spans="73:77" x14ac:dyDescent="0.25">
      <c r="BU150437" s="311"/>
      <c r="BV150437" s="312"/>
      <c r="BW150437" s="312"/>
      <c r="BX150437" s="296"/>
      <c r="BY150437" s="296"/>
    </row>
    <row r="150438" spans="73:77" x14ac:dyDescent="0.25">
      <c r="BU150438" s="311"/>
      <c r="BV150438" s="312"/>
      <c r="BW150438" s="312"/>
      <c r="BX150438" s="296"/>
      <c r="BY150438" s="296"/>
    </row>
    <row r="150439" spans="73:77" x14ac:dyDescent="0.25">
      <c r="BU150439" s="311"/>
      <c r="BV150439" s="312"/>
      <c r="BW150439" s="312"/>
      <c r="BX150439" s="296"/>
      <c r="BY150439" s="296"/>
    </row>
    <row r="150440" spans="73:77" x14ac:dyDescent="0.25">
      <c r="BU150440" s="311"/>
      <c r="BV150440" s="312"/>
      <c r="BW150440" s="312"/>
      <c r="BX150440" s="296"/>
      <c r="BY150440" s="296"/>
    </row>
    <row r="150441" spans="73:77" x14ac:dyDescent="0.25">
      <c r="BU150441" s="311"/>
      <c r="BV150441" s="312"/>
      <c r="BW150441" s="312"/>
      <c r="BX150441" s="296"/>
      <c r="BY150441" s="296"/>
    </row>
    <row r="150442" spans="73:77" x14ac:dyDescent="0.25">
      <c r="BU150442" s="311"/>
      <c r="BV150442" s="312"/>
      <c r="BW150442" s="312"/>
      <c r="BX150442" s="296"/>
      <c r="BY150442" s="296"/>
    </row>
    <row r="150443" spans="73:77" x14ac:dyDescent="0.25">
      <c r="BU150443" s="311"/>
      <c r="BV150443" s="312"/>
      <c r="BW150443" s="312"/>
      <c r="BX150443" s="296"/>
      <c r="BY150443" s="296"/>
    </row>
    <row r="150444" spans="73:77" x14ac:dyDescent="0.25">
      <c r="BU150444" s="311"/>
      <c r="BV150444" s="312"/>
      <c r="BW150444" s="312"/>
      <c r="BX150444" s="296"/>
      <c r="BY150444" s="296"/>
    </row>
    <row r="150445" spans="73:77" x14ac:dyDescent="0.25">
      <c r="BU150445" s="311"/>
      <c r="BV150445" s="312"/>
      <c r="BW150445" s="312"/>
      <c r="BX150445" s="296"/>
      <c r="BY150445" s="296"/>
    </row>
    <row r="150446" spans="73:77" x14ac:dyDescent="0.25">
      <c r="BU150446" s="311"/>
      <c r="BV150446" s="312"/>
      <c r="BW150446" s="312"/>
      <c r="BX150446" s="296"/>
      <c r="BY150446" s="296"/>
    </row>
    <row r="150447" spans="73:77" x14ac:dyDescent="0.25">
      <c r="BU150447" s="311"/>
      <c r="BV150447" s="312"/>
      <c r="BW150447" s="312"/>
      <c r="BX150447" s="296"/>
      <c r="BY150447" s="296"/>
    </row>
    <row r="150448" spans="73:77" x14ac:dyDescent="0.25">
      <c r="BU150448" s="311"/>
      <c r="BV150448" s="312"/>
      <c r="BW150448" s="312"/>
      <c r="BX150448" s="296"/>
      <c r="BY150448" s="296"/>
    </row>
    <row r="150449" spans="73:77" x14ac:dyDescent="0.25">
      <c r="BU150449" s="311"/>
      <c r="BV150449" s="312"/>
      <c r="BW150449" s="312"/>
      <c r="BX150449" s="296"/>
      <c r="BY150449" s="296"/>
    </row>
    <row r="150450" spans="73:77" x14ac:dyDescent="0.25">
      <c r="BU150450" s="311"/>
      <c r="BV150450" s="312"/>
      <c r="BW150450" s="312"/>
      <c r="BX150450" s="296"/>
      <c r="BY150450" s="296"/>
    </row>
    <row r="150451" spans="73:77" x14ac:dyDescent="0.25">
      <c r="BU150451" s="311"/>
      <c r="BV150451" s="312"/>
      <c r="BW150451" s="312"/>
      <c r="BX150451" s="296"/>
      <c r="BY150451" s="296"/>
    </row>
    <row r="150452" spans="73:77" x14ac:dyDescent="0.25">
      <c r="BU150452" s="311"/>
      <c r="BV150452" s="312"/>
      <c r="BW150452" s="312"/>
      <c r="BX150452" s="296"/>
      <c r="BY150452" s="296"/>
    </row>
    <row r="150453" spans="73:77" x14ac:dyDescent="0.25">
      <c r="BU150453" s="311"/>
      <c r="BV150453" s="312"/>
      <c r="BW150453" s="312"/>
      <c r="BX150453" s="296"/>
      <c r="BY150453" s="296"/>
    </row>
    <row r="150454" spans="73:77" x14ac:dyDescent="0.25">
      <c r="BU150454" s="311"/>
      <c r="BV150454" s="312"/>
      <c r="BW150454" s="312"/>
      <c r="BX150454" s="296"/>
      <c r="BY150454" s="296"/>
    </row>
    <row r="150455" spans="73:77" x14ac:dyDescent="0.25">
      <c r="BU150455" s="311"/>
      <c r="BV150455" s="312"/>
      <c r="BW150455" s="312"/>
      <c r="BX150455" s="296"/>
      <c r="BY150455" s="296"/>
    </row>
    <row r="150456" spans="73:77" x14ac:dyDescent="0.25">
      <c r="BU150456" s="311"/>
      <c r="BV150456" s="312"/>
      <c r="BW150456" s="312"/>
      <c r="BX150456" s="296"/>
      <c r="BY150456" s="296"/>
    </row>
    <row r="150457" spans="73:77" x14ac:dyDescent="0.25">
      <c r="BU150457" s="311"/>
      <c r="BV150457" s="312"/>
      <c r="BW150457" s="312"/>
      <c r="BX150457" s="296"/>
      <c r="BY150457" s="296"/>
    </row>
    <row r="150458" spans="73:77" x14ac:dyDescent="0.25">
      <c r="BU150458" s="311"/>
      <c r="BV150458" s="312"/>
      <c r="BW150458" s="312"/>
      <c r="BX150458" s="296"/>
      <c r="BY150458" s="296"/>
    </row>
    <row r="150459" spans="73:77" x14ac:dyDescent="0.25">
      <c r="BU150459" s="311"/>
      <c r="BV150459" s="312"/>
      <c r="BW150459" s="312"/>
      <c r="BX150459" s="296"/>
      <c r="BY150459" s="296"/>
    </row>
    <row r="150460" spans="73:77" x14ac:dyDescent="0.25">
      <c r="BU150460" s="311"/>
      <c r="BV150460" s="312"/>
      <c r="BW150460" s="312"/>
      <c r="BX150460" s="296"/>
      <c r="BY150460" s="296"/>
    </row>
    <row r="150461" spans="73:77" x14ac:dyDescent="0.25">
      <c r="BU150461" s="311"/>
      <c r="BV150461" s="312"/>
      <c r="BW150461" s="312"/>
      <c r="BX150461" s="296"/>
      <c r="BY150461" s="296"/>
    </row>
    <row r="150462" spans="73:77" x14ac:dyDescent="0.25">
      <c r="BU150462" s="311"/>
      <c r="BV150462" s="312"/>
      <c r="BW150462" s="312"/>
      <c r="BX150462" s="296"/>
      <c r="BY150462" s="296"/>
    </row>
    <row r="150463" spans="73:77" x14ac:dyDescent="0.25">
      <c r="BU150463" s="311"/>
      <c r="BV150463" s="312"/>
      <c r="BW150463" s="312"/>
      <c r="BX150463" s="296"/>
      <c r="BY150463" s="296"/>
    </row>
    <row r="150464" spans="73:77" x14ac:dyDescent="0.25">
      <c r="BU150464" s="311"/>
      <c r="BV150464" s="312"/>
      <c r="BW150464" s="312"/>
      <c r="BX150464" s="296"/>
      <c r="BY150464" s="296"/>
    </row>
    <row r="150465" spans="73:77" x14ac:dyDescent="0.25">
      <c r="BU150465" s="311"/>
      <c r="BV150465" s="312"/>
      <c r="BW150465" s="312"/>
      <c r="BX150465" s="296"/>
      <c r="BY150465" s="296"/>
    </row>
    <row r="150466" spans="73:77" x14ac:dyDescent="0.25">
      <c r="BU150466" s="311"/>
      <c r="BV150466" s="312"/>
      <c r="BW150466" s="312"/>
      <c r="BX150466" s="296"/>
      <c r="BY150466" s="296"/>
    </row>
    <row r="150467" spans="73:77" x14ac:dyDescent="0.25">
      <c r="BU150467" s="311"/>
      <c r="BV150467" s="312"/>
      <c r="BW150467" s="312"/>
      <c r="BX150467" s="296"/>
      <c r="BY150467" s="296"/>
    </row>
    <row r="150468" spans="73:77" x14ac:dyDescent="0.25">
      <c r="BU150468" s="311"/>
      <c r="BV150468" s="312"/>
      <c r="BW150468" s="312"/>
      <c r="BX150468" s="296"/>
      <c r="BY150468" s="296"/>
    </row>
    <row r="150469" spans="73:77" x14ac:dyDescent="0.25">
      <c r="BU150469" s="311"/>
      <c r="BV150469" s="312"/>
      <c r="BW150469" s="312"/>
      <c r="BX150469" s="296"/>
      <c r="BY150469" s="296"/>
    </row>
    <row r="150470" spans="73:77" x14ac:dyDescent="0.25">
      <c r="BU150470" s="311"/>
      <c r="BV150470" s="312"/>
      <c r="BW150470" s="312"/>
      <c r="BX150470" s="296"/>
      <c r="BY150470" s="296"/>
    </row>
    <row r="150471" spans="73:77" x14ac:dyDescent="0.25">
      <c r="BU150471" s="311"/>
      <c r="BV150471" s="312"/>
      <c r="BW150471" s="312"/>
      <c r="BX150471" s="296"/>
      <c r="BY150471" s="296"/>
    </row>
    <row r="150472" spans="73:77" x14ac:dyDescent="0.25">
      <c r="BU150472" s="311"/>
      <c r="BV150472" s="312"/>
      <c r="BW150472" s="312"/>
      <c r="BX150472" s="296"/>
      <c r="BY150472" s="296"/>
    </row>
    <row r="150473" spans="73:77" x14ac:dyDescent="0.25">
      <c r="BU150473" s="311"/>
      <c r="BV150473" s="312"/>
      <c r="BW150473" s="312"/>
      <c r="BX150473" s="296"/>
      <c r="BY150473" s="296"/>
    </row>
    <row r="150474" spans="73:77" x14ac:dyDescent="0.25">
      <c r="BU150474" s="311"/>
      <c r="BV150474" s="312"/>
      <c r="BW150474" s="312"/>
      <c r="BX150474" s="296"/>
      <c r="BY150474" s="296"/>
    </row>
    <row r="150475" spans="73:77" x14ac:dyDescent="0.25">
      <c r="BU150475" s="311"/>
      <c r="BV150475" s="312"/>
      <c r="BW150475" s="312"/>
      <c r="BX150475" s="296"/>
      <c r="BY150475" s="296"/>
    </row>
    <row r="150476" spans="73:77" x14ac:dyDescent="0.25">
      <c r="BU150476" s="311"/>
      <c r="BV150476" s="312"/>
      <c r="BW150476" s="312"/>
      <c r="BX150476" s="296"/>
      <c r="BY150476" s="296"/>
    </row>
    <row r="150477" spans="73:77" x14ac:dyDescent="0.25">
      <c r="BU150477" s="311"/>
      <c r="BV150477" s="312"/>
      <c r="BW150477" s="312"/>
      <c r="BX150477" s="296"/>
      <c r="BY150477" s="296"/>
    </row>
    <row r="150478" spans="73:77" x14ac:dyDescent="0.25">
      <c r="BU150478" s="311"/>
      <c r="BV150478" s="312"/>
      <c r="BW150478" s="312"/>
      <c r="BX150478" s="296"/>
      <c r="BY150478" s="296"/>
    </row>
    <row r="150479" spans="73:77" x14ac:dyDescent="0.25">
      <c r="BU150479" s="311"/>
      <c r="BV150479" s="312"/>
      <c r="BW150479" s="312"/>
      <c r="BX150479" s="296"/>
      <c r="BY150479" s="296"/>
    </row>
    <row r="150480" spans="73:77" x14ac:dyDescent="0.25">
      <c r="BU150480" s="311"/>
      <c r="BV150480" s="312"/>
      <c r="BW150480" s="312"/>
      <c r="BX150480" s="296"/>
      <c r="BY150480" s="296"/>
    </row>
    <row r="150481" spans="73:77" x14ac:dyDescent="0.25">
      <c r="BU150481" s="311"/>
      <c r="BV150481" s="312"/>
      <c r="BW150481" s="312"/>
      <c r="BX150481" s="296"/>
      <c r="BY150481" s="296"/>
    </row>
    <row r="150482" spans="73:77" x14ac:dyDescent="0.25">
      <c r="BU150482" s="311"/>
      <c r="BV150482" s="312"/>
      <c r="BW150482" s="312"/>
      <c r="BX150482" s="296"/>
      <c r="BY150482" s="296"/>
    </row>
    <row r="150483" spans="73:77" x14ac:dyDescent="0.25">
      <c r="BU150483" s="311"/>
      <c r="BV150483" s="312"/>
      <c r="BW150483" s="312"/>
      <c r="BX150483" s="296"/>
      <c r="BY150483" s="296"/>
    </row>
    <row r="150484" spans="73:77" x14ac:dyDescent="0.25">
      <c r="BU150484" s="311"/>
      <c r="BV150484" s="312"/>
      <c r="BW150484" s="312"/>
      <c r="BX150484" s="296"/>
      <c r="BY150484" s="296"/>
    </row>
    <row r="150485" spans="73:77" x14ac:dyDescent="0.25">
      <c r="BU150485" s="311"/>
      <c r="BV150485" s="312"/>
      <c r="BW150485" s="312"/>
      <c r="BX150485" s="296"/>
      <c r="BY150485" s="296"/>
    </row>
    <row r="150486" spans="73:77" x14ac:dyDescent="0.25">
      <c r="BU150486" s="311"/>
      <c r="BV150486" s="312"/>
      <c r="BW150486" s="312"/>
      <c r="BX150486" s="296"/>
      <c r="BY150486" s="296"/>
    </row>
    <row r="150487" spans="73:77" x14ac:dyDescent="0.25">
      <c r="BU150487" s="311"/>
      <c r="BV150487" s="312"/>
      <c r="BW150487" s="312"/>
      <c r="BX150487" s="296"/>
      <c r="BY150487" s="296"/>
    </row>
    <row r="150488" spans="73:77" x14ac:dyDescent="0.25">
      <c r="BU150488" s="311"/>
      <c r="BV150488" s="312"/>
      <c r="BW150488" s="312"/>
      <c r="BX150488" s="296"/>
      <c r="BY150488" s="296"/>
    </row>
    <row r="150489" spans="73:77" x14ac:dyDescent="0.25">
      <c r="BU150489" s="311"/>
      <c r="BV150489" s="312"/>
      <c r="BW150489" s="312"/>
      <c r="BX150489" s="296"/>
      <c r="BY150489" s="296"/>
    </row>
    <row r="150490" spans="73:77" x14ac:dyDescent="0.25">
      <c r="BU150490" s="311"/>
      <c r="BV150490" s="312"/>
      <c r="BW150490" s="312"/>
      <c r="BX150490" s="296"/>
      <c r="BY150490" s="296"/>
    </row>
    <row r="150491" spans="73:77" x14ac:dyDescent="0.25">
      <c r="BU150491" s="311"/>
      <c r="BV150491" s="312"/>
      <c r="BW150491" s="312"/>
      <c r="BX150491" s="296"/>
      <c r="BY150491" s="296"/>
    </row>
    <row r="150492" spans="73:77" x14ac:dyDescent="0.25">
      <c r="BU150492" s="311"/>
      <c r="BV150492" s="312"/>
      <c r="BW150492" s="312"/>
      <c r="BX150492" s="296"/>
      <c r="BY150492" s="296"/>
    </row>
    <row r="150493" spans="73:77" x14ac:dyDescent="0.25">
      <c r="BU150493" s="311"/>
      <c r="BV150493" s="312"/>
      <c r="BW150493" s="312"/>
      <c r="BX150493" s="296"/>
      <c r="BY150493" s="296"/>
    </row>
    <row r="150494" spans="73:77" x14ac:dyDescent="0.25">
      <c r="BU150494" s="311"/>
      <c r="BV150494" s="312"/>
      <c r="BW150494" s="312"/>
      <c r="BX150494" s="296"/>
      <c r="BY150494" s="296"/>
    </row>
    <row r="150495" spans="73:77" x14ac:dyDescent="0.25">
      <c r="BU150495" s="311"/>
      <c r="BV150495" s="312"/>
      <c r="BW150495" s="312"/>
      <c r="BX150495" s="296"/>
      <c r="BY150495" s="296"/>
    </row>
    <row r="150496" spans="73:77" x14ac:dyDescent="0.25">
      <c r="BU150496" s="311"/>
      <c r="BV150496" s="312"/>
      <c r="BW150496" s="312"/>
      <c r="BX150496" s="296"/>
      <c r="BY150496" s="296"/>
    </row>
    <row r="150497" spans="73:77" x14ac:dyDescent="0.25">
      <c r="BU150497" s="311"/>
      <c r="BV150497" s="312"/>
      <c r="BW150497" s="312"/>
      <c r="BX150497" s="296"/>
      <c r="BY150497" s="296"/>
    </row>
    <row r="150498" spans="73:77" x14ac:dyDescent="0.25">
      <c r="BU150498" s="311"/>
      <c r="BV150498" s="312"/>
      <c r="BW150498" s="312"/>
      <c r="BX150498" s="296"/>
      <c r="BY150498" s="296"/>
    </row>
    <row r="150499" spans="73:77" x14ac:dyDescent="0.25">
      <c r="BU150499" s="311"/>
      <c r="BV150499" s="312"/>
      <c r="BW150499" s="312"/>
      <c r="BX150499" s="296"/>
      <c r="BY150499" s="296"/>
    </row>
    <row r="150500" spans="73:77" x14ac:dyDescent="0.25">
      <c r="BU150500" s="311"/>
      <c r="BV150500" s="312"/>
      <c r="BW150500" s="312"/>
      <c r="BX150500" s="296"/>
      <c r="BY150500" s="296"/>
    </row>
    <row r="150501" spans="73:77" x14ac:dyDescent="0.25">
      <c r="BU150501" s="311"/>
      <c r="BV150501" s="312"/>
      <c r="BW150501" s="312"/>
      <c r="BX150501" s="296"/>
      <c r="BY150501" s="296"/>
    </row>
    <row r="150502" spans="73:77" x14ac:dyDescent="0.25">
      <c r="BU150502" s="311"/>
      <c r="BV150502" s="312"/>
      <c r="BW150502" s="312"/>
      <c r="BX150502" s="296"/>
      <c r="BY150502" s="296"/>
    </row>
    <row r="150503" spans="73:77" x14ac:dyDescent="0.25">
      <c r="BU150503" s="311"/>
      <c r="BV150503" s="312"/>
      <c r="BW150503" s="312"/>
      <c r="BX150503" s="296"/>
      <c r="BY150503" s="296"/>
    </row>
    <row r="150504" spans="73:77" x14ac:dyDescent="0.25">
      <c r="BU150504" s="311"/>
      <c r="BV150504" s="312"/>
      <c r="BW150504" s="312"/>
      <c r="BX150504" s="296"/>
      <c r="BY150504" s="296"/>
    </row>
    <row r="150505" spans="73:77" x14ac:dyDescent="0.25">
      <c r="BU150505" s="311"/>
      <c r="BV150505" s="312"/>
      <c r="BW150505" s="312"/>
      <c r="BX150505" s="296"/>
      <c r="BY150505" s="296"/>
    </row>
    <row r="150506" spans="73:77" x14ac:dyDescent="0.25">
      <c r="BU150506" s="311"/>
      <c r="BV150506" s="312"/>
      <c r="BW150506" s="312"/>
      <c r="BX150506" s="296"/>
      <c r="BY150506" s="296"/>
    </row>
    <row r="150507" spans="73:77" x14ac:dyDescent="0.25">
      <c r="BU150507" s="311"/>
      <c r="BV150507" s="312"/>
      <c r="BW150507" s="312"/>
      <c r="BX150507" s="296"/>
      <c r="BY150507" s="296"/>
    </row>
    <row r="150508" spans="73:77" x14ac:dyDescent="0.25">
      <c r="BU150508" s="311"/>
      <c r="BV150508" s="312"/>
      <c r="BW150508" s="312"/>
      <c r="BX150508" s="296"/>
      <c r="BY150508" s="296"/>
    </row>
    <row r="150509" spans="73:77" x14ac:dyDescent="0.25">
      <c r="BU150509" s="311"/>
      <c r="BV150509" s="312"/>
      <c r="BW150509" s="312"/>
      <c r="BX150509" s="296"/>
      <c r="BY150509" s="296"/>
    </row>
    <row r="150510" spans="73:77" x14ac:dyDescent="0.25">
      <c r="BU150510" s="311"/>
      <c r="BV150510" s="312"/>
      <c r="BW150510" s="312"/>
      <c r="BX150510" s="296"/>
      <c r="BY150510" s="296"/>
    </row>
    <row r="150511" spans="73:77" x14ac:dyDescent="0.25">
      <c r="BU150511" s="311"/>
      <c r="BV150511" s="312"/>
      <c r="BW150511" s="312"/>
      <c r="BX150511" s="296"/>
      <c r="BY150511" s="296"/>
    </row>
    <row r="150512" spans="73:77" x14ac:dyDescent="0.25">
      <c r="BU150512" s="311"/>
      <c r="BV150512" s="312"/>
      <c r="BW150512" s="312"/>
      <c r="BX150512" s="296"/>
      <c r="BY150512" s="296"/>
    </row>
    <row r="150513" spans="73:77" x14ac:dyDescent="0.25">
      <c r="BU150513" s="311"/>
      <c r="BV150513" s="312"/>
      <c r="BW150513" s="312"/>
      <c r="BX150513" s="296"/>
      <c r="BY150513" s="296"/>
    </row>
    <row r="150514" spans="73:77" x14ac:dyDescent="0.25">
      <c r="BU150514" s="311"/>
      <c r="BV150514" s="312"/>
      <c r="BW150514" s="312"/>
      <c r="BX150514" s="296"/>
      <c r="BY150514" s="296"/>
    </row>
    <row r="150515" spans="73:77" x14ac:dyDescent="0.25">
      <c r="BU150515" s="311"/>
      <c r="BV150515" s="312"/>
      <c r="BW150515" s="312"/>
      <c r="BX150515" s="296"/>
      <c r="BY150515" s="296"/>
    </row>
    <row r="150516" spans="73:77" x14ac:dyDescent="0.25">
      <c r="BU150516" s="311"/>
      <c r="BV150516" s="312"/>
      <c r="BW150516" s="312"/>
      <c r="BX150516" s="296"/>
      <c r="BY150516" s="296"/>
    </row>
    <row r="150517" spans="73:77" x14ac:dyDescent="0.25">
      <c r="BU150517" s="311"/>
      <c r="BV150517" s="312"/>
      <c r="BW150517" s="312"/>
      <c r="BX150517" s="296"/>
      <c r="BY150517" s="296"/>
    </row>
    <row r="150518" spans="73:77" x14ac:dyDescent="0.25">
      <c r="BU150518" s="311"/>
      <c r="BV150518" s="312"/>
      <c r="BW150518" s="312"/>
      <c r="BX150518" s="296"/>
      <c r="BY150518" s="296"/>
    </row>
    <row r="150519" spans="73:77" x14ac:dyDescent="0.25">
      <c r="BU150519" s="311"/>
      <c r="BV150519" s="312"/>
      <c r="BW150519" s="312"/>
      <c r="BX150519" s="296"/>
      <c r="BY150519" s="296"/>
    </row>
    <row r="150520" spans="73:77" x14ac:dyDescent="0.25">
      <c r="BU150520" s="311"/>
      <c r="BV150520" s="312"/>
      <c r="BW150520" s="312"/>
      <c r="BX150520" s="296"/>
      <c r="BY150520" s="296"/>
    </row>
    <row r="150521" spans="73:77" x14ac:dyDescent="0.25">
      <c r="BU150521" s="311"/>
      <c r="BV150521" s="312"/>
      <c r="BW150521" s="312"/>
      <c r="BX150521" s="296"/>
      <c r="BY150521" s="296"/>
    </row>
    <row r="150522" spans="73:77" x14ac:dyDescent="0.25">
      <c r="BU150522" s="311"/>
      <c r="BV150522" s="312"/>
      <c r="BW150522" s="312"/>
      <c r="BX150522" s="296"/>
      <c r="BY150522" s="296"/>
    </row>
    <row r="150523" spans="73:77" x14ac:dyDescent="0.25">
      <c r="BU150523" s="311"/>
      <c r="BV150523" s="312"/>
      <c r="BW150523" s="312"/>
      <c r="BX150523" s="296"/>
      <c r="BY150523" s="296"/>
    </row>
    <row r="150524" spans="73:77" x14ac:dyDescent="0.25">
      <c r="BU150524" s="311"/>
      <c r="BV150524" s="312"/>
      <c r="BW150524" s="312"/>
      <c r="BX150524" s="296"/>
      <c r="BY150524" s="296"/>
    </row>
    <row r="150525" spans="73:77" x14ac:dyDescent="0.25">
      <c r="BU150525" s="311"/>
      <c r="BV150525" s="312"/>
      <c r="BW150525" s="312"/>
      <c r="BX150525" s="296"/>
      <c r="BY150525" s="296"/>
    </row>
    <row r="150526" spans="73:77" x14ac:dyDescent="0.25">
      <c r="BU150526" s="311"/>
      <c r="BV150526" s="312"/>
      <c r="BW150526" s="312"/>
      <c r="BX150526" s="296"/>
      <c r="BY150526" s="296"/>
    </row>
    <row r="150527" spans="73:77" x14ac:dyDescent="0.25">
      <c r="BU150527" s="311"/>
      <c r="BV150527" s="312"/>
      <c r="BW150527" s="312"/>
      <c r="BX150527" s="296"/>
      <c r="BY150527" s="296"/>
    </row>
    <row r="150528" spans="73:77" x14ac:dyDescent="0.25">
      <c r="BU150528" s="311"/>
      <c r="BV150528" s="312"/>
      <c r="BW150528" s="312"/>
      <c r="BX150528" s="296"/>
      <c r="BY150528" s="296"/>
    </row>
    <row r="150529" spans="73:77" x14ac:dyDescent="0.25">
      <c r="BU150529" s="311"/>
      <c r="BV150529" s="312"/>
      <c r="BW150529" s="312"/>
      <c r="BX150529" s="296"/>
      <c r="BY150529" s="296"/>
    </row>
    <row r="150530" spans="73:77" x14ac:dyDescent="0.25">
      <c r="BU150530" s="311"/>
      <c r="BV150530" s="312"/>
      <c r="BW150530" s="312"/>
      <c r="BX150530" s="296"/>
      <c r="BY150530" s="296"/>
    </row>
    <row r="150531" spans="73:77" x14ac:dyDescent="0.25">
      <c r="BU150531" s="311"/>
      <c r="BV150531" s="312"/>
      <c r="BW150531" s="312"/>
      <c r="BX150531" s="296"/>
      <c r="BY150531" s="296"/>
    </row>
    <row r="150532" spans="73:77" x14ac:dyDescent="0.25">
      <c r="BU150532" s="311"/>
      <c r="BV150532" s="312"/>
      <c r="BW150532" s="312"/>
      <c r="BX150532" s="296"/>
      <c r="BY150532" s="296"/>
    </row>
    <row r="150533" spans="73:77" x14ac:dyDescent="0.25">
      <c r="BU150533" s="311"/>
      <c r="BV150533" s="312"/>
      <c r="BW150533" s="312"/>
      <c r="BX150533" s="296"/>
      <c r="BY150533" s="296"/>
    </row>
    <row r="150534" spans="73:77" x14ac:dyDescent="0.25">
      <c r="BU150534" s="311"/>
      <c r="BV150534" s="312"/>
      <c r="BW150534" s="312"/>
      <c r="BX150534" s="296"/>
      <c r="BY150534" s="296"/>
    </row>
    <row r="150535" spans="73:77" x14ac:dyDescent="0.25">
      <c r="BU150535" s="311"/>
      <c r="BV150535" s="312"/>
      <c r="BW150535" s="312"/>
      <c r="BX150535" s="296"/>
      <c r="BY150535" s="296"/>
    </row>
    <row r="150536" spans="73:77" x14ac:dyDescent="0.25">
      <c r="BU150536" s="311"/>
      <c r="BV150536" s="312"/>
      <c r="BW150536" s="312"/>
      <c r="BX150536" s="296"/>
      <c r="BY150536" s="296"/>
    </row>
    <row r="150537" spans="73:77" x14ac:dyDescent="0.25">
      <c r="BU150537" s="311"/>
      <c r="BV150537" s="312"/>
      <c r="BW150537" s="312"/>
      <c r="BX150537" s="296"/>
      <c r="BY150537" s="296"/>
    </row>
    <row r="150538" spans="73:77" x14ac:dyDescent="0.25">
      <c r="BU150538" s="311"/>
      <c r="BV150538" s="312"/>
      <c r="BW150538" s="312"/>
      <c r="BX150538" s="296"/>
      <c r="BY150538" s="296"/>
    </row>
    <row r="150539" spans="73:77" x14ac:dyDescent="0.25">
      <c r="BU150539" s="311"/>
      <c r="BV150539" s="312"/>
      <c r="BW150539" s="312"/>
      <c r="BX150539" s="296"/>
      <c r="BY150539" s="296"/>
    </row>
    <row r="150540" spans="73:77" x14ac:dyDescent="0.25">
      <c r="BU150540" s="311"/>
      <c r="BV150540" s="312"/>
      <c r="BW150540" s="312"/>
      <c r="BX150540" s="296"/>
      <c r="BY150540" s="296"/>
    </row>
    <row r="150541" spans="73:77" x14ac:dyDescent="0.25">
      <c r="BU150541" s="311"/>
      <c r="BV150541" s="312"/>
      <c r="BW150541" s="312"/>
      <c r="BX150541" s="296"/>
      <c r="BY150541" s="296"/>
    </row>
    <row r="150542" spans="73:77" x14ac:dyDescent="0.25">
      <c r="BU150542" s="311"/>
      <c r="BV150542" s="312"/>
      <c r="BW150542" s="312"/>
      <c r="BX150542" s="296"/>
      <c r="BY150542" s="296"/>
    </row>
    <row r="150543" spans="73:77" x14ac:dyDescent="0.25">
      <c r="BU150543" s="311"/>
      <c r="BV150543" s="312"/>
      <c r="BW150543" s="312"/>
      <c r="BX150543" s="296"/>
      <c r="BY150543" s="296"/>
    </row>
    <row r="150544" spans="73:77" x14ac:dyDescent="0.25">
      <c r="BU150544" s="311"/>
      <c r="BV150544" s="312"/>
      <c r="BW150544" s="312"/>
      <c r="BX150544" s="296"/>
      <c r="BY150544" s="296"/>
    </row>
    <row r="150545" spans="73:77" x14ac:dyDescent="0.25">
      <c r="BU150545" s="311"/>
      <c r="BV150545" s="312"/>
      <c r="BW150545" s="312"/>
      <c r="BX150545" s="296"/>
      <c r="BY150545" s="296"/>
    </row>
    <row r="150546" spans="73:77" x14ac:dyDescent="0.25">
      <c r="BU150546" s="311"/>
      <c r="BV150546" s="312"/>
      <c r="BW150546" s="312"/>
      <c r="BX150546" s="296"/>
      <c r="BY150546" s="296"/>
    </row>
    <row r="150547" spans="73:77" x14ac:dyDescent="0.25">
      <c r="BU150547" s="311"/>
      <c r="BV150547" s="312"/>
      <c r="BW150547" s="312"/>
      <c r="BX150547" s="296"/>
      <c r="BY150547" s="296"/>
    </row>
    <row r="150548" spans="73:77" x14ac:dyDescent="0.25">
      <c r="BU150548" s="311"/>
      <c r="BV150548" s="312"/>
      <c r="BW150548" s="312"/>
      <c r="BX150548" s="296"/>
      <c r="BY150548" s="296"/>
    </row>
    <row r="150549" spans="73:77" x14ac:dyDescent="0.25">
      <c r="BU150549" s="311"/>
      <c r="BV150549" s="312"/>
      <c r="BW150549" s="312"/>
      <c r="BX150549" s="296"/>
      <c r="BY150549" s="296"/>
    </row>
    <row r="150550" spans="73:77" x14ac:dyDescent="0.25">
      <c r="BU150550" s="311"/>
      <c r="BV150550" s="312"/>
      <c r="BW150550" s="312"/>
      <c r="BX150550" s="296"/>
      <c r="BY150550" s="296"/>
    </row>
    <row r="150551" spans="73:77" x14ac:dyDescent="0.25">
      <c r="BU150551" s="311"/>
      <c r="BV150551" s="312"/>
      <c r="BW150551" s="312"/>
      <c r="BX150551" s="296"/>
      <c r="BY150551" s="296"/>
    </row>
    <row r="150552" spans="73:77" x14ac:dyDescent="0.25">
      <c r="BU150552" s="311"/>
      <c r="BV150552" s="312"/>
      <c r="BW150552" s="312"/>
      <c r="BX150552" s="296"/>
      <c r="BY150552" s="296"/>
    </row>
    <row r="150553" spans="73:77" x14ac:dyDescent="0.25">
      <c r="BU150553" s="311"/>
      <c r="BV150553" s="312"/>
      <c r="BW150553" s="312"/>
      <c r="BX150553" s="296"/>
      <c r="BY150553" s="296"/>
    </row>
    <row r="150554" spans="73:77" x14ac:dyDescent="0.25">
      <c r="BU150554" s="311"/>
      <c r="BV150554" s="312"/>
      <c r="BW150554" s="312"/>
      <c r="BX150554" s="296"/>
      <c r="BY150554" s="296"/>
    </row>
    <row r="150555" spans="73:77" x14ac:dyDescent="0.25">
      <c r="BU150555" s="311"/>
      <c r="BV150555" s="312"/>
      <c r="BW150555" s="312"/>
      <c r="BX150555" s="296"/>
      <c r="BY150555" s="296"/>
    </row>
    <row r="150556" spans="73:77" x14ac:dyDescent="0.25">
      <c r="BU150556" s="311"/>
      <c r="BV150556" s="312"/>
      <c r="BW150556" s="312"/>
      <c r="BX150556" s="296"/>
      <c r="BY150556" s="296"/>
    </row>
    <row r="150557" spans="73:77" x14ac:dyDescent="0.25">
      <c r="BU150557" s="311"/>
      <c r="BV150557" s="312"/>
      <c r="BW150557" s="312"/>
      <c r="BX150557" s="296"/>
      <c r="BY150557" s="296"/>
    </row>
    <row r="150558" spans="73:77" x14ac:dyDescent="0.25">
      <c r="BU150558" s="311"/>
      <c r="BV150558" s="312"/>
      <c r="BW150558" s="312"/>
      <c r="BX150558" s="296"/>
      <c r="BY150558" s="296"/>
    </row>
    <row r="150559" spans="73:77" x14ac:dyDescent="0.25">
      <c r="BU150559" s="311"/>
      <c r="BV150559" s="312"/>
      <c r="BW150559" s="312"/>
      <c r="BX150559" s="296"/>
      <c r="BY150559" s="296"/>
    </row>
    <row r="150560" spans="73:77" x14ac:dyDescent="0.25">
      <c r="BU150560" s="311"/>
      <c r="BV150560" s="312"/>
      <c r="BW150560" s="312"/>
      <c r="BX150560" s="296"/>
      <c r="BY150560" s="296"/>
    </row>
    <row r="150561" spans="73:77" x14ac:dyDescent="0.25">
      <c r="BU150561" s="311"/>
      <c r="BV150561" s="312"/>
      <c r="BW150561" s="312"/>
      <c r="BX150561" s="296"/>
      <c r="BY150561" s="296"/>
    </row>
    <row r="150562" spans="73:77" x14ac:dyDescent="0.25">
      <c r="BU150562" s="311"/>
      <c r="BV150562" s="312"/>
      <c r="BW150562" s="312"/>
      <c r="BX150562" s="296"/>
      <c r="BY150562" s="296"/>
    </row>
    <row r="150563" spans="73:77" x14ac:dyDescent="0.25">
      <c r="BU150563" s="311"/>
      <c r="BV150563" s="312"/>
      <c r="BW150563" s="312"/>
      <c r="BX150563" s="296"/>
      <c r="BY150563" s="296"/>
    </row>
    <row r="150564" spans="73:77" x14ac:dyDescent="0.25">
      <c r="BU150564" s="311"/>
      <c r="BV150564" s="312"/>
      <c r="BW150564" s="312"/>
      <c r="BX150564" s="296"/>
      <c r="BY150564" s="296"/>
    </row>
    <row r="150565" spans="73:77" x14ac:dyDescent="0.25">
      <c r="BU150565" s="311"/>
      <c r="BV150565" s="312"/>
      <c r="BW150565" s="312"/>
      <c r="BX150565" s="296"/>
      <c r="BY150565" s="296"/>
    </row>
    <row r="150566" spans="73:77" x14ac:dyDescent="0.25">
      <c r="BU150566" s="311"/>
      <c r="BV150566" s="312"/>
      <c r="BW150566" s="312"/>
      <c r="BX150566" s="296"/>
      <c r="BY150566" s="296"/>
    </row>
    <row r="150567" spans="73:77" x14ac:dyDescent="0.25">
      <c r="BU150567" s="311"/>
      <c r="BV150567" s="312"/>
      <c r="BW150567" s="312"/>
      <c r="BX150567" s="296"/>
      <c r="BY150567" s="296"/>
    </row>
    <row r="150568" spans="73:77" x14ac:dyDescent="0.25">
      <c r="BU150568" s="311"/>
      <c r="BV150568" s="312"/>
      <c r="BW150568" s="312"/>
      <c r="BX150568" s="296"/>
      <c r="BY150568" s="296"/>
    </row>
    <row r="150569" spans="73:77" x14ac:dyDescent="0.25">
      <c r="BU150569" s="311"/>
      <c r="BV150569" s="312"/>
      <c r="BW150569" s="312"/>
      <c r="BX150569" s="296"/>
      <c r="BY150569" s="296"/>
    </row>
    <row r="150570" spans="73:77" x14ac:dyDescent="0.25">
      <c r="BU150570" s="311"/>
      <c r="BV150570" s="312"/>
      <c r="BW150570" s="312"/>
      <c r="BX150570" s="296"/>
      <c r="BY150570" s="296"/>
    </row>
    <row r="150571" spans="73:77" x14ac:dyDescent="0.25">
      <c r="BU150571" s="311"/>
      <c r="BV150571" s="312"/>
      <c r="BW150571" s="312"/>
      <c r="BX150571" s="296"/>
      <c r="BY150571" s="296"/>
    </row>
    <row r="150572" spans="73:77" x14ac:dyDescent="0.25">
      <c r="BU150572" s="311"/>
      <c r="BV150572" s="312"/>
      <c r="BW150572" s="312"/>
      <c r="BX150572" s="296"/>
      <c r="BY150572" s="296"/>
    </row>
    <row r="150573" spans="73:77" x14ac:dyDescent="0.25">
      <c r="BU150573" s="311"/>
      <c r="BV150573" s="312"/>
      <c r="BW150573" s="312"/>
      <c r="BX150573" s="296"/>
      <c r="BY150573" s="296"/>
    </row>
    <row r="150574" spans="73:77" x14ac:dyDescent="0.25">
      <c r="BU150574" s="311"/>
      <c r="BV150574" s="312"/>
      <c r="BW150574" s="312"/>
      <c r="BX150574" s="296"/>
      <c r="BY150574" s="296"/>
    </row>
    <row r="150575" spans="73:77" x14ac:dyDescent="0.25">
      <c r="BU150575" s="311"/>
      <c r="BV150575" s="312"/>
      <c r="BW150575" s="312"/>
      <c r="BX150575" s="296"/>
      <c r="BY150575" s="296"/>
    </row>
    <row r="150576" spans="73:77" x14ac:dyDescent="0.25">
      <c r="BU150576" s="311"/>
      <c r="BV150576" s="312"/>
      <c r="BW150576" s="312"/>
      <c r="BX150576" s="296"/>
      <c r="BY150576" s="296"/>
    </row>
    <row r="150577" spans="73:77" x14ac:dyDescent="0.25">
      <c r="BU150577" s="311"/>
      <c r="BV150577" s="312"/>
      <c r="BW150577" s="312"/>
      <c r="BX150577" s="296"/>
      <c r="BY150577" s="296"/>
    </row>
    <row r="150578" spans="73:77" x14ac:dyDescent="0.25">
      <c r="BU150578" s="311"/>
      <c r="BV150578" s="312"/>
      <c r="BW150578" s="312"/>
      <c r="BX150578" s="296"/>
      <c r="BY150578" s="296"/>
    </row>
    <row r="150579" spans="73:77" x14ac:dyDescent="0.25">
      <c r="BU150579" s="311"/>
      <c r="BV150579" s="312"/>
      <c r="BW150579" s="312"/>
      <c r="BX150579" s="296"/>
      <c r="BY150579" s="296"/>
    </row>
    <row r="150580" spans="73:77" x14ac:dyDescent="0.25">
      <c r="BU150580" s="311"/>
      <c r="BV150580" s="312"/>
      <c r="BW150580" s="312"/>
      <c r="BX150580" s="296"/>
      <c r="BY150580" s="296"/>
    </row>
    <row r="150581" spans="73:77" x14ac:dyDescent="0.25">
      <c r="BU150581" s="311"/>
      <c r="BV150581" s="312"/>
      <c r="BW150581" s="312"/>
      <c r="BX150581" s="296"/>
      <c r="BY150581" s="296"/>
    </row>
    <row r="150582" spans="73:77" x14ac:dyDescent="0.25">
      <c r="BU150582" s="311"/>
      <c r="BV150582" s="312"/>
      <c r="BW150582" s="312"/>
      <c r="BX150582" s="296"/>
      <c r="BY150582" s="296"/>
    </row>
    <row r="150583" spans="73:77" x14ac:dyDescent="0.25">
      <c r="BU150583" s="311"/>
      <c r="BV150583" s="312"/>
      <c r="BW150583" s="312"/>
      <c r="BX150583" s="296"/>
      <c r="BY150583" s="296"/>
    </row>
    <row r="150584" spans="73:77" x14ac:dyDescent="0.25">
      <c r="BU150584" s="311"/>
      <c r="BV150584" s="312"/>
      <c r="BW150584" s="312"/>
      <c r="BX150584" s="296"/>
      <c r="BY150584" s="296"/>
    </row>
    <row r="150585" spans="73:77" x14ac:dyDescent="0.25">
      <c r="BU150585" s="311"/>
      <c r="BV150585" s="312"/>
      <c r="BW150585" s="312"/>
      <c r="BX150585" s="296"/>
      <c r="BY150585" s="296"/>
    </row>
    <row r="150586" spans="73:77" x14ac:dyDescent="0.25">
      <c r="BU150586" s="311"/>
      <c r="BV150586" s="312"/>
      <c r="BW150586" s="312"/>
      <c r="BX150586" s="296"/>
      <c r="BY150586" s="296"/>
    </row>
    <row r="150587" spans="73:77" x14ac:dyDescent="0.25">
      <c r="BU150587" s="311"/>
      <c r="BV150587" s="312"/>
      <c r="BW150587" s="312"/>
      <c r="BX150587" s="296"/>
      <c r="BY150587" s="296"/>
    </row>
    <row r="150588" spans="73:77" x14ac:dyDescent="0.25">
      <c r="BU150588" s="311"/>
      <c r="BV150588" s="312"/>
      <c r="BW150588" s="312"/>
      <c r="BX150588" s="296"/>
      <c r="BY150588" s="296"/>
    </row>
    <row r="150589" spans="73:77" x14ac:dyDescent="0.25">
      <c r="BU150589" s="311"/>
      <c r="BV150589" s="312"/>
      <c r="BW150589" s="312"/>
      <c r="BX150589" s="296"/>
      <c r="BY150589" s="296"/>
    </row>
    <row r="150590" spans="73:77" x14ac:dyDescent="0.25">
      <c r="BU150590" s="311"/>
      <c r="BV150590" s="312"/>
      <c r="BW150590" s="312"/>
      <c r="BX150590" s="296"/>
      <c r="BY150590" s="296"/>
    </row>
    <row r="150591" spans="73:77" x14ac:dyDescent="0.25">
      <c r="BU150591" s="311"/>
      <c r="BV150591" s="312"/>
      <c r="BW150591" s="312"/>
      <c r="BX150591" s="296"/>
      <c r="BY150591" s="296"/>
    </row>
    <row r="150592" spans="73:77" x14ac:dyDescent="0.25">
      <c r="BU150592" s="311"/>
      <c r="BV150592" s="312"/>
      <c r="BW150592" s="312"/>
      <c r="BX150592" s="296"/>
      <c r="BY150592" s="296"/>
    </row>
    <row r="150593" spans="73:77" x14ac:dyDescent="0.25">
      <c r="BU150593" s="311"/>
      <c r="BV150593" s="312"/>
      <c r="BW150593" s="312"/>
      <c r="BX150593" s="296"/>
      <c r="BY150593" s="296"/>
    </row>
    <row r="150594" spans="73:77" x14ac:dyDescent="0.25">
      <c r="BU150594" s="311"/>
      <c r="BV150594" s="312"/>
      <c r="BW150594" s="312"/>
      <c r="BX150594" s="296"/>
      <c r="BY150594" s="296"/>
    </row>
    <row r="150595" spans="73:77" x14ac:dyDescent="0.25">
      <c r="BU150595" s="311"/>
      <c r="BV150595" s="312"/>
      <c r="BW150595" s="312"/>
      <c r="BX150595" s="296"/>
      <c r="BY150595" s="296"/>
    </row>
    <row r="150596" spans="73:77" x14ac:dyDescent="0.25">
      <c r="BU150596" s="311"/>
      <c r="BV150596" s="312"/>
      <c r="BW150596" s="312"/>
      <c r="BX150596" s="296"/>
      <c r="BY150596" s="296"/>
    </row>
    <row r="150597" spans="73:77" x14ac:dyDescent="0.25">
      <c r="BU150597" s="311"/>
      <c r="BV150597" s="312"/>
      <c r="BW150597" s="312"/>
      <c r="BX150597" s="296"/>
      <c r="BY150597" s="296"/>
    </row>
    <row r="150598" spans="73:77" x14ac:dyDescent="0.25">
      <c r="BU150598" s="311"/>
      <c r="BV150598" s="312"/>
      <c r="BW150598" s="312"/>
      <c r="BX150598" s="296"/>
      <c r="BY150598" s="296"/>
    </row>
    <row r="150599" spans="73:77" x14ac:dyDescent="0.25">
      <c r="BU150599" s="311"/>
      <c r="BV150599" s="312"/>
      <c r="BW150599" s="312"/>
      <c r="BX150599" s="296"/>
      <c r="BY150599" s="296"/>
    </row>
    <row r="150600" spans="73:77" x14ac:dyDescent="0.25">
      <c r="BU150600" s="311"/>
      <c r="BV150600" s="312"/>
      <c r="BW150600" s="312"/>
      <c r="BX150600" s="296"/>
      <c r="BY150600" s="296"/>
    </row>
    <row r="150601" spans="73:77" x14ac:dyDescent="0.25">
      <c r="BU150601" s="311"/>
      <c r="BV150601" s="312"/>
      <c r="BW150601" s="312"/>
      <c r="BX150601" s="296"/>
      <c r="BY150601" s="296"/>
    </row>
    <row r="150602" spans="73:77" x14ac:dyDescent="0.25">
      <c r="BU150602" s="311"/>
      <c r="BV150602" s="312"/>
      <c r="BW150602" s="312"/>
      <c r="BX150602" s="296"/>
      <c r="BY150602" s="296"/>
    </row>
    <row r="150603" spans="73:77" x14ac:dyDescent="0.25">
      <c r="BU150603" s="311"/>
      <c r="BV150603" s="312"/>
      <c r="BW150603" s="312"/>
      <c r="BX150603" s="296"/>
      <c r="BY150603" s="296"/>
    </row>
    <row r="150604" spans="73:77" x14ac:dyDescent="0.25">
      <c r="BU150604" s="311"/>
      <c r="BV150604" s="312"/>
      <c r="BW150604" s="312"/>
      <c r="BX150604" s="296"/>
      <c r="BY150604" s="296"/>
    </row>
    <row r="150605" spans="73:77" x14ac:dyDescent="0.25">
      <c r="BU150605" s="311"/>
      <c r="BV150605" s="312"/>
      <c r="BW150605" s="312"/>
      <c r="BX150605" s="296"/>
      <c r="BY150605" s="296"/>
    </row>
    <row r="150606" spans="73:77" x14ac:dyDescent="0.25">
      <c r="BU150606" s="311"/>
      <c r="BV150606" s="312"/>
      <c r="BW150606" s="312"/>
      <c r="BX150606" s="296"/>
      <c r="BY150606" s="296"/>
    </row>
    <row r="150607" spans="73:77" x14ac:dyDescent="0.25">
      <c r="BU150607" s="311"/>
      <c r="BV150607" s="312"/>
      <c r="BW150607" s="312"/>
      <c r="BX150607" s="296"/>
      <c r="BY150607" s="296"/>
    </row>
    <row r="150608" spans="73:77" x14ac:dyDescent="0.25">
      <c r="BU150608" s="311"/>
      <c r="BV150608" s="312"/>
      <c r="BW150608" s="312"/>
      <c r="BX150608" s="296"/>
      <c r="BY150608" s="296"/>
    </row>
    <row r="150609" spans="73:77" x14ac:dyDescent="0.25">
      <c r="BU150609" s="311"/>
      <c r="BV150609" s="312"/>
      <c r="BW150609" s="312"/>
      <c r="BX150609" s="296"/>
      <c r="BY150609" s="296"/>
    </row>
    <row r="150610" spans="73:77" x14ac:dyDescent="0.25">
      <c r="BU150610" s="311"/>
      <c r="BV150610" s="312"/>
      <c r="BW150610" s="312"/>
      <c r="BX150610" s="296"/>
      <c r="BY150610" s="296"/>
    </row>
    <row r="150611" spans="73:77" x14ac:dyDescent="0.25">
      <c r="BU150611" s="311"/>
      <c r="BV150611" s="312"/>
      <c r="BW150611" s="312"/>
      <c r="BX150611" s="296"/>
      <c r="BY150611" s="296"/>
    </row>
    <row r="150612" spans="73:77" x14ac:dyDescent="0.25">
      <c r="BU150612" s="311"/>
      <c r="BV150612" s="312"/>
      <c r="BW150612" s="312"/>
      <c r="BX150612" s="296"/>
      <c r="BY150612" s="296"/>
    </row>
    <row r="150613" spans="73:77" x14ac:dyDescent="0.25">
      <c r="BU150613" s="311"/>
      <c r="BV150613" s="312"/>
      <c r="BW150613" s="312"/>
      <c r="BX150613" s="296"/>
      <c r="BY150613" s="296"/>
    </row>
    <row r="150614" spans="73:77" x14ac:dyDescent="0.25">
      <c r="BU150614" s="311"/>
      <c r="BV150614" s="312"/>
      <c r="BW150614" s="312"/>
      <c r="BX150614" s="296"/>
      <c r="BY150614" s="296"/>
    </row>
    <row r="150615" spans="73:77" x14ac:dyDescent="0.25">
      <c r="BU150615" s="311"/>
      <c r="BV150615" s="312"/>
      <c r="BW150615" s="312"/>
      <c r="BX150615" s="296"/>
      <c r="BY150615" s="296"/>
    </row>
    <row r="150616" spans="73:77" x14ac:dyDescent="0.25">
      <c r="BU150616" s="311"/>
      <c r="BV150616" s="312"/>
      <c r="BW150616" s="312"/>
      <c r="BX150616" s="296"/>
      <c r="BY150616" s="296"/>
    </row>
    <row r="150617" spans="73:77" x14ac:dyDescent="0.25">
      <c r="BU150617" s="311"/>
      <c r="BV150617" s="312"/>
      <c r="BW150617" s="312"/>
      <c r="BX150617" s="296"/>
      <c r="BY150617" s="296"/>
    </row>
    <row r="150618" spans="73:77" x14ac:dyDescent="0.25">
      <c r="BU150618" s="311"/>
      <c r="BV150618" s="312"/>
      <c r="BW150618" s="312"/>
      <c r="BX150618" s="296"/>
      <c r="BY150618" s="296"/>
    </row>
    <row r="150619" spans="73:77" x14ac:dyDescent="0.25">
      <c r="BU150619" s="311"/>
      <c r="BV150619" s="312"/>
      <c r="BW150619" s="312"/>
      <c r="BX150619" s="296"/>
      <c r="BY150619" s="296"/>
    </row>
    <row r="150620" spans="73:77" x14ac:dyDescent="0.25">
      <c r="BU150620" s="311"/>
      <c r="BV150620" s="312"/>
      <c r="BW150620" s="312"/>
      <c r="BX150620" s="296"/>
      <c r="BY150620" s="296"/>
    </row>
    <row r="150621" spans="73:77" x14ac:dyDescent="0.25">
      <c r="BU150621" s="311"/>
      <c r="BV150621" s="312"/>
      <c r="BW150621" s="312"/>
      <c r="BX150621" s="296"/>
      <c r="BY150621" s="296"/>
    </row>
    <row r="150622" spans="73:77" x14ac:dyDescent="0.25">
      <c r="BU150622" s="311"/>
      <c r="BV150622" s="312"/>
      <c r="BW150622" s="312"/>
      <c r="BX150622" s="296"/>
      <c r="BY150622" s="296"/>
    </row>
    <row r="150623" spans="73:77" x14ac:dyDescent="0.25">
      <c r="BU150623" s="311"/>
      <c r="BV150623" s="312"/>
      <c r="BW150623" s="312"/>
      <c r="BX150623" s="296"/>
      <c r="BY150623" s="296"/>
    </row>
    <row r="150624" spans="73:77" x14ac:dyDescent="0.25">
      <c r="BU150624" s="311"/>
      <c r="BV150624" s="312"/>
      <c r="BW150624" s="312"/>
      <c r="BX150624" s="296"/>
      <c r="BY150624" s="296"/>
    </row>
    <row r="150625" spans="73:77" x14ac:dyDescent="0.25">
      <c r="BU150625" s="311"/>
      <c r="BV150625" s="312"/>
      <c r="BW150625" s="312"/>
      <c r="BX150625" s="296"/>
      <c r="BY150625" s="296"/>
    </row>
    <row r="150626" spans="73:77" x14ac:dyDescent="0.25">
      <c r="BU150626" s="311"/>
      <c r="BV150626" s="312"/>
      <c r="BW150626" s="312"/>
      <c r="BX150626" s="296"/>
      <c r="BY150626" s="296"/>
    </row>
    <row r="150627" spans="73:77" x14ac:dyDescent="0.25">
      <c r="BU150627" s="311"/>
      <c r="BV150627" s="312"/>
      <c r="BW150627" s="312"/>
      <c r="BX150627" s="296"/>
      <c r="BY150627" s="296"/>
    </row>
    <row r="150628" spans="73:77" x14ac:dyDescent="0.25">
      <c r="BU150628" s="311"/>
      <c r="BV150628" s="312"/>
      <c r="BW150628" s="312"/>
      <c r="BX150628" s="296"/>
      <c r="BY150628" s="296"/>
    </row>
    <row r="150629" spans="73:77" x14ac:dyDescent="0.25">
      <c r="BU150629" s="311"/>
      <c r="BV150629" s="312"/>
      <c r="BW150629" s="312"/>
      <c r="BX150629" s="296"/>
      <c r="BY150629" s="296"/>
    </row>
    <row r="150630" spans="73:77" x14ac:dyDescent="0.25">
      <c r="BU150630" s="311"/>
      <c r="BV150630" s="312"/>
      <c r="BW150630" s="312"/>
      <c r="BX150630" s="296"/>
      <c r="BY150630" s="296"/>
    </row>
    <row r="150631" spans="73:77" x14ac:dyDescent="0.25">
      <c r="BU150631" s="311"/>
      <c r="BV150631" s="312"/>
      <c r="BW150631" s="312"/>
      <c r="BX150631" s="296"/>
      <c r="BY150631" s="296"/>
    </row>
    <row r="150632" spans="73:77" x14ac:dyDescent="0.25">
      <c r="BU150632" s="311"/>
      <c r="BV150632" s="312"/>
      <c r="BW150632" s="312"/>
      <c r="BX150632" s="296"/>
      <c r="BY150632" s="296"/>
    </row>
    <row r="150633" spans="73:77" x14ac:dyDescent="0.25">
      <c r="BU150633" s="311"/>
      <c r="BV150633" s="312"/>
      <c r="BW150633" s="312"/>
      <c r="BX150633" s="296"/>
      <c r="BY150633" s="296"/>
    </row>
    <row r="150634" spans="73:77" x14ac:dyDescent="0.25">
      <c r="BU150634" s="311"/>
      <c r="BV150634" s="312"/>
      <c r="BW150634" s="312"/>
      <c r="BX150634" s="296"/>
      <c r="BY150634" s="296"/>
    </row>
    <row r="150635" spans="73:77" x14ac:dyDescent="0.25">
      <c r="BU150635" s="311"/>
      <c r="BV150635" s="312"/>
      <c r="BW150635" s="312"/>
      <c r="BX150635" s="296"/>
      <c r="BY150635" s="296"/>
    </row>
    <row r="150636" spans="73:77" x14ac:dyDescent="0.25">
      <c r="BU150636" s="311"/>
      <c r="BV150636" s="312"/>
      <c r="BW150636" s="312"/>
      <c r="BX150636" s="296"/>
      <c r="BY150636" s="296"/>
    </row>
    <row r="150637" spans="73:77" x14ac:dyDescent="0.25">
      <c r="BU150637" s="311"/>
      <c r="BV150637" s="312"/>
      <c r="BW150637" s="312"/>
      <c r="BX150637" s="296"/>
      <c r="BY150637" s="296"/>
    </row>
    <row r="150638" spans="73:77" x14ac:dyDescent="0.25">
      <c r="BU150638" s="311"/>
      <c r="BV150638" s="312"/>
      <c r="BW150638" s="312"/>
      <c r="BX150638" s="296"/>
      <c r="BY150638" s="296"/>
    </row>
    <row r="150639" spans="73:77" x14ac:dyDescent="0.25">
      <c r="BU150639" s="311"/>
      <c r="BV150639" s="312"/>
      <c r="BW150639" s="312"/>
      <c r="BX150639" s="296"/>
      <c r="BY150639" s="296"/>
    </row>
    <row r="150640" spans="73:77" x14ac:dyDescent="0.25">
      <c r="BU150640" s="311"/>
      <c r="BV150640" s="312"/>
      <c r="BW150640" s="312"/>
      <c r="BX150640" s="296"/>
      <c r="BY150640" s="296"/>
    </row>
    <row r="150641" spans="73:77" x14ac:dyDescent="0.25">
      <c r="BU150641" s="311"/>
      <c r="BV150641" s="312"/>
      <c r="BW150641" s="312"/>
      <c r="BX150641" s="296"/>
      <c r="BY150641" s="296"/>
    </row>
    <row r="150642" spans="73:77" x14ac:dyDescent="0.25">
      <c r="BU150642" s="311"/>
      <c r="BV150642" s="312"/>
      <c r="BW150642" s="312"/>
      <c r="BX150642" s="296"/>
      <c r="BY150642" s="296"/>
    </row>
    <row r="150643" spans="73:77" x14ac:dyDescent="0.25">
      <c r="BU150643" s="311"/>
      <c r="BV150643" s="312"/>
      <c r="BW150643" s="312"/>
      <c r="BX150643" s="296"/>
      <c r="BY150643" s="296"/>
    </row>
    <row r="150644" spans="73:77" x14ac:dyDescent="0.25">
      <c r="BU150644" s="311"/>
      <c r="BV150644" s="312"/>
      <c r="BW150644" s="312"/>
      <c r="BX150644" s="296"/>
      <c r="BY150644" s="296"/>
    </row>
    <row r="150645" spans="73:77" x14ac:dyDescent="0.25">
      <c r="BU150645" s="311"/>
      <c r="BV150645" s="312"/>
      <c r="BW150645" s="312"/>
      <c r="BX150645" s="296"/>
      <c r="BY150645" s="296"/>
    </row>
    <row r="150646" spans="73:77" x14ac:dyDescent="0.25">
      <c r="BU150646" s="311"/>
      <c r="BV150646" s="312"/>
      <c r="BW150646" s="312"/>
      <c r="BX150646" s="296"/>
      <c r="BY150646" s="296"/>
    </row>
    <row r="150647" spans="73:77" x14ac:dyDescent="0.25">
      <c r="BU150647" s="311"/>
      <c r="BV150647" s="312"/>
      <c r="BW150647" s="312"/>
      <c r="BX150647" s="296"/>
      <c r="BY150647" s="296"/>
    </row>
    <row r="150648" spans="73:77" x14ac:dyDescent="0.25">
      <c r="BU150648" s="311"/>
      <c r="BV150648" s="312"/>
      <c r="BW150648" s="312"/>
      <c r="BX150648" s="296"/>
      <c r="BY150648" s="296"/>
    </row>
    <row r="150649" spans="73:77" x14ac:dyDescent="0.25">
      <c r="BU150649" s="311"/>
      <c r="BV150649" s="312"/>
      <c r="BW150649" s="312"/>
      <c r="BX150649" s="296"/>
      <c r="BY150649" s="296"/>
    </row>
    <row r="150650" spans="73:77" x14ac:dyDescent="0.25">
      <c r="BU150650" s="311"/>
      <c r="BV150650" s="312"/>
      <c r="BW150650" s="312"/>
      <c r="BX150650" s="296"/>
      <c r="BY150650" s="296"/>
    </row>
    <row r="150651" spans="73:77" x14ac:dyDescent="0.25">
      <c r="BU150651" s="311"/>
      <c r="BV150651" s="312"/>
      <c r="BW150651" s="312"/>
      <c r="BX150651" s="296"/>
      <c r="BY150651" s="296"/>
    </row>
    <row r="150652" spans="73:77" x14ac:dyDescent="0.25">
      <c r="BU150652" s="311"/>
      <c r="BV150652" s="312"/>
      <c r="BW150652" s="312"/>
      <c r="BX150652" s="296"/>
      <c r="BY150652" s="296"/>
    </row>
    <row r="150653" spans="73:77" x14ac:dyDescent="0.25">
      <c r="BU150653" s="311"/>
      <c r="BV150653" s="312"/>
      <c r="BW150653" s="312"/>
      <c r="BX150653" s="296"/>
      <c r="BY150653" s="296"/>
    </row>
    <row r="150654" spans="73:77" x14ac:dyDescent="0.25">
      <c r="BU150654" s="311"/>
      <c r="BV150654" s="312"/>
      <c r="BW150654" s="312"/>
      <c r="BX150654" s="296"/>
      <c r="BY150654" s="296"/>
    </row>
    <row r="150655" spans="73:77" x14ac:dyDescent="0.25">
      <c r="BU150655" s="311"/>
      <c r="BV150655" s="312"/>
      <c r="BW150655" s="312"/>
      <c r="BX150655" s="296"/>
      <c r="BY150655" s="296"/>
    </row>
    <row r="150656" spans="73:77" x14ac:dyDescent="0.25">
      <c r="BU150656" s="311"/>
      <c r="BV150656" s="312"/>
      <c r="BW150656" s="312"/>
      <c r="BX150656" s="296"/>
      <c r="BY150656" s="296"/>
    </row>
    <row r="150657" spans="73:77" x14ac:dyDescent="0.25">
      <c r="BU150657" s="311"/>
      <c r="BV150657" s="312"/>
      <c r="BW150657" s="312"/>
      <c r="BX150657" s="296"/>
      <c r="BY150657" s="296"/>
    </row>
    <row r="150658" spans="73:77" x14ac:dyDescent="0.25">
      <c r="BU150658" s="311"/>
      <c r="BV150658" s="312"/>
      <c r="BW150658" s="312"/>
      <c r="BX150658" s="296"/>
      <c r="BY150658" s="296"/>
    </row>
    <row r="150659" spans="73:77" x14ac:dyDescent="0.25">
      <c r="BU150659" s="311"/>
      <c r="BV150659" s="312"/>
      <c r="BW150659" s="312"/>
      <c r="BX150659" s="296"/>
      <c r="BY150659" s="296"/>
    </row>
    <row r="150660" spans="73:77" x14ac:dyDescent="0.25">
      <c r="BU150660" s="311"/>
      <c r="BV150660" s="312"/>
      <c r="BW150660" s="312"/>
      <c r="BX150660" s="296"/>
      <c r="BY150660" s="296"/>
    </row>
    <row r="150661" spans="73:77" x14ac:dyDescent="0.25">
      <c r="BU150661" s="311"/>
      <c r="BV150661" s="312"/>
      <c r="BW150661" s="312"/>
      <c r="BX150661" s="296"/>
      <c r="BY150661" s="296"/>
    </row>
    <row r="150662" spans="73:77" x14ac:dyDescent="0.25">
      <c r="BU150662" s="311"/>
      <c r="BV150662" s="312"/>
      <c r="BW150662" s="312"/>
      <c r="BX150662" s="296"/>
      <c r="BY150662" s="296"/>
    </row>
    <row r="150663" spans="73:77" x14ac:dyDescent="0.25">
      <c r="BU150663" s="311"/>
      <c r="BV150663" s="312"/>
      <c r="BW150663" s="312"/>
      <c r="BX150663" s="296"/>
      <c r="BY150663" s="296"/>
    </row>
    <row r="150664" spans="73:77" x14ac:dyDescent="0.25">
      <c r="BU150664" s="311"/>
      <c r="BV150664" s="312"/>
      <c r="BW150664" s="312"/>
      <c r="BX150664" s="296"/>
      <c r="BY150664" s="296"/>
    </row>
    <row r="150665" spans="73:77" x14ac:dyDescent="0.25">
      <c r="BU150665" s="311"/>
      <c r="BV150665" s="312"/>
      <c r="BW150665" s="312"/>
      <c r="BX150665" s="296"/>
      <c r="BY150665" s="296"/>
    </row>
    <row r="150666" spans="73:77" x14ac:dyDescent="0.25">
      <c r="BU150666" s="311"/>
      <c r="BV150666" s="312"/>
      <c r="BW150666" s="312"/>
      <c r="BX150666" s="296"/>
      <c r="BY150666" s="296"/>
    </row>
    <row r="150667" spans="73:77" x14ac:dyDescent="0.25">
      <c r="BU150667" s="311"/>
      <c r="BV150667" s="312"/>
      <c r="BW150667" s="312"/>
      <c r="BX150667" s="296"/>
      <c r="BY150667" s="296"/>
    </row>
    <row r="150668" spans="73:77" x14ac:dyDescent="0.25">
      <c r="BU150668" s="311"/>
      <c r="BV150668" s="312"/>
      <c r="BW150668" s="312"/>
      <c r="BX150668" s="296"/>
      <c r="BY150668" s="296"/>
    </row>
    <row r="150669" spans="73:77" x14ac:dyDescent="0.25">
      <c r="BU150669" s="311"/>
      <c r="BV150669" s="312"/>
      <c r="BW150669" s="312"/>
      <c r="BX150669" s="296"/>
      <c r="BY150669" s="296"/>
    </row>
    <row r="150670" spans="73:77" x14ac:dyDescent="0.25">
      <c r="BU150670" s="311"/>
      <c r="BV150670" s="312"/>
      <c r="BW150670" s="312"/>
      <c r="BX150670" s="296"/>
      <c r="BY150670" s="296"/>
    </row>
    <row r="150671" spans="73:77" x14ac:dyDescent="0.25">
      <c r="BU150671" s="311"/>
      <c r="BV150671" s="312"/>
      <c r="BW150671" s="312"/>
      <c r="BX150671" s="296"/>
      <c r="BY150671" s="296"/>
    </row>
    <row r="150672" spans="73:77" x14ac:dyDescent="0.25">
      <c r="BU150672" s="311"/>
      <c r="BV150672" s="312"/>
      <c r="BW150672" s="312"/>
      <c r="BX150672" s="296"/>
      <c r="BY150672" s="296"/>
    </row>
    <row r="150673" spans="73:77" x14ac:dyDescent="0.25">
      <c r="BU150673" s="311"/>
      <c r="BV150673" s="312"/>
      <c r="BW150673" s="312"/>
      <c r="BX150673" s="296"/>
      <c r="BY150673" s="296"/>
    </row>
    <row r="150674" spans="73:77" x14ac:dyDescent="0.25">
      <c r="BU150674" s="311"/>
      <c r="BV150674" s="312"/>
      <c r="BW150674" s="312"/>
      <c r="BX150674" s="296"/>
      <c r="BY150674" s="296"/>
    </row>
    <row r="150675" spans="73:77" x14ac:dyDescent="0.25">
      <c r="BU150675" s="311"/>
      <c r="BV150675" s="312"/>
      <c r="BW150675" s="312"/>
      <c r="BX150675" s="296"/>
      <c r="BY150675" s="296"/>
    </row>
    <row r="150676" spans="73:77" x14ac:dyDescent="0.25">
      <c r="BU150676" s="311"/>
      <c r="BV150676" s="312"/>
      <c r="BW150676" s="312"/>
      <c r="BX150676" s="296"/>
      <c r="BY150676" s="296"/>
    </row>
    <row r="150677" spans="73:77" x14ac:dyDescent="0.25">
      <c r="BU150677" s="311"/>
      <c r="BV150677" s="312"/>
      <c r="BW150677" s="312"/>
      <c r="BX150677" s="296"/>
      <c r="BY150677" s="296"/>
    </row>
    <row r="150678" spans="73:77" x14ac:dyDescent="0.25">
      <c r="BU150678" s="311"/>
      <c r="BV150678" s="312"/>
      <c r="BW150678" s="312"/>
      <c r="BX150678" s="296"/>
      <c r="BY150678" s="296"/>
    </row>
    <row r="150679" spans="73:77" x14ac:dyDescent="0.25">
      <c r="BU150679" s="311"/>
      <c r="BV150679" s="312"/>
      <c r="BW150679" s="312"/>
      <c r="BX150679" s="296"/>
      <c r="BY150679" s="296"/>
    </row>
    <row r="150680" spans="73:77" x14ac:dyDescent="0.25">
      <c r="BU150680" s="311"/>
      <c r="BV150680" s="312"/>
      <c r="BW150680" s="312"/>
      <c r="BX150680" s="296"/>
      <c r="BY150680" s="296"/>
    </row>
    <row r="150681" spans="73:77" x14ac:dyDescent="0.25">
      <c r="BU150681" s="311"/>
      <c r="BV150681" s="312"/>
      <c r="BW150681" s="312"/>
      <c r="BX150681" s="296"/>
      <c r="BY150681" s="296"/>
    </row>
    <row r="150682" spans="73:77" x14ac:dyDescent="0.25">
      <c r="BU150682" s="311"/>
      <c r="BV150682" s="312"/>
      <c r="BW150682" s="312"/>
      <c r="BX150682" s="296"/>
      <c r="BY150682" s="296"/>
    </row>
    <row r="150683" spans="73:77" x14ac:dyDescent="0.25">
      <c r="BU150683" s="311"/>
      <c r="BV150683" s="312"/>
      <c r="BW150683" s="312"/>
      <c r="BX150683" s="296"/>
      <c r="BY150683" s="296"/>
    </row>
    <row r="150684" spans="73:77" x14ac:dyDescent="0.25">
      <c r="BU150684" s="311"/>
      <c r="BV150684" s="312"/>
      <c r="BW150684" s="312"/>
      <c r="BX150684" s="296"/>
      <c r="BY150684" s="296"/>
    </row>
    <row r="150685" spans="73:77" x14ac:dyDescent="0.25">
      <c r="BU150685" s="311"/>
      <c r="BV150685" s="312"/>
      <c r="BW150685" s="312"/>
      <c r="BX150685" s="296"/>
      <c r="BY150685" s="296"/>
    </row>
    <row r="150686" spans="73:77" x14ac:dyDescent="0.25">
      <c r="BU150686" s="311"/>
      <c r="BV150686" s="312"/>
      <c r="BW150686" s="312"/>
      <c r="BX150686" s="296"/>
      <c r="BY150686" s="296"/>
    </row>
    <row r="150687" spans="73:77" x14ac:dyDescent="0.25">
      <c r="BU150687" s="311"/>
      <c r="BV150687" s="312"/>
      <c r="BW150687" s="312"/>
      <c r="BX150687" s="296"/>
      <c r="BY150687" s="296"/>
    </row>
    <row r="150688" spans="73:77" x14ac:dyDescent="0.25">
      <c r="BU150688" s="311"/>
      <c r="BV150688" s="312"/>
      <c r="BW150688" s="312"/>
      <c r="BX150688" s="296"/>
      <c r="BY150688" s="296"/>
    </row>
    <row r="150689" spans="73:77" x14ac:dyDescent="0.25">
      <c r="BU150689" s="311"/>
      <c r="BV150689" s="312"/>
      <c r="BW150689" s="312"/>
      <c r="BX150689" s="296"/>
      <c r="BY150689" s="296"/>
    </row>
    <row r="150690" spans="73:77" x14ac:dyDescent="0.25">
      <c r="BU150690" s="311"/>
      <c r="BV150690" s="312"/>
      <c r="BW150690" s="312"/>
      <c r="BX150690" s="296"/>
      <c r="BY150690" s="296"/>
    </row>
    <row r="150691" spans="73:77" x14ac:dyDescent="0.25">
      <c r="BU150691" s="311"/>
      <c r="BV150691" s="312"/>
      <c r="BW150691" s="312"/>
      <c r="BX150691" s="296"/>
      <c r="BY150691" s="296"/>
    </row>
    <row r="150692" spans="73:77" x14ac:dyDescent="0.25">
      <c r="BU150692" s="311"/>
      <c r="BV150692" s="312"/>
      <c r="BW150692" s="312"/>
      <c r="BX150692" s="296"/>
      <c r="BY150692" s="296"/>
    </row>
    <row r="150693" spans="73:77" x14ac:dyDescent="0.25">
      <c r="BU150693" s="311"/>
      <c r="BV150693" s="312"/>
      <c r="BW150693" s="312"/>
      <c r="BX150693" s="296"/>
      <c r="BY150693" s="296"/>
    </row>
    <row r="150694" spans="73:77" x14ac:dyDescent="0.25">
      <c r="BU150694" s="311"/>
      <c r="BV150694" s="312"/>
      <c r="BW150694" s="312"/>
      <c r="BX150694" s="296"/>
      <c r="BY150694" s="296"/>
    </row>
    <row r="150695" spans="73:77" x14ac:dyDescent="0.25">
      <c r="BU150695" s="311"/>
      <c r="BV150695" s="312"/>
      <c r="BW150695" s="312"/>
      <c r="BX150695" s="296"/>
      <c r="BY150695" s="296"/>
    </row>
    <row r="150696" spans="73:77" x14ac:dyDescent="0.25">
      <c r="BU150696" s="311"/>
      <c r="BV150696" s="312"/>
      <c r="BW150696" s="312"/>
      <c r="BX150696" s="296"/>
      <c r="BY150696" s="296"/>
    </row>
    <row r="150697" spans="73:77" x14ac:dyDescent="0.25">
      <c r="BU150697" s="311"/>
      <c r="BV150697" s="312"/>
      <c r="BW150697" s="312"/>
      <c r="BX150697" s="296"/>
      <c r="BY150697" s="296"/>
    </row>
    <row r="150698" spans="73:77" x14ac:dyDescent="0.25">
      <c r="BU150698" s="311"/>
      <c r="BV150698" s="312"/>
      <c r="BW150698" s="312"/>
      <c r="BX150698" s="296"/>
      <c r="BY150698" s="296"/>
    </row>
    <row r="150699" spans="73:77" x14ac:dyDescent="0.25">
      <c r="BU150699" s="311"/>
      <c r="BV150699" s="312"/>
      <c r="BW150699" s="312"/>
      <c r="BX150699" s="296"/>
      <c r="BY150699" s="296"/>
    </row>
    <row r="150700" spans="73:77" x14ac:dyDescent="0.25">
      <c r="BU150700" s="311"/>
      <c r="BV150700" s="312"/>
      <c r="BW150700" s="312"/>
      <c r="BX150700" s="296"/>
      <c r="BY150700" s="296"/>
    </row>
    <row r="150701" spans="73:77" x14ac:dyDescent="0.25">
      <c r="BU150701" s="311"/>
      <c r="BV150701" s="312"/>
      <c r="BW150701" s="312"/>
      <c r="BX150701" s="296"/>
      <c r="BY150701" s="296"/>
    </row>
    <row r="150702" spans="73:77" x14ac:dyDescent="0.25">
      <c r="BU150702" s="311"/>
      <c r="BV150702" s="312"/>
      <c r="BW150702" s="312"/>
      <c r="BX150702" s="296"/>
      <c r="BY150702" s="296"/>
    </row>
    <row r="150703" spans="73:77" x14ac:dyDescent="0.25">
      <c r="BU150703" s="311"/>
      <c r="BV150703" s="312"/>
      <c r="BW150703" s="312"/>
      <c r="BX150703" s="296"/>
      <c r="BY150703" s="296"/>
    </row>
    <row r="150704" spans="73:77" x14ac:dyDescent="0.25">
      <c r="BU150704" s="311"/>
      <c r="BV150704" s="312"/>
      <c r="BW150704" s="312"/>
      <c r="BX150704" s="296"/>
      <c r="BY150704" s="296"/>
    </row>
    <row r="150705" spans="73:77" x14ac:dyDescent="0.25">
      <c r="BU150705" s="311"/>
      <c r="BV150705" s="312"/>
      <c r="BW150705" s="312"/>
      <c r="BX150705" s="296"/>
      <c r="BY150705" s="296"/>
    </row>
    <row r="150706" spans="73:77" x14ac:dyDescent="0.25">
      <c r="BU150706" s="311"/>
      <c r="BV150706" s="312"/>
      <c r="BW150706" s="312"/>
      <c r="BX150706" s="296"/>
      <c r="BY150706" s="296"/>
    </row>
    <row r="150707" spans="73:77" x14ac:dyDescent="0.25">
      <c r="BU150707" s="311"/>
      <c r="BV150707" s="312"/>
      <c r="BW150707" s="312"/>
      <c r="BX150707" s="296"/>
      <c r="BY150707" s="296"/>
    </row>
    <row r="150708" spans="73:77" x14ac:dyDescent="0.25">
      <c r="BU150708" s="311"/>
      <c r="BV150708" s="312"/>
      <c r="BW150708" s="312"/>
      <c r="BX150708" s="296"/>
      <c r="BY150708" s="296"/>
    </row>
    <row r="150709" spans="73:77" x14ac:dyDescent="0.25">
      <c r="BU150709" s="311"/>
      <c r="BV150709" s="312"/>
      <c r="BW150709" s="312"/>
      <c r="BX150709" s="296"/>
      <c r="BY150709" s="296"/>
    </row>
    <row r="150710" spans="73:77" x14ac:dyDescent="0.25">
      <c r="BU150710" s="311"/>
      <c r="BV150710" s="312"/>
      <c r="BW150710" s="312"/>
      <c r="BX150710" s="296"/>
      <c r="BY150710" s="296"/>
    </row>
    <row r="150711" spans="73:77" x14ac:dyDescent="0.25">
      <c r="BU150711" s="311"/>
      <c r="BV150711" s="312"/>
      <c r="BW150711" s="312"/>
      <c r="BX150711" s="296"/>
      <c r="BY150711" s="296"/>
    </row>
    <row r="150712" spans="73:77" x14ac:dyDescent="0.25">
      <c r="BU150712" s="311"/>
      <c r="BV150712" s="312"/>
      <c r="BW150712" s="312"/>
      <c r="BX150712" s="296"/>
      <c r="BY150712" s="296"/>
    </row>
    <row r="150713" spans="73:77" x14ac:dyDescent="0.25">
      <c r="BU150713" s="311"/>
      <c r="BV150713" s="312"/>
      <c r="BW150713" s="312"/>
      <c r="BX150713" s="296"/>
      <c r="BY150713" s="296"/>
    </row>
    <row r="150714" spans="73:77" x14ac:dyDescent="0.25">
      <c r="BU150714" s="311"/>
      <c r="BV150714" s="312"/>
      <c r="BW150714" s="312"/>
      <c r="BX150714" s="296"/>
      <c r="BY150714" s="296"/>
    </row>
    <row r="150715" spans="73:77" x14ac:dyDescent="0.25">
      <c r="BU150715" s="311"/>
      <c r="BV150715" s="312"/>
      <c r="BW150715" s="312"/>
      <c r="BX150715" s="296"/>
      <c r="BY150715" s="296"/>
    </row>
    <row r="150716" spans="73:77" x14ac:dyDescent="0.25">
      <c r="BU150716" s="311"/>
      <c r="BV150716" s="312"/>
      <c r="BW150716" s="312"/>
      <c r="BX150716" s="296"/>
      <c r="BY150716" s="296"/>
    </row>
    <row r="150717" spans="73:77" x14ac:dyDescent="0.25">
      <c r="BU150717" s="311"/>
      <c r="BV150717" s="312"/>
      <c r="BW150717" s="312"/>
      <c r="BX150717" s="296"/>
      <c r="BY150717" s="296"/>
    </row>
    <row r="150718" spans="73:77" x14ac:dyDescent="0.25">
      <c r="BU150718" s="311"/>
      <c r="BV150718" s="312"/>
      <c r="BW150718" s="312"/>
      <c r="BX150718" s="296"/>
      <c r="BY150718" s="296"/>
    </row>
    <row r="150719" spans="73:77" x14ac:dyDescent="0.25">
      <c r="BU150719" s="311"/>
      <c r="BV150719" s="312"/>
      <c r="BW150719" s="312"/>
      <c r="BX150719" s="296"/>
      <c r="BY150719" s="296"/>
    </row>
    <row r="150720" spans="73:77" x14ac:dyDescent="0.25">
      <c r="BU150720" s="311"/>
      <c r="BV150720" s="312"/>
      <c r="BW150720" s="312"/>
      <c r="BX150720" s="296"/>
      <c r="BY150720" s="296"/>
    </row>
    <row r="150721" spans="73:77" x14ac:dyDescent="0.25">
      <c r="BU150721" s="311"/>
      <c r="BV150721" s="312"/>
      <c r="BW150721" s="312"/>
      <c r="BX150721" s="296"/>
      <c r="BY150721" s="296"/>
    </row>
    <row r="150722" spans="73:77" x14ac:dyDescent="0.25">
      <c r="BU150722" s="311"/>
      <c r="BV150722" s="312"/>
      <c r="BW150722" s="312"/>
      <c r="BX150722" s="296"/>
      <c r="BY150722" s="296"/>
    </row>
    <row r="150723" spans="73:77" x14ac:dyDescent="0.25">
      <c r="BU150723" s="311"/>
      <c r="BV150723" s="312"/>
      <c r="BW150723" s="312"/>
      <c r="BX150723" s="296"/>
      <c r="BY150723" s="296"/>
    </row>
    <row r="150724" spans="73:77" x14ac:dyDescent="0.25">
      <c r="BU150724" s="311"/>
      <c r="BV150724" s="312"/>
      <c r="BW150724" s="312"/>
      <c r="BX150724" s="296"/>
      <c r="BY150724" s="296"/>
    </row>
    <row r="150725" spans="73:77" x14ac:dyDescent="0.25">
      <c r="BU150725" s="311"/>
      <c r="BV150725" s="312"/>
      <c r="BW150725" s="312"/>
      <c r="BX150725" s="296"/>
      <c r="BY150725" s="296"/>
    </row>
    <row r="150726" spans="73:77" x14ac:dyDescent="0.25">
      <c r="BU150726" s="311"/>
      <c r="BV150726" s="312"/>
      <c r="BW150726" s="312"/>
      <c r="BX150726" s="296"/>
      <c r="BY150726" s="296"/>
    </row>
    <row r="150727" spans="73:77" x14ac:dyDescent="0.25">
      <c r="BU150727" s="311"/>
      <c r="BV150727" s="312"/>
      <c r="BW150727" s="312"/>
      <c r="BX150727" s="296"/>
      <c r="BY150727" s="296"/>
    </row>
    <row r="150728" spans="73:77" x14ac:dyDescent="0.25">
      <c r="BU150728" s="311"/>
      <c r="BV150728" s="312"/>
      <c r="BW150728" s="312"/>
      <c r="BX150728" s="296"/>
      <c r="BY150728" s="296"/>
    </row>
    <row r="150729" spans="73:77" x14ac:dyDescent="0.25">
      <c r="BU150729" s="311"/>
      <c r="BV150729" s="312"/>
      <c r="BW150729" s="312"/>
      <c r="BX150729" s="296"/>
      <c r="BY150729" s="296"/>
    </row>
    <row r="150730" spans="73:77" x14ac:dyDescent="0.25">
      <c r="BU150730" s="311"/>
      <c r="BV150730" s="312"/>
      <c r="BW150730" s="312"/>
      <c r="BX150730" s="296"/>
      <c r="BY150730" s="296"/>
    </row>
    <row r="150731" spans="73:77" x14ac:dyDescent="0.25">
      <c r="BU150731" s="311"/>
      <c r="BV150731" s="312"/>
      <c r="BW150731" s="312"/>
      <c r="BX150731" s="296"/>
      <c r="BY150731" s="296"/>
    </row>
    <row r="150732" spans="73:77" x14ac:dyDescent="0.25">
      <c r="BU150732" s="311"/>
      <c r="BV150732" s="312"/>
      <c r="BW150732" s="312"/>
      <c r="BX150732" s="296"/>
      <c r="BY150732" s="296"/>
    </row>
    <row r="150733" spans="73:77" x14ac:dyDescent="0.25">
      <c r="BU150733" s="311"/>
      <c r="BV150733" s="312"/>
      <c r="BW150733" s="312"/>
      <c r="BX150733" s="296"/>
      <c r="BY150733" s="296"/>
    </row>
    <row r="150734" spans="73:77" x14ac:dyDescent="0.25">
      <c r="BU150734" s="311"/>
      <c r="BV150734" s="312"/>
      <c r="BW150734" s="312"/>
      <c r="BX150734" s="296"/>
      <c r="BY150734" s="296"/>
    </row>
    <row r="150735" spans="73:77" x14ac:dyDescent="0.25">
      <c r="BU150735" s="311"/>
      <c r="BV150735" s="312"/>
      <c r="BW150735" s="312"/>
      <c r="BX150735" s="296"/>
      <c r="BY150735" s="296"/>
    </row>
    <row r="150736" spans="73:77" x14ac:dyDescent="0.25">
      <c r="BU150736" s="311"/>
      <c r="BV150736" s="312"/>
      <c r="BW150736" s="312"/>
      <c r="BX150736" s="296"/>
      <c r="BY150736" s="296"/>
    </row>
    <row r="150737" spans="73:77" x14ac:dyDescent="0.25">
      <c r="BU150737" s="311"/>
      <c r="BV150737" s="312"/>
      <c r="BW150737" s="312"/>
      <c r="BX150737" s="296"/>
      <c r="BY150737" s="296"/>
    </row>
    <row r="150738" spans="73:77" x14ac:dyDescent="0.25">
      <c r="BU150738" s="311"/>
      <c r="BV150738" s="312"/>
      <c r="BW150738" s="312"/>
      <c r="BX150738" s="296"/>
      <c r="BY150738" s="296"/>
    </row>
    <row r="150739" spans="73:77" x14ac:dyDescent="0.25">
      <c r="BU150739" s="311"/>
      <c r="BV150739" s="312"/>
      <c r="BW150739" s="312"/>
      <c r="BX150739" s="296"/>
      <c r="BY150739" s="296"/>
    </row>
    <row r="150740" spans="73:77" x14ac:dyDescent="0.25">
      <c r="BU150740" s="311"/>
      <c r="BV150740" s="312"/>
      <c r="BW150740" s="312"/>
      <c r="BX150740" s="296"/>
      <c r="BY150740" s="296"/>
    </row>
    <row r="150741" spans="73:77" x14ac:dyDescent="0.25">
      <c r="BU150741" s="311"/>
      <c r="BV150741" s="312"/>
      <c r="BW150741" s="312"/>
      <c r="BX150741" s="296"/>
      <c r="BY150741" s="296"/>
    </row>
    <row r="150742" spans="73:77" x14ac:dyDescent="0.25">
      <c r="BU150742" s="311"/>
      <c r="BV150742" s="312"/>
      <c r="BW150742" s="312"/>
      <c r="BX150742" s="296"/>
      <c r="BY150742" s="296"/>
    </row>
    <row r="150743" spans="73:77" x14ac:dyDescent="0.25">
      <c r="BU150743" s="311"/>
      <c r="BV150743" s="312"/>
      <c r="BW150743" s="312"/>
      <c r="BX150743" s="296"/>
      <c r="BY150743" s="296"/>
    </row>
    <row r="150744" spans="73:77" x14ac:dyDescent="0.25">
      <c r="BU150744" s="311"/>
      <c r="BV150744" s="312"/>
      <c r="BW150744" s="312"/>
      <c r="BX150744" s="296"/>
      <c r="BY150744" s="296"/>
    </row>
    <row r="150745" spans="73:77" x14ac:dyDescent="0.25">
      <c r="BU150745" s="311"/>
      <c r="BV150745" s="312"/>
      <c r="BW150745" s="312"/>
      <c r="BX150745" s="296"/>
      <c r="BY150745" s="296"/>
    </row>
    <row r="150746" spans="73:77" x14ac:dyDescent="0.25">
      <c r="BU150746" s="311"/>
      <c r="BV150746" s="312"/>
      <c r="BW150746" s="312"/>
      <c r="BX150746" s="296"/>
      <c r="BY150746" s="296"/>
    </row>
    <row r="150747" spans="73:77" x14ac:dyDescent="0.25">
      <c r="BU150747" s="311"/>
      <c r="BV150747" s="312"/>
      <c r="BW150747" s="312"/>
      <c r="BX150747" s="296"/>
      <c r="BY150747" s="296"/>
    </row>
    <row r="150748" spans="73:77" x14ac:dyDescent="0.25">
      <c r="BU150748" s="311"/>
      <c r="BV150748" s="312"/>
      <c r="BW150748" s="312"/>
      <c r="BX150748" s="296"/>
      <c r="BY150748" s="296"/>
    </row>
    <row r="150749" spans="73:77" x14ac:dyDescent="0.25">
      <c r="BU150749" s="311"/>
      <c r="BV150749" s="312"/>
      <c r="BW150749" s="312"/>
      <c r="BX150749" s="296"/>
      <c r="BY150749" s="296"/>
    </row>
    <row r="150750" spans="73:77" x14ac:dyDescent="0.25">
      <c r="BU150750" s="311"/>
      <c r="BV150750" s="312"/>
      <c r="BW150750" s="312"/>
      <c r="BX150750" s="296"/>
      <c r="BY150750" s="296"/>
    </row>
    <row r="150751" spans="73:77" x14ac:dyDescent="0.25">
      <c r="BU150751" s="311"/>
      <c r="BV150751" s="312"/>
      <c r="BW150751" s="312"/>
      <c r="BX150751" s="296"/>
      <c r="BY150751" s="296"/>
    </row>
    <row r="150752" spans="73:77" x14ac:dyDescent="0.25">
      <c r="BU150752" s="311"/>
      <c r="BV150752" s="312"/>
      <c r="BW150752" s="312"/>
      <c r="BX150752" s="296"/>
      <c r="BY150752" s="296"/>
    </row>
    <row r="150753" spans="73:77" x14ac:dyDescent="0.25">
      <c r="BU150753" s="311"/>
      <c r="BV150753" s="312"/>
      <c r="BW150753" s="312"/>
      <c r="BX150753" s="296"/>
      <c r="BY150753" s="296"/>
    </row>
    <row r="150754" spans="73:77" x14ac:dyDescent="0.25">
      <c r="BU150754" s="311"/>
      <c r="BV150754" s="312"/>
      <c r="BW150754" s="312"/>
      <c r="BX150754" s="296"/>
      <c r="BY150754" s="296"/>
    </row>
    <row r="150755" spans="73:77" x14ac:dyDescent="0.25">
      <c r="BU150755" s="311"/>
      <c r="BV150755" s="312"/>
      <c r="BW150755" s="312"/>
      <c r="BX150755" s="296"/>
      <c r="BY150755" s="296"/>
    </row>
    <row r="150756" spans="73:77" x14ac:dyDescent="0.25">
      <c r="BU150756" s="311"/>
      <c r="BV150756" s="312"/>
      <c r="BW150756" s="312"/>
      <c r="BX150756" s="296"/>
      <c r="BY150756" s="296"/>
    </row>
    <row r="150757" spans="73:77" x14ac:dyDescent="0.25">
      <c r="BU150757" s="311"/>
      <c r="BV150757" s="312"/>
      <c r="BW150757" s="312"/>
      <c r="BX150757" s="296"/>
      <c r="BY150757" s="296"/>
    </row>
    <row r="150758" spans="73:77" x14ac:dyDescent="0.25">
      <c r="BU150758" s="311"/>
      <c r="BV150758" s="312"/>
      <c r="BW150758" s="312"/>
      <c r="BX150758" s="296"/>
      <c r="BY150758" s="296"/>
    </row>
    <row r="150759" spans="73:77" x14ac:dyDescent="0.25">
      <c r="BU150759" s="311"/>
      <c r="BV150759" s="312"/>
      <c r="BW150759" s="312"/>
      <c r="BX150759" s="296"/>
      <c r="BY150759" s="296"/>
    </row>
    <row r="150760" spans="73:77" x14ac:dyDescent="0.25">
      <c r="BU150760" s="311"/>
      <c r="BV150760" s="312"/>
      <c r="BW150760" s="312"/>
      <c r="BX150760" s="296"/>
      <c r="BY150760" s="296"/>
    </row>
    <row r="150761" spans="73:77" x14ac:dyDescent="0.25">
      <c r="BU150761" s="311"/>
      <c r="BV150761" s="312"/>
      <c r="BW150761" s="312"/>
      <c r="BX150761" s="296"/>
      <c r="BY150761" s="296"/>
    </row>
    <row r="150762" spans="73:77" x14ac:dyDescent="0.25">
      <c r="BU150762" s="311"/>
      <c r="BV150762" s="312"/>
      <c r="BW150762" s="312"/>
      <c r="BX150762" s="296"/>
      <c r="BY150762" s="296"/>
    </row>
    <row r="150763" spans="73:77" x14ac:dyDescent="0.25">
      <c r="BU150763" s="311"/>
      <c r="BV150763" s="312"/>
      <c r="BW150763" s="312"/>
      <c r="BX150763" s="296"/>
      <c r="BY150763" s="296"/>
    </row>
    <row r="150764" spans="73:77" x14ac:dyDescent="0.25">
      <c r="BU150764" s="311"/>
      <c r="BV150764" s="312"/>
      <c r="BW150764" s="312"/>
      <c r="BX150764" s="296"/>
      <c r="BY150764" s="296"/>
    </row>
    <row r="150765" spans="73:77" x14ac:dyDescent="0.25">
      <c r="BU150765" s="311"/>
      <c r="BV150765" s="312"/>
      <c r="BW150765" s="312"/>
      <c r="BX150765" s="296"/>
      <c r="BY150765" s="296"/>
    </row>
    <row r="150766" spans="73:77" x14ac:dyDescent="0.25">
      <c r="BU150766" s="311"/>
      <c r="BV150766" s="312"/>
      <c r="BW150766" s="312"/>
      <c r="BX150766" s="296"/>
      <c r="BY150766" s="296"/>
    </row>
    <row r="150767" spans="73:77" x14ac:dyDescent="0.25">
      <c r="BU150767" s="311"/>
      <c r="BV150767" s="312"/>
      <c r="BW150767" s="312"/>
      <c r="BX150767" s="296"/>
      <c r="BY150767" s="296"/>
    </row>
    <row r="150768" spans="73:77" x14ac:dyDescent="0.25">
      <c r="BU150768" s="311"/>
      <c r="BV150768" s="312"/>
      <c r="BW150768" s="312"/>
      <c r="BX150768" s="296"/>
      <c r="BY150768" s="296"/>
    </row>
    <row r="150769" spans="73:77" x14ac:dyDescent="0.25">
      <c r="BU150769" s="311"/>
      <c r="BV150769" s="312"/>
      <c r="BW150769" s="312"/>
      <c r="BX150769" s="296"/>
      <c r="BY150769" s="296"/>
    </row>
    <row r="150770" spans="73:77" x14ac:dyDescent="0.25">
      <c r="BU150770" s="311"/>
      <c r="BV150770" s="312"/>
      <c r="BW150770" s="312"/>
      <c r="BX150770" s="296"/>
      <c r="BY150770" s="296"/>
    </row>
    <row r="150771" spans="73:77" x14ac:dyDescent="0.25">
      <c r="BU150771" s="311"/>
      <c r="BV150771" s="312"/>
      <c r="BW150771" s="312"/>
      <c r="BX150771" s="296"/>
      <c r="BY150771" s="296"/>
    </row>
    <row r="150772" spans="73:77" x14ac:dyDescent="0.25">
      <c r="BU150772" s="311"/>
      <c r="BV150772" s="312"/>
      <c r="BW150772" s="312"/>
      <c r="BX150772" s="296"/>
      <c r="BY150772" s="296"/>
    </row>
    <row r="150773" spans="73:77" x14ac:dyDescent="0.25">
      <c r="BU150773" s="311"/>
      <c r="BV150773" s="312"/>
      <c r="BW150773" s="312"/>
      <c r="BX150773" s="296"/>
      <c r="BY150773" s="296"/>
    </row>
    <row r="150774" spans="73:77" x14ac:dyDescent="0.25">
      <c r="BU150774" s="311"/>
      <c r="BV150774" s="312"/>
      <c r="BW150774" s="312"/>
      <c r="BX150774" s="296"/>
      <c r="BY150774" s="296"/>
    </row>
    <row r="150775" spans="73:77" x14ac:dyDescent="0.25">
      <c r="BU150775" s="311"/>
      <c r="BV150775" s="312"/>
      <c r="BW150775" s="312"/>
      <c r="BX150775" s="296"/>
      <c r="BY150775" s="296"/>
    </row>
    <row r="150776" spans="73:77" x14ac:dyDescent="0.25">
      <c r="BU150776" s="311"/>
      <c r="BV150776" s="312"/>
      <c r="BW150776" s="312"/>
      <c r="BX150776" s="296"/>
      <c r="BY150776" s="296"/>
    </row>
    <row r="150777" spans="73:77" x14ac:dyDescent="0.25">
      <c r="BU150777" s="311"/>
      <c r="BV150777" s="312"/>
      <c r="BW150777" s="312"/>
      <c r="BX150777" s="296"/>
      <c r="BY150777" s="296"/>
    </row>
    <row r="150778" spans="73:77" x14ac:dyDescent="0.25">
      <c r="BU150778" s="311"/>
      <c r="BV150778" s="312"/>
      <c r="BW150778" s="312"/>
      <c r="BX150778" s="296"/>
      <c r="BY150778" s="296"/>
    </row>
    <row r="150779" spans="73:77" x14ac:dyDescent="0.25">
      <c r="BU150779" s="311"/>
      <c r="BV150779" s="312"/>
      <c r="BW150779" s="312"/>
      <c r="BX150779" s="296"/>
      <c r="BY150779" s="296"/>
    </row>
    <row r="150780" spans="73:77" x14ac:dyDescent="0.25">
      <c r="BU150780" s="311"/>
      <c r="BV150780" s="312"/>
      <c r="BW150780" s="312"/>
      <c r="BX150780" s="296"/>
      <c r="BY150780" s="296"/>
    </row>
    <row r="150781" spans="73:77" x14ac:dyDescent="0.25">
      <c r="BU150781" s="311"/>
      <c r="BV150781" s="312"/>
      <c r="BW150781" s="312"/>
      <c r="BX150781" s="296"/>
      <c r="BY150781" s="296"/>
    </row>
    <row r="150782" spans="73:77" x14ac:dyDescent="0.25">
      <c r="BU150782" s="311"/>
      <c r="BV150782" s="312"/>
      <c r="BW150782" s="312"/>
      <c r="BX150782" s="296"/>
      <c r="BY150782" s="296"/>
    </row>
    <row r="150783" spans="73:77" x14ac:dyDescent="0.25">
      <c r="BU150783" s="311"/>
      <c r="BV150783" s="312"/>
      <c r="BW150783" s="312"/>
      <c r="BX150783" s="296"/>
      <c r="BY150783" s="296"/>
    </row>
    <row r="150784" spans="73:77" x14ac:dyDescent="0.25">
      <c r="BU150784" s="311"/>
      <c r="BV150784" s="312"/>
      <c r="BW150784" s="312"/>
      <c r="BX150784" s="296"/>
      <c r="BY150784" s="296"/>
    </row>
    <row r="150785" spans="73:77" x14ac:dyDescent="0.25">
      <c r="BU150785" s="311"/>
      <c r="BV150785" s="312"/>
      <c r="BW150785" s="312"/>
      <c r="BX150785" s="296"/>
      <c r="BY150785" s="296"/>
    </row>
    <row r="150786" spans="73:77" x14ac:dyDescent="0.25">
      <c r="BU150786" s="311"/>
      <c r="BV150786" s="312"/>
      <c r="BW150786" s="312"/>
      <c r="BX150786" s="296"/>
      <c r="BY150786" s="296"/>
    </row>
    <row r="150787" spans="73:77" x14ac:dyDescent="0.25">
      <c r="BU150787" s="311"/>
      <c r="BV150787" s="312"/>
      <c r="BW150787" s="312"/>
      <c r="BX150787" s="296"/>
      <c r="BY150787" s="296"/>
    </row>
    <row r="150788" spans="73:77" x14ac:dyDescent="0.25">
      <c r="BU150788" s="311"/>
      <c r="BV150788" s="312"/>
      <c r="BW150788" s="312"/>
      <c r="BX150788" s="296"/>
      <c r="BY150788" s="296"/>
    </row>
    <row r="150789" spans="73:77" x14ac:dyDescent="0.25">
      <c r="BU150789" s="311"/>
      <c r="BV150789" s="312"/>
      <c r="BW150789" s="312"/>
      <c r="BX150789" s="296"/>
      <c r="BY150789" s="296"/>
    </row>
    <row r="150790" spans="73:77" x14ac:dyDescent="0.25">
      <c r="BU150790" s="311"/>
      <c r="BV150790" s="312"/>
      <c r="BW150790" s="312"/>
      <c r="BX150790" s="296"/>
      <c r="BY150790" s="296"/>
    </row>
    <row r="150791" spans="73:77" x14ac:dyDescent="0.25">
      <c r="BU150791" s="311"/>
      <c r="BV150791" s="312"/>
      <c r="BW150791" s="312"/>
      <c r="BX150791" s="296"/>
      <c r="BY150791" s="296"/>
    </row>
    <row r="150792" spans="73:77" x14ac:dyDescent="0.25">
      <c r="BU150792" s="311"/>
      <c r="BV150792" s="312"/>
      <c r="BW150792" s="312"/>
      <c r="BX150792" s="296"/>
      <c r="BY150792" s="296"/>
    </row>
    <row r="150793" spans="73:77" x14ac:dyDescent="0.25">
      <c r="BU150793" s="311"/>
      <c r="BV150793" s="312"/>
      <c r="BW150793" s="312"/>
      <c r="BX150793" s="296"/>
      <c r="BY150793" s="296"/>
    </row>
    <row r="150794" spans="73:77" x14ac:dyDescent="0.25">
      <c r="BU150794" s="311"/>
      <c r="BV150794" s="312"/>
      <c r="BW150794" s="312"/>
      <c r="BX150794" s="296"/>
      <c r="BY150794" s="296"/>
    </row>
    <row r="150795" spans="73:77" x14ac:dyDescent="0.25">
      <c r="BU150795" s="311"/>
      <c r="BV150795" s="312"/>
      <c r="BW150795" s="312"/>
      <c r="BX150795" s="296"/>
      <c r="BY150795" s="296"/>
    </row>
    <row r="150796" spans="73:77" x14ac:dyDescent="0.25">
      <c r="BU150796" s="311"/>
      <c r="BV150796" s="312"/>
      <c r="BW150796" s="312"/>
      <c r="BX150796" s="296"/>
      <c r="BY150796" s="296"/>
    </row>
    <row r="150797" spans="73:77" x14ac:dyDescent="0.25">
      <c r="BU150797" s="311"/>
      <c r="BV150797" s="312"/>
      <c r="BW150797" s="312"/>
      <c r="BX150797" s="296"/>
      <c r="BY150797" s="296"/>
    </row>
    <row r="150798" spans="73:77" x14ac:dyDescent="0.25">
      <c r="BU150798" s="311"/>
      <c r="BV150798" s="312"/>
      <c r="BW150798" s="312"/>
      <c r="BX150798" s="296"/>
      <c r="BY150798" s="296"/>
    </row>
    <row r="150799" spans="73:77" x14ac:dyDescent="0.25">
      <c r="BU150799" s="311"/>
      <c r="BV150799" s="312"/>
      <c r="BW150799" s="312"/>
      <c r="BX150799" s="296"/>
      <c r="BY150799" s="296"/>
    </row>
    <row r="150800" spans="73:77" x14ac:dyDescent="0.25">
      <c r="BU150800" s="311"/>
      <c r="BV150800" s="312"/>
      <c r="BW150800" s="312"/>
      <c r="BX150800" s="296"/>
      <c r="BY150800" s="296"/>
    </row>
    <row r="150801" spans="73:77" x14ac:dyDescent="0.25">
      <c r="BU150801" s="311"/>
      <c r="BV150801" s="312"/>
      <c r="BW150801" s="312"/>
      <c r="BX150801" s="296"/>
      <c r="BY150801" s="296"/>
    </row>
    <row r="150802" spans="73:77" x14ac:dyDescent="0.25">
      <c r="BU150802" s="311"/>
      <c r="BV150802" s="312"/>
      <c r="BW150802" s="312"/>
      <c r="BX150802" s="296"/>
      <c r="BY150802" s="296"/>
    </row>
    <row r="150803" spans="73:77" x14ac:dyDescent="0.25">
      <c r="BU150803" s="311"/>
      <c r="BV150803" s="312"/>
      <c r="BW150803" s="312"/>
      <c r="BX150803" s="296"/>
      <c r="BY150803" s="296"/>
    </row>
    <row r="150804" spans="73:77" x14ac:dyDescent="0.25">
      <c r="BU150804" s="311"/>
      <c r="BV150804" s="312"/>
      <c r="BW150804" s="312"/>
      <c r="BX150804" s="296"/>
      <c r="BY150804" s="296"/>
    </row>
    <row r="150805" spans="73:77" x14ac:dyDescent="0.25">
      <c r="BU150805" s="311"/>
      <c r="BV150805" s="312"/>
      <c r="BW150805" s="312"/>
      <c r="BX150805" s="296"/>
      <c r="BY150805" s="296"/>
    </row>
    <row r="150806" spans="73:77" x14ac:dyDescent="0.25">
      <c r="BU150806" s="311"/>
      <c r="BV150806" s="312"/>
      <c r="BW150806" s="312"/>
      <c r="BX150806" s="296"/>
      <c r="BY150806" s="296"/>
    </row>
    <row r="150807" spans="73:77" x14ac:dyDescent="0.25">
      <c r="BU150807" s="311"/>
      <c r="BV150807" s="312"/>
      <c r="BW150807" s="312"/>
      <c r="BX150807" s="296"/>
      <c r="BY150807" s="296"/>
    </row>
    <row r="150808" spans="73:77" x14ac:dyDescent="0.25">
      <c r="BU150808" s="311"/>
      <c r="BV150808" s="312"/>
      <c r="BW150808" s="312"/>
      <c r="BX150808" s="296"/>
      <c r="BY150808" s="296"/>
    </row>
    <row r="150809" spans="73:77" x14ac:dyDescent="0.25">
      <c r="BU150809" s="311"/>
      <c r="BV150809" s="312"/>
      <c r="BW150809" s="312"/>
      <c r="BX150809" s="296"/>
      <c r="BY150809" s="296"/>
    </row>
    <row r="150810" spans="73:77" x14ac:dyDescent="0.25">
      <c r="BU150810" s="311"/>
      <c r="BV150810" s="312"/>
      <c r="BW150810" s="312"/>
      <c r="BX150810" s="296"/>
      <c r="BY150810" s="296"/>
    </row>
    <row r="150811" spans="73:77" x14ac:dyDescent="0.25">
      <c r="BU150811" s="311"/>
      <c r="BV150811" s="312"/>
      <c r="BW150811" s="312"/>
      <c r="BX150811" s="296"/>
      <c r="BY150811" s="296"/>
    </row>
    <row r="150812" spans="73:77" x14ac:dyDescent="0.25">
      <c r="BU150812" s="311"/>
      <c r="BV150812" s="312"/>
      <c r="BW150812" s="312"/>
      <c r="BX150812" s="296"/>
      <c r="BY150812" s="296"/>
    </row>
    <row r="150813" spans="73:77" x14ac:dyDescent="0.25">
      <c r="BU150813" s="311"/>
      <c r="BV150813" s="312"/>
      <c r="BW150813" s="312"/>
      <c r="BX150813" s="296"/>
      <c r="BY150813" s="296"/>
    </row>
    <row r="150814" spans="73:77" x14ac:dyDescent="0.25">
      <c r="BU150814" s="311"/>
      <c r="BV150814" s="312"/>
      <c r="BW150814" s="312"/>
      <c r="BX150814" s="296"/>
      <c r="BY150814" s="296"/>
    </row>
    <row r="150815" spans="73:77" x14ac:dyDescent="0.25">
      <c r="BU150815" s="311"/>
      <c r="BV150815" s="312"/>
      <c r="BW150815" s="312"/>
      <c r="BX150815" s="296"/>
      <c r="BY150815" s="296"/>
    </row>
    <row r="150816" spans="73:77" x14ac:dyDescent="0.25">
      <c r="BU150816" s="311"/>
      <c r="BV150816" s="312"/>
      <c r="BW150816" s="312"/>
      <c r="BX150816" s="296"/>
      <c r="BY150816" s="296"/>
    </row>
    <row r="150817" spans="73:77" x14ac:dyDescent="0.25">
      <c r="BU150817" s="311"/>
      <c r="BV150817" s="312"/>
      <c r="BW150817" s="312"/>
      <c r="BX150817" s="296"/>
      <c r="BY150817" s="296"/>
    </row>
    <row r="150818" spans="73:77" x14ac:dyDescent="0.25">
      <c r="BU150818" s="311"/>
      <c r="BV150818" s="312"/>
      <c r="BW150818" s="312"/>
      <c r="BX150818" s="296"/>
      <c r="BY150818" s="296"/>
    </row>
    <row r="150819" spans="73:77" x14ac:dyDescent="0.25">
      <c r="BU150819" s="311"/>
      <c r="BV150819" s="312"/>
      <c r="BW150819" s="312"/>
      <c r="BX150819" s="296"/>
      <c r="BY150819" s="296"/>
    </row>
    <row r="150820" spans="73:77" x14ac:dyDescent="0.25">
      <c r="BU150820" s="311"/>
      <c r="BV150820" s="312"/>
      <c r="BW150820" s="312"/>
      <c r="BX150820" s="296"/>
      <c r="BY150820" s="296"/>
    </row>
    <row r="150821" spans="73:77" x14ac:dyDescent="0.25">
      <c r="BU150821" s="311"/>
      <c r="BV150821" s="312"/>
      <c r="BW150821" s="312"/>
      <c r="BX150821" s="296"/>
      <c r="BY150821" s="296"/>
    </row>
    <row r="150822" spans="73:77" x14ac:dyDescent="0.25">
      <c r="BU150822" s="311"/>
      <c r="BV150822" s="312"/>
      <c r="BW150822" s="312"/>
      <c r="BX150822" s="296"/>
      <c r="BY150822" s="296"/>
    </row>
    <row r="150823" spans="73:77" x14ac:dyDescent="0.25">
      <c r="BU150823" s="311"/>
      <c r="BV150823" s="312"/>
      <c r="BW150823" s="312"/>
      <c r="BX150823" s="296"/>
      <c r="BY150823" s="296"/>
    </row>
    <row r="150824" spans="73:77" x14ac:dyDescent="0.25">
      <c r="BU150824" s="311"/>
      <c r="BV150824" s="312"/>
      <c r="BW150824" s="312"/>
      <c r="BX150824" s="296"/>
      <c r="BY150824" s="296"/>
    </row>
    <row r="150825" spans="73:77" x14ac:dyDescent="0.25">
      <c r="BU150825" s="311"/>
      <c r="BV150825" s="312"/>
      <c r="BW150825" s="312"/>
      <c r="BX150825" s="296"/>
      <c r="BY150825" s="296"/>
    </row>
    <row r="150826" spans="73:77" x14ac:dyDescent="0.25">
      <c r="BU150826" s="311"/>
      <c r="BV150826" s="312"/>
      <c r="BW150826" s="312"/>
      <c r="BX150826" s="296"/>
      <c r="BY150826" s="296"/>
    </row>
    <row r="150827" spans="73:77" x14ac:dyDescent="0.25">
      <c r="BU150827" s="311"/>
      <c r="BV150827" s="312"/>
      <c r="BW150827" s="312"/>
      <c r="BX150827" s="296"/>
      <c r="BY150827" s="296"/>
    </row>
    <row r="150828" spans="73:77" x14ac:dyDescent="0.25">
      <c r="BU150828" s="311"/>
      <c r="BV150828" s="312"/>
      <c r="BW150828" s="312"/>
      <c r="BX150828" s="296"/>
      <c r="BY150828" s="296"/>
    </row>
    <row r="150829" spans="73:77" x14ac:dyDescent="0.25">
      <c r="BU150829" s="311"/>
      <c r="BV150829" s="312"/>
      <c r="BW150829" s="312"/>
      <c r="BX150829" s="296"/>
      <c r="BY150829" s="296"/>
    </row>
    <row r="150830" spans="73:77" x14ac:dyDescent="0.25">
      <c r="BU150830" s="311"/>
      <c r="BV150830" s="312"/>
      <c r="BW150830" s="312"/>
      <c r="BX150830" s="296"/>
      <c r="BY150830" s="296"/>
    </row>
    <row r="150831" spans="73:77" x14ac:dyDescent="0.25">
      <c r="BU150831" s="311"/>
      <c r="BV150831" s="312"/>
      <c r="BW150831" s="312"/>
      <c r="BX150831" s="296"/>
      <c r="BY150831" s="296"/>
    </row>
    <row r="150832" spans="73:77" x14ac:dyDescent="0.25">
      <c r="BU150832" s="311"/>
      <c r="BV150832" s="312"/>
      <c r="BW150832" s="312"/>
      <c r="BX150832" s="296"/>
      <c r="BY150832" s="296"/>
    </row>
    <row r="150833" spans="73:77" x14ac:dyDescent="0.25">
      <c r="BU150833" s="311"/>
      <c r="BV150833" s="312"/>
      <c r="BW150833" s="312"/>
      <c r="BX150833" s="296"/>
      <c r="BY150833" s="296"/>
    </row>
    <row r="150834" spans="73:77" x14ac:dyDescent="0.25">
      <c r="BU150834" s="311"/>
      <c r="BV150834" s="312"/>
      <c r="BW150834" s="312"/>
      <c r="BX150834" s="296"/>
      <c r="BY150834" s="296"/>
    </row>
    <row r="150835" spans="73:77" x14ac:dyDescent="0.25">
      <c r="BU150835" s="311"/>
      <c r="BV150835" s="312"/>
      <c r="BW150835" s="312"/>
      <c r="BX150835" s="296"/>
      <c r="BY150835" s="296"/>
    </row>
    <row r="150836" spans="73:77" x14ac:dyDescent="0.25">
      <c r="BU150836" s="311"/>
      <c r="BV150836" s="312"/>
      <c r="BW150836" s="312"/>
      <c r="BX150836" s="296"/>
      <c r="BY150836" s="296"/>
    </row>
    <row r="150837" spans="73:77" x14ac:dyDescent="0.25">
      <c r="BU150837" s="311"/>
      <c r="BV150837" s="312"/>
      <c r="BW150837" s="312"/>
      <c r="BX150837" s="296"/>
      <c r="BY150837" s="296"/>
    </row>
    <row r="150838" spans="73:77" x14ac:dyDescent="0.25">
      <c r="BU150838" s="311"/>
      <c r="BV150838" s="312"/>
      <c r="BW150838" s="312"/>
      <c r="BX150838" s="296"/>
      <c r="BY150838" s="296"/>
    </row>
    <row r="150839" spans="73:77" x14ac:dyDescent="0.25">
      <c r="BU150839" s="311"/>
      <c r="BV150839" s="312"/>
      <c r="BW150839" s="312"/>
      <c r="BX150839" s="296"/>
      <c r="BY150839" s="296"/>
    </row>
    <row r="150840" spans="73:77" x14ac:dyDescent="0.25">
      <c r="BU150840" s="311"/>
      <c r="BV150840" s="312"/>
      <c r="BW150840" s="312"/>
      <c r="BX150840" s="296"/>
      <c r="BY150840" s="296"/>
    </row>
    <row r="150841" spans="73:77" x14ac:dyDescent="0.25">
      <c r="BU150841" s="311"/>
      <c r="BV150841" s="312"/>
      <c r="BW150841" s="312"/>
      <c r="BX150841" s="296"/>
      <c r="BY150841" s="296"/>
    </row>
    <row r="150842" spans="73:77" x14ac:dyDescent="0.25">
      <c r="BU150842" s="311"/>
      <c r="BV150842" s="312"/>
      <c r="BW150842" s="312"/>
      <c r="BX150842" s="296"/>
      <c r="BY150842" s="296"/>
    </row>
    <row r="150843" spans="73:77" x14ac:dyDescent="0.25">
      <c r="BU150843" s="311"/>
      <c r="BV150843" s="312"/>
      <c r="BW150843" s="312"/>
      <c r="BX150843" s="296"/>
      <c r="BY150843" s="296"/>
    </row>
    <row r="150844" spans="73:77" x14ac:dyDescent="0.25">
      <c r="BU150844" s="311"/>
      <c r="BV150844" s="312"/>
      <c r="BW150844" s="312"/>
      <c r="BX150844" s="296"/>
      <c r="BY150844" s="296"/>
    </row>
    <row r="150845" spans="73:77" x14ac:dyDescent="0.25">
      <c r="BU150845" s="311"/>
      <c r="BV150845" s="312"/>
      <c r="BW150845" s="312"/>
      <c r="BX150845" s="296"/>
      <c r="BY150845" s="296"/>
    </row>
    <row r="150846" spans="73:77" x14ac:dyDescent="0.25">
      <c r="BU150846" s="311"/>
      <c r="BV150846" s="312"/>
      <c r="BW150846" s="312"/>
      <c r="BX150846" s="296"/>
      <c r="BY150846" s="296"/>
    </row>
    <row r="150847" spans="73:77" x14ac:dyDescent="0.25">
      <c r="BU150847" s="311"/>
      <c r="BV150847" s="312"/>
      <c r="BW150847" s="312"/>
      <c r="BX150847" s="296"/>
      <c r="BY150847" s="296"/>
    </row>
    <row r="150848" spans="73:77" x14ac:dyDescent="0.25">
      <c r="BU150848" s="311"/>
      <c r="BV150848" s="312"/>
      <c r="BW150848" s="312"/>
      <c r="BX150848" s="296"/>
      <c r="BY150848" s="296"/>
    </row>
    <row r="150849" spans="73:77" x14ac:dyDescent="0.25">
      <c r="BU150849" s="311"/>
      <c r="BV150849" s="312"/>
      <c r="BW150849" s="312"/>
      <c r="BX150849" s="296"/>
      <c r="BY150849" s="296"/>
    </row>
    <row r="150850" spans="73:77" x14ac:dyDescent="0.25">
      <c r="BU150850" s="311"/>
      <c r="BV150850" s="312"/>
      <c r="BW150850" s="312"/>
      <c r="BX150850" s="296"/>
      <c r="BY150850" s="296"/>
    </row>
    <row r="150851" spans="73:77" x14ac:dyDescent="0.25">
      <c r="BU150851" s="311"/>
      <c r="BV150851" s="312"/>
      <c r="BW150851" s="312"/>
      <c r="BX150851" s="296"/>
      <c r="BY150851" s="296"/>
    </row>
    <row r="150852" spans="73:77" x14ac:dyDescent="0.25">
      <c r="BU150852" s="311"/>
      <c r="BV150852" s="312"/>
      <c r="BW150852" s="312"/>
      <c r="BX150852" s="296"/>
      <c r="BY150852" s="296"/>
    </row>
    <row r="150853" spans="73:77" x14ac:dyDescent="0.25">
      <c r="BU150853" s="311"/>
      <c r="BV150853" s="312"/>
      <c r="BW150853" s="312"/>
      <c r="BX150853" s="296"/>
      <c r="BY150853" s="296"/>
    </row>
    <row r="150854" spans="73:77" x14ac:dyDescent="0.25">
      <c r="BU150854" s="311"/>
      <c r="BV150854" s="312"/>
      <c r="BW150854" s="312"/>
      <c r="BX150854" s="296"/>
      <c r="BY150854" s="296"/>
    </row>
    <row r="150855" spans="73:77" x14ac:dyDescent="0.25">
      <c r="BU150855" s="311"/>
      <c r="BV150855" s="312"/>
      <c r="BW150855" s="312"/>
      <c r="BX150855" s="296"/>
      <c r="BY150855" s="296"/>
    </row>
    <row r="150856" spans="73:77" x14ac:dyDescent="0.25">
      <c r="BU150856" s="311"/>
      <c r="BV150856" s="312"/>
      <c r="BW150856" s="312"/>
      <c r="BX150856" s="296"/>
      <c r="BY150856" s="296"/>
    </row>
    <row r="150857" spans="73:77" x14ac:dyDescent="0.25">
      <c r="BU150857" s="311"/>
      <c r="BV150857" s="312"/>
      <c r="BW150857" s="312"/>
      <c r="BX150857" s="296"/>
      <c r="BY150857" s="296"/>
    </row>
    <row r="150858" spans="73:77" x14ac:dyDescent="0.25">
      <c r="BU150858" s="311"/>
      <c r="BV150858" s="312"/>
      <c r="BW150858" s="312"/>
      <c r="BX150858" s="296"/>
      <c r="BY150858" s="296"/>
    </row>
    <row r="150859" spans="73:77" x14ac:dyDescent="0.25">
      <c r="BU150859" s="311"/>
      <c r="BV150859" s="312"/>
      <c r="BW150859" s="312"/>
      <c r="BX150859" s="296"/>
      <c r="BY150859" s="296"/>
    </row>
    <row r="150860" spans="73:77" x14ac:dyDescent="0.25">
      <c r="BU150860" s="311"/>
      <c r="BV150860" s="312"/>
      <c r="BW150860" s="312"/>
      <c r="BX150860" s="296"/>
      <c r="BY150860" s="296"/>
    </row>
    <row r="150861" spans="73:77" x14ac:dyDescent="0.25">
      <c r="BU150861" s="311"/>
      <c r="BV150861" s="312"/>
      <c r="BW150861" s="312"/>
      <c r="BX150861" s="296"/>
      <c r="BY150861" s="296"/>
    </row>
    <row r="150862" spans="73:77" x14ac:dyDescent="0.25">
      <c r="BU150862" s="311"/>
      <c r="BV150862" s="312"/>
      <c r="BW150862" s="312"/>
      <c r="BX150862" s="296"/>
      <c r="BY150862" s="296"/>
    </row>
    <row r="150863" spans="73:77" x14ac:dyDescent="0.25">
      <c r="BU150863" s="311"/>
      <c r="BV150863" s="312"/>
      <c r="BW150863" s="312"/>
      <c r="BX150863" s="296"/>
      <c r="BY150863" s="296"/>
    </row>
    <row r="150864" spans="73:77" x14ac:dyDescent="0.25">
      <c r="BU150864" s="311"/>
      <c r="BV150864" s="312"/>
      <c r="BW150864" s="312"/>
      <c r="BX150864" s="296"/>
      <c r="BY150864" s="296"/>
    </row>
    <row r="150865" spans="73:77" x14ac:dyDescent="0.25">
      <c r="BU150865" s="311"/>
      <c r="BV150865" s="312"/>
      <c r="BW150865" s="312"/>
      <c r="BX150865" s="296"/>
      <c r="BY150865" s="296"/>
    </row>
    <row r="150866" spans="73:77" x14ac:dyDescent="0.25">
      <c r="BU150866" s="311"/>
      <c r="BV150866" s="312"/>
      <c r="BW150866" s="312"/>
      <c r="BX150866" s="296"/>
      <c r="BY150866" s="296"/>
    </row>
    <row r="150867" spans="73:77" x14ac:dyDescent="0.25">
      <c r="BU150867" s="311"/>
      <c r="BV150867" s="312"/>
      <c r="BW150867" s="312"/>
      <c r="BX150867" s="296"/>
      <c r="BY150867" s="296"/>
    </row>
    <row r="150868" spans="73:77" x14ac:dyDescent="0.25">
      <c r="BU150868" s="311"/>
      <c r="BV150868" s="312"/>
      <c r="BW150868" s="312"/>
      <c r="BX150868" s="296"/>
      <c r="BY150868" s="296"/>
    </row>
    <row r="150869" spans="73:77" x14ac:dyDescent="0.25">
      <c r="BU150869" s="311"/>
      <c r="BV150869" s="312"/>
      <c r="BW150869" s="312"/>
      <c r="BX150869" s="296"/>
      <c r="BY150869" s="296"/>
    </row>
    <row r="150870" spans="73:77" x14ac:dyDescent="0.25">
      <c r="BU150870" s="311"/>
      <c r="BV150870" s="312"/>
      <c r="BW150870" s="312"/>
      <c r="BX150870" s="296"/>
      <c r="BY150870" s="296"/>
    </row>
    <row r="150871" spans="73:77" x14ac:dyDescent="0.25">
      <c r="BU150871" s="311"/>
      <c r="BV150871" s="312"/>
      <c r="BW150871" s="312"/>
      <c r="BX150871" s="296"/>
      <c r="BY150871" s="296"/>
    </row>
    <row r="150872" spans="73:77" x14ac:dyDescent="0.25">
      <c r="BU150872" s="311"/>
      <c r="BV150872" s="312"/>
      <c r="BW150872" s="312"/>
      <c r="BX150872" s="296"/>
      <c r="BY150872" s="296"/>
    </row>
    <row r="150873" spans="73:77" x14ac:dyDescent="0.25">
      <c r="BU150873" s="311"/>
      <c r="BV150873" s="312"/>
      <c r="BW150873" s="312"/>
      <c r="BX150873" s="296"/>
      <c r="BY150873" s="296"/>
    </row>
    <row r="150874" spans="73:77" x14ac:dyDescent="0.25">
      <c r="BU150874" s="311"/>
      <c r="BV150874" s="312"/>
      <c r="BW150874" s="312"/>
      <c r="BX150874" s="296"/>
      <c r="BY150874" s="296"/>
    </row>
    <row r="150875" spans="73:77" x14ac:dyDescent="0.25">
      <c r="BU150875" s="311"/>
      <c r="BV150875" s="312"/>
      <c r="BW150875" s="312"/>
      <c r="BX150875" s="296"/>
      <c r="BY150875" s="296"/>
    </row>
    <row r="150876" spans="73:77" x14ac:dyDescent="0.25">
      <c r="BU150876" s="311"/>
      <c r="BV150876" s="312"/>
      <c r="BW150876" s="312"/>
      <c r="BX150876" s="296"/>
      <c r="BY150876" s="296"/>
    </row>
    <row r="150877" spans="73:77" x14ac:dyDescent="0.25">
      <c r="BU150877" s="311"/>
      <c r="BV150877" s="312"/>
      <c r="BW150877" s="312"/>
      <c r="BX150877" s="296"/>
      <c r="BY150877" s="296"/>
    </row>
    <row r="150878" spans="73:77" x14ac:dyDescent="0.25">
      <c r="BU150878" s="311"/>
      <c r="BV150878" s="312"/>
      <c r="BW150878" s="312"/>
      <c r="BX150878" s="296"/>
      <c r="BY150878" s="296"/>
    </row>
    <row r="150879" spans="73:77" x14ac:dyDescent="0.25">
      <c r="BU150879" s="311"/>
      <c r="BV150879" s="312"/>
      <c r="BW150879" s="312"/>
      <c r="BX150879" s="296"/>
      <c r="BY150879" s="296"/>
    </row>
    <row r="150880" spans="73:77" x14ac:dyDescent="0.25">
      <c r="BU150880" s="311"/>
      <c r="BV150880" s="312"/>
      <c r="BW150880" s="312"/>
      <c r="BX150880" s="296"/>
      <c r="BY150880" s="296"/>
    </row>
    <row r="150881" spans="73:77" x14ac:dyDescent="0.25">
      <c r="BU150881" s="311"/>
      <c r="BV150881" s="312"/>
      <c r="BW150881" s="312"/>
      <c r="BX150881" s="296"/>
      <c r="BY150881" s="296"/>
    </row>
    <row r="150882" spans="73:77" x14ac:dyDescent="0.25">
      <c r="BU150882" s="311"/>
      <c r="BV150882" s="312"/>
      <c r="BW150882" s="312"/>
      <c r="BX150882" s="296"/>
      <c r="BY150882" s="296"/>
    </row>
    <row r="150883" spans="73:77" x14ac:dyDescent="0.25">
      <c r="BU150883" s="311"/>
      <c r="BV150883" s="312"/>
      <c r="BW150883" s="312"/>
      <c r="BX150883" s="296"/>
      <c r="BY150883" s="296"/>
    </row>
    <row r="150884" spans="73:77" x14ac:dyDescent="0.25">
      <c r="BU150884" s="311"/>
      <c r="BV150884" s="312"/>
      <c r="BW150884" s="312"/>
      <c r="BX150884" s="296"/>
      <c r="BY150884" s="296"/>
    </row>
    <row r="150885" spans="73:77" x14ac:dyDescent="0.25">
      <c r="BU150885" s="311"/>
      <c r="BV150885" s="312"/>
      <c r="BW150885" s="312"/>
      <c r="BX150885" s="296"/>
      <c r="BY150885" s="296"/>
    </row>
    <row r="150886" spans="73:77" x14ac:dyDescent="0.25">
      <c r="BU150886" s="311"/>
      <c r="BV150886" s="312"/>
      <c r="BW150886" s="312"/>
      <c r="BX150886" s="296"/>
      <c r="BY150886" s="296"/>
    </row>
    <row r="150887" spans="73:77" x14ac:dyDescent="0.25">
      <c r="BU150887" s="311"/>
      <c r="BV150887" s="312"/>
      <c r="BW150887" s="312"/>
      <c r="BX150887" s="296"/>
      <c r="BY150887" s="296"/>
    </row>
    <row r="150888" spans="73:77" x14ac:dyDescent="0.25">
      <c r="BU150888" s="311"/>
      <c r="BV150888" s="312"/>
      <c r="BW150888" s="312"/>
      <c r="BX150888" s="296"/>
      <c r="BY150888" s="296"/>
    </row>
    <row r="150889" spans="73:77" x14ac:dyDescent="0.25">
      <c r="BU150889" s="311"/>
      <c r="BV150889" s="312"/>
      <c r="BW150889" s="312"/>
      <c r="BX150889" s="296"/>
      <c r="BY150889" s="296"/>
    </row>
    <row r="150890" spans="73:77" x14ac:dyDescent="0.25">
      <c r="BU150890" s="311"/>
      <c r="BV150890" s="312"/>
      <c r="BW150890" s="312"/>
      <c r="BX150890" s="296"/>
      <c r="BY150890" s="296"/>
    </row>
    <row r="150891" spans="73:77" x14ac:dyDescent="0.25">
      <c r="BU150891" s="311"/>
      <c r="BV150891" s="312"/>
      <c r="BW150891" s="312"/>
      <c r="BX150891" s="296"/>
      <c r="BY150891" s="296"/>
    </row>
    <row r="150892" spans="73:77" x14ac:dyDescent="0.25">
      <c r="BU150892" s="311"/>
      <c r="BV150892" s="312"/>
      <c r="BW150892" s="312"/>
      <c r="BX150892" s="296"/>
      <c r="BY150892" s="296"/>
    </row>
    <row r="150893" spans="73:77" x14ac:dyDescent="0.25">
      <c r="BU150893" s="311"/>
      <c r="BV150893" s="312"/>
      <c r="BW150893" s="312"/>
      <c r="BX150893" s="296"/>
      <c r="BY150893" s="296"/>
    </row>
    <row r="150894" spans="73:77" x14ac:dyDescent="0.25">
      <c r="BU150894" s="311"/>
      <c r="BV150894" s="312"/>
      <c r="BW150894" s="312"/>
      <c r="BX150894" s="296"/>
      <c r="BY150894" s="296"/>
    </row>
    <row r="150895" spans="73:77" x14ac:dyDescent="0.25">
      <c r="BU150895" s="311"/>
      <c r="BV150895" s="312"/>
      <c r="BW150895" s="312"/>
      <c r="BX150895" s="296"/>
      <c r="BY150895" s="296"/>
    </row>
    <row r="150896" spans="73:77" x14ac:dyDescent="0.25">
      <c r="BU150896" s="311"/>
      <c r="BV150896" s="312"/>
      <c r="BW150896" s="312"/>
      <c r="BX150896" s="296"/>
      <c r="BY150896" s="296"/>
    </row>
    <row r="150897" spans="73:77" x14ac:dyDescent="0.25">
      <c r="BU150897" s="311"/>
      <c r="BV150897" s="312"/>
      <c r="BW150897" s="312"/>
      <c r="BX150897" s="296"/>
      <c r="BY150897" s="296"/>
    </row>
    <row r="150898" spans="73:77" x14ac:dyDescent="0.25">
      <c r="BU150898" s="311"/>
      <c r="BV150898" s="312"/>
      <c r="BW150898" s="312"/>
      <c r="BX150898" s="296"/>
      <c r="BY150898" s="296"/>
    </row>
    <row r="150899" spans="73:77" x14ac:dyDescent="0.25">
      <c r="BU150899" s="311"/>
      <c r="BV150899" s="312"/>
      <c r="BW150899" s="312"/>
      <c r="BX150899" s="296"/>
      <c r="BY150899" s="296"/>
    </row>
    <row r="150900" spans="73:77" x14ac:dyDescent="0.25">
      <c r="BU150900" s="311"/>
      <c r="BV150900" s="312"/>
      <c r="BW150900" s="312"/>
      <c r="BX150900" s="296"/>
      <c r="BY150900" s="296"/>
    </row>
    <row r="150901" spans="73:77" x14ac:dyDescent="0.25">
      <c r="BU150901" s="311"/>
      <c r="BV150901" s="312"/>
      <c r="BW150901" s="312"/>
      <c r="BX150901" s="296"/>
      <c r="BY150901" s="296"/>
    </row>
    <row r="150902" spans="73:77" x14ac:dyDescent="0.25">
      <c r="BU150902" s="311"/>
      <c r="BV150902" s="312"/>
      <c r="BW150902" s="312"/>
      <c r="BX150902" s="296"/>
      <c r="BY150902" s="296"/>
    </row>
    <row r="150903" spans="73:77" x14ac:dyDescent="0.25">
      <c r="BU150903" s="311"/>
      <c r="BV150903" s="312"/>
      <c r="BW150903" s="312"/>
      <c r="BX150903" s="296"/>
      <c r="BY150903" s="296"/>
    </row>
    <row r="150904" spans="73:77" x14ac:dyDescent="0.25">
      <c r="BU150904" s="311"/>
      <c r="BV150904" s="312"/>
      <c r="BW150904" s="312"/>
      <c r="BX150904" s="296"/>
      <c r="BY150904" s="296"/>
    </row>
    <row r="150905" spans="73:77" x14ac:dyDescent="0.25">
      <c r="BU150905" s="311"/>
      <c r="BV150905" s="312"/>
      <c r="BW150905" s="312"/>
      <c r="BX150905" s="296"/>
      <c r="BY150905" s="296"/>
    </row>
    <row r="150906" spans="73:77" x14ac:dyDescent="0.25">
      <c r="BU150906" s="311"/>
      <c r="BV150906" s="312"/>
      <c r="BW150906" s="312"/>
      <c r="BX150906" s="296"/>
      <c r="BY150906" s="296"/>
    </row>
    <row r="150907" spans="73:77" x14ac:dyDescent="0.25">
      <c r="BU150907" s="311"/>
      <c r="BV150907" s="312"/>
      <c r="BW150907" s="312"/>
      <c r="BX150907" s="296"/>
      <c r="BY150907" s="296"/>
    </row>
    <row r="150908" spans="73:77" x14ac:dyDescent="0.25">
      <c r="BU150908" s="311"/>
      <c r="BV150908" s="312"/>
      <c r="BW150908" s="312"/>
      <c r="BX150908" s="296"/>
      <c r="BY150908" s="296"/>
    </row>
    <row r="150909" spans="73:77" x14ac:dyDescent="0.25">
      <c r="BU150909" s="311"/>
      <c r="BV150909" s="312"/>
      <c r="BW150909" s="312"/>
      <c r="BX150909" s="296"/>
      <c r="BY150909" s="296"/>
    </row>
    <row r="150910" spans="73:77" x14ac:dyDescent="0.25">
      <c r="BU150910" s="311"/>
      <c r="BV150910" s="312"/>
      <c r="BW150910" s="312"/>
      <c r="BX150910" s="296"/>
      <c r="BY150910" s="296"/>
    </row>
    <row r="150911" spans="73:77" x14ac:dyDescent="0.25">
      <c r="BU150911" s="311"/>
      <c r="BV150911" s="312"/>
      <c r="BW150911" s="312"/>
      <c r="BX150911" s="296"/>
      <c r="BY150911" s="296"/>
    </row>
    <row r="150912" spans="73:77" x14ac:dyDescent="0.25">
      <c r="BU150912" s="311"/>
      <c r="BV150912" s="312"/>
      <c r="BW150912" s="312"/>
      <c r="BX150912" s="296"/>
      <c r="BY150912" s="296"/>
    </row>
    <row r="150913" spans="73:77" x14ac:dyDescent="0.25">
      <c r="BU150913" s="311"/>
      <c r="BV150913" s="312"/>
      <c r="BW150913" s="312"/>
      <c r="BX150913" s="296"/>
      <c r="BY150913" s="296"/>
    </row>
    <row r="150914" spans="73:77" x14ac:dyDescent="0.25">
      <c r="BU150914" s="311"/>
      <c r="BV150914" s="312"/>
      <c r="BW150914" s="312"/>
      <c r="BX150914" s="296"/>
      <c r="BY150914" s="296"/>
    </row>
    <row r="150915" spans="73:77" x14ac:dyDescent="0.25">
      <c r="BU150915" s="311"/>
      <c r="BV150915" s="312"/>
      <c r="BW150915" s="312"/>
      <c r="BX150915" s="296"/>
      <c r="BY150915" s="296"/>
    </row>
    <row r="150916" spans="73:77" x14ac:dyDescent="0.25">
      <c r="BU150916" s="311"/>
      <c r="BV150916" s="312"/>
      <c r="BW150916" s="312"/>
      <c r="BX150916" s="296"/>
      <c r="BY150916" s="296"/>
    </row>
    <row r="150917" spans="73:77" x14ac:dyDescent="0.25">
      <c r="BU150917" s="311"/>
      <c r="BV150917" s="312"/>
      <c r="BW150917" s="312"/>
      <c r="BX150917" s="296"/>
      <c r="BY150917" s="296"/>
    </row>
    <row r="150918" spans="73:77" x14ac:dyDescent="0.25">
      <c r="BU150918" s="311"/>
      <c r="BV150918" s="312"/>
      <c r="BW150918" s="312"/>
      <c r="BX150918" s="296"/>
      <c r="BY150918" s="296"/>
    </row>
    <row r="150919" spans="73:77" x14ac:dyDescent="0.25">
      <c r="BU150919" s="311"/>
      <c r="BV150919" s="312"/>
      <c r="BW150919" s="312"/>
      <c r="BX150919" s="296"/>
      <c r="BY150919" s="296"/>
    </row>
    <row r="150920" spans="73:77" x14ac:dyDescent="0.25">
      <c r="BU150920" s="311"/>
      <c r="BV150920" s="312"/>
      <c r="BW150920" s="312"/>
      <c r="BX150920" s="296"/>
      <c r="BY150920" s="296"/>
    </row>
    <row r="150921" spans="73:77" x14ac:dyDescent="0.25">
      <c r="BU150921" s="311"/>
      <c r="BV150921" s="312"/>
      <c r="BW150921" s="312"/>
      <c r="BX150921" s="296"/>
      <c r="BY150921" s="296"/>
    </row>
    <row r="150922" spans="73:77" x14ac:dyDescent="0.25">
      <c r="BU150922" s="311"/>
      <c r="BV150922" s="312"/>
      <c r="BW150922" s="312"/>
      <c r="BX150922" s="296"/>
      <c r="BY150922" s="296"/>
    </row>
    <row r="150923" spans="73:77" x14ac:dyDescent="0.25">
      <c r="BU150923" s="311"/>
      <c r="BV150923" s="312"/>
      <c r="BW150923" s="312"/>
      <c r="BX150923" s="296"/>
      <c r="BY150923" s="296"/>
    </row>
    <row r="150924" spans="73:77" x14ac:dyDescent="0.25">
      <c r="BU150924" s="311"/>
      <c r="BV150924" s="312"/>
      <c r="BW150924" s="312"/>
      <c r="BX150924" s="296"/>
      <c r="BY150924" s="296"/>
    </row>
    <row r="150925" spans="73:77" x14ac:dyDescent="0.25">
      <c r="BU150925" s="311"/>
      <c r="BV150925" s="312"/>
      <c r="BW150925" s="312"/>
      <c r="BX150925" s="296"/>
      <c r="BY150925" s="296"/>
    </row>
    <row r="150926" spans="73:77" x14ac:dyDescent="0.25">
      <c r="BU150926" s="311"/>
      <c r="BV150926" s="312"/>
      <c r="BW150926" s="312"/>
      <c r="BX150926" s="296"/>
      <c r="BY150926" s="296"/>
    </row>
    <row r="150927" spans="73:77" x14ac:dyDescent="0.25">
      <c r="BU150927" s="311"/>
      <c r="BV150927" s="312"/>
      <c r="BW150927" s="312"/>
      <c r="BX150927" s="296"/>
      <c r="BY150927" s="296"/>
    </row>
    <row r="150928" spans="73:77" x14ac:dyDescent="0.25">
      <c r="BU150928" s="311"/>
      <c r="BV150928" s="312"/>
      <c r="BW150928" s="312"/>
      <c r="BX150928" s="296"/>
      <c r="BY150928" s="296"/>
    </row>
    <row r="150929" spans="73:77" x14ac:dyDescent="0.25">
      <c r="BU150929" s="311"/>
      <c r="BV150929" s="312"/>
      <c r="BW150929" s="312"/>
      <c r="BX150929" s="296"/>
      <c r="BY150929" s="296"/>
    </row>
    <row r="150930" spans="73:77" x14ac:dyDescent="0.25">
      <c r="BU150930" s="311"/>
      <c r="BV150930" s="312"/>
      <c r="BW150930" s="312"/>
      <c r="BX150930" s="296"/>
      <c r="BY150930" s="296"/>
    </row>
    <row r="150931" spans="73:77" x14ac:dyDescent="0.25">
      <c r="BU150931" s="311"/>
      <c r="BV150931" s="312"/>
      <c r="BW150931" s="312"/>
      <c r="BX150931" s="296"/>
      <c r="BY150931" s="296"/>
    </row>
    <row r="150932" spans="73:77" x14ac:dyDescent="0.25">
      <c r="BU150932" s="311"/>
      <c r="BV150932" s="312"/>
      <c r="BW150932" s="312"/>
      <c r="BX150932" s="296"/>
      <c r="BY150932" s="296"/>
    </row>
    <row r="150933" spans="73:77" x14ac:dyDescent="0.25">
      <c r="BU150933" s="311"/>
      <c r="BV150933" s="312"/>
      <c r="BW150933" s="312"/>
      <c r="BX150933" s="296"/>
      <c r="BY150933" s="296"/>
    </row>
    <row r="150934" spans="73:77" x14ac:dyDescent="0.25">
      <c r="BU150934" s="311"/>
      <c r="BV150934" s="312"/>
      <c r="BW150934" s="312"/>
      <c r="BX150934" s="296"/>
      <c r="BY150934" s="296"/>
    </row>
    <row r="150935" spans="73:77" x14ac:dyDescent="0.25">
      <c r="BU150935" s="311"/>
      <c r="BV150935" s="312"/>
      <c r="BW150935" s="312"/>
      <c r="BX150935" s="296"/>
      <c r="BY150935" s="296"/>
    </row>
    <row r="150936" spans="73:77" x14ac:dyDescent="0.25">
      <c r="BU150936" s="311"/>
      <c r="BV150936" s="312"/>
      <c r="BW150936" s="312"/>
      <c r="BX150936" s="296"/>
      <c r="BY150936" s="296"/>
    </row>
    <row r="150937" spans="73:77" x14ac:dyDescent="0.25">
      <c r="BU150937" s="311"/>
      <c r="BV150937" s="312"/>
      <c r="BW150937" s="312"/>
      <c r="BX150937" s="296"/>
      <c r="BY150937" s="296"/>
    </row>
    <row r="150938" spans="73:77" x14ac:dyDescent="0.25">
      <c r="BU150938" s="311"/>
      <c r="BV150938" s="312"/>
      <c r="BW150938" s="312"/>
      <c r="BX150938" s="296"/>
      <c r="BY150938" s="296"/>
    </row>
    <row r="150939" spans="73:77" x14ac:dyDescent="0.25">
      <c r="BU150939" s="311"/>
      <c r="BV150939" s="312"/>
      <c r="BW150939" s="312"/>
      <c r="BX150939" s="296"/>
      <c r="BY150939" s="296"/>
    </row>
    <row r="150940" spans="73:77" x14ac:dyDescent="0.25">
      <c r="BU150940" s="311"/>
      <c r="BV150940" s="312"/>
      <c r="BW150940" s="312"/>
      <c r="BX150940" s="296"/>
      <c r="BY150940" s="296"/>
    </row>
    <row r="150941" spans="73:77" x14ac:dyDescent="0.25">
      <c r="BU150941" s="311"/>
      <c r="BV150941" s="312"/>
      <c r="BW150941" s="312"/>
      <c r="BX150941" s="296"/>
      <c r="BY150941" s="296"/>
    </row>
    <row r="150942" spans="73:77" x14ac:dyDescent="0.25">
      <c r="BU150942" s="311"/>
      <c r="BV150942" s="312"/>
      <c r="BW150942" s="312"/>
      <c r="BX150942" s="296"/>
      <c r="BY150942" s="296"/>
    </row>
    <row r="150943" spans="73:77" x14ac:dyDescent="0.25">
      <c r="BU150943" s="311"/>
      <c r="BV150943" s="312"/>
      <c r="BW150943" s="312"/>
      <c r="BX150943" s="296"/>
      <c r="BY150943" s="296"/>
    </row>
    <row r="150944" spans="73:77" x14ac:dyDescent="0.25">
      <c r="BU150944" s="311"/>
      <c r="BV150944" s="312"/>
      <c r="BW150944" s="312"/>
      <c r="BX150944" s="296"/>
      <c r="BY150944" s="296"/>
    </row>
    <row r="150945" spans="73:77" x14ac:dyDescent="0.25">
      <c r="BU150945" s="311"/>
      <c r="BV150945" s="312"/>
      <c r="BW150945" s="312"/>
      <c r="BX150945" s="296"/>
      <c r="BY150945" s="296"/>
    </row>
    <row r="150946" spans="73:77" x14ac:dyDescent="0.25">
      <c r="BU150946" s="311"/>
      <c r="BV150946" s="312"/>
      <c r="BW150946" s="312"/>
      <c r="BX150946" s="296"/>
      <c r="BY150946" s="296"/>
    </row>
    <row r="150947" spans="73:77" x14ac:dyDescent="0.25">
      <c r="BU150947" s="311"/>
      <c r="BV150947" s="312"/>
      <c r="BW150947" s="312"/>
      <c r="BX150947" s="296"/>
      <c r="BY150947" s="296"/>
    </row>
    <row r="150948" spans="73:77" x14ac:dyDescent="0.25">
      <c r="BU150948" s="311"/>
      <c r="BV150948" s="312"/>
      <c r="BW150948" s="312"/>
      <c r="BX150948" s="296"/>
      <c r="BY150948" s="296"/>
    </row>
    <row r="150949" spans="73:77" x14ac:dyDescent="0.25">
      <c r="BU150949" s="311"/>
      <c r="BV150949" s="312"/>
      <c r="BW150949" s="312"/>
      <c r="BX150949" s="296"/>
      <c r="BY150949" s="296"/>
    </row>
    <row r="150950" spans="73:77" x14ac:dyDescent="0.25">
      <c r="BU150950" s="311"/>
      <c r="BV150950" s="312"/>
      <c r="BW150950" s="312"/>
      <c r="BX150950" s="296"/>
      <c r="BY150950" s="296"/>
    </row>
    <row r="150951" spans="73:77" x14ac:dyDescent="0.25">
      <c r="BU150951" s="311"/>
      <c r="BV150951" s="312"/>
      <c r="BW150951" s="312"/>
      <c r="BX150951" s="296"/>
      <c r="BY150951" s="296"/>
    </row>
    <row r="150952" spans="73:77" x14ac:dyDescent="0.25">
      <c r="BU150952" s="311"/>
      <c r="BV150952" s="312"/>
      <c r="BW150952" s="312"/>
      <c r="BX150952" s="296"/>
      <c r="BY150952" s="296"/>
    </row>
    <row r="150953" spans="73:77" x14ac:dyDescent="0.25">
      <c r="BU150953" s="311"/>
      <c r="BV150953" s="312"/>
      <c r="BW150953" s="312"/>
      <c r="BX150953" s="296"/>
      <c r="BY150953" s="296"/>
    </row>
    <row r="150954" spans="73:77" x14ac:dyDescent="0.25">
      <c r="BU150954" s="311"/>
      <c r="BV150954" s="312"/>
      <c r="BW150954" s="312"/>
      <c r="BX150954" s="296"/>
      <c r="BY150954" s="296"/>
    </row>
    <row r="150955" spans="73:77" x14ac:dyDescent="0.25">
      <c r="BU150955" s="311"/>
      <c r="BV150955" s="312"/>
      <c r="BW150955" s="312"/>
      <c r="BX150955" s="296"/>
      <c r="BY150955" s="296"/>
    </row>
    <row r="150956" spans="73:77" x14ac:dyDescent="0.25">
      <c r="BU150956" s="311"/>
      <c r="BV150956" s="312"/>
      <c r="BW150956" s="312"/>
      <c r="BX150956" s="296"/>
      <c r="BY150956" s="296"/>
    </row>
    <row r="150957" spans="73:77" x14ac:dyDescent="0.25">
      <c r="BU150957" s="311"/>
      <c r="BV150957" s="312"/>
      <c r="BW150957" s="312"/>
      <c r="BX150957" s="296"/>
      <c r="BY150957" s="296"/>
    </row>
    <row r="150958" spans="73:77" x14ac:dyDescent="0.25">
      <c r="BU150958" s="311"/>
      <c r="BV150958" s="312"/>
      <c r="BW150958" s="312"/>
      <c r="BX150958" s="296"/>
      <c r="BY150958" s="296"/>
    </row>
    <row r="150959" spans="73:77" x14ac:dyDescent="0.25">
      <c r="BU150959" s="311"/>
      <c r="BV150959" s="312"/>
      <c r="BW150959" s="312"/>
      <c r="BX150959" s="296"/>
      <c r="BY150959" s="296"/>
    </row>
    <row r="150960" spans="73:77" x14ac:dyDescent="0.25">
      <c r="BU150960" s="311"/>
      <c r="BV150960" s="312"/>
      <c r="BW150960" s="312"/>
      <c r="BX150960" s="296"/>
      <c r="BY150960" s="296"/>
    </row>
    <row r="150961" spans="73:77" x14ac:dyDescent="0.25">
      <c r="BU150961" s="311"/>
      <c r="BV150961" s="312"/>
      <c r="BW150961" s="312"/>
      <c r="BX150961" s="296"/>
      <c r="BY150961" s="296"/>
    </row>
    <row r="150962" spans="73:77" x14ac:dyDescent="0.25">
      <c r="BU150962" s="311"/>
      <c r="BV150962" s="312"/>
      <c r="BW150962" s="312"/>
      <c r="BX150962" s="296"/>
      <c r="BY150962" s="296"/>
    </row>
    <row r="150963" spans="73:77" x14ac:dyDescent="0.25">
      <c r="BU150963" s="311"/>
      <c r="BV150963" s="312"/>
      <c r="BW150963" s="312"/>
      <c r="BX150963" s="296"/>
      <c r="BY150963" s="296"/>
    </row>
    <row r="150964" spans="73:77" x14ac:dyDescent="0.25">
      <c r="BU150964" s="311"/>
      <c r="BV150964" s="312"/>
      <c r="BW150964" s="312"/>
      <c r="BX150964" s="296"/>
      <c r="BY150964" s="296"/>
    </row>
    <row r="150965" spans="73:77" x14ac:dyDescent="0.25">
      <c r="BU150965" s="311"/>
      <c r="BV150965" s="312"/>
      <c r="BW150965" s="312"/>
      <c r="BX150965" s="296"/>
      <c r="BY150965" s="296"/>
    </row>
    <row r="150966" spans="73:77" x14ac:dyDescent="0.25">
      <c r="BU150966" s="311"/>
      <c r="BV150966" s="312"/>
      <c r="BW150966" s="312"/>
      <c r="BX150966" s="296"/>
      <c r="BY150966" s="296"/>
    </row>
    <row r="150967" spans="73:77" x14ac:dyDescent="0.25">
      <c r="BU150967" s="311"/>
      <c r="BV150967" s="312"/>
      <c r="BW150967" s="312"/>
      <c r="BX150967" s="296"/>
      <c r="BY150967" s="296"/>
    </row>
    <row r="150968" spans="73:77" x14ac:dyDescent="0.25">
      <c r="BU150968" s="311"/>
      <c r="BV150968" s="312"/>
      <c r="BW150968" s="312"/>
      <c r="BX150968" s="296"/>
      <c r="BY150968" s="296"/>
    </row>
    <row r="150969" spans="73:77" x14ac:dyDescent="0.25">
      <c r="BU150969" s="311"/>
      <c r="BV150969" s="312"/>
      <c r="BW150969" s="312"/>
      <c r="BX150969" s="296"/>
      <c r="BY150969" s="296"/>
    </row>
    <row r="150970" spans="73:77" x14ac:dyDescent="0.25">
      <c r="BU150970" s="311"/>
      <c r="BV150970" s="312"/>
      <c r="BW150970" s="312"/>
      <c r="BX150970" s="296"/>
      <c r="BY150970" s="296"/>
    </row>
    <row r="150971" spans="73:77" x14ac:dyDescent="0.25">
      <c r="BU150971" s="311"/>
      <c r="BV150971" s="312"/>
      <c r="BW150971" s="312"/>
      <c r="BX150971" s="296"/>
      <c r="BY150971" s="296"/>
    </row>
    <row r="150972" spans="73:77" x14ac:dyDescent="0.25">
      <c r="BU150972" s="311"/>
      <c r="BV150972" s="312"/>
      <c r="BW150972" s="312"/>
      <c r="BX150972" s="296"/>
      <c r="BY150972" s="296"/>
    </row>
    <row r="150973" spans="73:77" x14ac:dyDescent="0.25">
      <c r="BU150973" s="311"/>
      <c r="BV150973" s="312"/>
      <c r="BW150973" s="312"/>
      <c r="BX150973" s="296"/>
      <c r="BY150973" s="296"/>
    </row>
    <row r="150974" spans="73:77" x14ac:dyDescent="0.25">
      <c r="BU150974" s="311"/>
      <c r="BV150974" s="312"/>
      <c r="BW150974" s="312"/>
      <c r="BX150974" s="296"/>
      <c r="BY150974" s="296"/>
    </row>
    <row r="150975" spans="73:77" x14ac:dyDescent="0.25">
      <c r="BU150975" s="311"/>
      <c r="BV150975" s="312"/>
      <c r="BW150975" s="312"/>
      <c r="BX150975" s="296"/>
      <c r="BY150975" s="296"/>
    </row>
    <row r="150976" spans="73:77" x14ac:dyDescent="0.25">
      <c r="BU150976" s="311"/>
      <c r="BV150976" s="312"/>
      <c r="BW150976" s="312"/>
      <c r="BX150976" s="296"/>
      <c r="BY150976" s="296"/>
    </row>
    <row r="150977" spans="73:77" x14ac:dyDescent="0.25">
      <c r="BU150977" s="311"/>
      <c r="BV150977" s="312"/>
      <c r="BW150977" s="312"/>
      <c r="BX150977" s="296"/>
      <c r="BY150977" s="296"/>
    </row>
    <row r="150978" spans="73:77" x14ac:dyDescent="0.25">
      <c r="BU150978" s="311"/>
      <c r="BV150978" s="312"/>
      <c r="BW150978" s="312"/>
      <c r="BX150978" s="296"/>
      <c r="BY150978" s="296"/>
    </row>
    <row r="150979" spans="73:77" x14ac:dyDescent="0.25">
      <c r="BU150979" s="311"/>
      <c r="BV150979" s="312"/>
      <c r="BW150979" s="312"/>
      <c r="BX150979" s="296"/>
      <c r="BY150979" s="296"/>
    </row>
    <row r="150980" spans="73:77" x14ac:dyDescent="0.25">
      <c r="BU150980" s="311"/>
      <c r="BV150980" s="312"/>
      <c r="BW150980" s="312"/>
      <c r="BX150980" s="296"/>
      <c r="BY150980" s="296"/>
    </row>
    <row r="150981" spans="73:77" x14ac:dyDescent="0.25">
      <c r="BU150981" s="311"/>
      <c r="BV150981" s="312"/>
      <c r="BW150981" s="312"/>
      <c r="BX150981" s="296"/>
      <c r="BY150981" s="296"/>
    </row>
    <row r="150982" spans="73:77" x14ac:dyDescent="0.25">
      <c r="BU150982" s="311"/>
      <c r="BV150982" s="312"/>
      <c r="BW150982" s="312"/>
      <c r="BX150982" s="296"/>
      <c r="BY150982" s="296"/>
    </row>
    <row r="150983" spans="73:77" x14ac:dyDescent="0.25">
      <c r="BU150983" s="311"/>
      <c r="BV150983" s="312"/>
      <c r="BW150983" s="312"/>
      <c r="BX150983" s="296"/>
      <c r="BY150983" s="296"/>
    </row>
    <row r="150984" spans="73:77" x14ac:dyDescent="0.25">
      <c r="BU150984" s="311"/>
      <c r="BV150984" s="312"/>
      <c r="BW150984" s="312"/>
      <c r="BX150984" s="296"/>
      <c r="BY150984" s="296"/>
    </row>
    <row r="150985" spans="73:77" x14ac:dyDescent="0.25">
      <c r="BU150985" s="311"/>
      <c r="BV150985" s="312"/>
      <c r="BW150985" s="312"/>
      <c r="BX150985" s="296"/>
      <c r="BY150985" s="296"/>
    </row>
    <row r="150986" spans="73:77" x14ac:dyDescent="0.25">
      <c r="BU150986" s="311"/>
      <c r="BV150986" s="312"/>
      <c r="BW150986" s="312"/>
      <c r="BX150986" s="296"/>
      <c r="BY150986" s="296"/>
    </row>
    <row r="150987" spans="73:77" x14ac:dyDescent="0.25">
      <c r="BU150987" s="311"/>
      <c r="BV150987" s="312"/>
      <c r="BW150987" s="312"/>
      <c r="BX150987" s="296"/>
      <c r="BY150987" s="296"/>
    </row>
    <row r="150988" spans="73:77" x14ac:dyDescent="0.25">
      <c r="BU150988" s="311"/>
      <c r="BV150988" s="312"/>
      <c r="BW150988" s="312"/>
      <c r="BX150988" s="296"/>
      <c r="BY150988" s="296"/>
    </row>
    <row r="150989" spans="73:77" x14ac:dyDescent="0.25">
      <c r="BU150989" s="311"/>
      <c r="BV150989" s="312"/>
      <c r="BW150989" s="312"/>
      <c r="BX150989" s="296"/>
      <c r="BY150989" s="296"/>
    </row>
    <row r="150990" spans="73:77" x14ac:dyDescent="0.25">
      <c r="BU150990" s="311"/>
      <c r="BV150990" s="312"/>
      <c r="BW150990" s="312"/>
      <c r="BX150990" s="296"/>
      <c r="BY150990" s="296"/>
    </row>
    <row r="150991" spans="73:77" x14ac:dyDescent="0.25">
      <c r="BU150991" s="311"/>
      <c r="BV150991" s="312"/>
      <c r="BW150991" s="312"/>
      <c r="BX150991" s="296"/>
      <c r="BY150991" s="296"/>
    </row>
    <row r="150992" spans="73:77" x14ac:dyDescent="0.25">
      <c r="BU150992" s="311"/>
      <c r="BV150992" s="312"/>
      <c r="BW150992" s="312"/>
      <c r="BX150992" s="296"/>
      <c r="BY150992" s="296"/>
    </row>
    <row r="150993" spans="73:77" x14ac:dyDescent="0.25">
      <c r="BU150993" s="311"/>
      <c r="BV150993" s="312"/>
      <c r="BW150993" s="312"/>
      <c r="BX150993" s="296"/>
      <c r="BY150993" s="296"/>
    </row>
    <row r="150994" spans="73:77" x14ac:dyDescent="0.25">
      <c r="BU150994" s="311"/>
      <c r="BV150994" s="312"/>
      <c r="BW150994" s="312"/>
      <c r="BX150994" s="296"/>
      <c r="BY150994" s="296"/>
    </row>
    <row r="150995" spans="73:77" x14ac:dyDescent="0.25">
      <c r="BU150995" s="311"/>
      <c r="BV150995" s="312"/>
      <c r="BW150995" s="312"/>
      <c r="BX150995" s="296"/>
      <c r="BY150995" s="296"/>
    </row>
    <row r="150996" spans="73:77" x14ac:dyDescent="0.25">
      <c r="BU150996" s="311"/>
      <c r="BV150996" s="312"/>
      <c r="BW150996" s="312"/>
      <c r="BX150996" s="296"/>
      <c r="BY150996" s="296"/>
    </row>
    <row r="150997" spans="73:77" x14ac:dyDescent="0.25">
      <c r="BU150997" s="311"/>
      <c r="BV150997" s="312"/>
      <c r="BW150997" s="312"/>
      <c r="BX150997" s="296"/>
      <c r="BY150997" s="296"/>
    </row>
    <row r="150998" spans="73:77" x14ac:dyDescent="0.25">
      <c r="BU150998" s="311"/>
      <c r="BV150998" s="312"/>
      <c r="BW150998" s="312"/>
      <c r="BX150998" s="296"/>
      <c r="BY150998" s="296"/>
    </row>
    <row r="150999" spans="73:77" x14ac:dyDescent="0.25">
      <c r="BU150999" s="311"/>
      <c r="BV150999" s="312"/>
      <c r="BW150999" s="312"/>
      <c r="BX150999" s="296"/>
      <c r="BY150999" s="296"/>
    </row>
    <row r="151000" spans="73:77" x14ac:dyDescent="0.25">
      <c r="BU151000" s="311"/>
      <c r="BV151000" s="312"/>
      <c r="BW151000" s="312"/>
      <c r="BX151000" s="296"/>
      <c r="BY151000" s="296"/>
    </row>
    <row r="151001" spans="73:77" x14ac:dyDescent="0.25">
      <c r="BU151001" s="311"/>
      <c r="BV151001" s="312"/>
      <c r="BW151001" s="312"/>
      <c r="BX151001" s="296"/>
      <c r="BY151001" s="296"/>
    </row>
    <row r="151002" spans="73:77" x14ac:dyDescent="0.25">
      <c r="BU151002" s="311"/>
      <c r="BV151002" s="312"/>
      <c r="BW151002" s="312"/>
      <c r="BX151002" s="296"/>
      <c r="BY151002" s="296"/>
    </row>
    <row r="151003" spans="73:77" x14ac:dyDescent="0.25">
      <c r="BU151003" s="311"/>
      <c r="BV151003" s="312"/>
      <c r="BW151003" s="312"/>
      <c r="BX151003" s="296"/>
      <c r="BY151003" s="296"/>
    </row>
    <row r="151004" spans="73:77" x14ac:dyDescent="0.25">
      <c r="BU151004" s="311"/>
      <c r="BV151004" s="312"/>
      <c r="BW151004" s="312"/>
      <c r="BX151004" s="296"/>
      <c r="BY151004" s="296"/>
    </row>
    <row r="151005" spans="73:77" x14ac:dyDescent="0.25">
      <c r="BU151005" s="311"/>
      <c r="BV151005" s="312"/>
      <c r="BW151005" s="312"/>
      <c r="BX151005" s="296"/>
      <c r="BY151005" s="296"/>
    </row>
    <row r="151006" spans="73:77" x14ac:dyDescent="0.25">
      <c r="BU151006" s="311"/>
      <c r="BV151006" s="312"/>
      <c r="BW151006" s="312"/>
      <c r="BX151006" s="296"/>
      <c r="BY151006" s="296"/>
    </row>
    <row r="151007" spans="73:77" x14ac:dyDescent="0.25">
      <c r="BU151007" s="311"/>
      <c r="BV151007" s="312"/>
      <c r="BW151007" s="312"/>
      <c r="BX151007" s="296"/>
      <c r="BY151007" s="296"/>
    </row>
    <row r="151008" spans="73:77" x14ac:dyDescent="0.25">
      <c r="BU151008" s="311"/>
      <c r="BV151008" s="312"/>
      <c r="BW151008" s="312"/>
      <c r="BX151008" s="296"/>
      <c r="BY151008" s="296"/>
    </row>
    <row r="151009" spans="73:77" x14ac:dyDescent="0.25">
      <c r="BU151009" s="311"/>
      <c r="BV151009" s="312"/>
      <c r="BW151009" s="312"/>
      <c r="BX151009" s="296"/>
      <c r="BY151009" s="296"/>
    </row>
    <row r="151010" spans="73:77" x14ac:dyDescent="0.25">
      <c r="BU151010" s="311"/>
      <c r="BV151010" s="312"/>
      <c r="BW151010" s="312"/>
      <c r="BX151010" s="296"/>
      <c r="BY151010" s="296"/>
    </row>
    <row r="151011" spans="73:77" x14ac:dyDescent="0.25">
      <c r="BU151011" s="311"/>
      <c r="BV151011" s="312"/>
      <c r="BW151011" s="312"/>
      <c r="BX151011" s="296"/>
      <c r="BY151011" s="296"/>
    </row>
    <row r="151012" spans="73:77" x14ac:dyDescent="0.25">
      <c r="BU151012" s="311"/>
      <c r="BV151012" s="312"/>
      <c r="BW151012" s="312"/>
      <c r="BX151012" s="296"/>
      <c r="BY151012" s="296"/>
    </row>
    <row r="151013" spans="73:77" x14ac:dyDescent="0.25">
      <c r="BU151013" s="311"/>
      <c r="BV151013" s="312"/>
      <c r="BW151013" s="312"/>
      <c r="BX151013" s="296"/>
      <c r="BY151013" s="296"/>
    </row>
    <row r="151014" spans="73:77" x14ac:dyDescent="0.25">
      <c r="BU151014" s="311"/>
      <c r="BV151014" s="312"/>
      <c r="BW151014" s="312"/>
      <c r="BX151014" s="296"/>
      <c r="BY151014" s="296"/>
    </row>
    <row r="151015" spans="73:77" x14ac:dyDescent="0.25">
      <c r="BU151015" s="311"/>
      <c r="BV151015" s="312"/>
      <c r="BW151015" s="312"/>
      <c r="BX151015" s="296"/>
      <c r="BY151015" s="296"/>
    </row>
    <row r="151016" spans="73:77" x14ac:dyDescent="0.25">
      <c r="BU151016" s="311"/>
      <c r="BV151016" s="312"/>
      <c r="BW151016" s="312"/>
      <c r="BX151016" s="296"/>
      <c r="BY151016" s="296"/>
    </row>
    <row r="151017" spans="73:77" x14ac:dyDescent="0.25">
      <c r="BU151017" s="311"/>
      <c r="BV151017" s="312"/>
      <c r="BW151017" s="312"/>
      <c r="BX151017" s="296"/>
      <c r="BY151017" s="296"/>
    </row>
    <row r="151018" spans="73:77" x14ac:dyDescent="0.25">
      <c r="BU151018" s="311"/>
      <c r="BV151018" s="312"/>
      <c r="BW151018" s="312"/>
      <c r="BX151018" s="296"/>
      <c r="BY151018" s="296"/>
    </row>
    <row r="151019" spans="73:77" x14ac:dyDescent="0.25">
      <c r="BU151019" s="311"/>
      <c r="BV151019" s="312"/>
      <c r="BW151019" s="312"/>
      <c r="BX151019" s="296"/>
      <c r="BY151019" s="296"/>
    </row>
    <row r="151020" spans="73:77" x14ac:dyDescent="0.25">
      <c r="BU151020" s="311"/>
      <c r="BV151020" s="312"/>
      <c r="BW151020" s="312"/>
      <c r="BX151020" s="296"/>
      <c r="BY151020" s="296"/>
    </row>
    <row r="151021" spans="73:77" x14ac:dyDescent="0.25">
      <c r="BU151021" s="311"/>
      <c r="BV151021" s="312"/>
      <c r="BW151021" s="312"/>
      <c r="BX151021" s="296"/>
      <c r="BY151021" s="296"/>
    </row>
    <row r="151022" spans="73:77" x14ac:dyDescent="0.25">
      <c r="BU151022" s="311"/>
      <c r="BV151022" s="312"/>
      <c r="BW151022" s="312"/>
      <c r="BX151022" s="296"/>
      <c r="BY151022" s="296"/>
    </row>
    <row r="151023" spans="73:77" x14ac:dyDescent="0.25">
      <c r="BU151023" s="311"/>
      <c r="BV151023" s="312"/>
      <c r="BW151023" s="312"/>
      <c r="BX151023" s="296"/>
      <c r="BY151023" s="296"/>
    </row>
    <row r="151024" spans="73:77" x14ac:dyDescent="0.25">
      <c r="BU151024" s="311"/>
      <c r="BV151024" s="312"/>
      <c r="BW151024" s="312"/>
      <c r="BX151024" s="296"/>
      <c r="BY151024" s="296"/>
    </row>
    <row r="151025" spans="73:77" x14ac:dyDescent="0.25">
      <c r="BU151025" s="311"/>
      <c r="BV151025" s="312"/>
      <c r="BW151025" s="312"/>
      <c r="BX151025" s="296"/>
      <c r="BY151025" s="296"/>
    </row>
    <row r="151026" spans="73:77" x14ac:dyDescent="0.25">
      <c r="BU151026" s="311"/>
      <c r="BV151026" s="312"/>
      <c r="BW151026" s="312"/>
      <c r="BX151026" s="296"/>
      <c r="BY151026" s="296"/>
    </row>
    <row r="151027" spans="73:77" x14ac:dyDescent="0.25">
      <c r="BU151027" s="311"/>
      <c r="BV151027" s="312"/>
      <c r="BW151027" s="312"/>
      <c r="BX151027" s="296"/>
      <c r="BY151027" s="296"/>
    </row>
    <row r="151028" spans="73:77" x14ac:dyDescent="0.25">
      <c r="BU151028" s="311"/>
      <c r="BV151028" s="312"/>
      <c r="BW151028" s="312"/>
      <c r="BX151028" s="296"/>
      <c r="BY151028" s="296"/>
    </row>
    <row r="151029" spans="73:77" x14ac:dyDescent="0.25">
      <c r="BU151029" s="311"/>
      <c r="BV151029" s="312"/>
      <c r="BW151029" s="312"/>
      <c r="BX151029" s="296"/>
      <c r="BY151029" s="296"/>
    </row>
    <row r="151030" spans="73:77" x14ac:dyDescent="0.25">
      <c r="BU151030" s="311"/>
      <c r="BV151030" s="312"/>
      <c r="BW151030" s="312"/>
      <c r="BX151030" s="296"/>
      <c r="BY151030" s="296"/>
    </row>
    <row r="151031" spans="73:77" x14ac:dyDescent="0.25">
      <c r="BU151031" s="311"/>
      <c r="BV151031" s="312"/>
      <c r="BW151031" s="312"/>
      <c r="BX151031" s="296"/>
      <c r="BY151031" s="296"/>
    </row>
    <row r="151032" spans="73:77" x14ac:dyDescent="0.25">
      <c r="BU151032" s="311"/>
      <c r="BV151032" s="312"/>
      <c r="BW151032" s="312"/>
      <c r="BX151032" s="296"/>
      <c r="BY151032" s="296"/>
    </row>
    <row r="151033" spans="73:77" x14ac:dyDescent="0.25">
      <c r="BU151033" s="311"/>
      <c r="BV151033" s="312"/>
      <c r="BW151033" s="312"/>
      <c r="BX151033" s="296"/>
      <c r="BY151033" s="296"/>
    </row>
    <row r="151034" spans="73:77" x14ac:dyDescent="0.25">
      <c r="BU151034" s="311"/>
      <c r="BV151034" s="312"/>
      <c r="BW151034" s="312"/>
      <c r="BX151034" s="296"/>
      <c r="BY151034" s="296"/>
    </row>
    <row r="151035" spans="73:77" x14ac:dyDescent="0.25">
      <c r="BU151035" s="311"/>
      <c r="BV151035" s="312"/>
      <c r="BW151035" s="312"/>
      <c r="BX151035" s="296"/>
      <c r="BY151035" s="296"/>
    </row>
    <row r="151036" spans="73:77" x14ac:dyDescent="0.25">
      <c r="BU151036" s="311"/>
      <c r="BV151036" s="312"/>
      <c r="BW151036" s="312"/>
      <c r="BX151036" s="296"/>
      <c r="BY151036" s="296"/>
    </row>
    <row r="151037" spans="73:77" x14ac:dyDescent="0.25">
      <c r="BU151037" s="311"/>
      <c r="BV151037" s="312"/>
      <c r="BW151037" s="312"/>
      <c r="BX151037" s="296"/>
      <c r="BY151037" s="296"/>
    </row>
    <row r="151038" spans="73:77" x14ac:dyDescent="0.25">
      <c r="BU151038" s="311"/>
      <c r="BV151038" s="312"/>
      <c r="BW151038" s="312"/>
      <c r="BX151038" s="296"/>
      <c r="BY151038" s="296"/>
    </row>
    <row r="151039" spans="73:77" x14ac:dyDescent="0.25">
      <c r="BU151039" s="311"/>
      <c r="BV151039" s="312"/>
      <c r="BW151039" s="312"/>
      <c r="BX151039" s="296"/>
      <c r="BY151039" s="296"/>
    </row>
    <row r="151040" spans="73:77" x14ac:dyDescent="0.25">
      <c r="BU151040" s="311"/>
      <c r="BV151040" s="312"/>
      <c r="BW151040" s="312"/>
      <c r="BX151040" s="296"/>
      <c r="BY151040" s="296"/>
    </row>
    <row r="151041" spans="73:77" x14ac:dyDescent="0.25">
      <c r="BU151041" s="311"/>
      <c r="BV151041" s="312"/>
      <c r="BW151041" s="312"/>
      <c r="BX151041" s="296"/>
      <c r="BY151041" s="296"/>
    </row>
    <row r="151042" spans="73:77" x14ac:dyDescent="0.25">
      <c r="BU151042" s="311"/>
      <c r="BV151042" s="312"/>
      <c r="BW151042" s="312"/>
      <c r="BX151042" s="296"/>
      <c r="BY151042" s="296"/>
    </row>
    <row r="151043" spans="73:77" x14ac:dyDescent="0.25">
      <c r="BU151043" s="311"/>
      <c r="BV151043" s="312"/>
      <c r="BW151043" s="312"/>
      <c r="BX151043" s="296"/>
      <c r="BY151043" s="296"/>
    </row>
    <row r="151044" spans="73:77" x14ac:dyDescent="0.25">
      <c r="BU151044" s="311"/>
      <c r="BV151044" s="312"/>
      <c r="BW151044" s="312"/>
      <c r="BX151044" s="296"/>
      <c r="BY151044" s="296"/>
    </row>
    <row r="151045" spans="73:77" x14ac:dyDescent="0.25">
      <c r="BU151045" s="311"/>
      <c r="BV151045" s="312"/>
      <c r="BW151045" s="312"/>
      <c r="BX151045" s="296"/>
      <c r="BY151045" s="296"/>
    </row>
    <row r="151046" spans="73:77" x14ac:dyDescent="0.25">
      <c r="BU151046" s="311"/>
      <c r="BV151046" s="312"/>
      <c r="BW151046" s="312"/>
      <c r="BX151046" s="296"/>
      <c r="BY151046" s="296"/>
    </row>
    <row r="151047" spans="73:77" x14ac:dyDescent="0.25">
      <c r="BU151047" s="311"/>
      <c r="BV151047" s="312"/>
      <c r="BW151047" s="312"/>
      <c r="BX151047" s="296"/>
      <c r="BY151047" s="296"/>
    </row>
    <row r="151048" spans="73:77" x14ac:dyDescent="0.25">
      <c r="BU151048" s="311"/>
      <c r="BV151048" s="312"/>
      <c r="BW151048" s="312"/>
      <c r="BX151048" s="296"/>
      <c r="BY151048" s="296"/>
    </row>
    <row r="151049" spans="73:77" x14ac:dyDescent="0.25">
      <c r="BU151049" s="311"/>
      <c r="BV151049" s="312"/>
      <c r="BW151049" s="312"/>
      <c r="BX151049" s="296"/>
      <c r="BY151049" s="296"/>
    </row>
    <row r="151050" spans="73:77" x14ac:dyDescent="0.25">
      <c r="BU151050" s="311"/>
      <c r="BV151050" s="312"/>
      <c r="BW151050" s="312"/>
      <c r="BX151050" s="296"/>
      <c r="BY151050" s="296"/>
    </row>
    <row r="151051" spans="73:77" x14ac:dyDescent="0.25">
      <c r="BU151051" s="311"/>
      <c r="BV151051" s="312"/>
      <c r="BW151051" s="312"/>
      <c r="BX151051" s="296"/>
      <c r="BY151051" s="296"/>
    </row>
    <row r="151052" spans="73:77" x14ac:dyDescent="0.25">
      <c r="BU151052" s="311"/>
      <c r="BV151052" s="312"/>
      <c r="BW151052" s="312"/>
      <c r="BX151052" s="296"/>
      <c r="BY151052" s="296"/>
    </row>
    <row r="151053" spans="73:77" x14ac:dyDescent="0.25">
      <c r="BU151053" s="311"/>
      <c r="BV151053" s="312"/>
      <c r="BW151053" s="312"/>
      <c r="BX151053" s="296"/>
      <c r="BY151053" s="296"/>
    </row>
    <row r="151054" spans="73:77" x14ac:dyDescent="0.25">
      <c r="BU151054" s="311"/>
      <c r="BV151054" s="312"/>
      <c r="BW151054" s="312"/>
      <c r="BX151054" s="296"/>
      <c r="BY151054" s="296"/>
    </row>
    <row r="151055" spans="73:77" x14ac:dyDescent="0.25">
      <c r="BU151055" s="311"/>
      <c r="BV151055" s="312"/>
      <c r="BW151055" s="312"/>
      <c r="BX151055" s="296"/>
      <c r="BY151055" s="296"/>
    </row>
    <row r="151056" spans="73:77" x14ac:dyDescent="0.25">
      <c r="BU151056" s="311"/>
      <c r="BV151056" s="312"/>
      <c r="BW151056" s="312"/>
      <c r="BX151056" s="296"/>
      <c r="BY151056" s="296"/>
    </row>
    <row r="151057" spans="73:77" x14ac:dyDescent="0.25">
      <c r="BU151057" s="311"/>
      <c r="BV151057" s="312"/>
      <c r="BW151057" s="312"/>
      <c r="BX151057" s="296"/>
      <c r="BY151057" s="296"/>
    </row>
    <row r="151058" spans="73:77" x14ac:dyDescent="0.25">
      <c r="BU151058" s="311"/>
      <c r="BV151058" s="312"/>
      <c r="BW151058" s="312"/>
      <c r="BX151058" s="296"/>
      <c r="BY151058" s="296"/>
    </row>
    <row r="151059" spans="73:77" x14ac:dyDescent="0.25">
      <c r="BU151059" s="311"/>
      <c r="BV151059" s="312"/>
      <c r="BW151059" s="312"/>
      <c r="BX151059" s="296"/>
      <c r="BY151059" s="296"/>
    </row>
    <row r="151060" spans="73:77" x14ac:dyDescent="0.25">
      <c r="BU151060" s="311"/>
      <c r="BV151060" s="312"/>
      <c r="BW151060" s="312"/>
      <c r="BX151060" s="296"/>
      <c r="BY151060" s="296"/>
    </row>
    <row r="151061" spans="73:77" x14ac:dyDescent="0.25">
      <c r="BU151061" s="311"/>
      <c r="BV151061" s="312"/>
      <c r="BW151061" s="312"/>
      <c r="BX151061" s="296"/>
      <c r="BY151061" s="296"/>
    </row>
    <row r="151062" spans="73:77" x14ac:dyDescent="0.25">
      <c r="BU151062" s="311"/>
      <c r="BV151062" s="312"/>
      <c r="BW151062" s="312"/>
      <c r="BX151062" s="296"/>
      <c r="BY151062" s="296"/>
    </row>
    <row r="151063" spans="73:77" x14ac:dyDescent="0.25">
      <c r="BU151063" s="311"/>
      <c r="BV151063" s="312"/>
      <c r="BW151063" s="312"/>
      <c r="BX151063" s="296"/>
      <c r="BY151063" s="296"/>
    </row>
    <row r="151064" spans="73:77" x14ac:dyDescent="0.25">
      <c r="BU151064" s="311"/>
      <c r="BV151064" s="312"/>
      <c r="BW151064" s="312"/>
      <c r="BX151064" s="296"/>
      <c r="BY151064" s="296"/>
    </row>
    <row r="151065" spans="73:77" x14ac:dyDescent="0.25">
      <c r="BU151065" s="311"/>
      <c r="BV151065" s="312"/>
      <c r="BW151065" s="312"/>
      <c r="BX151065" s="296"/>
      <c r="BY151065" s="296"/>
    </row>
    <row r="151066" spans="73:77" x14ac:dyDescent="0.25">
      <c r="BU151066" s="311"/>
      <c r="BV151066" s="312"/>
      <c r="BW151066" s="312"/>
      <c r="BX151066" s="296"/>
      <c r="BY151066" s="296"/>
    </row>
    <row r="151067" spans="73:77" x14ac:dyDescent="0.25">
      <c r="BU151067" s="311"/>
      <c r="BV151067" s="312"/>
      <c r="BW151067" s="312"/>
      <c r="BX151067" s="296"/>
      <c r="BY151067" s="296"/>
    </row>
    <row r="151068" spans="73:77" x14ac:dyDescent="0.25">
      <c r="BU151068" s="311"/>
      <c r="BV151068" s="312"/>
      <c r="BW151068" s="312"/>
      <c r="BX151068" s="296"/>
      <c r="BY151068" s="296"/>
    </row>
    <row r="151069" spans="73:77" x14ac:dyDescent="0.25">
      <c r="BU151069" s="311"/>
      <c r="BV151069" s="312"/>
      <c r="BW151069" s="312"/>
      <c r="BX151069" s="296"/>
      <c r="BY151069" s="296"/>
    </row>
    <row r="151070" spans="73:77" x14ac:dyDescent="0.25">
      <c r="BU151070" s="311"/>
      <c r="BV151070" s="312"/>
      <c r="BW151070" s="312"/>
      <c r="BX151070" s="296"/>
      <c r="BY151070" s="296"/>
    </row>
    <row r="151071" spans="73:77" x14ac:dyDescent="0.25">
      <c r="BU151071" s="311"/>
      <c r="BV151071" s="312"/>
      <c r="BW151071" s="312"/>
      <c r="BX151071" s="296"/>
      <c r="BY151071" s="296"/>
    </row>
    <row r="151072" spans="73:77" x14ac:dyDescent="0.25">
      <c r="BU151072" s="311"/>
      <c r="BV151072" s="312"/>
      <c r="BW151072" s="312"/>
      <c r="BX151072" s="296"/>
      <c r="BY151072" s="296"/>
    </row>
    <row r="151073" spans="73:77" x14ac:dyDescent="0.25">
      <c r="BU151073" s="311"/>
      <c r="BV151073" s="312"/>
      <c r="BW151073" s="312"/>
      <c r="BX151073" s="296"/>
      <c r="BY151073" s="296"/>
    </row>
    <row r="151074" spans="73:77" x14ac:dyDescent="0.25">
      <c r="BU151074" s="311"/>
      <c r="BV151074" s="312"/>
      <c r="BW151074" s="312"/>
      <c r="BX151074" s="296"/>
      <c r="BY151074" s="296"/>
    </row>
    <row r="151075" spans="73:77" x14ac:dyDescent="0.25">
      <c r="BU151075" s="311"/>
      <c r="BV151075" s="312"/>
      <c r="BW151075" s="312"/>
      <c r="BX151075" s="296"/>
      <c r="BY151075" s="296"/>
    </row>
    <row r="151076" spans="73:77" x14ac:dyDescent="0.25">
      <c r="BU151076" s="311"/>
      <c r="BV151076" s="312"/>
      <c r="BW151076" s="312"/>
      <c r="BX151076" s="296"/>
      <c r="BY151076" s="296"/>
    </row>
    <row r="151077" spans="73:77" x14ac:dyDescent="0.25">
      <c r="BU151077" s="311"/>
      <c r="BV151077" s="312"/>
      <c r="BW151077" s="312"/>
      <c r="BX151077" s="296"/>
      <c r="BY151077" s="296"/>
    </row>
    <row r="151078" spans="73:77" x14ac:dyDescent="0.25">
      <c r="BU151078" s="311"/>
      <c r="BV151078" s="312"/>
      <c r="BW151078" s="312"/>
      <c r="BX151078" s="296"/>
      <c r="BY151078" s="296"/>
    </row>
    <row r="151079" spans="73:77" x14ac:dyDescent="0.25">
      <c r="BU151079" s="311"/>
      <c r="BV151079" s="312"/>
      <c r="BW151079" s="312"/>
      <c r="BX151079" s="296"/>
      <c r="BY151079" s="296"/>
    </row>
    <row r="151080" spans="73:77" x14ac:dyDescent="0.25">
      <c r="BU151080" s="311"/>
      <c r="BV151080" s="312"/>
      <c r="BW151080" s="312"/>
      <c r="BX151080" s="296"/>
      <c r="BY151080" s="296"/>
    </row>
    <row r="151081" spans="73:77" x14ac:dyDescent="0.25">
      <c r="BU151081" s="311"/>
      <c r="BV151081" s="312"/>
      <c r="BW151081" s="312"/>
      <c r="BX151081" s="296"/>
      <c r="BY151081" s="296"/>
    </row>
    <row r="151082" spans="73:77" x14ac:dyDescent="0.25">
      <c r="BU151082" s="311"/>
      <c r="BV151082" s="312"/>
      <c r="BW151082" s="312"/>
      <c r="BX151082" s="296"/>
      <c r="BY151082" s="296"/>
    </row>
    <row r="151083" spans="73:77" x14ac:dyDescent="0.25">
      <c r="BU151083" s="311"/>
      <c r="BV151083" s="312"/>
      <c r="BW151083" s="312"/>
      <c r="BX151083" s="296"/>
      <c r="BY151083" s="296"/>
    </row>
    <row r="151084" spans="73:77" x14ac:dyDescent="0.25">
      <c r="BU151084" s="311"/>
      <c r="BV151084" s="312"/>
      <c r="BW151084" s="312"/>
      <c r="BX151084" s="296"/>
      <c r="BY151084" s="296"/>
    </row>
    <row r="151085" spans="73:77" x14ac:dyDescent="0.25">
      <c r="BU151085" s="311"/>
      <c r="BV151085" s="312"/>
      <c r="BW151085" s="312"/>
      <c r="BX151085" s="296"/>
      <c r="BY151085" s="296"/>
    </row>
    <row r="151086" spans="73:77" x14ac:dyDescent="0.25">
      <c r="BU151086" s="311"/>
      <c r="BV151086" s="312"/>
      <c r="BW151086" s="312"/>
      <c r="BX151086" s="296"/>
      <c r="BY151086" s="296"/>
    </row>
    <row r="151087" spans="73:77" x14ac:dyDescent="0.25">
      <c r="BU151087" s="311"/>
      <c r="BV151087" s="312"/>
      <c r="BW151087" s="312"/>
      <c r="BX151087" s="296"/>
      <c r="BY151087" s="296"/>
    </row>
    <row r="151088" spans="73:77" x14ac:dyDescent="0.25">
      <c r="BU151088" s="311"/>
      <c r="BV151088" s="312"/>
      <c r="BW151088" s="312"/>
      <c r="BX151088" s="296"/>
      <c r="BY151088" s="296"/>
    </row>
    <row r="151089" spans="73:77" x14ac:dyDescent="0.25">
      <c r="BU151089" s="311"/>
      <c r="BV151089" s="312"/>
      <c r="BW151089" s="312"/>
      <c r="BX151089" s="296"/>
      <c r="BY151089" s="296"/>
    </row>
    <row r="151090" spans="73:77" x14ac:dyDescent="0.25">
      <c r="BU151090" s="311"/>
      <c r="BV151090" s="312"/>
      <c r="BW151090" s="312"/>
      <c r="BX151090" s="296"/>
      <c r="BY151090" s="296"/>
    </row>
    <row r="151091" spans="73:77" x14ac:dyDescent="0.25">
      <c r="BU151091" s="311"/>
      <c r="BV151091" s="312"/>
      <c r="BW151091" s="312"/>
      <c r="BX151091" s="296"/>
      <c r="BY151091" s="296"/>
    </row>
    <row r="151092" spans="73:77" x14ac:dyDescent="0.25">
      <c r="BU151092" s="311"/>
      <c r="BV151092" s="312"/>
      <c r="BW151092" s="312"/>
      <c r="BX151092" s="296"/>
      <c r="BY151092" s="296"/>
    </row>
    <row r="151093" spans="73:77" x14ac:dyDescent="0.25">
      <c r="BU151093" s="311"/>
      <c r="BV151093" s="312"/>
      <c r="BW151093" s="312"/>
      <c r="BX151093" s="296"/>
      <c r="BY151093" s="296"/>
    </row>
    <row r="151094" spans="73:77" x14ac:dyDescent="0.25">
      <c r="BU151094" s="311"/>
      <c r="BV151094" s="312"/>
      <c r="BW151094" s="312"/>
      <c r="BX151094" s="296"/>
      <c r="BY151094" s="296"/>
    </row>
    <row r="151095" spans="73:77" x14ac:dyDescent="0.25">
      <c r="BU151095" s="311"/>
      <c r="BV151095" s="312"/>
      <c r="BW151095" s="312"/>
      <c r="BX151095" s="296"/>
      <c r="BY151095" s="296"/>
    </row>
    <row r="151096" spans="73:77" x14ac:dyDescent="0.25">
      <c r="BU151096" s="311"/>
      <c r="BV151096" s="312"/>
      <c r="BW151096" s="312"/>
      <c r="BX151096" s="296"/>
      <c r="BY151096" s="296"/>
    </row>
    <row r="151097" spans="73:77" x14ac:dyDescent="0.25">
      <c r="BU151097" s="311"/>
      <c r="BV151097" s="312"/>
      <c r="BW151097" s="312"/>
      <c r="BX151097" s="296"/>
      <c r="BY151097" s="296"/>
    </row>
    <row r="151098" spans="73:77" x14ac:dyDescent="0.25">
      <c r="BU151098" s="311"/>
      <c r="BV151098" s="312"/>
      <c r="BW151098" s="312"/>
      <c r="BX151098" s="296"/>
      <c r="BY151098" s="296"/>
    </row>
    <row r="151099" spans="73:77" x14ac:dyDescent="0.25">
      <c r="BU151099" s="311"/>
      <c r="BV151099" s="312"/>
      <c r="BW151099" s="312"/>
      <c r="BX151099" s="296"/>
      <c r="BY151099" s="296"/>
    </row>
    <row r="151100" spans="73:77" x14ac:dyDescent="0.25">
      <c r="BU151100" s="311"/>
      <c r="BV151100" s="312"/>
      <c r="BW151100" s="312"/>
      <c r="BX151100" s="296"/>
      <c r="BY151100" s="296"/>
    </row>
    <row r="151101" spans="73:77" x14ac:dyDescent="0.25">
      <c r="BU151101" s="311"/>
      <c r="BV151101" s="312"/>
      <c r="BW151101" s="312"/>
      <c r="BX151101" s="296"/>
      <c r="BY151101" s="296"/>
    </row>
    <row r="151102" spans="73:77" x14ac:dyDescent="0.25">
      <c r="BU151102" s="311"/>
      <c r="BV151102" s="312"/>
      <c r="BW151102" s="312"/>
      <c r="BX151102" s="296"/>
      <c r="BY151102" s="296"/>
    </row>
    <row r="151103" spans="73:77" x14ac:dyDescent="0.25">
      <c r="BU151103" s="311"/>
      <c r="BV151103" s="312"/>
      <c r="BW151103" s="312"/>
      <c r="BX151103" s="296"/>
      <c r="BY151103" s="296"/>
    </row>
    <row r="151104" spans="73:77" x14ac:dyDescent="0.25">
      <c r="BU151104" s="311"/>
      <c r="BV151104" s="312"/>
      <c r="BW151104" s="312"/>
      <c r="BX151104" s="296"/>
      <c r="BY151104" s="296"/>
    </row>
    <row r="151105" spans="73:77" x14ac:dyDescent="0.25">
      <c r="BU151105" s="311"/>
      <c r="BV151105" s="312"/>
      <c r="BW151105" s="312"/>
      <c r="BX151105" s="296"/>
      <c r="BY151105" s="296"/>
    </row>
    <row r="151106" spans="73:77" x14ac:dyDescent="0.25">
      <c r="BU151106" s="311"/>
      <c r="BV151106" s="312"/>
      <c r="BW151106" s="312"/>
      <c r="BX151106" s="296"/>
      <c r="BY151106" s="296"/>
    </row>
    <row r="151107" spans="73:77" x14ac:dyDescent="0.25">
      <c r="BU151107" s="311"/>
      <c r="BV151107" s="312"/>
      <c r="BW151107" s="312"/>
      <c r="BX151107" s="296"/>
      <c r="BY151107" s="296"/>
    </row>
    <row r="151108" spans="73:77" x14ac:dyDescent="0.25">
      <c r="BU151108" s="311"/>
      <c r="BV151108" s="312"/>
      <c r="BW151108" s="312"/>
      <c r="BX151108" s="296"/>
      <c r="BY151108" s="296"/>
    </row>
    <row r="151109" spans="73:77" x14ac:dyDescent="0.25">
      <c r="BU151109" s="311"/>
      <c r="BV151109" s="312"/>
      <c r="BW151109" s="312"/>
      <c r="BX151109" s="296"/>
      <c r="BY151109" s="296"/>
    </row>
    <row r="151110" spans="73:77" x14ac:dyDescent="0.25">
      <c r="BU151110" s="311"/>
      <c r="BV151110" s="312"/>
      <c r="BW151110" s="312"/>
      <c r="BX151110" s="296"/>
      <c r="BY151110" s="296"/>
    </row>
    <row r="151111" spans="73:77" x14ac:dyDescent="0.25">
      <c r="BU151111" s="311"/>
      <c r="BV151111" s="312"/>
      <c r="BW151111" s="312"/>
      <c r="BX151111" s="296"/>
      <c r="BY151111" s="296"/>
    </row>
    <row r="151112" spans="73:77" x14ac:dyDescent="0.25">
      <c r="BU151112" s="311"/>
      <c r="BV151112" s="312"/>
      <c r="BW151112" s="312"/>
      <c r="BX151112" s="296"/>
      <c r="BY151112" s="296"/>
    </row>
    <row r="151113" spans="73:77" x14ac:dyDescent="0.25">
      <c r="BU151113" s="311"/>
      <c r="BV151113" s="312"/>
      <c r="BW151113" s="312"/>
      <c r="BX151113" s="296"/>
      <c r="BY151113" s="296"/>
    </row>
    <row r="151114" spans="73:77" x14ac:dyDescent="0.25">
      <c r="BU151114" s="311"/>
      <c r="BV151114" s="312"/>
      <c r="BW151114" s="312"/>
      <c r="BX151114" s="296"/>
      <c r="BY151114" s="296"/>
    </row>
    <row r="151115" spans="73:77" x14ac:dyDescent="0.25">
      <c r="BU151115" s="311"/>
      <c r="BV151115" s="312"/>
      <c r="BW151115" s="312"/>
      <c r="BX151115" s="296"/>
      <c r="BY151115" s="296"/>
    </row>
    <row r="151116" spans="73:77" x14ac:dyDescent="0.25">
      <c r="BU151116" s="311"/>
      <c r="BV151116" s="312"/>
      <c r="BW151116" s="312"/>
      <c r="BX151116" s="296"/>
      <c r="BY151116" s="296"/>
    </row>
    <row r="151117" spans="73:77" x14ac:dyDescent="0.25">
      <c r="BU151117" s="311"/>
      <c r="BV151117" s="312"/>
      <c r="BW151117" s="312"/>
      <c r="BX151117" s="296"/>
      <c r="BY151117" s="296"/>
    </row>
    <row r="151118" spans="73:77" x14ac:dyDescent="0.25">
      <c r="BU151118" s="311"/>
      <c r="BV151118" s="312"/>
      <c r="BW151118" s="312"/>
      <c r="BX151118" s="296"/>
      <c r="BY151118" s="296"/>
    </row>
    <row r="151119" spans="73:77" x14ac:dyDescent="0.25">
      <c r="BU151119" s="311"/>
      <c r="BV151119" s="312"/>
      <c r="BW151119" s="312"/>
      <c r="BX151119" s="296"/>
      <c r="BY151119" s="296"/>
    </row>
    <row r="151120" spans="73:77" x14ac:dyDescent="0.25">
      <c r="BU151120" s="311"/>
      <c r="BV151120" s="312"/>
      <c r="BW151120" s="312"/>
      <c r="BX151120" s="296"/>
      <c r="BY151120" s="296"/>
    </row>
    <row r="151121" spans="73:77" x14ac:dyDescent="0.25">
      <c r="BU151121" s="311"/>
      <c r="BV151121" s="312"/>
      <c r="BW151121" s="312"/>
      <c r="BX151121" s="296"/>
      <c r="BY151121" s="296"/>
    </row>
    <row r="151122" spans="73:77" x14ac:dyDescent="0.25">
      <c r="BU151122" s="311"/>
      <c r="BV151122" s="312"/>
      <c r="BW151122" s="312"/>
      <c r="BX151122" s="296"/>
      <c r="BY151122" s="296"/>
    </row>
    <row r="151123" spans="73:77" x14ac:dyDescent="0.25">
      <c r="BU151123" s="311"/>
      <c r="BV151123" s="312"/>
      <c r="BW151123" s="312"/>
      <c r="BX151123" s="296"/>
      <c r="BY151123" s="296"/>
    </row>
    <row r="151124" spans="73:77" x14ac:dyDescent="0.25">
      <c r="BU151124" s="311"/>
      <c r="BV151124" s="312"/>
      <c r="BW151124" s="312"/>
      <c r="BX151124" s="296"/>
      <c r="BY151124" s="296"/>
    </row>
    <row r="151125" spans="73:77" x14ac:dyDescent="0.25">
      <c r="BU151125" s="311"/>
      <c r="BV151125" s="312"/>
      <c r="BW151125" s="312"/>
      <c r="BX151125" s="296"/>
      <c r="BY151125" s="296"/>
    </row>
    <row r="151126" spans="73:77" x14ac:dyDescent="0.25">
      <c r="BU151126" s="311"/>
      <c r="BV151126" s="312"/>
      <c r="BW151126" s="312"/>
      <c r="BX151126" s="296"/>
      <c r="BY151126" s="296"/>
    </row>
    <row r="151127" spans="73:77" x14ac:dyDescent="0.25">
      <c r="BU151127" s="311"/>
      <c r="BV151127" s="312"/>
      <c r="BW151127" s="312"/>
      <c r="BX151127" s="296"/>
      <c r="BY151127" s="296"/>
    </row>
    <row r="151128" spans="73:77" x14ac:dyDescent="0.25">
      <c r="BU151128" s="311"/>
      <c r="BV151128" s="312"/>
      <c r="BW151128" s="312"/>
      <c r="BX151128" s="296"/>
      <c r="BY151128" s="296"/>
    </row>
    <row r="151129" spans="73:77" x14ac:dyDescent="0.25">
      <c r="BU151129" s="311"/>
      <c r="BV151129" s="312"/>
      <c r="BW151129" s="312"/>
      <c r="BX151129" s="296"/>
      <c r="BY151129" s="296"/>
    </row>
    <row r="151130" spans="73:77" x14ac:dyDescent="0.25">
      <c r="BU151130" s="311"/>
      <c r="BV151130" s="312"/>
      <c r="BW151130" s="312"/>
      <c r="BX151130" s="296"/>
      <c r="BY151130" s="296"/>
    </row>
    <row r="151131" spans="73:77" x14ac:dyDescent="0.25">
      <c r="BU151131" s="311"/>
      <c r="BV151131" s="312"/>
      <c r="BW151131" s="312"/>
      <c r="BX151131" s="296"/>
      <c r="BY151131" s="296"/>
    </row>
    <row r="151132" spans="73:77" x14ac:dyDescent="0.25">
      <c r="BU151132" s="311"/>
      <c r="BV151132" s="312"/>
      <c r="BW151132" s="312"/>
      <c r="BX151132" s="296"/>
      <c r="BY151132" s="296"/>
    </row>
    <row r="151133" spans="73:77" x14ac:dyDescent="0.25">
      <c r="BU151133" s="311"/>
      <c r="BV151133" s="312"/>
      <c r="BW151133" s="312"/>
      <c r="BX151133" s="296"/>
      <c r="BY151133" s="296"/>
    </row>
    <row r="151134" spans="73:77" x14ac:dyDescent="0.25">
      <c r="BU151134" s="311"/>
      <c r="BV151134" s="312"/>
      <c r="BW151134" s="312"/>
      <c r="BX151134" s="296"/>
      <c r="BY151134" s="296"/>
    </row>
    <row r="151135" spans="73:77" x14ac:dyDescent="0.25">
      <c r="BU151135" s="311"/>
      <c r="BV151135" s="312"/>
      <c r="BW151135" s="312"/>
      <c r="BX151135" s="296"/>
      <c r="BY151135" s="296"/>
    </row>
    <row r="151136" spans="73:77" x14ac:dyDescent="0.25">
      <c r="BU151136" s="311"/>
      <c r="BV151136" s="312"/>
      <c r="BW151136" s="312"/>
      <c r="BX151136" s="296"/>
      <c r="BY151136" s="296"/>
    </row>
    <row r="151137" spans="73:77" x14ac:dyDescent="0.25">
      <c r="BU151137" s="311"/>
      <c r="BV151137" s="312"/>
      <c r="BW151137" s="312"/>
      <c r="BX151137" s="296"/>
      <c r="BY151137" s="296"/>
    </row>
    <row r="151138" spans="73:77" x14ac:dyDescent="0.25">
      <c r="BU151138" s="311"/>
      <c r="BV151138" s="312"/>
      <c r="BW151138" s="312"/>
      <c r="BX151138" s="296"/>
      <c r="BY151138" s="296"/>
    </row>
    <row r="151139" spans="73:77" x14ac:dyDescent="0.25">
      <c r="BU151139" s="311"/>
      <c r="BV151139" s="312"/>
      <c r="BW151139" s="312"/>
      <c r="BX151139" s="296"/>
      <c r="BY151139" s="296"/>
    </row>
    <row r="151140" spans="73:77" x14ac:dyDescent="0.25">
      <c r="BU151140" s="311"/>
      <c r="BV151140" s="312"/>
      <c r="BW151140" s="312"/>
      <c r="BX151140" s="296"/>
      <c r="BY151140" s="296"/>
    </row>
    <row r="151141" spans="73:77" x14ac:dyDescent="0.25">
      <c r="BU151141" s="311"/>
      <c r="BV151141" s="312"/>
      <c r="BW151141" s="312"/>
      <c r="BX151141" s="296"/>
      <c r="BY151141" s="296"/>
    </row>
    <row r="151142" spans="73:77" x14ac:dyDescent="0.25">
      <c r="BU151142" s="311"/>
      <c r="BV151142" s="312"/>
      <c r="BW151142" s="312"/>
      <c r="BX151142" s="296"/>
      <c r="BY151142" s="296"/>
    </row>
    <row r="151143" spans="73:77" x14ac:dyDescent="0.25">
      <c r="BU151143" s="311"/>
      <c r="BV151143" s="312"/>
      <c r="BW151143" s="312"/>
      <c r="BX151143" s="296"/>
      <c r="BY151143" s="296"/>
    </row>
    <row r="151144" spans="73:77" x14ac:dyDescent="0.25">
      <c r="BU151144" s="311"/>
      <c r="BV151144" s="312"/>
      <c r="BW151144" s="312"/>
      <c r="BX151144" s="296"/>
      <c r="BY151144" s="296"/>
    </row>
    <row r="151145" spans="73:77" x14ac:dyDescent="0.25">
      <c r="BU151145" s="311"/>
      <c r="BV151145" s="312"/>
      <c r="BW151145" s="312"/>
      <c r="BX151145" s="296"/>
      <c r="BY151145" s="296"/>
    </row>
    <row r="151146" spans="73:77" x14ac:dyDescent="0.25">
      <c r="BU151146" s="311"/>
      <c r="BV151146" s="312"/>
      <c r="BW151146" s="312"/>
      <c r="BX151146" s="296"/>
      <c r="BY151146" s="296"/>
    </row>
    <row r="151147" spans="73:77" x14ac:dyDescent="0.25">
      <c r="BU151147" s="311"/>
      <c r="BV151147" s="312"/>
      <c r="BW151147" s="312"/>
      <c r="BX151147" s="296"/>
      <c r="BY151147" s="296"/>
    </row>
    <row r="151148" spans="73:77" x14ac:dyDescent="0.25">
      <c r="BU151148" s="311"/>
      <c r="BV151148" s="312"/>
      <c r="BW151148" s="312"/>
      <c r="BX151148" s="296"/>
      <c r="BY151148" s="296"/>
    </row>
    <row r="151149" spans="73:77" x14ac:dyDescent="0.25">
      <c r="BU151149" s="311"/>
      <c r="BV151149" s="312"/>
      <c r="BW151149" s="312"/>
      <c r="BX151149" s="296"/>
      <c r="BY151149" s="296"/>
    </row>
    <row r="151150" spans="73:77" x14ac:dyDescent="0.25">
      <c r="BU151150" s="311"/>
      <c r="BV151150" s="312"/>
      <c r="BW151150" s="312"/>
      <c r="BX151150" s="296"/>
      <c r="BY151150" s="296"/>
    </row>
    <row r="151151" spans="73:77" x14ac:dyDescent="0.25">
      <c r="BU151151" s="311"/>
      <c r="BV151151" s="312"/>
      <c r="BW151151" s="312"/>
      <c r="BX151151" s="296"/>
      <c r="BY151151" s="296"/>
    </row>
    <row r="151152" spans="73:77" x14ac:dyDescent="0.25">
      <c r="BU151152" s="311"/>
      <c r="BV151152" s="312"/>
      <c r="BW151152" s="312"/>
      <c r="BX151152" s="296"/>
      <c r="BY151152" s="296"/>
    </row>
    <row r="151153" spans="73:77" x14ac:dyDescent="0.25">
      <c r="BU151153" s="311"/>
      <c r="BV151153" s="312"/>
      <c r="BW151153" s="312"/>
      <c r="BX151153" s="296"/>
      <c r="BY151153" s="296"/>
    </row>
    <row r="151154" spans="73:77" x14ac:dyDescent="0.25">
      <c r="BU151154" s="311"/>
      <c r="BV151154" s="312"/>
      <c r="BW151154" s="312"/>
      <c r="BX151154" s="296"/>
      <c r="BY151154" s="296"/>
    </row>
    <row r="151155" spans="73:77" x14ac:dyDescent="0.25">
      <c r="BU151155" s="311"/>
      <c r="BV151155" s="312"/>
      <c r="BW151155" s="312"/>
      <c r="BX151155" s="296"/>
      <c r="BY151155" s="296"/>
    </row>
    <row r="151156" spans="73:77" x14ac:dyDescent="0.25">
      <c r="BU151156" s="311"/>
      <c r="BV151156" s="312"/>
      <c r="BW151156" s="312"/>
      <c r="BX151156" s="296"/>
      <c r="BY151156" s="296"/>
    </row>
    <row r="151157" spans="73:77" x14ac:dyDescent="0.25">
      <c r="BU151157" s="311"/>
      <c r="BV151157" s="312"/>
      <c r="BW151157" s="312"/>
      <c r="BX151157" s="296"/>
      <c r="BY151157" s="296"/>
    </row>
    <row r="151158" spans="73:77" x14ac:dyDescent="0.25">
      <c r="BU151158" s="311"/>
      <c r="BV151158" s="312"/>
      <c r="BW151158" s="312"/>
      <c r="BX151158" s="296"/>
      <c r="BY151158" s="296"/>
    </row>
    <row r="151159" spans="73:77" x14ac:dyDescent="0.25">
      <c r="BU151159" s="311"/>
      <c r="BV151159" s="312"/>
      <c r="BW151159" s="312"/>
      <c r="BX151159" s="296"/>
      <c r="BY151159" s="296"/>
    </row>
    <row r="151160" spans="73:77" x14ac:dyDescent="0.25">
      <c r="BU151160" s="311"/>
      <c r="BV151160" s="312"/>
      <c r="BW151160" s="312"/>
      <c r="BX151160" s="296"/>
      <c r="BY151160" s="296"/>
    </row>
    <row r="151161" spans="73:77" x14ac:dyDescent="0.25">
      <c r="BU151161" s="311"/>
      <c r="BV151161" s="312"/>
      <c r="BW151161" s="312"/>
      <c r="BX151161" s="296"/>
      <c r="BY151161" s="296"/>
    </row>
    <row r="151162" spans="73:77" x14ac:dyDescent="0.25">
      <c r="BU151162" s="311"/>
      <c r="BV151162" s="312"/>
      <c r="BW151162" s="312"/>
      <c r="BX151162" s="296"/>
      <c r="BY151162" s="296"/>
    </row>
    <row r="151163" spans="73:77" x14ac:dyDescent="0.25">
      <c r="BU151163" s="311"/>
      <c r="BV151163" s="312"/>
      <c r="BW151163" s="312"/>
      <c r="BX151163" s="296"/>
      <c r="BY151163" s="296"/>
    </row>
    <row r="151164" spans="73:77" x14ac:dyDescent="0.25">
      <c r="BU151164" s="311"/>
      <c r="BV151164" s="312"/>
      <c r="BW151164" s="312"/>
      <c r="BX151164" s="296"/>
      <c r="BY151164" s="296"/>
    </row>
    <row r="151165" spans="73:77" x14ac:dyDescent="0.25">
      <c r="BU151165" s="311"/>
      <c r="BV151165" s="312"/>
      <c r="BW151165" s="312"/>
      <c r="BX151165" s="296"/>
      <c r="BY151165" s="296"/>
    </row>
    <row r="151166" spans="73:77" x14ac:dyDescent="0.25">
      <c r="BU151166" s="311"/>
      <c r="BV151166" s="312"/>
      <c r="BW151166" s="312"/>
      <c r="BX151166" s="296"/>
      <c r="BY151166" s="296"/>
    </row>
    <row r="151167" spans="73:77" x14ac:dyDescent="0.25">
      <c r="BU151167" s="311"/>
      <c r="BV151167" s="312"/>
      <c r="BW151167" s="312"/>
      <c r="BX151167" s="296"/>
      <c r="BY151167" s="296"/>
    </row>
    <row r="151168" spans="73:77" x14ac:dyDescent="0.25">
      <c r="BU151168" s="311"/>
      <c r="BV151168" s="312"/>
      <c r="BW151168" s="312"/>
      <c r="BX151168" s="296"/>
      <c r="BY151168" s="296"/>
    </row>
    <row r="151169" spans="73:77" x14ac:dyDescent="0.25">
      <c r="BU151169" s="311"/>
      <c r="BV151169" s="312"/>
      <c r="BW151169" s="312"/>
      <c r="BX151169" s="296"/>
      <c r="BY151169" s="296"/>
    </row>
    <row r="151170" spans="73:77" x14ac:dyDescent="0.25">
      <c r="BU151170" s="311"/>
      <c r="BV151170" s="312"/>
      <c r="BW151170" s="312"/>
      <c r="BX151170" s="296"/>
      <c r="BY151170" s="296"/>
    </row>
    <row r="151171" spans="73:77" x14ac:dyDescent="0.25">
      <c r="BU151171" s="311"/>
      <c r="BV151171" s="312"/>
      <c r="BW151171" s="312"/>
      <c r="BX151171" s="296"/>
      <c r="BY151171" s="296"/>
    </row>
    <row r="151172" spans="73:77" x14ac:dyDescent="0.25">
      <c r="BU151172" s="311"/>
      <c r="BV151172" s="312"/>
      <c r="BW151172" s="312"/>
      <c r="BX151172" s="296"/>
      <c r="BY151172" s="296"/>
    </row>
    <row r="151173" spans="73:77" x14ac:dyDescent="0.25">
      <c r="BU151173" s="311"/>
      <c r="BV151173" s="312"/>
      <c r="BW151173" s="312"/>
      <c r="BX151173" s="296"/>
      <c r="BY151173" s="296"/>
    </row>
    <row r="151174" spans="73:77" x14ac:dyDescent="0.25">
      <c r="BU151174" s="311"/>
      <c r="BV151174" s="312"/>
      <c r="BW151174" s="312"/>
      <c r="BX151174" s="296"/>
      <c r="BY151174" s="296"/>
    </row>
    <row r="151175" spans="73:77" x14ac:dyDescent="0.25">
      <c r="BU151175" s="311"/>
      <c r="BV151175" s="312"/>
      <c r="BW151175" s="312"/>
      <c r="BX151175" s="296"/>
      <c r="BY151175" s="296"/>
    </row>
    <row r="151176" spans="73:77" x14ac:dyDescent="0.25">
      <c r="BU151176" s="311"/>
      <c r="BV151176" s="312"/>
      <c r="BW151176" s="312"/>
      <c r="BX151176" s="296"/>
      <c r="BY151176" s="296"/>
    </row>
    <row r="151177" spans="73:77" x14ac:dyDescent="0.25">
      <c r="BU151177" s="311"/>
      <c r="BV151177" s="312"/>
      <c r="BW151177" s="312"/>
      <c r="BX151177" s="296"/>
      <c r="BY151177" s="296"/>
    </row>
    <row r="151178" spans="73:77" x14ac:dyDescent="0.25">
      <c r="BU151178" s="311"/>
      <c r="BV151178" s="312"/>
      <c r="BW151178" s="312"/>
      <c r="BX151178" s="296"/>
      <c r="BY151178" s="296"/>
    </row>
    <row r="151179" spans="73:77" x14ac:dyDescent="0.25">
      <c r="BU151179" s="311"/>
      <c r="BV151179" s="312"/>
      <c r="BW151179" s="312"/>
      <c r="BX151179" s="296"/>
      <c r="BY151179" s="296"/>
    </row>
    <row r="151180" spans="73:77" x14ac:dyDescent="0.25">
      <c r="BU151180" s="311"/>
      <c r="BV151180" s="312"/>
      <c r="BW151180" s="312"/>
      <c r="BX151180" s="296"/>
      <c r="BY151180" s="296"/>
    </row>
    <row r="151181" spans="73:77" x14ac:dyDescent="0.25">
      <c r="BU151181" s="311"/>
      <c r="BV151181" s="312"/>
      <c r="BW151181" s="312"/>
      <c r="BX151181" s="296"/>
      <c r="BY151181" s="296"/>
    </row>
    <row r="151182" spans="73:77" x14ac:dyDescent="0.25">
      <c r="BU151182" s="311"/>
      <c r="BV151182" s="312"/>
      <c r="BW151182" s="312"/>
      <c r="BX151182" s="296"/>
      <c r="BY151182" s="296"/>
    </row>
    <row r="151183" spans="73:77" x14ac:dyDescent="0.25">
      <c r="BU151183" s="311"/>
      <c r="BV151183" s="312"/>
      <c r="BW151183" s="312"/>
      <c r="BX151183" s="296"/>
      <c r="BY151183" s="296"/>
    </row>
    <row r="151184" spans="73:77" x14ac:dyDescent="0.25">
      <c r="BU151184" s="311"/>
      <c r="BV151184" s="312"/>
      <c r="BW151184" s="312"/>
      <c r="BX151184" s="296"/>
      <c r="BY151184" s="296"/>
    </row>
    <row r="151185" spans="73:77" x14ac:dyDescent="0.25">
      <c r="BU151185" s="311"/>
      <c r="BV151185" s="312"/>
      <c r="BW151185" s="312"/>
      <c r="BX151185" s="296"/>
      <c r="BY151185" s="296"/>
    </row>
    <row r="151186" spans="73:77" x14ac:dyDescent="0.25">
      <c r="BU151186" s="311"/>
      <c r="BV151186" s="312"/>
      <c r="BW151186" s="312"/>
      <c r="BX151186" s="296"/>
      <c r="BY151186" s="296"/>
    </row>
    <row r="151187" spans="73:77" x14ac:dyDescent="0.25">
      <c r="BU151187" s="311"/>
      <c r="BV151187" s="312"/>
      <c r="BW151187" s="312"/>
      <c r="BX151187" s="296"/>
      <c r="BY151187" s="296"/>
    </row>
    <row r="151188" spans="73:77" x14ac:dyDescent="0.25">
      <c r="BU151188" s="311"/>
      <c r="BV151188" s="312"/>
      <c r="BW151188" s="312"/>
      <c r="BX151188" s="296"/>
      <c r="BY151188" s="296"/>
    </row>
    <row r="151189" spans="73:77" x14ac:dyDescent="0.25">
      <c r="BU151189" s="311"/>
      <c r="BV151189" s="312"/>
      <c r="BW151189" s="312"/>
      <c r="BX151189" s="296"/>
      <c r="BY151189" s="296"/>
    </row>
    <row r="151190" spans="73:77" x14ac:dyDescent="0.25">
      <c r="BU151190" s="311"/>
      <c r="BV151190" s="312"/>
      <c r="BW151190" s="312"/>
      <c r="BX151190" s="296"/>
      <c r="BY151190" s="296"/>
    </row>
    <row r="151191" spans="73:77" x14ac:dyDescent="0.25">
      <c r="BU151191" s="311"/>
      <c r="BV151191" s="312"/>
      <c r="BW151191" s="312"/>
      <c r="BX151191" s="296"/>
      <c r="BY151191" s="296"/>
    </row>
    <row r="151192" spans="73:77" x14ac:dyDescent="0.25">
      <c r="BU151192" s="311"/>
      <c r="BV151192" s="312"/>
      <c r="BW151192" s="312"/>
      <c r="BX151192" s="296"/>
      <c r="BY151192" s="296"/>
    </row>
    <row r="151193" spans="73:77" x14ac:dyDescent="0.25">
      <c r="BU151193" s="311"/>
      <c r="BV151193" s="312"/>
      <c r="BW151193" s="312"/>
      <c r="BX151193" s="296"/>
      <c r="BY151193" s="296"/>
    </row>
    <row r="151194" spans="73:77" x14ac:dyDescent="0.25">
      <c r="BU151194" s="311"/>
      <c r="BV151194" s="312"/>
      <c r="BW151194" s="312"/>
      <c r="BX151194" s="296"/>
      <c r="BY151194" s="296"/>
    </row>
    <row r="151195" spans="73:77" x14ac:dyDescent="0.25">
      <c r="BU151195" s="311"/>
      <c r="BV151195" s="312"/>
      <c r="BW151195" s="312"/>
      <c r="BX151195" s="296"/>
      <c r="BY151195" s="296"/>
    </row>
    <row r="151196" spans="73:77" x14ac:dyDescent="0.25">
      <c r="BU151196" s="311"/>
      <c r="BV151196" s="312"/>
      <c r="BW151196" s="312"/>
      <c r="BX151196" s="296"/>
      <c r="BY151196" s="296"/>
    </row>
    <row r="151197" spans="73:77" x14ac:dyDescent="0.25">
      <c r="BU151197" s="311"/>
      <c r="BV151197" s="312"/>
      <c r="BW151197" s="312"/>
      <c r="BX151197" s="296"/>
      <c r="BY151197" s="296"/>
    </row>
    <row r="151198" spans="73:77" x14ac:dyDescent="0.25">
      <c r="BU151198" s="311"/>
      <c r="BV151198" s="312"/>
      <c r="BW151198" s="312"/>
      <c r="BX151198" s="296"/>
      <c r="BY151198" s="296"/>
    </row>
    <row r="151199" spans="73:77" x14ac:dyDescent="0.25">
      <c r="BU151199" s="311"/>
      <c r="BV151199" s="312"/>
      <c r="BW151199" s="312"/>
      <c r="BX151199" s="296"/>
      <c r="BY151199" s="296"/>
    </row>
    <row r="151200" spans="73:77" x14ac:dyDescent="0.25">
      <c r="BU151200" s="311"/>
      <c r="BV151200" s="312"/>
      <c r="BW151200" s="312"/>
      <c r="BX151200" s="296"/>
      <c r="BY151200" s="296"/>
    </row>
    <row r="151201" spans="73:77" x14ac:dyDescent="0.25">
      <c r="BU151201" s="311"/>
      <c r="BV151201" s="312"/>
      <c r="BW151201" s="312"/>
      <c r="BX151201" s="296"/>
      <c r="BY151201" s="296"/>
    </row>
    <row r="151202" spans="73:77" x14ac:dyDescent="0.25">
      <c r="BU151202" s="311"/>
      <c r="BV151202" s="312"/>
      <c r="BW151202" s="312"/>
      <c r="BX151202" s="296"/>
      <c r="BY151202" s="296"/>
    </row>
    <row r="151203" spans="73:77" x14ac:dyDescent="0.25">
      <c r="BU151203" s="311"/>
      <c r="BV151203" s="312"/>
      <c r="BW151203" s="312"/>
      <c r="BX151203" s="296"/>
      <c r="BY151203" s="296"/>
    </row>
    <row r="151204" spans="73:77" x14ac:dyDescent="0.25">
      <c r="BU151204" s="311"/>
      <c r="BV151204" s="312"/>
      <c r="BW151204" s="312"/>
      <c r="BX151204" s="296"/>
      <c r="BY151204" s="296"/>
    </row>
    <row r="151205" spans="73:77" x14ac:dyDescent="0.25">
      <c r="BU151205" s="311"/>
      <c r="BV151205" s="312"/>
      <c r="BW151205" s="312"/>
      <c r="BX151205" s="296"/>
      <c r="BY151205" s="296"/>
    </row>
    <row r="151206" spans="73:77" x14ac:dyDescent="0.25">
      <c r="BU151206" s="311"/>
      <c r="BV151206" s="312"/>
      <c r="BW151206" s="312"/>
      <c r="BX151206" s="296"/>
      <c r="BY151206" s="296"/>
    </row>
    <row r="151207" spans="73:77" x14ac:dyDescent="0.25">
      <c r="BU151207" s="311"/>
      <c r="BV151207" s="312"/>
      <c r="BW151207" s="312"/>
      <c r="BX151207" s="296"/>
      <c r="BY151207" s="296"/>
    </row>
    <row r="151208" spans="73:77" x14ac:dyDescent="0.25">
      <c r="BU151208" s="311"/>
      <c r="BV151208" s="312"/>
      <c r="BW151208" s="312"/>
      <c r="BX151208" s="296"/>
      <c r="BY151208" s="296"/>
    </row>
    <row r="151209" spans="73:77" x14ac:dyDescent="0.25">
      <c r="BU151209" s="311"/>
      <c r="BV151209" s="312"/>
      <c r="BW151209" s="312"/>
      <c r="BX151209" s="296"/>
      <c r="BY151209" s="296"/>
    </row>
    <row r="151210" spans="73:77" x14ac:dyDescent="0.25">
      <c r="BU151210" s="311"/>
      <c r="BV151210" s="312"/>
      <c r="BW151210" s="312"/>
      <c r="BX151210" s="296"/>
      <c r="BY151210" s="296"/>
    </row>
    <row r="151211" spans="73:77" x14ac:dyDescent="0.25">
      <c r="BU151211" s="311"/>
      <c r="BV151211" s="312"/>
      <c r="BW151211" s="312"/>
      <c r="BX151211" s="296"/>
      <c r="BY151211" s="296"/>
    </row>
    <row r="151212" spans="73:77" x14ac:dyDescent="0.25">
      <c r="BU151212" s="311"/>
      <c r="BV151212" s="312"/>
      <c r="BW151212" s="312"/>
      <c r="BX151212" s="296"/>
      <c r="BY151212" s="296"/>
    </row>
    <row r="151213" spans="73:77" x14ac:dyDescent="0.25">
      <c r="BU151213" s="311"/>
      <c r="BV151213" s="312"/>
      <c r="BW151213" s="312"/>
      <c r="BX151213" s="296"/>
      <c r="BY151213" s="296"/>
    </row>
    <row r="151214" spans="73:77" x14ac:dyDescent="0.25">
      <c r="BU151214" s="311"/>
      <c r="BV151214" s="312"/>
      <c r="BW151214" s="312"/>
      <c r="BX151214" s="296"/>
      <c r="BY151214" s="296"/>
    </row>
    <row r="151215" spans="73:77" x14ac:dyDescent="0.25">
      <c r="BU151215" s="311"/>
      <c r="BV151215" s="312"/>
      <c r="BW151215" s="312"/>
      <c r="BX151215" s="296"/>
      <c r="BY151215" s="296"/>
    </row>
    <row r="151216" spans="73:77" x14ac:dyDescent="0.25">
      <c r="BU151216" s="311"/>
      <c r="BV151216" s="312"/>
      <c r="BW151216" s="312"/>
      <c r="BX151216" s="296"/>
      <c r="BY151216" s="296"/>
    </row>
    <row r="151217" spans="73:77" x14ac:dyDescent="0.25">
      <c r="BU151217" s="311"/>
      <c r="BV151217" s="312"/>
      <c r="BW151217" s="312"/>
      <c r="BX151217" s="296"/>
      <c r="BY151217" s="296"/>
    </row>
    <row r="151218" spans="73:77" x14ac:dyDescent="0.25">
      <c r="BU151218" s="311"/>
      <c r="BV151218" s="312"/>
      <c r="BW151218" s="312"/>
      <c r="BX151218" s="296"/>
      <c r="BY151218" s="296"/>
    </row>
    <row r="151219" spans="73:77" x14ac:dyDescent="0.25">
      <c r="BU151219" s="311"/>
      <c r="BV151219" s="312"/>
      <c r="BW151219" s="312"/>
      <c r="BX151219" s="296"/>
      <c r="BY151219" s="296"/>
    </row>
    <row r="151220" spans="73:77" x14ac:dyDescent="0.25">
      <c r="BU151220" s="311"/>
      <c r="BV151220" s="312"/>
      <c r="BW151220" s="312"/>
      <c r="BX151220" s="296"/>
      <c r="BY151220" s="296"/>
    </row>
    <row r="151221" spans="73:77" x14ac:dyDescent="0.25">
      <c r="BU151221" s="311"/>
      <c r="BV151221" s="312"/>
      <c r="BW151221" s="312"/>
      <c r="BX151221" s="296"/>
      <c r="BY151221" s="296"/>
    </row>
    <row r="151222" spans="73:77" x14ac:dyDescent="0.25">
      <c r="BU151222" s="311"/>
      <c r="BV151222" s="312"/>
      <c r="BW151222" s="312"/>
      <c r="BX151222" s="296"/>
      <c r="BY151222" s="296"/>
    </row>
    <row r="151223" spans="73:77" x14ac:dyDescent="0.25">
      <c r="BU151223" s="311"/>
      <c r="BV151223" s="312"/>
      <c r="BW151223" s="312"/>
      <c r="BX151223" s="296"/>
      <c r="BY151223" s="296"/>
    </row>
    <row r="151224" spans="73:77" x14ac:dyDescent="0.25">
      <c r="BU151224" s="311"/>
      <c r="BV151224" s="312"/>
      <c r="BW151224" s="312"/>
      <c r="BX151224" s="296"/>
      <c r="BY151224" s="296"/>
    </row>
    <row r="151225" spans="73:77" x14ac:dyDescent="0.25">
      <c r="BU151225" s="311"/>
      <c r="BV151225" s="312"/>
      <c r="BW151225" s="312"/>
      <c r="BX151225" s="296"/>
      <c r="BY151225" s="296"/>
    </row>
    <row r="151226" spans="73:77" x14ac:dyDescent="0.25">
      <c r="BU151226" s="311"/>
      <c r="BV151226" s="312"/>
      <c r="BW151226" s="312"/>
      <c r="BX151226" s="296"/>
      <c r="BY151226" s="296"/>
    </row>
    <row r="151227" spans="73:77" x14ac:dyDescent="0.25">
      <c r="BU151227" s="311"/>
      <c r="BV151227" s="312"/>
      <c r="BW151227" s="312"/>
      <c r="BX151227" s="296"/>
      <c r="BY151227" s="296"/>
    </row>
    <row r="151228" spans="73:77" x14ac:dyDescent="0.25">
      <c r="BU151228" s="311"/>
      <c r="BV151228" s="312"/>
      <c r="BW151228" s="312"/>
      <c r="BX151228" s="296"/>
      <c r="BY151228" s="296"/>
    </row>
    <row r="151229" spans="73:77" x14ac:dyDescent="0.25">
      <c r="BU151229" s="311"/>
      <c r="BV151229" s="312"/>
      <c r="BW151229" s="312"/>
      <c r="BX151229" s="296"/>
      <c r="BY151229" s="296"/>
    </row>
    <row r="151230" spans="73:77" x14ac:dyDescent="0.25">
      <c r="BU151230" s="311"/>
      <c r="BV151230" s="312"/>
      <c r="BW151230" s="312"/>
      <c r="BX151230" s="296"/>
      <c r="BY151230" s="296"/>
    </row>
    <row r="151231" spans="73:77" x14ac:dyDescent="0.25">
      <c r="BU151231" s="311"/>
      <c r="BV151231" s="312"/>
      <c r="BW151231" s="312"/>
      <c r="BX151231" s="296"/>
      <c r="BY151231" s="296"/>
    </row>
    <row r="151232" spans="73:77" x14ac:dyDescent="0.25">
      <c r="BU151232" s="311"/>
      <c r="BV151232" s="312"/>
      <c r="BW151232" s="312"/>
      <c r="BX151232" s="296"/>
      <c r="BY151232" s="296"/>
    </row>
    <row r="151233" spans="73:77" x14ac:dyDescent="0.25">
      <c r="BU151233" s="311"/>
      <c r="BV151233" s="312"/>
      <c r="BW151233" s="312"/>
      <c r="BX151233" s="296"/>
      <c r="BY151233" s="296"/>
    </row>
    <row r="151234" spans="73:77" x14ac:dyDescent="0.25">
      <c r="BU151234" s="311"/>
      <c r="BV151234" s="312"/>
      <c r="BW151234" s="312"/>
      <c r="BX151234" s="296"/>
      <c r="BY151234" s="296"/>
    </row>
    <row r="151235" spans="73:77" x14ac:dyDescent="0.25">
      <c r="BU151235" s="311"/>
      <c r="BV151235" s="312"/>
      <c r="BW151235" s="312"/>
      <c r="BX151235" s="296"/>
      <c r="BY151235" s="296"/>
    </row>
    <row r="151236" spans="73:77" x14ac:dyDescent="0.25">
      <c r="BU151236" s="311"/>
      <c r="BV151236" s="312"/>
      <c r="BW151236" s="312"/>
      <c r="BX151236" s="296"/>
      <c r="BY151236" s="296"/>
    </row>
    <row r="151237" spans="73:77" x14ac:dyDescent="0.25">
      <c r="BU151237" s="311"/>
      <c r="BV151237" s="312"/>
      <c r="BW151237" s="312"/>
      <c r="BX151237" s="296"/>
      <c r="BY151237" s="296"/>
    </row>
    <row r="151238" spans="73:77" x14ac:dyDescent="0.25">
      <c r="BU151238" s="311"/>
      <c r="BV151238" s="312"/>
      <c r="BW151238" s="312"/>
      <c r="BX151238" s="296"/>
      <c r="BY151238" s="296"/>
    </row>
    <row r="151239" spans="73:77" x14ac:dyDescent="0.25">
      <c r="BU151239" s="311"/>
      <c r="BV151239" s="312"/>
      <c r="BW151239" s="312"/>
      <c r="BX151239" s="296"/>
      <c r="BY151239" s="296"/>
    </row>
    <row r="151240" spans="73:77" x14ac:dyDescent="0.25">
      <c r="BU151240" s="311"/>
      <c r="BV151240" s="312"/>
      <c r="BW151240" s="312"/>
      <c r="BX151240" s="296"/>
      <c r="BY151240" s="296"/>
    </row>
    <row r="151241" spans="73:77" x14ac:dyDescent="0.25">
      <c r="BU151241" s="311"/>
      <c r="BV151241" s="312"/>
      <c r="BW151241" s="312"/>
      <c r="BX151241" s="296"/>
      <c r="BY151241" s="296"/>
    </row>
    <row r="151242" spans="73:77" x14ac:dyDescent="0.25">
      <c r="BU151242" s="311"/>
      <c r="BV151242" s="312"/>
      <c r="BW151242" s="312"/>
      <c r="BX151242" s="296"/>
      <c r="BY151242" s="296"/>
    </row>
    <row r="151243" spans="73:77" x14ac:dyDescent="0.25">
      <c r="BU151243" s="311"/>
      <c r="BV151243" s="312"/>
      <c r="BW151243" s="312"/>
      <c r="BX151243" s="296"/>
      <c r="BY151243" s="296"/>
    </row>
    <row r="151244" spans="73:77" x14ac:dyDescent="0.25">
      <c r="BU151244" s="311"/>
      <c r="BV151244" s="312"/>
      <c r="BW151244" s="312"/>
      <c r="BX151244" s="296"/>
      <c r="BY151244" s="296"/>
    </row>
    <row r="151245" spans="73:77" x14ac:dyDescent="0.25">
      <c r="BU151245" s="311"/>
      <c r="BV151245" s="312"/>
      <c r="BW151245" s="312"/>
      <c r="BX151245" s="296"/>
      <c r="BY151245" s="296"/>
    </row>
    <row r="151246" spans="73:77" x14ac:dyDescent="0.25">
      <c r="BU151246" s="311"/>
      <c r="BV151246" s="312"/>
      <c r="BW151246" s="312"/>
      <c r="BX151246" s="296"/>
      <c r="BY151246" s="296"/>
    </row>
    <row r="151247" spans="73:77" x14ac:dyDescent="0.25">
      <c r="BU151247" s="311"/>
      <c r="BV151247" s="312"/>
      <c r="BW151247" s="312"/>
      <c r="BX151247" s="296"/>
      <c r="BY151247" s="296"/>
    </row>
    <row r="151248" spans="73:77" x14ac:dyDescent="0.25">
      <c r="BU151248" s="311"/>
      <c r="BV151248" s="312"/>
      <c r="BW151248" s="312"/>
      <c r="BX151248" s="296"/>
      <c r="BY151248" s="296"/>
    </row>
    <row r="151249" spans="73:77" x14ac:dyDescent="0.25">
      <c r="BU151249" s="311"/>
      <c r="BV151249" s="312"/>
      <c r="BW151249" s="312"/>
      <c r="BX151249" s="296"/>
      <c r="BY151249" s="296"/>
    </row>
    <row r="151250" spans="73:77" x14ac:dyDescent="0.25">
      <c r="BU151250" s="311"/>
      <c r="BV151250" s="312"/>
      <c r="BW151250" s="312"/>
      <c r="BX151250" s="296"/>
      <c r="BY151250" s="296"/>
    </row>
    <row r="151251" spans="73:77" x14ac:dyDescent="0.25">
      <c r="BU151251" s="311"/>
      <c r="BV151251" s="312"/>
      <c r="BW151251" s="312"/>
      <c r="BX151251" s="296"/>
      <c r="BY151251" s="296"/>
    </row>
    <row r="151252" spans="73:77" x14ac:dyDescent="0.25">
      <c r="BU151252" s="311"/>
      <c r="BV151252" s="312"/>
      <c r="BW151252" s="312"/>
      <c r="BX151252" s="296"/>
      <c r="BY151252" s="296"/>
    </row>
    <row r="151253" spans="73:77" x14ac:dyDescent="0.25">
      <c r="BU151253" s="311"/>
      <c r="BV151253" s="312"/>
      <c r="BW151253" s="312"/>
      <c r="BX151253" s="296"/>
      <c r="BY151253" s="296"/>
    </row>
    <row r="151254" spans="73:77" x14ac:dyDescent="0.25">
      <c r="BU151254" s="311"/>
      <c r="BV151254" s="312"/>
      <c r="BW151254" s="312"/>
      <c r="BX151254" s="296"/>
      <c r="BY151254" s="296"/>
    </row>
    <row r="151255" spans="73:77" x14ac:dyDescent="0.25">
      <c r="BU151255" s="311"/>
      <c r="BV151255" s="312"/>
      <c r="BW151255" s="312"/>
      <c r="BX151255" s="296"/>
      <c r="BY151255" s="296"/>
    </row>
    <row r="151256" spans="73:77" x14ac:dyDescent="0.25">
      <c r="BU151256" s="311"/>
      <c r="BV151256" s="312"/>
      <c r="BW151256" s="312"/>
      <c r="BX151256" s="296"/>
      <c r="BY151256" s="296"/>
    </row>
    <row r="151257" spans="73:77" x14ac:dyDescent="0.25">
      <c r="BU151257" s="311"/>
      <c r="BV151257" s="312"/>
      <c r="BW151257" s="312"/>
      <c r="BX151257" s="296"/>
      <c r="BY151257" s="296"/>
    </row>
    <row r="151258" spans="73:77" x14ac:dyDescent="0.25">
      <c r="BU151258" s="311"/>
      <c r="BV151258" s="312"/>
      <c r="BW151258" s="312"/>
      <c r="BX151258" s="296"/>
      <c r="BY151258" s="296"/>
    </row>
    <row r="151259" spans="73:77" x14ac:dyDescent="0.25">
      <c r="BU151259" s="311"/>
      <c r="BV151259" s="312"/>
      <c r="BW151259" s="312"/>
      <c r="BX151259" s="296"/>
      <c r="BY151259" s="296"/>
    </row>
    <row r="151260" spans="73:77" x14ac:dyDescent="0.25">
      <c r="BU151260" s="311"/>
      <c r="BV151260" s="312"/>
      <c r="BW151260" s="312"/>
      <c r="BX151260" s="296"/>
      <c r="BY151260" s="296"/>
    </row>
    <row r="151261" spans="73:77" x14ac:dyDescent="0.25">
      <c r="BU151261" s="311"/>
      <c r="BV151261" s="312"/>
      <c r="BW151261" s="312"/>
      <c r="BX151261" s="296"/>
      <c r="BY151261" s="296"/>
    </row>
    <row r="151262" spans="73:77" x14ac:dyDescent="0.25">
      <c r="BU151262" s="311"/>
      <c r="BV151262" s="312"/>
      <c r="BW151262" s="312"/>
      <c r="BX151262" s="296"/>
      <c r="BY151262" s="296"/>
    </row>
    <row r="151263" spans="73:77" x14ac:dyDescent="0.25">
      <c r="BU151263" s="311"/>
      <c r="BV151263" s="312"/>
      <c r="BW151263" s="312"/>
      <c r="BX151263" s="296"/>
      <c r="BY151263" s="296"/>
    </row>
    <row r="151264" spans="73:77" x14ac:dyDescent="0.25">
      <c r="BU151264" s="311"/>
      <c r="BV151264" s="312"/>
      <c r="BW151264" s="312"/>
      <c r="BX151264" s="296"/>
      <c r="BY151264" s="296"/>
    </row>
    <row r="151265" spans="73:77" x14ac:dyDescent="0.25">
      <c r="BU151265" s="311"/>
      <c r="BV151265" s="312"/>
      <c r="BW151265" s="312"/>
      <c r="BX151265" s="296"/>
      <c r="BY151265" s="296"/>
    </row>
    <row r="151266" spans="73:77" x14ac:dyDescent="0.25">
      <c r="BU151266" s="311"/>
      <c r="BV151266" s="312"/>
      <c r="BW151266" s="312"/>
      <c r="BX151266" s="296"/>
      <c r="BY151266" s="296"/>
    </row>
    <row r="151267" spans="73:77" x14ac:dyDescent="0.25">
      <c r="BU151267" s="311"/>
      <c r="BV151267" s="312"/>
      <c r="BW151267" s="312"/>
      <c r="BX151267" s="296"/>
      <c r="BY151267" s="296"/>
    </row>
    <row r="151268" spans="73:77" x14ac:dyDescent="0.25">
      <c r="BU151268" s="311"/>
      <c r="BV151268" s="312"/>
      <c r="BW151268" s="312"/>
      <c r="BX151268" s="296"/>
      <c r="BY151268" s="296"/>
    </row>
    <row r="151269" spans="73:77" x14ac:dyDescent="0.25">
      <c r="BU151269" s="311"/>
      <c r="BV151269" s="312"/>
      <c r="BW151269" s="312"/>
      <c r="BX151269" s="296"/>
      <c r="BY151269" s="296"/>
    </row>
    <row r="151270" spans="73:77" x14ac:dyDescent="0.25">
      <c r="BU151270" s="311"/>
      <c r="BV151270" s="312"/>
      <c r="BW151270" s="312"/>
      <c r="BX151270" s="296"/>
      <c r="BY151270" s="296"/>
    </row>
    <row r="151271" spans="73:77" x14ac:dyDescent="0.25">
      <c r="BU151271" s="311"/>
      <c r="BV151271" s="312"/>
      <c r="BW151271" s="312"/>
      <c r="BX151271" s="296"/>
      <c r="BY151271" s="296"/>
    </row>
    <row r="151272" spans="73:77" x14ac:dyDescent="0.25">
      <c r="BU151272" s="311"/>
      <c r="BV151272" s="312"/>
      <c r="BW151272" s="312"/>
      <c r="BX151272" s="296"/>
      <c r="BY151272" s="296"/>
    </row>
    <row r="151273" spans="73:77" x14ac:dyDescent="0.25">
      <c r="BU151273" s="311"/>
      <c r="BV151273" s="312"/>
      <c r="BW151273" s="312"/>
      <c r="BX151273" s="296"/>
      <c r="BY151273" s="296"/>
    </row>
    <row r="151274" spans="73:77" x14ac:dyDescent="0.25">
      <c r="BU151274" s="311"/>
      <c r="BV151274" s="312"/>
      <c r="BW151274" s="312"/>
      <c r="BX151274" s="296"/>
      <c r="BY151274" s="296"/>
    </row>
    <row r="151275" spans="73:77" x14ac:dyDescent="0.25">
      <c r="BU151275" s="311"/>
      <c r="BV151275" s="312"/>
      <c r="BW151275" s="312"/>
      <c r="BX151275" s="296"/>
      <c r="BY151275" s="296"/>
    </row>
    <row r="151276" spans="73:77" x14ac:dyDescent="0.25">
      <c r="BU151276" s="311"/>
      <c r="BV151276" s="312"/>
      <c r="BW151276" s="312"/>
      <c r="BX151276" s="296"/>
      <c r="BY151276" s="296"/>
    </row>
    <row r="151277" spans="73:77" x14ac:dyDescent="0.25">
      <c r="BU151277" s="311"/>
      <c r="BV151277" s="312"/>
      <c r="BW151277" s="312"/>
      <c r="BX151277" s="296"/>
      <c r="BY151277" s="296"/>
    </row>
    <row r="151278" spans="73:77" x14ac:dyDescent="0.25">
      <c r="BU151278" s="311"/>
      <c r="BV151278" s="312"/>
      <c r="BW151278" s="312"/>
      <c r="BX151278" s="296"/>
      <c r="BY151278" s="296"/>
    </row>
    <row r="151279" spans="73:77" x14ac:dyDescent="0.25">
      <c r="BU151279" s="311"/>
      <c r="BV151279" s="312"/>
      <c r="BW151279" s="312"/>
      <c r="BX151279" s="296"/>
      <c r="BY151279" s="296"/>
    </row>
    <row r="151280" spans="73:77" x14ac:dyDescent="0.25">
      <c r="BU151280" s="311"/>
      <c r="BV151280" s="312"/>
      <c r="BW151280" s="312"/>
      <c r="BX151280" s="296"/>
      <c r="BY151280" s="296"/>
    </row>
    <row r="151281" spans="73:77" x14ac:dyDescent="0.25">
      <c r="BU151281" s="311"/>
      <c r="BV151281" s="312"/>
      <c r="BW151281" s="312"/>
      <c r="BX151281" s="296"/>
      <c r="BY151281" s="296"/>
    </row>
    <row r="151282" spans="73:77" x14ac:dyDescent="0.25">
      <c r="BU151282" s="311"/>
      <c r="BV151282" s="312"/>
      <c r="BW151282" s="312"/>
      <c r="BX151282" s="296"/>
      <c r="BY151282" s="296"/>
    </row>
    <row r="151283" spans="73:77" x14ac:dyDescent="0.25">
      <c r="BU151283" s="311"/>
      <c r="BV151283" s="312"/>
      <c r="BW151283" s="312"/>
      <c r="BX151283" s="296"/>
      <c r="BY151283" s="296"/>
    </row>
    <row r="151284" spans="73:77" x14ac:dyDescent="0.25">
      <c r="BU151284" s="311"/>
      <c r="BV151284" s="312"/>
      <c r="BW151284" s="312"/>
      <c r="BX151284" s="296"/>
      <c r="BY151284" s="296"/>
    </row>
    <row r="151285" spans="73:77" x14ac:dyDescent="0.25">
      <c r="BU151285" s="311"/>
      <c r="BV151285" s="312"/>
      <c r="BW151285" s="312"/>
      <c r="BX151285" s="296"/>
      <c r="BY151285" s="296"/>
    </row>
    <row r="151286" spans="73:77" x14ac:dyDescent="0.25">
      <c r="BU151286" s="311"/>
      <c r="BV151286" s="312"/>
      <c r="BW151286" s="312"/>
      <c r="BX151286" s="296"/>
      <c r="BY151286" s="296"/>
    </row>
    <row r="151287" spans="73:77" x14ac:dyDescent="0.25">
      <c r="BU151287" s="311"/>
      <c r="BV151287" s="312"/>
      <c r="BW151287" s="312"/>
      <c r="BX151287" s="296"/>
      <c r="BY151287" s="296"/>
    </row>
    <row r="151288" spans="73:77" x14ac:dyDescent="0.25">
      <c r="BU151288" s="311"/>
      <c r="BV151288" s="312"/>
      <c r="BW151288" s="312"/>
      <c r="BX151288" s="296"/>
      <c r="BY151288" s="296"/>
    </row>
    <row r="151289" spans="73:77" x14ac:dyDescent="0.25">
      <c r="BU151289" s="311"/>
      <c r="BV151289" s="312"/>
      <c r="BW151289" s="312"/>
      <c r="BX151289" s="296"/>
      <c r="BY151289" s="296"/>
    </row>
    <row r="151290" spans="73:77" x14ac:dyDescent="0.25">
      <c r="BU151290" s="311"/>
      <c r="BV151290" s="312"/>
      <c r="BW151290" s="312"/>
      <c r="BX151290" s="296"/>
      <c r="BY151290" s="296"/>
    </row>
    <row r="151291" spans="73:77" x14ac:dyDescent="0.25">
      <c r="BU151291" s="311"/>
      <c r="BV151291" s="312"/>
      <c r="BW151291" s="312"/>
      <c r="BX151291" s="296"/>
      <c r="BY151291" s="296"/>
    </row>
    <row r="151292" spans="73:77" x14ac:dyDescent="0.25">
      <c r="BU151292" s="311"/>
      <c r="BV151292" s="312"/>
      <c r="BW151292" s="312"/>
      <c r="BX151292" s="296"/>
      <c r="BY151292" s="296"/>
    </row>
    <row r="151293" spans="73:77" x14ac:dyDescent="0.25">
      <c r="BU151293" s="311"/>
      <c r="BV151293" s="312"/>
      <c r="BW151293" s="312"/>
      <c r="BX151293" s="296"/>
      <c r="BY151293" s="296"/>
    </row>
    <row r="151294" spans="73:77" x14ac:dyDescent="0.25">
      <c r="BU151294" s="311"/>
      <c r="BV151294" s="312"/>
      <c r="BW151294" s="312"/>
      <c r="BX151294" s="296"/>
      <c r="BY151294" s="296"/>
    </row>
    <row r="151295" spans="73:77" x14ac:dyDescent="0.25">
      <c r="BU151295" s="311"/>
      <c r="BV151295" s="312"/>
      <c r="BW151295" s="312"/>
      <c r="BX151295" s="296"/>
      <c r="BY151295" s="296"/>
    </row>
    <row r="151296" spans="73:77" x14ac:dyDescent="0.25">
      <c r="BU151296" s="311"/>
      <c r="BV151296" s="312"/>
      <c r="BW151296" s="312"/>
      <c r="BX151296" s="296"/>
      <c r="BY151296" s="296"/>
    </row>
    <row r="151297" spans="73:77" x14ac:dyDescent="0.25">
      <c r="BU151297" s="311"/>
      <c r="BV151297" s="312"/>
      <c r="BW151297" s="312"/>
      <c r="BX151297" s="296"/>
      <c r="BY151297" s="296"/>
    </row>
    <row r="151298" spans="73:77" x14ac:dyDescent="0.25">
      <c r="BU151298" s="311"/>
      <c r="BV151298" s="312"/>
      <c r="BW151298" s="312"/>
      <c r="BX151298" s="296"/>
      <c r="BY151298" s="296"/>
    </row>
    <row r="151299" spans="73:77" x14ac:dyDescent="0.25">
      <c r="BU151299" s="311"/>
      <c r="BV151299" s="312"/>
      <c r="BW151299" s="312"/>
      <c r="BX151299" s="296"/>
      <c r="BY151299" s="296"/>
    </row>
    <row r="151300" spans="73:77" x14ac:dyDescent="0.25">
      <c r="BU151300" s="311"/>
      <c r="BV151300" s="312"/>
      <c r="BW151300" s="312"/>
      <c r="BX151300" s="296"/>
      <c r="BY151300" s="296"/>
    </row>
    <row r="151301" spans="73:77" x14ac:dyDescent="0.25">
      <c r="BU151301" s="311"/>
      <c r="BV151301" s="312"/>
      <c r="BW151301" s="312"/>
      <c r="BX151301" s="296"/>
      <c r="BY151301" s="296"/>
    </row>
    <row r="151302" spans="73:77" x14ac:dyDescent="0.25">
      <c r="BU151302" s="311"/>
      <c r="BV151302" s="312"/>
      <c r="BW151302" s="312"/>
      <c r="BX151302" s="296"/>
      <c r="BY151302" s="296"/>
    </row>
    <row r="151303" spans="73:77" x14ac:dyDescent="0.25">
      <c r="BU151303" s="311"/>
      <c r="BV151303" s="312"/>
      <c r="BW151303" s="312"/>
      <c r="BX151303" s="296"/>
      <c r="BY151303" s="296"/>
    </row>
    <row r="151304" spans="73:77" x14ac:dyDescent="0.25">
      <c r="BU151304" s="311"/>
      <c r="BV151304" s="312"/>
      <c r="BW151304" s="312"/>
      <c r="BX151304" s="296"/>
      <c r="BY151304" s="296"/>
    </row>
    <row r="151305" spans="73:77" x14ac:dyDescent="0.25">
      <c r="BU151305" s="311"/>
      <c r="BV151305" s="312"/>
      <c r="BW151305" s="312"/>
      <c r="BX151305" s="296"/>
      <c r="BY151305" s="296"/>
    </row>
    <row r="151306" spans="73:77" x14ac:dyDescent="0.25">
      <c r="BU151306" s="311"/>
      <c r="BV151306" s="312"/>
      <c r="BW151306" s="312"/>
      <c r="BX151306" s="296"/>
      <c r="BY151306" s="296"/>
    </row>
    <row r="151307" spans="73:77" x14ac:dyDescent="0.25">
      <c r="BU151307" s="311"/>
      <c r="BV151307" s="312"/>
      <c r="BW151307" s="312"/>
      <c r="BX151307" s="296"/>
      <c r="BY151307" s="296"/>
    </row>
    <row r="151308" spans="73:77" x14ac:dyDescent="0.25">
      <c r="BU151308" s="311"/>
      <c r="BV151308" s="312"/>
      <c r="BW151308" s="312"/>
      <c r="BX151308" s="296"/>
      <c r="BY151308" s="296"/>
    </row>
    <row r="151309" spans="73:77" x14ac:dyDescent="0.25">
      <c r="BU151309" s="311"/>
      <c r="BV151309" s="312"/>
      <c r="BW151309" s="312"/>
      <c r="BX151309" s="296"/>
      <c r="BY151309" s="296"/>
    </row>
    <row r="151310" spans="73:77" x14ac:dyDescent="0.25">
      <c r="BU151310" s="311"/>
      <c r="BV151310" s="312"/>
      <c r="BW151310" s="312"/>
      <c r="BX151310" s="296"/>
      <c r="BY151310" s="296"/>
    </row>
    <row r="151311" spans="73:77" x14ac:dyDescent="0.25">
      <c r="BU151311" s="311"/>
      <c r="BV151311" s="312"/>
      <c r="BW151311" s="312"/>
      <c r="BX151311" s="296"/>
      <c r="BY151311" s="296"/>
    </row>
    <row r="151312" spans="73:77" x14ac:dyDescent="0.25">
      <c r="BU151312" s="311"/>
      <c r="BV151312" s="312"/>
      <c r="BW151312" s="312"/>
      <c r="BX151312" s="296"/>
      <c r="BY151312" s="296"/>
    </row>
    <row r="151313" spans="73:77" x14ac:dyDescent="0.25">
      <c r="BU151313" s="311"/>
      <c r="BV151313" s="312"/>
      <c r="BW151313" s="312"/>
      <c r="BX151313" s="296"/>
      <c r="BY151313" s="296"/>
    </row>
    <row r="151314" spans="73:77" x14ac:dyDescent="0.25">
      <c r="BU151314" s="311"/>
      <c r="BV151314" s="312"/>
      <c r="BW151314" s="312"/>
      <c r="BX151314" s="296"/>
      <c r="BY151314" s="296"/>
    </row>
    <row r="151315" spans="73:77" x14ac:dyDescent="0.25">
      <c r="BU151315" s="311"/>
      <c r="BV151315" s="312"/>
      <c r="BW151315" s="312"/>
      <c r="BX151315" s="296"/>
      <c r="BY151315" s="296"/>
    </row>
    <row r="151316" spans="73:77" x14ac:dyDescent="0.25">
      <c r="BU151316" s="311"/>
      <c r="BV151316" s="312"/>
      <c r="BW151316" s="312"/>
      <c r="BX151316" s="296"/>
      <c r="BY151316" s="296"/>
    </row>
    <row r="151317" spans="73:77" x14ac:dyDescent="0.25">
      <c r="BU151317" s="311"/>
      <c r="BV151317" s="312"/>
      <c r="BW151317" s="312"/>
      <c r="BX151317" s="296"/>
      <c r="BY151317" s="296"/>
    </row>
    <row r="151318" spans="73:77" x14ac:dyDescent="0.25">
      <c r="BU151318" s="311"/>
      <c r="BV151318" s="312"/>
      <c r="BW151318" s="312"/>
      <c r="BX151318" s="296"/>
      <c r="BY151318" s="296"/>
    </row>
    <row r="151319" spans="73:77" x14ac:dyDescent="0.25">
      <c r="BU151319" s="311"/>
      <c r="BV151319" s="312"/>
      <c r="BW151319" s="312"/>
      <c r="BX151319" s="296"/>
      <c r="BY151319" s="296"/>
    </row>
    <row r="151320" spans="73:77" x14ac:dyDescent="0.25">
      <c r="BU151320" s="311"/>
      <c r="BV151320" s="312"/>
      <c r="BW151320" s="312"/>
      <c r="BX151320" s="296"/>
      <c r="BY151320" s="296"/>
    </row>
    <row r="151321" spans="73:77" x14ac:dyDescent="0.25">
      <c r="BU151321" s="311"/>
      <c r="BV151321" s="312"/>
      <c r="BW151321" s="312"/>
      <c r="BX151321" s="296"/>
      <c r="BY151321" s="296"/>
    </row>
    <row r="151322" spans="73:77" x14ac:dyDescent="0.25">
      <c r="BU151322" s="311"/>
      <c r="BV151322" s="312"/>
      <c r="BW151322" s="312"/>
      <c r="BX151322" s="296"/>
      <c r="BY151322" s="296"/>
    </row>
    <row r="151323" spans="73:77" x14ac:dyDescent="0.25">
      <c r="BU151323" s="311"/>
      <c r="BV151323" s="312"/>
      <c r="BW151323" s="312"/>
      <c r="BX151323" s="296"/>
      <c r="BY151323" s="296"/>
    </row>
    <row r="151324" spans="73:77" x14ac:dyDescent="0.25">
      <c r="BU151324" s="311"/>
      <c r="BV151324" s="312"/>
      <c r="BW151324" s="312"/>
      <c r="BX151324" s="296"/>
      <c r="BY151324" s="296"/>
    </row>
    <row r="151325" spans="73:77" x14ac:dyDescent="0.25">
      <c r="BU151325" s="311"/>
      <c r="BV151325" s="312"/>
      <c r="BW151325" s="312"/>
      <c r="BX151325" s="296"/>
      <c r="BY151325" s="296"/>
    </row>
    <row r="151326" spans="73:77" x14ac:dyDescent="0.25">
      <c r="BU151326" s="311"/>
      <c r="BV151326" s="312"/>
      <c r="BW151326" s="312"/>
      <c r="BX151326" s="296"/>
      <c r="BY151326" s="296"/>
    </row>
    <row r="151327" spans="73:77" x14ac:dyDescent="0.25">
      <c r="BU151327" s="311"/>
      <c r="BV151327" s="312"/>
      <c r="BW151327" s="312"/>
      <c r="BX151327" s="296"/>
      <c r="BY151327" s="296"/>
    </row>
    <row r="151328" spans="73:77" x14ac:dyDescent="0.25">
      <c r="BU151328" s="311"/>
      <c r="BV151328" s="312"/>
      <c r="BW151328" s="312"/>
      <c r="BX151328" s="296"/>
      <c r="BY151328" s="296"/>
    </row>
    <row r="151329" spans="73:77" x14ac:dyDescent="0.25">
      <c r="BU151329" s="311"/>
      <c r="BV151329" s="312"/>
      <c r="BW151329" s="312"/>
      <c r="BX151329" s="296"/>
      <c r="BY151329" s="296"/>
    </row>
    <row r="151330" spans="73:77" x14ac:dyDescent="0.25">
      <c r="BU151330" s="311"/>
      <c r="BV151330" s="312"/>
      <c r="BW151330" s="312"/>
      <c r="BX151330" s="296"/>
      <c r="BY151330" s="296"/>
    </row>
    <row r="151331" spans="73:77" x14ac:dyDescent="0.25">
      <c r="BU151331" s="311"/>
      <c r="BV151331" s="312"/>
      <c r="BW151331" s="312"/>
      <c r="BX151331" s="296"/>
      <c r="BY151331" s="296"/>
    </row>
    <row r="151332" spans="73:77" x14ac:dyDescent="0.25">
      <c r="BU151332" s="311"/>
      <c r="BV151332" s="312"/>
      <c r="BW151332" s="312"/>
      <c r="BX151332" s="296"/>
      <c r="BY151332" s="296"/>
    </row>
    <row r="151333" spans="73:77" x14ac:dyDescent="0.25">
      <c r="BU151333" s="311"/>
      <c r="BV151333" s="312"/>
      <c r="BW151333" s="312"/>
      <c r="BX151333" s="296"/>
      <c r="BY151333" s="296"/>
    </row>
    <row r="151334" spans="73:77" x14ac:dyDescent="0.25">
      <c r="BU151334" s="311"/>
      <c r="BV151334" s="312"/>
      <c r="BW151334" s="312"/>
      <c r="BX151334" s="296"/>
      <c r="BY151334" s="296"/>
    </row>
    <row r="151335" spans="73:77" x14ac:dyDescent="0.25">
      <c r="BU151335" s="311"/>
      <c r="BV151335" s="312"/>
      <c r="BW151335" s="312"/>
      <c r="BX151335" s="296"/>
      <c r="BY151335" s="296"/>
    </row>
    <row r="151336" spans="73:77" x14ac:dyDescent="0.25">
      <c r="BU151336" s="311"/>
      <c r="BV151336" s="312"/>
      <c r="BW151336" s="312"/>
      <c r="BX151336" s="296"/>
      <c r="BY151336" s="296"/>
    </row>
    <row r="151337" spans="73:77" x14ac:dyDescent="0.25">
      <c r="BU151337" s="311"/>
      <c r="BV151337" s="312"/>
      <c r="BW151337" s="312"/>
      <c r="BX151337" s="296"/>
      <c r="BY151337" s="296"/>
    </row>
    <row r="151338" spans="73:77" x14ac:dyDescent="0.25">
      <c r="BU151338" s="311"/>
      <c r="BV151338" s="312"/>
      <c r="BW151338" s="312"/>
      <c r="BX151338" s="296"/>
      <c r="BY151338" s="296"/>
    </row>
    <row r="151339" spans="73:77" x14ac:dyDescent="0.25">
      <c r="BU151339" s="311"/>
      <c r="BV151339" s="312"/>
      <c r="BW151339" s="312"/>
      <c r="BX151339" s="296"/>
      <c r="BY151339" s="296"/>
    </row>
    <row r="151340" spans="73:77" x14ac:dyDescent="0.25">
      <c r="BU151340" s="311"/>
      <c r="BV151340" s="312"/>
      <c r="BW151340" s="312"/>
      <c r="BX151340" s="296"/>
      <c r="BY151340" s="296"/>
    </row>
    <row r="151341" spans="73:77" x14ac:dyDescent="0.25">
      <c r="BU151341" s="311"/>
      <c r="BV151341" s="312"/>
      <c r="BW151341" s="312"/>
      <c r="BX151341" s="296"/>
      <c r="BY151341" s="296"/>
    </row>
    <row r="151342" spans="73:77" x14ac:dyDescent="0.25">
      <c r="BU151342" s="311"/>
      <c r="BV151342" s="312"/>
      <c r="BW151342" s="312"/>
      <c r="BX151342" s="296"/>
      <c r="BY151342" s="296"/>
    </row>
    <row r="151343" spans="73:77" x14ac:dyDescent="0.25">
      <c r="BU151343" s="311"/>
      <c r="BV151343" s="312"/>
      <c r="BW151343" s="312"/>
      <c r="BX151343" s="296"/>
      <c r="BY151343" s="296"/>
    </row>
    <row r="151344" spans="73:77" x14ac:dyDescent="0.25">
      <c r="BU151344" s="311"/>
      <c r="BV151344" s="312"/>
      <c r="BW151344" s="312"/>
      <c r="BX151344" s="296"/>
      <c r="BY151344" s="296"/>
    </row>
    <row r="151345" spans="73:77" x14ac:dyDescent="0.25">
      <c r="BU151345" s="311"/>
      <c r="BV151345" s="312"/>
      <c r="BW151345" s="312"/>
      <c r="BX151345" s="296"/>
      <c r="BY151345" s="296"/>
    </row>
    <row r="151346" spans="73:77" x14ac:dyDescent="0.25">
      <c r="BU151346" s="311"/>
      <c r="BV151346" s="312"/>
      <c r="BW151346" s="312"/>
      <c r="BX151346" s="296"/>
      <c r="BY151346" s="296"/>
    </row>
    <row r="151347" spans="73:77" x14ac:dyDescent="0.25">
      <c r="BU151347" s="311"/>
      <c r="BV151347" s="312"/>
      <c r="BW151347" s="312"/>
      <c r="BX151347" s="296"/>
      <c r="BY151347" s="296"/>
    </row>
    <row r="151348" spans="73:77" x14ac:dyDescent="0.25">
      <c r="BU151348" s="311"/>
      <c r="BV151348" s="312"/>
      <c r="BW151348" s="312"/>
      <c r="BX151348" s="296"/>
      <c r="BY151348" s="296"/>
    </row>
    <row r="151349" spans="73:77" x14ac:dyDescent="0.25">
      <c r="BU151349" s="311"/>
      <c r="BV151349" s="312"/>
      <c r="BW151349" s="312"/>
      <c r="BX151349" s="296"/>
      <c r="BY151349" s="296"/>
    </row>
    <row r="151350" spans="73:77" x14ac:dyDescent="0.25">
      <c r="BU151350" s="311"/>
      <c r="BV151350" s="312"/>
      <c r="BW151350" s="312"/>
      <c r="BX151350" s="296"/>
      <c r="BY151350" s="296"/>
    </row>
    <row r="151351" spans="73:77" x14ac:dyDescent="0.25">
      <c r="BU151351" s="311"/>
      <c r="BV151351" s="312"/>
      <c r="BW151351" s="312"/>
      <c r="BX151351" s="296"/>
      <c r="BY151351" s="296"/>
    </row>
    <row r="151352" spans="73:77" x14ac:dyDescent="0.25">
      <c r="BU151352" s="311"/>
      <c r="BV151352" s="312"/>
      <c r="BW151352" s="312"/>
      <c r="BX151352" s="296"/>
      <c r="BY151352" s="296"/>
    </row>
    <row r="151353" spans="73:77" x14ac:dyDescent="0.25">
      <c r="BU151353" s="311"/>
      <c r="BV151353" s="312"/>
      <c r="BW151353" s="312"/>
      <c r="BX151353" s="296"/>
      <c r="BY151353" s="296"/>
    </row>
    <row r="151354" spans="73:77" x14ac:dyDescent="0.25">
      <c r="BU151354" s="311"/>
      <c r="BV151354" s="312"/>
      <c r="BW151354" s="312"/>
      <c r="BX151354" s="296"/>
      <c r="BY151354" s="296"/>
    </row>
    <row r="151355" spans="73:77" x14ac:dyDescent="0.25">
      <c r="BU151355" s="311"/>
      <c r="BV151355" s="312"/>
      <c r="BW151355" s="312"/>
      <c r="BX151355" s="296"/>
      <c r="BY151355" s="296"/>
    </row>
    <row r="151356" spans="73:77" x14ac:dyDescent="0.25">
      <c r="BU151356" s="311"/>
      <c r="BV151356" s="312"/>
      <c r="BW151356" s="312"/>
      <c r="BX151356" s="296"/>
      <c r="BY151356" s="296"/>
    </row>
    <row r="151357" spans="73:77" x14ac:dyDescent="0.25">
      <c r="BU151357" s="311"/>
      <c r="BV151357" s="312"/>
      <c r="BW151357" s="312"/>
      <c r="BX151357" s="296"/>
      <c r="BY151357" s="296"/>
    </row>
    <row r="151358" spans="73:77" x14ac:dyDescent="0.25">
      <c r="BU151358" s="311"/>
      <c r="BV151358" s="312"/>
      <c r="BW151358" s="312"/>
      <c r="BX151358" s="296"/>
      <c r="BY151358" s="296"/>
    </row>
    <row r="151359" spans="73:77" x14ac:dyDescent="0.25">
      <c r="BU151359" s="311"/>
      <c r="BV151359" s="312"/>
      <c r="BW151359" s="312"/>
      <c r="BX151359" s="296"/>
      <c r="BY151359" s="296"/>
    </row>
    <row r="151360" spans="73:77" x14ac:dyDescent="0.25">
      <c r="BU151360" s="311"/>
      <c r="BV151360" s="312"/>
      <c r="BW151360" s="312"/>
      <c r="BX151360" s="296"/>
      <c r="BY151360" s="296"/>
    </row>
    <row r="151361" spans="73:77" x14ac:dyDescent="0.25">
      <c r="BU151361" s="311"/>
      <c r="BV151361" s="312"/>
      <c r="BW151361" s="312"/>
      <c r="BX151361" s="296"/>
      <c r="BY151361" s="296"/>
    </row>
    <row r="151362" spans="73:77" x14ac:dyDescent="0.25">
      <c r="BU151362" s="311"/>
      <c r="BV151362" s="312"/>
      <c r="BW151362" s="312"/>
      <c r="BX151362" s="296"/>
      <c r="BY151362" s="296"/>
    </row>
    <row r="151363" spans="73:77" x14ac:dyDescent="0.25">
      <c r="BU151363" s="311"/>
      <c r="BV151363" s="312"/>
      <c r="BW151363" s="312"/>
      <c r="BX151363" s="296"/>
      <c r="BY151363" s="296"/>
    </row>
    <row r="151364" spans="73:77" x14ac:dyDescent="0.25">
      <c r="BU151364" s="311"/>
      <c r="BV151364" s="312"/>
      <c r="BW151364" s="312"/>
      <c r="BX151364" s="296"/>
      <c r="BY151364" s="296"/>
    </row>
    <row r="151365" spans="73:77" x14ac:dyDescent="0.25">
      <c r="BU151365" s="311"/>
      <c r="BV151365" s="312"/>
      <c r="BW151365" s="312"/>
      <c r="BX151365" s="296"/>
      <c r="BY151365" s="296"/>
    </row>
    <row r="151366" spans="73:77" x14ac:dyDescent="0.25">
      <c r="BU151366" s="311"/>
      <c r="BV151366" s="312"/>
      <c r="BW151366" s="312"/>
      <c r="BX151366" s="296"/>
      <c r="BY151366" s="296"/>
    </row>
    <row r="151367" spans="73:77" x14ac:dyDescent="0.25">
      <c r="BU151367" s="311"/>
      <c r="BV151367" s="312"/>
      <c r="BW151367" s="312"/>
      <c r="BX151367" s="296"/>
      <c r="BY151367" s="296"/>
    </row>
    <row r="151368" spans="73:77" x14ac:dyDescent="0.25">
      <c r="BU151368" s="311"/>
      <c r="BV151368" s="312"/>
      <c r="BW151368" s="312"/>
      <c r="BX151368" s="296"/>
      <c r="BY151368" s="296"/>
    </row>
    <row r="151369" spans="73:77" x14ac:dyDescent="0.25">
      <c r="BU151369" s="311"/>
      <c r="BV151369" s="312"/>
      <c r="BW151369" s="312"/>
      <c r="BX151369" s="296"/>
      <c r="BY151369" s="296"/>
    </row>
    <row r="151370" spans="73:77" x14ac:dyDescent="0.25">
      <c r="BU151370" s="311"/>
      <c r="BV151370" s="312"/>
      <c r="BW151370" s="312"/>
      <c r="BX151370" s="296"/>
      <c r="BY151370" s="296"/>
    </row>
    <row r="151371" spans="73:77" x14ac:dyDescent="0.25">
      <c r="BU151371" s="311"/>
      <c r="BV151371" s="312"/>
      <c r="BW151371" s="312"/>
      <c r="BX151371" s="296"/>
      <c r="BY151371" s="296"/>
    </row>
    <row r="151372" spans="73:77" x14ac:dyDescent="0.25">
      <c r="BU151372" s="311"/>
      <c r="BV151372" s="312"/>
      <c r="BW151372" s="312"/>
      <c r="BX151372" s="296"/>
      <c r="BY151372" s="296"/>
    </row>
    <row r="151373" spans="73:77" x14ac:dyDescent="0.25">
      <c r="BU151373" s="311"/>
      <c r="BV151373" s="312"/>
      <c r="BW151373" s="312"/>
      <c r="BX151373" s="296"/>
      <c r="BY151373" s="296"/>
    </row>
    <row r="151374" spans="73:77" x14ac:dyDescent="0.25">
      <c r="BU151374" s="311"/>
      <c r="BV151374" s="312"/>
      <c r="BW151374" s="312"/>
      <c r="BX151374" s="296"/>
      <c r="BY151374" s="296"/>
    </row>
    <row r="151375" spans="73:77" x14ac:dyDescent="0.25">
      <c r="BU151375" s="311"/>
      <c r="BV151375" s="312"/>
      <c r="BW151375" s="312"/>
      <c r="BX151375" s="296"/>
      <c r="BY151375" s="296"/>
    </row>
    <row r="151376" spans="73:77" x14ac:dyDescent="0.25">
      <c r="BU151376" s="311"/>
      <c r="BV151376" s="312"/>
      <c r="BW151376" s="312"/>
      <c r="BX151376" s="296"/>
      <c r="BY151376" s="296"/>
    </row>
    <row r="151377" spans="73:77" x14ac:dyDescent="0.25">
      <c r="BU151377" s="311"/>
      <c r="BV151377" s="312"/>
      <c r="BW151377" s="312"/>
      <c r="BX151377" s="296"/>
      <c r="BY151377" s="296"/>
    </row>
    <row r="151378" spans="73:77" x14ac:dyDescent="0.25">
      <c r="BU151378" s="311"/>
      <c r="BV151378" s="312"/>
      <c r="BW151378" s="312"/>
      <c r="BX151378" s="296"/>
      <c r="BY151378" s="296"/>
    </row>
    <row r="151379" spans="73:77" x14ac:dyDescent="0.25">
      <c r="BU151379" s="311"/>
      <c r="BV151379" s="312"/>
      <c r="BW151379" s="312"/>
      <c r="BX151379" s="296"/>
      <c r="BY151379" s="296"/>
    </row>
    <row r="151380" spans="73:77" x14ac:dyDescent="0.25">
      <c r="BU151380" s="311"/>
      <c r="BV151380" s="312"/>
      <c r="BW151380" s="312"/>
      <c r="BX151380" s="296"/>
      <c r="BY151380" s="296"/>
    </row>
    <row r="151381" spans="73:77" x14ac:dyDescent="0.25">
      <c r="BU151381" s="311"/>
      <c r="BV151381" s="312"/>
      <c r="BW151381" s="312"/>
      <c r="BX151381" s="296"/>
      <c r="BY151381" s="296"/>
    </row>
    <row r="151382" spans="73:77" x14ac:dyDescent="0.25">
      <c r="BU151382" s="311"/>
      <c r="BV151382" s="312"/>
      <c r="BW151382" s="312"/>
      <c r="BX151382" s="296"/>
      <c r="BY151382" s="296"/>
    </row>
    <row r="151383" spans="73:77" x14ac:dyDescent="0.25">
      <c r="BU151383" s="311"/>
      <c r="BV151383" s="312"/>
      <c r="BW151383" s="312"/>
      <c r="BX151383" s="296"/>
      <c r="BY151383" s="296"/>
    </row>
    <row r="151384" spans="73:77" x14ac:dyDescent="0.25">
      <c r="BU151384" s="311"/>
      <c r="BV151384" s="312"/>
      <c r="BW151384" s="312"/>
      <c r="BX151384" s="296"/>
      <c r="BY151384" s="296"/>
    </row>
    <row r="151385" spans="73:77" x14ac:dyDescent="0.25">
      <c r="BU151385" s="311"/>
      <c r="BV151385" s="312"/>
      <c r="BW151385" s="312"/>
      <c r="BX151385" s="296"/>
      <c r="BY151385" s="296"/>
    </row>
    <row r="151386" spans="73:77" x14ac:dyDescent="0.25">
      <c r="BU151386" s="311"/>
      <c r="BV151386" s="312"/>
      <c r="BW151386" s="312"/>
      <c r="BX151386" s="296"/>
      <c r="BY151386" s="296"/>
    </row>
    <row r="151387" spans="73:77" x14ac:dyDescent="0.25">
      <c r="BU151387" s="311"/>
      <c r="BV151387" s="312"/>
      <c r="BW151387" s="312"/>
      <c r="BX151387" s="296"/>
      <c r="BY151387" s="296"/>
    </row>
    <row r="151388" spans="73:77" x14ac:dyDescent="0.25">
      <c r="BU151388" s="311"/>
      <c r="BV151388" s="312"/>
      <c r="BW151388" s="312"/>
      <c r="BX151388" s="296"/>
      <c r="BY151388" s="296"/>
    </row>
    <row r="151389" spans="73:77" x14ac:dyDescent="0.25">
      <c r="BU151389" s="311"/>
      <c r="BV151389" s="312"/>
      <c r="BW151389" s="312"/>
      <c r="BX151389" s="296"/>
      <c r="BY151389" s="296"/>
    </row>
    <row r="151390" spans="73:77" x14ac:dyDescent="0.25">
      <c r="BU151390" s="311"/>
      <c r="BV151390" s="312"/>
      <c r="BW151390" s="312"/>
      <c r="BX151390" s="296"/>
      <c r="BY151390" s="296"/>
    </row>
    <row r="151391" spans="73:77" x14ac:dyDescent="0.25">
      <c r="BU151391" s="311"/>
      <c r="BV151391" s="312"/>
      <c r="BW151391" s="312"/>
      <c r="BX151391" s="296"/>
      <c r="BY151391" s="296"/>
    </row>
    <row r="151392" spans="73:77" x14ac:dyDescent="0.25">
      <c r="BU151392" s="311"/>
      <c r="BV151392" s="312"/>
      <c r="BW151392" s="312"/>
      <c r="BX151392" s="296"/>
      <c r="BY151392" s="296"/>
    </row>
    <row r="151393" spans="73:77" x14ac:dyDescent="0.25">
      <c r="BU151393" s="311"/>
      <c r="BV151393" s="312"/>
      <c r="BW151393" s="312"/>
      <c r="BX151393" s="296"/>
      <c r="BY151393" s="296"/>
    </row>
    <row r="151394" spans="73:77" x14ac:dyDescent="0.25">
      <c r="BU151394" s="311"/>
      <c r="BV151394" s="312"/>
      <c r="BW151394" s="312"/>
      <c r="BX151394" s="296"/>
      <c r="BY151394" s="296"/>
    </row>
    <row r="151395" spans="73:77" x14ac:dyDescent="0.25">
      <c r="BU151395" s="311"/>
      <c r="BV151395" s="312"/>
      <c r="BW151395" s="312"/>
      <c r="BX151395" s="296"/>
      <c r="BY151395" s="296"/>
    </row>
    <row r="151396" spans="73:77" x14ac:dyDescent="0.25">
      <c r="BU151396" s="311"/>
      <c r="BV151396" s="312"/>
      <c r="BW151396" s="312"/>
      <c r="BX151396" s="296"/>
      <c r="BY151396" s="296"/>
    </row>
    <row r="151397" spans="73:77" x14ac:dyDescent="0.25">
      <c r="BU151397" s="311"/>
      <c r="BV151397" s="312"/>
      <c r="BW151397" s="312"/>
      <c r="BX151397" s="296"/>
      <c r="BY151397" s="296"/>
    </row>
    <row r="151398" spans="73:77" x14ac:dyDescent="0.25">
      <c r="BU151398" s="311"/>
      <c r="BV151398" s="312"/>
      <c r="BW151398" s="312"/>
      <c r="BX151398" s="296"/>
      <c r="BY151398" s="296"/>
    </row>
    <row r="151399" spans="73:77" x14ac:dyDescent="0.25">
      <c r="BU151399" s="311"/>
      <c r="BV151399" s="312"/>
      <c r="BW151399" s="312"/>
      <c r="BX151399" s="296"/>
      <c r="BY151399" s="296"/>
    </row>
    <row r="151400" spans="73:77" x14ac:dyDescent="0.25">
      <c r="BU151400" s="311"/>
      <c r="BV151400" s="312"/>
      <c r="BW151400" s="312"/>
      <c r="BX151400" s="296"/>
      <c r="BY151400" s="296"/>
    </row>
    <row r="151401" spans="73:77" x14ac:dyDescent="0.25">
      <c r="BU151401" s="311"/>
      <c r="BV151401" s="312"/>
      <c r="BW151401" s="312"/>
      <c r="BX151401" s="296"/>
      <c r="BY151401" s="296"/>
    </row>
    <row r="151402" spans="73:77" x14ac:dyDescent="0.25">
      <c r="BU151402" s="311"/>
      <c r="BV151402" s="312"/>
      <c r="BW151402" s="312"/>
      <c r="BX151402" s="296"/>
      <c r="BY151402" s="296"/>
    </row>
    <row r="151403" spans="73:77" x14ac:dyDescent="0.25">
      <c r="BU151403" s="311"/>
      <c r="BV151403" s="312"/>
      <c r="BW151403" s="312"/>
      <c r="BX151403" s="296"/>
      <c r="BY151403" s="296"/>
    </row>
    <row r="151404" spans="73:77" x14ac:dyDescent="0.25">
      <c r="BU151404" s="311"/>
      <c r="BV151404" s="312"/>
      <c r="BW151404" s="312"/>
      <c r="BX151404" s="296"/>
      <c r="BY151404" s="296"/>
    </row>
    <row r="151405" spans="73:77" x14ac:dyDescent="0.25">
      <c r="BU151405" s="311"/>
      <c r="BV151405" s="312"/>
      <c r="BW151405" s="312"/>
      <c r="BX151405" s="296"/>
      <c r="BY151405" s="296"/>
    </row>
    <row r="151406" spans="73:77" x14ac:dyDescent="0.25">
      <c r="BU151406" s="311"/>
      <c r="BV151406" s="312"/>
      <c r="BW151406" s="312"/>
      <c r="BX151406" s="296"/>
      <c r="BY151406" s="296"/>
    </row>
    <row r="151407" spans="73:77" x14ac:dyDescent="0.25">
      <c r="BU151407" s="311"/>
      <c r="BV151407" s="312"/>
      <c r="BW151407" s="312"/>
      <c r="BX151407" s="296"/>
      <c r="BY151407" s="296"/>
    </row>
    <row r="151408" spans="73:77" x14ac:dyDescent="0.25">
      <c r="BU151408" s="311"/>
      <c r="BV151408" s="312"/>
      <c r="BW151408" s="312"/>
      <c r="BX151408" s="296"/>
      <c r="BY151408" s="296"/>
    </row>
    <row r="151409" spans="73:77" x14ac:dyDescent="0.25">
      <c r="BU151409" s="311"/>
      <c r="BV151409" s="312"/>
      <c r="BW151409" s="312"/>
      <c r="BX151409" s="296"/>
      <c r="BY151409" s="296"/>
    </row>
    <row r="151410" spans="73:77" x14ac:dyDescent="0.25">
      <c r="BU151410" s="311"/>
      <c r="BV151410" s="312"/>
      <c r="BW151410" s="312"/>
      <c r="BX151410" s="296"/>
      <c r="BY151410" s="296"/>
    </row>
    <row r="151411" spans="73:77" x14ac:dyDescent="0.25">
      <c r="BU151411" s="311"/>
      <c r="BV151411" s="312"/>
      <c r="BW151411" s="312"/>
      <c r="BX151411" s="296"/>
      <c r="BY151411" s="296"/>
    </row>
    <row r="151412" spans="73:77" x14ac:dyDescent="0.25">
      <c r="BU151412" s="311"/>
      <c r="BV151412" s="312"/>
      <c r="BW151412" s="312"/>
      <c r="BX151412" s="296"/>
      <c r="BY151412" s="296"/>
    </row>
    <row r="151413" spans="73:77" x14ac:dyDescent="0.25">
      <c r="BU151413" s="311"/>
      <c r="BV151413" s="312"/>
      <c r="BW151413" s="312"/>
      <c r="BX151413" s="296"/>
      <c r="BY151413" s="296"/>
    </row>
    <row r="151414" spans="73:77" x14ac:dyDescent="0.25">
      <c r="BU151414" s="311"/>
      <c r="BV151414" s="312"/>
      <c r="BW151414" s="312"/>
      <c r="BX151414" s="296"/>
      <c r="BY151414" s="296"/>
    </row>
    <row r="151415" spans="73:77" x14ac:dyDescent="0.25">
      <c r="BU151415" s="311"/>
      <c r="BV151415" s="312"/>
      <c r="BW151415" s="312"/>
      <c r="BX151415" s="296"/>
      <c r="BY151415" s="296"/>
    </row>
    <row r="151416" spans="73:77" x14ac:dyDescent="0.25">
      <c r="BU151416" s="311"/>
      <c r="BV151416" s="312"/>
      <c r="BW151416" s="312"/>
      <c r="BX151416" s="296"/>
      <c r="BY151416" s="296"/>
    </row>
    <row r="151417" spans="73:77" x14ac:dyDescent="0.25">
      <c r="BU151417" s="311"/>
      <c r="BV151417" s="312"/>
      <c r="BW151417" s="312"/>
      <c r="BX151417" s="296"/>
      <c r="BY151417" s="296"/>
    </row>
    <row r="151418" spans="73:77" x14ac:dyDescent="0.25">
      <c r="BU151418" s="311"/>
      <c r="BV151418" s="312"/>
      <c r="BW151418" s="312"/>
      <c r="BX151418" s="296"/>
      <c r="BY151418" s="296"/>
    </row>
    <row r="151419" spans="73:77" x14ac:dyDescent="0.25">
      <c r="BU151419" s="311"/>
      <c r="BV151419" s="312"/>
      <c r="BW151419" s="312"/>
      <c r="BX151419" s="296"/>
      <c r="BY151419" s="296"/>
    </row>
    <row r="151420" spans="73:77" x14ac:dyDescent="0.25">
      <c r="BU151420" s="311"/>
      <c r="BV151420" s="312"/>
      <c r="BW151420" s="312"/>
      <c r="BX151420" s="296"/>
      <c r="BY151420" s="296"/>
    </row>
    <row r="151421" spans="73:77" x14ac:dyDescent="0.25">
      <c r="BU151421" s="311"/>
      <c r="BV151421" s="312"/>
      <c r="BW151421" s="312"/>
      <c r="BX151421" s="296"/>
      <c r="BY151421" s="296"/>
    </row>
    <row r="151422" spans="73:77" x14ac:dyDescent="0.25">
      <c r="BU151422" s="311"/>
      <c r="BV151422" s="312"/>
      <c r="BW151422" s="312"/>
      <c r="BX151422" s="296"/>
      <c r="BY151422" s="296"/>
    </row>
    <row r="151423" spans="73:77" x14ac:dyDescent="0.25">
      <c r="BU151423" s="311"/>
      <c r="BV151423" s="312"/>
      <c r="BW151423" s="312"/>
      <c r="BX151423" s="296"/>
      <c r="BY151423" s="296"/>
    </row>
    <row r="151424" spans="73:77" x14ac:dyDescent="0.25">
      <c r="BU151424" s="311"/>
      <c r="BV151424" s="312"/>
      <c r="BW151424" s="312"/>
      <c r="BX151424" s="296"/>
      <c r="BY151424" s="296"/>
    </row>
    <row r="151425" spans="73:77" x14ac:dyDescent="0.25">
      <c r="BU151425" s="311"/>
      <c r="BV151425" s="312"/>
      <c r="BW151425" s="312"/>
      <c r="BX151425" s="296"/>
      <c r="BY151425" s="296"/>
    </row>
    <row r="151426" spans="73:77" x14ac:dyDescent="0.25">
      <c r="BU151426" s="311"/>
      <c r="BV151426" s="312"/>
      <c r="BW151426" s="312"/>
      <c r="BX151426" s="296"/>
      <c r="BY151426" s="296"/>
    </row>
    <row r="151427" spans="73:77" x14ac:dyDescent="0.25">
      <c r="BU151427" s="311"/>
      <c r="BV151427" s="312"/>
      <c r="BW151427" s="312"/>
      <c r="BX151427" s="296"/>
      <c r="BY151427" s="296"/>
    </row>
    <row r="151428" spans="73:77" x14ac:dyDescent="0.25">
      <c r="BU151428" s="311"/>
      <c r="BV151428" s="312"/>
      <c r="BW151428" s="312"/>
      <c r="BX151428" s="296"/>
      <c r="BY151428" s="296"/>
    </row>
    <row r="151429" spans="73:77" x14ac:dyDescent="0.25">
      <c r="BU151429" s="311"/>
      <c r="BV151429" s="312"/>
      <c r="BW151429" s="312"/>
      <c r="BX151429" s="296"/>
      <c r="BY151429" s="296"/>
    </row>
    <row r="151430" spans="73:77" x14ac:dyDescent="0.25">
      <c r="BU151430" s="311"/>
      <c r="BV151430" s="312"/>
      <c r="BW151430" s="312"/>
      <c r="BX151430" s="296"/>
      <c r="BY151430" s="296"/>
    </row>
    <row r="151431" spans="73:77" x14ac:dyDescent="0.25">
      <c r="BU151431" s="311"/>
      <c r="BV151431" s="312"/>
      <c r="BW151431" s="312"/>
      <c r="BX151431" s="296"/>
      <c r="BY151431" s="296"/>
    </row>
    <row r="151432" spans="73:77" x14ac:dyDescent="0.25">
      <c r="BU151432" s="311"/>
      <c r="BV151432" s="312"/>
      <c r="BW151432" s="312"/>
      <c r="BX151432" s="296"/>
      <c r="BY151432" s="296"/>
    </row>
    <row r="151433" spans="73:77" x14ac:dyDescent="0.25">
      <c r="BU151433" s="311"/>
      <c r="BV151433" s="312"/>
      <c r="BW151433" s="312"/>
      <c r="BX151433" s="296"/>
      <c r="BY151433" s="296"/>
    </row>
    <row r="151434" spans="73:77" x14ac:dyDescent="0.25">
      <c r="BU151434" s="311"/>
      <c r="BV151434" s="312"/>
      <c r="BW151434" s="312"/>
      <c r="BX151434" s="296"/>
      <c r="BY151434" s="296"/>
    </row>
    <row r="151435" spans="73:77" x14ac:dyDescent="0.25">
      <c r="BU151435" s="311"/>
      <c r="BV151435" s="312"/>
      <c r="BW151435" s="312"/>
      <c r="BX151435" s="296"/>
      <c r="BY151435" s="296"/>
    </row>
    <row r="151436" spans="73:77" x14ac:dyDescent="0.25">
      <c r="BU151436" s="311"/>
      <c r="BV151436" s="312"/>
      <c r="BW151436" s="312"/>
      <c r="BX151436" s="296"/>
      <c r="BY151436" s="296"/>
    </row>
    <row r="151437" spans="73:77" x14ac:dyDescent="0.25">
      <c r="BU151437" s="311"/>
      <c r="BV151437" s="312"/>
      <c r="BW151437" s="312"/>
      <c r="BX151437" s="296"/>
      <c r="BY151437" s="296"/>
    </row>
    <row r="151438" spans="73:77" x14ac:dyDescent="0.25">
      <c r="BU151438" s="311"/>
      <c r="BV151438" s="312"/>
      <c r="BW151438" s="312"/>
      <c r="BX151438" s="296"/>
      <c r="BY151438" s="296"/>
    </row>
    <row r="151439" spans="73:77" x14ac:dyDescent="0.25">
      <c r="BU151439" s="311"/>
      <c r="BV151439" s="312"/>
      <c r="BW151439" s="312"/>
      <c r="BX151439" s="296"/>
      <c r="BY151439" s="296"/>
    </row>
    <row r="151440" spans="73:77" x14ac:dyDescent="0.25">
      <c r="BU151440" s="311"/>
      <c r="BV151440" s="312"/>
      <c r="BW151440" s="312"/>
      <c r="BX151440" s="296"/>
      <c r="BY151440" s="296"/>
    </row>
    <row r="151441" spans="73:77" x14ac:dyDescent="0.25">
      <c r="BU151441" s="311"/>
      <c r="BV151441" s="312"/>
      <c r="BW151441" s="312"/>
      <c r="BX151441" s="296"/>
      <c r="BY151441" s="296"/>
    </row>
    <row r="151442" spans="73:77" x14ac:dyDescent="0.25">
      <c r="BU151442" s="311"/>
      <c r="BV151442" s="312"/>
      <c r="BW151442" s="312"/>
      <c r="BX151442" s="296"/>
      <c r="BY151442" s="296"/>
    </row>
    <row r="151443" spans="73:77" x14ac:dyDescent="0.25">
      <c r="BU151443" s="311"/>
      <c r="BV151443" s="312"/>
      <c r="BW151443" s="312"/>
      <c r="BX151443" s="296"/>
      <c r="BY151443" s="296"/>
    </row>
    <row r="151444" spans="73:77" x14ac:dyDescent="0.25">
      <c r="BU151444" s="311"/>
      <c r="BV151444" s="312"/>
      <c r="BW151444" s="312"/>
      <c r="BX151444" s="296"/>
      <c r="BY151444" s="296"/>
    </row>
    <row r="151445" spans="73:77" x14ac:dyDescent="0.25">
      <c r="BU151445" s="311"/>
      <c r="BV151445" s="312"/>
      <c r="BW151445" s="312"/>
      <c r="BX151445" s="296"/>
      <c r="BY151445" s="296"/>
    </row>
    <row r="151446" spans="73:77" x14ac:dyDescent="0.25">
      <c r="BU151446" s="311"/>
      <c r="BV151446" s="312"/>
      <c r="BW151446" s="312"/>
      <c r="BX151446" s="296"/>
      <c r="BY151446" s="296"/>
    </row>
    <row r="151447" spans="73:77" x14ac:dyDescent="0.25">
      <c r="BU151447" s="311"/>
      <c r="BV151447" s="312"/>
      <c r="BW151447" s="312"/>
      <c r="BX151447" s="296"/>
      <c r="BY151447" s="296"/>
    </row>
    <row r="151448" spans="73:77" x14ac:dyDescent="0.25">
      <c r="BU151448" s="311"/>
      <c r="BV151448" s="312"/>
      <c r="BW151448" s="312"/>
      <c r="BX151448" s="296"/>
      <c r="BY151448" s="296"/>
    </row>
    <row r="151449" spans="73:77" x14ac:dyDescent="0.25">
      <c r="BU151449" s="311"/>
      <c r="BV151449" s="312"/>
      <c r="BW151449" s="312"/>
      <c r="BX151449" s="296"/>
      <c r="BY151449" s="296"/>
    </row>
    <row r="151450" spans="73:77" x14ac:dyDescent="0.25">
      <c r="BU151450" s="311"/>
      <c r="BV151450" s="312"/>
      <c r="BW151450" s="312"/>
      <c r="BX151450" s="296"/>
      <c r="BY151450" s="296"/>
    </row>
    <row r="151451" spans="73:77" x14ac:dyDescent="0.25">
      <c r="BU151451" s="311"/>
      <c r="BV151451" s="312"/>
      <c r="BW151451" s="312"/>
      <c r="BX151451" s="296"/>
      <c r="BY151451" s="296"/>
    </row>
    <row r="151452" spans="73:77" x14ac:dyDescent="0.25">
      <c r="BU151452" s="311"/>
      <c r="BV151452" s="312"/>
      <c r="BW151452" s="312"/>
      <c r="BX151452" s="296"/>
      <c r="BY151452" s="296"/>
    </row>
    <row r="151453" spans="73:77" x14ac:dyDescent="0.25">
      <c r="BU151453" s="311"/>
      <c r="BV151453" s="312"/>
      <c r="BW151453" s="312"/>
      <c r="BX151453" s="296"/>
      <c r="BY151453" s="296"/>
    </row>
    <row r="151454" spans="73:77" x14ac:dyDescent="0.25">
      <c r="BU151454" s="311"/>
      <c r="BV151454" s="312"/>
      <c r="BW151454" s="312"/>
      <c r="BX151454" s="296"/>
      <c r="BY151454" s="296"/>
    </row>
    <row r="151455" spans="73:77" x14ac:dyDescent="0.25">
      <c r="BU151455" s="311"/>
      <c r="BV151455" s="312"/>
      <c r="BW151455" s="312"/>
      <c r="BX151455" s="296"/>
      <c r="BY151455" s="296"/>
    </row>
    <row r="151456" spans="73:77" x14ac:dyDescent="0.25">
      <c r="BU151456" s="311"/>
      <c r="BV151456" s="312"/>
      <c r="BW151456" s="312"/>
      <c r="BX151456" s="296"/>
      <c r="BY151456" s="296"/>
    </row>
    <row r="151457" spans="73:77" x14ac:dyDescent="0.25">
      <c r="BU151457" s="311"/>
      <c r="BV151457" s="312"/>
      <c r="BW151457" s="312"/>
      <c r="BX151457" s="296"/>
      <c r="BY151457" s="296"/>
    </row>
    <row r="151458" spans="73:77" x14ac:dyDescent="0.25">
      <c r="BU151458" s="311"/>
      <c r="BV151458" s="312"/>
      <c r="BW151458" s="312"/>
      <c r="BX151458" s="296"/>
      <c r="BY151458" s="296"/>
    </row>
    <row r="151459" spans="73:77" x14ac:dyDescent="0.25">
      <c r="BU151459" s="311"/>
      <c r="BV151459" s="312"/>
      <c r="BW151459" s="312"/>
      <c r="BX151459" s="296"/>
      <c r="BY151459" s="296"/>
    </row>
    <row r="151460" spans="73:77" x14ac:dyDescent="0.25">
      <c r="BU151460" s="311"/>
      <c r="BV151460" s="312"/>
      <c r="BW151460" s="312"/>
      <c r="BX151460" s="296"/>
      <c r="BY151460" s="296"/>
    </row>
    <row r="151461" spans="73:77" x14ac:dyDescent="0.25">
      <c r="BU151461" s="311"/>
      <c r="BV151461" s="312"/>
      <c r="BW151461" s="312"/>
      <c r="BX151461" s="296"/>
      <c r="BY151461" s="296"/>
    </row>
    <row r="151462" spans="73:77" x14ac:dyDescent="0.25">
      <c r="BU151462" s="311"/>
      <c r="BV151462" s="312"/>
      <c r="BW151462" s="312"/>
      <c r="BX151462" s="296"/>
      <c r="BY151462" s="296"/>
    </row>
    <row r="151463" spans="73:77" x14ac:dyDescent="0.25">
      <c r="BU151463" s="311"/>
      <c r="BV151463" s="312"/>
      <c r="BW151463" s="312"/>
      <c r="BX151463" s="296"/>
      <c r="BY151463" s="296"/>
    </row>
    <row r="151464" spans="73:77" x14ac:dyDescent="0.25">
      <c r="BU151464" s="311"/>
      <c r="BV151464" s="312"/>
      <c r="BW151464" s="312"/>
      <c r="BX151464" s="296"/>
      <c r="BY151464" s="296"/>
    </row>
    <row r="151465" spans="73:77" x14ac:dyDescent="0.25">
      <c r="BU151465" s="311"/>
      <c r="BV151465" s="312"/>
      <c r="BW151465" s="312"/>
      <c r="BX151465" s="296"/>
      <c r="BY151465" s="296"/>
    </row>
    <row r="151466" spans="73:77" x14ac:dyDescent="0.25">
      <c r="BU151466" s="311"/>
      <c r="BV151466" s="312"/>
      <c r="BW151466" s="312"/>
      <c r="BX151466" s="296"/>
      <c r="BY151466" s="296"/>
    </row>
    <row r="151467" spans="73:77" x14ac:dyDescent="0.25">
      <c r="BU151467" s="311"/>
      <c r="BV151467" s="312"/>
      <c r="BW151467" s="312"/>
      <c r="BX151467" s="296"/>
      <c r="BY151467" s="296"/>
    </row>
    <row r="151468" spans="73:77" x14ac:dyDescent="0.25">
      <c r="BU151468" s="311"/>
      <c r="BV151468" s="312"/>
      <c r="BW151468" s="312"/>
      <c r="BX151468" s="296"/>
      <c r="BY151468" s="296"/>
    </row>
    <row r="151469" spans="73:77" x14ac:dyDescent="0.25">
      <c r="BU151469" s="311"/>
      <c r="BV151469" s="312"/>
      <c r="BW151469" s="312"/>
      <c r="BX151469" s="296"/>
      <c r="BY151469" s="296"/>
    </row>
    <row r="151470" spans="73:77" x14ac:dyDescent="0.25">
      <c r="BU151470" s="311"/>
      <c r="BV151470" s="312"/>
      <c r="BW151470" s="312"/>
      <c r="BX151470" s="296"/>
      <c r="BY151470" s="296"/>
    </row>
    <row r="151471" spans="73:77" x14ac:dyDescent="0.25">
      <c r="BU151471" s="311"/>
      <c r="BV151471" s="312"/>
      <c r="BW151471" s="312"/>
      <c r="BX151471" s="296"/>
      <c r="BY151471" s="296"/>
    </row>
    <row r="151472" spans="73:77" x14ac:dyDescent="0.25">
      <c r="BU151472" s="311"/>
      <c r="BV151472" s="312"/>
      <c r="BW151472" s="312"/>
      <c r="BX151472" s="296"/>
      <c r="BY151472" s="296"/>
    </row>
    <row r="151473" spans="73:77" x14ac:dyDescent="0.25">
      <c r="BU151473" s="311"/>
      <c r="BV151473" s="312"/>
      <c r="BW151473" s="312"/>
      <c r="BX151473" s="296"/>
      <c r="BY151473" s="296"/>
    </row>
    <row r="151474" spans="73:77" x14ac:dyDescent="0.25">
      <c r="BU151474" s="311"/>
      <c r="BV151474" s="312"/>
      <c r="BW151474" s="312"/>
      <c r="BX151474" s="296"/>
      <c r="BY151474" s="296"/>
    </row>
    <row r="151475" spans="73:77" x14ac:dyDescent="0.25">
      <c r="BU151475" s="311"/>
      <c r="BV151475" s="312"/>
      <c r="BW151475" s="312"/>
      <c r="BX151475" s="296"/>
      <c r="BY151475" s="296"/>
    </row>
    <row r="151476" spans="73:77" x14ac:dyDescent="0.25">
      <c r="BU151476" s="311"/>
      <c r="BV151476" s="312"/>
      <c r="BW151476" s="312"/>
      <c r="BX151476" s="296"/>
      <c r="BY151476" s="296"/>
    </row>
    <row r="151477" spans="73:77" x14ac:dyDescent="0.25">
      <c r="BU151477" s="311"/>
      <c r="BV151477" s="312"/>
      <c r="BW151477" s="312"/>
      <c r="BX151477" s="296"/>
      <c r="BY151477" s="296"/>
    </row>
    <row r="151478" spans="73:77" x14ac:dyDescent="0.25">
      <c r="BU151478" s="311"/>
      <c r="BV151478" s="312"/>
      <c r="BW151478" s="312"/>
      <c r="BX151478" s="296"/>
      <c r="BY151478" s="296"/>
    </row>
    <row r="151479" spans="73:77" x14ac:dyDescent="0.25">
      <c r="BU151479" s="311"/>
      <c r="BV151479" s="312"/>
      <c r="BW151479" s="312"/>
      <c r="BX151479" s="296"/>
      <c r="BY151479" s="296"/>
    </row>
    <row r="151480" spans="73:77" x14ac:dyDescent="0.25">
      <c r="BU151480" s="311"/>
      <c r="BV151480" s="312"/>
      <c r="BW151480" s="312"/>
      <c r="BX151480" s="296"/>
      <c r="BY151480" s="296"/>
    </row>
    <row r="151481" spans="73:77" x14ac:dyDescent="0.25">
      <c r="BU151481" s="311"/>
      <c r="BV151481" s="312"/>
      <c r="BW151481" s="312"/>
      <c r="BX151481" s="296"/>
      <c r="BY151481" s="296"/>
    </row>
    <row r="151482" spans="73:77" x14ac:dyDescent="0.25">
      <c r="BU151482" s="311"/>
      <c r="BV151482" s="312"/>
      <c r="BW151482" s="312"/>
      <c r="BX151482" s="296"/>
      <c r="BY151482" s="296"/>
    </row>
    <row r="151483" spans="73:77" x14ac:dyDescent="0.25">
      <c r="BU151483" s="311"/>
      <c r="BV151483" s="312"/>
      <c r="BW151483" s="312"/>
      <c r="BX151483" s="296"/>
      <c r="BY151483" s="296"/>
    </row>
    <row r="151484" spans="73:77" x14ac:dyDescent="0.25">
      <c r="BU151484" s="311"/>
      <c r="BV151484" s="312"/>
      <c r="BW151484" s="312"/>
      <c r="BX151484" s="296"/>
      <c r="BY151484" s="296"/>
    </row>
    <row r="151485" spans="73:77" x14ac:dyDescent="0.25">
      <c r="BU151485" s="311"/>
      <c r="BV151485" s="312"/>
      <c r="BW151485" s="312"/>
      <c r="BX151485" s="296"/>
      <c r="BY151485" s="296"/>
    </row>
    <row r="151486" spans="73:77" x14ac:dyDescent="0.25">
      <c r="BU151486" s="311"/>
      <c r="BV151486" s="312"/>
      <c r="BW151486" s="312"/>
      <c r="BX151486" s="296"/>
      <c r="BY151486" s="296"/>
    </row>
    <row r="151487" spans="73:77" x14ac:dyDescent="0.25">
      <c r="BU151487" s="311"/>
      <c r="BV151487" s="312"/>
      <c r="BW151487" s="312"/>
      <c r="BX151487" s="296"/>
      <c r="BY151487" s="296"/>
    </row>
    <row r="151488" spans="73:77" x14ac:dyDescent="0.25">
      <c r="BU151488" s="311"/>
      <c r="BV151488" s="312"/>
      <c r="BW151488" s="312"/>
      <c r="BX151488" s="296"/>
      <c r="BY151488" s="296"/>
    </row>
    <row r="151489" spans="73:77" x14ac:dyDescent="0.25">
      <c r="BU151489" s="311"/>
      <c r="BV151489" s="312"/>
      <c r="BW151489" s="312"/>
      <c r="BX151489" s="296"/>
      <c r="BY151489" s="296"/>
    </row>
    <row r="151490" spans="73:77" x14ac:dyDescent="0.25">
      <c r="BU151490" s="311"/>
      <c r="BV151490" s="312"/>
      <c r="BW151490" s="312"/>
      <c r="BX151490" s="296"/>
      <c r="BY151490" s="296"/>
    </row>
    <row r="151491" spans="73:77" x14ac:dyDescent="0.25">
      <c r="BU151491" s="311"/>
      <c r="BV151491" s="312"/>
      <c r="BW151491" s="312"/>
      <c r="BX151491" s="296"/>
      <c r="BY151491" s="296"/>
    </row>
    <row r="151492" spans="73:77" x14ac:dyDescent="0.25">
      <c r="BU151492" s="311"/>
      <c r="BV151492" s="312"/>
      <c r="BW151492" s="312"/>
      <c r="BX151492" s="296"/>
      <c r="BY151492" s="296"/>
    </row>
    <row r="151493" spans="73:77" x14ac:dyDescent="0.25">
      <c r="BU151493" s="311"/>
      <c r="BV151493" s="312"/>
      <c r="BW151493" s="312"/>
      <c r="BX151493" s="296"/>
      <c r="BY151493" s="296"/>
    </row>
    <row r="151494" spans="73:77" x14ac:dyDescent="0.25">
      <c r="BU151494" s="311"/>
      <c r="BV151494" s="312"/>
      <c r="BW151494" s="312"/>
      <c r="BX151494" s="296"/>
      <c r="BY151494" s="296"/>
    </row>
    <row r="151495" spans="73:77" x14ac:dyDescent="0.25">
      <c r="BU151495" s="311"/>
      <c r="BV151495" s="312"/>
      <c r="BW151495" s="312"/>
      <c r="BX151495" s="296"/>
      <c r="BY151495" s="296"/>
    </row>
    <row r="151496" spans="73:77" x14ac:dyDescent="0.25">
      <c r="BU151496" s="311"/>
      <c r="BV151496" s="312"/>
      <c r="BW151496" s="312"/>
      <c r="BX151496" s="296"/>
      <c r="BY151496" s="296"/>
    </row>
    <row r="151497" spans="73:77" x14ac:dyDescent="0.25">
      <c r="BU151497" s="311"/>
      <c r="BV151497" s="312"/>
      <c r="BW151497" s="312"/>
      <c r="BX151497" s="296"/>
      <c r="BY151497" s="296"/>
    </row>
    <row r="151498" spans="73:77" x14ac:dyDescent="0.25">
      <c r="BU151498" s="311"/>
      <c r="BV151498" s="312"/>
      <c r="BW151498" s="312"/>
      <c r="BX151498" s="296"/>
      <c r="BY151498" s="296"/>
    </row>
    <row r="151499" spans="73:77" x14ac:dyDescent="0.25">
      <c r="BU151499" s="311"/>
      <c r="BV151499" s="312"/>
      <c r="BW151499" s="312"/>
      <c r="BX151499" s="296"/>
      <c r="BY151499" s="296"/>
    </row>
    <row r="151500" spans="73:77" x14ac:dyDescent="0.25">
      <c r="BU151500" s="311"/>
      <c r="BV151500" s="312"/>
      <c r="BW151500" s="312"/>
      <c r="BX151500" s="296"/>
      <c r="BY151500" s="296"/>
    </row>
    <row r="151501" spans="73:77" x14ac:dyDescent="0.25">
      <c r="BU151501" s="311"/>
      <c r="BV151501" s="312"/>
      <c r="BW151501" s="312"/>
      <c r="BX151501" s="296"/>
      <c r="BY151501" s="296"/>
    </row>
    <row r="151502" spans="73:77" x14ac:dyDescent="0.25">
      <c r="BU151502" s="311"/>
      <c r="BV151502" s="312"/>
      <c r="BW151502" s="312"/>
      <c r="BX151502" s="296"/>
      <c r="BY151502" s="296"/>
    </row>
    <row r="151503" spans="73:77" x14ac:dyDescent="0.25">
      <c r="BU151503" s="311"/>
      <c r="BV151503" s="312"/>
      <c r="BW151503" s="312"/>
      <c r="BX151503" s="296"/>
      <c r="BY151503" s="296"/>
    </row>
    <row r="151504" spans="73:77" x14ac:dyDescent="0.25">
      <c r="BU151504" s="311"/>
      <c r="BV151504" s="312"/>
      <c r="BW151504" s="312"/>
      <c r="BX151504" s="296"/>
      <c r="BY151504" s="296"/>
    </row>
    <row r="151505" spans="73:77" x14ac:dyDescent="0.25">
      <c r="BU151505" s="311"/>
      <c r="BV151505" s="312"/>
      <c r="BW151505" s="312"/>
      <c r="BX151505" s="296"/>
      <c r="BY151505" s="296"/>
    </row>
    <row r="151506" spans="73:77" x14ac:dyDescent="0.25">
      <c r="BU151506" s="311"/>
      <c r="BV151506" s="312"/>
      <c r="BW151506" s="312"/>
      <c r="BX151506" s="296"/>
      <c r="BY151506" s="296"/>
    </row>
    <row r="151507" spans="73:77" x14ac:dyDescent="0.25">
      <c r="BU151507" s="311"/>
      <c r="BV151507" s="312"/>
      <c r="BW151507" s="312"/>
      <c r="BX151507" s="296"/>
      <c r="BY151507" s="296"/>
    </row>
    <row r="151508" spans="73:77" x14ac:dyDescent="0.25">
      <c r="BU151508" s="311"/>
      <c r="BV151508" s="312"/>
      <c r="BW151508" s="312"/>
      <c r="BX151508" s="296"/>
      <c r="BY151508" s="296"/>
    </row>
    <row r="151509" spans="73:77" x14ac:dyDescent="0.25">
      <c r="BU151509" s="311"/>
      <c r="BV151509" s="312"/>
      <c r="BW151509" s="312"/>
      <c r="BX151509" s="296"/>
      <c r="BY151509" s="296"/>
    </row>
    <row r="151510" spans="73:77" x14ac:dyDescent="0.25">
      <c r="BU151510" s="311"/>
      <c r="BV151510" s="312"/>
      <c r="BW151510" s="312"/>
      <c r="BX151510" s="296"/>
      <c r="BY151510" s="296"/>
    </row>
    <row r="151511" spans="73:77" x14ac:dyDescent="0.25">
      <c r="BU151511" s="311"/>
      <c r="BV151511" s="312"/>
      <c r="BW151511" s="312"/>
      <c r="BX151511" s="296"/>
      <c r="BY151511" s="296"/>
    </row>
    <row r="151512" spans="73:77" x14ac:dyDescent="0.25">
      <c r="BU151512" s="311"/>
      <c r="BV151512" s="312"/>
      <c r="BW151512" s="312"/>
      <c r="BX151512" s="296"/>
      <c r="BY151512" s="296"/>
    </row>
    <row r="151513" spans="73:77" x14ac:dyDescent="0.25">
      <c r="BU151513" s="311"/>
      <c r="BV151513" s="312"/>
      <c r="BW151513" s="312"/>
      <c r="BX151513" s="296"/>
      <c r="BY151513" s="296"/>
    </row>
    <row r="151514" spans="73:77" x14ac:dyDescent="0.25">
      <c r="BU151514" s="311"/>
      <c r="BV151514" s="312"/>
      <c r="BW151514" s="312"/>
      <c r="BX151514" s="296"/>
      <c r="BY151514" s="296"/>
    </row>
    <row r="151515" spans="73:77" x14ac:dyDescent="0.25">
      <c r="BU151515" s="311"/>
      <c r="BV151515" s="312"/>
      <c r="BW151515" s="312"/>
      <c r="BX151515" s="296"/>
      <c r="BY151515" s="296"/>
    </row>
    <row r="151516" spans="73:77" x14ac:dyDescent="0.25">
      <c r="BU151516" s="311"/>
      <c r="BV151516" s="312"/>
      <c r="BW151516" s="312"/>
      <c r="BX151516" s="296"/>
      <c r="BY151516" s="296"/>
    </row>
    <row r="151517" spans="73:77" x14ac:dyDescent="0.25">
      <c r="BU151517" s="311"/>
      <c r="BV151517" s="312"/>
      <c r="BW151517" s="312"/>
      <c r="BX151517" s="296"/>
      <c r="BY151517" s="296"/>
    </row>
    <row r="151518" spans="73:77" x14ac:dyDescent="0.25">
      <c r="BU151518" s="311"/>
      <c r="BV151518" s="312"/>
      <c r="BW151518" s="312"/>
      <c r="BX151518" s="296"/>
      <c r="BY151518" s="296"/>
    </row>
    <row r="151519" spans="73:77" x14ac:dyDescent="0.25">
      <c r="BU151519" s="311"/>
      <c r="BV151519" s="312"/>
      <c r="BW151519" s="312"/>
      <c r="BX151519" s="296"/>
      <c r="BY151519" s="296"/>
    </row>
    <row r="151520" spans="73:77" x14ac:dyDescent="0.25">
      <c r="BU151520" s="311"/>
      <c r="BV151520" s="312"/>
      <c r="BW151520" s="312"/>
      <c r="BX151520" s="296"/>
      <c r="BY151520" s="296"/>
    </row>
    <row r="151521" spans="73:77" x14ac:dyDescent="0.25">
      <c r="BU151521" s="311"/>
      <c r="BV151521" s="312"/>
      <c r="BW151521" s="312"/>
      <c r="BX151521" s="296"/>
      <c r="BY151521" s="296"/>
    </row>
    <row r="151522" spans="73:77" x14ac:dyDescent="0.25">
      <c r="BU151522" s="311"/>
      <c r="BV151522" s="312"/>
      <c r="BW151522" s="312"/>
      <c r="BX151522" s="296"/>
      <c r="BY151522" s="296"/>
    </row>
    <row r="151523" spans="73:77" x14ac:dyDescent="0.25">
      <c r="BU151523" s="311"/>
      <c r="BV151523" s="312"/>
      <c r="BW151523" s="312"/>
      <c r="BX151523" s="296"/>
      <c r="BY151523" s="296"/>
    </row>
    <row r="151524" spans="73:77" x14ac:dyDescent="0.25">
      <c r="BU151524" s="311"/>
      <c r="BV151524" s="312"/>
      <c r="BW151524" s="312"/>
      <c r="BX151524" s="296"/>
      <c r="BY151524" s="296"/>
    </row>
    <row r="151525" spans="73:77" x14ac:dyDescent="0.25">
      <c r="BU151525" s="311"/>
      <c r="BV151525" s="312"/>
      <c r="BW151525" s="312"/>
      <c r="BX151525" s="296"/>
      <c r="BY151525" s="296"/>
    </row>
    <row r="151526" spans="73:77" x14ac:dyDescent="0.25">
      <c r="BU151526" s="311"/>
      <c r="BV151526" s="312"/>
      <c r="BW151526" s="312"/>
      <c r="BX151526" s="296"/>
      <c r="BY151526" s="296"/>
    </row>
    <row r="151527" spans="73:77" x14ac:dyDescent="0.25">
      <c r="BU151527" s="311"/>
      <c r="BV151527" s="312"/>
      <c r="BW151527" s="312"/>
      <c r="BX151527" s="296"/>
      <c r="BY151527" s="296"/>
    </row>
    <row r="151528" spans="73:77" x14ac:dyDescent="0.25">
      <c r="BU151528" s="311"/>
      <c r="BV151528" s="312"/>
      <c r="BW151528" s="312"/>
      <c r="BX151528" s="296"/>
      <c r="BY151528" s="296"/>
    </row>
    <row r="151529" spans="73:77" x14ac:dyDescent="0.25">
      <c r="BU151529" s="311"/>
      <c r="BV151529" s="312"/>
      <c r="BW151529" s="312"/>
      <c r="BX151529" s="296"/>
      <c r="BY151529" s="296"/>
    </row>
    <row r="151530" spans="73:77" x14ac:dyDescent="0.25">
      <c r="BU151530" s="311"/>
      <c r="BV151530" s="312"/>
      <c r="BW151530" s="312"/>
      <c r="BX151530" s="296"/>
      <c r="BY151530" s="296"/>
    </row>
    <row r="151531" spans="73:77" x14ac:dyDescent="0.25">
      <c r="BU151531" s="311"/>
      <c r="BV151531" s="312"/>
      <c r="BW151531" s="312"/>
      <c r="BX151531" s="296"/>
      <c r="BY151531" s="296"/>
    </row>
    <row r="151532" spans="73:77" x14ac:dyDescent="0.25">
      <c r="BU151532" s="311"/>
      <c r="BV151532" s="312"/>
      <c r="BW151532" s="312"/>
      <c r="BX151532" s="296"/>
      <c r="BY151532" s="296"/>
    </row>
    <row r="151533" spans="73:77" x14ac:dyDescent="0.25">
      <c r="BU151533" s="311"/>
      <c r="BV151533" s="312"/>
      <c r="BW151533" s="312"/>
      <c r="BX151533" s="296"/>
      <c r="BY151533" s="296"/>
    </row>
    <row r="151534" spans="73:77" x14ac:dyDescent="0.25">
      <c r="BU151534" s="311"/>
      <c r="BV151534" s="312"/>
      <c r="BW151534" s="312"/>
      <c r="BX151534" s="296"/>
      <c r="BY151534" s="296"/>
    </row>
    <row r="151535" spans="73:77" x14ac:dyDescent="0.25">
      <c r="BU151535" s="311"/>
      <c r="BV151535" s="312"/>
      <c r="BW151535" s="312"/>
      <c r="BX151535" s="296"/>
      <c r="BY151535" s="296"/>
    </row>
    <row r="151536" spans="73:77" x14ac:dyDescent="0.25">
      <c r="BU151536" s="311"/>
      <c r="BV151536" s="312"/>
      <c r="BW151536" s="312"/>
      <c r="BX151536" s="296"/>
      <c r="BY151536" s="296"/>
    </row>
    <row r="151537" spans="73:77" x14ac:dyDescent="0.25">
      <c r="BU151537" s="311"/>
      <c r="BV151537" s="312"/>
      <c r="BW151537" s="312"/>
      <c r="BX151537" s="296"/>
      <c r="BY151537" s="296"/>
    </row>
    <row r="151538" spans="73:77" x14ac:dyDescent="0.25">
      <c r="BU151538" s="311"/>
      <c r="BV151538" s="312"/>
      <c r="BW151538" s="312"/>
      <c r="BX151538" s="296"/>
      <c r="BY151538" s="296"/>
    </row>
    <row r="151539" spans="73:77" x14ac:dyDescent="0.25">
      <c r="BU151539" s="311"/>
      <c r="BV151539" s="312"/>
      <c r="BW151539" s="312"/>
      <c r="BX151539" s="296"/>
      <c r="BY151539" s="296"/>
    </row>
    <row r="151540" spans="73:77" x14ac:dyDescent="0.25">
      <c r="BU151540" s="311"/>
      <c r="BV151540" s="312"/>
      <c r="BW151540" s="312"/>
      <c r="BX151540" s="296"/>
      <c r="BY151540" s="296"/>
    </row>
    <row r="151541" spans="73:77" x14ac:dyDescent="0.25">
      <c r="BU151541" s="311"/>
      <c r="BV151541" s="312"/>
      <c r="BW151541" s="312"/>
      <c r="BX151541" s="296"/>
      <c r="BY151541" s="296"/>
    </row>
    <row r="151542" spans="73:77" x14ac:dyDescent="0.25">
      <c r="BU151542" s="311"/>
      <c r="BV151542" s="312"/>
      <c r="BW151542" s="312"/>
      <c r="BX151542" s="296"/>
      <c r="BY151542" s="296"/>
    </row>
    <row r="151543" spans="73:77" x14ac:dyDescent="0.25">
      <c r="BU151543" s="311"/>
      <c r="BV151543" s="312"/>
      <c r="BW151543" s="312"/>
      <c r="BX151543" s="296"/>
      <c r="BY151543" s="296"/>
    </row>
    <row r="151544" spans="73:77" x14ac:dyDescent="0.25">
      <c r="BU151544" s="311"/>
      <c r="BV151544" s="312"/>
      <c r="BW151544" s="312"/>
      <c r="BX151544" s="296"/>
      <c r="BY151544" s="296"/>
    </row>
    <row r="151545" spans="73:77" x14ac:dyDescent="0.25">
      <c r="BU151545" s="311"/>
      <c r="BV151545" s="312"/>
      <c r="BW151545" s="312"/>
      <c r="BX151545" s="296"/>
      <c r="BY151545" s="296"/>
    </row>
    <row r="151546" spans="73:77" x14ac:dyDescent="0.25">
      <c r="BU151546" s="311"/>
      <c r="BV151546" s="312"/>
      <c r="BW151546" s="312"/>
      <c r="BX151546" s="296"/>
      <c r="BY151546" s="296"/>
    </row>
    <row r="151547" spans="73:77" x14ac:dyDescent="0.25">
      <c r="BU151547" s="311"/>
      <c r="BV151547" s="312"/>
      <c r="BW151547" s="312"/>
      <c r="BX151547" s="296"/>
      <c r="BY151547" s="296"/>
    </row>
    <row r="151548" spans="73:77" x14ac:dyDescent="0.25">
      <c r="BU151548" s="311"/>
      <c r="BV151548" s="312"/>
      <c r="BW151548" s="312"/>
      <c r="BX151548" s="296"/>
      <c r="BY151548" s="296"/>
    </row>
    <row r="151549" spans="73:77" x14ac:dyDescent="0.25">
      <c r="BU151549" s="311"/>
      <c r="BV151549" s="312"/>
      <c r="BW151549" s="312"/>
      <c r="BX151549" s="296"/>
      <c r="BY151549" s="296"/>
    </row>
    <row r="151550" spans="73:77" x14ac:dyDescent="0.25">
      <c r="BU151550" s="311"/>
      <c r="BV151550" s="312"/>
      <c r="BW151550" s="312"/>
      <c r="BX151550" s="296"/>
      <c r="BY151550" s="296"/>
    </row>
    <row r="151551" spans="73:77" x14ac:dyDescent="0.25">
      <c r="BU151551" s="311"/>
      <c r="BV151551" s="312"/>
      <c r="BW151551" s="312"/>
      <c r="BX151551" s="296"/>
      <c r="BY151551" s="296"/>
    </row>
    <row r="151552" spans="73:77" x14ac:dyDescent="0.25">
      <c r="BU151552" s="311"/>
      <c r="BV151552" s="312"/>
      <c r="BW151552" s="312"/>
      <c r="BX151552" s="296"/>
      <c r="BY151552" s="296"/>
    </row>
    <row r="151553" spans="73:77" x14ac:dyDescent="0.25">
      <c r="BU151553" s="311"/>
      <c r="BV151553" s="312"/>
      <c r="BW151553" s="312"/>
      <c r="BX151553" s="296"/>
      <c r="BY151553" s="296"/>
    </row>
    <row r="151554" spans="73:77" x14ac:dyDescent="0.25">
      <c r="BU151554" s="311"/>
      <c r="BV151554" s="312"/>
      <c r="BW151554" s="312"/>
      <c r="BX151554" s="296"/>
      <c r="BY151554" s="296"/>
    </row>
    <row r="151555" spans="73:77" x14ac:dyDescent="0.25">
      <c r="BU151555" s="311"/>
      <c r="BV151555" s="312"/>
      <c r="BW151555" s="312"/>
      <c r="BX151555" s="296"/>
      <c r="BY151555" s="296"/>
    </row>
    <row r="151556" spans="73:77" x14ac:dyDescent="0.25">
      <c r="BU151556" s="311"/>
      <c r="BV151556" s="312"/>
      <c r="BW151556" s="312"/>
      <c r="BX151556" s="296"/>
      <c r="BY151556" s="296"/>
    </row>
    <row r="151557" spans="73:77" x14ac:dyDescent="0.25">
      <c r="BU151557" s="311"/>
      <c r="BV151557" s="312"/>
      <c r="BW151557" s="312"/>
      <c r="BX151557" s="296"/>
      <c r="BY151557" s="296"/>
    </row>
    <row r="151558" spans="73:77" x14ac:dyDescent="0.25">
      <c r="BU151558" s="311"/>
      <c r="BV151558" s="312"/>
      <c r="BW151558" s="312"/>
      <c r="BX151558" s="296"/>
      <c r="BY151558" s="296"/>
    </row>
    <row r="151559" spans="73:77" x14ac:dyDescent="0.25">
      <c r="BU151559" s="311"/>
      <c r="BV151559" s="312"/>
      <c r="BW151559" s="312"/>
      <c r="BX151559" s="296"/>
      <c r="BY151559" s="296"/>
    </row>
    <row r="151560" spans="73:77" x14ac:dyDescent="0.25">
      <c r="BU151560" s="311"/>
      <c r="BV151560" s="312"/>
      <c r="BW151560" s="312"/>
      <c r="BX151560" s="296"/>
      <c r="BY151560" s="296"/>
    </row>
    <row r="151561" spans="73:77" x14ac:dyDescent="0.25">
      <c r="BU151561" s="311"/>
      <c r="BV151561" s="312"/>
      <c r="BW151561" s="312"/>
      <c r="BX151561" s="296"/>
      <c r="BY151561" s="296"/>
    </row>
    <row r="151562" spans="73:77" x14ac:dyDescent="0.25">
      <c r="BU151562" s="311"/>
      <c r="BV151562" s="312"/>
      <c r="BW151562" s="312"/>
      <c r="BX151562" s="296"/>
      <c r="BY151562" s="296"/>
    </row>
    <row r="151563" spans="73:77" x14ac:dyDescent="0.25">
      <c r="BU151563" s="311"/>
      <c r="BV151563" s="312"/>
      <c r="BW151563" s="312"/>
      <c r="BX151563" s="296"/>
      <c r="BY151563" s="296"/>
    </row>
    <row r="151564" spans="73:77" x14ac:dyDescent="0.25">
      <c r="BU151564" s="311"/>
      <c r="BV151564" s="312"/>
      <c r="BW151564" s="312"/>
      <c r="BX151564" s="296"/>
      <c r="BY151564" s="296"/>
    </row>
    <row r="151565" spans="73:77" x14ac:dyDescent="0.25">
      <c r="BU151565" s="311"/>
      <c r="BV151565" s="312"/>
      <c r="BW151565" s="312"/>
      <c r="BX151565" s="296"/>
      <c r="BY151565" s="296"/>
    </row>
    <row r="151566" spans="73:77" x14ac:dyDescent="0.25">
      <c r="BU151566" s="311"/>
      <c r="BV151566" s="312"/>
      <c r="BW151566" s="312"/>
      <c r="BX151566" s="296"/>
      <c r="BY151566" s="296"/>
    </row>
    <row r="151567" spans="73:77" x14ac:dyDescent="0.25">
      <c r="BU151567" s="311"/>
      <c r="BV151567" s="312"/>
      <c r="BW151567" s="312"/>
      <c r="BX151567" s="296"/>
      <c r="BY151567" s="296"/>
    </row>
    <row r="151568" spans="73:77" x14ac:dyDescent="0.25">
      <c r="BU151568" s="311"/>
      <c r="BV151568" s="312"/>
      <c r="BW151568" s="312"/>
      <c r="BX151568" s="296"/>
      <c r="BY151568" s="296"/>
    </row>
    <row r="151569" spans="73:77" x14ac:dyDescent="0.25">
      <c r="BU151569" s="311"/>
      <c r="BV151569" s="312"/>
      <c r="BW151569" s="312"/>
      <c r="BX151569" s="296"/>
      <c r="BY151569" s="296"/>
    </row>
    <row r="151570" spans="73:77" x14ac:dyDescent="0.25">
      <c r="BU151570" s="311"/>
      <c r="BV151570" s="312"/>
      <c r="BW151570" s="312"/>
      <c r="BX151570" s="296"/>
      <c r="BY151570" s="296"/>
    </row>
    <row r="151571" spans="73:77" x14ac:dyDescent="0.25">
      <c r="BU151571" s="311"/>
      <c r="BV151571" s="312"/>
      <c r="BW151571" s="312"/>
      <c r="BX151571" s="296"/>
      <c r="BY151571" s="296"/>
    </row>
    <row r="151572" spans="73:77" x14ac:dyDescent="0.25">
      <c r="BU151572" s="311"/>
      <c r="BV151572" s="312"/>
      <c r="BW151572" s="312"/>
      <c r="BX151572" s="296"/>
      <c r="BY151572" s="296"/>
    </row>
    <row r="151573" spans="73:77" x14ac:dyDescent="0.25">
      <c r="BU151573" s="311"/>
      <c r="BV151573" s="312"/>
      <c r="BW151573" s="312"/>
      <c r="BX151573" s="296"/>
      <c r="BY151573" s="296"/>
    </row>
    <row r="151574" spans="73:77" x14ac:dyDescent="0.25">
      <c r="BU151574" s="311"/>
      <c r="BV151574" s="312"/>
      <c r="BW151574" s="312"/>
      <c r="BX151574" s="296"/>
      <c r="BY151574" s="296"/>
    </row>
    <row r="151575" spans="73:77" x14ac:dyDescent="0.25">
      <c r="BU151575" s="311"/>
      <c r="BV151575" s="312"/>
      <c r="BW151575" s="312"/>
      <c r="BX151575" s="296"/>
      <c r="BY151575" s="296"/>
    </row>
    <row r="151576" spans="73:77" x14ac:dyDescent="0.25">
      <c r="BU151576" s="311"/>
      <c r="BV151576" s="312"/>
      <c r="BW151576" s="312"/>
      <c r="BX151576" s="296"/>
      <c r="BY151576" s="296"/>
    </row>
    <row r="151577" spans="73:77" x14ac:dyDescent="0.25">
      <c r="BU151577" s="311"/>
      <c r="BV151577" s="312"/>
      <c r="BW151577" s="312"/>
      <c r="BX151577" s="296"/>
      <c r="BY151577" s="296"/>
    </row>
    <row r="151578" spans="73:77" x14ac:dyDescent="0.25">
      <c r="BU151578" s="311"/>
      <c r="BV151578" s="312"/>
      <c r="BW151578" s="312"/>
      <c r="BX151578" s="296"/>
      <c r="BY151578" s="296"/>
    </row>
    <row r="151579" spans="73:77" x14ac:dyDescent="0.25">
      <c r="BU151579" s="311"/>
      <c r="BV151579" s="312"/>
      <c r="BW151579" s="312"/>
      <c r="BX151579" s="296"/>
      <c r="BY151579" s="296"/>
    </row>
    <row r="151580" spans="73:77" x14ac:dyDescent="0.25">
      <c r="BU151580" s="311"/>
      <c r="BV151580" s="312"/>
      <c r="BW151580" s="312"/>
      <c r="BX151580" s="296"/>
      <c r="BY151580" s="296"/>
    </row>
    <row r="151581" spans="73:77" x14ac:dyDescent="0.25">
      <c r="BU151581" s="311"/>
      <c r="BV151581" s="312"/>
      <c r="BW151581" s="312"/>
      <c r="BX151581" s="296"/>
      <c r="BY151581" s="296"/>
    </row>
    <row r="151582" spans="73:77" x14ac:dyDescent="0.25">
      <c r="BU151582" s="311"/>
      <c r="BV151582" s="312"/>
      <c r="BW151582" s="312"/>
      <c r="BX151582" s="296"/>
      <c r="BY151582" s="296"/>
    </row>
    <row r="151583" spans="73:77" x14ac:dyDescent="0.25">
      <c r="BU151583" s="311"/>
      <c r="BV151583" s="312"/>
      <c r="BW151583" s="312"/>
      <c r="BX151583" s="296"/>
      <c r="BY151583" s="296"/>
    </row>
    <row r="151584" spans="73:77" x14ac:dyDescent="0.25">
      <c r="BU151584" s="311"/>
      <c r="BV151584" s="312"/>
      <c r="BW151584" s="312"/>
      <c r="BX151584" s="296"/>
      <c r="BY151584" s="296"/>
    </row>
    <row r="151585" spans="73:77" x14ac:dyDescent="0.25">
      <c r="BU151585" s="311"/>
      <c r="BV151585" s="312"/>
      <c r="BW151585" s="312"/>
      <c r="BX151585" s="296"/>
      <c r="BY151585" s="296"/>
    </row>
    <row r="151586" spans="73:77" x14ac:dyDescent="0.25">
      <c r="BU151586" s="311"/>
      <c r="BV151586" s="312"/>
      <c r="BW151586" s="312"/>
      <c r="BX151586" s="296"/>
      <c r="BY151586" s="296"/>
    </row>
    <row r="151587" spans="73:77" x14ac:dyDescent="0.25">
      <c r="BU151587" s="311"/>
      <c r="BV151587" s="312"/>
      <c r="BW151587" s="312"/>
      <c r="BX151587" s="296"/>
      <c r="BY151587" s="296"/>
    </row>
    <row r="151588" spans="73:77" x14ac:dyDescent="0.25">
      <c r="BU151588" s="311"/>
      <c r="BV151588" s="312"/>
      <c r="BW151588" s="312"/>
      <c r="BX151588" s="296"/>
      <c r="BY151588" s="296"/>
    </row>
    <row r="151589" spans="73:77" x14ac:dyDescent="0.25">
      <c r="BU151589" s="311"/>
      <c r="BV151589" s="312"/>
      <c r="BW151589" s="312"/>
      <c r="BX151589" s="296"/>
      <c r="BY151589" s="296"/>
    </row>
    <row r="151590" spans="73:77" x14ac:dyDescent="0.25">
      <c r="BU151590" s="311"/>
      <c r="BV151590" s="312"/>
      <c r="BW151590" s="312"/>
      <c r="BX151590" s="296"/>
      <c r="BY151590" s="296"/>
    </row>
    <row r="151591" spans="73:77" x14ac:dyDescent="0.25">
      <c r="BU151591" s="311"/>
      <c r="BV151591" s="312"/>
      <c r="BW151591" s="312"/>
      <c r="BX151591" s="296"/>
      <c r="BY151591" s="296"/>
    </row>
    <row r="151592" spans="73:77" x14ac:dyDescent="0.25">
      <c r="BU151592" s="311"/>
      <c r="BV151592" s="312"/>
      <c r="BW151592" s="312"/>
      <c r="BX151592" s="296"/>
      <c r="BY151592" s="296"/>
    </row>
    <row r="151593" spans="73:77" x14ac:dyDescent="0.25">
      <c r="BU151593" s="311"/>
      <c r="BV151593" s="312"/>
      <c r="BW151593" s="312"/>
      <c r="BX151593" s="296"/>
      <c r="BY151593" s="296"/>
    </row>
    <row r="151594" spans="73:77" x14ac:dyDescent="0.25">
      <c r="BU151594" s="311"/>
      <c r="BV151594" s="312"/>
      <c r="BW151594" s="312"/>
      <c r="BX151594" s="296"/>
      <c r="BY151594" s="296"/>
    </row>
    <row r="151595" spans="73:77" x14ac:dyDescent="0.25">
      <c r="BU151595" s="311"/>
      <c r="BV151595" s="312"/>
      <c r="BW151595" s="312"/>
      <c r="BX151595" s="296"/>
      <c r="BY151595" s="296"/>
    </row>
    <row r="151596" spans="73:77" x14ac:dyDescent="0.25">
      <c r="BU151596" s="311"/>
      <c r="BV151596" s="312"/>
      <c r="BW151596" s="312"/>
      <c r="BX151596" s="296"/>
      <c r="BY151596" s="296"/>
    </row>
    <row r="151597" spans="73:77" x14ac:dyDescent="0.25">
      <c r="BU151597" s="311"/>
      <c r="BV151597" s="312"/>
      <c r="BW151597" s="312"/>
      <c r="BX151597" s="296"/>
      <c r="BY151597" s="296"/>
    </row>
    <row r="151598" spans="73:77" x14ac:dyDescent="0.25">
      <c r="BU151598" s="311"/>
      <c r="BV151598" s="312"/>
      <c r="BW151598" s="312"/>
      <c r="BX151598" s="296"/>
      <c r="BY151598" s="296"/>
    </row>
    <row r="151599" spans="73:77" x14ac:dyDescent="0.25">
      <c r="BU151599" s="311"/>
      <c r="BV151599" s="312"/>
      <c r="BW151599" s="312"/>
      <c r="BX151599" s="296"/>
      <c r="BY151599" s="296"/>
    </row>
    <row r="151600" spans="73:77" x14ac:dyDescent="0.25">
      <c r="BU151600" s="311"/>
      <c r="BV151600" s="312"/>
      <c r="BW151600" s="312"/>
      <c r="BX151600" s="296"/>
      <c r="BY151600" s="296"/>
    </row>
    <row r="151601" spans="73:77" x14ac:dyDescent="0.25">
      <c r="BU151601" s="311"/>
      <c r="BV151601" s="312"/>
      <c r="BW151601" s="312"/>
      <c r="BX151601" s="296"/>
      <c r="BY151601" s="296"/>
    </row>
    <row r="151602" spans="73:77" x14ac:dyDescent="0.25">
      <c r="BU151602" s="311"/>
      <c r="BV151602" s="312"/>
      <c r="BW151602" s="312"/>
      <c r="BX151602" s="296"/>
      <c r="BY151602" s="296"/>
    </row>
    <row r="151603" spans="73:77" x14ac:dyDescent="0.25">
      <c r="BU151603" s="311"/>
      <c r="BV151603" s="312"/>
      <c r="BW151603" s="312"/>
      <c r="BX151603" s="296"/>
      <c r="BY151603" s="296"/>
    </row>
    <row r="151604" spans="73:77" x14ac:dyDescent="0.25">
      <c r="BU151604" s="311"/>
      <c r="BV151604" s="312"/>
      <c r="BW151604" s="312"/>
      <c r="BX151604" s="296"/>
      <c r="BY151604" s="296"/>
    </row>
    <row r="151605" spans="73:77" x14ac:dyDescent="0.25">
      <c r="BU151605" s="311"/>
      <c r="BV151605" s="312"/>
      <c r="BW151605" s="312"/>
      <c r="BX151605" s="296"/>
      <c r="BY151605" s="296"/>
    </row>
    <row r="151606" spans="73:77" x14ac:dyDescent="0.25">
      <c r="BU151606" s="311"/>
      <c r="BV151606" s="312"/>
      <c r="BW151606" s="312"/>
      <c r="BX151606" s="296"/>
      <c r="BY151606" s="296"/>
    </row>
    <row r="151607" spans="73:77" x14ac:dyDescent="0.25">
      <c r="BU151607" s="311"/>
      <c r="BV151607" s="312"/>
      <c r="BW151607" s="312"/>
      <c r="BX151607" s="296"/>
      <c r="BY151607" s="296"/>
    </row>
    <row r="151608" spans="73:77" x14ac:dyDescent="0.25">
      <c r="BU151608" s="311"/>
      <c r="BV151608" s="312"/>
      <c r="BW151608" s="312"/>
      <c r="BX151608" s="296"/>
      <c r="BY151608" s="296"/>
    </row>
    <row r="151609" spans="73:77" x14ac:dyDescent="0.25">
      <c r="BU151609" s="311"/>
      <c r="BV151609" s="312"/>
      <c r="BW151609" s="312"/>
      <c r="BX151609" s="296"/>
      <c r="BY151609" s="296"/>
    </row>
    <row r="151610" spans="73:77" x14ac:dyDescent="0.25">
      <c r="BU151610" s="311"/>
      <c r="BV151610" s="312"/>
      <c r="BW151610" s="312"/>
      <c r="BX151610" s="296"/>
      <c r="BY151610" s="296"/>
    </row>
    <row r="151611" spans="73:77" x14ac:dyDescent="0.25">
      <c r="BU151611" s="311"/>
      <c r="BV151611" s="312"/>
      <c r="BW151611" s="312"/>
      <c r="BX151611" s="296"/>
      <c r="BY151611" s="296"/>
    </row>
    <row r="151612" spans="73:77" x14ac:dyDescent="0.25">
      <c r="BU151612" s="311"/>
      <c r="BV151612" s="312"/>
      <c r="BW151612" s="312"/>
      <c r="BX151612" s="296"/>
      <c r="BY151612" s="296"/>
    </row>
    <row r="151613" spans="73:77" x14ac:dyDescent="0.25">
      <c r="BU151613" s="311"/>
      <c r="BV151613" s="312"/>
      <c r="BW151613" s="312"/>
      <c r="BX151613" s="296"/>
      <c r="BY151613" s="296"/>
    </row>
    <row r="151614" spans="73:77" x14ac:dyDescent="0.25">
      <c r="BU151614" s="311"/>
      <c r="BV151614" s="312"/>
      <c r="BW151614" s="312"/>
      <c r="BX151614" s="296"/>
      <c r="BY151614" s="296"/>
    </row>
    <row r="151615" spans="73:77" x14ac:dyDescent="0.25">
      <c r="BU151615" s="311"/>
      <c r="BV151615" s="312"/>
      <c r="BW151615" s="312"/>
      <c r="BX151615" s="296"/>
      <c r="BY151615" s="296"/>
    </row>
    <row r="151616" spans="73:77" x14ac:dyDescent="0.25">
      <c r="BU151616" s="311"/>
      <c r="BV151616" s="312"/>
      <c r="BW151616" s="312"/>
      <c r="BX151616" s="296"/>
      <c r="BY151616" s="296"/>
    </row>
    <row r="151617" spans="73:77" x14ac:dyDescent="0.25">
      <c r="BU151617" s="311"/>
      <c r="BV151617" s="312"/>
      <c r="BW151617" s="312"/>
      <c r="BX151617" s="296"/>
      <c r="BY151617" s="296"/>
    </row>
    <row r="151618" spans="73:77" x14ac:dyDescent="0.25">
      <c r="BU151618" s="311"/>
      <c r="BV151618" s="312"/>
      <c r="BW151618" s="312"/>
      <c r="BX151618" s="296"/>
      <c r="BY151618" s="296"/>
    </row>
    <row r="151619" spans="73:77" x14ac:dyDescent="0.25">
      <c r="BU151619" s="311"/>
      <c r="BV151619" s="312"/>
      <c r="BW151619" s="312"/>
      <c r="BX151619" s="296"/>
      <c r="BY151619" s="296"/>
    </row>
    <row r="151620" spans="73:77" x14ac:dyDescent="0.25">
      <c r="BU151620" s="311"/>
      <c r="BV151620" s="312"/>
      <c r="BW151620" s="312"/>
      <c r="BX151620" s="296"/>
      <c r="BY151620" s="296"/>
    </row>
    <row r="151621" spans="73:77" x14ac:dyDescent="0.25">
      <c r="BU151621" s="311"/>
      <c r="BV151621" s="312"/>
      <c r="BW151621" s="312"/>
      <c r="BX151621" s="296"/>
      <c r="BY151621" s="296"/>
    </row>
    <row r="151622" spans="73:77" x14ac:dyDescent="0.25">
      <c r="BU151622" s="311"/>
      <c r="BV151622" s="312"/>
      <c r="BW151622" s="312"/>
      <c r="BX151622" s="296"/>
      <c r="BY151622" s="296"/>
    </row>
    <row r="151623" spans="73:77" x14ac:dyDescent="0.25">
      <c r="BU151623" s="311"/>
      <c r="BV151623" s="312"/>
      <c r="BW151623" s="312"/>
      <c r="BX151623" s="296"/>
      <c r="BY151623" s="296"/>
    </row>
    <row r="151624" spans="73:77" x14ac:dyDescent="0.25">
      <c r="BU151624" s="311"/>
      <c r="BV151624" s="312"/>
      <c r="BW151624" s="312"/>
      <c r="BX151624" s="296"/>
      <c r="BY151624" s="296"/>
    </row>
    <row r="151625" spans="73:77" x14ac:dyDescent="0.25">
      <c r="BU151625" s="311"/>
      <c r="BV151625" s="312"/>
      <c r="BW151625" s="312"/>
      <c r="BX151625" s="296"/>
      <c r="BY151625" s="296"/>
    </row>
    <row r="151626" spans="73:77" x14ac:dyDescent="0.25">
      <c r="BU151626" s="311"/>
      <c r="BV151626" s="312"/>
      <c r="BW151626" s="312"/>
      <c r="BX151626" s="296"/>
      <c r="BY151626" s="296"/>
    </row>
    <row r="151627" spans="73:77" x14ac:dyDescent="0.25">
      <c r="BU151627" s="311"/>
      <c r="BV151627" s="312"/>
      <c r="BW151627" s="312"/>
      <c r="BX151627" s="296"/>
      <c r="BY151627" s="296"/>
    </row>
    <row r="151628" spans="73:77" x14ac:dyDescent="0.25">
      <c r="BU151628" s="311"/>
      <c r="BV151628" s="312"/>
      <c r="BW151628" s="312"/>
      <c r="BX151628" s="296"/>
      <c r="BY151628" s="296"/>
    </row>
    <row r="151629" spans="73:77" x14ac:dyDescent="0.25">
      <c r="BU151629" s="311"/>
      <c r="BV151629" s="312"/>
      <c r="BW151629" s="312"/>
      <c r="BX151629" s="296"/>
      <c r="BY151629" s="296"/>
    </row>
    <row r="151630" spans="73:77" x14ac:dyDescent="0.25">
      <c r="BU151630" s="311"/>
      <c r="BV151630" s="312"/>
      <c r="BW151630" s="312"/>
      <c r="BX151630" s="296"/>
      <c r="BY151630" s="296"/>
    </row>
    <row r="151631" spans="73:77" x14ac:dyDescent="0.25">
      <c r="BU151631" s="311"/>
      <c r="BV151631" s="312"/>
      <c r="BW151631" s="312"/>
      <c r="BX151631" s="296"/>
      <c r="BY151631" s="296"/>
    </row>
    <row r="151632" spans="73:77" x14ac:dyDescent="0.25">
      <c r="BU151632" s="311"/>
      <c r="BV151632" s="312"/>
      <c r="BW151632" s="312"/>
      <c r="BX151632" s="296"/>
      <c r="BY151632" s="296"/>
    </row>
    <row r="151633" spans="73:77" x14ac:dyDescent="0.25">
      <c r="BU151633" s="311"/>
      <c r="BV151633" s="312"/>
      <c r="BW151633" s="312"/>
      <c r="BX151633" s="296"/>
      <c r="BY151633" s="296"/>
    </row>
    <row r="151634" spans="73:77" x14ac:dyDescent="0.25">
      <c r="BU151634" s="311"/>
      <c r="BV151634" s="312"/>
      <c r="BW151634" s="312"/>
      <c r="BX151634" s="296"/>
      <c r="BY151634" s="296"/>
    </row>
    <row r="151635" spans="73:77" x14ac:dyDescent="0.25">
      <c r="BU151635" s="311"/>
      <c r="BV151635" s="312"/>
      <c r="BW151635" s="312"/>
      <c r="BX151635" s="296"/>
      <c r="BY151635" s="296"/>
    </row>
    <row r="151636" spans="73:77" x14ac:dyDescent="0.25">
      <c r="BU151636" s="311"/>
      <c r="BV151636" s="312"/>
      <c r="BW151636" s="312"/>
      <c r="BX151636" s="296"/>
      <c r="BY151636" s="296"/>
    </row>
    <row r="151637" spans="73:77" x14ac:dyDescent="0.25">
      <c r="BU151637" s="311"/>
      <c r="BV151637" s="312"/>
      <c r="BW151637" s="312"/>
      <c r="BX151637" s="296"/>
      <c r="BY151637" s="296"/>
    </row>
    <row r="151638" spans="73:77" x14ac:dyDescent="0.25">
      <c r="BU151638" s="311"/>
      <c r="BV151638" s="312"/>
      <c r="BW151638" s="312"/>
      <c r="BX151638" s="296"/>
      <c r="BY151638" s="296"/>
    </row>
    <row r="151639" spans="73:77" x14ac:dyDescent="0.25">
      <c r="BU151639" s="311"/>
      <c r="BV151639" s="312"/>
      <c r="BW151639" s="312"/>
      <c r="BX151639" s="296"/>
      <c r="BY151639" s="296"/>
    </row>
    <row r="151640" spans="73:77" x14ac:dyDescent="0.25">
      <c r="BU151640" s="311"/>
      <c r="BV151640" s="312"/>
      <c r="BW151640" s="312"/>
      <c r="BX151640" s="296"/>
      <c r="BY151640" s="296"/>
    </row>
    <row r="151641" spans="73:77" x14ac:dyDescent="0.25">
      <c r="BU151641" s="311"/>
      <c r="BV151641" s="312"/>
      <c r="BW151641" s="312"/>
      <c r="BX151641" s="296"/>
      <c r="BY151641" s="296"/>
    </row>
    <row r="151642" spans="73:77" x14ac:dyDescent="0.25">
      <c r="BU151642" s="311"/>
      <c r="BV151642" s="312"/>
      <c r="BW151642" s="312"/>
      <c r="BX151642" s="296"/>
      <c r="BY151642" s="296"/>
    </row>
    <row r="151643" spans="73:77" x14ac:dyDescent="0.25">
      <c r="BU151643" s="311"/>
      <c r="BV151643" s="312"/>
      <c r="BW151643" s="312"/>
      <c r="BX151643" s="296"/>
      <c r="BY151643" s="296"/>
    </row>
    <row r="151644" spans="73:77" x14ac:dyDescent="0.25">
      <c r="BU151644" s="311"/>
      <c r="BV151644" s="312"/>
      <c r="BW151644" s="312"/>
      <c r="BX151644" s="296"/>
      <c r="BY151644" s="296"/>
    </row>
    <row r="151645" spans="73:77" x14ac:dyDescent="0.25">
      <c r="BU151645" s="311"/>
      <c r="BV151645" s="312"/>
      <c r="BW151645" s="312"/>
      <c r="BX151645" s="296"/>
      <c r="BY151645" s="296"/>
    </row>
    <row r="151646" spans="73:77" x14ac:dyDescent="0.25">
      <c r="BU151646" s="311"/>
      <c r="BV151646" s="312"/>
      <c r="BW151646" s="312"/>
      <c r="BX151646" s="296"/>
      <c r="BY151646" s="296"/>
    </row>
    <row r="151647" spans="73:77" x14ac:dyDescent="0.25">
      <c r="BU151647" s="311"/>
      <c r="BV151647" s="312"/>
      <c r="BW151647" s="312"/>
      <c r="BX151647" s="296"/>
      <c r="BY151647" s="296"/>
    </row>
    <row r="151648" spans="73:77" x14ac:dyDescent="0.25">
      <c r="BU151648" s="311"/>
      <c r="BV151648" s="312"/>
      <c r="BW151648" s="312"/>
      <c r="BX151648" s="296"/>
      <c r="BY151648" s="296"/>
    </row>
    <row r="151649" spans="73:77" x14ac:dyDescent="0.25">
      <c r="BU151649" s="311"/>
      <c r="BV151649" s="312"/>
      <c r="BW151649" s="312"/>
      <c r="BX151649" s="296"/>
      <c r="BY151649" s="296"/>
    </row>
    <row r="151650" spans="73:77" x14ac:dyDescent="0.25">
      <c r="BU151650" s="311"/>
      <c r="BV151650" s="312"/>
      <c r="BW151650" s="312"/>
      <c r="BX151650" s="296"/>
      <c r="BY151650" s="296"/>
    </row>
    <row r="151651" spans="73:77" x14ac:dyDescent="0.25">
      <c r="BU151651" s="311"/>
      <c r="BV151651" s="312"/>
      <c r="BW151651" s="312"/>
      <c r="BX151651" s="296"/>
      <c r="BY151651" s="296"/>
    </row>
    <row r="151652" spans="73:77" x14ac:dyDescent="0.25">
      <c r="BU151652" s="311"/>
      <c r="BV151652" s="312"/>
      <c r="BW151652" s="312"/>
      <c r="BX151652" s="296"/>
      <c r="BY151652" s="296"/>
    </row>
    <row r="151653" spans="73:77" x14ac:dyDescent="0.25">
      <c r="BU151653" s="311"/>
      <c r="BV151653" s="312"/>
      <c r="BW151653" s="312"/>
      <c r="BX151653" s="296"/>
      <c r="BY151653" s="296"/>
    </row>
    <row r="151654" spans="73:77" x14ac:dyDescent="0.25">
      <c r="BU151654" s="311"/>
      <c r="BV151654" s="312"/>
      <c r="BW151654" s="312"/>
      <c r="BX151654" s="296"/>
      <c r="BY151654" s="296"/>
    </row>
    <row r="151655" spans="73:77" x14ac:dyDescent="0.25">
      <c r="BU151655" s="311"/>
      <c r="BV151655" s="312"/>
      <c r="BW151655" s="312"/>
      <c r="BX151655" s="296"/>
      <c r="BY151655" s="296"/>
    </row>
    <row r="151656" spans="73:77" x14ac:dyDescent="0.25">
      <c r="BU151656" s="311"/>
      <c r="BV151656" s="312"/>
      <c r="BW151656" s="312"/>
      <c r="BX151656" s="296"/>
      <c r="BY151656" s="296"/>
    </row>
    <row r="151657" spans="73:77" x14ac:dyDescent="0.25">
      <c r="BU151657" s="311"/>
      <c r="BV151657" s="312"/>
      <c r="BW151657" s="312"/>
      <c r="BX151657" s="296"/>
      <c r="BY151657" s="296"/>
    </row>
    <row r="151658" spans="73:77" x14ac:dyDescent="0.25">
      <c r="BU151658" s="311"/>
      <c r="BV151658" s="312"/>
      <c r="BW151658" s="312"/>
      <c r="BX151658" s="296"/>
      <c r="BY151658" s="296"/>
    </row>
    <row r="151659" spans="73:77" x14ac:dyDescent="0.25">
      <c r="BU151659" s="311"/>
      <c r="BV151659" s="312"/>
      <c r="BW151659" s="312"/>
      <c r="BX151659" s="296"/>
      <c r="BY151659" s="296"/>
    </row>
    <row r="151660" spans="73:77" x14ac:dyDescent="0.25">
      <c r="BU151660" s="311"/>
      <c r="BV151660" s="312"/>
      <c r="BW151660" s="312"/>
      <c r="BX151660" s="296"/>
      <c r="BY151660" s="296"/>
    </row>
    <row r="151661" spans="73:77" x14ac:dyDescent="0.25">
      <c r="BU151661" s="311"/>
      <c r="BV151661" s="312"/>
      <c r="BW151661" s="312"/>
      <c r="BX151661" s="296"/>
      <c r="BY151661" s="296"/>
    </row>
    <row r="151662" spans="73:77" x14ac:dyDescent="0.25">
      <c r="BU151662" s="311"/>
      <c r="BV151662" s="312"/>
      <c r="BW151662" s="312"/>
      <c r="BX151662" s="296"/>
      <c r="BY151662" s="296"/>
    </row>
    <row r="151663" spans="73:77" x14ac:dyDescent="0.25">
      <c r="BU151663" s="311"/>
      <c r="BV151663" s="312"/>
      <c r="BW151663" s="312"/>
      <c r="BX151663" s="296"/>
      <c r="BY151663" s="296"/>
    </row>
    <row r="151664" spans="73:77" x14ac:dyDescent="0.25">
      <c r="BU151664" s="311"/>
      <c r="BV151664" s="312"/>
      <c r="BW151664" s="312"/>
      <c r="BX151664" s="296"/>
      <c r="BY151664" s="296"/>
    </row>
    <row r="151665" spans="73:77" x14ac:dyDescent="0.25">
      <c r="BU151665" s="311"/>
      <c r="BV151665" s="312"/>
      <c r="BW151665" s="312"/>
      <c r="BX151665" s="296"/>
      <c r="BY151665" s="296"/>
    </row>
    <row r="151666" spans="73:77" x14ac:dyDescent="0.25">
      <c r="BU151666" s="311"/>
      <c r="BV151666" s="312"/>
      <c r="BW151666" s="312"/>
      <c r="BX151666" s="296"/>
      <c r="BY151666" s="296"/>
    </row>
    <row r="151667" spans="73:77" x14ac:dyDescent="0.25">
      <c r="BU151667" s="311"/>
      <c r="BV151667" s="312"/>
      <c r="BW151667" s="312"/>
      <c r="BX151667" s="296"/>
      <c r="BY151667" s="296"/>
    </row>
    <row r="151668" spans="73:77" x14ac:dyDescent="0.25">
      <c r="BU151668" s="311"/>
      <c r="BV151668" s="312"/>
      <c r="BW151668" s="312"/>
      <c r="BX151668" s="296"/>
      <c r="BY151668" s="296"/>
    </row>
    <row r="151669" spans="73:77" x14ac:dyDescent="0.25">
      <c r="BU151669" s="311"/>
      <c r="BV151669" s="312"/>
      <c r="BW151669" s="312"/>
      <c r="BX151669" s="296"/>
      <c r="BY151669" s="296"/>
    </row>
    <row r="151670" spans="73:77" x14ac:dyDescent="0.25">
      <c r="BU151670" s="311"/>
      <c r="BV151670" s="312"/>
      <c r="BW151670" s="312"/>
      <c r="BX151670" s="296"/>
      <c r="BY151670" s="296"/>
    </row>
    <row r="151671" spans="73:77" x14ac:dyDescent="0.25">
      <c r="BU151671" s="311"/>
      <c r="BV151671" s="312"/>
      <c r="BW151671" s="312"/>
      <c r="BX151671" s="296"/>
      <c r="BY151671" s="296"/>
    </row>
    <row r="151672" spans="73:77" x14ac:dyDescent="0.25">
      <c r="BU151672" s="311"/>
      <c r="BV151672" s="312"/>
      <c r="BW151672" s="312"/>
      <c r="BX151672" s="296"/>
      <c r="BY151672" s="296"/>
    </row>
    <row r="151673" spans="73:77" x14ac:dyDescent="0.25">
      <c r="BU151673" s="311"/>
      <c r="BV151673" s="312"/>
      <c r="BW151673" s="312"/>
      <c r="BX151673" s="296"/>
      <c r="BY151673" s="296"/>
    </row>
    <row r="151674" spans="73:77" x14ac:dyDescent="0.25">
      <c r="BU151674" s="311"/>
      <c r="BV151674" s="312"/>
      <c r="BW151674" s="312"/>
      <c r="BX151674" s="296"/>
      <c r="BY151674" s="296"/>
    </row>
    <row r="151675" spans="73:77" x14ac:dyDescent="0.25">
      <c r="BU151675" s="311"/>
      <c r="BV151675" s="312"/>
      <c r="BW151675" s="312"/>
      <c r="BX151675" s="296"/>
      <c r="BY151675" s="296"/>
    </row>
    <row r="151676" spans="73:77" x14ac:dyDescent="0.25">
      <c r="BU151676" s="311"/>
      <c r="BV151676" s="312"/>
      <c r="BW151676" s="312"/>
      <c r="BX151676" s="296"/>
      <c r="BY151676" s="296"/>
    </row>
    <row r="151677" spans="73:77" x14ac:dyDescent="0.25">
      <c r="BU151677" s="311"/>
      <c r="BV151677" s="312"/>
      <c r="BW151677" s="312"/>
      <c r="BX151677" s="296"/>
      <c r="BY151677" s="296"/>
    </row>
    <row r="151678" spans="73:77" x14ac:dyDescent="0.25">
      <c r="BU151678" s="311"/>
      <c r="BV151678" s="312"/>
      <c r="BW151678" s="312"/>
      <c r="BX151678" s="296"/>
      <c r="BY151678" s="296"/>
    </row>
    <row r="151679" spans="73:77" x14ac:dyDescent="0.25">
      <c r="BU151679" s="311"/>
      <c r="BV151679" s="312"/>
      <c r="BW151679" s="312"/>
      <c r="BX151679" s="296"/>
      <c r="BY151679" s="296"/>
    </row>
    <row r="151680" spans="73:77" x14ac:dyDescent="0.25">
      <c r="BU151680" s="311"/>
      <c r="BV151680" s="312"/>
      <c r="BW151680" s="312"/>
      <c r="BX151680" s="296"/>
      <c r="BY151680" s="296"/>
    </row>
    <row r="151681" spans="73:77" x14ac:dyDescent="0.25">
      <c r="BU151681" s="311"/>
      <c r="BV151681" s="312"/>
      <c r="BW151681" s="312"/>
      <c r="BX151681" s="296"/>
      <c r="BY151681" s="296"/>
    </row>
    <row r="151682" spans="73:77" x14ac:dyDescent="0.25">
      <c r="BU151682" s="311"/>
      <c r="BV151682" s="312"/>
      <c r="BW151682" s="312"/>
      <c r="BX151682" s="296"/>
      <c r="BY151682" s="296"/>
    </row>
    <row r="151683" spans="73:77" x14ac:dyDescent="0.25">
      <c r="BU151683" s="311"/>
      <c r="BV151683" s="312"/>
      <c r="BW151683" s="312"/>
      <c r="BX151683" s="296"/>
      <c r="BY151683" s="296"/>
    </row>
    <row r="151684" spans="73:77" x14ac:dyDescent="0.25">
      <c r="BU151684" s="311"/>
      <c r="BV151684" s="312"/>
      <c r="BW151684" s="312"/>
      <c r="BX151684" s="296"/>
      <c r="BY151684" s="296"/>
    </row>
    <row r="151685" spans="73:77" x14ac:dyDescent="0.25">
      <c r="BU151685" s="311"/>
      <c r="BV151685" s="312"/>
      <c r="BW151685" s="312"/>
      <c r="BX151685" s="296"/>
      <c r="BY151685" s="296"/>
    </row>
    <row r="151686" spans="73:77" x14ac:dyDescent="0.25">
      <c r="BU151686" s="311"/>
      <c r="BV151686" s="312"/>
      <c r="BW151686" s="312"/>
      <c r="BX151686" s="296"/>
      <c r="BY151686" s="296"/>
    </row>
    <row r="151687" spans="73:77" x14ac:dyDescent="0.25">
      <c r="BU151687" s="311"/>
      <c r="BV151687" s="312"/>
      <c r="BW151687" s="312"/>
      <c r="BX151687" s="296"/>
      <c r="BY151687" s="296"/>
    </row>
    <row r="151688" spans="73:77" x14ac:dyDescent="0.25">
      <c r="BU151688" s="311"/>
      <c r="BV151688" s="312"/>
      <c r="BW151688" s="312"/>
      <c r="BX151688" s="296"/>
      <c r="BY151688" s="296"/>
    </row>
    <row r="151689" spans="73:77" x14ac:dyDescent="0.25">
      <c r="BU151689" s="311"/>
      <c r="BV151689" s="312"/>
      <c r="BW151689" s="312"/>
      <c r="BX151689" s="296"/>
      <c r="BY151689" s="296"/>
    </row>
    <row r="151690" spans="73:77" x14ac:dyDescent="0.25">
      <c r="BU151690" s="311"/>
      <c r="BV151690" s="312"/>
      <c r="BW151690" s="312"/>
      <c r="BX151690" s="296"/>
      <c r="BY151690" s="296"/>
    </row>
    <row r="151691" spans="73:77" x14ac:dyDescent="0.25">
      <c r="BU151691" s="311"/>
      <c r="BV151691" s="312"/>
      <c r="BW151691" s="312"/>
      <c r="BX151691" s="296"/>
      <c r="BY151691" s="296"/>
    </row>
    <row r="151692" spans="73:77" x14ac:dyDescent="0.25">
      <c r="BU151692" s="311"/>
      <c r="BV151692" s="312"/>
      <c r="BW151692" s="312"/>
      <c r="BX151692" s="296"/>
      <c r="BY151692" s="296"/>
    </row>
    <row r="151693" spans="73:77" x14ac:dyDescent="0.25">
      <c r="BU151693" s="311"/>
      <c r="BV151693" s="312"/>
      <c r="BW151693" s="312"/>
      <c r="BX151693" s="296"/>
      <c r="BY151693" s="296"/>
    </row>
    <row r="151694" spans="73:77" x14ac:dyDescent="0.25">
      <c r="BU151694" s="311"/>
      <c r="BV151694" s="312"/>
      <c r="BW151694" s="312"/>
      <c r="BX151694" s="296"/>
      <c r="BY151694" s="296"/>
    </row>
    <row r="151695" spans="73:77" x14ac:dyDescent="0.25">
      <c r="BU151695" s="311"/>
      <c r="BV151695" s="312"/>
      <c r="BW151695" s="312"/>
      <c r="BX151695" s="296"/>
      <c r="BY151695" s="296"/>
    </row>
    <row r="151696" spans="73:77" x14ac:dyDescent="0.25">
      <c r="BU151696" s="311"/>
      <c r="BV151696" s="312"/>
      <c r="BW151696" s="312"/>
      <c r="BX151696" s="296"/>
      <c r="BY151696" s="296"/>
    </row>
    <row r="151697" spans="73:77" x14ac:dyDescent="0.25">
      <c r="BU151697" s="311"/>
      <c r="BV151697" s="312"/>
      <c r="BW151697" s="312"/>
      <c r="BX151697" s="296"/>
      <c r="BY151697" s="296"/>
    </row>
    <row r="151698" spans="73:77" x14ac:dyDescent="0.25">
      <c r="BU151698" s="311"/>
      <c r="BV151698" s="312"/>
      <c r="BW151698" s="312"/>
      <c r="BX151698" s="296"/>
      <c r="BY151698" s="296"/>
    </row>
    <row r="151699" spans="73:77" x14ac:dyDescent="0.25">
      <c r="BU151699" s="311"/>
      <c r="BV151699" s="312"/>
      <c r="BW151699" s="312"/>
      <c r="BX151699" s="296"/>
      <c r="BY151699" s="296"/>
    </row>
    <row r="151700" spans="73:77" x14ac:dyDescent="0.25">
      <c r="BU151700" s="311"/>
      <c r="BV151700" s="312"/>
      <c r="BW151700" s="312"/>
      <c r="BX151700" s="296"/>
      <c r="BY151700" s="296"/>
    </row>
    <row r="151701" spans="73:77" x14ac:dyDescent="0.25">
      <c r="BU151701" s="311"/>
      <c r="BV151701" s="312"/>
      <c r="BW151701" s="312"/>
      <c r="BX151701" s="296"/>
      <c r="BY151701" s="296"/>
    </row>
    <row r="151702" spans="73:77" x14ac:dyDescent="0.25">
      <c r="BU151702" s="311"/>
      <c r="BV151702" s="312"/>
      <c r="BW151702" s="312"/>
      <c r="BX151702" s="296"/>
      <c r="BY151702" s="296"/>
    </row>
    <row r="151703" spans="73:77" x14ac:dyDescent="0.25">
      <c r="BU151703" s="311"/>
      <c r="BV151703" s="312"/>
      <c r="BW151703" s="312"/>
      <c r="BX151703" s="296"/>
      <c r="BY151703" s="296"/>
    </row>
    <row r="151704" spans="73:77" x14ac:dyDescent="0.25">
      <c r="BU151704" s="311"/>
      <c r="BV151704" s="312"/>
      <c r="BW151704" s="312"/>
      <c r="BX151704" s="296"/>
      <c r="BY151704" s="296"/>
    </row>
    <row r="151705" spans="73:77" x14ac:dyDescent="0.25">
      <c r="BU151705" s="311"/>
      <c r="BV151705" s="312"/>
      <c r="BW151705" s="312"/>
      <c r="BX151705" s="296"/>
      <c r="BY151705" s="296"/>
    </row>
    <row r="151706" spans="73:77" x14ac:dyDescent="0.25">
      <c r="BU151706" s="311"/>
      <c r="BV151706" s="312"/>
      <c r="BW151706" s="312"/>
      <c r="BX151706" s="296"/>
      <c r="BY151706" s="296"/>
    </row>
    <row r="151707" spans="73:77" x14ac:dyDescent="0.25">
      <c r="BU151707" s="311"/>
      <c r="BV151707" s="312"/>
      <c r="BW151707" s="312"/>
      <c r="BX151707" s="296"/>
      <c r="BY151707" s="296"/>
    </row>
    <row r="151708" spans="73:77" x14ac:dyDescent="0.25">
      <c r="BU151708" s="311"/>
      <c r="BV151708" s="312"/>
      <c r="BW151708" s="312"/>
      <c r="BX151708" s="296"/>
      <c r="BY151708" s="296"/>
    </row>
    <row r="151709" spans="73:77" x14ac:dyDescent="0.25">
      <c r="BU151709" s="311"/>
      <c r="BV151709" s="312"/>
      <c r="BW151709" s="312"/>
      <c r="BX151709" s="296"/>
      <c r="BY151709" s="296"/>
    </row>
    <row r="151710" spans="73:77" x14ac:dyDescent="0.25">
      <c r="BU151710" s="311"/>
      <c r="BV151710" s="312"/>
      <c r="BW151710" s="312"/>
      <c r="BX151710" s="296"/>
      <c r="BY151710" s="296"/>
    </row>
    <row r="151711" spans="73:77" x14ac:dyDescent="0.25">
      <c r="BU151711" s="311"/>
      <c r="BV151711" s="312"/>
      <c r="BW151711" s="312"/>
      <c r="BX151711" s="296"/>
      <c r="BY151711" s="296"/>
    </row>
    <row r="151712" spans="73:77" x14ac:dyDescent="0.25">
      <c r="BU151712" s="311"/>
      <c r="BV151712" s="312"/>
      <c r="BW151712" s="312"/>
      <c r="BX151712" s="296"/>
      <c r="BY151712" s="296"/>
    </row>
    <row r="151713" spans="73:77" x14ac:dyDescent="0.25">
      <c r="BU151713" s="311"/>
      <c r="BV151713" s="312"/>
      <c r="BW151713" s="312"/>
      <c r="BX151713" s="296"/>
      <c r="BY151713" s="296"/>
    </row>
    <row r="151714" spans="73:77" x14ac:dyDescent="0.25">
      <c r="BU151714" s="311"/>
      <c r="BV151714" s="312"/>
      <c r="BW151714" s="312"/>
      <c r="BX151714" s="296"/>
      <c r="BY151714" s="296"/>
    </row>
    <row r="151715" spans="73:77" x14ac:dyDescent="0.25">
      <c r="BU151715" s="311"/>
      <c r="BV151715" s="312"/>
      <c r="BW151715" s="312"/>
      <c r="BX151715" s="296"/>
      <c r="BY151715" s="296"/>
    </row>
    <row r="151716" spans="73:77" x14ac:dyDescent="0.25">
      <c r="BU151716" s="311"/>
      <c r="BV151716" s="312"/>
      <c r="BW151716" s="312"/>
      <c r="BX151716" s="296"/>
      <c r="BY151716" s="296"/>
    </row>
    <row r="151717" spans="73:77" x14ac:dyDescent="0.25">
      <c r="BU151717" s="311"/>
      <c r="BV151717" s="312"/>
      <c r="BW151717" s="312"/>
      <c r="BX151717" s="296"/>
      <c r="BY151717" s="296"/>
    </row>
    <row r="151718" spans="73:77" x14ac:dyDescent="0.25">
      <c r="BU151718" s="311"/>
      <c r="BV151718" s="312"/>
      <c r="BW151718" s="312"/>
      <c r="BX151718" s="296"/>
      <c r="BY151718" s="296"/>
    </row>
    <row r="151719" spans="73:77" x14ac:dyDescent="0.25">
      <c r="BU151719" s="311"/>
      <c r="BV151719" s="312"/>
      <c r="BW151719" s="312"/>
      <c r="BX151719" s="296"/>
      <c r="BY151719" s="296"/>
    </row>
    <row r="151720" spans="73:77" x14ac:dyDescent="0.25">
      <c r="BU151720" s="311"/>
      <c r="BV151720" s="312"/>
      <c r="BW151720" s="312"/>
      <c r="BX151720" s="296"/>
      <c r="BY151720" s="296"/>
    </row>
    <row r="151721" spans="73:77" x14ac:dyDescent="0.25">
      <c r="BU151721" s="311"/>
      <c r="BV151721" s="312"/>
      <c r="BW151721" s="312"/>
      <c r="BX151721" s="296"/>
      <c r="BY151721" s="296"/>
    </row>
    <row r="151722" spans="73:77" x14ac:dyDescent="0.25">
      <c r="BU151722" s="311"/>
      <c r="BV151722" s="312"/>
      <c r="BW151722" s="312"/>
      <c r="BX151722" s="296"/>
      <c r="BY151722" s="296"/>
    </row>
    <row r="151723" spans="73:77" x14ac:dyDescent="0.25">
      <c r="BU151723" s="311"/>
      <c r="BV151723" s="312"/>
      <c r="BW151723" s="312"/>
      <c r="BX151723" s="296"/>
      <c r="BY151723" s="296"/>
    </row>
    <row r="151724" spans="73:77" x14ac:dyDescent="0.25">
      <c r="BU151724" s="311"/>
      <c r="BV151724" s="312"/>
      <c r="BW151724" s="312"/>
      <c r="BX151724" s="296"/>
      <c r="BY151724" s="296"/>
    </row>
    <row r="151725" spans="73:77" x14ac:dyDescent="0.25">
      <c r="BU151725" s="311"/>
      <c r="BV151725" s="312"/>
      <c r="BW151725" s="312"/>
      <c r="BX151725" s="296"/>
      <c r="BY151725" s="296"/>
    </row>
    <row r="151726" spans="73:77" x14ac:dyDescent="0.25">
      <c r="BU151726" s="311"/>
      <c r="BV151726" s="312"/>
      <c r="BW151726" s="312"/>
      <c r="BX151726" s="296"/>
      <c r="BY151726" s="296"/>
    </row>
    <row r="151727" spans="73:77" x14ac:dyDescent="0.25">
      <c r="BU151727" s="311"/>
      <c r="BV151727" s="312"/>
      <c r="BW151727" s="312"/>
      <c r="BX151727" s="296"/>
      <c r="BY151727" s="296"/>
    </row>
    <row r="151728" spans="73:77" x14ac:dyDescent="0.25">
      <c r="BU151728" s="311"/>
      <c r="BV151728" s="312"/>
      <c r="BW151728" s="312"/>
      <c r="BX151728" s="296"/>
      <c r="BY151728" s="296"/>
    </row>
    <row r="151729" spans="73:77" x14ac:dyDescent="0.25">
      <c r="BU151729" s="311"/>
      <c r="BV151729" s="312"/>
      <c r="BW151729" s="312"/>
      <c r="BX151729" s="296"/>
      <c r="BY151729" s="296"/>
    </row>
    <row r="151730" spans="73:77" x14ac:dyDescent="0.25">
      <c r="BU151730" s="311"/>
      <c r="BV151730" s="312"/>
      <c r="BW151730" s="312"/>
      <c r="BX151730" s="296"/>
      <c r="BY151730" s="296"/>
    </row>
    <row r="151731" spans="73:77" x14ac:dyDescent="0.25">
      <c r="BU151731" s="311"/>
      <c r="BV151731" s="312"/>
      <c r="BW151731" s="312"/>
      <c r="BX151731" s="296"/>
      <c r="BY151731" s="296"/>
    </row>
    <row r="151732" spans="73:77" x14ac:dyDescent="0.25">
      <c r="BU151732" s="311"/>
      <c r="BV151732" s="312"/>
      <c r="BW151732" s="312"/>
      <c r="BX151732" s="296"/>
      <c r="BY151732" s="296"/>
    </row>
    <row r="151733" spans="73:77" x14ac:dyDescent="0.25">
      <c r="BU151733" s="311"/>
      <c r="BV151733" s="312"/>
      <c r="BW151733" s="312"/>
      <c r="BX151733" s="296"/>
      <c r="BY151733" s="296"/>
    </row>
    <row r="151734" spans="73:77" x14ac:dyDescent="0.25">
      <c r="BU151734" s="311"/>
      <c r="BV151734" s="312"/>
      <c r="BW151734" s="312"/>
      <c r="BX151734" s="296"/>
      <c r="BY151734" s="296"/>
    </row>
    <row r="151735" spans="73:77" x14ac:dyDescent="0.25">
      <c r="BU151735" s="311"/>
      <c r="BV151735" s="312"/>
      <c r="BW151735" s="312"/>
      <c r="BX151735" s="296"/>
      <c r="BY151735" s="296"/>
    </row>
    <row r="151736" spans="73:77" x14ac:dyDescent="0.25">
      <c r="BU151736" s="311"/>
      <c r="BV151736" s="312"/>
      <c r="BW151736" s="312"/>
      <c r="BX151736" s="296"/>
      <c r="BY151736" s="296"/>
    </row>
    <row r="151737" spans="73:77" x14ac:dyDescent="0.25">
      <c r="BU151737" s="311"/>
      <c r="BV151737" s="312"/>
      <c r="BW151737" s="312"/>
      <c r="BX151737" s="296"/>
      <c r="BY151737" s="296"/>
    </row>
    <row r="151738" spans="73:77" x14ac:dyDescent="0.25">
      <c r="BU151738" s="311"/>
      <c r="BV151738" s="312"/>
      <c r="BW151738" s="312"/>
      <c r="BX151738" s="296"/>
      <c r="BY151738" s="296"/>
    </row>
    <row r="151739" spans="73:77" x14ac:dyDescent="0.25">
      <c r="BU151739" s="311"/>
      <c r="BV151739" s="312"/>
      <c r="BW151739" s="312"/>
      <c r="BX151739" s="296"/>
      <c r="BY151739" s="296"/>
    </row>
    <row r="151740" spans="73:77" x14ac:dyDescent="0.25">
      <c r="BU151740" s="311"/>
      <c r="BV151740" s="312"/>
      <c r="BW151740" s="312"/>
      <c r="BX151740" s="296"/>
      <c r="BY151740" s="296"/>
    </row>
    <row r="151741" spans="73:77" x14ac:dyDescent="0.25">
      <c r="BU151741" s="311"/>
      <c r="BV151741" s="312"/>
      <c r="BW151741" s="312"/>
      <c r="BX151741" s="296"/>
      <c r="BY151741" s="296"/>
    </row>
    <row r="151742" spans="73:77" x14ac:dyDescent="0.25">
      <c r="BU151742" s="311"/>
      <c r="BV151742" s="312"/>
      <c r="BW151742" s="312"/>
      <c r="BX151742" s="296"/>
      <c r="BY151742" s="296"/>
    </row>
    <row r="151743" spans="73:77" x14ac:dyDescent="0.25">
      <c r="BU151743" s="311"/>
      <c r="BV151743" s="312"/>
      <c r="BW151743" s="312"/>
      <c r="BX151743" s="296"/>
      <c r="BY151743" s="296"/>
    </row>
    <row r="151744" spans="73:77" x14ac:dyDescent="0.25">
      <c r="BU151744" s="311"/>
      <c r="BV151744" s="312"/>
      <c r="BW151744" s="312"/>
      <c r="BX151744" s="296"/>
      <c r="BY151744" s="296"/>
    </row>
    <row r="151745" spans="73:77" x14ac:dyDescent="0.25">
      <c r="BU151745" s="311"/>
      <c r="BV151745" s="312"/>
      <c r="BW151745" s="312"/>
      <c r="BX151745" s="296"/>
      <c r="BY151745" s="296"/>
    </row>
    <row r="151746" spans="73:77" x14ac:dyDescent="0.25">
      <c r="BU151746" s="311"/>
      <c r="BV151746" s="312"/>
      <c r="BW151746" s="312"/>
      <c r="BX151746" s="296"/>
      <c r="BY151746" s="296"/>
    </row>
    <row r="151747" spans="73:77" x14ac:dyDescent="0.25">
      <c r="BU151747" s="311"/>
      <c r="BV151747" s="312"/>
      <c r="BW151747" s="312"/>
      <c r="BX151747" s="296"/>
      <c r="BY151747" s="296"/>
    </row>
    <row r="151748" spans="73:77" x14ac:dyDescent="0.25">
      <c r="BU151748" s="311"/>
      <c r="BV151748" s="312"/>
      <c r="BW151748" s="312"/>
      <c r="BX151748" s="296"/>
      <c r="BY151748" s="296"/>
    </row>
    <row r="151749" spans="73:77" x14ac:dyDescent="0.25">
      <c r="BU151749" s="311"/>
      <c r="BV151749" s="312"/>
      <c r="BW151749" s="312"/>
      <c r="BX151749" s="296"/>
      <c r="BY151749" s="296"/>
    </row>
    <row r="151750" spans="73:77" x14ac:dyDescent="0.25">
      <c r="BU151750" s="311"/>
      <c r="BV151750" s="312"/>
      <c r="BW151750" s="312"/>
      <c r="BX151750" s="296"/>
      <c r="BY151750" s="296"/>
    </row>
    <row r="151751" spans="73:77" x14ac:dyDescent="0.25">
      <c r="BU151751" s="311"/>
      <c r="BV151751" s="312"/>
      <c r="BW151751" s="312"/>
      <c r="BX151751" s="296"/>
      <c r="BY151751" s="296"/>
    </row>
    <row r="151752" spans="73:77" x14ac:dyDescent="0.25">
      <c r="BU151752" s="311"/>
      <c r="BV151752" s="312"/>
      <c r="BW151752" s="312"/>
      <c r="BX151752" s="296"/>
      <c r="BY151752" s="296"/>
    </row>
    <row r="151753" spans="73:77" x14ac:dyDescent="0.25">
      <c r="BU151753" s="311"/>
      <c r="BV151753" s="312"/>
      <c r="BW151753" s="312"/>
      <c r="BX151753" s="296"/>
      <c r="BY151753" s="296"/>
    </row>
    <row r="151754" spans="73:77" x14ac:dyDescent="0.25">
      <c r="BU151754" s="311"/>
      <c r="BV151754" s="312"/>
      <c r="BW151754" s="312"/>
      <c r="BX151754" s="296"/>
      <c r="BY151754" s="296"/>
    </row>
    <row r="151755" spans="73:77" x14ac:dyDescent="0.25">
      <c r="BU151755" s="311"/>
      <c r="BV151755" s="312"/>
      <c r="BW151755" s="312"/>
      <c r="BX151755" s="296"/>
      <c r="BY151755" s="296"/>
    </row>
    <row r="151756" spans="73:77" x14ac:dyDescent="0.25">
      <c r="BU151756" s="311"/>
      <c r="BV151756" s="312"/>
      <c r="BW151756" s="312"/>
      <c r="BX151756" s="296"/>
      <c r="BY151756" s="296"/>
    </row>
    <row r="151757" spans="73:77" x14ac:dyDescent="0.25">
      <c r="BU151757" s="311"/>
      <c r="BV151757" s="312"/>
      <c r="BW151757" s="312"/>
      <c r="BX151757" s="296"/>
      <c r="BY151757" s="296"/>
    </row>
    <row r="151758" spans="73:77" x14ac:dyDescent="0.25">
      <c r="BU151758" s="311"/>
      <c r="BV151758" s="312"/>
      <c r="BW151758" s="312"/>
      <c r="BX151758" s="296"/>
      <c r="BY151758" s="296"/>
    </row>
    <row r="151759" spans="73:77" x14ac:dyDescent="0.25">
      <c r="BU151759" s="311"/>
      <c r="BV151759" s="312"/>
      <c r="BW151759" s="312"/>
      <c r="BX151759" s="296"/>
      <c r="BY151759" s="296"/>
    </row>
    <row r="151760" spans="73:77" x14ac:dyDescent="0.25">
      <c r="BU151760" s="311"/>
      <c r="BV151760" s="312"/>
      <c r="BW151760" s="312"/>
      <c r="BX151760" s="296"/>
      <c r="BY151760" s="296"/>
    </row>
    <row r="151761" spans="73:77" x14ac:dyDescent="0.25">
      <c r="BU151761" s="311"/>
      <c r="BV151761" s="312"/>
      <c r="BW151761" s="312"/>
      <c r="BX151761" s="296"/>
      <c r="BY151761" s="296"/>
    </row>
    <row r="151762" spans="73:77" x14ac:dyDescent="0.25">
      <c r="BU151762" s="311"/>
      <c r="BV151762" s="312"/>
      <c r="BW151762" s="312"/>
      <c r="BX151762" s="296"/>
      <c r="BY151762" s="296"/>
    </row>
    <row r="151763" spans="73:77" x14ac:dyDescent="0.25">
      <c r="BU151763" s="311"/>
      <c r="BV151763" s="312"/>
      <c r="BW151763" s="312"/>
      <c r="BX151763" s="296"/>
      <c r="BY151763" s="296"/>
    </row>
    <row r="151764" spans="73:77" x14ac:dyDescent="0.25">
      <c r="BU151764" s="311"/>
      <c r="BV151764" s="312"/>
      <c r="BW151764" s="312"/>
      <c r="BX151764" s="296"/>
      <c r="BY151764" s="296"/>
    </row>
    <row r="151765" spans="73:77" x14ac:dyDescent="0.25">
      <c r="BU151765" s="311"/>
      <c r="BV151765" s="312"/>
      <c r="BW151765" s="312"/>
      <c r="BX151765" s="296"/>
      <c r="BY151765" s="296"/>
    </row>
    <row r="151766" spans="73:77" x14ac:dyDescent="0.25">
      <c r="BU151766" s="311"/>
      <c r="BV151766" s="312"/>
      <c r="BW151766" s="312"/>
      <c r="BX151766" s="296"/>
      <c r="BY151766" s="296"/>
    </row>
    <row r="151767" spans="73:77" x14ac:dyDescent="0.25">
      <c r="BU151767" s="311"/>
      <c r="BV151767" s="312"/>
      <c r="BW151767" s="312"/>
      <c r="BX151767" s="296"/>
      <c r="BY151767" s="296"/>
    </row>
    <row r="151768" spans="73:77" x14ac:dyDescent="0.25">
      <c r="BU151768" s="311"/>
      <c r="BV151768" s="312"/>
      <c r="BW151768" s="312"/>
      <c r="BX151768" s="296"/>
      <c r="BY151768" s="296"/>
    </row>
    <row r="151769" spans="73:77" x14ac:dyDescent="0.25">
      <c r="BU151769" s="311"/>
      <c r="BV151769" s="312"/>
      <c r="BW151769" s="312"/>
      <c r="BX151769" s="296"/>
      <c r="BY151769" s="296"/>
    </row>
    <row r="151770" spans="73:77" x14ac:dyDescent="0.25">
      <c r="BU151770" s="311"/>
      <c r="BV151770" s="312"/>
      <c r="BW151770" s="312"/>
      <c r="BX151770" s="296"/>
      <c r="BY151770" s="296"/>
    </row>
    <row r="151771" spans="73:77" x14ac:dyDescent="0.25">
      <c r="BU151771" s="311"/>
      <c r="BV151771" s="312"/>
      <c r="BW151771" s="312"/>
      <c r="BX151771" s="296"/>
      <c r="BY151771" s="296"/>
    </row>
    <row r="151772" spans="73:77" x14ac:dyDescent="0.25">
      <c r="BU151772" s="311"/>
      <c r="BV151772" s="312"/>
      <c r="BW151772" s="312"/>
      <c r="BX151772" s="296"/>
      <c r="BY151772" s="296"/>
    </row>
    <row r="151773" spans="73:77" x14ac:dyDescent="0.25">
      <c r="BU151773" s="311"/>
      <c r="BV151773" s="312"/>
      <c r="BW151773" s="312"/>
      <c r="BX151773" s="296"/>
      <c r="BY151773" s="296"/>
    </row>
    <row r="151774" spans="73:77" x14ac:dyDescent="0.25">
      <c r="BU151774" s="311"/>
      <c r="BV151774" s="312"/>
      <c r="BW151774" s="312"/>
      <c r="BX151774" s="296"/>
      <c r="BY151774" s="296"/>
    </row>
    <row r="151775" spans="73:77" x14ac:dyDescent="0.25">
      <c r="BU151775" s="311"/>
      <c r="BV151775" s="312"/>
      <c r="BW151775" s="312"/>
      <c r="BX151775" s="296"/>
      <c r="BY151775" s="296"/>
    </row>
    <row r="151776" spans="73:77" x14ac:dyDescent="0.25">
      <c r="BU151776" s="311"/>
      <c r="BV151776" s="312"/>
      <c r="BW151776" s="312"/>
      <c r="BX151776" s="296"/>
      <c r="BY151776" s="296"/>
    </row>
    <row r="151777" spans="73:77" x14ac:dyDescent="0.25">
      <c r="BU151777" s="311"/>
      <c r="BV151777" s="312"/>
      <c r="BW151777" s="312"/>
      <c r="BX151777" s="296"/>
      <c r="BY151777" s="296"/>
    </row>
    <row r="151778" spans="73:77" x14ac:dyDescent="0.25">
      <c r="BU151778" s="311"/>
      <c r="BV151778" s="312"/>
      <c r="BW151778" s="312"/>
      <c r="BX151778" s="296"/>
      <c r="BY151778" s="296"/>
    </row>
    <row r="151779" spans="73:77" x14ac:dyDescent="0.25">
      <c r="BU151779" s="311"/>
      <c r="BV151779" s="312"/>
      <c r="BW151779" s="312"/>
      <c r="BX151779" s="296"/>
      <c r="BY151779" s="296"/>
    </row>
    <row r="151780" spans="73:77" x14ac:dyDescent="0.25">
      <c r="BU151780" s="311"/>
      <c r="BV151780" s="312"/>
      <c r="BW151780" s="312"/>
      <c r="BX151780" s="296"/>
      <c r="BY151780" s="296"/>
    </row>
    <row r="151781" spans="73:77" x14ac:dyDescent="0.25">
      <c r="BU151781" s="311"/>
      <c r="BV151781" s="312"/>
      <c r="BW151781" s="312"/>
      <c r="BX151781" s="296"/>
      <c r="BY151781" s="296"/>
    </row>
    <row r="151782" spans="73:77" x14ac:dyDescent="0.25">
      <c r="BU151782" s="311"/>
      <c r="BV151782" s="312"/>
      <c r="BW151782" s="312"/>
      <c r="BX151782" s="296"/>
      <c r="BY151782" s="296"/>
    </row>
    <row r="151783" spans="73:77" x14ac:dyDescent="0.25">
      <c r="BU151783" s="311"/>
      <c r="BV151783" s="312"/>
      <c r="BW151783" s="312"/>
      <c r="BX151783" s="296"/>
      <c r="BY151783" s="296"/>
    </row>
    <row r="151784" spans="73:77" x14ac:dyDescent="0.25">
      <c r="BU151784" s="311"/>
      <c r="BV151784" s="312"/>
      <c r="BW151784" s="312"/>
      <c r="BX151784" s="296"/>
      <c r="BY151784" s="296"/>
    </row>
    <row r="151785" spans="73:77" x14ac:dyDescent="0.25">
      <c r="BU151785" s="311"/>
      <c r="BV151785" s="312"/>
      <c r="BW151785" s="312"/>
      <c r="BX151785" s="296"/>
      <c r="BY151785" s="296"/>
    </row>
    <row r="151786" spans="73:77" x14ac:dyDescent="0.25">
      <c r="BU151786" s="311"/>
      <c r="BV151786" s="312"/>
      <c r="BW151786" s="312"/>
      <c r="BX151786" s="296"/>
      <c r="BY151786" s="296"/>
    </row>
    <row r="151787" spans="73:77" x14ac:dyDescent="0.25">
      <c r="BU151787" s="311"/>
      <c r="BV151787" s="312"/>
      <c r="BW151787" s="312"/>
      <c r="BX151787" s="296"/>
      <c r="BY151787" s="296"/>
    </row>
    <row r="151788" spans="73:77" x14ac:dyDescent="0.25">
      <c r="BU151788" s="311"/>
      <c r="BV151788" s="312"/>
      <c r="BW151788" s="312"/>
      <c r="BX151788" s="296"/>
      <c r="BY151788" s="296"/>
    </row>
    <row r="151789" spans="73:77" x14ac:dyDescent="0.25">
      <c r="BU151789" s="311"/>
      <c r="BV151789" s="312"/>
      <c r="BW151789" s="312"/>
      <c r="BX151789" s="296"/>
      <c r="BY151789" s="296"/>
    </row>
    <row r="151790" spans="73:77" x14ac:dyDescent="0.25">
      <c r="BU151790" s="311"/>
      <c r="BV151790" s="312"/>
      <c r="BW151790" s="312"/>
      <c r="BX151790" s="296"/>
      <c r="BY151790" s="296"/>
    </row>
    <row r="151791" spans="73:77" x14ac:dyDescent="0.25">
      <c r="BU151791" s="311"/>
      <c r="BV151791" s="312"/>
      <c r="BW151791" s="312"/>
      <c r="BX151791" s="296"/>
      <c r="BY151791" s="296"/>
    </row>
    <row r="151792" spans="73:77" x14ac:dyDescent="0.25">
      <c r="BU151792" s="311"/>
      <c r="BV151792" s="312"/>
      <c r="BW151792" s="312"/>
      <c r="BX151792" s="296"/>
      <c r="BY151792" s="296"/>
    </row>
    <row r="151793" spans="73:77" x14ac:dyDescent="0.25">
      <c r="BU151793" s="311"/>
      <c r="BV151793" s="312"/>
      <c r="BW151793" s="312"/>
      <c r="BX151793" s="296"/>
      <c r="BY151793" s="296"/>
    </row>
    <row r="151794" spans="73:77" x14ac:dyDescent="0.25">
      <c r="BU151794" s="311"/>
      <c r="BV151794" s="312"/>
      <c r="BW151794" s="312"/>
      <c r="BX151794" s="296"/>
      <c r="BY151794" s="296"/>
    </row>
    <row r="151795" spans="73:77" x14ac:dyDescent="0.25">
      <c r="BU151795" s="311"/>
      <c r="BV151795" s="312"/>
      <c r="BW151795" s="312"/>
      <c r="BX151795" s="296"/>
      <c r="BY151795" s="296"/>
    </row>
    <row r="151796" spans="73:77" x14ac:dyDescent="0.25">
      <c r="BU151796" s="311"/>
      <c r="BV151796" s="312"/>
      <c r="BW151796" s="312"/>
      <c r="BX151796" s="296"/>
      <c r="BY151796" s="296"/>
    </row>
    <row r="151797" spans="73:77" x14ac:dyDescent="0.25">
      <c r="BU151797" s="311"/>
      <c r="BV151797" s="312"/>
      <c r="BW151797" s="312"/>
      <c r="BX151797" s="296"/>
      <c r="BY151797" s="296"/>
    </row>
    <row r="151798" spans="73:77" x14ac:dyDescent="0.25">
      <c r="BU151798" s="311"/>
      <c r="BV151798" s="312"/>
      <c r="BW151798" s="312"/>
      <c r="BX151798" s="296"/>
      <c r="BY151798" s="296"/>
    </row>
    <row r="151799" spans="73:77" x14ac:dyDescent="0.25">
      <c r="BU151799" s="311"/>
      <c r="BV151799" s="312"/>
      <c r="BW151799" s="312"/>
      <c r="BX151799" s="296"/>
      <c r="BY151799" s="296"/>
    </row>
    <row r="151800" spans="73:77" x14ac:dyDescent="0.25">
      <c r="BU151800" s="311"/>
      <c r="BV151800" s="312"/>
      <c r="BW151800" s="312"/>
      <c r="BX151800" s="296"/>
      <c r="BY151800" s="296"/>
    </row>
    <row r="151801" spans="73:77" x14ac:dyDescent="0.25">
      <c r="BU151801" s="311"/>
      <c r="BV151801" s="312"/>
      <c r="BW151801" s="312"/>
      <c r="BX151801" s="296"/>
      <c r="BY151801" s="296"/>
    </row>
    <row r="151802" spans="73:77" x14ac:dyDescent="0.25">
      <c r="BU151802" s="311"/>
      <c r="BV151802" s="312"/>
      <c r="BW151802" s="312"/>
      <c r="BX151802" s="296"/>
      <c r="BY151802" s="296"/>
    </row>
    <row r="151803" spans="73:77" x14ac:dyDescent="0.25">
      <c r="BU151803" s="311"/>
      <c r="BV151803" s="312"/>
      <c r="BW151803" s="312"/>
      <c r="BX151803" s="296"/>
      <c r="BY151803" s="296"/>
    </row>
    <row r="151804" spans="73:77" x14ac:dyDescent="0.25">
      <c r="BU151804" s="311"/>
      <c r="BV151804" s="312"/>
      <c r="BW151804" s="312"/>
      <c r="BX151804" s="296"/>
      <c r="BY151804" s="296"/>
    </row>
    <row r="151805" spans="73:77" x14ac:dyDescent="0.25">
      <c r="BU151805" s="311"/>
      <c r="BV151805" s="312"/>
      <c r="BW151805" s="312"/>
      <c r="BX151805" s="296"/>
      <c r="BY151805" s="296"/>
    </row>
    <row r="151806" spans="73:77" x14ac:dyDescent="0.25">
      <c r="BU151806" s="311"/>
      <c r="BV151806" s="312"/>
      <c r="BW151806" s="312"/>
      <c r="BX151806" s="296"/>
      <c r="BY151806" s="296"/>
    </row>
    <row r="151807" spans="73:77" x14ac:dyDescent="0.25">
      <c r="BU151807" s="311"/>
      <c r="BV151807" s="312"/>
      <c r="BW151807" s="312"/>
      <c r="BX151807" s="296"/>
      <c r="BY151807" s="296"/>
    </row>
    <row r="151808" spans="73:77" x14ac:dyDescent="0.25">
      <c r="BU151808" s="311"/>
      <c r="BV151808" s="312"/>
      <c r="BW151808" s="312"/>
      <c r="BX151808" s="296"/>
      <c r="BY151808" s="296"/>
    </row>
    <row r="151809" spans="73:77" x14ac:dyDescent="0.25">
      <c r="BU151809" s="311"/>
      <c r="BV151809" s="312"/>
      <c r="BW151809" s="312"/>
      <c r="BX151809" s="296"/>
      <c r="BY151809" s="296"/>
    </row>
    <row r="151810" spans="73:77" x14ac:dyDescent="0.25">
      <c r="BU151810" s="311"/>
      <c r="BV151810" s="312"/>
      <c r="BW151810" s="312"/>
      <c r="BX151810" s="296"/>
      <c r="BY151810" s="296"/>
    </row>
    <row r="151811" spans="73:77" x14ac:dyDescent="0.25">
      <c r="BU151811" s="311"/>
      <c r="BV151811" s="312"/>
      <c r="BW151811" s="312"/>
      <c r="BX151811" s="296"/>
      <c r="BY151811" s="296"/>
    </row>
    <row r="151812" spans="73:77" x14ac:dyDescent="0.25">
      <c r="BU151812" s="311"/>
      <c r="BV151812" s="312"/>
      <c r="BW151812" s="312"/>
      <c r="BX151812" s="296"/>
      <c r="BY151812" s="296"/>
    </row>
    <row r="151813" spans="73:77" x14ac:dyDescent="0.25">
      <c r="BU151813" s="311"/>
      <c r="BV151813" s="312"/>
      <c r="BW151813" s="312"/>
      <c r="BX151813" s="296"/>
      <c r="BY151813" s="296"/>
    </row>
    <row r="151814" spans="73:77" x14ac:dyDescent="0.25">
      <c r="BU151814" s="311"/>
      <c r="BV151814" s="312"/>
      <c r="BW151814" s="312"/>
      <c r="BX151814" s="296"/>
      <c r="BY151814" s="296"/>
    </row>
    <row r="151815" spans="73:77" x14ac:dyDescent="0.25">
      <c r="BU151815" s="311"/>
      <c r="BV151815" s="312"/>
      <c r="BW151815" s="312"/>
      <c r="BX151815" s="296"/>
      <c r="BY151815" s="296"/>
    </row>
    <row r="151816" spans="73:77" x14ac:dyDescent="0.25">
      <c r="BU151816" s="311"/>
      <c r="BV151816" s="312"/>
      <c r="BW151816" s="312"/>
      <c r="BX151816" s="296"/>
      <c r="BY151816" s="296"/>
    </row>
    <row r="151817" spans="73:77" x14ac:dyDescent="0.25">
      <c r="BU151817" s="311"/>
      <c r="BV151817" s="312"/>
      <c r="BW151817" s="312"/>
      <c r="BX151817" s="296"/>
      <c r="BY151817" s="296"/>
    </row>
    <row r="151818" spans="73:77" x14ac:dyDescent="0.25">
      <c r="BU151818" s="311"/>
      <c r="BV151818" s="312"/>
      <c r="BW151818" s="312"/>
      <c r="BX151818" s="296"/>
      <c r="BY151818" s="296"/>
    </row>
    <row r="151819" spans="73:77" x14ac:dyDescent="0.25">
      <c r="BU151819" s="311"/>
      <c r="BV151819" s="312"/>
      <c r="BW151819" s="312"/>
      <c r="BX151819" s="296"/>
      <c r="BY151819" s="296"/>
    </row>
    <row r="151820" spans="73:77" x14ac:dyDescent="0.25">
      <c r="BU151820" s="311"/>
      <c r="BV151820" s="312"/>
      <c r="BW151820" s="312"/>
      <c r="BX151820" s="296"/>
      <c r="BY151820" s="296"/>
    </row>
    <row r="151821" spans="73:77" x14ac:dyDescent="0.25">
      <c r="BU151821" s="311"/>
      <c r="BV151821" s="312"/>
      <c r="BW151821" s="312"/>
      <c r="BX151821" s="296"/>
      <c r="BY151821" s="296"/>
    </row>
    <row r="151822" spans="73:77" x14ac:dyDescent="0.25">
      <c r="BU151822" s="311"/>
      <c r="BV151822" s="312"/>
      <c r="BW151822" s="312"/>
      <c r="BX151822" s="296"/>
      <c r="BY151822" s="296"/>
    </row>
    <row r="151823" spans="73:77" x14ac:dyDescent="0.25">
      <c r="BU151823" s="311"/>
      <c r="BV151823" s="312"/>
      <c r="BW151823" s="312"/>
      <c r="BX151823" s="296"/>
      <c r="BY151823" s="296"/>
    </row>
    <row r="151824" spans="73:77" x14ac:dyDescent="0.25">
      <c r="BU151824" s="311"/>
      <c r="BV151824" s="312"/>
      <c r="BW151824" s="312"/>
      <c r="BX151824" s="296"/>
      <c r="BY151824" s="296"/>
    </row>
    <row r="151825" spans="73:77" x14ac:dyDescent="0.25">
      <c r="BU151825" s="311"/>
      <c r="BV151825" s="312"/>
      <c r="BW151825" s="312"/>
      <c r="BX151825" s="296"/>
      <c r="BY151825" s="296"/>
    </row>
    <row r="151826" spans="73:77" x14ac:dyDescent="0.25">
      <c r="BU151826" s="311"/>
      <c r="BV151826" s="312"/>
      <c r="BW151826" s="312"/>
      <c r="BX151826" s="296"/>
      <c r="BY151826" s="296"/>
    </row>
    <row r="151827" spans="73:77" x14ac:dyDescent="0.25">
      <c r="BU151827" s="311"/>
      <c r="BV151827" s="312"/>
      <c r="BW151827" s="312"/>
      <c r="BX151827" s="296"/>
      <c r="BY151827" s="296"/>
    </row>
    <row r="151828" spans="73:77" x14ac:dyDescent="0.25">
      <c r="BU151828" s="311"/>
      <c r="BV151828" s="312"/>
      <c r="BW151828" s="312"/>
      <c r="BX151828" s="296"/>
      <c r="BY151828" s="296"/>
    </row>
    <row r="151829" spans="73:77" x14ac:dyDescent="0.25">
      <c r="BU151829" s="311"/>
      <c r="BV151829" s="312"/>
      <c r="BW151829" s="312"/>
      <c r="BX151829" s="296"/>
      <c r="BY151829" s="296"/>
    </row>
    <row r="151830" spans="73:77" x14ac:dyDescent="0.25">
      <c r="BU151830" s="311"/>
      <c r="BV151830" s="312"/>
      <c r="BW151830" s="312"/>
      <c r="BX151830" s="296"/>
      <c r="BY151830" s="296"/>
    </row>
    <row r="151831" spans="73:77" x14ac:dyDescent="0.25">
      <c r="BU151831" s="311"/>
      <c r="BV151831" s="312"/>
      <c r="BW151831" s="312"/>
      <c r="BX151831" s="296"/>
      <c r="BY151831" s="296"/>
    </row>
    <row r="151832" spans="73:77" x14ac:dyDescent="0.25">
      <c r="BU151832" s="311"/>
      <c r="BV151832" s="312"/>
      <c r="BW151832" s="312"/>
      <c r="BX151832" s="296"/>
      <c r="BY151832" s="296"/>
    </row>
    <row r="151833" spans="73:77" x14ac:dyDescent="0.25">
      <c r="BU151833" s="311"/>
      <c r="BV151833" s="312"/>
      <c r="BW151833" s="312"/>
      <c r="BX151833" s="296"/>
      <c r="BY151833" s="296"/>
    </row>
    <row r="151834" spans="73:77" x14ac:dyDescent="0.25">
      <c r="BU151834" s="311"/>
      <c r="BV151834" s="312"/>
      <c r="BW151834" s="312"/>
      <c r="BX151834" s="296"/>
      <c r="BY151834" s="296"/>
    </row>
    <row r="151835" spans="73:77" x14ac:dyDescent="0.25">
      <c r="BU151835" s="311"/>
      <c r="BV151835" s="312"/>
      <c r="BW151835" s="312"/>
      <c r="BX151835" s="296"/>
      <c r="BY151835" s="296"/>
    </row>
    <row r="151836" spans="73:77" x14ac:dyDescent="0.25">
      <c r="BU151836" s="311"/>
      <c r="BV151836" s="312"/>
      <c r="BW151836" s="312"/>
      <c r="BX151836" s="296"/>
      <c r="BY151836" s="296"/>
    </row>
    <row r="151837" spans="73:77" x14ac:dyDescent="0.25">
      <c r="BU151837" s="311"/>
      <c r="BV151837" s="312"/>
      <c r="BW151837" s="312"/>
      <c r="BX151837" s="296"/>
      <c r="BY151837" s="296"/>
    </row>
    <row r="151838" spans="73:77" x14ac:dyDescent="0.25">
      <c r="BU151838" s="311"/>
      <c r="BV151838" s="312"/>
      <c r="BW151838" s="312"/>
      <c r="BX151838" s="296"/>
      <c r="BY151838" s="296"/>
    </row>
    <row r="151839" spans="73:77" x14ac:dyDescent="0.25">
      <c r="BU151839" s="311"/>
      <c r="BV151839" s="312"/>
      <c r="BW151839" s="312"/>
      <c r="BX151839" s="296"/>
      <c r="BY151839" s="296"/>
    </row>
    <row r="151840" spans="73:77" x14ac:dyDescent="0.25">
      <c r="BU151840" s="311"/>
      <c r="BV151840" s="312"/>
      <c r="BW151840" s="312"/>
      <c r="BX151840" s="296"/>
      <c r="BY151840" s="296"/>
    </row>
    <row r="151841" spans="73:77" x14ac:dyDescent="0.25">
      <c r="BU151841" s="311"/>
      <c r="BV151841" s="312"/>
      <c r="BW151841" s="312"/>
      <c r="BX151841" s="296"/>
      <c r="BY151841" s="296"/>
    </row>
    <row r="151842" spans="73:77" x14ac:dyDescent="0.25">
      <c r="BU151842" s="311"/>
      <c r="BV151842" s="312"/>
      <c r="BW151842" s="312"/>
      <c r="BX151842" s="296"/>
      <c r="BY151842" s="296"/>
    </row>
    <row r="151843" spans="73:77" x14ac:dyDescent="0.25">
      <c r="BU151843" s="311"/>
      <c r="BV151843" s="312"/>
      <c r="BW151843" s="312"/>
      <c r="BX151843" s="296"/>
      <c r="BY151843" s="296"/>
    </row>
    <row r="151844" spans="73:77" x14ac:dyDescent="0.25">
      <c r="BU151844" s="311"/>
      <c r="BV151844" s="312"/>
      <c r="BW151844" s="312"/>
      <c r="BX151844" s="296"/>
      <c r="BY151844" s="296"/>
    </row>
    <row r="151845" spans="73:77" x14ac:dyDescent="0.25">
      <c r="BU151845" s="311"/>
      <c r="BV151845" s="312"/>
      <c r="BW151845" s="312"/>
      <c r="BX151845" s="296"/>
      <c r="BY151845" s="296"/>
    </row>
    <row r="151846" spans="73:77" x14ac:dyDescent="0.25">
      <c r="BU151846" s="311"/>
      <c r="BV151846" s="312"/>
      <c r="BW151846" s="312"/>
      <c r="BX151846" s="296"/>
      <c r="BY151846" s="296"/>
    </row>
    <row r="151847" spans="73:77" x14ac:dyDescent="0.25">
      <c r="BU151847" s="311"/>
      <c r="BV151847" s="312"/>
      <c r="BW151847" s="312"/>
      <c r="BX151847" s="296"/>
      <c r="BY151847" s="296"/>
    </row>
    <row r="151848" spans="73:77" x14ac:dyDescent="0.25">
      <c r="BU151848" s="311"/>
      <c r="BV151848" s="312"/>
      <c r="BW151848" s="312"/>
      <c r="BX151848" s="296"/>
      <c r="BY151848" s="296"/>
    </row>
    <row r="151849" spans="73:77" x14ac:dyDescent="0.25">
      <c r="BU151849" s="311"/>
      <c r="BV151849" s="312"/>
      <c r="BW151849" s="312"/>
      <c r="BX151849" s="296"/>
      <c r="BY151849" s="296"/>
    </row>
    <row r="151850" spans="73:77" x14ac:dyDescent="0.25">
      <c r="BU151850" s="311"/>
      <c r="BV151850" s="312"/>
      <c r="BW151850" s="312"/>
      <c r="BX151850" s="296"/>
      <c r="BY151850" s="296"/>
    </row>
    <row r="151851" spans="73:77" x14ac:dyDescent="0.25">
      <c r="BU151851" s="311"/>
      <c r="BV151851" s="312"/>
      <c r="BW151851" s="312"/>
      <c r="BX151851" s="296"/>
      <c r="BY151851" s="296"/>
    </row>
    <row r="151852" spans="73:77" x14ac:dyDescent="0.25">
      <c r="BU151852" s="311"/>
      <c r="BV151852" s="312"/>
      <c r="BW151852" s="312"/>
      <c r="BX151852" s="296"/>
      <c r="BY151852" s="296"/>
    </row>
    <row r="151853" spans="73:77" x14ac:dyDescent="0.25">
      <c r="BU151853" s="311"/>
      <c r="BV151853" s="312"/>
      <c r="BW151853" s="312"/>
      <c r="BX151853" s="296"/>
      <c r="BY151853" s="296"/>
    </row>
    <row r="151854" spans="73:77" x14ac:dyDescent="0.25">
      <c r="BU151854" s="311"/>
      <c r="BV151854" s="312"/>
      <c r="BW151854" s="312"/>
      <c r="BX151854" s="296"/>
      <c r="BY151854" s="296"/>
    </row>
    <row r="151855" spans="73:77" x14ac:dyDescent="0.25">
      <c r="BU151855" s="311"/>
      <c r="BV151855" s="312"/>
      <c r="BW151855" s="312"/>
      <c r="BX151855" s="296"/>
      <c r="BY151855" s="296"/>
    </row>
    <row r="151856" spans="73:77" x14ac:dyDescent="0.25">
      <c r="BU151856" s="311"/>
      <c r="BV151856" s="312"/>
      <c r="BW151856" s="312"/>
      <c r="BX151856" s="296"/>
      <c r="BY151856" s="296"/>
    </row>
    <row r="151857" spans="73:77" x14ac:dyDescent="0.25">
      <c r="BU151857" s="311"/>
      <c r="BV151857" s="312"/>
      <c r="BW151857" s="312"/>
      <c r="BX151857" s="296"/>
      <c r="BY151857" s="296"/>
    </row>
    <row r="151858" spans="73:77" x14ac:dyDescent="0.25">
      <c r="BU151858" s="311"/>
      <c r="BV151858" s="312"/>
      <c r="BW151858" s="312"/>
      <c r="BX151858" s="296"/>
      <c r="BY151858" s="296"/>
    </row>
    <row r="151859" spans="73:77" x14ac:dyDescent="0.25">
      <c r="BU151859" s="311"/>
      <c r="BV151859" s="312"/>
      <c r="BW151859" s="312"/>
      <c r="BX151859" s="296"/>
      <c r="BY151859" s="296"/>
    </row>
    <row r="151860" spans="73:77" x14ac:dyDescent="0.25">
      <c r="BU151860" s="311"/>
      <c r="BV151860" s="312"/>
      <c r="BW151860" s="312"/>
      <c r="BX151860" s="296"/>
      <c r="BY151860" s="296"/>
    </row>
    <row r="151861" spans="73:77" x14ac:dyDescent="0.25">
      <c r="BU151861" s="311"/>
      <c r="BV151861" s="312"/>
      <c r="BW151861" s="312"/>
      <c r="BX151861" s="296"/>
      <c r="BY151861" s="296"/>
    </row>
    <row r="151862" spans="73:77" x14ac:dyDescent="0.25">
      <c r="BU151862" s="311"/>
      <c r="BV151862" s="312"/>
      <c r="BW151862" s="312"/>
      <c r="BX151862" s="296"/>
      <c r="BY151862" s="296"/>
    </row>
    <row r="151863" spans="73:77" x14ac:dyDescent="0.25">
      <c r="BU151863" s="311"/>
      <c r="BV151863" s="312"/>
      <c r="BW151863" s="312"/>
      <c r="BX151863" s="296"/>
      <c r="BY151863" s="296"/>
    </row>
    <row r="151864" spans="73:77" x14ac:dyDescent="0.25">
      <c r="BU151864" s="311"/>
      <c r="BV151864" s="312"/>
      <c r="BW151864" s="312"/>
      <c r="BX151864" s="296"/>
      <c r="BY151864" s="296"/>
    </row>
    <row r="151865" spans="73:77" x14ac:dyDescent="0.25">
      <c r="BU151865" s="311"/>
      <c r="BV151865" s="312"/>
      <c r="BW151865" s="312"/>
      <c r="BX151865" s="296"/>
      <c r="BY151865" s="296"/>
    </row>
    <row r="151866" spans="73:77" x14ac:dyDescent="0.25">
      <c r="BU151866" s="311"/>
      <c r="BV151866" s="312"/>
      <c r="BW151866" s="312"/>
      <c r="BX151866" s="296"/>
      <c r="BY151866" s="296"/>
    </row>
    <row r="151867" spans="73:77" x14ac:dyDescent="0.25">
      <c r="BU151867" s="311"/>
      <c r="BV151867" s="312"/>
      <c r="BW151867" s="312"/>
      <c r="BX151867" s="296"/>
      <c r="BY151867" s="296"/>
    </row>
    <row r="151868" spans="73:77" x14ac:dyDescent="0.25">
      <c r="BU151868" s="311"/>
      <c r="BV151868" s="312"/>
      <c r="BW151868" s="312"/>
      <c r="BX151868" s="296"/>
      <c r="BY151868" s="296"/>
    </row>
    <row r="151869" spans="73:77" x14ac:dyDescent="0.25">
      <c r="BU151869" s="311"/>
      <c r="BV151869" s="312"/>
      <c r="BW151869" s="312"/>
      <c r="BX151869" s="296"/>
      <c r="BY151869" s="296"/>
    </row>
    <row r="151870" spans="73:77" x14ac:dyDescent="0.25">
      <c r="BU151870" s="311"/>
      <c r="BV151870" s="312"/>
      <c r="BW151870" s="312"/>
      <c r="BX151870" s="296"/>
      <c r="BY151870" s="296"/>
    </row>
    <row r="151871" spans="73:77" x14ac:dyDescent="0.25">
      <c r="BU151871" s="311"/>
      <c r="BV151871" s="312"/>
      <c r="BW151871" s="312"/>
      <c r="BX151871" s="296"/>
      <c r="BY151871" s="296"/>
    </row>
    <row r="151872" spans="73:77" x14ac:dyDescent="0.25">
      <c r="BU151872" s="311"/>
      <c r="BV151872" s="312"/>
      <c r="BW151872" s="312"/>
      <c r="BX151872" s="296"/>
      <c r="BY151872" s="296"/>
    </row>
    <row r="151873" spans="73:77" x14ac:dyDescent="0.25">
      <c r="BU151873" s="311"/>
      <c r="BV151873" s="312"/>
      <c r="BW151873" s="312"/>
      <c r="BX151873" s="296"/>
      <c r="BY151873" s="296"/>
    </row>
    <row r="151874" spans="73:77" x14ac:dyDescent="0.25">
      <c r="BU151874" s="311"/>
      <c r="BV151874" s="312"/>
      <c r="BW151874" s="312"/>
      <c r="BX151874" s="296"/>
      <c r="BY151874" s="296"/>
    </row>
    <row r="151875" spans="73:77" x14ac:dyDescent="0.25">
      <c r="BU151875" s="311"/>
      <c r="BV151875" s="312"/>
      <c r="BW151875" s="312"/>
      <c r="BX151875" s="296"/>
      <c r="BY151875" s="296"/>
    </row>
    <row r="151876" spans="73:77" x14ac:dyDescent="0.25">
      <c r="BU151876" s="311"/>
      <c r="BV151876" s="312"/>
      <c r="BW151876" s="312"/>
      <c r="BX151876" s="296"/>
      <c r="BY151876" s="296"/>
    </row>
    <row r="151877" spans="73:77" x14ac:dyDescent="0.25">
      <c r="BU151877" s="311"/>
      <c r="BV151877" s="312"/>
      <c r="BW151877" s="312"/>
      <c r="BX151877" s="296"/>
      <c r="BY151877" s="296"/>
    </row>
    <row r="151878" spans="73:77" x14ac:dyDescent="0.25">
      <c r="BU151878" s="311"/>
      <c r="BV151878" s="312"/>
      <c r="BW151878" s="312"/>
      <c r="BX151878" s="296"/>
      <c r="BY151878" s="296"/>
    </row>
    <row r="151879" spans="73:77" x14ac:dyDescent="0.25">
      <c r="BU151879" s="311"/>
      <c r="BV151879" s="312"/>
      <c r="BW151879" s="312"/>
      <c r="BX151879" s="296"/>
      <c r="BY151879" s="296"/>
    </row>
    <row r="151880" spans="73:77" x14ac:dyDescent="0.25">
      <c r="BU151880" s="311"/>
      <c r="BV151880" s="312"/>
      <c r="BW151880" s="312"/>
      <c r="BX151880" s="296"/>
      <c r="BY151880" s="296"/>
    </row>
    <row r="151881" spans="73:77" x14ac:dyDescent="0.25">
      <c r="BU151881" s="311"/>
      <c r="BV151881" s="312"/>
      <c r="BW151881" s="312"/>
      <c r="BX151881" s="296"/>
      <c r="BY151881" s="296"/>
    </row>
    <row r="151882" spans="73:77" x14ac:dyDescent="0.25">
      <c r="BU151882" s="311"/>
      <c r="BV151882" s="312"/>
      <c r="BW151882" s="312"/>
      <c r="BX151882" s="296"/>
      <c r="BY151882" s="296"/>
    </row>
    <row r="151883" spans="73:77" x14ac:dyDescent="0.25">
      <c r="BU151883" s="311"/>
      <c r="BV151883" s="312"/>
      <c r="BW151883" s="312"/>
      <c r="BX151883" s="296"/>
      <c r="BY151883" s="296"/>
    </row>
    <row r="151884" spans="73:77" x14ac:dyDescent="0.25">
      <c r="BU151884" s="311"/>
      <c r="BV151884" s="312"/>
      <c r="BW151884" s="312"/>
      <c r="BX151884" s="296"/>
      <c r="BY151884" s="296"/>
    </row>
    <row r="151885" spans="73:77" x14ac:dyDescent="0.25">
      <c r="BU151885" s="311"/>
      <c r="BV151885" s="312"/>
      <c r="BW151885" s="312"/>
      <c r="BX151885" s="296"/>
      <c r="BY151885" s="296"/>
    </row>
    <row r="151886" spans="73:77" x14ac:dyDescent="0.25">
      <c r="BU151886" s="311"/>
      <c r="BV151886" s="312"/>
      <c r="BW151886" s="312"/>
      <c r="BX151886" s="296"/>
      <c r="BY151886" s="296"/>
    </row>
    <row r="151887" spans="73:77" x14ac:dyDescent="0.25">
      <c r="BU151887" s="311"/>
      <c r="BV151887" s="312"/>
      <c r="BW151887" s="312"/>
      <c r="BX151887" s="296"/>
      <c r="BY151887" s="296"/>
    </row>
    <row r="151888" spans="73:77" x14ac:dyDescent="0.25">
      <c r="BU151888" s="311"/>
      <c r="BV151888" s="312"/>
      <c r="BW151888" s="312"/>
      <c r="BX151888" s="296"/>
      <c r="BY151888" s="296"/>
    </row>
    <row r="151889" spans="73:77" x14ac:dyDescent="0.25">
      <c r="BU151889" s="311"/>
      <c r="BV151889" s="312"/>
      <c r="BW151889" s="312"/>
      <c r="BX151889" s="296"/>
      <c r="BY151889" s="296"/>
    </row>
    <row r="151890" spans="73:77" x14ac:dyDescent="0.25">
      <c r="BU151890" s="311"/>
      <c r="BV151890" s="312"/>
      <c r="BW151890" s="312"/>
      <c r="BX151890" s="296"/>
      <c r="BY151890" s="296"/>
    </row>
    <row r="151891" spans="73:77" x14ac:dyDescent="0.25">
      <c r="BU151891" s="311"/>
      <c r="BV151891" s="312"/>
      <c r="BW151891" s="312"/>
      <c r="BX151891" s="296"/>
      <c r="BY151891" s="296"/>
    </row>
    <row r="151892" spans="73:77" x14ac:dyDescent="0.25">
      <c r="BU151892" s="311"/>
      <c r="BV151892" s="312"/>
      <c r="BW151892" s="312"/>
      <c r="BX151892" s="296"/>
      <c r="BY151892" s="296"/>
    </row>
    <row r="151893" spans="73:77" x14ac:dyDescent="0.25">
      <c r="BU151893" s="311"/>
      <c r="BV151893" s="312"/>
      <c r="BW151893" s="312"/>
      <c r="BX151893" s="296"/>
      <c r="BY151893" s="296"/>
    </row>
    <row r="151894" spans="73:77" x14ac:dyDescent="0.25">
      <c r="BU151894" s="311"/>
      <c r="BV151894" s="312"/>
      <c r="BW151894" s="312"/>
      <c r="BX151894" s="296"/>
      <c r="BY151894" s="296"/>
    </row>
    <row r="151895" spans="73:77" x14ac:dyDescent="0.25">
      <c r="BU151895" s="311"/>
      <c r="BV151895" s="312"/>
      <c r="BW151895" s="312"/>
      <c r="BX151895" s="296"/>
      <c r="BY151895" s="296"/>
    </row>
    <row r="151896" spans="73:77" x14ac:dyDescent="0.25">
      <c r="BU151896" s="311"/>
      <c r="BV151896" s="312"/>
      <c r="BW151896" s="312"/>
      <c r="BX151896" s="296"/>
      <c r="BY151896" s="296"/>
    </row>
    <row r="151897" spans="73:77" x14ac:dyDescent="0.25">
      <c r="BU151897" s="311"/>
      <c r="BV151897" s="312"/>
      <c r="BW151897" s="312"/>
      <c r="BX151897" s="296"/>
      <c r="BY151897" s="296"/>
    </row>
    <row r="151898" spans="73:77" x14ac:dyDescent="0.25">
      <c r="BU151898" s="311"/>
      <c r="BV151898" s="312"/>
      <c r="BW151898" s="312"/>
      <c r="BX151898" s="296"/>
      <c r="BY151898" s="296"/>
    </row>
    <row r="151899" spans="73:77" x14ac:dyDescent="0.25">
      <c r="BU151899" s="311"/>
      <c r="BV151899" s="312"/>
      <c r="BW151899" s="312"/>
      <c r="BX151899" s="296"/>
      <c r="BY151899" s="296"/>
    </row>
    <row r="151900" spans="73:77" x14ac:dyDescent="0.25">
      <c r="BU151900" s="311"/>
      <c r="BV151900" s="312"/>
      <c r="BW151900" s="312"/>
      <c r="BX151900" s="296"/>
      <c r="BY151900" s="296"/>
    </row>
    <row r="151901" spans="73:77" x14ac:dyDescent="0.25">
      <c r="BU151901" s="311"/>
      <c r="BV151901" s="312"/>
      <c r="BW151901" s="312"/>
      <c r="BX151901" s="296"/>
      <c r="BY151901" s="296"/>
    </row>
    <row r="151902" spans="73:77" x14ac:dyDescent="0.25">
      <c r="BU151902" s="311"/>
      <c r="BV151902" s="312"/>
      <c r="BW151902" s="312"/>
      <c r="BX151902" s="296"/>
      <c r="BY151902" s="296"/>
    </row>
    <row r="151903" spans="73:77" x14ac:dyDescent="0.25">
      <c r="BU151903" s="311"/>
      <c r="BV151903" s="312"/>
      <c r="BW151903" s="312"/>
      <c r="BX151903" s="296"/>
      <c r="BY151903" s="296"/>
    </row>
    <row r="151904" spans="73:77" x14ac:dyDescent="0.25">
      <c r="BU151904" s="311"/>
      <c r="BV151904" s="312"/>
      <c r="BW151904" s="312"/>
      <c r="BX151904" s="296"/>
      <c r="BY151904" s="296"/>
    </row>
    <row r="151905" spans="73:77" x14ac:dyDescent="0.25">
      <c r="BU151905" s="311"/>
      <c r="BV151905" s="312"/>
      <c r="BW151905" s="312"/>
      <c r="BX151905" s="296"/>
      <c r="BY151905" s="296"/>
    </row>
    <row r="151906" spans="73:77" x14ac:dyDescent="0.25">
      <c r="BU151906" s="311"/>
      <c r="BV151906" s="312"/>
      <c r="BW151906" s="312"/>
      <c r="BX151906" s="296"/>
      <c r="BY151906" s="296"/>
    </row>
    <row r="151907" spans="73:77" x14ac:dyDescent="0.25">
      <c r="BU151907" s="311"/>
      <c r="BV151907" s="312"/>
      <c r="BW151907" s="312"/>
      <c r="BX151907" s="296"/>
      <c r="BY151907" s="296"/>
    </row>
    <row r="151908" spans="73:77" x14ac:dyDescent="0.25">
      <c r="BU151908" s="311"/>
      <c r="BV151908" s="312"/>
      <c r="BW151908" s="312"/>
      <c r="BX151908" s="296"/>
      <c r="BY151908" s="296"/>
    </row>
    <row r="151909" spans="73:77" x14ac:dyDescent="0.25">
      <c r="BU151909" s="311"/>
      <c r="BV151909" s="312"/>
      <c r="BW151909" s="312"/>
      <c r="BX151909" s="296"/>
      <c r="BY151909" s="296"/>
    </row>
    <row r="151910" spans="73:77" x14ac:dyDescent="0.25">
      <c r="BU151910" s="311"/>
      <c r="BV151910" s="312"/>
      <c r="BW151910" s="312"/>
      <c r="BX151910" s="296"/>
      <c r="BY151910" s="296"/>
    </row>
    <row r="151911" spans="73:77" x14ac:dyDescent="0.25">
      <c r="BU151911" s="311"/>
      <c r="BV151911" s="312"/>
      <c r="BW151911" s="312"/>
      <c r="BX151911" s="296"/>
      <c r="BY151911" s="296"/>
    </row>
    <row r="151912" spans="73:77" x14ac:dyDescent="0.25">
      <c r="BU151912" s="311"/>
      <c r="BV151912" s="312"/>
      <c r="BW151912" s="312"/>
      <c r="BX151912" s="296"/>
      <c r="BY151912" s="296"/>
    </row>
    <row r="151913" spans="73:77" x14ac:dyDescent="0.25">
      <c r="BU151913" s="311"/>
      <c r="BV151913" s="312"/>
      <c r="BW151913" s="312"/>
      <c r="BX151913" s="296"/>
      <c r="BY151913" s="296"/>
    </row>
    <row r="151914" spans="73:77" x14ac:dyDescent="0.25">
      <c r="BU151914" s="311"/>
      <c r="BV151914" s="312"/>
      <c r="BW151914" s="312"/>
      <c r="BX151914" s="296"/>
      <c r="BY151914" s="296"/>
    </row>
    <row r="151915" spans="73:77" x14ac:dyDescent="0.25">
      <c r="BU151915" s="311"/>
      <c r="BV151915" s="312"/>
      <c r="BW151915" s="312"/>
      <c r="BX151915" s="296"/>
      <c r="BY151915" s="296"/>
    </row>
    <row r="151916" spans="73:77" x14ac:dyDescent="0.25">
      <c r="BU151916" s="311"/>
      <c r="BV151916" s="312"/>
      <c r="BW151916" s="312"/>
      <c r="BX151916" s="296"/>
      <c r="BY151916" s="296"/>
    </row>
    <row r="151917" spans="73:77" x14ac:dyDescent="0.25">
      <c r="BU151917" s="311"/>
      <c r="BV151917" s="312"/>
      <c r="BW151917" s="312"/>
      <c r="BX151917" s="296"/>
      <c r="BY151917" s="296"/>
    </row>
    <row r="151918" spans="73:77" x14ac:dyDescent="0.25">
      <c r="BU151918" s="311"/>
      <c r="BV151918" s="312"/>
      <c r="BW151918" s="312"/>
      <c r="BX151918" s="296"/>
      <c r="BY151918" s="296"/>
    </row>
    <row r="151919" spans="73:77" x14ac:dyDescent="0.25">
      <c r="BU151919" s="311"/>
      <c r="BV151919" s="312"/>
      <c r="BW151919" s="312"/>
      <c r="BX151919" s="296"/>
      <c r="BY151919" s="296"/>
    </row>
    <row r="151920" spans="73:77" x14ac:dyDescent="0.25">
      <c r="BU151920" s="311"/>
      <c r="BV151920" s="312"/>
      <c r="BW151920" s="312"/>
      <c r="BX151920" s="296"/>
      <c r="BY151920" s="296"/>
    </row>
    <row r="151921" spans="73:77" x14ac:dyDescent="0.25">
      <c r="BU151921" s="311"/>
      <c r="BV151921" s="312"/>
      <c r="BW151921" s="312"/>
      <c r="BX151921" s="296"/>
      <c r="BY151921" s="296"/>
    </row>
    <row r="151922" spans="73:77" x14ac:dyDescent="0.25">
      <c r="BU151922" s="311"/>
      <c r="BV151922" s="312"/>
      <c r="BW151922" s="312"/>
      <c r="BX151922" s="296"/>
      <c r="BY151922" s="296"/>
    </row>
    <row r="151923" spans="73:77" x14ac:dyDescent="0.25">
      <c r="BU151923" s="311"/>
      <c r="BV151923" s="312"/>
      <c r="BW151923" s="312"/>
      <c r="BX151923" s="296"/>
      <c r="BY151923" s="296"/>
    </row>
    <row r="151924" spans="73:77" x14ac:dyDescent="0.25">
      <c r="BU151924" s="311"/>
      <c r="BV151924" s="312"/>
      <c r="BW151924" s="312"/>
      <c r="BX151924" s="296"/>
      <c r="BY151924" s="296"/>
    </row>
    <row r="151925" spans="73:77" x14ac:dyDescent="0.25">
      <c r="BU151925" s="311"/>
      <c r="BV151925" s="312"/>
      <c r="BW151925" s="312"/>
      <c r="BX151925" s="296"/>
      <c r="BY151925" s="296"/>
    </row>
    <row r="151926" spans="73:77" x14ac:dyDescent="0.25">
      <c r="BU151926" s="311"/>
      <c r="BV151926" s="312"/>
      <c r="BW151926" s="312"/>
      <c r="BX151926" s="296"/>
      <c r="BY151926" s="296"/>
    </row>
    <row r="151927" spans="73:77" x14ac:dyDescent="0.25">
      <c r="BU151927" s="311"/>
      <c r="BV151927" s="312"/>
      <c r="BW151927" s="312"/>
      <c r="BX151927" s="296"/>
      <c r="BY151927" s="296"/>
    </row>
    <row r="151928" spans="73:77" x14ac:dyDescent="0.25">
      <c r="BU151928" s="311"/>
      <c r="BV151928" s="312"/>
      <c r="BW151928" s="312"/>
      <c r="BX151928" s="296"/>
      <c r="BY151928" s="296"/>
    </row>
    <row r="151929" spans="73:77" x14ac:dyDescent="0.25">
      <c r="BU151929" s="311"/>
      <c r="BV151929" s="312"/>
      <c r="BW151929" s="312"/>
      <c r="BX151929" s="296"/>
      <c r="BY151929" s="296"/>
    </row>
    <row r="151930" spans="73:77" x14ac:dyDescent="0.25">
      <c r="BU151930" s="311"/>
      <c r="BV151930" s="312"/>
      <c r="BW151930" s="312"/>
      <c r="BX151930" s="296"/>
      <c r="BY151930" s="296"/>
    </row>
    <row r="151931" spans="73:77" x14ac:dyDescent="0.25">
      <c r="BU151931" s="311"/>
      <c r="BV151931" s="312"/>
      <c r="BW151931" s="312"/>
      <c r="BX151931" s="296"/>
      <c r="BY151931" s="296"/>
    </row>
    <row r="151932" spans="73:77" x14ac:dyDescent="0.25">
      <c r="BU151932" s="311"/>
      <c r="BV151932" s="312"/>
      <c r="BW151932" s="312"/>
      <c r="BX151932" s="296"/>
      <c r="BY151932" s="296"/>
    </row>
    <row r="151933" spans="73:77" x14ac:dyDescent="0.25">
      <c r="BU151933" s="311"/>
      <c r="BV151933" s="312"/>
      <c r="BW151933" s="312"/>
      <c r="BX151933" s="296"/>
      <c r="BY151933" s="296"/>
    </row>
    <row r="151934" spans="73:77" x14ac:dyDescent="0.25">
      <c r="BU151934" s="311"/>
      <c r="BV151934" s="312"/>
      <c r="BW151934" s="312"/>
      <c r="BX151934" s="296"/>
      <c r="BY151934" s="296"/>
    </row>
    <row r="151935" spans="73:77" x14ac:dyDescent="0.25">
      <c r="BU151935" s="311"/>
      <c r="BV151935" s="312"/>
      <c r="BW151935" s="312"/>
      <c r="BX151935" s="296"/>
      <c r="BY151935" s="296"/>
    </row>
    <row r="151936" spans="73:77" x14ac:dyDescent="0.25">
      <c r="BU151936" s="311"/>
      <c r="BV151936" s="312"/>
      <c r="BW151936" s="312"/>
      <c r="BX151936" s="296"/>
      <c r="BY151936" s="296"/>
    </row>
    <row r="151937" spans="73:77" x14ac:dyDescent="0.25">
      <c r="BU151937" s="311"/>
      <c r="BV151937" s="312"/>
      <c r="BW151937" s="312"/>
      <c r="BX151937" s="296"/>
      <c r="BY151937" s="296"/>
    </row>
    <row r="151938" spans="73:77" x14ac:dyDescent="0.25">
      <c r="BU151938" s="311"/>
      <c r="BV151938" s="312"/>
      <c r="BW151938" s="312"/>
      <c r="BX151938" s="296"/>
      <c r="BY151938" s="296"/>
    </row>
    <row r="151939" spans="73:77" x14ac:dyDescent="0.25">
      <c r="BU151939" s="311"/>
      <c r="BV151939" s="312"/>
      <c r="BW151939" s="312"/>
      <c r="BX151939" s="296"/>
      <c r="BY151939" s="296"/>
    </row>
    <row r="151940" spans="73:77" x14ac:dyDescent="0.25">
      <c r="BU151940" s="311"/>
      <c r="BV151940" s="312"/>
      <c r="BW151940" s="312"/>
      <c r="BX151940" s="296"/>
      <c r="BY151940" s="296"/>
    </row>
    <row r="151941" spans="73:77" x14ac:dyDescent="0.25">
      <c r="BU151941" s="311"/>
      <c r="BV151941" s="312"/>
      <c r="BW151941" s="312"/>
      <c r="BX151941" s="296"/>
      <c r="BY151941" s="296"/>
    </row>
    <row r="151942" spans="73:77" x14ac:dyDescent="0.25">
      <c r="BU151942" s="311"/>
      <c r="BV151942" s="312"/>
      <c r="BW151942" s="312"/>
      <c r="BX151942" s="296"/>
      <c r="BY151942" s="296"/>
    </row>
    <row r="151943" spans="73:77" x14ac:dyDescent="0.25">
      <c r="BU151943" s="311"/>
      <c r="BV151943" s="312"/>
      <c r="BW151943" s="312"/>
      <c r="BX151943" s="296"/>
      <c r="BY151943" s="296"/>
    </row>
    <row r="151944" spans="73:77" x14ac:dyDescent="0.25">
      <c r="BU151944" s="311"/>
      <c r="BV151944" s="312"/>
      <c r="BW151944" s="312"/>
      <c r="BX151944" s="296"/>
      <c r="BY151944" s="296"/>
    </row>
    <row r="151945" spans="73:77" x14ac:dyDescent="0.25">
      <c r="BU151945" s="311"/>
      <c r="BV151945" s="312"/>
      <c r="BW151945" s="312"/>
      <c r="BX151945" s="296"/>
      <c r="BY151945" s="296"/>
    </row>
    <row r="151946" spans="73:77" x14ac:dyDescent="0.25">
      <c r="BU151946" s="311"/>
      <c r="BV151946" s="312"/>
      <c r="BW151946" s="312"/>
      <c r="BX151946" s="296"/>
      <c r="BY151946" s="296"/>
    </row>
    <row r="151947" spans="73:77" x14ac:dyDescent="0.25">
      <c r="BU151947" s="311"/>
      <c r="BV151947" s="312"/>
      <c r="BW151947" s="312"/>
      <c r="BX151947" s="296"/>
      <c r="BY151947" s="296"/>
    </row>
    <row r="151948" spans="73:77" x14ac:dyDescent="0.25">
      <c r="BU151948" s="311"/>
      <c r="BV151948" s="312"/>
      <c r="BW151948" s="312"/>
      <c r="BX151948" s="296"/>
      <c r="BY151948" s="296"/>
    </row>
    <row r="151949" spans="73:77" x14ac:dyDescent="0.25">
      <c r="BU151949" s="311"/>
      <c r="BV151949" s="312"/>
      <c r="BW151949" s="312"/>
      <c r="BX151949" s="296"/>
      <c r="BY151949" s="296"/>
    </row>
    <row r="151950" spans="73:77" x14ac:dyDescent="0.25">
      <c r="BU151950" s="311"/>
      <c r="BV151950" s="312"/>
      <c r="BW151950" s="312"/>
      <c r="BX151950" s="296"/>
      <c r="BY151950" s="296"/>
    </row>
    <row r="151951" spans="73:77" x14ac:dyDescent="0.25">
      <c r="BU151951" s="311"/>
      <c r="BV151951" s="312"/>
      <c r="BW151951" s="312"/>
      <c r="BX151951" s="296"/>
      <c r="BY151951" s="296"/>
    </row>
    <row r="151952" spans="73:77" x14ac:dyDescent="0.25">
      <c r="BU151952" s="311"/>
      <c r="BV151952" s="312"/>
      <c r="BW151952" s="312"/>
      <c r="BX151952" s="296"/>
      <c r="BY151952" s="296"/>
    </row>
    <row r="151953" spans="73:77" x14ac:dyDescent="0.25">
      <c r="BU151953" s="311"/>
      <c r="BV151953" s="312"/>
      <c r="BW151953" s="312"/>
      <c r="BX151953" s="296"/>
      <c r="BY151953" s="296"/>
    </row>
    <row r="151954" spans="73:77" x14ac:dyDescent="0.25">
      <c r="BU151954" s="311"/>
      <c r="BV151954" s="312"/>
      <c r="BW151954" s="312"/>
      <c r="BX151954" s="296"/>
      <c r="BY151954" s="296"/>
    </row>
    <row r="151955" spans="73:77" x14ac:dyDescent="0.25">
      <c r="BU151955" s="311"/>
      <c r="BV151955" s="312"/>
      <c r="BW151955" s="312"/>
      <c r="BX151955" s="296"/>
      <c r="BY151955" s="296"/>
    </row>
    <row r="151956" spans="73:77" x14ac:dyDescent="0.25">
      <c r="BU151956" s="311"/>
      <c r="BV151956" s="312"/>
      <c r="BW151956" s="312"/>
      <c r="BX151956" s="296"/>
      <c r="BY151956" s="296"/>
    </row>
    <row r="151957" spans="73:77" x14ac:dyDescent="0.25">
      <c r="BU151957" s="311"/>
      <c r="BV151957" s="312"/>
      <c r="BW151957" s="312"/>
      <c r="BX151957" s="296"/>
      <c r="BY151957" s="296"/>
    </row>
    <row r="151958" spans="73:77" x14ac:dyDescent="0.25">
      <c r="BU151958" s="311"/>
      <c r="BV151958" s="312"/>
      <c r="BW151958" s="312"/>
      <c r="BX151958" s="296"/>
      <c r="BY151958" s="296"/>
    </row>
    <row r="151959" spans="73:77" x14ac:dyDescent="0.25">
      <c r="BU151959" s="311"/>
      <c r="BV151959" s="312"/>
      <c r="BW151959" s="312"/>
      <c r="BX151959" s="296"/>
      <c r="BY151959" s="296"/>
    </row>
    <row r="151960" spans="73:77" x14ac:dyDescent="0.25">
      <c r="BU151960" s="311"/>
      <c r="BV151960" s="312"/>
      <c r="BW151960" s="312"/>
      <c r="BX151960" s="296"/>
      <c r="BY151960" s="296"/>
    </row>
    <row r="151961" spans="73:77" x14ac:dyDescent="0.25">
      <c r="BU151961" s="311"/>
      <c r="BV151961" s="312"/>
      <c r="BW151961" s="312"/>
      <c r="BX151961" s="296"/>
      <c r="BY151961" s="296"/>
    </row>
    <row r="151962" spans="73:77" x14ac:dyDescent="0.25">
      <c r="BU151962" s="311"/>
      <c r="BV151962" s="312"/>
      <c r="BW151962" s="312"/>
      <c r="BX151962" s="296"/>
      <c r="BY151962" s="296"/>
    </row>
    <row r="151963" spans="73:77" x14ac:dyDescent="0.25">
      <c r="BU151963" s="311"/>
      <c r="BV151963" s="312"/>
      <c r="BW151963" s="312"/>
      <c r="BX151963" s="296"/>
      <c r="BY151963" s="296"/>
    </row>
    <row r="151964" spans="73:77" x14ac:dyDescent="0.25">
      <c r="BU151964" s="311"/>
      <c r="BV151964" s="312"/>
      <c r="BW151964" s="312"/>
      <c r="BX151964" s="296"/>
      <c r="BY151964" s="296"/>
    </row>
    <row r="151965" spans="73:77" x14ac:dyDescent="0.25">
      <c r="BU151965" s="311"/>
      <c r="BV151965" s="312"/>
      <c r="BW151965" s="312"/>
      <c r="BX151965" s="296"/>
      <c r="BY151965" s="296"/>
    </row>
    <row r="151966" spans="73:77" x14ac:dyDescent="0.25">
      <c r="BU151966" s="311"/>
      <c r="BV151966" s="312"/>
      <c r="BW151966" s="312"/>
      <c r="BX151966" s="296"/>
      <c r="BY151966" s="296"/>
    </row>
    <row r="151967" spans="73:77" x14ac:dyDescent="0.25">
      <c r="BU151967" s="311"/>
      <c r="BV151967" s="312"/>
      <c r="BW151967" s="312"/>
      <c r="BX151967" s="296"/>
      <c r="BY151967" s="296"/>
    </row>
    <row r="151968" spans="73:77" x14ac:dyDescent="0.25">
      <c r="BU151968" s="311"/>
      <c r="BV151968" s="312"/>
      <c r="BW151968" s="312"/>
      <c r="BX151968" s="296"/>
      <c r="BY151968" s="296"/>
    </row>
    <row r="151969" spans="73:77" x14ac:dyDescent="0.25">
      <c r="BU151969" s="311"/>
      <c r="BV151969" s="312"/>
      <c r="BW151969" s="312"/>
      <c r="BX151969" s="296"/>
      <c r="BY151969" s="296"/>
    </row>
    <row r="151970" spans="73:77" x14ac:dyDescent="0.25">
      <c r="BU151970" s="311"/>
      <c r="BV151970" s="312"/>
      <c r="BW151970" s="312"/>
      <c r="BX151970" s="296"/>
      <c r="BY151970" s="296"/>
    </row>
    <row r="151971" spans="73:77" x14ac:dyDescent="0.25">
      <c r="BU151971" s="311"/>
      <c r="BV151971" s="312"/>
      <c r="BW151971" s="312"/>
      <c r="BX151971" s="296"/>
      <c r="BY151971" s="296"/>
    </row>
    <row r="151972" spans="73:77" x14ac:dyDescent="0.25">
      <c r="BU151972" s="311"/>
      <c r="BV151972" s="312"/>
      <c r="BW151972" s="312"/>
      <c r="BX151972" s="296"/>
      <c r="BY151972" s="296"/>
    </row>
    <row r="151973" spans="73:77" x14ac:dyDescent="0.25">
      <c r="BU151973" s="311"/>
      <c r="BV151973" s="312"/>
      <c r="BW151973" s="312"/>
      <c r="BX151973" s="296"/>
      <c r="BY151973" s="296"/>
    </row>
    <row r="151974" spans="73:77" x14ac:dyDescent="0.25">
      <c r="BU151974" s="311"/>
      <c r="BV151974" s="312"/>
      <c r="BW151974" s="312"/>
      <c r="BX151974" s="296"/>
      <c r="BY151974" s="296"/>
    </row>
    <row r="151975" spans="73:77" x14ac:dyDescent="0.25">
      <c r="BU151975" s="311"/>
      <c r="BV151975" s="312"/>
      <c r="BW151975" s="312"/>
      <c r="BX151975" s="296"/>
      <c r="BY151975" s="296"/>
    </row>
    <row r="151976" spans="73:77" x14ac:dyDescent="0.25">
      <c r="BU151976" s="311"/>
      <c r="BV151976" s="312"/>
      <c r="BW151976" s="312"/>
      <c r="BX151976" s="296"/>
      <c r="BY151976" s="296"/>
    </row>
    <row r="151977" spans="73:77" x14ac:dyDescent="0.25">
      <c r="BU151977" s="311"/>
      <c r="BV151977" s="312"/>
      <c r="BW151977" s="312"/>
      <c r="BX151977" s="296"/>
      <c r="BY151977" s="296"/>
    </row>
    <row r="151978" spans="73:77" x14ac:dyDescent="0.25">
      <c r="BU151978" s="311"/>
      <c r="BV151978" s="312"/>
      <c r="BW151978" s="312"/>
      <c r="BX151978" s="296"/>
      <c r="BY151978" s="296"/>
    </row>
    <row r="151979" spans="73:77" x14ac:dyDescent="0.25">
      <c r="BU151979" s="311"/>
      <c r="BV151979" s="312"/>
      <c r="BW151979" s="312"/>
      <c r="BX151979" s="296"/>
      <c r="BY151979" s="296"/>
    </row>
    <row r="151980" spans="73:77" x14ac:dyDescent="0.25">
      <c r="BU151980" s="311"/>
      <c r="BV151980" s="312"/>
      <c r="BW151980" s="312"/>
      <c r="BX151980" s="296"/>
      <c r="BY151980" s="296"/>
    </row>
    <row r="151981" spans="73:77" x14ac:dyDescent="0.25">
      <c r="BU151981" s="311"/>
      <c r="BV151981" s="312"/>
      <c r="BW151981" s="312"/>
      <c r="BX151981" s="296"/>
      <c r="BY151981" s="296"/>
    </row>
    <row r="151982" spans="73:77" x14ac:dyDescent="0.25">
      <c r="BU151982" s="311"/>
      <c r="BV151982" s="312"/>
      <c r="BW151982" s="312"/>
      <c r="BX151982" s="296"/>
      <c r="BY151982" s="296"/>
    </row>
    <row r="151983" spans="73:77" x14ac:dyDescent="0.25">
      <c r="BU151983" s="311"/>
      <c r="BV151983" s="312"/>
      <c r="BW151983" s="312"/>
      <c r="BX151983" s="296"/>
      <c r="BY151983" s="296"/>
    </row>
    <row r="151984" spans="73:77" x14ac:dyDescent="0.25">
      <c r="BU151984" s="311"/>
      <c r="BV151984" s="312"/>
      <c r="BW151984" s="312"/>
      <c r="BX151984" s="296"/>
      <c r="BY151984" s="296"/>
    </row>
    <row r="151985" spans="73:77" x14ac:dyDescent="0.25">
      <c r="BU151985" s="311"/>
      <c r="BV151985" s="312"/>
      <c r="BW151985" s="312"/>
      <c r="BX151985" s="296"/>
      <c r="BY151985" s="296"/>
    </row>
    <row r="151986" spans="73:77" x14ac:dyDescent="0.25">
      <c r="BU151986" s="311"/>
      <c r="BV151986" s="312"/>
      <c r="BW151986" s="312"/>
      <c r="BX151986" s="296"/>
      <c r="BY151986" s="296"/>
    </row>
    <row r="151987" spans="73:77" x14ac:dyDescent="0.25">
      <c r="BU151987" s="311"/>
      <c r="BV151987" s="312"/>
      <c r="BW151987" s="312"/>
      <c r="BX151987" s="296"/>
      <c r="BY151987" s="296"/>
    </row>
    <row r="151988" spans="73:77" x14ac:dyDescent="0.25">
      <c r="BU151988" s="311"/>
      <c r="BV151988" s="312"/>
      <c r="BW151988" s="312"/>
      <c r="BX151988" s="296"/>
      <c r="BY151988" s="296"/>
    </row>
    <row r="151989" spans="73:77" x14ac:dyDescent="0.25">
      <c r="BU151989" s="311"/>
      <c r="BV151989" s="312"/>
      <c r="BW151989" s="312"/>
      <c r="BX151989" s="296"/>
      <c r="BY151989" s="296"/>
    </row>
    <row r="151990" spans="73:77" x14ac:dyDescent="0.25">
      <c r="BU151990" s="311"/>
      <c r="BV151990" s="312"/>
      <c r="BW151990" s="312"/>
      <c r="BX151990" s="296"/>
      <c r="BY151990" s="296"/>
    </row>
    <row r="151991" spans="73:77" x14ac:dyDescent="0.25">
      <c r="BU151991" s="311"/>
      <c r="BV151991" s="312"/>
      <c r="BW151991" s="312"/>
      <c r="BX151991" s="296"/>
      <c r="BY151991" s="296"/>
    </row>
    <row r="151992" spans="73:77" x14ac:dyDescent="0.25">
      <c r="BU151992" s="311"/>
      <c r="BV151992" s="312"/>
      <c r="BW151992" s="312"/>
      <c r="BX151992" s="296"/>
      <c r="BY151992" s="296"/>
    </row>
    <row r="151993" spans="73:77" x14ac:dyDescent="0.25">
      <c r="BU151993" s="311"/>
      <c r="BV151993" s="312"/>
      <c r="BW151993" s="312"/>
      <c r="BX151993" s="296"/>
      <c r="BY151993" s="296"/>
    </row>
    <row r="151994" spans="73:77" x14ac:dyDescent="0.25">
      <c r="BU151994" s="311"/>
      <c r="BV151994" s="312"/>
      <c r="BW151994" s="312"/>
      <c r="BX151994" s="296"/>
      <c r="BY151994" s="296"/>
    </row>
    <row r="151995" spans="73:77" x14ac:dyDescent="0.25">
      <c r="BU151995" s="311"/>
      <c r="BV151995" s="312"/>
      <c r="BW151995" s="312"/>
      <c r="BX151995" s="296"/>
      <c r="BY151995" s="296"/>
    </row>
    <row r="151996" spans="73:77" x14ac:dyDescent="0.25">
      <c r="BU151996" s="311"/>
      <c r="BV151996" s="312"/>
      <c r="BW151996" s="312"/>
      <c r="BX151996" s="296"/>
      <c r="BY151996" s="296"/>
    </row>
    <row r="151997" spans="73:77" x14ac:dyDescent="0.25">
      <c r="BU151997" s="311"/>
      <c r="BV151997" s="312"/>
      <c r="BW151997" s="312"/>
      <c r="BX151997" s="296"/>
      <c r="BY151997" s="296"/>
    </row>
    <row r="151998" spans="73:77" x14ac:dyDescent="0.25">
      <c r="BU151998" s="311"/>
      <c r="BV151998" s="312"/>
      <c r="BW151998" s="312"/>
      <c r="BX151998" s="296"/>
      <c r="BY151998" s="296"/>
    </row>
    <row r="151999" spans="73:77" x14ac:dyDescent="0.25">
      <c r="BU151999" s="311"/>
      <c r="BV151999" s="312"/>
      <c r="BW151999" s="312"/>
      <c r="BX151999" s="296"/>
      <c r="BY151999" s="296"/>
    </row>
    <row r="152000" spans="73:77" x14ac:dyDescent="0.25">
      <c r="BU152000" s="311"/>
      <c r="BV152000" s="312"/>
      <c r="BW152000" s="312"/>
      <c r="BX152000" s="296"/>
      <c r="BY152000" s="296"/>
    </row>
    <row r="152001" spans="73:77" x14ac:dyDescent="0.25">
      <c r="BU152001" s="311"/>
      <c r="BV152001" s="312"/>
      <c r="BW152001" s="312"/>
      <c r="BX152001" s="296"/>
      <c r="BY152001" s="296"/>
    </row>
    <row r="152002" spans="73:77" x14ac:dyDescent="0.25">
      <c r="BU152002" s="311"/>
      <c r="BV152002" s="312"/>
      <c r="BW152002" s="312"/>
      <c r="BX152002" s="296"/>
      <c r="BY152002" s="296"/>
    </row>
    <row r="152003" spans="73:77" x14ac:dyDescent="0.25">
      <c r="BU152003" s="311"/>
      <c r="BV152003" s="312"/>
      <c r="BW152003" s="312"/>
      <c r="BX152003" s="296"/>
      <c r="BY152003" s="296"/>
    </row>
    <row r="152004" spans="73:77" x14ac:dyDescent="0.25">
      <c r="BU152004" s="311"/>
      <c r="BV152004" s="312"/>
      <c r="BW152004" s="312"/>
      <c r="BX152004" s="296"/>
      <c r="BY152004" s="296"/>
    </row>
    <row r="152005" spans="73:77" x14ac:dyDescent="0.25">
      <c r="BU152005" s="311"/>
      <c r="BV152005" s="312"/>
      <c r="BW152005" s="312"/>
      <c r="BX152005" s="296"/>
      <c r="BY152005" s="296"/>
    </row>
    <row r="152006" spans="73:77" x14ac:dyDescent="0.25">
      <c r="BU152006" s="311"/>
      <c r="BV152006" s="312"/>
      <c r="BW152006" s="312"/>
      <c r="BX152006" s="296"/>
      <c r="BY152006" s="296"/>
    </row>
    <row r="152007" spans="73:77" x14ac:dyDescent="0.25">
      <c r="BU152007" s="311"/>
      <c r="BV152007" s="312"/>
      <c r="BW152007" s="312"/>
      <c r="BX152007" s="296"/>
      <c r="BY152007" s="296"/>
    </row>
    <row r="152008" spans="73:77" x14ac:dyDescent="0.25">
      <c r="BU152008" s="311"/>
      <c r="BV152008" s="312"/>
      <c r="BW152008" s="312"/>
      <c r="BX152008" s="296"/>
      <c r="BY152008" s="296"/>
    </row>
    <row r="152009" spans="73:77" x14ac:dyDescent="0.25">
      <c r="BU152009" s="311"/>
      <c r="BV152009" s="312"/>
      <c r="BW152009" s="312"/>
      <c r="BX152009" s="296"/>
      <c r="BY152009" s="296"/>
    </row>
    <row r="152010" spans="73:77" x14ac:dyDescent="0.25">
      <c r="BU152010" s="311"/>
      <c r="BV152010" s="312"/>
      <c r="BW152010" s="312"/>
      <c r="BX152010" s="296"/>
      <c r="BY152010" s="296"/>
    </row>
    <row r="152011" spans="73:77" x14ac:dyDescent="0.25">
      <c r="BU152011" s="311"/>
      <c r="BV152011" s="312"/>
      <c r="BW152011" s="312"/>
      <c r="BX152011" s="296"/>
      <c r="BY152011" s="296"/>
    </row>
    <row r="152012" spans="73:77" x14ac:dyDescent="0.25">
      <c r="BU152012" s="311"/>
      <c r="BV152012" s="312"/>
      <c r="BW152012" s="312"/>
      <c r="BX152012" s="296"/>
      <c r="BY152012" s="296"/>
    </row>
    <row r="152013" spans="73:77" x14ac:dyDescent="0.25">
      <c r="BU152013" s="311"/>
      <c r="BV152013" s="312"/>
      <c r="BW152013" s="312"/>
      <c r="BX152013" s="296"/>
      <c r="BY152013" s="296"/>
    </row>
    <row r="152014" spans="73:77" x14ac:dyDescent="0.25">
      <c r="BU152014" s="311"/>
      <c r="BV152014" s="312"/>
      <c r="BW152014" s="312"/>
      <c r="BX152014" s="296"/>
      <c r="BY152014" s="296"/>
    </row>
    <row r="152015" spans="73:77" x14ac:dyDescent="0.25">
      <c r="BU152015" s="311"/>
      <c r="BV152015" s="312"/>
      <c r="BW152015" s="312"/>
      <c r="BX152015" s="296"/>
      <c r="BY152015" s="296"/>
    </row>
    <row r="152016" spans="73:77" x14ac:dyDescent="0.25">
      <c r="BU152016" s="311"/>
      <c r="BV152016" s="312"/>
      <c r="BW152016" s="312"/>
      <c r="BX152016" s="296"/>
      <c r="BY152016" s="296"/>
    </row>
    <row r="152017" spans="73:77" x14ac:dyDescent="0.25">
      <c r="BU152017" s="311"/>
      <c r="BV152017" s="312"/>
      <c r="BW152017" s="312"/>
      <c r="BX152017" s="296"/>
      <c r="BY152017" s="296"/>
    </row>
    <row r="152018" spans="73:77" x14ac:dyDescent="0.25">
      <c r="BU152018" s="311"/>
      <c r="BV152018" s="312"/>
      <c r="BW152018" s="312"/>
      <c r="BX152018" s="296"/>
      <c r="BY152018" s="296"/>
    </row>
    <row r="152019" spans="73:77" x14ac:dyDescent="0.25">
      <c r="BU152019" s="311"/>
      <c r="BV152019" s="312"/>
      <c r="BW152019" s="312"/>
      <c r="BX152019" s="296"/>
      <c r="BY152019" s="296"/>
    </row>
    <row r="152020" spans="73:77" x14ac:dyDescent="0.25">
      <c r="BU152020" s="311"/>
      <c r="BV152020" s="312"/>
      <c r="BW152020" s="312"/>
      <c r="BX152020" s="296"/>
      <c r="BY152020" s="296"/>
    </row>
    <row r="152021" spans="73:77" x14ac:dyDescent="0.25">
      <c r="BU152021" s="311"/>
      <c r="BV152021" s="312"/>
      <c r="BW152021" s="312"/>
      <c r="BX152021" s="296"/>
      <c r="BY152021" s="296"/>
    </row>
    <row r="152022" spans="73:77" x14ac:dyDescent="0.25">
      <c r="BU152022" s="311"/>
      <c r="BV152022" s="312"/>
      <c r="BW152022" s="312"/>
      <c r="BX152022" s="296"/>
      <c r="BY152022" s="296"/>
    </row>
    <row r="152023" spans="73:77" x14ac:dyDescent="0.25">
      <c r="BU152023" s="311"/>
      <c r="BV152023" s="312"/>
      <c r="BW152023" s="312"/>
      <c r="BX152023" s="296"/>
      <c r="BY152023" s="296"/>
    </row>
    <row r="152024" spans="73:77" x14ac:dyDescent="0.25">
      <c r="BU152024" s="311"/>
      <c r="BV152024" s="312"/>
      <c r="BW152024" s="312"/>
      <c r="BX152024" s="296"/>
      <c r="BY152024" s="296"/>
    </row>
    <row r="152025" spans="73:77" x14ac:dyDescent="0.25">
      <c r="BU152025" s="311"/>
      <c r="BV152025" s="312"/>
      <c r="BW152025" s="312"/>
      <c r="BX152025" s="296"/>
      <c r="BY152025" s="296"/>
    </row>
    <row r="152026" spans="73:77" x14ac:dyDescent="0.25">
      <c r="BU152026" s="311"/>
      <c r="BV152026" s="312"/>
      <c r="BW152026" s="312"/>
      <c r="BX152026" s="296"/>
      <c r="BY152026" s="296"/>
    </row>
    <row r="152027" spans="73:77" x14ac:dyDescent="0.25">
      <c r="BU152027" s="311"/>
      <c r="BV152027" s="312"/>
      <c r="BW152027" s="312"/>
      <c r="BX152027" s="296"/>
      <c r="BY152027" s="296"/>
    </row>
    <row r="152028" spans="73:77" x14ac:dyDescent="0.25">
      <c r="BU152028" s="311"/>
      <c r="BV152028" s="312"/>
      <c r="BW152028" s="312"/>
      <c r="BX152028" s="296"/>
      <c r="BY152028" s="296"/>
    </row>
    <row r="152029" spans="73:77" x14ac:dyDescent="0.25">
      <c r="BU152029" s="311"/>
      <c r="BV152029" s="312"/>
      <c r="BW152029" s="312"/>
      <c r="BX152029" s="296"/>
      <c r="BY152029" s="296"/>
    </row>
    <row r="152030" spans="73:77" x14ac:dyDescent="0.25">
      <c r="BU152030" s="311"/>
      <c r="BV152030" s="312"/>
      <c r="BW152030" s="312"/>
      <c r="BX152030" s="296"/>
      <c r="BY152030" s="296"/>
    </row>
    <row r="152031" spans="73:77" x14ac:dyDescent="0.25">
      <c r="BU152031" s="311"/>
      <c r="BV152031" s="312"/>
      <c r="BW152031" s="312"/>
      <c r="BX152031" s="296"/>
      <c r="BY152031" s="296"/>
    </row>
    <row r="152032" spans="73:77" x14ac:dyDescent="0.25">
      <c r="BU152032" s="311"/>
      <c r="BV152032" s="312"/>
      <c r="BW152032" s="312"/>
      <c r="BX152032" s="296"/>
      <c r="BY152032" s="296"/>
    </row>
    <row r="152033" spans="73:77" x14ac:dyDescent="0.25">
      <c r="BU152033" s="311"/>
      <c r="BV152033" s="312"/>
      <c r="BW152033" s="312"/>
      <c r="BX152033" s="296"/>
      <c r="BY152033" s="296"/>
    </row>
    <row r="152034" spans="73:77" x14ac:dyDescent="0.25">
      <c r="BU152034" s="311"/>
      <c r="BV152034" s="312"/>
      <c r="BW152034" s="312"/>
      <c r="BX152034" s="296"/>
      <c r="BY152034" s="296"/>
    </row>
    <row r="152035" spans="73:77" x14ac:dyDescent="0.25">
      <c r="BU152035" s="311"/>
      <c r="BV152035" s="312"/>
      <c r="BW152035" s="312"/>
      <c r="BX152035" s="296"/>
      <c r="BY152035" s="296"/>
    </row>
    <row r="152036" spans="73:77" x14ac:dyDescent="0.25">
      <c r="BU152036" s="311"/>
      <c r="BV152036" s="312"/>
      <c r="BW152036" s="312"/>
      <c r="BX152036" s="296"/>
      <c r="BY152036" s="296"/>
    </row>
    <row r="152037" spans="73:77" x14ac:dyDescent="0.25">
      <c r="BU152037" s="311"/>
      <c r="BV152037" s="312"/>
      <c r="BW152037" s="312"/>
      <c r="BX152037" s="296"/>
      <c r="BY152037" s="296"/>
    </row>
    <row r="152038" spans="73:77" x14ac:dyDescent="0.25">
      <c r="BU152038" s="311"/>
      <c r="BV152038" s="312"/>
      <c r="BW152038" s="312"/>
      <c r="BX152038" s="296"/>
      <c r="BY152038" s="296"/>
    </row>
    <row r="152039" spans="73:77" x14ac:dyDescent="0.25">
      <c r="BU152039" s="311"/>
      <c r="BV152039" s="312"/>
      <c r="BW152039" s="312"/>
      <c r="BX152039" s="296"/>
      <c r="BY152039" s="296"/>
    </row>
    <row r="152040" spans="73:77" x14ac:dyDescent="0.25">
      <c r="BU152040" s="311"/>
      <c r="BV152040" s="312"/>
      <c r="BW152040" s="312"/>
      <c r="BX152040" s="296"/>
      <c r="BY152040" s="296"/>
    </row>
    <row r="152041" spans="73:77" x14ac:dyDescent="0.25">
      <c r="BU152041" s="311"/>
      <c r="BV152041" s="312"/>
      <c r="BW152041" s="312"/>
      <c r="BX152041" s="296"/>
      <c r="BY152041" s="296"/>
    </row>
    <row r="152042" spans="73:77" x14ac:dyDescent="0.25">
      <c r="BU152042" s="311"/>
      <c r="BV152042" s="312"/>
      <c r="BW152042" s="312"/>
      <c r="BX152042" s="296"/>
      <c r="BY152042" s="296"/>
    </row>
    <row r="152043" spans="73:77" x14ac:dyDescent="0.25">
      <c r="BU152043" s="311"/>
      <c r="BV152043" s="312"/>
      <c r="BW152043" s="312"/>
      <c r="BX152043" s="296"/>
      <c r="BY152043" s="296"/>
    </row>
    <row r="152044" spans="73:77" x14ac:dyDescent="0.25">
      <c r="BU152044" s="311"/>
      <c r="BV152044" s="312"/>
      <c r="BW152044" s="312"/>
      <c r="BX152044" s="296"/>
      <c r="BY152044" s="296"/>
    </row>
    <row r="152045" spans="73:77" x14ac:dyDescent="0.25">
      <c r="BU152045" s="311"/>
      <c r="BV152045" s="312"/>
      <c r="BW152045" s="312"/>
      <c r="BX152045" s="296"/>
      <c r="BY152045" s="296"/>
    </row>
    <row r="152046" spans="73:77" x14ac:dyDescent="0.25">
      <c r="BU152046" s="311"/>
      <c r="BV152046" s="312"/>
      <c r="BW152046" s="312"/>
      <c r="BX152046" s="296"/>
      <c r="BY152046" s="296"/>
    </row>
    <row r="152047" spans="73:77" x14ac:dyDescent="0.25">
      <c r="BU152047" s="311"/>
      <c r="BV152047" s="312"/>
      <c r="BW152047" s="312"/>
      <c r="BX152047" s="296"/>
      <c r="BY152047" s="296"/>
    </row>
    <row r="152048" spans="73:77" x14ac:dyDescent="0.25">
      <c r="BU152048" s="311"/>
      <c r="BV152048" s="312"/>
      <c r="BW152048" s="312"/>
      <c r="BX152048" s="296"/>
      <c r="BY152048" s="296"/>
    </row>
    <row r="152049" spans="73:77" x14ac:dyDescent="0.25">
      <c r="BU152049" s="311"/>
      <c r="BV152049" s="312"/>
      <c r="BW152049" s="312"/>
      <c r="BX152049" s="296"/>
      <c r="BY152049" s="296"/>
    </row>
    <row r="152050" spans="73:77" x14ac:dyDescent="0.25">
      <c r="BU152050" s="311"/>
      <c r="BV152050" s="312"/>
      <c r="BW152050" s="312"/>
      <c r="BX152050" s="296"/>
      <c r="BY152050" s="296"/>
    </row>
    <row r="152051" spans="73:77" x14ac:dyDescent="0.25">
      <c r="BU152051" s="311"/>
      <c r="BV152051" s="312"/>
      <c r="BW152051" s="312"/>
      <c r="BX152051" s="296"/>
      <c r="BY152051" s="296"/>
    </row>
    <row r="152052" spans="73:77" x14ac:dyDescent="0.25">
      <c r="BU152052" s="311"/>
      <c r="BV152052" s="312"/>
      <c r="BW152052" s="312"/>
      <c r="BX152052" s="296"/>
      <c r="BY152052" s="296"/>
    </row>
    <row r="152053" spans="73:77" x14ac:dyDescent="0.25">
      <c r="BU152053" s="311"/>
      <c r="BV152053" s="312"/>
      <c r="BW152053" s="312"/>
      <c r="BX152053" s="296"/>
      <c r="BY152053" s="296"/>
    </row>
    <row r="152054" spans="73:77" x14ac:dyDescent="0.25">
      <c r="BU152054" s="311"/>
      <c r="BV152054" s="312"/>
      <c r="BW152054" s="312"/>
      <c r="BX152054" s="296"/>
      <c r="BY152054" s="296"/>
    </row>
    <row r="152055" spans="73:77" x14ac:dyDescent="0.25">
      <c r="BU152055" s="311"/>
      <c r="BV152055" s="312"/>
      <c r="BW152055" s="312"/>
      <c r="BX152055" s="296"/>
      <c r="BY152055" s="296"/>
    </row>
    <row r="152056" spans="73:77" x14ac:dyDescent="0.25">
      <c r="BU152056" s="311"/>
      <c r="BV152056" s="312"/>
      <c r="BW152056" s="312"/>
      <c r="BX152056" s="296"/>
      <c r="BY152056" s="296"/>
    </row>
    <row r="152057" spans="73:77" x14ac:dyDescent="0.25">
      <c r="BU152057" s="311"/>
      <c r="BV152057" s="312"/>
      <c r="BW152057" s="312"/>
      <c r="BX152057" s="296"/>
      <c r="BY152057" s="296"/>
    </row>
    <row r="152058" spans="73:77" x14ac:dyDescent="0.25">
      <c r="BU152058" s="311"/>
      <c r="BV152058" s="312"/>
      <c r="BW152058" s="312"/>
      <c r="BX152058" s="296"/>
      <c r="BY152058" s="296"/>
    </row>
    <row r="152059" spans="73:77" x14ac:dyDescent="0.25">
      <c r="BU152059" s="311"/>
      <c r="BV152059" s="312"/>
      <c r="BW152059" s="312"/>
      <c r="BX152059" s="296"/>
      <c r="BY152059" s="296"/>
    </row>
    <row r="152060" spans="73:77" x14ac:dyDescent="0.25">
      <c r="BU152060" s="311"/>
      <c r="BV152060" s="312"/>
      <c r="BW152060" s="312"/>
      <c r="BX152060" s="296"/>
      <c r="BY152060" s="296"/>
    </row>
    <row r="152061" spans="73:77" x14ac:dyDescent="0.25">
      <c r="BU152061" s="311"/>
      <c r="BV152061" s="312"/>
      <c r="BW152061" s="312"/>
      <c r="BX152061" s="296"/>
      <c r="BY152061" s="296"/>
    </row>
    <row r="152062" spans="73:77" x14ac:dyDescent="0.25">
      <c r="BU152062" s="311"/>
      <c r="BV152062" s="312"/>
      <c r="BW152062" s="312"/>
      <c r="BX152062" s="296"/>
      <c r="BY152062" s="296"/>
    </row>
    <row r="152063" spans="73:77" x14ac:dyDescent="0.25">
      <c r="BU152063" s="311"/>
      <c r="BV152063" s="312"/>
      <c r="BW152063" s="312"/>
      <c r="BX152063" s="296"/>
      <c r="BY152063" s="296"/>
    </row>
    <row r="152064" spans="73:77" x14ac:dyDescent="0.25">
      <c r="BU152064" s="311"/>
      <c r="BV152064" s="312"/>
      <c r="BW152064" s="312"/>
      <c r="BX152064" s="296"/>
      <c r="BY152064" s="296"/>
    </row>
    <row r="152065" spans="73:77" x14ac:dyDescent="0.25">
      <c r="BU152065" s="311"/>
      <c r="BV152065" s="312"/>
      <c r="BW152065" s="312"/>
      <c r="BX152065" s="296"/>
      <c r="BY152065" s="296"/>
    </row>
    <row r="152066" spans="73:77" x14ac:dyDescent="0.25">
      <c r="BU152066" s="311"/>
      <c r="BV152066" s="312"/>
      <c r="BW152066" s="312"/>
      <c r="BX152066" s="296"/>
      <c r="BY152066" s="296"/>
    </row>
    <row r="152067" spans="73:77" x14ac:dyDescent="0.25">
      <c r="BU152067" s="311"/>
      <c r="BV152067" s="312"/>
      <c r="BW152067" s="312"/>
      <c r="BX152067" s="296"/>
      <c r="BY152067" s="296"/>
    </row>
    <row r="152068" spans="73:77" x14ac:dyDescent="0.25">
      <c r="BU152068" s="311"/>
      <c r="BV152068" s="312"/>
      <c r="BW152068" s="312"/>
      <c r="BX152068" s="296"/>
      <c r="BY152068" s="296"/>
    </row>
    <row r="152069" spans="73:77" x14ac:dyDescent="0.25">
      <c r="BU152069" s="311"/>
      <c r="BV152069" s="312"/>
      <c r="BW152069" s="312"/>
      <c r="BX152069" s="296"/>
      <c r="BY152069" s="296"/>
    </row>
    <row r="152070" spans="73:77" x14ac:dyDescent="0.25">
      <c r="BU152070" s="311"/>
      <c r="BV152070" s="312"/>
      <c r="BW152070" s="312"/>
      <c r="BX152070" s="296"/>
      <c r="BY152070" s="296"/>
    </row>
    <row r="152071" spans="73:77" x14ac:dyDescent="0.25">
      <c r="BU152071" s="311"/>
      <c r="BV152071" s="312"/>
      <c r="BW152071" s="312"/>
      <c r="BX152071" s="296"/>
      <c r="BY152071" s="296"/>
    </row>
    <row r="152072" spans="73:77" x14ac:dyDescent="0.25">
      <c r="BU152072" s="311"/>
      <c r="BV152072" s="312"/>
      <c r="BW152072" s="312"/>
      <c r="BX152072" s="296"/>
      <c r="BY152072" s="296"/>
    </row>
    <row r="152073" spans="73:77" x14ac:dyDescent="0.25">
      <c r="BU152073" s="311"/>
      <c r="BV152073" s="312"/>
      <c r="BW152073" s="312"/>
      <c r="BX152073" s="296"/>
      <c r="BY152073" s="296"/>
    </row>
    <row r="152074" spans="73:77" x14ac:dyDescent="0.25">
      <c r="BU152074" s="311"/>
      <c r="BV152074" s="312"/>
      <c r="BW152074" s="312"/>
      <c r="BX152074" s="296"/>
      <c r="BY152074" s="296"/>
    </row>
    <row r="152075" spans="73:77" x14ac:dyDescent="0.25">
      <c r="BU152075" s="311"/>
      <c r="BV152075" s="312"/>
      <c r="BW152075" s="312"/>
      <c r="BX152075" s="296"/>
      <c r="BY152075" s="296"/>
    </row>
    <row r="152076" spans="73:77" x14ac:dyDescent="0.25">
      <c r="BU152076" s="311"/>
      <c r="BV152076" s="312"/>
      <c r="BW152076" s="312"/>
      <c r="BX152076" s="296"/>
      <c r="BY152076" s="296"/>
    </row>
    <row r="152077" spans="73:77" x14ac:dyDescent="0.25">
      <c r="BU152077" s="311"/>
      <c r="BV152077" s="312"/>
      <c r="BW152077" s="312"/>
      <c r="BX152077" s="296"/>
      <c r="BY152077" s="296"/>
    </row>
    <row r="152078" spans="73:77" x14ac:dyDescent="0.25">
      <c r="BU152078" s="311"/>
      <c r="BV152078" s="312"/>
      <c r="BW152078" s="312"/>
      <c r="BX152078" s="296"/>
      <c r="BY152078" s="296"/>
    </row>
    <row r="152079" spans="73:77" x14ac:dyDescent="0.25">
      <c r="BU152079" s="311"/>
      <c r="BV152079" s="312"/>
      <c r="BW152079" s="312"/>
      <c r="BX152079" s="296"/>
      <c r="BY152079" s="296"/>
    </row>
    <row r="152080" spans="73:77" x14ac:dyDescent="0.25">
      <c r="BU152080" s="311"/>
      <c r="BV152080" s="312"/>
      <c r="BW152080" s="312"/>
      <c r="BX152080" s="296"/>
      <c r="BY152080" s="296"/>
    </row>
    <row r="152081" spans="73:77" x14ac:dyDescent="0.25">
      <c r="BU152081" s="311"/>
      <c r="BV152081" s="312"/>
      <c r="BW152081" s="312"/>
      <c r="BX152081" s="296"/>
      <c r="BY152081" s="296"/>
    </row>
    <row r="152082" spans="73:77" x14ac:dyDescent="0.25">
      <c r="BU152082" s="311"/>
      <c r="BV152082" s="312"/>
      <c r="BW152082" s="312"/>
      <c r="BX152082" s="296"/>
      <c r="BY152082" s="296"/>
    </row>
    <row r="152083" spans="73:77" x14ac:dyDescent="0.25">
      <c r="BU152083" s="311"/>
      <c r="BV152083" s="312"/>
      <c r="BW152083" s="312"/>
      <c r="BX152083" s="296"/>
      <c r="BY152083" s="296"/>
    </row>
    <row r="152084" spans="73:77" x14ac:dyDescent="0.25">
      <c r="BU152084" s="311"/>
      <c r="BV152084" s="312"/>
      <c r="BW152084" s="312"/>
      <c r="BX152084" s="296"/>
      <c r="BY152084" s="296"/>
    </row>
    <row r="152085" spans="73:77" x14ac:dyDescent="0.25">
      <c r="BU152085" s="311"/>
      <c r="BV152085" s="312"/>
      <c r="BW152085" s="312"/>
      <c r="BX152085" s="296"/>
      <c r="BY152085" s="296"/>
    </row>
    <row r="152086" spans="73:77" x14ac:dyDescent="0.25">
      <c r="BU152086" s="311"/>
      <c r="BV152086" s="312"/>
      <c r="BW152086" s="312"/>
      <c r="BX152086" s="296"/>
      <c r="BY152086" s="296"/>
    </row>
    <row r="152087" spans="73:77" x14ac:dyDescent="0.25">
      <c r="BU152087" s="311"/>
      <c r="BV152087" s="312"/>
      <c r="BW152087" s="312"/>
      <c r="BX152087" s="296"/>
      <c r="BY152087" s="296"/>
    </row>
    <row r="152088" spans="73:77" x14ac:dyDescent="0.25">
      <c r="BU152088" s="311"/>
      <c r="BV152088" s="312"/>
      <c r="BW152088" s="312"/>
      <c r="BX152088" s="296"/>
      <c r="BY152088" s="296"/>
    </row>
    <row r="152089" spans="73:77" x14ac:dyDescent="0.25">
      <c r="BU152089" s="311"/>
      <c r="BV152089" s="312"/>
      <c r="BW152089" s="312"/>
      <c r="BX152089" s="296"/>
      <c r="BY152089" s="296"/>
    </row>
    <row r="152090" spans="73:77" x14ac:dyDescent="0.25">
      <c r="BU152090" s="311"/>
      <c r="BV152090" s="312"/>
      <c r="BW152090" s="312"/>
      <c r="BX152090" s="296"/>
      <c r="BY152090" s="296"/>
    </row>
    <row r="152091" spans="73:77" x14ac:dyDescent="0.25">
      <c r="BU152091" s="311"/>
      <c r="BV152091" s="312"/>
      <c r="BW152091" s="312"/>
      <c r="BX152091" s="296"/>
      <c r="BY152091" s="296"/>
    </row>
    <row r="152092" spans="73:77" x14ac:dyDescent="0.25">
      <c r="BU152092" s="311"/>
      <c r="BV152092" s="312"/>
      <c r="BW152092" s="312"/>
      <c r="BX152092" s="296"/>
      <c r="BY152092" s="296"/>
    </row>
    <row r="152093" spans="73:77" x14ac:dyDescent="0.25">
      <c r="BU152093" s="311"/>
      <c r="BV152093" s="312"/>
      <c r="BW152093" s="312"/>
      <c r="BX152093" s="296"/>
      <c r="BY152093" s="296"/>
    </row>
    <row r="152094" spans="73:77" x14ac:dyDescent="0.25">
      <c r="BU152094" s="311"/>
      <c r="BV152094" s="312"/>
      <c r="BW152094" s="312"/>
      <c r="BX152094" s="296"/>
      <c r="BY152094" s="296"/>
    </row>
    <row r="152095" spans="73:77" x14ac:dyDescent="0.25">
      <c r="BU152095" s="311"/>
      <c r="BV152095" s="312"/>
      <c r="BW152095" s="312"/>
      <c r="BX152095" s="296"/>
      <c r="BY152095" s="296"/>
    </row>
    <row r="152096" spans="73:77" x14ac:dyDescent="0.25">
      <c r="BU152096" s="311"/>
      <c r="BV152096" s="312"/>
      <c r="BW152096" s="312"/>
      <c r="BX152096" s="296"/>
      <c r="BY152096" s="296"/>
    </row>
    <row r="152097" spans="73:77" x14ac:dyDescent="0.25">
      <c r="BU152097" s="311"/>
      <c r="BV152097" s="312"/>
      <c r="BW152097" s="312"/>
      <c r="BX152097" s="296"/>
      <c r="BY152097" s="296"/>
    </row>
    <row r="152098" spans="73:77" x14ac:dyDescent="0.25">
      <c r="BU152098" s="311"/>
      <c r="BV152098" s="312"/>
      <c r="BW152098" s="312"/>
      <c r="BX152098" s="296"/>
      <c r="BY152098" s="296"/>
    </row>
    <row r="152099" spans="73:77" x14ac:dyDescent="0.25">
      <c r="BU152099" s="311"/>
      <c r="BV152099" s="312"/>
      <c r="BW152099" s="312"/>
      <c r="BX152099" s="296"/>
      <c r="BY152099" s="296"/>
    </row>
    <row r="152100" spans="73:77" x14ac:dyDescent="0.25">
      <c r="BU152100" s="311"/>
      <c r="BV152100" s="312"/>
      <c r="BW152100" s="312"/>
      <c r="BX152100" s="296"/>
      <c r="BY152100" s="296"/>
    </row>
    <row r="152101" spans="73:77" x14ac:dyDescent="0.25">
      <c r="BU152101" s="311"/>
      <c r="BV152101" s="312"/>
      <c r="BW152101" s="312"/>
      <c r="BX152101" s="296"/>
      <c r="BY152101" s="296"/>
    </row>
    <row r="152102" spans="73:77" x14ac:dyDescent="0.25">
      <c r="BU152102" s="311"/>
      <c r="BV152102" s="312"/>
      <c r="BW152102" s="312"/>
      <c r="BX152102" s="296"/>
      <c r="BY152102" s="296"/>
    </row>
    <row r="152103" spans="73:77" x14ac:dyDescent="0.25">
      <c r="BU152103" s="311"/>
      <c r="BV152103" s="312"/>
      <c r="BW152103" s="312"/>
      <c r="BX152103" s="296"/>
      <c r="BY152103" s="296"/>
    </row>
    <row r="152104" spans="73:77" x14ac:dyDescent="0.25">
      <c r="BU152104" s="311"/>
      <c r="BV152104" s="312"/>
      <c r="BW152104" s="312"/>
      <c r="BX152104" s="296"/>
      <c r="BY152104" s="296"/>
    </row>
    <row r="152105" spans="73:77" x14ac:dyDescent="0.25">
      <c r="BU152105" s="311"/>
      <c r="BV152105" s="312"/>
      <c r="BW152105" s="312"/>
      <c r="BX152105" s="296"/>
      <c r="BY152105" s="296"/>
    </row>
    <row r="152106" spans="73:77" x14ac:dyDescent="0.25">
      <c r="BU152106" s="311"/>
      <c r="BV152106" s="312"/>
      <c r="BW152106" s="312"/>
      <c r="BX152106" s="296"/>
      <c r="BY152106" s="296"/>
    </row>
    <row r="152107" spans="73:77" x14ac:dyDescent="0.25">
      <c r="BU152107" s="311"/>
      <c r="BV152107" s="312"/>
      <c r="BW152107" s="312"/>
      <c r="BX152107" s="296"/>
      <c r="BY152107" s="296"/>
    </row>
    <row r="152108" spans="73:77" x14ac:dyDescent="0.25">
      <c r="BU152108" s="311"/>
      <c r="BV152108" s="312"/>
      <c r="BW152108" s="312"/>
      <c r="BX152108" s="296"/>
      <c r="BY152108" s="296"/>
    </row>
    <row r="152109" spans="73:77" x14ac:dyDescent="0.25">
      <c r="BU152109" s="311"/>
      <c r="BV152109" s="312"/>
      <c r="BW152109" s="312"/>
      <c r="BX152109" s="296"/>
      <c r="BY152109" s="296"/>
    </row>
    <row r="152110" spans="73:77" x14ac:dyDescent="0.25">
      <c r="BU152110" s="311"/>
      <c r="BV152110" s="312"/>
      <c r="BW152110" s="312"/>
      <c r="BX152110" s="296"/>
      <c r="BY152110" s="296"/>
    </row>
    <row r="152111" spans="73:77" x14ac:dyDescent="0.25">
      <c r="BU152111" s="311"/>
      <c r="BV152111" s="312"/>
      <c r="BW152111" s="312"/>
      <c r="BX152111" s="296"/>
      <c r="BY152111" s="296"/>
    </row>
    <row r="152112" spans="73:77" x14ac:dyDescent="0.25">
      <c r="BU152112" s="311"/>
      <c r="BV152112" s="312"/>
      <c r="BW152112" s="312"/>
      <c r="BX152112" s="296"/>
      <c r="BY152112" s="296"/>
    </row>
    <row r="152113" spans="73:77" x14ac:dyDescent="0.25">
      <c r="BU152113" s="311"/>
      <c r="BV152113" s="312"/>
      <c r="BW152113" s="312"/>
      <c r="BX152113" s="296"/>
      <c r="BY152113" s="296"/>
    </row>
    <row r="152114" spans="73:77" x14ac:dyDescent="0.25">
      <c r="BU152114" s="311"/>
      <c r="BV152114" s="312"/>
      <c r="BW152114" s="312"/>
      <c r="BX152114" s="296"/>
      <c r="BY152114" s="296"/>
    </row>
    <row r="152115" spans="73:77" x14ac:dyDescent="0.25">
      <c r="BU152115" s="311"/>
      <c r="BV152115" s="312"/>
      <c r="BW152115" s="312"/>
      <c r="BX152115" s="296"/>
      <c r="BY152115" s="296"/>
    </row>
    <row r="152116" spans="73:77" x14ac:dyDescent="0.25">
      <c r="BU152116" s="311"/>
      <c r="BV152116" s="312"/>
      <c r="BW152116" s="312"/>
      <c r="BX152116" s="296"/>
      <c r="BY152116" s="296"/>
    </row>
    <row r="152117" spans="73:77" x14ac:dyDescent="0.25">
      <c r="BU152117" s="311"/>
      <c r="BV152117" s="312"/>
      <c r="BW152117" s="312"/>
      <c r="BX152117" s="296"/>
      <c r="BY152117" s="296"/>
    </row>
    <row r="152118" spans="73:77" x14ac:dyDescent="0.25">
      <c r="BU152118" s="311"/>
      <c r="BV152118" s="312"/>
      <c r="BW152118" s="312"/>
      <c r="BX152118" s="296"/>
      <c r="BY152118" s="296"/>
    </row>
    <row r="152119" spans="73:77" x14ac:dyDescent="0.25">
      <c r="BU152119" s="311"/>
      <c r="BV152119" s="312"/>
      <c r="BW152119" s="312"/>
      <c r="BX152119" s="296"/>
      <c r="BY152119" s="296"/>
    </row>
    <row r="152120" spans="73:77" x14ac:dyDescent="0.25">
      <c r="BU152120" s="311"/>
      <c r="BV152120" s="312"/>
      <c r="BW152120" s="312"/>
      <c r="BX152120" s="296"/>
      <c r="BY152120" s="296"/>
    </row>
    <row r="152121" spans="73:77" x14ac:dyDescent="0.25">
      <c r="BU152121" s="311"/>
      <c r="BV152121" s="312"/>
      <c r="BW152121" s="312"/>
      <c r="BX152121" s="296"/>
      <c r="BY152121" s="296"/>
    </row>
    <row r="152122" spans="73:77" x14ac:dyDescent="0.25">
      <c r="BU152122" s="311"/>
      <c r="BV152122" s="312"/>
      <c r="BW152122" s="312"/>
      <c r="BX152122" s="296"/>
      <c r="BY152122" s="296"/>
    </row>
    <row r="152123" spans="73:77" x14ac:dyDescent="0.25">
      <c r="BU152123" s="311"/>
      <c r="BV152123" s="312"/>
      <c r="BW152123" s="312"/>
      <c r="BX152123" s="296"/>
      <c r="BY152123" s="296"/>
    </row>
    <row r="152124" spans="73:77" x14ac:dyDescent="0.25">
      <c r="BU152124" s="311"/>
      <c r="BV152124" s="312"/>
      <c r="BW152124" s="312"/>
      <c r="BX152124" s="296"/>
      <c r="BY152124" s="296"/>
    </row>
    <row r="152125" spans="73:77" x14ac:dyDescent="0.25">
      <c r="BU152125" s="311"/>
      <c r="BV152125" s="312"/>
      <c r="BW152125" s="312"/>
      <c r="BX152125" s="296"/>
      <c r="BY152125" s="296"/>
    </row>
    <row r="152126" spans="73:77" x14ac:dyDescent="0.25">
      <c r="BU152126" s="311"/>
      <c r="BV152126" s="312"/>
      <c r="BW152126" s="312"/>
      <c r="BX152126" s="296"/>
      <c r="BY152126" s="296"/>
    </row>
    <row r="152127" spans="73:77" x14ac:dyDescent="0.25">
      <c r="BU152127" s="311"/>
      <c r="BV152127" s="312"/>
      <c r="BW152127" s="312"/>
      <c r="BX152127" s="296"/>
      <c r="BY152127" s="296"/>
    </row>
    <row r="152128" spans="73:77" x14ac:dyDescent="0.25">
      <c r="BU152128" s="311"/>
      <c r="BV152128" s="312"/>
      <c r="BW152128" s="312"/>
      <c r="BX152128" s="296"/>
      <c r="BY152128" s="296"/>
    </row>
    <row r="152129" spans="73:77" x14ac:dyDescent="0.25">
      <c r="BU152129" s="311"/>
      <c r="BV152129" s="312"/>
      <c r="BW152129" s="312"/>
      <c r="BX152129" s="296"/>
      <c r="BY152129" s="296"/>
    </row>
    <row r="152130" spans="73:77" x14ac:dyDescent="0.25">
      <c r="BU152130" s="311"/>
      <c r="BV152130" s="312"/>
      <c r="BW152130" s="312"/>
      <c r="BX152130" s="296"/>
      <c r="BY152130" s="296"/>
    </row>
    <row r="152131" spans="73:77" x14ac:dyDescent="0.25">
      <c r="BU152131" s="311"/>
      <c r="BV152131" s="312"/>
      <c r="BW152131" s="312"/>
      <c r="BX152131" s="296"/>
      <c r="BY152131" s="296"/>
    </row>
    <row r="152132" spans="73:77" x14ac:dyDescent="0.25">
      <c r="BU152132" s="311"/>
      <c r="BV152132" s="312"/>
      <c r="BW152132" s="312"/>
      <c r="BX152132" s="296"/>
      <c r="BY152132" s="296"/>
    </row>
    <row r="152133" spans="73:77" x14ac:dyDescent="0.25">
      <c r="BU152133" s="311"/>
      <c r="BV152133" s="312"/>
      <c r="BW152133" s="312"/>
      <c r="BX152133" s="296"/>
      <c r="BY152133" s="296"/>
    </row>
    <row r="152134" spans="73:77" x14ac:dyDescent="0.25">
      <c r="BU152134" s="311"/>
      <c r="BV152134" s="312"/>
      <c r="BW152134" s="312"/>
      <c r="BX152134" s="296"/>
      <c r="BY152134" s="296"/>
    </row>
    <row r="152135" spans="73:77" x14ac:dyDescent="0.25">
      <c r="BU152135" s="311"/>
      <c r="BV152135" s="312"/>
      <c r="BW152135" s="312"/>
      <c r="BX152135" s="296"/>
      <c r="BY152135" s="296"/>
    </row>
    <row r="152136" spans="73:77" x14ac:dyDescent="0.25">
      <c r="BU152136" s="311"/>
      <c r="BV152136" s="312"/>
      <c r="BW152136" s="312"/>
      <c r="BX152136" s="296"/>
      <c r="BY152136" s="296"/>
    </row>
    <row r="152137" spans="73:77" x14ac:dyDescent="0.25">
      <c r="BU152137" s="311"/>
      <c r="BV152137" s="312"/>
      <c r="BW152137" s="312"/>
      <c r="BX152137" s="296"/>
      <c r="BY152137" s="296"/>
    </row>
    <row r="152138" spans="73:77" x14ac:dyDescent="0.25">
      <c r="BU152138" s="311"/>
      <c r="BV152138" s="312"/>
      <c r="BW152138" s="312"/>
      <c r="BX152138" s="296"/>
      <c r="BY152138" s="296"/>
    </row>
    <row r="152139" spans="73:77" x14ac:dyDescent="0.25">
      <c r="BU152139" s="311"/>
      <c r="BV152139" s="312"/>
      <c r="BW152139" s="312"/>
      <c r="BX152139" s="296"/>
      <c r="BY152139" s="296"/>
    </row>
    <row r="152140" spans="73:77" x14ac:dyDescent="0.25">
      <c r="BU152140" s="311"/>
      <c r="BV152140" s="312"/>
      <c r="BW152140" s="312"/>
      <c r="BX152140" s="296"/>
      <c r="BY152140" s="296"/>
    </row>
    <row r="152141" spans="73:77" x14ac:dyDescent="0.25">
      <c r="BU152141" s="311"/>
      <c r="BV152141" s="312"/>
      <c r="BW152141" s="312"/>
      <c r="BX152141" s="296"/>
      <c r="BY152141" s="296"/>
    </row>
    <row r="152142" spans="73:77" x14ac:dyDescent="0.25">
      <c r="BU152142" s="311"/>
      <c r="BV152142" s="312"/>
      <c r="BW152142" s="312"/>
      <c r="BX152142" s="296"/>
      <c r="BY152142" s="296"/>
    </row>
    <row r="152143" spans="73:77" x14ac:dyDescent="0.25">
      <c r="BU152143" s="311"/>
      <c r="BV152143" s="312"/>
      <c r="BW152143" s="312"/>
      <c r="BX152143" s="296"/>
      <c r="BY152143" s="296"/>
    </row>
    <row r="152144" spans="73:77" x14ac:dyDescent="0.25">
      <c r="BU152144" s="311"/>
      <c r="BV152144" s="312"/>
      <c r="BW152144" s="312"/>
      <c r="BX152144" s="296"/>
      <c r="BY152144" s="296"/>
    </row>
    <row r="152145" spans="73:77" x14ac:dyDescent="0.25">
      <c r="BU152145" s="311"/>
      <c r="BV152145" s="312"/>
      <c r="BW152145" s="312"/>
      <c r="BX152145" s="296"/>
      <c r="BY152145" s="296"/>
    </row>
    <row r="152146" spans="73:77" x14ac:dyDescent="0.25">
      <c r="BU152146" s="311"/>
      <c r="BV152146" s="312"/>
      <c r="BW152146" s="312"/>
      <c r="BX152146" s="296"/>
      <c r="BY152146" s="296"/>
    </row>
    <row r="152147" spans="73:77" x14ac:dyDescent="0.25">
      <c r="BU152147" s="311"/>
      <c r="BV152147" s="312"/>
      <c r="BW152147" s="312"/>
      <c r="BX152147" s="296"/>
      <c r="BY152147" s="296"/>
    </row>
    <row r="152148" spans="73:77" x14ac:dyDescent="0.25">
      <c r="BU152148" s="311"/>
      <c r="BV152148" s="312"/>
      <c r="BW152148" s="312"/>
      <c r="BX152148" s="296"/>
      <c r="BY152148" s="296"/>
    </row>
    <row r="152149" spans="73:77" x14ac:dyDescent="0.25">
      <c r="BU152149" s="311"/>
      <c r="BV152149" s="312"/>
      <c r="BW152149" s="312"/>
      <c r="BX152149" s="296"/>
      <c r="BY152149" s="296"/>
    </row>
    <row r="152150" spans="73:77" x14ac:dyDescent="0.25">
      <c r="BU152150" s="311"/>
      <c r="BV152150" s="312"/>
      <c r="BW152150" s="312"/>
      <c r="BX152150" s="296"/>
      <c r="BY152150" s="296"/>
    </row>
    <row r="152151" spans="73:77" x14ac:dyDescent="0.25">
      <c r="BU152151" s="311"/>
      <c r="BV152151" s="312"/>
      <c r="BW152151" s="312"/>
      <c r="BX152151" s="296"/>
      <c r="BY152151" s="296"/>
    </row>
    <row r="152152" spans="73:77" x14ac:dyDescent="0.25">
      <c r="BU152152" s="311"/>
      <c r="BV152152" s="312"/>
      <c r="BW152152" s="312"/>
      <c r="BX152152" s="296"/>
      <c r="BY152152" s="296"/>
    </row>
    <row r="152153" spans="73:77" x14ac:dyDescent="0.25">
      <c r="BU152153" s="311"/>
      <c r="BV152153" s="312"/>
      <c r="BW152153" s="312"/>
      <c r="BX152153" s="296"/>
      <c r="BY152153" s="296"/>
    </row>
    <row r="152154" spans="73:77" x14ac:dyDescent="0.25">
      <c r="BU152154" s="311"/>
      <c r="BV152154" s="312"/>
      <c r="BW152154" s="312"/>
      <c r="BX152154" s="296"/>
      <c r="BY152154" s="296"/>
    </row>
    <row r="152155" spans="73:77" x14ac:dyDescent="0.25">
      <c r="BU152155" s="311"/>
      <c r="BV152155" s="312"/>
      <c r="BW152155" s="312"/>
      <c r="BX152155" s="296"/>
      <c r="BY152155" s="296"/>
    </row>
    <row r="152156" spans="73:77" x14ac:dyDescent="0.25">
      <c r="BU152156" s="311"/>
      <c r="BV152156" s="312"/>
      <c r="BW152156" s="312"/>
      <c r="BX152156" s="296"/>
      <c r="BY152156" s="296"/>
    </row>
    <row r="152157" spans="73:77" x14ac:dyDescent="0.25">
      <c r="BU152157" s="311"/>
      <c r="BV152157" s="312"/>
      <c r="BW152157" s="312"/>
      <c r="BX152157" s="296"/>
      <c r="BY152157" s="296"/>
    </row>
    <row r="152158" spans="73:77" x14ac:dyDescent="0.25">
      <c r="BU152158" s="311"/>
      <c r="BV152158" s="312"/>
      <c r="BW152158" s="312"/>
      <c r="BX152158" s="296"/>
      <c r="BY152158" s="296"/>
    </row>
    <row r="152159" spans="73:77" x14ac:dyDescent="0.25">
      <c r="BU152159" s="311"/>
      <c r="BV152159" s="312"/>
      <c r="BW152159" s="312"/>
      <c r="BX152159" s="296"/>
      <c r="BY152159" s="296"/>
    </row>
    <row r="152160" spans="73:77" x14ac:dyDescent="0.25">
      <c r="BU152160" s="311"/>
      <c r="BV152160" s="312"/>
      <c r="BW152160" s="312"/>
      <c r="BX152160" s="296"/>
      <c r="BY152160" s="296"/>
    </row>
    <row r="152161" spans="73:77" x14ac:dyDescent="0.25">
      <c r="BU152161" s="311"/>
      <c r="BV152161" s="312"/>
      <c r="BW152161" s="312"/>
      <c r="BX152161" s="296"/>
      <c r="BY152161" s="296"/>
    </row>
    <row r="152162" spans="73:77" x14ac:dyDescent="0.25">
      <c r="BU152162" s="311"/>
      <c r="BV152162" s="312"/>
      <c r="BW152162" s="312"/>
      <c r="BX152162" s="296"/>
      <c r="BY152162" s="296"/>
    </row>
    <row r="152163" spans="73:77" x14ac:dyDescent="0.25">
      <c r="BU152163" s="311"/>
      <c r="BV152163" s="312"/>
      <c r="BW152163" s="312"/>
      <c r="BX152163" s="296"/>
      <c r="BY152163" s="296"/>
    </row>
    <row r="152164" spans="73:77" x14ac:dyDescent="0.25">
      <c r="BU152164" s="311"/>
      <c r="BV152164" s="312"/>
      <c r="BW152164" s="312"/>
      <c r="BX152164" s="296"/>
      <c r="BY152164" s="296"/>
    </row>
    <row r="152165" spans="73:77" x14ac:dyDescent="0.25">
      <c r="BU152165" s="311"/>
      <c r="BV152165" s="312"/>
      <c r="BW152165" s="312"/>
      <c r="BX152165" s="296"/>
      <c r="BY152165" s="296"/>
    </row>
    <row r="152166" spans="73:77" x14ac:dyDescent="0.25">
      <c r="BU152166" s="311"/>
      <c r="BV152166" s="312"/>
      <c r="BW152166" s="312"/>
      <c r="BX152166" s="296"/>
      <c r="BY152166" s="296"/>
    </row>
    <row r="152167" spans="73:77" x14ac:dyDescent="0.25">
      <c r="BU152167" s="311"/>
      <c r="BV152167" s="312"/>
      <c r="BW152167" s="312"/>
      <c r="BX152167" s="296"/>
      <c r="BY152167" s="296"/>
    </row>
    <row r="152168" spans="73:77" x14ac:dyDescent="0.25">
      <c r="BU152168" s="311"/>
      <c r="BV152168" s="312"/>
      <c r="BW152168" s="312"/>
      <c r="BX152168" s="296"/>
      <c r="BY152168" s="296"/>
    </row>
    <row r="152169" spans="73:77" x14ac:dyDescent="0.25">
      <c r="BU152169" s="311"/>
      <c r="BV152169" s="312"/>
      <c r="BW152169" s="312"/>
      <c r="BX152169" s="296"/>
      <c r="BY152169" s="296"/>
    </row>
    <row r="152170" spans="73:77" x14ac:dyDescent="0.25">
      <c r="BU152170" s="311"/>
      <c r="BV152170" s="312"/>
      <c r="BW152170" s="312"/>
      <c r="BX152170" s="296"/>
      <c r="BY152170" s="296"/>
    </row>
    <row r="152171" spans="73:77" x14ac:dyDescent="0.25">
      <c r="BU152171" s="311"/>
      <c r="BV152171" s="312"/>
      <c r="BW152171" s="312"/>
      <c r="BX152171" s="296"/>
      <c r="BY152171" s="296"/>
    </row>
    <row r="152172" spans="73:77" x14ac:dyDescent="0.25">
      <c r="BU152172" s="311"/>
      <c r="BV152172" s="312"/>
      <c r="BW152172" s="312"/>
      <c r="BX152172" s="296"/>
      <c r="BY152172" s="296"/>
    </row>
    <row r="152173" spans="73:77" x14ac:dyDescent="0.25">
      <c r="BU152173" s="311"/>
      <c r="BV152173" s="312"/>
      <c r="BW152173" s="312"/>
      <c r="BX152173" s="296"/>
      <c r="BY152173" s="296"/>
    </row>
    <row r="152174" spans="73:77" x14ac:dyDescent="0.25">
      <c r="BU152174" s="311"/>
      <c r="BV152174" s="312"/>
      <c r="BW152174" s="312"/>
      <c r="BX152174" s="296"/>
      <c r="BY152174" s="296"/>
    </row>
    <row r="152175" spans="73:77" x14ac:dyDescent="0.25">
      <c r="BU152175" s="311"/>
      <c r="BV152175" s="312"/>
      <c r="BW152175" s="312"/>
      <c r="BX152175" s="296"/>
      <c r="BY152175" s="296"/>
    </row>
    <row r="152176" spans="73:77" x14ac:dyDescent="0.25">
      <c r="BU152176" s="311"/>
      <c r="BV152176" s="312"/>
      <c r="BW152176" s="312"/>
      <c r="BX152176" s="296"/>
      <c r="BY152176" s="296"/>
    </row>
    <row r="152177" spans="73:77" x14ac:dyDescent="0.25">
      <c r="BU152177" s="311"/>
      <c r="BV152177" s="312"/>
      <c r="BW152177" s="312"/>
      <c r="BX152177" s="296"/>
      <c r="BY152177" s="296"/>
    </row>
    <row r="152178" spans="73:77" x14ac:dyDescent="0.25">
      <c r="BU152178" s="311"/>
      <c r="BV152178" s="312"/>
      <c r="BW152178" s="312"/>
      <c r="BX152178" s="296"/>
      <c r="BY152178" s="296"/>
    </row>
    <row r="152179" spans="73:77" x14ac:dyDescent="0.25">
      <c r="BU152179" s="311"/>
      <c r="BV152179" s="312"/>
      <c r="BW152179" s="312"/>
      <c r="BX152179" s="296"/>
      <c r="BY152179" s="296"/>
    </row>
    <row r="152180" spans="73:77" x14ac:dyDescent="0.25">
      <c r="BU152180" s="311"/>
      <c r="BV152180" s="312"/>
      <c r="BW152180" s="312"/>
      <c r="BX152180" s="296"/>
      <c r="BY152180" s="296"/>
    </row>
    <row r="152181" spans="73:77" x14ac:dyDescent="0.25">
      <c r="BU152181" s="311"/>
      <c r="BV152181" s="312"/>
      <c r="BW152181" s="312"/>
      <c r="BX152181" s="296"/>
      <c r="BY152181" s="296"/>
    </row>
    <row r="152182" spans="73:77" x14ac:dyDescent="0.25">
      <c r="BU152182" s="311"/>
      <c r="BV152182" s="312"/>
      <c r="BW152182" s="312"/>
      <c r="BX152182" s="296"/>
      <c r="BY152182" s="296"/>
    </row>
    <row r="152183" spans="73:77" x14ac:dyDescent="0.25">
      <c r="BU152183" s="311"/>
      <c r="BV152183" s="312"/>
      <c r="BW152183" s="312"/>
      <c r="BX152183" s="296"/>
      <c r="BY152183" s="296"/>
    </row>
    <row r="152184" spans="73:77" x14ac:dyDescent="0.25">
      <c r="BU152184" s="311"/>
      <c r="BV152184" s="312"/>
      <c r="BW152184" s="312"/>
      <c r="BX152184" s="296"/>
      <c r="BY152184" s="296"/>
    </row>
    <row r="152185" spans="73:77" x14ac:dyDescent="0.25">
      <c r="BU152185" s="311"/>
      <c r="BV152185" s="312"/>
      <c r="BW152185" s="312"/>
      <c r="BX152185" s="296"/>
      <c r="BY152185" s="296"/>
    </row>
    <row r="152186" spans="73:77" x14ac:dyDescent="0.25">
      <c r="BU152186" s="311"/>
      <c r="BV152186" s="312"/>
      <c r="BW152186" s="312"/>
      <c r="BX152186" s="296"/>
      <c r="BY152186" s="296"/>
    </row>
    <row r="152187" spans="73:77" x14ac:dyDescent="0.25">
      <c r="BU152187" s="311"/>
      <c r="BV152187" s="312"/>
      <c r="BW152187" s="312"/>
      <c r="BX152187" s="296"/>
      <c r="BY152187" s="296"/>
    </row>
    <row r="152188" spans="73:77" x14ac:dyDescent="0.25">
      <c r="BU152188" s="311"/>
      <c r="BV152188" s="312"/>
      <c r="BW152188" s="312"/>
      <c r="BX152188" s="296"/>
      <c r="BY152188" s="296"/>
    </row>
    <row r="152189" spans="73:77" x14ac:dyDescent="0.25">
      <c r="BU152189" s="311"/>
      <c r="BV152189" s="312"/>
      <c r="BW152189" s="312"/>
      <c r="BX152189" s="296"/>
      <c r="BY152189" s="296"/>
    </row>
    <row r="152190" spans="73:77" x14ac:dyDescent="0.25">
      <c r="BU152190" s="311"/>
      <c r="BV152190" s="312"/>
      <c r="BW152190" s="312"/>
      <c r="BX152190" s="296"/>
      <c r="BY152190" s="296"/>
    </row>
    <row r="152191" spans="73:77" x14ac:dyDescent="0.25">
      <c r="BU152191" s="311"/>
      <c r="BV152191" s="312"/>
      <c r="BW152191" s="312"/>
      <c r="BX152191" s="296"/>
      <c r="BY152191" s="296"/>
    </row>
    <row r="152192" spans="73:77" x14ac:dyDescent="0.25">
      <c r="BU152192" s="311"/>
      <c r="BV152192" s="312"/>
      <c r="BW152192" s="312"/>
      <c r="BX152192" s="296"/>
      <c r="BY152192" s="296"/>
    </row>
    <row r="152193" spans="73:77" x14ac:dyDescent="0.25">
      <c r="BU152193" s="311"/>
      <c r="BV152193" s="312"/>
      <c r="BW152193" s="312"/>
      <c r="BX152193" s="296"/>
      <c r="BY152193" s="296"/>
    </row>
    <row r="152194" spans="73:77" x14ac:dyDescent="0.25">
      <c r="BU152194" s="311"/>
      <c r="BV152194" s="312"/>
      <c r="BW152194" s="312"/>
      <c r="BX152194" s="296"/>
      <c r="BY152194" s="296"/>
    </row>
    <row r="152195" spans="73:77" x14ac:dyDescent="0.25">
      <c r="BU152195" s="311"/>
      <c r="BV152195" s="312"/>
      <c r="BW152195" s="312"/>
      <c r="BX152195" s="296"/>
      <c r="BY152195" s="296"/>
    </row>
    <row r="152196" spans="73:77" x14ac:dyDescent="0.25">
      <c r="BU152196" s="311"/>
      <c r="BV152196" s="312"/>
      <c r="BW152196" s="312"/>
      <c r="BX152196" s="296"/>
      <c r="BY152196" s="296"/>
    </row>
    <row r="152197" spans="73:77" x14ac:dyDescent="0.25">
      <c r="BU152197" s="311"/>
      <c r="BV152197" s="312"/>
      <c r="BW152197" s="312"/>
      <c r="BX152197" s="296"/>
      <c r="BY152197" s="296"/>
    </row>
    <row r="152198" spans="73:77" x14ac:dyDescent="0.25">
      <c r="BU152198" s="311"/>
      <c r="BV152198" s="312"/>
      <c r="BW152198" s="312"/>
      <c r="BX152198" s="296"/>
      <c r="BY152198" s="296"/>
    </row>
    <row r="152199" spans="73:77" x14ac:dyDescent="0.25">
      <c r="BU152199" s="311"/>
      <c r="BV152199" s="312"/>
      <c r="BW152199" s="312"/>
      <c r="BX152199" s="296"/>
      <c r="BY152199" s="296"/>
    </row>
    <row r="152200" spans="73:77" x14ac:dyDescent="0.25">
      <c r="BU152200" s="311"/>
      <c r="BV152200" s="312"/>
      <c r="BW152200" s="312"/>
      <c r="BX152200" s="296"/>
      <c r="BY152200" s="296"/>
    </row>
    <row r="152201" spans="73:77" x14ac:dyDescent="0.25">
      <c r="BU152201" s="311"/>
      <c r="BV152201" s="312"/>
      <c r="BW152201" s="312"/>
      <c r="BX152201" s="296"/>
      <c r="BY152201" s="296"/>
    </row>
    <row r="152202" spans="73:77" x14ac:dyDescent="0.25">
      <c r="BU152202" s="311"/>
      <c r="BV152202" s="312"/>
      <c r="BW152202" s="312"/>
      <c r="BX152202" s="296"/>
      <c r="BY152202" s="296"/>
    </row>
    <row r="152203" spans="73:77" x14ac:dyDescent="0.25">
      <c r="BU152203" s="311"/>
      <c r="BV152203" s="312"/>
      <c r="BW152203" s="312"/>
      <c r="BX152203" s="296"/>
      <c r="BY152203" s="296"/>
    </row>
    <row r="152204" spans="73:77" x14ac:dyDescent="0.25">
      <c r="BU152204" s="311"/>
      <c r="BV152204" s="312"/>
      <c r="BW152204" s="312"/>
      <c r="BX152204" s="296"/>
      <c r="BY152204" s="296"/>
    </row>
    <row r="152205" spans="73:77" x14ac:dyDescent="0.25">
      <c r="BU152205" s="311"/>
      <c r="BV152205" s="312"/>
      <c r="BW152205" s="312"/>
      <c r="BX152205" s="296"/>
      <c r="BY152205" s="296"/>
    </row>
    <row r="152206" spans="73:77" x14ac:dyDescent="0.25">
      <c r="BU152206" s="311"/>
      <c r="BV152206" s="312"/>
      <c r="BW152206" s="312"/>
      <c r="BX152206" s="296"/>
      <c r="BY152206" s="296"/>
    </row>
    <row r="152207" spans="73:77" x14ac:dyDescent="0.25">
      <c r="BU152207" s="311"/>
      <c r="BV152207" s="312"/>
      <c r="BW152207" s="312"/>
      <c r="BX152207" s="296"/>
      <c r="BY152207" s="296"/>
    </row>
    <row r="152208" spans="73:77" x14ac:dyDescent="0.25">
      <c r="BU152208" s="311"/>
      <c r="BV152208" s="312"/>
      <c r="BW152208" s="312"/>
      <c r="BX152208" s="296"/>
      <c r="BY152208" s="296"/>
    </row>
    <row r="152209" spans="73:77" x14ac:dyDescent="0.25">
      <c r="BU152209" s="311"/>
      <c r="BV152209" s="312"/>
      <c r="BW152209" s="312"/>
      <c r="BX152209" s="296"/>
      <c r="BY152209" s="296"/>
    </row>
    <row r="152210" spans="73:77" x14ac:dyDescent="0.25">
      <c r="BU152210" s="311"/>
      <c r="BV152210" s="312"/>
      <c r="BW152210" s="312"/>
      <c r="BX152210" s="296"/>
      <c r="BY152210" s="296"/>
    </row>
    <row r="152211" spans="73:77" x14ac:dyDescent="0.25">
      <c r="BU152211" s="311"/>
      <c r="BV152211" s="312"/>
      <c r="BW152211" s="312"/>
      <c r="BX152211" s="296"/>
      <c r="BY152211" s="296"/>
    </row>
    <row r="152212" spans="73:77" x14ac:dyDescent="0.25">
      <c r="BU152212" s="311"/>
      <c r="BV152212" s="312"/>
      <c r="BW152212" s="312"/>
      <c r="BX152212" s="296"/>
      <c r="BY152212" s="296"/>
    </row>
    <row r="152213" spans="73:77" x14ac:dyDescent="0.25">
      <c r="BU152213" s="311"/>
      <c r="BV152213" s="312"/>
      <c r="BW152213" s="312"/>
      <c r="BX152213" s="296"/>
      <c r="BY152213" s="296"/>
    </row>
    <row r="152214" spans="73:77" x14ac:dyDescent="0.25">
      <c r="BU152214" s="311"/>
      <c r="BV152214" s="312"/>
      <c r="BW152214" s="312"/>
      <c r="BX152214" s="296"/>
      <c r="BY152214" s="296"/>
    </row>
    <row r="152215" spans="73:77" x14ac:dyDescent="0.25">
      <c r="BU152215" s="311"/>
      <c r="BV152215" s="312"/>
      <c r="BW152215" s="312"/>
      <c r="BX152215" s="296"/>
      <c r="BY152215" s="296"/>
    </row>
    <row r="152216" spans="73:77" x14ac:dyDescent="0.25">
      <c r="BU152216" s="311"/>
      <c r="BV152216" s="312"/>
      <c r="BW152216" s="312"/>
      <c r="BX152216" s="296"/>
      <c r="BY152216" s="296"/>
    </row>
    <row r="152217" spans="73:77" x14ac:dyDescent="0.25">
      <c r="BU152217" s="311"/>
      <c r="BV152217" s="312"/>
      <c r="BW152217" s="312"/>
      <c r="BX152217" s="296"/>
      <c r="BY152217" s="296"/>
    </row>
    <row r="152218" spans="73:77" x14ac:dyDescent="0.25">
      <c r="BU152218" s="311"/>
      <c r="BV152218" s="312"/>
      <c r="BW152218" s="312"/>
      <c r="BX152218" s="296"/>
      <c r="BY152218" s="296"/>
    </row>
    <row r="152219" spans="73:77" x14ac:dyDescent="0.25">
      <c r="BU152219" s="311"/>
      <c r="BV152219" s="312"/>
      <c r="BW152219" s="312"/>
      <c r="BX152219" s="296"/>
      <c r="BY152219" s="296"/>
    </row>
    <row r="152220" spans="73:77" x14ac:dyDescent="0.25">
      <c r="BU152220" s="311"/>
      <c r="BV152220" s="312"/>
      <c r="BW152220" s="312"/>
      <c r="BX152220" s="296"/>
      <c r="BY152220" s="296"/>
    </row>
    <row r="152221" spans="73:77" x14ac:dyDescent="0.25">
      <c r="BU152221" s="311"/>
      <c r="BV152221" s="312"/>
      <c r="BW152221" s="312"/>
      <c r="BX152221" s="296"/>
      <c r="BY152221" s="296"/>
    </row>
    <row r="152222" spans="73:77" x14ac:dyDescent="0.25">
      <c r="BU152222" s="311"/>
      <c r="BV152222" s="312"/>
      <c r="BW152222" s="312"/>
      <c r="BX152222" s="296"/>
      <c r="BY152222" s="296"/>
    </row>
    <row r="152223" spans="73:77" x14ac:dyDescent="0.25">
      <c r="BU152223" s="311"/>
      <c r="BV152223" s="312"/>
      <c r="BW152223" s="312"/>
      <c r="BX152223" s="296"/>
      <c r="BY152223" s="296"/>
    </row>
    <row r="152224" spans="73:77" x14ac:dyDescent="0.25">
      <c r="BU152224" s="311"/>
      <c r="BV152224" s="312"/>
      <c r="BW152224" s="312"/>
      <c r="BX152224" s="296"/>
      <c r="BY152224" s="296"/>
    </row>
    <row r="152225" spans="73:77" x14ac:dyDescent="0.25">
      <c r="BU152225" s="311"/>
      <c r="BV152225" s="312"/>
      <c r="BW152225" s="312"/>
      <c r="BX152225" s="296"/>
      <c r="BY152225" s="296"/>
    </row>
    <row r="152226" spans="73:77" x14ac:dyDescent="0.25">
      <c r="BU152226" s="311"/>
      <c r="BV152226" s="312"/>
      <c r="BW152226" s="312"/>
      <c r="BX152226" s="296"/>
      <c r="BY152226" s="296"/>
    </row>
    <row r="152227" spans="73:77" x14ac:dyDescent="0.25">
      <c r="BU152227" s="311"/>
      <c r="BV152227" s="312"/>
      <c r="BW152227" s="312"/>
      <c r="BX152227" s="296"/>
      <c r="BY152227" s="296"/>
    </row>
    <row r="152228" spans="73:77" x14ac:dyDescent="0.25">
      <c r="BU152228" s="311"/>
      <c r="BV152228" s="312"/>
      <c r="BW152228" s="312"/>
      <c r="BX152228" s="296"/>
      <c r="BY152228" s="296"/>
    </row>
    <row r="152229" spans="73:77" x14ac:dyDescent="0.25">
      <c r="BU152229" s="311"/>
      <c r="BV152229" s="312"/>
      <c r="BW152229" s="312"/>
      <c r="BX152229" s="296"/>
      <c r="BY152229" s="296"/>
    </row>
    <row r="152230" spans="73:77" x14ac:dyDescent="0.25">
      <c r="BU152230" s="311"/>
      <c r="BV152230" s="312"/>
      <c r="BW152230" s="312"/>
      <c r="BX152230" s="296"/>
      <c r="BY152230" s="296"/>
    </row>
    <row r="152231" spans="73:77" x14ac:dyDescent="0.25">
      <c r="BU152231" s="311"/>
      <c r="BV152231" s="312"/>
      <c r="BW152231" s="312"/>
      <c r="BX152231" s="296"/>
      <c r="BY152231" s="296"/>
    </row>
    <row r="152232" spans="73:77" x14ac:dyDescent="0.25">
      <c r="BU152232" s="311"/>
      <c r="BV152232" s="312"/>
      <c r="BW152232" s="312"/>
      <c r="BX152232" s="296"/>
      <c r="BY152232" s="296"/>
    </row>
    <row r="152233" spans="73:77" x14ac:dyDescent="0.25">
      <c r="BU152233" s="311"/>
      <c r="BV152233" s="312"/>
      <c r="BW152233" s="312"/>
      <c r="BX152233" s="296"/>
      <c r="BY152233" s="296"/>
    </row>
    <row r="152234" spans="73:77" x14ac:dyDescent="0.25">
      <c r="BU152234" s="311"/>
      <c r="BV152234" s="312"/>
      <c r="BW152234" s="312"/>
      <c r="BX152234" s="296"/>
      <c r="BY152234" s="296"/>
    </row>
    <row r="152235" spans="73:77" x14ac:dyDescent="0.25">
      <c r="BU152235" s="311"/>
      <c r="BV152235" s="312"/>
      <c r="BW152235" s="312"/>
      <c r="BX152235" s="296"/>
      <c r="BY152235" s="296"/>
    </row>
    <row r="152236" spans="73:77" x14ac:dyDescent="0.25">
      <c r="BU152236" s="311"/>
      <c r="BV152236" s="312"/>
      <c r="BW152236" s="312"/>
      <c r="BX152236" s="296"/>
      <c r="BY152236" s="296"/>
    </row>
    <row r="152237" spans="73:77" x14ac:dyDescent="0.25">
      <c r="BU152237" s="311"/>
      <c r="BV152237" s="312"/>
      <c r="BW152237" s="312"/>
      <c r="BX152237" s="296"/>
      <c r="BY152237" s="296"/>
    </row>
    <row r="152238" spans="73:77" x14ac:dyDescent="0.25">
      <c r="BU152238" s="311"/>
      <c r="BV152238" s="312"/>
      <c r="BW152238" s="312"/>
      <c r="BX152238" s="296"/>
      <c r="BY152238" s="296"/>
    </row>
    <row r="152239" spans="73:77" x14ac:dyDescent="0.25">
      <c r="BU152239" s="311"/>
      <c r="BV152239" s="312"/>
      <c r="BW152239" s="312"/>
      <c r="BX152239" s="296"/>
      <c r="BY152239" s="296"/>
    </row>
    <row r="152240" spans="73:77" x14ac:dyDescent="0.25">
      <c r="BU152240" s="311"/>
      <c r="BV152240" s="312"/>
      <c r="BW152240" s="312"/>
      <c r="BX152240" s="296"/>
      <c r="BY152240" s="296"/>
    </row>
    <row r="152241" spans="73:77" x14ac:dyDescent="0.25">
      <c r="BU152241" s="311"/>
      <c r="BV152241" s="312"/>
      <c r="BW152241" s="312"/>
      <c r="BX152241" s="296"/>
      <c r="BY152241" s="296"/>
    </row>
    <row r="152242" spans="73:77" x14ac:dyDescent="0.25">
      <c r="BU152242" s="311"/>
      <c r="BV152242" s="312"/>
      <c r="BW152242" s="312"/>
      <c r="BX152242" s="296"/>
      <c r="BY152242" s="296"/>
    </row>
    <row r="152243" spans="73:77" x14ac:dyDescent="0.25">
      <c r="BU152243" s="311"/>
      <c r="BV152243" s="312"/>
      <c r="BW152243" s="312"/>
      <c r="BX152243" s="296"/>
      <c r="BY152243" s="296"/>
    </row>
    <row r="152244" spans="73:77" x14ac:dyDescent="0.25">
      <c r="BU152244" s="311"/>
      <c r="BV152244" s="312"/>
      <c r="BW152244" s="312"/>
      <c r="BX152244" s="296"/>
      <c r="BY152244" s="296"/>
    </row>
    <row r="152245" spans="73:77" x14ac:dyDescent="0.25">
      <c r="BU152245" s="311"/>
      <c r="BV152245" s="312"/>
      <c r="BW152245" s="312"/>
      <c r="BX152245" s="296"/>
      <c r="BY152245" s="296"/>
    </row>
    <row r="152246" spans="73:77" x14ac:dyDescent="0.25">
      <c r="BU152246" s="311"/>
      <c r="BV152246" s="312"/>
      <c r="BW152246" s="312"/>
      <c r="BX152246" s="296"/>
      <c r="BY152246" s="296"/>
    </row>
    <row r="152247" spans="73:77" x14ac:dyDescent="0.25">
      <c r="BU152247" s="311"/>
      <c r="BV152247" s="312"/>
      <c r="BW152247" s="312"/>
      <c r="BX152247" s="296"/>
      <c r="BY152247" s="296"/>
    </row>
    <row r="152248" spans="73:77" x14ac:dyDescent="0.25">
      <c r="BU152248" s="311"/>
      <c r="BV152248" s="312"/>
      <c r="BW152248" s="312"/>
      <c r="BX152248" s="296"/>
      <c r="BY152248" s="296"/>
    </row>
    <row r="152249" spans="73:77" x14ac:dyDescent="0.25">
      <c r="BU152249" s="311"/>
      <c r="BV152249" s="312"/>
      <c r="BW152249" s="312"/>
      <c r="BX152249" s="296"/>
      <c r="BY152249" s="296"/>
    </row>
    <row r="152250" spans="73:77" x14ac:dyDescent="0.25">
      <c r="BU152250" s="311"/>
      <c r="BV152250" s="312"/>
      <c r="BW152250" s="312"/>
      <c r="BX152250" s="296"/>
      <c r="BY152250" s="296"/>
    </row>
    <row r="152251" spans="73:77" x14ac:dyDescent="0.25">
      <c r="BU152251" s="311"/>
      <c r="BV152251" s="312"/>
      <c r="BW152251" s="312"/>
      <c r="BX152251" s="296"/>
      <c r="BY152251" s="296"/>
    </row>
    <row r="152252" spans="73:77" x14ac:dyDescent="0.25">
      <c r="BU152252" s="311"/>
      <c r="BV152252" s="312"/>
      <c r="BW152252" s="312"/>
      <c r="BX152252" s="296"/>
      <c r="BY152252" s="296"/>
    </row>
    <row r="152253" spans="73:77" x14ac:dyDescent="0.25">
      <c r="BU152253" s="311"/>
      <c r="BV152253" s="312"/>
      <c r="BW152253" s="312"/>
      <c r="BX152253" s="296"/>
      <c r="BY152253" s="296"/>
    </row>
    <row r="152254" spans="73:77" x14ac:dyDescent="0.25">
      <c r="BU152254" s="311"/>
      <c r="BV152254" s="312"/>
      <c r="BW152254" s="312"/>
      <c r="BX152254" s="296"/>
      <c r="BY152254" s="296"/>
    </row>
    <row r="152255" spans="73:77" x14ac:dyDescent="0.25">
      <c r="BU152255" s="311"/>
      <c r="BV152255" s="312"/>
      <c r="BW152255" s="312"/>
      <c r="BX152255" s="296"/>
      <c r="BY152255" s="296"/>
    </row>
    <row r="152256" spans="73:77" x14ac:dyDescent="0.25">
      <c r="BU152256" s="311"/>
      <c r="BV152256" s="312"/>
      <c r="BW152256" s="312"/>
      <c r="BX152256" s="296"/>
      <c r="BY152256" s="296"/>
    </row>
    <row r="152257" spans="73:77" x14ac:dyDescent="0.25">
      <c r="BU152257" s="311"/>
      <c r="BV152257" s="312"/>
      <c r="BW152257" s="312"/>
      <c r="BX152257" s="296"/>
      <c r="BY152257" s="296"/>
    </row>
    <row r="152258" spans="73:77" x14ac:dyDescent="0.25">
      <c r="BU152258" s="311"/>
      <c r="BV152258" s="312"/>
      <c r="BW152258" s="312"/>
      <c r="BX152258" s="296"/>
      <c r="BY152258" s="296"/>
    </row>
    <row r="152259" spans="73:77" x14ac:dyDescent="0.25">
      <c r="BU152259" s="311"/>
      <c r="BV152259" s="312"/>
      <c r="BW152259" s="312"/>
      <c r="BX152259" s="296"/>
      <c r="BY152259" s="296"/>
    </row>
    <row r="152260" spans="73:77" x14ac:dyDescent="0.25">
      <c r="BU152260" s="311"/>
      <c r="BV152260" s="312"/>
      <c r="BW152260" s="312"/>
      <c r="BX152260" s="296"/>
      <c r="BY152260" s="296"/>
    </row>
    <row r="152261" spans="73:77" x14ac:dyDescent="0.25">
      <c r="BU152261" s="311"/>
      <c r="BV152261" s="312"/>
      <c r="BW152261" s="312"/>
      <c r="BX152261" s="296"/>
      <c r="BY152261" s="296"/>
    </row>
    <row r="152262" spans="73:77" x14ac:dyDescent="0.25">
      <c r="BU152262" s="311"/>
      <c r="BV152262" s="312"/>
      <c r="BW152262" s="312"/>
      <c r="BX152262" s="296"/>
      <c r="BY152262" s="296"/>
    </row>
    <row r="152263" spans="73:77" x14ac:dyDescent="0.25">
      <c r="BU152263" s="311"/>
      <c r="BV152263" s="312"/>
      <c r="BW152263" s="312"/>
      <c r="BX152263" s="296"/>
      <c r="BY152263" s="296"/>
    </row>
    <row r="152264" spans="73:77" x14ac:dyDescent="0.25">
      <c r="BU152264" s="311"/>
      <c r="BV152264" s="312"/>
      <c r="BW152264" s="312"/>
      <c r="BX152264" s="296"/>
      <c r="BY152264" s="296"/>
    </row>
    <row r="152265" spans="73:77" x14ac:dyDescent="0.25">
      <c r="BU152265" s="311"/>
      <c r="BV152265" s="312"/>
      <c r="BW152265" s="312"/>
      <c r="BX152265" s="296"/>
      <c r="BY152265" s="296"/>
    </row>
    <row r="152266" spans="73:77" x14ac:dyDescent="0.25">
      <c r="BU152266" s="311"/>
      <c r="BV152266" s="312"/>
      <c r="BW152266" s="312"/>
      <c r="BX152266" s="296"/>
      <c r="BY152266" s="296"/>
    </row>
    <row r="152267" spans="73:77" x14ac:dyDescent="0.25">
      <c r="BU152267" s="311"/>
      <c r="BV152267" s="312"/>
      <c r="BW152267" s="312"/>
      <c r="BX152267" s="296"/>
      <c r="BY152267" s="296"/>
    </row>
    <row r="152268" spans="73:77" x14ac:dyDescent="0.25">
      <c r="BU152268" s="311"/>
      <c r="BV152268" s="312"/>
      <c r="BW152268" s="312"/>
      <c r="BX152268" s="296"/>
      <c r="BY152268" s="296"/>
    </row>
    <row r="152269" spans="73:77" x14ac:dyDescent="0.25">
      <c r="BU152269" s="311"/>
      <c r="BV152269" s="312"/>
      <c r="BW152269" s="312"/>
      <c r="BX152269" s="296"/>
      <c r="BY152269" s="296"/>
    </row>
    <row r="152270" spans="73:77" x14ac:dyDescent="0.25">
      <c r="BU152270" s="311"/>
      <c r="BV152270" s="312"/>
      <c r="BW152270" s="312"/>
      <c r="BX152270" s="296"/>
      <c r="BY152270" s="296"/>
    </row>
    <row r="152271" spans="73:77" x14ac:dyDescent="0.25">
      <c r="BU152271" s="311"/>
      <c r="BV152271" s="312"/>
      <c r="BW152271" s="312"/>
      <c r="BX152271" s="296"/>
      <c r="BY152271" s="296"/>
    </row>
    <row r="152272" spans="73:77" x14ac:dyDescent="0.25">
      <c r="BU152272" s="311"/>
      <c r="BV152272" s="312"/>
      <c r="BW152272" s="312"/>
      <c r="BX152272" s="296"/>
      <c r="BY152272" s="296"/>
    </row>
    <row r="152273" spans="73:77" x14ac:dyDescent="0.25">
      <c r="BU152273" s="311"/>
      <c r="BV152273" s="312"/>
      <c r="BW152273" s="312"/>
      <c r="BX152273" s="296"/>
      <c r="BY152273" s="296"/>
    </row>
    <row r="152274" spans="73:77" x14ac:dyDescent="0.25">
      <c r="BU152274" s="311"/>
      <c r="BV152274" s="312"/>
      <c r="BW152274" s="312"/>
      <c r="BX152274" s="296"/>
      <c r="BY152274" s="296"/>
    </row>
    <row r="152275" spans="73:77" x14ac:dyDescent="0.25">
      <c r="BU152275" s="311"/>
      <c r="BV152275" s="312"/>
      <c r="BW152275" s="312"/>
      <c r="BX152275" s="296"/>
      <c r="BY152275" s="296"/>
    </row>
    <row r="152276" spans="73:77" x14ac:dyDescent="0.25">
      <c r="BU152276" s="311"/>
      <c r="BV152276" s="312"/>
      <c r="BW152276" s="312"/>
      <c r="BX152276" s="296"/>
      <c r="BY152276" s="296"/>
    </row>
    <row r="152277" spans="73:77" x14ac:dyDescent="0.25">
      <c r="BU152277" s="311"/>
      <c r="BV152277" s="312"/>
      <c r="BW152277" s="312"/>
      <c r="BX152277" s="296"/>
      <c r="BY152277" s="296"/>
    </row>
    <row r="152278" spans="73:77" x14ac:dyDescent="0.25">
      <c r="BU152278" s="311"/>
      <c r="BV152278" s="312"/>
      <c r="BW152278" s="312"/>
      <c r="BX152278" s="296"/>
      <c r="BY152278" s="296"/>
    </row>
    <row r="152279" spans="73:77" x14ac:dyDescent="0.25">
      <c r="BU152279" s="311"/>
      <c r="BV152279" s="312"/>
      <c r="BW152279" s="312"/>
      <c r="BX152279" s="296"/>
      <c r="BY152279" s="296"/>
    </row>
    <row r="152280" spans="73:77" x14ac:dyDescent="0.25">
      <c r="BU152280" s="311"/>
      <c r="BV152280" s="312"/>
      <c r="BW152280" s="312"/>
      <c r="BX152280" s="296"/>
      <c r="BY152280" s="296"/>
    </row>
    <row r="152281" spans="73:77" x14ac:dyDescent="0.25">
      <c r="BU152281" s="311"/>
      <c r="BV152281" s="312"/>
      <c r="BW152281" s="312"/>
      <c r="BX152281" s="296"/>
      <c r="BY152281" s="296"/>
    </row>
    <row r="152282" spans="73:77" x14ac:dyDescent="0.25">
      <c r="BU152282" s="311"/>
      <c r="BV152282" s="312"/>
      <c r="BW152282" s="312"/>
      <c r="BX152282" s="296"/>
      <c r="BY152282" s="296"/>
    </row>
    <row r="152283" spans="73:77" x14ac:dyDescent="0.25">
      <c r="BU152283" s="311"/>
      <c r="BV152283" s="312"/>
      <c r="BW152283" s="312"/>
      <c r="BX152283" s="296"/>
      <c r="BY152283" s="296"/>
    </row>
    <row r="152284" spans="73:77" x14ac:dyDescent="0.25">
      <c r="BU152284" s="311"/>
      <c r="BV152284" s="312"/>
      <c r="BW152284" s="312"/>
      <c r="BX152284" s="296"/>
      <c r="BY152284" s="296"/>
    </row>
    <row r="152285" spans="73:77" x14ac:dyDescent="0.25">
      <c r="BU152285" s="311"/>
      <c r="BV152285" s="312"/>
      <c r="BW152285" s="312"/>
      <c r="BX152285" s="296"/>
      <c r="BY152285" s="296"/>
    </row>
    <row r="152286" spans="73:77" x14ac:dyDescent="0.25">
      <c r="BU152286" s="311"/>
      <c r="BV152286" s="312"/>
      <c r="BW152286" s="312"/>
      <c r="BX152286" s="296"/>
      <c r="BY152286" s="296"/>
    </row>
    <row r="152287" spans="73:77" x14ac:dyDescent="0.25">
      <c r="BU152287" s="311"/>
      <c r="BV152287" s="312"/>
      <c r="BW152287" s="312"/>
      <c r="BX152287" s="296"/>
      <c r="BY152287" s="296"/>
    </row>
    <row r="152288" spans="73:77" x14ac:dyDescent="0.25">
      <c r="BU152288" s="311"/>
      <c r="BV152288" s="312"/>
      <c r="BW152288" s="312"/>
      <c r="BX152288" s="296"/>
      <c r="BY152288" s="296"/>
    </row>
    <row r="152289" spans="73:77" x14ac:dyDescent="0.25">
      <c r="BU152289" s="311"/>
      <c r="BV152289" s="312"/>
      <c r="BW152289" s="312"/>
      <c r="BX152289" s="296"/>
      <c r="BY152289" s="296"/>
    </row>
    <row r="152290" spans="73:77" x14ac:dyDescent="0.25">
      <c r="BU152290" s="311"/>
      <c r="BV152290" s="312"/>
      <c r="BW152290" s="312"/>
      <c r="BX152290" s="296"/>
      <c r="BY152290" s="296"/>
    </row>
    <row r="152291" spans="73:77" x14ac:dyDescent="0.25">
      <c r="BU152291" s="311"/>
      <c r="BV152291" s="312"/>
      <c r="BW152291" s="312"/>
      <c r="BX152291" s="296"/>
      <c r="BY152291" s="296"/>
    </row>
    <row r="152292" spans="73:77" x14ac:dyDescent="0.25">
      <c r="BU152292" s="311"/>
      <c r="BV152292" s="312"/>
      <c r="BW152292" s="312"/>
      <c r="BX152292" s="296"/>
      <c r="BY152292" s="296"/>
    </row>
    <row r="152293" spans="73:77" x14ac:dyDescent="0.25">
      <c r="BU152293" s="311"/>
      <c r="BV152293" s="312"/>
      <c r="BW152293" s="312"/>
      <c r="BX152293" s="296"/>
      <c r="BY152293" s="296"/>
    </row>
    <row r="152294" spans="73:77" x14ac:dyDescent="0.25">
      <c r="BU152294" s="311"/>
      <c r="BV152294" s="312"/>
      <c r="BW152294" s="312"/>
      <c r="BX152294" s="296"/>
      <c r="BY152294" s="296"/>
    </row>
    <row r="152295" spans="73:77" x14ac:dyDescent="0.25">
      <c r="BU152295" s="311"/>
      <c r="BV152295" s="312"/>
      <c r="BW152295" s="312"/>
      <c r="BX152295" s="296"/>
      <c r="BY152295" s="296"/>
    </row>
    <row r="152296" spans="73:77" x14ac:dyDescent="0.25">
      <c r="BU152296" s="311"/>
      <c r="BV152296" s="312"/>
      <c r="BW152296" s="312"/>
      <c r="BX152296" s="296"/>
      <c r="BY152296" s="296"/>
    </row>
    <row r="152297" spans="73:77" x14ac:dyDescent="0.25">
      <c r="BU152297" s="311"/>
      <c r="BV152297" s="312"/>
      <c r="BW152297" s="312"/>
      <c r="BX152297" s="296"/>
      <c r="BY152297" s="296"/>
    </row>
    <row r="152298" spans="73:77" x14ac:dyDescent="0.25">
      <c r="BU152298" s="311"/>
      <c r="BV152298" s="312"/>
      <c r="BW152298" s="312"/>
      <c r="BX152298" s="296"/>
      <c r="BY152298" s="296"/>
    </row>
    <row r="152299" spans="73:77" x14ac:dyDescent="0.25">
      <c r="BU152299" s="311"/>
      <c r="BV152299" s="312"/>
      <c r="BW152299" s="312"/>
      <c r="BX152299" s="296"/>
      <c r="BY152299" s="296"/>
    </row>
    <row r="152300" spans="73:77" x14ac:dyDescent="0.25">
      <c r="BU152300" s="311"/>
      <c r="BV152300" s="312"/>
      <c r="BW152300" s="312"/>
      <c r="BX152300" s="296"/>
      <c r="BY152300" s="296"/>
    </row>
    <row r="152301" spans="73:77" x14ac:dyDescent="0.25">
      <c r="BU152301" s="311"/>
      <c r="BV152301" s="312"/>
      <c r="BW152301" s="312"/>
      <c r="BX152301" s="296"/>
      <c r="BY152301" s="296"/>
    </row>
    <row r="152302" spans="73:77" x14ac:dyDescent="0.25">
      <c r="BU152302" s="311"/>
      <c r="BV152302" s="312"/>
      <c r="BW152302" s="312"/>
      <c r="BX152302" s="296"/>
      <c r="BY152302" s="296"/>
    </row>
    <row r="152303" spans="73:77" x14ac:dyDescent="0.25">
      <c r="BU152303" s="311"/>
      <c r="BV152303" s="312"/>
      <c r="BW152303" s="312"/>
      <c r="BX152303" s="296"/>
      <c r="BY152303" s="296"/>
    </row>
    <row r="152304" spans="73:77" x14ac:dyDescent="0.25">
      <c r="BU152304" s="311"/>
      <c r="BV152304" s="312"/>
      <c r="BW152304" s="312"/>
      <c r="BX152304" s="296"/>
      <c r="BY152304" s="296"/>
    </row>
    <row r="152305" spans="73:77" x14ac:dyDescent="0.25">
      <c r="BU152305" s="311"/>
      <c r="BV152305" s="312"/>
      <c r="BW152305" s="312"/>
      <c r="BX152305" s="296"/>
      <c r="BY152305" s="296"/>
    </row>
    <row r="152306" spans="73:77" x14ac:dyDescent="0.25">
      <c r="BU152306" s="311"/>
      <c r="BV152306" s="312"/>
      <c r="BW152306" s="312"/>
      <c r="BX152306" s="296"/>
      <c r="BY152306" s="296"/>
    </row>
    <row r="152307" spans="73:77" x14ac:dyDescent="0.25">
      <c r="BU152307" s="311"/>
      <c r="BV152307" s="312"/>
      <c r="BW152307" s="312"/>
      <c r="BX152307" s="296"/>
      <c r="BY152307" s="296"/>
    </row>
    <row r="152308" spans="73:77" x14ac:dyDescent="0.25">
      <c r="BU152308" s="311"/>
      <c r="BV152308" s="312"/>
      <c r="BW152308" s="312"/>
      <c r="BX152308" s="296"/>
      <c r="BY152308" s="296"/>
    </row>
    <row r="152309" spans="73:77" x14ac:dyDescent="0.25">
      <c r="BU152309" s="311"/>
      <c r="BV152309" s="312"/>
      <c r="BW152309" s="312"/>
      <c r="BX152309" s="296"/>
      <c r="BY152309" s="296"/>
    </row>
    <row r="152310" spans="73:77" x14ac:dyDescent="0.25">
      <c r="BU152310" s="311"/>
      <c r="BV152310" s="312"/>
      <c r="BW152310" s="312"/>
      <c r="BX152310" s="296"/>
      <c r="BY152310" s="296"/>
    </row>
    <row r="152311" spans="73:77" x14ac:dyDescent="0.25">
      <c r="BU152311" s="311"/>
      <c r="BV152311" s="312"/>
      <c r="BW152311" s="312"/>
      <c r="BX152311" s="296"/>
      <c r="BY152311" s="296"/>
    </row>
    <row r="152312" spans="73:77" x14ac:dyDescent="0.25">
      <c r="BU152312" s="311"/>
      <c r="BV152312" s="312"/>
      <c r="BW152312" s="312"/>
      <c r="BX152312" s="296"/>
      <c r="BY152312" s="296"/>
    </row>
    <row r="152313" spans="73:77" x14ac:dyDescent="0.25">
      <c r="BU152313" s="311"/>
      <c r="BV152313" s="312"/>
      <c r="BW152313" s="312"/>
      <c r="BX152313" s="296"/>
      <c r="BY152313" s="296"/>
    </row>
    <row r="152314" spans="73:77" x14ac:dyDescent="0.25">
      <c r="BU152314" s="311"/>
      <c r="BV152314" s="312"/>
      <c r="BW152314" s="312"/>
      <c r="BX152314" s="296"/>
      <c r="BY152314" s="296"/>
    </row>
    <row r="152315" spans="73:77" x14ac:dyDescent="0.25">
      <c r="BU152315" s="311"/>
      <c r="BV152315" s="312"/>
      <c r="BW152315" s="312"/>
      <c r="BX152315" s="296"/>
      <c r="BY152315" s="296"/>
    </row>
    <row r="152316" spans="73:77" x14ac:dyDescent="0.25">
      <c r="BU152316" s="311"/>
      <c r="BV152316" s="312"/>
      <c r="BW152316" s="312"/>
      <c r="BX152316" s="296"/>
      <c r="BY152316" s="296"/>
    </row>
    <row r="152317" spans="73:77" x14ac:dyDescent="0.25">
      <c r="BU152317" s="311"/>
      <c r="BV152317" s="312"/>
      <c r="BW152317" s="312"/>
      <c r="BX152317" s="296"/>
      <c r="BY152317" s="296"/>
    </row>
    <row r="152318" spans="73:77" x14ac:dyDescent="0.25">
      <c r="BU152318" s="311"/>
      <c r="BV152318" s="312"/>
      <c r="BW152318" s="312"/>
      <c r="BX152318" s="296"/>
      <c r="BY152318" s="296"/>
    </row>
    <row r="152319" spans="73:77" x14ac:dyDescent="0.25">
      <c r="BU152319" s="311"/>
      <c r="BV152319" s="312"/>
      <c r="BW152319" s="312"/>
      <c r="BX152319" s="296"/>
      <c r="BY152319" s="296"/>
    </row>
    <row r="152320" spans="73:77" x14ac:dyDescent="0.25">
      <c r="BU152320" s="311"/>
      <c r="BV152320" s="312"/>
      <c r="BW152320" s="312"/>
      <c r="BX152320" s="296"/>
      <c r="BY152320" s="296"/>
    </row>
    <row r="152321" spans="73:77" x14ac:dyDescent="0.25">
      <c r="BU152321" s="311"/>
      <c r="BV152321" s="312"/>
      <c r="BW152321" s="312"/>
      <c r="BX152321" s="296"/>
      <c r="BY152321" s="296"/>
    </row>
    <row r="152322" spans="73:77" x14ac:dyDescent="0.25">
      <c r="BU152322" s="311"/>
      <c r="BV152322" s="312"/>
      <c r="BW152322" s="312"/>
      <c r="BX152322" s="296"/>
      <c r="BY152322" s="296"/>
    </row>
    <row r="152323" spans="73:77" x14ac:dyDescent="0.25">
      <c r="BU152323" s="311"/>
      <c r="BV152323" s="312"/>
      <c r="BW152323" s="312"/>
      <c r="BX152323" s="296"/>
      <c r="BY152323" s="296"/>
    </row>
    <row r="152324" spans="73:77" x14ac:dyDescent="0.25">
      <c r="BU152324" s="311"/>
      <c r="BV152324" s="312"/>
      <c r="BW152324" s="312"/>
      <c r="BX152324" s="296"/>
      <c r="BY152324" s="296"/>
    </row>
    <row r="152325" spans="73:77" x14ac:dyDescent="0.25">
      <c r="BU152325" s="311"/>
      <c r="BV152325" s="312"/>
      <c r="BW152325" s="312"/>
      <c r="BX152325" s="296"/>
      <c r="BY152325" s="296"/>
    </row>
    <row r="152326" spans="73:77" x14ac:dyDescent="0.25">
      <c r="BU152326" s="311"/>
      <c r="BV152326" s="312"/>
      <c r="BW152326" s="312"/>
      <c r="BX152326" s="296"/>
      <c r="BY152326" s="296"/>
    </row>
    <row r="152327" spans="73:77" x14ac:dyDescent="0.25">
      <c r="BU152327" s="311"/>
      <c r="BV152327" s="312"/>
      <c r="BW152327" s="312"/>
      <c r="BX152327" s="296"/>
      <c r="BY152327" s="296"/>
    </row>
    <row r="152328" spans="73:77" x14ac:dyDescent="0.25">
      <c r="BU152328" s="311"/>
      <c r="BV152328" s="312"/>
      <c r="BW152328" s="312"/>
      <c r="BX152328" s="296"/>
      <c r="BY152328" s="296"/>
    </row>
    <row r="152329" spans="73:77" x14ac:dyDescent="0.25">
      <c r="BU152329" s="311"/>
      <c r="BV152329" s="312"/>
      <c r="BW152329" s="312"/>
      <c r="BX152329" s="296"/>
      <c r="BY152329" s="296"/>
    </row>
    <row r="152330" spans="73:77" x14ac:dyDescent="0.25">
      <c r="BU152330" s="311"/>
      <c r="BV152330" s="312"/>
      <c r="BW152330" s="312"/>
      <c r="BX152330" s="296"/>
      <c r="BY152330" s="296"/>
    </row>
    <row r="152331" spans="73:77" x14ac:dyDescent="0.25">
      <c r="BU152331" s="311"/>
      <c r="BV152331" s="312"/>
      <c r="BW152331" s="312"/>
      <c r="BX152331" s="296"/>
      <c r="BY152331" s="296"/>
    </row>
    <row r="152332" spans="73:77" x14ac:dyDescent="0.25">
      <c r="BU152332" s="311"/>
      <c r="BV152332" s="312"/>
      <c r="BW152332" s="312"/>
      <c r="BX152332" s="296"/>
      <c r="BY152332" s="296"/>
    </row>
    <row r="152333" spans="73:77" x14ac:dyDescent="0.25">
      <c r="BU152333" s="311"/>
      <c r="BV152333" s="312"/>
      <c r="BW152333" s="312"/>
      <c r="BX152333" s="296"/>
      <c r="BY152333" s="296"/>
    </row>
    <row r="152334" spans="73:77" x14ac:dyDescent="0.25">
      <c r="BU152334" s="311"/>
      <c r="BV152334" s="312"/>
      <c r="BW152334" s="312"/>
      <c r="BX152334" s="296"/>
      <c r="BY152334" s="296"/>
    </row>
    <row r="152335" spans="73:77" x14ac:dyDescent="0.25">
      <c r="BU152335" s="311"/>
      <c r="BV152335" s="312"/>
      <c r="BW152335" s="312"/>
      <c r="BX152335" s="296"/>
      <c r="BY152335" s="296"/>
    </row>
    <row r="152336" spans="73:77" x14ac:dyDescent="0.25">
      <c r="BU152336" s="311"/>
      <c r="BV152336" s="312"/>
      <c r="BW152336" s="312"/>
      <c r="BX152336" s="296"/>
      <c r="BY152336" s="296"/>
    </row>
    <row r="152337" spans="73:77" x14ac:dyDescent="0.25">
      <c r="BU152337" s="311"/>
      <c r="BV152337" s="312"/>
      <c r="BW152337" s="312"/>
      <c r="BX152337" s="296"/>
      <c r="BY152337" s="296"/>
    </row>
    <row r="152338" spans="73:77" x14ac:dyDescent="0.25">
      <c r="BU152338" s="311"/>
      <c r="BV152338" s="312"/>
      <c r="BW152338" s="312"/>
      <c r="BX152338" s="296"/>
      <c r="BY152338" s="296"/>
    </row>
    <row r="152339" spans="73:77" x14ac:dyDescent="0.25">
      <c r="BU152339" s="311"/>
      <c r="BV152339" s="312"/>
      <c r="BW152339" s="312"/>
      <c r="BX152339" s="296"/>
      <c r="BY152339" s="296"/>
    </row>
    <row r="152340" spans="73:77" x14ac:dyDescent="0.25">
      <c r="BU152340" s="311"/>
      <c r="BV152340" s="312"/>
      <c r="BW152340" s="312"/>
      <c r="BX152340" s="296"/>
      <c r="BY152340" s="296"/>
    </row>
    <row r="152341" spans="73:77" x14ac:dyDescent="0.25">
      <c r="BU152341" s="311"/>
      <c r="BV152341" s="312"/>
      <c r="BW152341" s="312"/>
      <c r="BX152341" s="296"/>
      <c r="BY152341" s="296"/>
    </row>
    <row r="152342" spans="73:77" x14ac:dyDescent="0.25">
      <c r="BU152342" s="311"/>
      <c r="BV152342" s="312"/>
      <c r="BW152342" s="312"/>
      <c r="BX152342" s="296"/>
      <c r="BY152342" s="296"/>
    </row>
    <row r="152343" spans="73:77" x14ac:dyDescent="0.25">
      <c r="BU152343" s="311"/>
      <c r="BV152343" s="312"/>
      <c r="BW152343" s="312"/>
      <c r="BX152343" s="296"/>
      <c r="BY152343" s="296"/>
    </row>
    <row r="152344" spans="73:77" x14ac:dyDescent="0.25">
      <c r="BU152344" s="311"/>
      <c r="BV152344" s="312"/>
      <c r="BW152344" s="312"/>
      <c r="BX152344" s="296"/>
      <c r="BY152344" s="296"/>
    </row>
    <row r="152345" spans="73:77" x14ac:dyDescent="0.25">
      <c r="BU152345" s="311"/>
      <c r="BV152345" s="312"/>
      <c r="BW152345" s="312"/>
      <c r="BX152345" s="296"/>
      <c r="BY152345" s="296"/>
    </row>
    <row r="152346" spans="73:77" x14ac:dyDescent="0.25">
      <c r="BU152346" s="311"/>
      <c r="BV152346" s="312"/>
      <c r="BW152346" s="312"/>
      <c r="BX152346" s="296"/>
      <c r="BY152346" s="296"/>
    </row>
    <row r="152347" spans="73:77" x14ac:dyDescent="0.25">
      <c r="BU152347" s="311"/>
      <c r="BV152347" s="312"/>
      <c r="BW152347" s="312"/>
      <c r="BX152347" s="296"/>
      <c r="BY152347" s="296"/>
    </row>
    <row r="152348" spans="73:77" x14ac:dyDescent="0.25">
      <c r="BU152348" s="311"/>
      <c r="BV152348" s="312"/>
      <c r="BW152348" s="312"/>
      <c r="BX152348" s="296"/>
      <c r="BY152348" s="296"/>
    </row>
    <row r="152349" spans="73:77" x14ac:dyDescent="0.25">
      <c r="BU152349" s="311"/>
      <c r="BV152349" s="312"/>
      <c r="BW152349" s="312"/>
      <c r="BX152349" s="296"/>
      <c r="BY152349" s="296"/>
    </row>
    <row r="152350" spans="73:77" x14ac:dyDescent="0.25">
      <c r="BU152350" s="311"/>
      <c r="BV152350" s="312"/>
      <c r="BW152350" s="312"/>
      <c r="BX152350" s="296"/>
      <c r="BY152350" s="296"/>
    </row>
    <row r="152351" spans="73:77" x14ac:dyDescent="0.25">
      <c r="BU152351" s="311"/>
      <c r="BV152351" s="312"/>
      <c r="BW152351" s="312"/>
      <c r="BX152351" s="296"/>
      <c r="BY152351" s="296"/>
    </row>
    <row r="152352" spans="73:77" x14ac:dyDescent="0.25">
      <c r="BU152352" s="311"/>
      <c r="BV152352" s="312"/>
      <c r="BW152352" s="312"/>
      <c r="BX152352" s="296"/>
      <c r="BY152352" s="296"/>
    </row>
    <row r="152353" spans="73:77" x14ac:dyDescent="0.25">
      <c r="BU152353" s="311"/>
      <c r="BV152353" s="312"/>
      <c r="BW152353" s="312"/>
      <c r="BX152353" s="296"/>
      <c r="BY152353" s="296"/>
    </row>
    <row r="152354" spans="73:77" x14ac:dyDescent="0.25">
      <c r="BU152354" s="311"/>
      <c r="BV152354" s="312"/>
      <c r="BW152354" s="312"/>
      <c r="BX152354" s="296"/>
      <c r="BY152354" s="296"/>
    </row>
    <row r="152355" spans="73:77" x14ac:dyDescent="0.25">
      <c r="BU152355" s="311"/>
      <c r="BV152355" s="312"/>
      <c r="BW152355" s="312"/>
      <c r="BX152355" s="296"/>
      <c r="BY152355" s="296"/>
    </row>
    <row r="152356" spans="73:77" x14ac:dyDescent="0.25">
      <c r="BU152356" s="311"/>
      <c r="BV152356" s="312"/>
      <c r="BW152356" s="312"/>
      <c r="BX152356" s="296"/>
      <c r="BY152356" s="296"/>
    </row>
    <row r="152357" spans="73:77" x14ac:dyDescent="0.25">
      <c r="BU152357" s="311"/>
      <c r="BV152357" s="312"/>
      <c r="BW152357" s="312"/>
      <c r="BX152357" s="296"/>
      <c r="BY152357" s="296"/>
    </row>
    <row r="152358" spans="73:77" x14ac:dyDescent="0.25">
      <c r="BU152358" s="311"/>
      <c r="BV152358" s="312"/>
      <c r="BW152358" s="312"/>
      <c r="BX152358" s="296"/>
      <c r="BY152358" s="296"/>
    </row>
    <row r="152359" spans="73:77" x14ac:dyDescent="0.25">
      <c r="BU152359" s="311"/>
      <c r="BV152359" s="312"/>
      <c r="BW152359" s="312"/>
      <c r="BX152359" s="296"/>
      <c r="BY152359" s="296"/>
    </row>
    <row r="152360" spans="73:77" x14ac:dyDescent="0.25">
      <c r="BU152360" s="311"/>
      <c r="BV152360" s="312"/>
      <c r="BW152360" s="312"/>
      <c r="BX152360" s="296"/>
      <c r="BY152360" s="296"/>
    </row>
    <row r="152361" spans="73:77" x14ac:dyDescent="0.25">
      <c r="BU152361" s="311"/>
      <c r="BV152361" s="312"/>
      <c r="BW152361" s="312"/>
      <c r="BX152361" s="296"/>
      <c r="BY152361" s="296"/>
    </row>
    <row r="152362" spans="73:77" x14ac:dyDescent="0.25">
      <c r="BU152362" s="311"/>
      <c r="BV152362" s="312"/>
      <c r="BW152362" s="312"/>
      <c r="BX152362" s="296"/>
      <c r="BY152362" s="296"/>
    </row>
    <row r="152363" spans="73:77" x14ac:dyDescent="0.25">
      <c r="BU152363" s="311"/>
      <c r="BV152363" s="312"/>
      <c r="BW152363" s="312"/>
      <c r="BX152363" s="296"/>
      <c r="BY152363" s="296"/>
    </row>
    <row r="152364" spans="73:77" x14ac:dyDescent="0.25">
      <c r="BU152364" s="311"/>
      <c r="BV152364" s="312"/>
      <c r="BW152364" s="312"/>
      <c r="BX152364" s="296"/>
      <c r="BY152364" s="296"/>
    </row>
    <row r="152365" spans="73:77" x14ac:dyDescent="0.25">
      <c r="BU152365" s="311"/>
      <c r="BV152365" s="312"/>
      <c r="BW152365" s="312"/>
      <c r="BX152365" s="296"/>
      <c r="BY152365" s="296"/>
    </row>
    <row r="152366" spans="73:77" x14ac:dyDescent="0.25">
      <c r="BU152366" s="311"/>
      <c r="BV152366" s="312"/>
      <c r="BW152366" s="312"/>
      <c r="BX152366" s="296"/>
      <c r="BY152366" s="296"/>
    </row>
    <row r="152367" spans="73:77" x14ac:dyDescent="0.25">
      <c r="BU152367" s="311"/>
      <c r="BV152367" s="312"/>
      <c r="BW152367" s="312"/>
      <c r="BX152367" s="296"/>
      <c r="BY152367" s="296"/>
    </row>
    <row r="152368" spans="73:77" x14ac:dyDescent="0.25">
      <c r="BU152368" s="311"/>
      <c r="BV152368" s="312"/>
      <c r="BW152368" s="312"/>
      <c r="BX152368" s="296"/>
      <c r="BY152368" s="296"/>
    </row>
    <row r="152369" spans="73:77" x14ac:dyDescent="0.25">
      <c r="BU152369" s="311"/>
      <c r="BV152369" s="312"/>
      <c r="BW152369" s="312"/>
      <c r="BX152369" s="296"/>
      <c r="BY152369" s="296"/>
    </row>
    <row r="152370" spans="73:77" x14ac:dyDescent="0.25">
      <c r="BU152370" s="311"/>
      <c r="BV152370" s="312"/>
      <c r="BW152370" s="312"/>
      <c r="BX152370" s="296"/>
      <c r="BY152370" s="296"/>
    </row>
    <row r="152371" spans="73:77" x14ac:dyDescent="0.25">
      <c r="BU152371" s="311"/>
      <c r="BV152371" s="312"/>
      <c r="BW152371" s="312"/>
      <c r="BX152371" s="296"/>
      <c r="BY152371" s="296"/>
    </row>
    <row r="152372" spans="73:77" x14ac:dyDescent="0.25">
      <c r="BU152372" s="311"/>
      <c r="BV152372" s="312"/>
      <c r="BW152372" s="312"/>
      <c r="BX152372" s="296"/>
      <c r="BY152372" s="296"/>
    </row>
    <row r="152373" spans="73:77" x14ac:dyDescent="0.25">
      <c r="BU152373" s="311"/>
      <c r="BV152373" s="312"/>
      <c r="BW152373" s="312"/>
      <c r="BX152373" s="296"/>
      <c r="BY152373" s="296"/>
    </row>
    <row r="152374" spans="73:77" x14ac:dyDescent="0.25">
      <c r="BU152374" s="311"/>
      <c r="BV152374" s="312"/>
      <c r="BW152374" s="312"/>
      <c r="BX152374" s="296"/>
      <c r="BY152374" s="296"/>
    </row>
    <row r="152375" spans="73:77" x14ac:dyDescent="0.25">
      <c r="BU152375" s="311"/>
      <c r="BV152375" s="312"/>
      <c r="BW152375" s="312"/>
      <c r="BX152375" s="296"/>
      <c r="BY152375" s="296"/>
    </row>
    <row r="152376" spans="73:77" x14ac:dyDescent="0.25">
      <c r="BU152376" s="311"/>
      <c r="BV152376" s="312"/>
      <c r="BW152376" s="312"/>
      <c r="BX152376" s="296"/>
      <c r="BY152376" s="296"/>
    </row>
    <row r="152377" spans="73:77" x14ac:dyDescent="0.25">
      <c r="BU152377" s="311"/>
      <c r="BV152377" s="312"/>
      <c r="BW152377" s="312"/>
      <c r="BX152377" s="296"/>
      <c r="BY152377" s="296"/>
    </row>
    <row r="152378" spans="73:77" x14ac:dyDescent="0.25">
      <c r="BU152378" s="311"/>
      <c r="BV152378" s="312"/>
      <c r="BW152378" s="312"/>
      <c r="BX152378" s="296"/>
      <c r="BY152378" s="296"/>
    </row>
    <row r="152379" spans="73:77" x14ac:dyDescent="0.25">
      <c r="BU152379" s="311"/>
      <c r="BV152379" s="312"/>
      <c r="BW152379" s="312"/>
      <c r="BX152379" s="296"/>
      <c r="BY152379" s="296"/>
    </row>
    <row r="152380" spans="73:77" x14ac:dyDescent="0.25">
      <c r="BU152380" s="311"/>
      <c r="BV152380" s="312"/>
      <c r="BW152380" s="312"/>
      <c r="BX152380" s="296"/>
      <c r="BY152380" s="296"/>
    </row>
    <row r="152381" spans="73:77" x14ac:dyDescent="0.25">
      <c r="BU152381" s="311"/>
      <c r="BV152381" s="312"/>
      <c r="BW152381" s="312"/>
      <c r="BX152381" s="296"/>
      <c r="BY152381" s="296"/>
    </row>
    <row r="152382" spans="73:77" x14ac:dyDescent="0.25">
      <c r="BU152382" s="311"/>
      <c r="BV152382" s="312"/>
      <c r="BW152382" s="312"/>
      <c r="BX152382" s="296"/>
      <c r="BY152382" s="296"/>
    </row>
    <row r="152383" spans="73:77" x14ac:dyDescent="0.25">
      <c r="BU152383" s="311"/>
      <c r="BV152383" s="312"/>
      <c r="BW152383" s="312"/>
      <c r="BX152383" s="296"/>
      <c r="BY152383" s="296"/>
    </row>
    <row r="152384" spans="73:77" x14ac:dyDescent="0.25">
      <c r="BU152384" s="311"/>
      <c r="BV152384" s="312"/>
      <c r="BW152384" s="312"/>
      <c r="BX152384" s="296"/>
      <c r="BY152384" s="296"/>
    </row>
    <row r="152385" spans="73:77" x14ac:dyDescent="0.25">
      <c r="BU152385" s="311"/>
      <c r="BV152385" s="312"/>
      <c r="BW152385" s="312"/>
      <c r="BX152385" s="296"/>
      <c r="BY152385" s="296"/>
    </row>
    <row r="152386" spans="73:77" x14ac:dyDescent="0.25">
      <c r="BU152386" s="311"/>
      <c r="BV152386" s="312"/>
      <c r="BW152386" s="312"/>
      <c r="BX152386" s="296"/>
      <c r="BY152386" s="296"/>
    </row>
    <row r="152387" spans="73:77" x14ac:dyDescent="0.25">
      <c r="BU152387" s="311"/>
      <c r="BV152387" s="312"/>
      <c r="BW152387" s="312"/>
      <c r="BX152387" s="296"/>
      <c r="BY152387" s="296"/>
    </row>
    <row r="152388" spans="73:77" x14ac:dyDescent="0.25">
      <c r="BU152388" s="311"/>
      <c r="BV152388" s="312"/>
      <c r="BW152388" s="312"/>
      <c r="BX152388" s="296"/>
      <c r="BY152388" s="296"/>
    </row>
    <row r="152389" spans="73:77" x14ac:dyDescent="0.25">
      <c r="BU152389" s="311"/>
      <c r="BV152389" s="312"/>
      <c r="BW152389" s="312"/>
      <c r="BX152389" s="296"/>
      <c r="BY152389" s="296"/>
    </row>
    <row r="152390" spans="73:77" x14ac:dyDescent="0.25">
      <c r="BU152390" s="311"/>
      <c r="BV152390" s="312"/>
      <c r="BW152390" s="312"/>
      <c r="BX152390" s="296"/>
      <c r="BY152390" s="296"/>
    </row>
    <row r="152391" spans="73:77" x14ac:dyDescent="0.25">
      <c r="BU152391" s="311"/>
      <c r="BV152391" s="312"/>
      <c r="BW152391" s="312"/>
      <c r="BX152391" s="296"/>
      <c r="BY152391" s="296"/>
    </row>
    <row r="152392" spans="73:77" x14ac:dyDescent="0.25">
      <c r="BU152392" s="311"/>
      <c r="BV152392" s="312"/>
      <c r="BW152392" s="312"/>
      <c r="BX152392" s="296"/>
      <c r="BY152392" s="296"/>
    </row>
    <row r="152393" spans="73:77" x14ac:dyDescent="0.25">
      <c r="BU152393" s="311"/>
      <c r="BV152393" s="312"/>
      <c r="BW152393" s="312"/>
      <c r="BX152393" s="296"/>
      <c r="BY152393" s="296"/>
    </row>
    <row r="152394" spans="73:77" x14ac:dyDescent="0.25">
      <c r="BU152394" s="311"/>
      <c r="BV152394" s="312"/>
      <c r="BW152394" s="312"/>
      <c r="BX152394" s="296"/>
      <c r="BY152394" s="296"/>
    </row>
    <row r="152395" spans="73:77" x14ac:dyDescent="0.25">
      <c r="BU152395" s="311"/>
      <c r="BV152395" s="312"/>
      <c r="BW152395" s="312"/>
      <c r="BX152395" s="296"/>
      <c r="BY152395" s="296"/>
    </row>
    <row r="152396" spans="73:77" x14ac:dyDescent="0.25">
      <c r="BU152396" s="311"/>
      <c r="BV152396" s="312"/>
      <c r="BW152396" s="312"/>
      <c r="BX152396" s="296"/>
      <c r="BY152396" s="296"/>
    </row>
    <row r="152397" spans="73:77" x14ac:dyDescent="0.25">
      <c r="BU152397" s="311"/>
      <c r="BV152397" s="312"/>
      <c r="BW152397" s="312"/>
      <c r="BX152397" s="296"/>
      <c r="BY152397" s="296"/>
    </row>
    <row r="152398" spans="73:77" x14ac:dyDescent="0.25">
      <c r="BU152398" s="311"/>
      <c r="BV152398" s="312"/>
      <c r="BW152398" s="312"/>
      <c r="BX152398" s="296"/>
      <c r="BY152398" s="296"/>
    </row>
    <row r="152399" spans="73:77" x14ac:dyDescent="0.25">
      <c r="BU152399" s="311"/>
      <c r="BV152399" s="312"/>
      <c r="BW152399" s="312"/>
      <c r="BX152399" s="296"/>
      <c r="BY152399" s="296"/>
    </row>
    <row r="152400" spans="73:77" x14ac:dyDescent="0.25">
      <c r="BU152400" s="311"/>
      <c r="BV152400" s="312"/>
      <c r="BW152400" s="312"/>
      <c r="BX152400" s="296"/>
      <c r="BY152400" s="296"/>
    </row>
    <row r="152401" spans="73:77" x14ac:dyDescent="0.25">
      <c r="BU152401" s="311"/>
      <c r="BV152401" s="312"/>
      <c r="BW152401" s="312"/>
      <c r="BX152401" s="296"/>
      <c r="BY152401" s="296"/>
    </row>
    <row r="152402" spans="73:77" x14ac:dyDescent="0.25">
      <c r="BU152402" s="311"/>
      <c r="BV152402" s="312"/>
      <c r="BW152402" s="312"/>
      <c r="BX152402" s="296"/>
      <c r="BY152402" s="296"/>
    </row>
    <row r="152403" spans="73:77" x14ac:dyDescent="0.25">
      <c r="BU152403" s="311"/>
      <c r="BV152403" s="312"/>
      <c r="BW152403" s="312"/>
      <c r="BX152403" s="296"/>
      <c r="BY152403" s="296"/>
    </row>
    <row r="152404" spans="73:77" x14ac:dyDescent="0.25">
      <c r="BU152404" s="311"/>
      <c r="BV152404" s="312"/>
      <c r="BW152404" s="312"/>
      <c r="BX152404" s="296"/>
      <c r="BY152404" s="296"/>
    </row>
    <row r="152405" spans="73:77" x14ac:dyDescent="0.25">
      <c r="BU152405" s="311"/>
      <c r="BV152405" s="312"/>
      <c r="BW152405" s="312"/>
      <c r="BX152405" s="296"/>
      <c r="BY152405" s="296"/>
    </row>
    <row r="152406" spans="73:77" x14ac:dyDescent="0.25">
      <c r="BU152406" s="311"/>
      <c r="BV152406" s="312"/>
      <c r="BW152406" s="312"/>
      <c r="BX152406" s="296"/>
      <c r="BY152406" s="296"/>
    </row>
    <row r="152407" spans="73:77" x14ac:dyDescent="0.25">
      <c r="BU152407" s="311"/>
      <c r="BV152407" s="312"/>
      <c r="BW152407" s="312"/>
      <c r="BX152407" s="296"/>
      <c r="BY152407" s="296"/>
    </row>
    <row r="152408" spans="73:77" x14ac:dyDescent="0.25">
      <c r="BU152408" s="311"/>
      <c r="BV152408" s="312"/>
      <c r="BW152408" s="312"/>
      <c r="BX152408" s="296"/>
      <c r="BY152408" s="296"/>
    </row>
    <row r="152409" spans="73:77" x14ac:dyDescent="0.25">
      <c r="BU152409" s="311"/>
      <c r="BV152409" s="312"/>
      <c r="BW152409" s="312"/>
      <c r="BX152409" s="296"/>
      <c r="BY152409" s="296"/>
    </row>
    <row r="152410" spans="73:77" x14ac:dyDescent="0.25">
      <c r="BU152410" s="311"/>
      <c r="BV152410" s="312"/>
      <c r="BW152410" s="312"/>
      <c r="BX152410" s="296"/>
      <c r="BY152410" s="296"/>
    </row>
    <row r="152411" spans="73:77" x14ac:dyDescent="0.25">
      <c r="BU152411" s="311"/>
      <c r="BV152411" s="312"/>
      <c r="BW152411" s="312"/>
      <c r="BX152411" s="296"/>
      <c r="BY152411" s="296"/>
    </row>
    <row r="152412" spans="73:77" x14ac:dyDescent="0.25">
      <c r="BU152412" s="311"/>
      <c r="BV152412" s="312"/>
      <c r="BW152412" s="312"/>
      <c r="BX152412" s="296"/>
      <c r="BY152412" s="296"/>
    </row>
    <row r="152413" spans="73:77" x14ac:dyDescent="0.25">
      <c r="BU152413" s="311"/>
      <c r="BV152413" s="312"/>
      <c r="BW152413" s="312"/>
      <c r="BX152413" s="296"/>
      <c r="BY152413" s="296"/>
    </row>
    <row r="152414" spans="73:77" x14ac:dyDescent="0.25">
      <c r="BU152414" s="311"/>
      <c r="BV152414" s="312"/>
      <c r="BW152414" s="312"/>
      <c r="BX152414" s="296"/>
      <c r="BY152414" s="296"/>
    </row>
    <row r="152415" spans="73:77" x14ac:dyDescent="0.25">
      <c r="BU152415" s="311"/>
      <c r="BV152415" s="312"/>
      <c r="BW152415" s="312"/>
      <c r="BX152415" s="296"/>
      <c r="BY152415" s="296"/>
    </row>
    <row r="152416" spans="73:77" x14ac:dyDescent="0.25">
      <c r="BU152416" s="311"/>
      <c r="BV152416" s="312"/>
      <c r="BW152416" s="312"/>
      <c r="BX152416" s="296"/>
      <c r="BY152416" s="296"/>
    </row>
    <row r="152417" spans="73:77" x14ac:dyDescent="0.25">
      <c r="BU152417" s="311"/>
      <c r="BV152417" s="312"/>
      <c r="BW152417" s="312"/>
      <c r="BX152417" s="296"/>
      <c r="BY152417" s="296"/>
    </row>
    <row r="152418" spans="73:77" x14ac:dyDescent="0.25">
      <c r="BU152418" s="311"/>
      <c r="BV152418" s="312"/>
      <c r="BW152418" s="312"/>
      <c r="BX152418" s="296"/>
      <c r="BY152418" s="296"/>
    </row>
    <row r="152419" spans="73:77" x14ac:dyDescent="0.25">
      <c r="BU152419" s="311"/>
      <c r="BV152419" s="312"/>
      <c r="BW152419" s="312"/>
      <c r="BX152419" s="296"/>
      <c r="BY152419" s="296"/>
    </row>
    <row r="152420" spans="73:77" x14ac:dyDescent="0.25">
      <c r="BU152420" s="311"/>
      <c r="BV152420" s="312"/>
      <c r="BW152420" s="312"/>
      <c r="BX152420" s="296"/>
      <c r="BY152420" s="296"/>
    </row>
    <row r="152421" spans="73:77" x14ac:dyDescent="0.25">
      <c r="BU152421" s="311"/>
      <c r="BV152421" s="312"/>
      <c r="BW152421" s="312"/>
      <c r="BX152421" s="296"/>
      <c r="BY152421" s="296"/>
    </row>
    <row r="152422" spans="73:77" x14ac:dyDescent="0.25">
      <c r="BU152422" s="311"/>
      <c r="BV152422" s="312"/>
      <c r="BW152422" s="312"/>
      <c r="BX152422" s="296"/>
      <c r="BY152422" s="296"/>
    </row>
    <row r="152423" spans="73:77" x14ac:dyDescent="0.25">
      <c r="BU152423" s="311"/>
      <c r="BV152423" s="312"/>
      <c r="BW152423" s="312"/>
      <c r="BX152423" s="296"/>
      <c r="BY152423" s="296"/>
    </row>
    <row r="152424" spans="73:77" x14ac:dyDescent="0.25">
      <c r="BU152424" s="311"/>
      <c r="BV152424" s="312"/>
      <c r="BW152424" s="312"/>
      <c r="BX152424" s="296"/>
      <c r="BY152424" s="296"/>
    </row>
    <row r="152425" spans="73:77" x14ac:dyDescent="0.25">
      <c r="BU152425" s="311"/>
      <c r="BV152425" s="312"/>
      <c r="BW152425" s="312"/>
      <c r="BX152425" s="296"/>
      <c r="BY152425" s="296"/>
    </row>
    <row r="152426" spans="73:77" x14ac:dyDescent="0.25">
      <c r="BU152426" s="311"/>
      <c r="BV152426" s="312"/>
      <c r="BW152426" s="312"/>
      <c r="BX152426" s="296"/>
      <c r="BY152426" s="296"/>
    </row>
    <row r="152427" spans="73:77" x14ac:dyDescent="0.25">
      <c r="BU152427" s="311"/>
      <c r="BV152427" s="312"/>
      <c r="BW152427" s="312"/>
      <c r="BX152427" s="296"/>
      <c r="BY152427" s="296"/>
    </row>
    <row r="152428" spans="73:77" x14ac:dyDescent="0.25">
      <c r="BU152428" s="311"/>
      <c r="BV152428" s="312"/>
      <c r="BW152428" s="312"/>
      <c r="BX152428" s="296"/>
      <c r="BY152428" s="296"/>
    </row>
    <row r="152429" spans="73:77" x14ac:dyDescent="0.25">
      <c r="BU152429" s="311"/>
      <c r="BV152429" s="312"/>
      <c r="BW152429" s="312"/>
      <c r="BX152429" s="296"/>
      <c r="BY152429" s="296"/>
    </row>
    <row r="152430" spans="73:77" x14ac:dyDescent="0.25">
      <c r="BU152430" s="311"/>
      <c r="BV152430" s="312"/>
      <c r="BW152430" s="312"/>
      <c r="BX152430" s="296"/>
      <c r="BY152430" s="296"/>
    </row>
    <row r="152431" spans="73:77" x14ac:dyDescent="0.25">
      <c r="BU152431" s="311"/>
      <c r="BV152431" s="312"/>
      <c r="BW152431" s="312"/>
      <c r="BX152431" s="296"/>
      <c r="BY152431" s="296"/>
    </row>
    <row r="152432" spans="73:77" x14ac:dyDescent="0.25">
      <c r="BU152432" s="311"/>
      <c r="BV152432" s="312"/>
      <c r="BW152432" s="312"/>
      <c r="BX152432" s="296"/>
      <c r="BY152432" s="296"/>
    </row>
    <row r="152433" spans="73:77" x14ac:dyDescent="0.25">
      <c r="BU152433" s="311"/>
      <c r="BV152433" s="312"/>
      <c r="BW152433" s="312"/>
      <c r="BX152433" s="296"/>
      <c r="BY152433" s="296"/>
    </row>
    <row r="152434" spans="73:77" x14ac:dyDescent="0.25">
      <c r="BU152434" s="311"/>
      <c r="BV152434" s="312"/>
      <c r="BW152434" s="312"/>
      <c r="BX152434" s="296"/>
      <c r="BY152434" s="296"/>
    </row>
    <row r="152435" spans="73:77" x14ac:dyDescent="0.25">
      <c r="BU152435" s="311"/>
      <c r="BV152435" s="312"/>
      <c r="BW152435" s="312"/>
      <c r="BX152435" s="296"/>
      <c r="BY152435" s="296"/>
    </row>
    <row r="152436" spans="73:77" x14ac:dyDescent="0.25">
      <c r="BU152436" s="311"/>
      <c r="BV152436" s="312"/>
      <c r="BW152436" s="312"/>
      <c r="BX152436" s="296"/>
      <c r="BY152436" s="296"/>
    </row>
    <row r="152437" spans="73:77" x14ac:dyDescent="0.25">
      <c r="BU152437" s="311"/>
      <c r="BV152437" s="312"/>
      <c r="BW152437" s="312"/>
      <c r="BX152437" s="296"/>
      <c r="BY152437" s="296"/>
    </row>
    <row r="152438" spans="73:77" x14ac:dyDescent="0.25">
      <c r="BU152438" s="311"/>
      <c r="BV152438" s="312"/>
      <c r="BW152438" s="312"/>
      <c r="BX152438" s="296"/>
      <c r="BY152438" s="296"/>
    </row>
    <row r="152439" spans="73:77" x14ac:dyDescent="0.25">
      <c r="BU152439" s="311"/>
      <c r="BV152439" s="312"/>
      <c r="BW152439" s="312"/>
      <c r="BX152439" s="296"/>
      <c r="BY152439" s="296"/>
    </row>
    <row r="152440" spans="73:77" x14ac:dyDescent="0.25">
      <c r="BU152440" s="311"/>
      <c r="BV152440" s="312"/>
      <c r="BW152440" s="312"/>
      <c r="BX152440" s="296"/>
      <c r="BY152440" s="296"/>
    </row>
    <row r="152441" spans="73:77" x14ac:dyDescent="0.25">
      <c r="BU152441" s="311"/>
      <c r="BV152441" s="312"/>
      <c r="BW152441" s="312"/>
      <c r="BX152441" s="296"/>
      <c r="BY152441" s="296"/>
    </row>
    <row r="152442" spans="73:77" x14ac:dyDescent="0.25">
      <c r="BU152442" s="311"/>
      <c r="BV152442" s="312"/>
      <c r="BW152442" s="312"/>
      <c r="BX152442" s="296"/>
      <c r="BY152442" s="296"/>
    </row>
    <row r="152443" spans="73:77" x14ac:dyDescent="0.25">
      <c r="BU152443" s="311"/>
      <c r="BV152443" s="312"/>
      <c r="BW152443" s="312"/>
      <c r="BX152443" s="296"/>
      <c r="BY152443" s="296"/>
    </row>
    <row r="152444" spans="73:77" x14ac:dyDescent="0.25">
      <c r="BU152444" s="311"/>
      <c r="BV152444" s="312"/>
      <c r="BW152444" s="312"/>
      <c r="BX152444" s="296"/>
      <c r="BY152444" s="296"/>
    </row>
    <row r="152445" spans="73:77" x14ac:dyDescent="0.25">
      <c r="BU152445" s="311"/>
      <c r="BV152445" s="312"/>
      <c r="BW152445" s="312"/>
      <c r="BX152445" s="296"/>
      <c r="BY152445" s="296"/>
    </row>
    <row r="152446" spans="73:77" x14ac:dyDescent="0.25">
      <c r="BU152446" s="311"/>
      <c r="BV152446" s="312"/>
      <c r="BW152446" s="312"/>
      <c r="BX152446" s="296"/>
      <c r="BY152446" s="296"/>
    </row>
    <row r="152447" spans="73:77" x14ac:dyDescent="0.25">
      <c r="BU152447" s="311"/>
      <c r="BV152447" s="312"/>
      <c r="BW152447" s="312"/>
      <c r="BX152447" s="296"/>
      <c r="BY152447" s="296"/>
    </row>
    <row r="152448" spans="73:77" x14ac:dyDescent="0.25">
      <c r="BU152448" s="311"/>
      <c r="BV152448" s="312"/>
      <c r="BW152448" s="312"/>
      <c r="BX152448" s="296"/>
      <c r="BY152448" s="296"/>
    </row>
    <row r="152449" spans="73:77" x14ac:dyDescent="0.25">
      <c r="BU152449" s="311"/>
      <c r="BV152449" s="312"/>
      <c r="BW152449" s="312"/>
      <c r="BX152449" s="296"/>
      <c r="BY152449" s="296"/>
    </row>
    <row r="152450" spans="73:77" x14ac:dyDescent="0.25">
      <c r="BU152450" s="311"/>
      <c r="BV152450" s="312"/>
      <c r="BW152450" s="312"/>
      <c r="BX152450" s="296"/>
      <c r="BY152450" s="296"/>
    </row>
    <row r="152451" spans="73:77" x14ac:dyDescent="0.25">
      <c r="BU152451" s="311"/>
      <c r="BV152451" s="312"/>
      <c r="BW152451" s="312"/>
      <c r="BX152451" s="296"/>
      <c r="BY152451" s="296"/>
    </row>
    <row r="152452" spans="73:77" x14ac:dyDescent="0.25">
      <c r="BU152452" s="311"/>
      <c r="BV152452" s="312"/>
      <c r="BW152452" s="312"/>
      <c r="BX152452" s="296"/>
      <c r="BY152452" s="296"/>
    </row>
    <row r="152453" spans="73:77" x14ac:dyDescent="0.25">
      <c r="BU152453" s="311"/>
      <c r="BV152453" s="312"/>
      <c r="BW152453" s="312"/>
      <c r="BX152453" s="296"/>
      <c r="BY152453" s="296"/>
    </row>
    <row r="152454" spans="73:77" x14ac:dyDescent="0.25">
      <c r="BU152454" s="311"/>
      <c r="BV152454" s="312"/>
      <c r="BW152454" s="312"/>
      <c r="BX152454" s="296"/>
      <c r="BY152454" s="296"/>
    </row>
    <row r="152455" spans="73:77" x14ac:dyDescent="0.25">
      <c r="BU152455" s="311"/>
      <c r="BV152455" s="312"/>
      <c r="BW152455" s="312"/>
      <c r="BX152455" s="296"/>
      <c r="BY152455" s="296"/>
    </row>
    <row r="152456" spans="73:77" x14ac:dyDescent="0.25">
      <c r="BU152456" s="311"/>
      <c r="BV152456" s="312"/>
      <c r="BW152456" s="312"/>
      <c r="BX152456" s="296"/>
      <c r="BY152456" s="296"/>
    </row>
    <row r="152457" spans="73:77" x14ac:dyDescent="0.25">
      <c r="BU152457" s="311"/>
      <c r="BV152457" s="312"/>
      <c r="BW152457" s="312"/>
      <c r="BX152457" s="296"/>
      <c r="BY152457" s="296"/>
    </row>
    <row r="152458" spans="73:77" x14ac:dyDescent="0.25">
      <c r="BU152458" s="311"/>
      <c r="BV152458" s="312"/>
      <c r="BW152458" s="312"/>
      <c r="BX152458" s="296"/>
      <c r="BY152458" s="296"/>
    </row>
    <row r="152459" spans="73:77" x14ac:dyDescent="0.25">
      <c r="BU152459" s="311"/>
      <c r="BV152459" s="312"/>
      <c r="BW152459" s="312"/>
      <c r="BX152459" s="296"/>
      <c r="BY152459" s="296"/>
    </row>
    <row r="152460" spans="73:77" x14ac:dyDescent="0.25">
      <c r="BU152460" s="311"/>
      <c r="BV152460" s="312"/>
      <c r="BW152460" s="312"/>
      <c r="BX152460" s="296"/>
      <c r="BY152460" s="296"/>
    </row>
    <row r="152461" spans="73:77" x14ac:dyDescent="0.25">
      <c r="BU152461" s="311"/>
      <c r="BV152461" s="312"/>
      <c r="BW152461" s="312"/>
      <c r="BX152461" s="296"/>
      <c r="BY152461" s="296"/>
    </row>
    <row r="152462" spans="73:77" x14ac:dyDescent="0.25">
      <c r="BU152462" s="311"/>
      <c r="BV152462" s="312"/>
      <c r="BW152462" s="312"/>
      <c r="BX152462" s="296"/>
      <c r="BY152462" s="296"/>
    </row>
    <row r="152463" spans="73:77" x14ac:dyDescent="0.25">
      <c r="BU152463" s="311"/>
      <c r="BV152463" s="312"/>
      <c r="BW152463" s="312"/>
      <c r="BX152463" s="296"/>
      <c r="BY152463" s="296"/>
    </row>
    <row r="152464" spans="73:77" x14ac:dyDescent="0.25">
      <c r="BU152464" s="311"/>
      <c r="BV152464" s="312"/>
      <c r="BW152464" s="312"/>
      <c r="BX152464" s="296"/>
      <c r="BY152464" s="296"/>
    </row>
    <row r="152465" spans="73:77" x14ac:dyDescent="0.25">
      <c r="BU152465" s="311"/>
      <c r="BV152465" s="312"/>
      <c r="BW152465" s="312"/>
      <c r="BX152465" s="296"/>
      <c r="BY152465" s="296"/>
    </row>
    <row r="152466" spans="73:77" x14ac:dyDescent="0.25">
      <c r="BU152466" s="311"/>
      <c r="BV152466" s="312"/>
      <c r="BW152466" s="312"/>
      <c r="BX152466" s="296"/>
      <c r="BY152466" s="296"/>
    </row>
    <row r="152467" spans="73:77" x14ac:dyDescent="0.25">
      <c r="BU152467" s="311"/>
      <c r="BV152467" s="312"/>
      <c r="BW152467" s="312"/>
      <c r="BX152467" s="296"/>
      <c r="BY152467" s="296"/>
    </row>
    <row r="152468" spans="73:77" x14ac:dyDescent="0.25">
      <c r="BU152468" s="311"/>
      <c r="BV152468" s="312"/>
      <c r="BW152468" s="312"/>
      <c r="BX152468" s="296"/>
      <c r="BY152468" s="296"/>
    </row>
    <row r="152469" spans="73:77" x14ac:dyDescent="0.25">
      <c r="BU152469" s="311"/>
      <c r="BV152469" s="312"/>
      <c r="BW152469" s="312"/>
      <c r="BX152469" s="296"/>
      <c r="BY152469" s="296"/>
    </row>
    <row r="152470" spans="73:77" x14ac:dyDescent="0.25">
      <c r="BU152470" s="311"/>
      <c r="BV152470" s="312"/>
      <c r="BW152470" s="312"/>
      <c r="BX152470" s="296"/>
      <c r="BY152470" s="296"/>
    </row>
    <row r="152471" spans="73:77" x14ac:dyDescent="0.25">
      <c r="BU152471" s="311"/>
      <c r="BV152471" s="312"/>
      <c r="BW152471" s="312"/>
      <c r="BX152471" s="296"/>
      <c r="BY152471" s="296"/>
    </row>
    <row r="152472" spans="73:77" x14ac:dyDescent="0.25">
      <c r="BU152472" s="311"/>
      <c r="BV152472" s="312"/>
      <c r="BW152472" s="312"/>
      <c r="BX152472" s="296"/>
      <c r="BY152472" s="296"/>
    </row>
    <row r="152473" spans="73:77" x14ac:dyDescent="0.25">
      <c r="BU152473" s="311"/>
      <c r="BV152473" s="312"/>
      <c r="BW152473" s="312"/>
      <c r="BX152473" s="296"/>
      <c r="BY152473" s="296"/>
    </row>
    <row r="152474" spans="73:77" x14ac:dyDescent="0.25">
      <c r="BU152474" s="311"/>
      <c r="BV152474" s="312"/>
      <c r="BW152474" s="312"/>
      <c r="BX152474" s="296"/>
      <c r="BY152474" s="296"/>
    </row>
    <row r="152475" spans="73:77" x14ac:dyDescent="0.25">
      <c r="BU152475" s="311"/>
      <c r="BV152475" s="312"/>
      <c r="BW152475" s="312"/>
      <c r="BX152475" s="296"/>
      <c r="BY152475" s="296"/>
    </row>
    <row r="152476" spans="73:77" x14ac:dyDescent="0.25">
      <c r="BU152476" s="311"/>
      <c r="BV152476" s="312"/>
      <c r="BW152476" s="312"/>
      <c r="BX152476" s="296"/>
      <c r="BY152476" s="296"/>
    </row>
    <row r="152477" spans="73:77" x14ac:dyDescent="0.25">
      <c r="BU152477" s="311"/>
      <c r="BV152477" s="312"/>
      <c r="BW152477" s="312"/>
      <c r="BX152477" s="296"/>
      <c r="BY152477" s="296"/>
    </row>
    <row r="152478" spans="73:77" x14ac:dyDescent="0.25">
      <c r="BU152478" s="311"/>
      <c r="BV152478" s="312"/>
      <c r="BW152478" s="312"/>
      <c r="BX152478" s="296"/>
      <c r="BY152478" s="296"/>
    </row>
    <row r="152479" spans="73:77" x14ac:dyDescent="0.25">
      <c r="BU152479" s="311"/>
      <c r="BV152479" s="312"/>
      <c r="BW152479" s="312"/>
      <c r="BX152479" s="296"/>
      <c r="BY152479" s="296"/>
    </row>
    <row r="152480" spans="73:77" x14ac:dyDescent="0.25">
      <c r="BU152480" s="311"/>
      <c r="BV152480" s="312"/>
      <c r="BW152480" s="312"/>
      <c r="BX152480" s="296"/>
      <c r="BY152480" s="296"/>
    </row>
    <row r="152481" spans="73:77" x14ac:dyDescent="0.25">
      <c r="BU152481" s="311"/>
      <c r="BV152481" s="312"/>
      <c r="BW152481" s="312"/>
      <c r="BX152481" s="296"/>
      <c r="BY152481" s="296"/>
    </row>
    <row r="152482" spans="73:77" x14ac:dyDescent="0.25">
      <c r="BU152482" s="311"/>
      <c r="BV152482" s="312"/>
      <c r="BW152482" s="312"/>
      <c r="BX152482" s="296"/>
      <c r="BY152482" s="296"/>
    </row>
    <row r="152483" spans="73:77" x14ac:dyDescent="0.25">
      <c r="BU152483" s="311"/>
      <c r="BV152483" s="312"/>
      <c r="BW152483" s="312"/>
      <c r="BX152483" s="296"/>
      <c r="BY152483" s="296"/>
    </row>
    <row r="152484" spans="73:77" x14ac:dyDescent="0.25">
      <c r="BU152484" s="311"/>
      <c r="BV152484" s="312"/>
      <c r="BW152484" s="312"/>
      <c r="BX152484" s="296"/>
      <c r="BY152484" s="296"/>
    </row>
    <row r="152485" spans="73:77" x14ac:dyDescent="0.25">
      <c r="BU152485" s="311"/>
      <c r="BV152485" s="312"/>
      <c r="BW152485" s="312"/>
      <c r="BX152485" s="296"/>
      <c r="BY152485" s="296"/>
    </row>
    <row r="152486" spans="73:77" x14ac:dyDescent="0.25">
      <c r="BU152486" s="311"/>
      <c r="BV152486" s="312"/>
      <c r="BW152486" s="312"/>
      <c r="BX152486" s="296"/>
      <c r="BY152486" s="296"/>
    </row>
    <row r="152487" spans="73:77" x14ac:dyDescent="0.25">
      <c r="BU152487" s="311"/>
      <c r="BV152487" s="312"/>
      <c r="BW152487" s="312"/>
      <c r="BX152487" s="296"/>
      <c r="BY152487" s="296"/>
    </row>
    <row r="152488" spans="73:77" x14ac:dyDescent="0.25">
      <c r="BU152488" s="311"/>
      <c r="BV152488" s="312"/>
      <c r="BW152488" s="312"/>
      <c r="BX152488" s="296"/>
      <c r="BY152488" s="296"/>
    </row>
    <row r="152489" spans="73:77" x14ac:dyDescent="0.25">
      <c r="BU152489" s="311"/>
      <c r="BV152489" s="312"/>
      <c r="BW152489" s="312"/>
      <c r="BX152489" s="296"/>
      <c r="BY152489" s="296"/>
    </row>
    <row r="152490" spans="73:77" x14ac:dyDescent="0.25">
      <c r="BU152490" s="311"/>
      <c r="BV152490" s="312"/>
      <c r="BW152490" s="312"/>
      <c r="BX152490" s="296"/>
      <c r="BY152490" s="296"/>
    </row>
    <row r="152491" spans="73:77" x14ac:dyDescent="0.25">
      <c r="BU152491" s="311"/>
      <c r="BV152491" s="312"/>
      <c r="BW152491" s="312"/>
      <c r="BX152491" s="296"/>
      <c r="BY152491" s="296"/>
    </row>
    <row r="152492" spans="73:77" x14ac:dyDescent="0.25">
      <c r="BU152492" s="311"/>
      <c r="BV152492" s="312"/>
      <c r="BW152492" s="312"/>
      <c r="BX152492" s="296"/>
      <c r="BY152492" s="296"/>
    </row>
    <row r="152493" spans="73:77" x14ac:dyDescent="0.25">
      <c r="BU152493" s="311"/>
      <c r="BV152493" s="312"/>
      <c r="BW152493" s="312"/>
      <c r="BX152493" s="296"/>
      <c r="BY152493" s="296"/>
    </row>
    <row r="152494" spans="73:77" x14ac:dyDescent="0.25">
      <c r="BU152494" s="311"/>
      <c r="BV152494" s="312"/>
      <c r="BW152494" s="312"/>
      <c r="BX152494" s="296"/>
      <c r="BY152494" s="296"/>
    </row>
    <row r="152495" spans="73:77" x14ac:dyDescent="0.25">
      <c r="BU152495" s="311"/>
      <c r="BV152495" s="312"/>
      <c r="BW152495" s="312"/>
      <c r="BX152495" s="296"/>
      <c r="BY152495" s="296"/>
    </row>
    <row r="152496" spans="73:77" x14ac:dyDescent="0.25">
      <c r="BU152496" s="311"/>
      <c r="BV152496" s="312"/>
      <c r="BW152496" s="312"/>
      <c r="BX152496" s="296"/>
      <c r="BY152496" s="296"/>
    </row>
    <row r="152497" spans="73:77" x14ac:dyDescent="0.25">
      <c r="BU152497" s="311"/>
      <c r="BV152497" s="312"/>
      <c r="BW152497" s="312"/>
      <c r="BX152497" s="296"/>
      <c r="BY152497" s="296"/>
    </row>
    <row r="152498" spans="73:77" x14ac:dyDescent="0.25">
      <c r="BU152498" s="311"/>
      <c r="BV152498" s="312"/>
      <c r="BW152498" s="312"/>
      <c r="BX152498" s="296"/>
      <c r="BY152498" s="296"/>
    </row>
    <row r="152499" spans="73:77" x14ac:dyDescent="0.25">
      <c r="BU152499" s="311"/>
      <c r="BV152499" s="312"/>
      <c r="BW152499" s="312"/>
      <c r="BX152499" s="296"/>
      <c r="BY152499" s="296"/>
    </row>
    <row r="152500" spans="73:77" x14ac:dyDescent="0.25">
      <c r="BU152500" s="311"/>
      <c r="BV152500" s="312"/>
      <c r="BW152500" s="312"/>
      <c r="BX152500" s="296"/>
      <c r="BY152500" s="296"/>
    </row>
    <row r="152501" spans="73:77" x14ac:dyDescent="0.25">
      <c r="BU152501" s="311"/>
      <c r="BV152501" s="312"/>
      <c r="BW152501" s="312"/>
      <c r="BX152501" s="296"/>
      <c r="BY152501" s="296"/>
    </row>
    <row r="152502" spans="73:77" x14ac:dyDescent="0.25">
      <c r="BU152502" s="311"/>
      <c r="BV152502" s="312"/>
      <c r="BW152502" s="312"/>
      <c r="BX152502" s="296"/>
      <c r="BY152502" s="296"/>
    </row>
    <row r="152503" spans="73:77" x14ac:dyDescent="0.25">
      <c r="BU152503" s="311"/>
      <c r="BV152503" s="312"/>
      <c r="BW152503" s="312"/>
      <c r="BX152503" s="296"/>
      <c r="BY152503" s="296"/>
    </row>
    <row r="152504" spans="73:77" x14ac:dyDescent="0.25">
      <c r="BU152504" s="311"/>
      <c r="BV152504" s="312"/>
      <c r="BW152504" s="312"/>
      <c r="BX152504" s="296"/>
      <c r="BY152504" s="296"/>
    </row>
    <row r="152505" spans="73:77" x14ac:dyDescent="0.25">
      <c r="BU152505" s="311"/>
      <c r="BV152505" s="312"/>
      <c r="BW152505" s="312"/>
      <c r="BX152505" s="296"/>
      <c r="BY152505" s="296"/>
    </row>
    <row r="152506" spans="73:77" x14ac:dyDescent="0.25">
      <c r="BU152506" s="311"/>
      <c r="BV152506" s="312"/>
      <c r="BW152506" s="312"/>
      <c r="BX152506" s="296"/>
      <c r="BY152506" s="296"/>
    </row>
    <row r="152507" spans="73:77" x14ac:dyDescent="0.25">
      <c r="BU152507" s="311"/>
      <c r="BV152507" s="312"/>
      <c r="BW152507" s="312"/>
      <c r="BX152507" s="296"/>
      <c r="BY152507" s="296"/>
    </row>
    <row r="152508" spans="73:77" x14ac:dyDescent="0.25">
      <c r="BU152508" s="311"/>
      <c r="BV152508" s="312"/>
      <c r="BW152508" s="312"/>
      <c r="BX152508" s="296"/>
      <c r="BY152508" s="296"/>
    </row>
    <row r="152509" spans="73:77" x14ac:dyDescent="0.25">
      <c r="BU152509" s="311"/>
      <c r="BV152509" s="312"/>
      <c r="BW152509" s="312"/>
      <c r="BX152509" s="296"/>
      <c r="BY152509" s="296"/>
    </row>
    <row r="152510" spans="73:77" x14ac:dyDescent="0.25">
      <c r="BU152510" s="311"/>
      <c r="BV152510" s="312"/>
      <c r="BW152510" s="312"/>
      <c r="BX152510" s="296"/>
      <c r="BY152510" s="296"/>
    </row>
    <row r="152511" spans="73:77" x14ac:dyDescent="0.25">
      <c r="BU152511" s="311"/>
      <c r="BV152511" s="312"/>
      <c r="BW152511" s="312"/>
      <c r="BX152511" s="296"/>
      <c r="BY152511" s="296"/>
    </row>
    <row r="152512" spans="73:77" x14ac:dyDescent="0.25">
      <c r="BU152512" s="311"/>
      <c r="BV152512" s="312"/>
      <c r="BW152512" s="312"/>
      <c r="BX152512" s="296"/>
      <c r="BY152512" s="296"/>
    </row>
    <row r="152513" spans="73:77" x14ac:dyDescent="0.25">
      <c r="BU152513" s="311"/>
      <c r="BV152513" s="312"/>
      <c r="BW152513" s="312"/>
      <c r="BX152513" s="296"/>
      <c r="BY152513" s="296"/>
    </row>
    <row r="152514" spans="73:77" x14ac:dyDescent="0.25">
      <c r="BU152514" s="311"/>
      <c r="BV152514" s="312"/>
      <c r="BW152514" s="312"/>
      <c r="BX152514" s="296"/>
      <c r="BY152514" s="296"/>
    </row>
    <row r="152515" spans="73:77" x14ac:dyDescent="0.25">
      <c r="BU152515" s="311"/>
      <c r="BV152515" s="312"/>
      <c r="BW152515" s="312"/>
      <c r="BX152515" s="296"/>
      <c r="BY152515" s="296"/>
    </row>
    <row r="152516" spans="73:77" x14ac:dyDescent="0.25">
      <c r="BU152516" s="311"/>
      <c r="BV152516" s="312"/>
      <c r="BW152516" s="312"/>
      <c r="BX152516" s="296"/>
      <c r="BY152516" s="296"/>
    </row>
    <row r="152517" spans="73:77" x14ac:dyDescent="0.25">
      <c r="BU152517" s="311"/>
      <c r="BV152517" s="312"/>
      <c r="BW152517" s="312"/>
      <c r="BX152517" s="296"/>
      <c r="BY152517" s="296"/>
    </row>
    <row r="152518" spans="73:77" x14ac:dyDescent="0.25">
      <c r="BU152518" s="311"/>
      <c r="BV152518" s="312"/>
      <c r="BW152518" s="312"/>
      <c r="BX152518" s="296"/>
      <c r="BY152518" s="296"/>
    </row>
    <row r="152519" spans="73:77" x14ac:dyDescent="0.25">
      <c r="BU152519" s="311"/>
      <c r="BV152519" s="312"/>
      <c r="BW152519" s="312"/>
      <c r="BX152519" s="296"/>
      <c r="BY152519" s="296"/>
    </row>
    <row r="152520" spans="73:77" x14ac:dyDescent="0.25">
      <c r="BU152520" s="311"/>
      <c r="BV152520" s="312"/>
      <c r="BW152520" s="312"/>
      <c r="BX152520" s="296"/>
      <c r="BY152520" s="296"/>
    </row>
    <row r="152521" spans="73:77" x14ac:dyDescent="0.25">
      <c r="BU152521" s="311"/>
      <c r="BV152521" s="312"/>
      <c r="BW152521" s="312"/>
      <c r="BX152521" s="296"/>
      <c r="BY152521" s="296"/>
    </row>
    <row r="152522" spans="73:77" x14ac:dyDescent="0.25">
      <c r="BU152522" s="311"/>
      <c r="BV152522" s="312"/>
      <c r="BW152522" s="312"/>
      <c r="BX152522" s="296"/>
      <c r="BY152522" s="296"/>
    </row>
    <row r="152523" spans="73:77" x14ac:dyDescent="0.25">
      <c r="BU152523" s="311"/>
      <c r="BV152523" s="312"/>
      <c r="BW152523" s="312"/>
      <c r="BX152523" s="296"/>
      <c r="BY152523" s="296"/>
    </row>
    <row r="152524" spans="73:77" x14ac:dyDescent="0.25">
      <c r="BU152524" s="311"/>
      <c r="BV152524" s="312"/>
      <c r="BW152524" s="312"/>
      <c r="BX152524" s="296"/>
      <c r="BY152524" s="296"/>
    </row>
    <row r="152525" spans="73:77" x14ac:dyDescent="0.25">
      <c r="BU152525" s="311"/>
      <c r="BV152525" s="312"/>
      <c r="BW152525" s="312"/>
      <c r="BX152525" s="296"/>
      <c r="BY152525" s="296"/>
    </row>
    <row r="152526" spans="73:77" x14ac:dyDescent="0.25">
      <c r="BU152526" s="311"/>
      <c r="BV152526" s="312"/>
      <c r="BW152526" s="312"/>
      <c r="BX152526" s="296"/>
      <c r="BY152526" s="296"/>
    </row>
    <row r="152527" spans="73:77" x14ac:dyDescent="0.25">
      <c r="BU152527" s="311"/>
      <c r="BV152527" s="312"/>
      <c r="BW152527" s="312"/>
      <c r="BX152527" s="296"/>
      <c r="BY152527" s="296"/>
    </row>
    <row r="152528" spans="73:77" x14ac:dyDescent="0.25">
      <c r="BU152528" s="311"/>
      <c r="BV152528" s="312"/>
      <c r="BW152528" s="312"/>
      <c r="BX152528" s="296"/>
      <c r="BY152528" s="296"/>
    </row>
    <row r="152529" spans="73:77" x14ac:dyDescent="0.25">
      <c r="BU152529" s="311"/>
      <c r="BV152529" s="312"/>
      <c r="BW152529" s="312"/>
      <c r="BX152529" s="296"/>
      <c r="BY152529" s="296"/>
    </row>
    <row r="152530" spans="73:77" x14ac:dyDescent="0.25">
      <c r="BU152530" s="311"/>
      <c r="BV152530" s="312"/>
      <c r="BW152530" s="312"/>
      <c r="BX152530" s="296"/>
      <c r="BY152530" s="296"/>
    </row>
    <row r="152531" spans="73:77" x14ac:dyDescent="0.25">
      <c r="BU152531" s="311"/>
      <c r="BV152531" s="312"/>
      <c r="BW152531" s="312"/>
      <c r="BX152531" s="296"/>
      <c r="BY152531" s="296"/>
    </row>
    <row r="152532" spans="73:77" x14ac:dyDescent="0.25">
      <c r="BU152532" s="311"/>
      <c r="BV152532" s="312"/>
      <c r="BW152532" s="312"/>
      <c r="BX152532" s="296"/>
      <c r="BY152532" s="296"/>
    </row>
    <row r="152533" spans="73:77" x14ac:dyDescent="0.25">
      <c r="BU152533" s="311"/>
      <c r="BV152533" s="312"/>
      <c r="BW152533" s="312"/>
      <c r="BX152533" s="296"/>
      <c r="BY152533" s="296"/>
    </row>
    <row r="152534" spans="73:77" x14ac:dyDescent="0.25">
      <c r="BU152534" s="311"/>
      <c r="BV152534" s="312"/>
      <c r="BW152534" s="312"/>
      <c r="BX152534" s="296"/>
      <c r="BY152534" s="296"/>
    </row>
    <row r="152535" spans="73:77" x14ac:dyDescent="0.25">
      <c r="BU152535" s="311"/>
      <c r="BV152535" s="312"/>
      <c r="BW152535" s="312"/>
      <c r="BX152535" s="296"/>
      <c r="BY152535" s="296"/>
    </row>
    <row r="152536" spans="73:77" x14ac:dyDescent="0.25">
      <c r="BU152536" s="311"/>
      <c r="BV152536" s="312"/>
      <c r="BW152536" s="312"/>
      <c r="BX152536" s="296"/>
      <c r="BY152536" s="296"/>
    </row>
    <row r="152537" spans="73:77" x14ac:dyDescent="0.25">
      <c r="BU152537" s="311"/>
      <c r="BV152537" s="312"/>
      <c r="BW152537" s="312"/>
      <c r="BX152537" s="296"/>
      <c r="BY152537" s="296"/>
    </row>
    <row r="152538" spans="73:77" x14ac:dyDescent="0.25">
      <c r="BU152538" s="311"/>
      <c r="BV152538" s="312"/>
      <c r="BW152538" s="312"/>
      <c r="BX152538" s="296"/>
      <c r="BY152538" s="296"/>
    </row>
    <row r="152539" spans="73:77" x14ac:dyDescent="0.25">
      <c r="BU152539" s="311"/>
      <c r="BV152539" s="312"/>
      <c r="BW152539" s="312"/>
      <c r="BX152539" s="296"/>
      <c r="BY152539" s="296"/>
    </row>
    <row r="152540" spans="73:77" x14ac:dyDescent="0.25">
      <c r="BU152540" s="311"/>
      <c r="BV152540" s="312"/>
      <c r="BW152540" s="312"/>
      <c r="BX152540" s="296"/>
      <c r="BY152540" s="296"/>
    </row>
    <row r="152541" spans="73:77" x14ac:dyDescent="0.25">
      <c r="BU152541" s="311"/>
      <c r="BV152541" s="312"/>
      <c r="BW152541" s="312"/>
      <c r="BX152541" s="296"/>
      <c r="BY152541" s="296"/>
    </row>
    <row r="152542" spans="73:77" x14ac:dyDescent="0.25">
      <c r="BU152542" s="311"/>
      <c r="BV152542" s="312"/>
      <c r="BW152542" s="312"/>
      <c r="BX152542" s="296"/>
      <c r="BY152542" s="296"/>
    </row>
    <row r="152543" spans="73:77" x14ac:dyDescent="0.25">
      <c r="BU152543" s="311"/>
      <c r="BV152543" s="312"/>
      <c r="BW152543" s="312"/>
      <c r="BX152543" s="296"/>
      <c r="BY152543" s="296"/>
    </row>
    <row r="152544" spans="73:77" x14ac:dyDescent="0.25">
      <c r="BU152544" s="311"/>
      <c r="BV152544" s="312"/>
      <c r="BW152544" s="312"/>
      <c r="BX152544" s="296"/>
      <c r="BY152544" s="296"/>
    </row>
    <row r="152545" spans="73:77" x14ac:dyDescent="0.25">
      <c r="BU152545" s="311"/>
      <c r="BV152545" s="312"/>
      <c r="BW152545" s="312"/>
      <c r="BX152545" s="296"/>
      <c r="BY152545" s="296"/>
    </row>
    <row r="152546" spans="73:77" x14ac:dyDescent="0.25">
      <c r="BU152546" s="311"/>
      <c r="BV152546" s="312"/>
      <c r="BW152546" s="312"/>
      <c r="BX152546" s="296"/>
      <c r="BY152546" s="296"/>
    </row>
    <row r="152547" spans="73:77" x14ac:dyDescent="0.25">
      <c r="BU152547" s="311"/>
      <c r="BV152547" s="312"/>
      <c r="BW152547" s="312"/>
      <c r="BX152547" s="296"/>
      <c r="BY152547" s="296"/>
    </row>
    <row r="152548" spans="73:77" x14ac:dyDescent="0.25">
      <c r="BU152548" s="311"/>
      <c r="BV152548" s="312"/>
      <c r="BW152548" s="312"/>
      <c r="BX152548" s="296"/>
      <c r="BY152548" s="296"/>
    </row>
    <row r="152549" spans="73:77" x14ac:dyDescent="0.25">
      <c r="BU152549" s="311"/>
      <c r="BV152549" s="312"/>
      <c r="BW152549" s="312"/>
      <c r="BX152549" s="296"/>
      <c r="BY152549" s="296"/>
    </row>
    <row r="152550" spans="73:77" x14ac:dyDescent="0.25">
      <c r="BU152550" s="311"/>
      <c r="BV152550" s="312"/>
      <c r="BW152550" s="312"/>
      <c r="BX152550" s="296"/>
      <c r="BY152550" s="296"/>
    </row>
    <row r="152551" spans="73:77" x14ac:dyDescent="0.25">
      <c r="BU152551" s="311"/>
      <c r="BV152551" s="312"/>
      <c r="BW152551" s="312"/>
      <c r="BX152551" s="296"/>
      <c r="BY152551" s="296"/>
    </row>
    <row r="152552" spans="73:77" x14ac:dyDescent="0.25">
      <c r="BU152552" s="311"/>
      <c r="BV152552" s="312"/>
      <c r="BW152552" s="312"/>
      <c r="BX152552" s="296"/>
      <c r="BY152552" s="296"/>
    </row>
    <row r="152553" spans="73:77" x14ac:dyDescent="0.25">
      <c r="BU152553" s="311"/>
      <c r="BV152553" s="312"/>
      <c r="BW152553" s="312"/>
      <c r="BX152553" s="296"/>
      <c r="BY152553" s="296"/>
    </row>
    <row r="152554" spans="73:77" x14ac:dyDescent="0.25">
      <c r="BU152554" s="311"/>
      <c r="BV152554" s="312"/>
      <c r="BW152554" s="312"/>
      <c r="BX152554" s="296"/>
      <c r="BY152554" s="296"/>
    </row>
    <row r="152555" spans="73:77" x14ac:dyDescent="0.25">
      <c r="BU152555" s="311"/>
      <c r="BV152555" s="312"/>
      <c r="BW152555" s="312"/>
      <c r="BX152555" s="296"/>
      <c r="BY152555" s="296"/>
    </row>
    <row r="152556" spans="73:77" x14ac:dyDescent="0.25">
      <c r="BU152556" s="311"/>
      <c r="BV152556" s="312"/>
      <c r="BW152556" s="312"/>
      <c r="BX152556" s="296"/>
      <c r="BY152556" s="296"/>
    </row>
    <row r="152557" spans="73:77" x14ac:dyDescent="0.25">
      <c r="BU152557" s="311"/>
      <c r="BV152557" s="312"/>
      <c r="BW152557" s="312"/>
      <c r="BX152557" s="296"/>
      <c r="BY152557" s="296"/>
    </row>
    <row r="152558" spans="73:77" x14ac:dyDescent="0.25">
      <c r="BU152558" s="311"/>
      <c r="BV152558" s="312"/>
      <c r="BW152558" s="312"/>
      <c r="BX152558" s="296"/>
      <c r="BY152558" s="296"/>
    </row>
    <row r="152559" spans="73:77" x14ac:dyDescent="0.25">
      <c r="BU152559" s="311"/>
      <c r="BV152559" s="312"/>
      <c r="BW152559" s="312"/>
      <c r="BX152559" s="296"/>
      <c r="BY152559" s="296"/>
    </row>
    <row r="152560" spans="73:77" x14ac:dyDescent="0.25">
      <c r="BU152560" s="311"/>
      <c r="BV152560" s="312"/>
      <c r="BW152560" s="312"/>
      <c r="BX152560" s="296"/>
      <c r="BY152560" s="296"/>
    </row>
    <row r="152561" spans="73:77" x14ac:dyDescent="0.25">
      <c r="BU152561" s="311"/>
      <c r="BV152561" s="312"/>
      <c r="BW152561" s="312"/>
      <c r="BX152561" s="296"/>
      <c r="BY152561" s="296"/>
    </row>
    <row r="152562" spans="73:77" x14ac:dyDescent="0.25">
      <c r="BU152562" s="311"/>
      <c r="BV152562" s="312"/>
      <c r="BW152562" s="312"/>
      <c r="BX152562" s="296"/>
      <c r="BY152562" s="296"/>
    </row>
    <row r="152563" spans="73:77" x14ac:dyDescent="0.25">
      <c r="BU152563" s="311"/>
      <c r="BV152563" s="312"/>
      <c r="BW152563" s="312"/>
      <c r="BX152563" s="296"/>
      <c r="BY152563" s="296"/>
    </row>
    <row r="152564" spans="73:77" x14ac:dyDescent="0.25">
      <c r="BU152564" s="311"/>
      <c r="BV152564" s="312"/>
      <c r="BW152564" s="312"/>
      <c r="BX152564" s="296"/>
      <c r="BY152564" s="296"/>
    </row>
    <row r="152565" spans="73:77" x14ac:dyDescent="0.25">
      <c r="BU152565" s="311"/>
      <c r="BV152565" s="312"/>
      <c r="BW152565" s="312"/>
      <c r="BX152565" s="296"/>
      <c r="BY152565" s="296"/>
    </row>
    <row r="152566" spans="73:77" x14ac:dyDescent="0.25">
      <c r="BU152566" s="311"/>
      <c r="BV152566" s="312"/>
      <c r="BW152566" s="312"/>
      <c r="BX152566" s="296"/>
      <c r="BY152566" s="296"/>
    </row>
    <row r="152567" spans="73:77" x14ac:dyDescent="0.25">
      <c r="BU152567" s="311"/>
      <c r="BV152567" s="312"/>
      <c r="BW152567" s="312"/>
      <c r="BX152567" s="296"/>
      <c r="BY152567" s="296"/>
    </row>
    <row r="152568" spans="73:77" x14ac:dyDescent="0.25">
      <c r="BU152568" s="311"/>
      <c r="BV152568" s="312"/>
      <c r="BW152568" s="312"/>
      <c r="BX152568" s="296"/>
      <c r="BY152568" s="296"/>
    </row>
    <row r="152569" spans="73:77" x14ac:dyDescent="0.25">
      <c r="BU152569" s="311"/>
      <c r="BV152569" s="312"/>
      <c r="BW152569" s="312"/>
      <c r="BX152569" s="296"/>
      <c r="BY152569" s="296"/>
    </row>
    <row r="152570" spans="73:77" x14ac:dyDescent="0.25">
      <c r="BU152570" s="311"/>
      <c r="BV152570" s="312"/>
      <c r="BW152570" s="312"/>
      <c r="BX152570" s="296"/>
      <c r="BY152570" s="296"/>
    </row>
    <row r="152571" spans="73:77" x14ac:dyDescent="0.25">
      <c r="BU152571" s="311"/>
      <c r="BV152571" s="312"/>
      <c r="BW152571" s="312"/>
      <c r="BX152571" s="296"/>
      <c r="BY152571" s="296"/>
    </row>
    <row r="152572" spans="73:77" x14ac:dyDescent="0.25">
      <c r="BU152572" s="311"/>
      <c r="BV152572" s="312"/>
      <c r="BW152572" s="312"/>
      <c r="BX152572" s="296"/>
      <c r="BY152572" s="296"/>
    </row>
    <row r="152573" spans="73:77" x14ac:dyDescent="0.25">
      <c r="BU152573" s="311"/>
      <c r="BV152573" s="312"/>
      <c r="BW152573" s="312"/>
      <c r="BX152573" s="296"/>
      <c r="BY152573" s="296"/>
    </row>
    <row r="152574" spans="73:77" x14ac:dyDescent="0.25">
      <c r="BU152574" s="311"/>
      <c r="BV152574" s="312"/>
      <c r="BW152574" s="312"/>
      <c r="BX152574" s="296"/>
      <c r="BY152574" s="296"/>
    </row>
    <row r="152575" spans="73:77" x14ac:dyDescent="0.25">
      <c r="BU152575" s="311"/>
      <c r="BV152575" s="312"/>
      <c r="BW152575" s="312"/>
      <c r="BX152575" s="296"/>
      <c r="BY152575" s="296"/>
    </row>
    <row r="152576" spans="73:77" x14ac:dyDescent="0.25">
      <c r="BU152576" s="311"/>
      <c r="BV152576" s="312"/>
      <c r="BW152576" s="312"/>
      <c r="BX152576" s="296"/>
      <c r="BY152576" s="296"/>
    </row>
    <row r="152577" spans="73:77" x14ac:dyDescent="0.25">
      <c r="BU152577" s="311"/>
      <c r="BV152577" s="312"/>
      <c r="BW152577" s="312"/>
      <c r="BX152577" s="296"/>
      <c r="BY152577" s="296"/>
    </row>
    <row r="152578" spans="73:77" x14ac:dyDescent="0.25">
      <c r="BU152578" s="311"/>
      <c r="BV152578" s="312"/>
      <c r="BW152578" s="312"/>
      <c r="BX152578" s="296"/>
      <c r="BY152578" s="296"/>
    </row>
    <row r="152579" spans="73:77" x14ac:dyDescent="0.25">
      <c r="BU152579" s="311"/>
      <c r="BV152579" s="312"/>
      <c r="BW152579" s="312"/>
      <c r="BX152579" s="296"/>
      <c r="BY152579" s="296"/>
    </row>
    <row r="152580" spans="73:77" x14ac:dyDescent="0.25">
      <c r="BU152580" s="311"/>
      <c r="BV152580" s="312"/>
      <c r="BW152580" s="312"/>
      <c r="BX152580" s="296"/>
      <c r="BY152580" s="296"/>
    </row>
    <row r="152581" spans="73:77" x14ac:dyDescent="0.25">
      <c r="BU152581" s="311"/>
      <c r="BV152581" s="312"/>
      <c r="BW152581" s="312"/>
      <c r="BX152581" s="296"/>
      <c r="BY152581" s="296"/>
    </row>
    <row r="152582" spans="73:77" x14ac:dyDescent="0.25">
      <c r="BU152582" s="311"/>
      <c r="BV152582" s="312"/>
      <c r="BW152582" s="312"/>
      <c r="BX152582" s="296"/>
      <c r="BY152582" s="296"/>
    </row>
    <row r="152583" spans="73:77" x14ac:dyDescent="0.25">
      <c r="BU152583" s="311"/>
      <c r="BV152583" s="312"/>
      <c r="BW152583" s="312"/>
      <c r="BX152583" s="296"/>
      <c r="BY152583" s="296"/>
    </row>
    <row r="152584" spans="73:77" x14ac:dyDescent="0.25">
      <c r="BU152584" s="311"/>
      <c r="BV152584" s="312"/>
      <c r="BW152584" s="312"/>
      <c r="BX152584" s="296"/>
      <c r="BY152584" s="296"/>
    </row>
    <row r="152585" spans="73:77" x14ac:dyDescent="0.25">
      <c r="BU152585" s="311"/>
      <c r="BV152585" s="312"/>
      <c r="BW152585" s="312"/>
      <c r="BX152585" s="296"/>
      <c r="BY152585" s="296"/>
    </row>
    <row r="152586" spans="73:77" x14ac:dyDescent="0.25">
      <c r="BU152586" s="311"/>
      <c r="BV152586" s="312"/>
      <c r="BW152586" s="312"/>
      <c r="BX152586" s="296"/>
      <c r="BY152586" s="296"/>
    </row>
    <row r="152587" spans="73:77" x14ac:dyDescent="0.25">
      <c r="BU152587" s="311"/>
      <c r="BV152587" s="312"/>
      <c r="BW152587" s="312"/>
      <c r="BX152587" s="296"/>
      <c r="BY152587" s="296"/>
    </row>
    <row r="152588" spans="73:77" x14ac:dyDescent="0.25">
      <c r="BU152588" s="311"/>
      <c r="BV152588" s="312"/>
      <c r="BW152588" s="312"/>
      <c r="BX152588" s="296"/>
      <c r="BY152588" s="296"/>
    </row>
    <row r="152589" spans="73:77" x14ac:dyDescent="0.25">
      <c r="BU152589" s="311"/>
      <c r="BV152589" s="312"/>
      <c r="BW152589" s="312"/>
      <c r="BX152589" s="296"/>
      <c r="BY152589" s="296"/>
    </row>
    <row r="152590" spans="73:77" x14ac:dyDescent="0.25">
      <c r="BU152590" s="311"/>
      <c r="BV152590" s="312"/>
      <c r="BW152590" s="312"/>
      <c r="BX152590" s="296"/>
      <c r="BY152590" s="296"/>
    </row>
    <row r="152591" spans="73:77" x14ac:dyDescent="0.25">
      <c r="BU152591" s="311"/>
      <c r="BV152591" s="312"/>
      <c r="BW152591" s="312"/>
      <c r="BX152591" s="296"/>
      <c r="BY152591" s="296"/>
    </row>
    <row r="152592" spans="73:77" x14ac:dyDescent="0.25">
      <c r="BU152592" s="311"/>
      <c r="BV152592" s="312"/>
      <c r="BW152592" s="312"/>
      <c r="BX152592" s="296"/>
      <c r="BY152592" s="296"/>
    </row>
    <row r="152593" spans="73:77" x14ac:dyDescent="0.25">
      <c r="BU152593" s="311"/>
      <c r="BV152593" s="312"/>
      <c r="BW152593" s="312"/>
      <c r="BX152593" s="296"/>
      <c r="BY152593" s="296"/>
    </row>
    <row r="152594" spans="73:77" x14ac:dyDescent="0.25">
      <c r="BU152594" s="311"/>
      <c r="BV152594" s="312"/>
      <c r="BW152594" s="312"/>
      <c r="BX152594" s="296"/>
      <c r="BY152594" s="296"/>
    </row>
    <row r="152595" spans="73:77" x14ac:dyDescent="0.25">
      <c r="BU152595" s="311"/>
      <c r="BV152595" s="312"/>
      <c r="BW152595" s="312"/>
      <c r="BX152595" s="296"/>
      <c r="BY152595" s="296"/>
    </row>
    <row r="152596" spans="73:77" x14ac:dyDescent="0.25">
      <c r="BU152596" s="311"/>
      <c r="BV152596" s="312"/>
      <c r="BW152596" s="312"/>
      <c r="BX152596" s="296"/>
      <c r="BY152596" s="296"/>
    </row>
    <row r="152597" spans="73:77" x14ac:dyDescent="0.25">
      <c r="BU152597" s="311"/>
      <c r="BV152597" s="312"/>
      <c r="BW152597" s="312"/>
      <c r="BX152597" s="296"/>
      <c r="BY152597" s="296"/>
    </row>
    <row r="152598" spans="73:77" x14ac:dyDescent="0.25">
      <c r="BU152598" s="311"/>
      <c r="BV152598" s="312"/>
      <c r="BW152598" s="312"/>
      <c r="BX152598" s="296"/>
      <c r="BY152598" s="296"/>
    </row>
    <row r="152599" spans="73:77" x14ac:dyDescent="0.25">
      <c r="BU152599" s="311"/>
      <c r="BV152599" s="312"/>
      <c r="BW152599" s="312"/>
      <c r="BX152599" s="296"/>
      <c r="BY152599" s="296"/>
    </row>
    <row r="152600" spans="73:77" x14ac:dyDescent="0.25">
      <c r="BU152600" s="311"/>
      <c r="BV152600" s="312"/>
      <c r="BW152600" s="312"/>
      <c r="BX152600" s="296"/>
      <c r="BY152600" s="296"/>
    </row>
    <row r="152601" spans="73:77" x14ac:dyDescent="0.25">
      <c r="BU152601" s="311"/>
      <c r="BV152601" s="312"/>
      <c r="BW152601" s="312"/>
      <c r="BX152601" s="296"/>
      <c r="BY152601" s="296"/>
    </row>
    <row r="152602" spans="73:77" x14ac:dyDescent="0.25">
      <c r="BU152602" s="311"/>
      <c r="BV152602" s="312"/>
      <c r="BW152602" s="312"/>
      <c r="BX152602" s="296"/>
      <c r="BY152602" s="296"/>
    </row>
    <row r="152603" spans="73:77" x14ac:dyDescent="0.25">
      <c r="BU152603" s="311"/>
      <c r="BV152603" s="312"/>
      <c r="BW152603" s="312"/>
      <c r="BX152603" s="296"/>
      <c r="BY152603" s="296"/>
    </row>
    <row r="152604" spans="73:77" x14ac:dyDescent="0.25">
      <c r="BU152604" s="311"/>
      <c r="BV152604" s="312"/>
      <c r="BW152604" s="312"/>
      <c r="BX152604" s="296"/>
      <c r="BY152604" s="296"/>
    </row>
    <row r="152605" spans="73:77" x14ac:dyDescent="0.25">
      <c r="BU152605" s="311"/>
      <c r="BV152605" s="312"/>
      <c r="BW152605" s="312"/>
      <c r="BX152605" s="296"/>
      <c r="BY152605" s="296"/>
    </row>
    <row r="152606" spans="73:77" x14ac:dyDescent="0.25">
      <c r="BU152606" s="311"/>
      <c r="BV152606" s="312"/>
      <c r="BW152606" s="312"/>
      <c r="BX152606" s="296"/>
      <c r="BY152606" s="296"/>
    </row>
    <row r="152607" spans="73:77" x14ac:dyDescent="0.25">
      <c r="BU152607" s="311"/>
      <c r="BV152607" s="312"/>
      <c r="BW152607" s="312"/>
      <c r="BX152607" s="296"/>
      <c r="BY152607" s="296"/>
    </row>
    <row r="152608" spans="73:77" x14ac:dyDescent="0.25">
      <c r="BU152608" s="311"/>
      <c r="BV152608" s="312"/>
      <c r="BW152608" s="312"/>
      <c r="BX152608" s="296"/>
      <c r="BY152608" s="296"/>
    </row>
    <row r="152609" spans="73:77" x14ac:dyDescent="0.25">
      <c r="BU152609" s="311"/>
      <c r="BV152609" s="312"/>
      <c r="BW152609" s="312"/>
      <c r="BX152609" s="296"/>
      <c r="BY152609" s="296"/>
    </row>
    <row r="152610" spans="73:77" x14ac:dyDescent="0.25">
      <c r="BU152610" s="311"/>
      <c r="BV152610" s="312"/>
      <c r="BW152610" s="312"/>
      <c r="BX152610" s="296"/>
      <c r="BY152610" s="296"/>
    </row>
    <row r="152611" spans="73:77" x14ac:dyDescent="0.25">
      <c r="BU152611" s="311"/>
      <c r="BV152611" s="312"/>
      <c r="BW152611" s="312"/>
      <c r="BX152611" s="296"/>
      <c r="BY152611" s="296"/>
    </row>
    <row r="152612" spans="73:77" x14ac:dyDescent="0.25">
      <c r="BU152612" s="311"/>
      <c r="BV152612" s="312"/>
      <c r="BW152612" s="312"/>
      <c r="BX152612" s="296"/>
      <c r="BY152612" s="296"/>
    </row>
    <row r="152613" spans="73:77" x14ac:dyDescent="0.25">
      <c r="BU152613" s="311"/>
      <c r="BV152613" s="312"/>
      <c r="BW152613" s="312"/>
      <c r="BX152613" s="296"/>
      <c r="BY152613" s="296"/>
    </row>
    <row r="152614" spans="73:77" x14ac:dyDescent="0.25">
      <c r="BU152614" s="311"/>
      <c r="BV152614" s="312"/>
      <c r="BW152614" s="312"/>
      <c r="BX152614" s="296"/>
      <c r="BY152614" s="296"/>
    </row>
    <row r="152615" spans="73:77" x14ac:dyDescent="0.25">
      <c r="BU152615" s="311"/>
      <c r="BV152615" s="312"/>
      <c r="BW152615" s="312"/>
      <c r="BX152615" s="296"/>
      <c r="BY152615" s="296"/>
    </row>
    <row r="152616" spans="73:77" x14ac:dyDescent="0.25">
      <c r="BU152616" s="311"/>
      <c r="BV152616" s="312"/>
      <c r="BW152616" s="312"/>
      <c r="BX152616" s="296"/>
      <c r="BY152616" s="296"/>
    </row>
    <row r="152617" spans="73:77" x14ac:dyDescent="0.25">
      <c r="BU152617" s="311"/>
      <c r="BV152617" s="312"/>
      <c r="BW152617" s="312"/>
      <c r="BX152617" s="296"/>
      <c r="BY152617" s="296"/>
    </row>
    <row r="152618" spans="73:77" x14ac:dyDescent="0.25">
      <c r="BU152618" s="311"/>
      <c r="BV152618" s="312"/>
      <c r="BW152618" s="312"/>
      <c r="BX152618" s="296"/>
      <c r="BY152618" s="296"/>
    </row>
    <row r="152619" spans="73:77" x14ac:dyDescent="0.25">
      <c r="BU152619" s="311"/>
      <c r="BV152619" s="312"/>
      <c r="BW152619" s="312"/>
      <c r="BX152619" s="296"/>
      <c r="BY152619" s="296"/>
    </row>
    <row r="152620" spans="73:77" x14ac:dyDescent="0.25">
      <c r="BU152620" s="311"/>
      <c r="BV152620" s="312"/>
      <c r="BW152620" s="312"/>
      <c r="BX152620" s="296"/>
      <c r="BY152620" s="296"/>
    </row>
    <row r="152621" spans="73:77" x14ac:dyDescent="0.25">
      <c r="BU152621" s="311"/>
      <c r="BV152621" s="312"/>
      <c r="BW152621" s="312"/>
      <c r="BX152621" s="296"/>
      <c r="BY152621" s="296"/>
    </row>
    <row r="152622" spans="73:77" x14ac:dyDescent="0.25">
      <c r="BU152622" s="311"/>
      <c r="BV152622" s="312"/>
      <c r="BW152622" s="312"/>
      <c r="BX152622" s="296"/>
      <c r="BY152622" s="296"/>
    </row>
    <row r="152623" spans="73:77" x14ac:dyDescent="0.25">
      <c r="BU152623" s="311"/>
      <c r="BV152623" s="312"/>
      <c r="BW152623" s="312"/>
      <c r="BX152623" s="296"/>
      <c r="BY152623" s="296"/>
    </row>
    <row r="152624" spans="73:77" x14ac:dyDescent="0.25">
      <c r="BU152624" s="311"/>
      <c r="BV152624" s="312"/>
      <c r="BW152624" s="312"/>
      <c r="BX152624" s="296"/>
      <c r="BY152624" s="296"/>
    </row>
    <row r="152625" spans="73:77" x14ac:dyDescent="0.25">
      <c r="BU152625" s="311"/>
      <c r="BV152625" s="312"/>
      <c r="BW152625" s="312"/>
      <c r="BX152625" s="296"/>
      <c r="BY152625" s="296"/>
    </row>
    <row r="152626" spans="73:77" x14ac:dyDescent="0.25">
      <c r="BU152626" s="311"/>
      <c r="BV152626" s="312"/>
      <c r="BW152626" s="312"/>
      <c r="BX152626" s="296"/>
      <c r="BY152626" s="296"/>
    </row>
    <row r="152627" spans="73:77" x14ac:dyDescent="0.25">
      <c r="BU152627" s="311"/>
      <c r="BV152627" s="312"/>
      <c r="BW152627" s="312"/>
      <c r="BX152627" s="296"/>
      <c r="BY152627" s="296"/>
    </row>
    <row r="152628" spans="73:77" x14ac:dyDescent="0.25">
      <c r="BU152628" s="311"/>
      <c r="BV152628" s="312"/>
      <c r="BW152628" s="312"/>
      <c r="BX152628" s="296"/>
      <c r="BY152628" s="296"/>
    </row>
    <row r="152629" spans="73:77" x14ac:dyDescent="0.25">
      <c r="BU152629" s="311"/>
      <c r="BV152629" s="312"/>
      <c r="BW152629" s="312"/>
      <c r="BX152629" s="296"/>
      <c r="BY152629" s="296"/>
    </row>
    <row r="152630" spans="73:77" x14ac:dyDescent="0.25">
      <c r="BU152630" s="311"/>
      <c r="BV152630" s="312"/>
      <c r="BW152630" s="312"/>
      <c r="BX152630" s="296"/>
      <c r="BY152630" s="296"/>
    </row>
    <row r="152631" spans="73:77" x14ac:dyDescent="0.25">
      <c r="BU152631" s="311"/>
      <c r="BV152631" s="312"/>
      <c r="BW152631" s="312"/>
      <c r="BX152631" s="296"/>
      <c r="BY152631" s="296"/>
    </row>
    <row r="152632" spans="73:77" x14ac:dyDescent="0.25">
      <c r="BU152632" s="311"/>
      <c r="BV152632" s="312"/>
      <c r="BW152632" s="312"/>
      <c r="BX152632" s="296"/>
      <c r="BY152632" s="296"/>
    </row>
    <row r="152633" spans="73:77" x14ac:dyDescent="0.25">
      <c r="BU152633" s="311"/>
      <c r="BV152633" s="312"/>
      <c r="BW152633" s="312"/>
      <c r="BX152633" s="296"/>
      <c r="BY152633" s="296"/>
    </row>
    <row r="152634" spans="73:77" x14ac:dyDescent="0.25">
      <c r="BU152634" s="311"/>
      <c r="BV152634" s="312"/>
      <c r="BW152634" s="312"/>
      <c r="BX152634" s="296"/>
      <c r="BY152634" s="296"/>
    </row>
    <row r="152635" spans="73:77" x14ac:dyDescent="0.25">
      <c r="BU152635" s="311"/>
      <c r="BV152635" s="312"/>
      <c r="BW152635" s="312"/>
      <c r="BX152635" s="296"/>
      <c r="BY152635" s="296"/>
    </row>
    <row r="152636" spans="73:77" x14ac:dyDescent="0.25">
      <c r="BU152636" s="311"/>
      <c r="BV152636" s="312"/>
      <c r="BW152636" s="312"/>
      <c r="BX152636" s="296"/>
      <c r="BY152636" s="296"/>
    </row>
    <row r="152637" spans="73:77" x14ac:dyDescent="0.25">
      <c r="BU152637" s="311"/>
      <c r="BV152637" s="312"/>
      <c r="BW152637" s="312"/>
      <c r="BX152637" s="296"/>
      <c r="BY152637" s="296"/>
    </row>
    <row r="152638" spans="73:77" x14ac:dyDescent="0.25">
      <c r="BU152638" s="311"/>
      <c r="BV152638" s="312"/>
      <c r="BW152638" s="312"/>
      <c r="BX152638" s="296"/>
      <c r="BY152638" s="296"/>
    </row>
    <row r="152639" spans="73:77" x14ac:dyDescent="0.25">
      <c r="BU152639" s="311"/>
      <c r="BV152639" s="312"/>
      <c r="BW152639" s="312"/>
      <c r="BX152639" s="296"/>
      <c r="BY152639" s="296"/>
    </row>
    <row r="152640" spans="73:77" x14ac:dyDescent="0.25">
      <c r="BU152640" s="311"/>
      <c r="BV152640" s="312"/>
      <c r="BW152640" s="312"/>
      <c r="BX152640" s="296"/>
      <c r="BY152640" s="296"/>
    </row>
    <row r="152641" spans="73:77" x14ac:dyDescent="0.25">
      <c r="BU152641" s="311"/>
      <c r="BV152641" s="312"/>
      <c r="BW152641" s="312"/>
      <c r="BX152641" s="296"/>
      <c r="BY152641" s="296"/>
    </row>
    <row r="152642" spans="73:77" x14ac:dyDescent="0.25">
      <c r="BU152642" s="311"/>
      <c r="BV152642" s="312"/>
      <c r="BW152642" s="312"/>
      <c r="BX152642" s="296"/>
      <c r="BY152642" s="296"/>
    </row>
    <row r="152643" spans="73:77" x14ac:dyDescent="0.25">
      <c r="BU152643" s="311"/>
      <c r="BV152643" s="312"/>
      <c r="BW152643" s="312"/>
      <c r="BX152643" s="296"/>
      <c r="BY152643" s="296"/>
    </row>
    <row r="152644" spans="73:77" x14ac:dyDescent="0.25">
      <c r="BU152644" s="311"/>
      <c r="BV152644" s="312"/>
      <c r="BW152644" s="312"/>
      <c r="BX152644" s="296"/>
      <c r="BY152644" s="296"/>
    </row>
    <row r="152645" spans="73:77" x14ac:dyDescent="0.25">
      <c r="BU152645" s="311"/>
      <c r="BV152645" s="312"/>
      <c r="BW152645" s="312"/>
      <c r="BX152645" s="296"/>
      <c r="BY152645" s="296"/>
    </row>
    <row r="152646" spans="73:77" x14ac:dyDescent="0.25">
      <c r="BU152646" s="311"/>
      <c r="BV152646" s="312"/>
      <c r="BW152646" s="312"/>
      <c r="BX152646" s="296"/>
      <c r="BY152646" s="296"/>
    </row>
    <row r="152647" spans="73:77" x14ac:dyDescent="0.25">
      <c r="BU152647" s="311"/>
      <c r="BV152647" s="312"/>
      <c r="BW152647" s="312"/>
      <c r="BX152647" s="296"/>
      <c r="BY152647" s="296"/>
    </row>
    <row r="152648" spans="73:77" x14ac:dyDescent="0.25">
      <c r="BU152648" s="311"/>
      <c r="BV152648" s="312"/>
      <c r="BW152648" s="312"/>
      <c r="BX152648" s="296"/>
      <c r="BY152648" s="296"/>
    </row>
    <row r="152649" spans="73:77" x14ac:dyDescent="0.25">
      <c r="BU152649" s="311"/>
      <c r="BV152649" s="312"/>
      <c r="BW152649" s="312"/>
      <c r="BX152649" s="296"/>
      <c r="BY152649" s="296"/>
    </row>
    <row r="152650" spans="73:77" x14ac:dyDescent="0.25">
      <c r="BU152650" s="311"/>
      <c r="BV152650" s="312"/>
      <c r="BW152650" s="312"/>
      <c r="BX152650" s="296"/>
      <c r="BY152650" s="296"/>
    </row>
    <row r="152651" spans="73:77" x14ac:dyDescent="0.25">
      <c r="BU152651" s="311"/>
      <c r="BV152651" s="312"/>
      <c r="BW152651" s="312"/>
      <c r="BX152651" s="296"/>
      <c r="BY152651" s="296"/>
    </row>
    <row r="152652" spans="73:77" x14ac:dyDescent="0.25">
      <c r="BU152652" s="311"/>
      <c r="BV152652" s="312"/>
      <c r="BW152652" s="312"/>
      <c r="BX152652" s="296"/>
      <c r="BY152652" s="296"/>
    </row>
    <row r="152653" spans="73:77" x14ac:dyDescent="0.25">
      <c r="BU152653" s="311"/>
      <c r="BV152653" s="312"/>
      <c r="BW152653" s="312"/>
      <c r="BX152653" s="296"/>
      <c r="BY152653" s="296"/>
    </row>
    <row r="152654" spans="73:77" x14ac:dyDescent="0.25">
      <c r="BU152654" s="311"/>
      <c r="BV152654" s="312"/>
      <c r="BW152654" s="312"/>
      <c r="BX152654" s="296"/>
      <c r="BY152654" s="296"/>
    </row>
    <row r="152655" spans="73:77" x14ac:dyDescent="0.25">
      <c r="BU152655" s="311"/>
      <c r="BV152655" s="312"/>
      <c r="BW152655" s="312"/>
      <c r="BX152655" s="296"/>
      <c r="BY152655" s="296"/>
    </row>
    <row r="152656" spans="73:77" x14ac:dyDescent="0.25">
      <c r="BU152656" s="311"/>
      <c r="BV152656" s="312"/>
      <c r="BW152656" s="312"/>
      <c r="BX152656" s="296"/>
      <c r="BY152656" s="296"/>
    </row>
    <row r="152657" spans="73:77" x14ac:dyDescent="0.25">
      <c r="BU152657" s="311"/>
      <c r="BV152657" s="312"/>
      <c r="BW152657" s="312"/>
      <c r="BX152657" s="296"/>
      <c r="BY152657" s="296"/>
    </row>
    <row r="152658" spans="73:77" x14ac:dyDescent="0.25">
      <c r="BU152658" s="311"/>
      <c r="BV152658" s="312"/>
      <c r="BW152658" s="312"/>
      <c r="BX152658" s="296"/>
      <c r="BY152658" s="296"/>
    </row>
    <row r="152659" spans="73:77" x14ac:dyDescent="0.25">
      <c r="BU152659" s="311"/>
      <c r="BV152659" s="312"/>
      <c r="BW152659" s="312"/>
      <c r="BX152659" s="296"/>
      <c r="BY152659" s="296"/>
    </row>
    <row r="152660" spans="73:77" x14ac:dyDescent="0.25">
      <c r="BU152660" s="311"/>
      <c r="BV152660" s="312"/>
      <c r="BW152660" s="312"/>
      <c r="BX152660" s="296"/>
      <c r="BY152660" s="296"/>
    </row>
    <row r="152661" spans="73:77" x14ac:dyDescent="0.25">
      <c r="BU152661" s="311"/>
      <c r="BV152661" s="312"/>
      <c r="BW152661" s="312"/>
      <c r="BX152661" s="296"/>
      <c r="BY152661" s="296"/>
    </row>
    <row r="152662" spans="73:77" x14ac:dyDescent="0.25">
      <c r="BU152662" s="311"/>
      <c r="BV152662" s="312"/>
      <c r="BW152662" s="312"/>
      <c r="BX152662" s="296"/>
      <c r="BY152662" s="296"/>
    </row>
    <row r="152663" spans="73:77" x14ac:dyDescent="0.25">
      <c r="BU152663" s="311"/>
      <c r="BV152663" s="312"/>
      <c r="BW152663" s="312"/>
      <c r="BX152663" s="296"/>
      <c r="BY152663" s="296"/>
    </row>
    <row r="152664" spans="73:77" x14ac:dyDescent="0.25">
      <c r="BU152664" s="311"/>
      <c r="BV152664" s="312"/>
      <c r="BW152664" s="312"/>
      <c r="BX152664" s="296"/>
      <c r="BY152664" s="296"/>
    </row>
    <row r="152665" spans="73:77" x14ac:dyDescent="0.25">
      <c r="BU152665" s="311"/>
      <c r="BV152665" s="312"/>
      <c r="BW152665" s="312"/>
      <c r="BX152665" s="296"/>
      <c r="BY152665" s="296"/>
    </row>
    <row r="152666" spans="73:77" x14ac:dyDescent="0.25">
      <c r="BU152666" s="311"/>
      <c r="BV152666" s="312"/>
      <c r="BW152666" s="312"/>
      <c r="BX152666" s="296"/>
      <c r="BY152666" s="296"/>
    </row>
    <row r="152667" spans="73:77" x14ac:dyDescent="0.25">
      <c r="BU152667" s="311"/>
      <c r="BV152667" s="312"/>
      <c r="BW152667" s="312"/>
      <c r="BX152667" s="296"/>
      <c r="BY152667" s="296"/>
    </row>
    <row r="152668" spans="73:77" x14ac:dyDescent="0.25">
      <c r="BU152668" s="311"/>
      <c r="BV152668" s="312"/>
      <c r="BW152668" s="312"/>
      <c r="BX152668" s="296"/>
      <c r="BY152668" s="296"/>
    </row>
    <row r="152669" spans="73:77" x14ac:dyDescent="0.25">
      <c r="BU152669" s="311"/>
      <c r="BV152669" s="312"/>
      <c r="BW152669" s="312"/>
      <c r="BX152669" s="296"/>
      <c r="BY152669" s="296"/>
    </row>
    <row r="152670" spans="73:77" x14ac:dyDescent="0.25">
      <c r="BU152670" s="311"/>
      <c r="BV152670" s="312"/>
      <c r="BW152670" s="312"/>
      <c r="BX152670" s="296"/>
      <c r="BY152670" s="296"/>
    </row>
    <row r="152671" spans="73:77" x14ac:dyDescent="0.25">
      <c r="BU152671" s="311"/>
      <c r="BV152671" s="312"/>
      <c r="BW152671" s="312"/>
      <c r="BX152671" s="296"/>
      <c r="BY152671" s="296"/>
    </row>
    <row r="152672" spans="73:77" x14ac:dyDescent="0.25">
      <c r="BU152672" s="311"/>
      <c r="BV152672" s="312"/>
      <c r="BW152672" s="312"/>
      <c r="BX152672" s="296"/>
      <c r="BY152672" s="296"/>
    </row>
    <row r="152673" spans="73:77" x14ac:dyDescent="0.25">
      <c r="BU152673" s="311"/>
      <c r="BV152673" s="312"/>
      <c r="BW152673" s="312"/>
      <c r="BX152673" s="296"/>
      <c r="BY152673" s="296"/>
    </row>
    <row r="152674" spans="73:77" x14ac:dyDescent="0.25">
      <c r="BU152674" s="311"/>
      <c r="BV152674" s="312"/>
      <c r="BW152674" s="312"/>
      <c r="BX152674" s="296"/>
      <c r="BY152674" s="296"/>
    </row>
    <row r="152675" spans="73:77" x14ac:dyDescent="0.25">
      <c r="BU152675" s="311"/>
      <c r="BV152675" s="312"/>
      <c r="BW152675" s="312"/>
      <c r="BX152675" s="296"/>
      <c r="BY152675" s="296"/>
    </row>
    <row r="152676" spans="73:77" x14ac:dyDescent="0.25">
      <c r="BU152676" s="311"/>
      <c r="BV152676" s="312"/>
      <c r="BW152676" s="312"/>
      <c r="BX152676" s="296"/>
      <c r="BY152676" s="296"/>
    </row>
    <row r="152677" spans="73:77" x14ac:dyDescent="0.25">
      <c r="BU152677" s="311"/>
      <c r="BV152677" s="312"/>
      <c r="BW152677" s="312"/>
      <c r="BX152677" s="296"/>
      <c r="BY152677" s="296"/>
    </row>
    <row r="152678" spans="73:77" x14ac:dyDescent="0.25">
      <c r="BU152678" s="311"/>
      <c r="BV152678" s="312"/>
      <c r="BW152678" s="312"/>
      <c r="BX152678" s="296"/>
      <c r="BY152678" s="296"/>
    </row>
    <row r="152679" spans="73:77" x14ac:dyDescent="0.25">
      <c r="BU152679" s="311"/>
      <c r="BV152679" s="312"/>
      <c r="BW152679" s="312"/>
      <c r="BX152679" s="296"/>
      <c r="BY152679" s="296"/>
    </row>
    <row r="152680" spans="73:77" x14ac:dyDescent="0.25">
      <c r="BU152680" s="311"/>
      <c r="BV152680" s="312"/>
      <c r="BW152680" s="312"/>
      <c r="BX152680" s="296"/>
      <c r="BY152680" s="296"/>
    </row>
    <row r="152681" spans="73:77" x14ac:dyDescent="0.25">
      <c r="BU152681" s="311"/>
      <c r="BV152681" s="312"/>
      <c r="BW152681" s="312"/>
      <c r="BX152681" s="296"/>
      <c r="BY152681" s="296"/>
    </row>
    <row r="152682" spans="73:77" x14ac:dyDescent="0.25">
      <c r="BU152682" s="311"/>
      <c r="BV152682" s="312"/>
      <c r="BW152682" s="312"/>
      <c r="BX152682" s="296"/>
      <c r="BY152682" s="296"/>
    </row>
    <row r="152683" spans="73:77" x14ac:dyDescent="0.25">
      <c r="BU152683" s="311"/>
      <c r="BV152683" s="312"/>
      <c r="BW152683" s="312"/>
      <c r="BX152683" s="296"/>
      <c r="BY152683" s="296"/>
    </row>
    <row r="152684" spans="73:77" x14ac:dyDescent="0.25">
      <c r="BU152684" s="311"/>
      <c r="BV152684" s="312"/>
      <c r="BW152684" s="312"/>
      <c r="BX152684" s="296"/>
      <c r="BY152684" s="296"/>
    </row>
    <row r="152685" spans="73:77" x14ac:dyDescent="0.25">
      <c r="BU152685" s="311"/>
      <c r="BV152685" s="312"/>
      <c r="BW152685" s="312"/>
      <c r="BX152685" s="296"/>
      <c r="BY152685" s="296"/>
    </row>
    <row r="152686" spans="73:77" x14ac:dyDescent="0.25">
      <c r="BU152686" s="311"/>
      <c r="BV152686" s="312"/>
      <c r="BW152686" s="312"/>
      <c r="BX152686" s="296"/>
      <c r="BY152686" s="296"/>
    </row>
    <row r="152687" spans="73:77" x14ac:dyDescent="0.25">
      <c r="BU152687" s="311"/>
      <c r="BV152687" s="312"/>
      <c r="BW152687" s="312"/>
      <c r="BX152687" s="296"/>
      <c r="BY152687" s="296"/>
    </row>
    <row r="152688" spans="73:77" x14ac:dyDescent="0.25">
      <c r="BU152688" s="311"/>
      <c r="BV152688" s="312"/>
      <c r="BW152688" s="312"/>
      <c r="BX152688" s="296"/>
      <c r="BY152688" s="296"/>
    </row>
    <row r="152689" spans="73:77" x14ac:dyDescent="0.25">
      <c r="BU152689" s="311"/>
      <c r="BV152689" s="312"/>
      <c r="BW152689" s="312"/>
      <c r="BX152689" s="296"/>
      <c r="BY152689" s="296"/>
    </row>
    <row r="152690" spans="73:77" x14ac:dyDescent="0.25">
      <c r="BU152690" s="311"/>
      <c r="BV152690" s="312"/>
      <c r="BW152690" s="312"/>
      <c r="BX152690" s="296"/>
      <c r="BY152690" s="296"/>
    </row>
    <row r="152691" spans="73:77" x14ac:dyDescent="0.25">
      <c r="BU152691" s="311"/>
      <c r="BV152691" s="312"/>
      <c r="BW152691" s="312"/>
      <c r="BX152691" s="296"/>
      <c r="BY152691" s="296"/>
    </row>
    <row r="152692" spans="73:77" x14ac:dyDescent="0.25">
      <c r="BU152692" s="311"/>
      <c r="BV152692" s="312"/>
      <c r="BW152692" s="312"/>
      <c r="BX152692" s="296"/>
      <c r="BY152692" s="296"/>
    </row>
    <row r="152693" spans="73:77" x14ac:dyDescent="0.25">
      <c r="BU152693" s="311"/>
      <c r="BV152693" s="312"/>
      <c r="BW152693" s="312"/>
      <c r="BX152693" s="296"/>
      <c r="BY152693" s="296"/>
    </row>
    <row r="152694" spans="73:77" x14ac:dyDescent="0.25">
      <c r="BU152694" s="311"/>
      <c r="BV152694" s="312"/>
      <c r="BW152694" s="312"/>
      <c r="BX152694" s="296"/>
      <c r="BY152694" s="296"/>
    </row>
    <row r="152695" spans="73:77" x14ac:dyDescent="0.25">
      <c r="BU152695" s="311"/>
      <c r="BV152695" s="312"/>
      <c r="BW152695" s="312"/>
      <c r="BX152695" s="296"/>
      <c r="BY152695" s="296"/>
    </row>
    <row r="152696" spans="73:77" x14ac:dyDescent="0.25">
      <c r="BU152696" s="311"/>
      <c r="BV152696" s="312"/>
      <c r="BW152696" s="312"/>
      <c r="BX152696" s="296"/>
      <c r="BY152696" s="296"/>
    </row>
    <row r="152697" spans="73:77" x14ac:dyDescent="0.25">
      <c r="BU152697" s="311"/>
      <c r="BV152697" s="312"/>
      <c r="BW152697" s="312"/>
      <c r="BX152697" s="296"/>
      <c r="BY152697" s="296"/>
    </row>
    <row r="152698" spans="73:77" x14ac:dyDescent="0.25">
      <c r="BU152698" s="311"/>
      <c r="BV152698" s="312"/>
      <c r="BW152698" s="312"/>
      <c r="BX152698" s="296"/>
      <c r="BY152698" s="296"/>
    </row>
    <row r="152699" spans="73:77" x14ac:dyDescent="0.25">
      <c r="BU152699" s="311"/>
      <c r="BV152699" s="312"/>
      <c r="BW152699" s="312"/>
      <c r="BX152699" s="296"/>
      <c r="BY152699" s="296"/>
    </row>
    <row r="152700" spans="73:77" x14ac:dyDescent="0.25">
      <c r="BU152700" s="311"/>
      <c r="BV152700" s="312"/>
      <c r="BW152700" s="312"/>
      <c r="BX152700" s="296"/>
      <c r="BY152700" s="296"/>
    </row>
    <row r="152701" spans="73:77" x14ac:dyDescent="0.25">
      <c r="BU152701" s="311"/>
      <c r="BV152701" s="312"/>
      <c r="BW152701" s="312"/>
      <c r="BX152701" s="296"/>
      <c r="BY152701" s="296"/>
    </row>
    <row r="152702" spans="73:77" x14ac:dyDescent="0.25">
      <c r="BU152702" s="311"/>
      <c r="BV152702" s="312"/>
      <c r="BW152702" s="312"/>
      <c r="BX152702" s="296"/>
      <c r="BY152702" s="296"/>
    </row>
    <row r="152703" spans="73:77" x14ac:dyDescent="0.25">
      <c r="BU152703" s="311"/>
      <c r="BV152703" s="312"/>
      <c r="BW152703" s="312"/>
      <c r="BX152703" s="296"/>
      <c r="BY152703" s="296"/>
    </row>
    <row r="152704" spans="73:77" x14ac:dyDescent="0.25">
      <c r="BU152704" s="311"/>
      <c r="BV152704" s="312"/>
      <c r="BW152704" s="312"/>
      <c r="BX152704" s="296"/>
      <c r="BY152704" s="296"/>
    </row>
    <row r="152705" spans="73:77" x14ac:dyDescent="0.25">
      <c r="BU152705" s="311"/>
      <c r="BV152705" s="312"/>
      <c r="BW152705" s="312"/>
      <c r="BX152705" s="296"/>
      <c r="BY152705" s="296"/>
    </row>
    <row r="152706" spans="73:77" x14ac:dyDescent="0.25">
      <c r="BU152706" s="311"/>
      <c r="BV152706" s="312"/>
      <c r="BW152706" s="312"/>
      <c r="BX152706" s="296"/>
      <c r="BY152706" s="296"/>
    </row>
    <row r="152707" spans="73:77" x14ac:dyDescent="0.25">
      <c r="BU152707" s="311"/>
      <c r="BV152707" s="312"/>
      <c r="BW152707" s="312"/>
      <c r="BX152707" s="296"/>
      <c r="BY152707" s="296"/>
    </row>
    <row r="152708" spans="73:77" x14ac:dyDescent="0.25">
      <c r="BU152708" s="311"/>
      <c r="BV152708" s="312"/>
      <c r="BW152708" s="312"/>
      <c r="BX152708" s="296"/>
      <c r="BY152708" s="296"/>
    </row>
    <row r="152709" spans="73:77" x14ac:dyDescent="0.25">
      <c r="BU152709" s="311"/>
      <c r="BV152709" s="312"/>
      <c r="BW152709" s="312"/>
      <c r="BX152709" s="296"/>
      <c r="BY152709" s="296"/>
    </row>
    <row r="152710" spans="73:77" x14ac:dyDescent="0.25">
      <c r="BU152710" s="311"/>
      <c r="BV152710" s="312"/>
      <c r="BW152710" s="312"/>
      <c r="BX152710" s="296"/>
      <c r="BY152710" s="296"/>
    </row>
    <row r="152711" spans="73:77" x14ac:dyDescent="0.25">
      <c r="BU152711" s="311"/>
      <c r="BV152711" s="312"/>
      <c r="BW152711" s="312"/>
      <c r="BX152711" s="296"/>
      <c r="BY152711" s="296"/>
    </row>
    <row r="152712" spans="73:77" x14ac:dyDescent="0.25">
      <c r="BU152712" s="311"/>
      <c r="BV152712" s="312"/>
      <c r="BW152712" s="312"/>
      <c r="BX152712" s="296"/>
      <c r="BY152712" s="296"/>
    </row>
    <row r="152713" spans="73:77" x14ac:dyDescent="0.25">
      <c r="BU152713" s="311"/>
      <c r="BV152713" s="312"/>
      <c r="BW152713" s="312"/>
      <c r="BX152713" s="296"/>
      <c r="BY152713" s="296"/>
    </row>
    <row r="152714" spans="73:77" x14ac:dyDescent="0.25">
      <c r="BU152714" s="311"/>
      <c r="BV152714" s="312"/>
      <c r="BW152714" s="312"/>
      <c r="BX152714" s="296"/>
      <c r="BY152714" s="296"/>
    </row>
    <row r="152715" spans="73:77" x14ac:dyDescent="0.25">
      <c r="BU152715" s="311"/>
      <c r="BV152715" s="312"/>
      <c r="BW152715" s="312"/>
      <c r="BX152715" s="296"/>
      <c r="BY152715" s="296"/>
    </row>
    <row r="152716" spans="73:77" x14ac:dyDescent="0.25">
      <c r="BU152716" s="311"/>
      <c r="BV152716" s="312"/>
      <c r="BW152716" s="312"/>
      <c r="BX152716" s="296"/>
      <c r="BY152716" s="296"/>
    </row>
    <row r="152717" spans="73:77" x14ac:dyDescent="0.25">
      <c r="BU152717" s="311"/>
      <c r="BV152717" s="312"/>
      <c r="BW152717" s="312"/>
      <c r="BX152717" s="296"/>
      <c r="BY152717" s="296"/>
    </row>
    <row r="152718" spans="73:77" x14ac:dyDescent="0.25">
      <c r="BU152718" s="311"/>
      <c r="BV152718" s="312"/>
      <c r="BW152718" s="312"/>
      <c r="BX152718" s="296"/>
      <c r="BY152718" s="296"/>
    </row>
    <row r="152719" spans="73:77" x14ac:dyDescent="0.25">
      <c r="BU152719" s="311"/>
      <c r="BV152719" s="312"/>
      <c r="BW152719" s="312"/>
      <c r="BX152719" s="296"/>
      <c r="BY152719" s="296"/>
    </row>
    <row r="152720" spans="73:77" x14ac:dyDescent="0.25">
      <c r="BU152720" s="311"/>
      <c r="BV152720" s="312"/>
      <c r="BW152720" s="312"/>
      <c r="BX152720" s="296"/>
      <c r="BY152720" s="296"/>
    </row>
    <row r="152721" spans="73:77" x14ac:dyDescent="0.25">
      <c r="BU152721" s="311"/>
      <c r="BV152721" s="312"/>
      <c r="BW152721" s="312"/>
      <c r="BX152721" s="296"/>
      <c r="BY152721" s="296"/>
    </row>
    <row r="152722" spans="73:77" x14ac:dyDescent="0.25">
      <c r="BU152722" s="311"/>
      <c r="BV152722" s="312"/>
      <c r="BW152722" s="312"/>
      <c r="BX152722" s="296"/>
      <c r="BY152722" s="296"/>
    </row>
    <row r="152723" spans="73:77" x14ac:dyDescent="0.25">
      <c r="BU152723" s="311"/>
      <c r="BV152723" s="312"/>
      <c r="BW152723" s="312"/>
      <c r="BX152723" s="296"/>
      <c r="BY152723" s="296"/>
    </row>
    <row r="152724" spans="73:77" x14ac:dyDescent="0.25">
      <c r="BU152724" s="311"/>
      <c r="BV152724" s="312"/>
      <c r="BW152724" s="312"/>
      <c r="BX152724" s="296"/>
      <c r="BY152724" s="296"/>
    </row>
    <row r="152725" spans="73:77" x14ac:dyDescent="0.25">
      <c r="BU152725" s="311"/>
      <c r="BV152725" s="312"/>
      <c r="BW152725" s="312"/>
      <c r="BX152725" s="296"/>
      <c r="BY152725" s="296"/>
    </row>
    <row r="152726" spans="73:77" x14ac:dyDescent="0.25">
      <c r="BU152726" s="311"/>
      <c r="BV152726" s="312"/>
      <c r="BW152726" s="312"/>
      <c r="BX152726" s="296"/>
      <c r="BY152726" s="296"/>
    </row>
    <row r="152727" spans="73:77" x14ac:dyDescent="0.25">
      <c r="BU152727" s="311"/>
      <c r="BV152727" s="312"/>
      <c r="BW152727" s="312"/>
      <c r="BX152727" s="296"/>
      <c r="BY152727" s="296"/>
    </row>
    <row r="152728" spans="73:77" x14ac:dyDescent="0.25">
      <c r="BU152728" s="311"/>
      <c r="BV152728" s="312"/>
      <c r="BW152728" s="312"/>
      <c r="BX152728" s="296"/>
      <c r="BY152728" s="296"/>
    </row>
    <row r="152729" spans="73:77" x14ac:dyDescent="0.25">
      <c r="BU152729" s="311"/>
      <c r="BV152729" s="312"/>
      <c r="BW152729" s="312"/>
      <c r="BX152729" s="296"/>
      <c r="BY152729" s="296"/>
    </row>
    <row r="152730" spans="73:77" x14ac:dyDescent="0.25">
      <c r="BU152730" s="311"/>
      <c r="BV152730" s="312"/>
      <c r="BW152730" s="312"/>
      <c r="BX152730" s="296"/>
      <c r="BY152730" s="296"/>
    </row>
    <row r="152731" spans="73:77" x14ac:dyDescent="0.25">
      <c r="BU152731" s="311"/>
      <c r="BV152731" s="312"/>
      <c r="BW152731" s="312"/>
      <c r="BX152731" s="296"/>
      <c r="BY152731" s="296"/>
    </row>
    <row r="152732" spans="73:77" x14ac:dyDescent="0.25">
      <c r="BU152732" s="311"/>
      <c r="BV152732" s="312"/>
      <c r="BW152732" s="312"/>
      <c r="BX152732" s="296"/>
      <c r="BY152732" s="296"/>
    </row>
    <row r="152733" spans="73:77" x14ac:dyDescent="0.25">
      <c r="BU152733" s="311"/>
      <c r="BV152733" s="312"/>
      <c r="BW152733" s="312"/>
      <c r="BX152733" s="296"/>
      <c r="BY152733" s="296"/>
    </row>
    <row r="152734" spans="73:77" x14ac:dyDescent="0.25">
      <c r="BU152734" s="311"/>
      <c r="BV152734" s="312"/>
      <c r="BW152734" s="312"/>
      <c r="BX152734" s="296"/>
      <c r="BY152734" s="296"/>
    </row>
    <row r="152735" spans="73:77" x14ac:dyDescent="0.25">
      <c r="BU152735" s="311"/>
      <c r="BV152735" s="312"/>
      <c r="BW152735" s="312"/>
      <c r="BX152735" s="296"/>
      <c r="BY152735" s="296"/>
    </row>
    <row r="152736" spans="73:77" x14ac:dyDescent="0.25">
      <c r="BU152736" s="311"/>
      <c r="BV152736" s="312"/>
      <c r="BW152736" s="312"/>
      <c r="BX152736" s="296"/>
      <c r="BY152736" s="296"/>
    </row>
    <row r="152737" spans="73:77" x14ac:dyDescent="0.25">
      <c r="BU152737" s="311"/>
      <c r="BV152737" s="312"/>
      <c r="BW152737" s="312"/>
      <c r="BX152737" s="296"/>
      <c r="BY152737" s="296"/>
    </row>
    <row r="152738" spans="73:77" x14ac:dyDescent="0.25">
      <c r="BU152738" s="311"/>
      <c r="BV152738" s="312"/>
      <c r="BW152738" s="312"/>
      <c r="BX152738" s="296"/>
      <c r="BY152738" s="296"/>
    </row>
    <row r="152739" spans="73:77" x14ac:dyDescent="0.25">
      <c r="BU152739" s="311"/>
      <c r="BV152739" s="312"/>
      <c r="BW152739" s="312"/>
      <c r="BX152739" s="296"/>
      <c r="BY152739" s="296"/>
    </row>
    <row r="152740" spans="73:77" x14ac:dyDescent="0.25">
      <c r="BU152740" s="311"/>
      <c r="BV152740" s="312"/>
      <c r="BW152740" s="312"/>
      <c r="BX152740" s="296"/>
      <c r="BY152740" s="296"/>
    </row>
    <row r="152741" spans="73:77" x14ac:dyDescent="0.25">
      <c r="BU152741" s="311"/>
      <c r="BV152741" s="312"/>
      <c r="BW152741" s="312"/>
      <c r="BX152741" s="296"/>
      <c r="BY152741" s="296"/>
    </row>
    <row r="152742" spans="73:77" x14ac:dyDescent="0.25">
      <c r="BU152742" s="311"/>
      <c r="BV152742" s="312"/>
      <c r="BW152742" s="312"/>
      <c r="BX152742" s="296"/>
      <c r="BY152742" s="296"/>
    </row>
    <row r="152743" spans="73:77" x14ac:dyDescent="0.25">
      <c r="BU152743" s="311"/>
      <c r="BV152743" s="312"/>
      <c r="BW152743" s="312"/>
      <c r="BX152743" s="296"/>
      <c r="BY152743" s="296"/>
    </row>
    <row r="152744" spans="73:77" x14ac:dyDescent="0.25">
      <c r="BU152744" s="311"/>
      <c r="BV152744" s="312"/>
      <c r="BW152744" s="312"/>
      <c r="BX152744" s="296"/>
      <c r="BY152744" s="296"/>
    </row>
    <row r="152745" spans="73:77" x14ac:dyDescent="0.25">
      <c r="BU152745" s="311"/>
      <c r="BV152745" s="312"/>
      <c r="BW152745" s="312"/>
      <c r="BX152745" s="296"/>
      <c r="BY152745" s="296"/>
    </row>
    <row r="152746" spans="73:77" x14ac:dyDescent="0.25">
      <c r="BU152746" s="311"/>
      <c r="BV152746" s="312"/>
      <c r="BW152746" s="312"/>
      <c r="BX152746" s="296"/>
      <c r="BY152746" s="296"/>
    </row>
    <row r="152747" spans="73:77" x14ac:dyDescent="0.25">
      <c r="BU152747" s="311"/>
      <c r="BV152747" s="312"/>
      <c r="BW152747" s="312"/>
      <c r="BX152747" s="296"/>
      <c r="BY152747" s="296"/>
    </row>
    <row r="152748" spans="73:77" x14ac:dyDescent="0.25">
      <c r="BU152748" s="311"/>
      <c r="BV152748" s="312"/>
      <c r="BW152748" s="312"/>
      <c r="BX152748" s="296"/>
      <c r="BY152748" s="296"/>
    </row>
    <row r="152749" spans="73:77" x14ac:dyDescent="0.25">
      <c r="BU152749" s="311"/>
      <c r="BV152749" s="312"/>
      <c r="BW152749" s="312"/>
      <c r="BX152749" s="296"/>
      <c r="BY152749" s="296"/>
    </row>
    <row r="152750" spans="73:77" x14ac:dyDescent="0.25">
      <c r="BU152750" s="311"/>
      <c r="BV152750" s="312"/>
      <c r="BW152750" s="312"/>
      <c r="BX152750" s="296"/>
      <c r="BY152750" s="296"/>
    </row>
    <row r="152751" spans="73:77" x14ac:dyDescent="0.25">
      <c r="BU152751" s="311"/>
      <c r="BV152751" s="312"/>
      <c r="BW152751" s="312"/>
      <c r="BX152751" s="296"/>
      <c r="BY152751" s="296"/>
    </row>
    <row r="152752" spans="73:77" x14ac:dyDescent="0.25">
      <c r="BU152752" s="311"/>
      <c r="BV152752" s="312"/>
      <c r="BW152752" s="312"/>
      <c r="BX152752" s="296"/>
      <c r="BY152752" s="296"/>
    </row>
    <row r="152753" spans="73:77" x14ac:dyDescent="0.25">
      <c r="BU152753" s="311"/>
      <c r="BV152753" s="312"/>
      <c r="BW152753" s="312"/>
      <c r="BX152753" s="296"/>
      <c r="BY152753" s="296"/>
    </row>
    <row r="152754" spans="73:77" x14ac:dyDescent="0.25">
      <c r="BU152754" s="311"/>
      <c r="BV152754" s="312"/>
      <c r="BW152754" s="312"/>
      <c r="BX152754" s="296"/>
      <c r="BY152754" s="296"/>
    </row>
    <row r="152755" spans="73:77" x14ac:dyDescent="0.25">
      <c r="BU152755" s="311"/>
      <c r="BV152755" s="312"/>
      <c r="BW152755" s="312"/>
      <c r="BX152755" s="296"/>
      <c r="BY152755" s="296"/>
    </row>
    <row r="152756" spans="73:77" x14ac:dyDescent="0.25">
      <c r="BU152756" s="311"/>
      <c r="BV152756" s="312"/>
      <c r="BW152756" s="312"/>
      <c r="BX152756" s="296"/>
      <c r="BY152756" s="296"/>
    </row>
    <row r="152757" spans="73:77" x14ac:dyDescent="0.25">
      <c r="BU152757" s="311"/>
      <c r="BV152757" s="312"/>
      <c r="BW152757" s="312"/>
      <c r="BX152757" s="296"/>
      <c r="BY152757" s="296"/>
    </row>
    <row r="152758" spans="73:77" x14ac:dyDescent="0.25">
      <c r="BU152758" s="311"/>
      <c r="BV152758" s="312"/>
      <c r="BW152758" s="312"/>
      <c r="BX152758" s="296"/>
      <c r="BY152758" s="296"/>
    </row>
    <row r="152759" spans="73:77" x14ac:dyDescent="0.25">
      <c r="BU152759" s="311"/>
      <c r="BV152759" s="312"/>
      <c r="BW152759" s="312"/>
      <c r="BX152759" s="296"/>
      <c r="BY152759" s="296"/>
    </row>
    <row r="152760" spans="73:77" x14ac:dyDescent="0.25">
      <c r="BU152760" s="311"/>
      <c r="BV152760" s="312"/>
      <c r="BW152760" s="312"/>
      <c r="BX152760" s="296"/>
      <c r="BY152760" s="296"/>
    </row>
    <row r="152761" spans="73:77" x14ac:dyDescent="0.25">
      <c r="BU152761" s="311"/>
      <c r="BV152761" s="312"/>
      <c r="BW152761" s="312"/>
      <c r="BX152761" s="296"/>
      <c r="BY152761" s="296"/>
    </row>
    <row r="152762" spans="73:77" x14ac:dyDescent="0.25">
      <c r="BU152762" s="311"/>
      <c r="BV152762" s="312"/>
      <c r="BW152762" s="312"/>
      <c r="BX152762" s="296"/>
      <c r="BY152762" s="296"/>
    </row>
    <row r="152763" spans="73:77" x14ac:dyDescent="0.25">
      <c r="BU152763" s="311"/>
      <c r="BV152763" s="312"/>
      <c r="BW152763" s="312"/>
      <c r="BX152763" s="296"/>
      <c r="BY152763" s="296"/>
    </row>
    <row r="152764" spans="73:77" x14ac:dyDescent="0.25">
      <c r="BU152764" s="311"/>
      <c r="BV152764" s="312"/>
      <c r="BW152764" s="312"/>
      <c r="BX152764" s="296"/>
      <c r="BY152764" s="296"/>
    </row>
    <row r="152765" spans="73:77" x14ac:dyDescent="0.25">
      <c r="BU152765" s="311"/>
      <c r="BV152765" s="312"/>
      <c r="BW152765" s="312"/>
      <c r="BX152765" s="296"/>
      <c r="BY152765" s="296"/>
    </row>
    <row r="152766" spans="73:77" x14ac:dyDescent="0.25">
      <c r="BU152766" s="311"/>
      <c r="BV152766" s="312"/>
      <c r="BW152766" s="312"/>
      <c r="BX152766" s="296"/>
      <c r="BY152766" s="296"/>
    </row>
    <row r="152767" spans="73:77" x14ac:dyDescent="0.25">
      <c r="BU152767" s="311"/>
      <c r="BV152767" s="312"/>
      <c r="BW152767" s="312"/>
      <c r="BX152767" s="296"/>
      <c r="BY152767" s="296"/>
    </row>
    <row r="152768" spans="73:77" x14ac:dyDescent="0.25">
      <c r="BU152768" s="311"/>
      <c r="BV152768" s="312"/>
      <c r="BW152768" s="312"/>
      <c r="BX152768" s="296"/>
      <c r="BY152768" s="296"/>
    </row>
    <row r="152769" spans="73:77" x14ac:dyDescent="0.25">
      <c r="BU152769" s="311"/>
      <c r="BV152769" s="312"/>
      <c r="BW152769" s="312"/>
      <c r="BX152769" s="296"/>
      <c r="BY152769" s="296"/>
    </row>
    <row r="152770" spans="73:77" x14ac:dyDescent="0.25">
      <c r="BU152770" s="311"/>
      <c r="BV152770" s="312"/>
      <c r="BW152770" s="312"/>
      <c r="BX152770" s="296"/>
      <c r="BY152770" s="296"/>
    </row>
    <row r="152771" spans="73:77" x14ac:dyDescent="0.25">
      <c r="BU152771" s="311"/>
      <c r="BV152771" s="312"/>
      <c r="BW152771" s="312"/>
      <c r="BX152771" s="296"/>
      <c r="BY152771" s="296"/>
    </row>
    <row r="152772" spans="73:77" x14ac:dyDescent="0.25">
      <c r="BU152772" s="311"/>
      <c r="BV152772" s="312"/>
      <c r="BW152772" s="312"/>
      <c r="BX152772" s="296"/>
      <c r="BY152772" s="296"/>
    </row>
    <row r="152773" spans="73:77" x14ac:dyDescent="0.25">
      <c r="BU152773" s="311"/>
      <c r="BV152773" s="312"/>
      <c r="BW152773" s="312"/>
      <c r="BX152773" s="296"/>
      <c r="BY152773" s="296"/>
    </row>
    <row r="152774" spans="73:77" x14ac:dyDescent="0.25">
      <c r="BU152774" s="311"/>
      <c r="BV152774" s="312"/>
      <c r="BW152774" s="312"/>
      <c r="BX152774" s="296"/>
      <c r="BY152774" s="296"/>
    </row>
    <row r="152775" spans="73:77" x14ac:dyDescent="0.25">
      <c r="BU152775" s="311"/>
      <c r="BV152775" s="312"/>
      <c r="BW152775" s="312"/>
      <c r="BX152775" s="296"/>
      <c r="BY152775" s="296"/>
    </row>
    <row r="152776" spans="73:77" x14ac:dyDescent="0.25">
      <c r="BU152776" s="311"/>
      <c r="BV152776" s="312"/>
      <c r="BW152776" s="312"/>
      <c r="BX152776" s="296"/>
      <c r="BY152776" s="296"/>
    </row>
    <row r="152777" spans="73:77" x14ac:dyDescent="0.25">
      <c r="BU152777" s="311"/>
      <c r="BV152777" s="312"/>
      <c r="BW152777" s="312"/>
      <c r="BX152777" s="296"/>
      <c r="BY152777" s="296"/>
    </row>
    <row r="152778" spans="73:77" x14ac:dyDescent="0.25">
      <c r="BU152778" s="311"/>
      <c r="BV152778" s="312"/>
      <c r="BW152778" s="312"/>
      <c r="BX152778" s="296"/>
      <c r="BY152778" s="296"/>
    </row>
    <row r="152779" spans="73:77" x14ac:dyDescent="0.25">
      <c r="BU152779" s="311"/>
      <c r="BV152779" s="312"/>
      <c r="BW152779" s="312"/>
      <c r="BX152779" s="296"/>
      <c r="BY152779" s="296"/>
    </row>
    <row r="152780" spans="73:77" x14ac:dyDescent="0.25">
      <c r="BU152780" s="311"/>
      <c r="BV152780" s="312"/>
      <c r="BW152780" s="312"/>
      <c r="BX152780" s="296"/>
      <c r="BY152780" s="296"/>
    </row>
    <row r="152781" spans="73:77" x14ac:dyDescent="0.25">
      <c r="BU152781" s="311"/>
      <c r="BV152781" s="312"/>
      <c r="BW152781" s="312"/>
      <c r="BX152781" s="296"/>
      <c r="BY152781" s="296"/>
    </row>
    <row r="152782" spans="73:77" x14ac:dyDescent="0.25">
      <c r="BU152782" s="311"/>
      <c r="BV152782" s="312"/>
      <c r="BW152782" s="312"/>
      <c r="BX152782" s="296"/>
      <c r="BY152782" s="296"/>
    </row>
    <row r="152783" spans="73:77" x14ac:dyDescent="0.25">
      <c r="BU152783" s="311"/>
      <c r="BV152783" s="312"/>
      <c r="BW152783" s="312"/>
      <c r="BX152783" s="296"/>
      <c r="BY152783" s="296"/>
    </row>
    <row r="152784" spans="73:77" x14ac:dyDescent="0.25">
      <c r="BU152784" s="311"/>
      <c r="BV152784" s="312"/>
      <c r="BW152784" s="312"/>
      <c r="BX152784" s="296"/>
      <c r="BY152784" s="296"/>
    </row>
    <row r="152785" spans="73:77" x14ac:dyDescent="0.25">
      <c r="BU152785" s="311"/>
      <c r="BV152785" s="312"/>
      <c r="BW152785" s="312"/>
      <c r="BX152785" s="296"/>
      <c r="BY152785" s="296"/>
    </row>
    <row r="152786" spans="73:77" x14ac:dyDescent="0.25">
      <c r="BU152786" s="311"/>
      <c r="BV152786" s="312"/>
      <c r="BW152786" s="312"/>
      <c r="BX152786" s="296"/>
      <c r="BY152786" s="296"/>
    </row>
    <row r="152787" spans="73:77" x14ac:dyDescent="0.25">
      <c r="BU152787" s="311"/>
      <c r="BV152787" s="312"/>
      <c r="BW152787" s="312"/>
      <c r="BX152787" s="296"/>
      <c r="BY152787" s="296"/>
    </row>
    <row r="152788" spans="73:77" x14ac:dyDescent="0.25">
      <c r="BU152788" s="311"/>
      <c r="BV152788" s="312"/>
      <c r="BW152788" s="312"/>
      <c r="BX152788" s="296"/>
      <c r="BY152788" s="296"/>
    </row>
    <row r="152789" spans="73:77" x14ac:dyDescent="0.25">
      <c r="BU152789" s="311"/>
      <c r="BV152789" s="312"/>
      <c r="BW152789" s="312"/>
      <c r="BX152789" s="296"/>
      <c r="BY152789" s="296"/>
    </row>
    <row r="152790" spans="73:77" x14ac:dyDescent="0.25">
      <c r="BU152790" s="311"/>
      <c r="BV152790" s="312"/>
      <c r="BW152790" s="312"/>
      <c r="BX152790" s="296"/>
      <c r="BY152790" s="296"/>
    </row>
    <row r="152791" spans="73:77" x14ac:dyDescent="0.25">
      <c r="BU152791" s="311"/>
      <c r="BV152791" s="312"/>
      <c r="BW152791" s="312"/>
      <c r="BX152791" s="296"/>
      <c r="BY152791" s="296"/>
    </row>
    <row r="152792" spans="73:77" x14ac:dyDescent="0.25">
      <c r="BU152792" s="311"/>
      <c r="BV152792" s="312"/>
      <c r="BW152792" s="312"/>
      <c r="BX152792" s="296"/>
      <c r="BY152792" s="296"/>
    </row>
    <row r="152793" spans="73:77" x14ac:dyDescent="0.25">
      <c r="BU152793" s="311"/>
      <c r="BV152793" s="312"/>
      <c r="BW152793" s="312"/>
      <c r="BX152793" s="296"/>
      <c r="BY152793" s="296"/>
    </row>
    <row r="152794" spans="73:77" x14ac:dyDescent="0.25">
      <c r="BU152794" s="311"/>
      <c r="BV152794" s="312"/>
      <c r="BW152794" s="312"/>
      <c r="BX152794" s="296"/>
      <c r="BY152794" s="296"/>
    </row>
    <row r="152795" spans="73:77" x14ac:dyDescent="0.25">
      <c r="BU152795" s="311"/>
      <c r="BV152795" s="312"/>
      <c r="BW152795" s="312"/>
      <c r="BX152795" s="296"/>
      <c r="BY152795" s="296"/>
    </row>
    <row r="152796" spans="73:77" x14ac:dyDescent="0.25">
      <c r="BU152796" s="311"/>
      <c r="BV152796" s="312"/>
      <c r="BW152796" s="312"/>
      <c r="BX152796" s="296"/>
      <c r="BY152796" s="296"/>
    </row>
    <row r="152797" spans="73:77" x14ac:dyDescent="0.25">
      <c r="BU152797" s="311"/>
      <c r="BV152797" s="312"/>
      <c r="BW152797" s="312"/>
      <c r="BX152797" s="296"/>
      <c r="BY152797" s="296"/>
    </row>
    <row r="152798" spans="73:77" x14ac:dyDescent="0.25">
      <c r="BU152798" s="311"/>
      <c r="BV152798" s="312"/>
      <c r="BW152798" s="312"/>
      <c r="BX152798" s="296"/>
      <c r="BY152798" s="296"/>
    </row>
    <row r="152799" spans="73:77" x14ac:dyDescent="0.25">
      <c r="BU152799" s="311"/>
      <c r="BV152799" s="312"/>
      <c r="BW152799" s="312"/>
      <c r="BX152799" s="296"/>
      <c r="BY152799" s="296"/>
    </row>
    <row r="152800" spans="73:77" x14ac:dyDescent="0.25">
      <c r="BU152800" s="311"/>
      <c r="BV152800" s="312"/>
      <c r="BW152800" s="312"/>
      <c r="BX152800" s="296"/>
      <c r="BY152800" s="296"/>
    </row>
    <row r="152801" spans="73:77" x14ac:dyDescent="0.25">
      <c r="BU152801" s="311"/>
      <c r="BV152801" s="312"/>
      <c r="BW152801" s="312"/>
      <c r="BX152801" s="296"/>
      <c r="BY152801" s="296"/>
    </row>
    <row r="152802" spans="73:77" x14ac:dyDescent="0.25">
      <c r="BU152802" s="311"/>
      <c r="BV152802" s="312"/>
      <c r="BW152802" s="312"/>
      <c r="BX152802" s="296"/>
      <c r="BY152802" s="296"/>
    </row>
    <row r="152803" spans="73:77" x14ac:dyDescent="0.25">
      <c r="BU152803" s="311"/>
      <c r="BV152803" s="312"/>
      <c r="BW152803" s="312"/>
      <c r="BX152803" s="296"/>
      <c r="BY152803" s="296"/>
    </row>
    <row r="152804" spans="73:77" x14ac:dyDescent="0.25">
      <c r="BU152804" s="311"/>
      <c r="BV152804" s="312"/>
      <c r="BW152804" s="312"/>
      <c r="BX152804" s="296"/>
      <c r="BY152804" s="296"/>
    </row>
    <row r="152805" spans="73:77" x14ac:dyDescent="0.25">
      <c r="BU152805" s="311"/>
      <c r="BV152805" s="312"/>
      <c r="BW152805" s="312"/>
      <c r="BX152805" s="296"/>
      <c r="BY152805" s="296"/>
    </row>
    <row r="152806" spans="73:77" x14ac:dyDescent="0.25">
      <c r="BU152806" s="311"/>
      <c r="BV152806" s="312"/>
      <c r="BW152806" s="312"/>
      <c r="BX152806" s="296"/>
      <c r="BY152806" s="296"/>
    </row>
    <row r="152807" spans="73:77" x14ac:dyDescent="0.25">
      <c r="BU152807" s="311"/>
      <c r="BV152807" s="312"/>
      <c r="BW152807" s="312"/>
      <c r="BX152807" s="296"/>
      <c r="BY152807" s="296"/>
    </row>
    <row r="152808" spans="73:77" x14ac:dyDescent="0.25">
      <c r="BU152808" s="311"/>
      <c r="BV152808" s="312"/>
      <c r="BW152808" s="312"/>
      <c r="BX152808" s="296"/>
      <c r="BY152808" s="296"/>
    </row>
    <row r="152809" spans="73:77" x14ac:dyDescent="0.25">
      <c r="BU152809" s="311"/>
      <c r="BV152809" s="312"/>
      <c r="BW152809" s="312"/>
      <c r="BX152809" s="296"/>
      <c r="BY152809" s="296"/>
    </row>
    <row r="152810" spans="73:77" x14ac:dyDescent="0.25">
      <c r="BU152810" s="311"/>
      <c r="BV152810" s="312"/>
      <c r="BW152810" s="312"/>
      <c r="BX152810" s="296"/>
      <c r="BY152810" s="296"/>
    </row>
    <row r="152811" spans="73:77" x14ac:dyDescent="0.25">
      <c r="BU152811" s="311"/>
      <c r="BV152811" s="312"/>
      <c r="BW152811" s="312"/>
      <c r="BX152811" s="296"/>
      <c r="BY152811" s="296"/>
    </row>
    <row r="152812" spans="73:77" x14ac:dyDescent="0.25">
      <c r="BU152812" s="311"/>
      <c r="BV152812" s="312"/>
      <c r="BW152812" s="312"/>
      <c r="BX152812" s="296"/>
      <c r="BY152812" s="296"/>
    </row>
    <row r="152813" spans="73:77" x14ac:dyDescent="0.25">
      <c r="BU152813" s="311"/>
      <c r="BV152813" s="312"/>
      <c r="BW152813" s="312"/>
      <c r="BX152813" s="296"/>
      <c r="BY152813" s="296"/>
    </row>
    <row r="152814" spans="73:77" x14ac:dyDescent="0.25">
      <c r="BU152814" s="311"/>
      <c r="BV152814" s="312"/>
      <c r="BW152814" s="312"/>
      <c r="BX152814" s="296"/>
      <c r="BY152814" s="296"/>
    </row>
    <row r="152815" spans="73:77" x14ac:dyDescent="0.25">
      <c r="BU152815" s="311"/>
      <c r="BV152815" s="312"/>
      <c r="BW152815" s="312"/>
      <c r="BX152815" s="296"/>
      <c r="BY152815" s="296"/>
    </row>
    <row r="152816" spans="73:77" x14ac:dyDescent="0.25">
      <c r="BU152816" s="311"/>
      <c r="BV152816" s="312"/>
      <c r="BW152816" s="312"/>
      <c r="BX152816" s="296"/>
      <c r="BY152816" s="296"/>
    </row>
    <row r="152817" spans="73:77" x14ac:dyDescent="0.25">
      <c r="BU152817" s="311"/>
      <c r="BV152817" s="312"/>
      <c r="BW152817" s="312"/>
      <c r="BX152817" s="296"/>
      <c r="BY152817" s="296"/>
    </row>
    <row r="152818" spans="73:77" x14ac:dyDescent="0.25">
      <c r="BU152818" s="311"/>
      <c r="BV152818" s="312"/>
      <c r="BW152818" s="312"/>
      <c r="BX152818" s="296"/>
      <c r="BY152818" s="296"/>
    </row>
    <row r="152819" spans="73:77" x14ac:dyDescent="0.25">
      <c r="BU152819" s="311"/>
      <c r="BV152819" s="312"/>
      <c r="BW152819" s="312"/>
      <c r="BX152819" s="296"/>
      <c r="BY152819" s="296"/>
    </row>
    <row r="152820" spans="73:77" x14ac:dyDescent="0.25">
      <c r="BU152820" s="311"/>
      <c r="BV152820" s="312"/>
      <c r="BW152820" s="312"/>
      <c r="BX152820" s="296"/>
      <c r="BY152820" s="296"/>
    </row>
    <row r="152821" spans="73:77" x14ac:dyDescent="0.25">
      <c r="BU152821" s="311"/>
      <c r="BV152821" s="312"/>
      <c r="BW152821" s="312"/>
      <c r="BX152821" s="296"/>
      <c r="BY152821" s="296"/>
    </row>
    <row r="152822" spans="73:77" x14ac:dyDescent="0.25">
      <c r="BU152822" s="311"/>
      <c r="BV152822" s="312"/>
      <c r="BW152822" s="312"/>
      <c r="BX152822" s="296"/>
      <c r="BY152822" s="296"/>
    </row>
    <row r="152823" spans="73:77" x14ac:dyDescent="0.25">
      <c r="BU152823" s="311"/>
      <c r="BV152823" s="312"/>
      <c r="BW152823" s="312"/>
      <c r="BX152823" s="296"/>
      <c r="BY152823" s="296"/>
    </row>
    <row r="152824" spans="73:77" x14ac:dyDescent="0.25">
      <c r="BU152824" s="311"/>
      <c r="BV152824" s="312"/>
      <c r="BW152824" s="312"/>
      <c r="BX152824" s="296"/>
      <c r="BY152824" s="296"/>
    </row>
    <row r="152825" spans="73:77" x14ac:dyDescent="0.25">
      <c r="BU152825" s="311"/>
      <c r="BV152825" s="312"/>
      <c r="BW152825" s="312"/>
      <c r="BX152825" s="296"/>
      <c r="BY152825" s="296"/>
    </row>
    <row r="152826" spans="73:77" x14ac:dyDescent="0.25">
      <c r="BU152826" s="311"/>
      <c r="BV152826" s="312"/>
      <c r="BW152826" s="312"/>
      <c r="BX152826" s="296"/>
      <c r="BY152826" s="296"/>
    </row>
    <row r="152827" spans="73:77" x14ac:dyDescent="0.25">
      <c r="BU152827" s="311"/>
      <c r="BV152827" s="312"/>
      <c r="BW152827" s="312"/>
      <c r="BX152827" s="296"/>
      <c r="BY152827" s="296"/>
    </row>
    <row r="152828" spans="73:77" x14ac:dyDescent="0.25">
      <c r="BU152828" s="311"/>
      <c r="BV152828" s="312"/>
      <c r="BW152828" s="312"/>
      <c r="BX152828" s="296"/>
      <c r="BY152828" s="296"/>
    </row>
    <row r="152829" spans="73:77" x14ac:dyDescent="0.25">
      <c r="BU152829" s="311"/>
      <c r="BV152829" s="312"/>
      <c r="BW152829" s="312"/>
      <c r="BX152829" s="296"/>
      <c r="BY152829" s="296"/>
    </row>
    <row r="152830" spans="73:77" x14ac:dyDescent="0.25">
      <c r="BU152830" s="311"/>
      <c r="BV152830" s="312"/>
      <c r="BW152830" s="312"/>
      <c r="BX152830" s="296"/>
      <c r="BY152830" s="296"/>
    </row>
    <row r="152831" spans="73:77" x14ac:dyDescent="0.25">
      <c r="BU152831" s="311"/>
      <c r="BV152831" s="312"/>
      <c r="BW152831" s="312"/>
      <c r="BX152831" s="296"/>
      <c r="BY152831" s="296"/>
    </row>
    <row r="152832" spans="73:77" x14ac:dyDescent="0.25">
      <c r="BU152832" s="311"/>
      <c r="BV152832" s="312"/>
      <c r="BW152832" s="312"/>
      <c r="BX152832" s="296"/>
      <c r="BY152832" s="296"/>
    </row>
    <row r="152833" spans="73:77" x14ac:dyDescent="0.25">
      <c r="BU152833" s="311"/>
      <c r="BV152833" s="312"/>
      <c r="BW152833" s="312"/>
      <c r="BX152833" s="296"/>
      <c r="BY152833" s="296"/>
    </row>
    <row r="152834" spans="73:77" x14ac:dyDescent="0.25">
      <c r="BU152834" s="311"/>
      <c r="BV152834" s="312"/>
      <c r="BW152834" s="312"/>
      <c r="BX152834" s="296"/>
      <c r="BY152834" s="296"/>
    </row>
    <row r="152835" spans="73:77" x14ac:dyDescent="0.25">
      <c r="BU152835" s="311"/>
      <c r="BV152835" s="312"/>
      <c r="BW152835" s="312"/>
      <c r="BX152835" s="296"/>
      <c r="BY152835" s="296"/>
    </row>
    <row r="152836" spans="73:77" x14ac:dyDescent="0.25">
      <c r="BU152836" s="311"/>
      <c r="BV152836" s="312"/>
      <c r="BW152836" s="312"/>
      <c r="BX152836" s="296"/>
      <c r="BY152836" s="296"/>
    </row>
    <row r="152837" spans="73:77" x14ac:dyDescent="0.25">
      <c r="BU152837" s="311"/>
      <c r="BV152837" s="312"/>
      <c r="BW152837" s="312"/>
      <c r="BX152837" s="296"/>
      <c r="BY152837" s="296"/>
    </row>
    <row r="152838" spans="73:77" x14ac:dyDescent="0.25">
      <c r="BU152838" s="311"/>
      <c r="BV152838" s="312"/>
      <c r="BW152838" s="312"/>
      <c r="BX152838" s="296"/>
      <c r="BY152838" s="296"/>
    </row>
    <row r="152839" spans="73:77" x14ac:dyDescent="0.25">
      <c r="BU152839" s="311"/>
      <c r="BV152839" s="312"/>
      <c r="BW152839" s="312"/>
      <c r="BX152839" s="296"/>
      <c r="BY152839" s="296"/>
    </row>
    <row r="152840" spans="73:77" x14ac:dyDescent="0.25">
      <c r="BU152840" s="311"/>
      <c r="BV152840" s="312"/>
      <c r="BW152840" s="312"/>
      <c r="BX152840" s="296"/>
      <c r="BY152840" s="296"/>
    </row>
    <row r="152841" spans="73:77" x14ac:dyDescent="0.25">
      <c r="BU152841" s="311"/>
      <c r="BV152841" s="312"/>
      <c r="BW152841" s="312"/>
      <c r="BX152841" s="296"/>
      <c r="BY152841" s="296"/>
    </row>
    <row r="152842" spans="73:77" x14ac:dyDescent="0.25">
      <c r="BU152842" s="311"/>
      <c r="BV152842" s="312"/>
      <c r="BW152842" s="312"/>
      <c r="BX152842" s="296"/>
      <c r="BY152842" s="296"/>
    </row>
    <row r="152843" spans="73:77" x14ac:dyDescent="0.25">
      <c r="BU152843" s="311"/>
      <c r="BV152843" s="312"/>
      <c r="BW152843" s="312"/>
      <c r="BX152843" s="296"/>
      <c r="BY152843" s="296"/>
    </row>
    <row r="152844" spans="73:77" x14ac:dyDescent="0.25">
      <c r="BU152844" s="311"/>
      <c r="BV152844" s="312"/>
      <c r="BW152844" s="312"/>
      <c r="BX152844" s="296"/>
      <c r="BY152844" s="296"/>
    </row>
    <row r="152845" spans="73:77" x14ac:dyDescent="0.25">
      <c r="BU152845" s="311"/>
      <c r="BV152845" s="312"/>
      <c r="BW152845" s="312"/>
      <c r="BX152845" s="296"/>
      <c r="BY152845" s="296"/>
    </row>
    <row r="152846" spans="73:77" x14ac:dyDescent="0.25">
      <c r="BU152846" s="311"/>
      <c r="BV152846" s="312"/>
      <c r="BW152846" s="312"/>
      <c r="BX152846" s="296"/>
      <c r="BY152846" s="296"/>
    </row>
    <row r="152847" spans="73:77" x14ac:dyDescent="0.25">
      <c r="BU152847" s="311"/>
      <c r="BV152847" s="312"/>
      <c r="BW152847" s="312"/>
      <c r="BX152847" s="296"/>
      <c r="BY152847" s="296"/>
    </row>
    <row r="152848" spans="73:77" x14ac:dyDescent="0.25">
      <c r="BU152848" s="311"/>
      <c r="BV152848" s="312"/>
      <c r="BW152848" s="312"/>
      <c r="BX152848" s="296"/>
      <c r="BY152848" s="296"/>
    </row>
    <row r="152849" spans="73:77" x14ac:dyDescent="0.25">
      <c r="BU152849" s="311"/>
      <c r="BV152849" s="312"/>
      <c r="BW152849" s="312"/>
      <c r="BX152849" s="296"/>
      <c r="BY152849" s="296"/>
    </row>
    <row r="152850" spans="73:77" x14ac:dyDescent="0.25">
      <c r="BU152850" s="311"/>
      <c r="BV152850" s="312"/>
      <c r="BW152850" s="312"/>
      <c r="BX152850" s="296"/>
      <c r="BY152850" s="296"/>
    </row>
    <row r="152851" spans="73:77" x14ac:dyDescent="0.25">
      <c r="BU152851" s="311"/>
      <c r="BV152851" s="312"/>
      <c r="BW152851" s="312"/>
      <c r="BX152851" s="296"/>
      <c r="BY152851" s="296"/>
    </row>
    <row r="152852" spans="73:77" x14ac:dyDescent="0.25">
      <c r="BU152852" s="311"/>
      <c r="BV152852" s="312"/>
      <c r="BW152852" s="312"/>
      <c r="BX152852" s="296"/>
      <c r="BY152852" s="296"/>
    </row>
    <row r="152853" spans="73:77" x14ac:dyDescent="0.25">
      <c r="BU152853" s="311"/>
      <c r="BV152853" s="312"/>
      <c r="BW152853" s="312"/>
      <c r="BX152853" s="296"/>
      <c r="BY152853" s="296"/>
    </row>
    <row r="152854" spans="73:77" x14ac:dyDescent="0.25">
      <c r="BU152854" s="311"/>
      <c r="BV152854" s="312"/>
      <c r="BW152854" s="312"/>
      <c r="BX152854" s="296"/>
      <c r="BY152854" s="296"/>
    </row>
    <row r="152855" spans="73:77" x14ac:dyDescent="0.25">
      <c r="BU152855" s="311"/>
      <c r="BV152855" s="312"/>
      <c r="BW152855" s="312"/>
      <c r="BX152855" s="296"/>
      <c r="BY152855" s="296"/>
    </row>
    <row r="152856" spans="73:77" x14ac:dyDescent="0.25">
      <c r="BU152856" s="311"/>
      <c r="BV152856" s="312"/>
      <c r="BW152856" s="312"/>
      <c r="BX152856" s="296"/>
      <c r="BY152856" s="296"/>
    </row>
    <row r="152857" spans="73:77" x14ac:dyDescent="0.25">
      <c r="BU152857" s="311"/>
      <c r="BV152857" s="312"/>
      <c r="BW152857" s="312"/>
      <c r="BX152857" s="296"/>
      <c r="BY152857" s="296"/>
    </row>
    <row r="152858" spans="73:77" x14ac:dyDescent="0.25">
      <c r="BU152858" s="311"/>
      <c r="BV152858" s="312"/>
      <c r="BW152858" s="312"/>
      <c r="BX152858" s="296"/>
      <c r="BY152858" s="296"/>
    </row>
    <row r="152859" spans="73:77" x14ac:dyDescent="0.25">
      <c r="BU152859" s="311"/>
      <c r="BV152859" s="312"/>
      <c r="BW152859" s="312"/>
      <c r="BX152859" s="296"/>
      <c r="BY152859" s="296"/>
    </row>
    <row r="152860" spans="73:77" x14ac:dyDescent="0.25">
      <c r="BU152860" s="311"/>
      <c r="BV152860" s="312"/>
      <c r="BW152860" s="312"/>
      <c r="BX152860" s="296"/>
      <c r="BY152860" s="296"/>
    </row>
    <row r="152861" spans="73:77" x14ac:dyDescent="0.25">
      <c r="BU152861" s="311"/>
      <c r="BV152861" s="312"/>
      <c r="BW152861" s="312"/>
      <c r="BX152861" s="296"/>
      <c r="BY152861" s="296"/>
    </row>
    <row r="152862" spans="73:77" x14ac:dyDescent="0.25">
      <c r="BU152862" s="311"/>
      <c r="BV152862" s="312"/>
      <c r="BW152862" s="312"/>
      <c r="BX152862" s="296"/>
      <c r="BY152862" s="296"/>
    </row>
    <row r="152863" spans="73:77" x14ac:dyDescent="0.25">
      <c r="BU152863" s="311"/>
      <c r="BV152863" s="312"/>
      <c r="BW152863" s="312"/>
      <c r="BX152863" s="296"/>
      <c r="BY152863" s="296"/>
    </row>
    <row r="152864" spans="73:77" x14ac:dyDescent="0.25">
      <c r="BU152864" s="311"/>
      <c r="BV152864" s="312"/>
      <c r="BW152864" s="312"/>
      <c r="BX152864" s="296"/>
      <c r="BY152864" s="296"/>
    </row>
    <row r="152865" spans="73:77" x14ac:dyDescent="0.25">
      <c r="BU152865" s="311"/>
      <c r="BV152865" s="312"/>
      <c r="BW152865" s="312"/>
      <c r="BX152865" s="296"/>
      <c r="BY152865" s="296"/>
    </row>
    <row r="152866" spans="73:77" x14ac:dyDescent="0.25">
      <c r="BU152866" s="311"/>
      <c r="BV152866" s="312"/>
      <c r="BW152866" s="312"/>
      <c r="BX152866" s="296"/>
      <c r="BY152866" s="296"/>
    </row>
    <row r="152867" spans="73:77" x14ac:dyDescent="0.25">
      <c r="BU152867" s="311"/>
      <c r="BV152867" s="312"/>
      <c r="BW152867" s="312"/>
      <c r="BX152867" s="296"/>
      <c r="BY152867" s="296"/>
    </row>
    <row r="152868" spans="73:77" x14ac:dyDescent="0.25">
      <c r="BU152868" s="311"/>
      <c r="BV152868" s="312"/>
      <c r="BW152868" s="312"/>
      <c r="BX152868" s="296"/>
      <c r="BY152868" s="296"/>
    </row>
    <row r="152869" spans="73:77" x14ac:dyDescent="0.25">
      <c r="BU152869" s="311"/>
      <c r="BV152869" s="312"/>
      <c r="BW152869" s="312"/>
      <c r="BX152869" s="296"/>
      <c r="BY152869" s="296"/>
    </row>
    <row r="152870" spans="73:77" x14ac:dyDescent="0.25">
      <c r="BU152870" s="311"/>
      <c r="BV152870" s="312"/>
      <c r="BW152870" s="312"/>
      <c r="BX152870" s="296"/>
      <c r="BY152870" s="296"/>
    </row>
    <row r="152871" spans="73:77" x14ac:dyDescent="0.25">
      <c r="BU152871" s="311"/>
      <c r="BV152871" s="312"/>
      <c r="BW152871" s="312"/>
      <c r="BX152871" s="296"/>
      <c r="BY152871" s="296"/>
    </row>
    <row r="152872" spans="73:77" x14ac:dyDescent="0.25">
      <c r="BU152872" s="311"/>
      <c r="BV152872" s="312"/>
      <c r="BW152872" s="312"/>
      <c r="BX152872" s="296"/>
      <c r="BY152872" s="296"/>
    </row>
    <row r="152873" spans="73:77" x14ac:dyDescent="0.25">
      <c r="BU152873" s="311"/>
      <c r="BV152873" s="312"/>
      <c r="BW152873" s="312"/>
      <c r="BX152873" s="296"/>
      <c r="BY152873" s="296"/>
    </row>
    <row r="152874" spans="73:77" x14ac:dyDescent="0.25">
      <c r="BU152874" s="311"/>
      <c r="BV152874" s="312"/>
      <c r="BW152874" s="312"/>
      <c r="BX152874" s="296"/>
      <c r="BY152874" s="296"/>
    </row>
    <row r="152875" spans="73:77" x14ac:dyDescent="0.25">
      <c r="BU152875" s="311"/>
      <c r="BV152875" s="312"/>
      <c r="BW152875" s="312"/>
      <c r="BX152875" s="296"/>
      <c r="BY152875" s="296"/>
    </row>
    <row r="152876" spans="73:77" x14ac:dyDescent="0.25">
      <c r="BU152876" s="311"/>
      <c r="BV152876" s="312"/>
      <c r="BW152876" s="312"/>
      <c r="BX152876" s="296"/>
      <c r="BY152876" s="296"/>
    </row>
    <row r="152877" spans="73:77" x14ac:dyDescent="0.25">
      <c r="BU152877" s="311"/>
      <c r="BV152877" s="312"/>
      <c r="BW152877" s="312"/>
      <c r="BX152877" s="296"/>
      <c r="BY152877" s="296"/>
    </row>
    <row r="152878" spans="73:77" x14ac:dyDescent="0.25">
      <c r="BU152878" s="311"/>
      <c r="BV152878" s="312"/>
      <c r="BW152878" s="312"/>
      <c r="BX152878" s="296"/>
      <c r="BY152878" s="296"/>
    </row>
    <row r="152879" spans="73:77" x14ac:dyDescent="0.25">
      <c r="BU152879" s="311"/>
      <c r="BV152879" s="312"/>
      <c r="BW152879" s="312"/>
      <c r="BX152879" s="296"/>
      <c r="BY152879" s="296"/>
    </row>
    <row r="152880" spans="73:77" x14ac:dyDescent="0.25">
      <c r="BU152880" s="311"/>
      <c r="BV152880" s="312"/>
      <c r="BW152880" s="312"/>
      <c r="BX152880" s="296"/>
      <c r="BY152880" s="296"/>
    </row>
    <row r="152881" spans="73:77" x14ac:dyDescent="0.25">
      <c r="BU152881" s="311"/>
      <c r="BV152881" s="312"/>
      <c r="BW152881" s="312"/>
      <c r="BX152881" s="296"/>
      <c r="BY152881" s="296"/>
    </row>
    <row r="152882" spans="73:77" x14ac:dyDescent="0.25">
      <c r="BU152882" s="311"/>
      <c r="BV152882" s="312"/>
      <c r="BW152882" s="312"/>
      <c r="BX152882" s="296"/>
      <c r="BY152882" s="296"/>
    </row>
    <row r="152883" spans="73:77" x14ac:dyDescent="0.25">
      <c r="BU152883" s="311"/>
      <c r="BV152883" s="312"/>
      <c r="BW152883" s="312"/>
      <c r="BX152883" s="296"/>
      <c r="BY152883" s="296"/>
    </row>
    <row r="152884" spans="73:77" x14ac:dyDescent="0.25">
      <c r="BU152884" s="311"/>
      <c r="BV152884" s="312"/>
      <c r="BW152884" s="312"/>
      <c r="BX152884" s="296"/>
      <c r="BY152884" s="296"/>
    </row>
    <row r="152885" spans="73:77" x14ac:dyDescent="0.25">
      <c r="BU152885" s="311"/>
      <c r="BV152885" s="312"/>
      <c r="BW152885" s="312"/>
      <c r="BX152885" s="296"/>
      <c r="BY152885" s="296"/>
    </row>
    <row r="152886" spans="73:77" x14ac:dyDescent="0.25">
      <c r="BU152886" s="311"/>
      <c r="BV152886" s="312"/>
      <c r="BW152886" s="312"/>
      <c r="BX152886" s="296"/>
      <c r="BY152886" s="296"/>
    </row>
    <row r="152887" spans="73:77" x14ac:dyDescent="0.25">
      <c r="BU152887" s="311"/>
      <c r="BV152887" s="312"/>
      <c r="BW152887" s="312"/>
      <c r="BX152887" s="296"/>
      <c r="BY152887" s="296"/>
    </row>
    <row r="152888" spans="73:77" x14ac:dyDescent="0.25">
      <c r="BU152888" s="311"/>
      <c r="BV152888" s="312"/>
      <c r="BW152888" s="312"/>
      <c r="BX152888" s="296"/>
      <c r="BY152888" s="296"/>
    </row>
    <row r="152889" spans="73:77" x14ac:dyDescent="0.25">
      <c r="BU152889" s="311"/>
      <c r="BV152889" s="312"/>
      <c r="BW152889" s="312"/>
      <c r="BX152889" s="296"/>
      <c r="BY152889" s="296"/>
    </row>
    <row r="152890" spans="73:77" x14ac:dyDescent="0.25">
      <c r="BU152890" s="311"/>
      <c r="BV152890" s="312"/>
      <c r="BW152890" s="312"/>
      <c r="BX152890" s="296"/>
      <c r="BY152890" s="296"/>
    </row>
    <row r="152891" spans="73:77" x14ac:dyDescent="0.25">
      <c r="BU152891" s="311"/>
      <c r="BV152891" s="312"/>
      <c r="BW152891" s="312"/>
      <c r="BX152891" s="296"/>
      <c r="BY152891" s="296"/>
    </row>
    <row r="152892" spans="73:77" x14ac:dyDescent="0.25">
      <c r="BU152892" s="311"/>
      <c r="BV152892" s="312"/>
      <c r="BW152892" s="312"/>
      <c r="BX152892" s="296"/>
      <c r="BY152892" s="296"/>
    </row>
    <row r="152893" spans="73:77" x14ac:dyDescent="0.25">
      <c r="BU152893" s="311"/>
      <c r="BV152893" s="312"/>
      <c r="BW152893" s="312"/>
      <c r="BX152893" s="296"/>
      <c r="BY152893" s="296"/>
    </row>
    <row r="152894" spans="73:77" x14ac:dyDescent="0.25">
      <c r="BU152894" s="311"/>
      <c r="BV152894" s="312"/>
      <c r="BW152894" s="312"/>
      <c r="BX152894" s="296"/>
      <c r="BY152894" s="296"/>
    </row>
    <row r="152895" spans="73:77" x14ac:dyDescent="0.25">
      <c r="BU152895" s="311"/>
      <c r="BV152895" s="312"/>
      <c r="BW152895" s="312"/>
      <c r="BX152895" s="296"/>
      <c r="BY152895" s="296"/>
    </row>
    <row r="152896" spans="73:77" x14ac:dyDescent="0.25">
      <c r="BU152896" s="311"/>
      <c r="BV152896" s="312"/>
      <c r="BW152896" s="312"/>
      <c r="BX152896" s="296"/>
      <c r="BY152896" s="296"/>
    </row>
    <row r="152897" spans="73:77" x14ac:dyDescent="0.25">
      <c r="BU152897" s="311"/>
      <c r="BV152897" s="312"/>
      <c r="BW152897" s="312"/>
      <c r="BX152897" s="296"/>
      <c r="BY152897" s="296"/>
    </row>
    <row r="152898" spans="73:77" x14ac:dyDescent="0.25">
      <c r="BU152898" s="311"/>
      <c r="BV152898" s="312"/>
      <c r="BW152898" s="312"/>
      <c r="BX152898" s="296"/>
      <c r="BY152898" s="296"/>
    </row>
    <row r="152899" spans="73:77" x14ac:dyDescent="0.25">
      <c r="BU152899" s="311"/>
      <c r="BV152899" s="312"/>
      <c r="BW152899" s="312"/>
      <c r="BX152899" s="296"/>
      <c r="BY152899" s="296"/>
    </row>
    <row r="152900" spans="73:77" x14ac:dyDescent="0.25">
      <c r="BU152900" s="311"/>
      <c r="BV152900" s="312"/>
      <c r="BW152900" s="312"/>
      <c r="BX152900" s="296"/>
      <c r="BY152900" s="296"/>
    </row>
    <row r="152901" spans="73:77" x14ac:dyDescent="0.25">
      <c r="BU152901" s="311"/>
      <c r="BV152901" s="312"/>
      <c r="BW152901" s="312"/>
      <c r="BX152901" s="296"/>
      <c r="BY152901" s="296"/>
    </row>
    <row r="152902" spans="73:77" x14ac:dyDescent="0.25">
      <c r="BU152902" s="311"/>
      <c r="BV152902" s="312"/>
      <c r="BW152902" s="312"/>
      <c r="BX152902" s="296"/>
      <c r="BY152902" s="296"/>
    </row>
    <row r="152903" spans="73:77" x14ac:dyDescent="0.25">
      <c r="BU152903" s="311"/>
      <c r="BV152903" s="312"/>
      <c r="BW152903" s="312"/>
      <c r="BX152903" s="296"/>
      <c r="BY152903" s="296"/>
    </row>
    <row r="152904" spans="73:77" x14ac:dyDescent="0.25">
      <c r="BU152904" s="311"/>
      <c r="BV152904" s="312"/>
      <c r="BW152904" s="312"/>
      <c r="BX152904" s="296"/>
      <c r="BY152904" s="296"/>
    </row>
    <row r="152905" spans="73:77" x14ac:dyDescent="0.25">
      <c r="BU152905" s="311"/>
      <c r="BV152905" s="312"/>
      <c r="BW152905" s="312"/>
      <c r="BX152905" s="296"/>
      <c r="BY152905" s="296"/>
    </row>
    <row r="152906" spans="73:77" x14ac:dyDescent="0.25">
      <c r="BU152906" s="311"/>
      <c r="BV152906" s="312"/>
      <c r="BW152906" s="312"/>
      <c r="BX152906" s="296"/>
      <c r="BY152906" s="296"/>
    </row>
    <row r="152907" spans="73:77" x14ac:dyDescent="0.25">
      <c r="BU152907" s="311"/>
      <c r="BV152907" s="312"/>
      <c r="BW152907" s="312"/>
      <c r="BX152907" s="296"/>
      <c r="BY152907" s="296"/>
    </row>
    <row r="152908" spans="73:77" x14ac:dyDescent="0.25">
      <c r="BU152908" s="311"/>
      <c r="BV152908" s="312"/>
      <c r="BW152908" s="312"/>
      <c r="BX152908" s="296"/>
      <c r="BY152908" s="296"/>
    </row>
    <row r="152909" spans="73:77" x14ac:dyDescent="0.25">
      <c r="BU152909" s="311"/>
      <c r="BV152909" s="312"/>
      <c r="BW152909" s="312"/>
      <c r="BX152909" s="296"/>
      <c r="BY152909" s="296"/>
    </row>
    <row r="152910" spans="73:77" x14ac:dyDescent="0.25">
      <c r="BU152910" s="311"/>
      <c r="BV152910" s="312"/>
      <c r="BW152910" s="312"/>
      <c r="BX152910" s="296"/>
      <c r="BY152910" s="296"/>
    </row>
    <row r="152911" spans="73:77" x14ac:dyDescent="0.25">
      <c r="BU152911" s="311"/>
      <c r="BV152911" s="312"/>
      <c r="BW152911" s="312"/>
      <c r="BX152911" s="296"/>
      <c r="BY152911" s="296"/>
    </row>
    <row r="152912" spans="73:77" x14ac:dyDescent="0.25">
      <c r="BU152912" s="311"/>
      <c r="BV152912" s="312"/>
      <c r="BW152912" s="312"/>
      <c r="BX152912" s="296"/>
      <c r="BY152912" s="296"/>
    </row>
    <row r="152913" spans="73:77" x14ac:dyDescent="0.25">
      <c r="BU152913" s="311"/>
      <c r="BV152913" s="312"/>
      <c r="BW152913" s="312"/>
      <c r="BX152913" s="296"/>
      <c r="BY152913" s="296"/>
    </row>
    <row r="152914" spans="73:77" x14ac:dyDescent="0.25">
      <c r="BU152914" s="311"/>
      <c r="BV152914" s="312"/>
      <c r="BW152914" s="312"/>
      <c r="BX152914" s="296"/>
      <c r="BY152914" s="296"/>
    </row>
    <row r="152915" spans="73:77" x14ac:dyDescent="0.25">
      <c r="BU152915" s="311"/>
      <c r="BV152915" s="312"/>
      <c r="BW152915" s="312"/>
      <c r="BX152915" s="296"/>
      <c r="BY152915" s="296"/>
    </row>
    <row r="152916" spans="73:77" x14ac:dyDescent="0.25">
      <c r="BU152916" s="311"/>
      <c r="BV152916" s="312"/>
      <c r="BW152916" s="312"/>
      <c r="BX152916" s="296"/>
      <c r="BY152916" s="296"/>
    </row>
    <row r="152917" spans="73:77" x14ac:dyDescent="0.25">
      <c r="BU152917" s="311"/>
      <c r="BV152917" s="312"/>
      <c r="BW152917" s="312"/>
      <c r="BX152917" s="296"/>
      <c r="BY152917" s="296"/>
    </row>
    <row r="152918" spans="73:77" x14ac:dyDescent="0.25">
      <c r="BU152918" s="311"/>
      <c r="BV152918" s="312"/>
      <c r="BW152918" s="312"/>
      <c r="BX152918" s="296"/>
      <c r="BY152918" s="296"/>
    </row>
    <row r="152919" spans="73:77" x14ac:dyDescent="0.25">
      <c r="BU152919" s="311"/>
      <c r="BV152919" s="312"/>
      <c r="BW152919" s="312"/>
      <c r="BX152919" s="296"/>
      <c r="BY152919" s="296"/>
    </row>
    <row r="152920" spans="73:77" x14ac:dyDescent="0.25">
      <c r="BU152920" s="311"/>
      <c r="BV152920" s="312"/>
      <c r="BW152920" s="312"/>
      <c r="BX152920" s="296"/>
      <c r="BY152920" s="296"/>
    </row>
    <row r="152921" spans="73:77" x14ac:dyDescent="0.25">
      <c r="BU152921" s="311"/>
      <c r="BV152921" s="312"/>
      <c r="BW152921" s="312"/>
      <c r="BX152921" s="296"/>
      <c r="BY152921" s="296"/>
    </row>
    <row r="152922" spans="73:77" x14ac:dyDescent="0.25">
      <c r="BU152922" s="311"/>
      <c r="BV152922" s="312"/>
      <c r="BW152922" s="312"/>
      <c r="BX152922" s="296"/>
      <c r="BY152922" s="296"/>
    </row>
    <row r="152923" spans="73:77" x14ac:dyDescent="0.25">
      <c r="BU152923" s="311"/>
      <c r="BV152923" s="312"/>
      <c r="BW152923" s="312"/>
      <c r="BX152923" s="296"/>
      <c r="BY152923" s="296"/>
    </row>
    <row r="152924" spans="73:77" x14ac:dyDescent="0.25">
      <c r="BU152924" s="311"/>
      <c r="BV152924" s="312"/>
      <c r="BW152924" s="312"/>
      <c r="BX152924" s="296"/>
      <c r="BY152924" s="296"/>
    </row>
    <row r="152925" spans="73:77" x14ac:dyDescent="0.25">
      <c r="BU152925" s="311"/>
      <c r="BV152925" s="312"/>
      <c r="BW152925" s="312"/>
      <c r="BX152925" s="296"/>
      <c r="BY152925" s="296"/>
    </row>
    <row r="152926" spans="73:77" x14ac:dyDescent="0.25">
      <c r="BU152926" s="311"/>
      <c r="BV152926" s="312"/>
      <c r="BW152926" s="312"/>
      <c r="BX152926" s="296"/>
      <c r="BY152926" s="296"/>
    </row>
    <row r="152927" spans="73:77" x14ac:dyDescent="0.25">
      <c r="BU152927" s="311"/>
      <c r="BV152927" s="312"/>
      <c r="BW152927" s="312"/>
      <c r="BX152927" s="296"/>
      <c r="BY152927" s="296"/>
    </row>
    <row r="152928" spans="73:77" x14ac:dyDescent="0.25">
      <c r="BU152928" s="311"/>
      <c r="BV152928" s="312"/>
      <c r="BW152928" s="312"/>
      <c r="BX152928" s="296"/>
      <c r="BY152928" s="296"/>
    </row>
    <row r="152929" spans="73:77" x14ac:dyDescent="0.25">
      <c r="BU152929" s="311"/>
      <c r="BV152929" s="312"/>
      <c r="BW152929" s="312"/>
      <c r="BX152929" s="296"/>
      <c r="BY152929" s="296"/>
    </row>
    <row r="152930" spans="73:77" x14ac:dyDescent="0.25">
      <c r="BU152930" s="311"/>
      <c r="BV152930" s="312"/>
      <c r="BW152930" s="312"/>
      <c r="BX152930" s="296"/>
      <c r="BY152930" s="296"/>
    </row>
    <row r="152931" spans="73:77" x14ac:dyDescent="0.25">
      <c r="BU152931" s="311"/>
      <c r="BV152931" s="312"/>
      <c r="BW152931" s="312"/>
      <c r="BX152931" s="296"/>
      <c r="BY152931" s="296"/>
    </row>
    <row r="152932" spans="73:77" x14ac:dyDescent="0.25">
      <c r="BU152932" s="311"/>
      <c r="BV152932" s="312"/>
      <c r="BW152932" s="312"/>
      <c r="BX152932" s="296"/>
      <c r="BY152932" s="296"/>
    </row>
    <row r="152933" spans="73:77" x14ac:dyDescent="0.25">
      <c r="BU152933" s="311"/>
      <c r="BV152933" s="312"/>
      <c r="BW152933" s="312"/>
      <c r="BX152933" s="296"/>
      <c r="BY152933" s="296"/>
    </row>
    <row r="152934" spans="73:77" x14ac:dyDescent="0.25">
      <c r="BU152934" s="311"/>
      <c r="BV152934" s="312"/>
      <c r="BW152934" s="312"/>
      <c r="BX152934" s="296"/>
      <c r="BY152934" s="296"/>
    </row>
    <row r="152935" spans="73:77" x14ac:dyDescent="0.25">
      <c r="BU152935" s="311"/>
      <c r="BV152935" s="312"/>
      <c r="BW152935" s="312"/>
      <c r="BX152935" s="296"/>
      <c r="BY152935" s="296"/>
    </row>
    <row r="152936" spans="73:77" x14ac:dyDescent="0.25">
      <c r="BU152936" s="311"/>
      <c r="BV152936" s="312"/>
      <c r="BW152936" s="312"/>
      <c r="BX152936" s="296"/>
      <c r="BY152936" s="296"/>
    </row>
    <row r="152937" spans="73:77" x14ac:dyDescent="0.25">
      <c r="BU152937" s="311"/>
      <c r="BV152937" s="312"/>
      <c r="BW152937" s="312"/>
      <c r="BX152937" s="296"/>
      <c r="BY152937" s="296"/>
    </row>
    <row r="152938" spans="73:77" x14ac:dyDescent="0.25">
      <c r="BU152938" s="311"/>
      <c r="BV152938" s="312"/>
      <c r="BW152938" s="312"/>
      <c r="BX152938" s="296"/>
      <c r="BY152938" s="296"/>
    </row>
    <row r="152939" spans="73:77" x14ac:dyDescent="0.25">
      <c r="BU152939" s="311"/>
      <c r="BV152939" s="312"/>
      <c r="BW152939" s="312"/>
      <c r="BX152939" s="296"/>
      <c r="BY152939" s="296"/>
    </row>
    <row r="152940" spans="73:77" x14ac:dyDescent="0.25">
      <c r="BU152940" s="311"/>
      <c r="BV152940" s="312"/>
      <c r="BW152940" s="312"/>
      <c r="BX152940" s="296"/>
      <c r="BY152940" s="296"/>
    </row>
    <row r="152941" spans="73:77" x14ac:dyDescent="0.25">
      <c r="BU152941" s="311"/>
      <c r="BV152941" s="312"/>
      <c r="BW152941" s="312"/>
      <c r="BX152941" s="296"/>
      <c r="BY152941" s="296"/>
    </row>
    <row r="152942" spans="73:77" x14ac:dyDescent="0.25">
      <c r="BU152942" s="311"/>
      <c r="BV152942" s="312"/>
      <c r="BW152942" s="312"/>
      <c r="BX152942" s="296"/>
      <c r="BY152942" s="296"/>
    </row>
    <row r="152943" spans="73:77" x14ac:dyDescent="0.25">
      <c r="BU152943" s="311"/>
      <c r="BV152943" s="312"/>
      <c r="BW152943" s="312"/>
      <c r="BX152943" s="296"/>
      <c r="BY152943" s="296"/>
    </row>
    <row r="152944" spans="73:77" x14ac:dyDescent="0.25">
      <c r="BU152944" s="311"/>
      <c r="BV152944" s="312"/>
      <c r="BW152944" s="312"/>
      <c r="BX152944" s="296"/>
      <c r="BY152944" s="296"/>
    </row>
    <row r="152945" spans="73:77" x14ac:dyDescent="0.25">
      <c r="BU152945" s="311"/>
      <c r="BV152945" s="312"/>
      <c r="BW152945" s="312"/>
      <c r="BX152945" s="296"/>
      <c r="BY152945" s="296"/>
    </row>
    <row r="152946" spans="73:77" x14ac:dyDescent="0.25">
      <c r="BU152946" s="311"/>
      <c r="BV152946" s="312"/>
      <c r="BW152946" s="312"/>
      <c r="BX152946" s="296"/>
      <c r="BY152946" s="296"/>
    </row>
    <row r="152947" spans="73:77" x14ac:dyDescent="0.25">
      <c r="BU152947" s="311"/>
      <c r="BV152947" s="312"/>
      <c r="BW152947" s="312"/>
      <c r="BX152947" s="296"/>
      <c r="BY152947" s="296"/>
    </row>
    <row r="152948" spans="73:77" x14ac:dyDescent="0.25">
      <c r="BU152948" s="311"/>
      <c r="BV152948" s="312"/>
      <c r="BW152948" s="312"/>
      <c r="BX152948" s="296"/>
      <c r="BY152948" s="296"/>
    </row>
    <row r="152949" spans="73:77" x14ac:dyDescent="0.25">
      <c r="BU152949" s="311"/>
      <c r="BV152949" s="312"/>
      <c r="BW152949" s="312"/>
      <c r="BX152949" s="296"/>
      <c r="BY152949" s="296"/>
    </row>
    <row r="152950" spans="73:77" x14ac:dyDescent="0.25">
      <c r="BU152950" s="311"/>
      <c r="BV152950" s="312"/>
      <c r="BW152950" s="312"/>
      <c r="BX152950" s="296"/>
      <c r="BY152950" s="296"/>
    </row>
    <row r="152951" spans="73:77" x14ac:dyDescent="0.25">
      <c r="BU152951" s="311"/>
      <c r="BV152951" s="312"/>
      <c r="BW152951" s="312"/>
      <c r="BX152951" s="296"/>
      <c r="BY152951" s="296"/>
    </row>
    <row r="152952" spans="73:77" x14ac:dyDescent="0.25">
      <c r="BU152952" s="311"/>
      <c r="BV152952" s="312"/>
      <c r="BW152952" s="312"/>
      <c r="BX152952" s="296"/>
      <c r="BY152952" s="296"/>
    </row>
    <row r="152953" spans="73:77" x14ac:dyDescent="0.25">
      <c r="BU152953" s="311"/>
      <c r="BV152953" s="312"/>
      <c r="BW152953" s="312"/>
      <c r="BX152953" s="296"/>
      <c r="BY152953" s="296"/>
    </row>
    <row r="152954" spans="73:77" x14ac:dyDescent="0.25">
      <c r="BU152954" s="311"/>
      <c r="BV152954" s="312"/>
      <c r="BW152954" s="312"/>
      <c r="BX152954" s="296"/>
      <c r="BY152954" s="296"/>
    </row>
    <row r="152955" spans="73:77" x14ac:dyDescent="0.25">
      <c r="BU152955" s="311"/>
      <c r="BV152955" s="312"/>
      <c r="BW152955" s="312"/>
      <c r="BX152955" s="296"/>
      <c r="BY152955" s="296"/>
    </row>
    <row r="152956" spans="73:77" x14ac:dyDescent="0.25">
      <c r="BU152956" s="311"/>
      <c r="BV152956" s="312"/>
      <c r="BW152956" s="312"/>
      <c r="BX152956" s="296"/>
      <c r="BY152956" s="296"/>
    </row>
    <row r="152957" spans="73:77" x14ac:dyDescent="0.25">
      <c r="BU152957" s="311"/>
      <c r="BV152957" s="312"/>
      <c r="BW152957" s="312"/>
      <c r="BX152957" s="296"/>
      <c r="BY152957" s="296"/>
    </row>
    <row r="152958" spans="73:77" x14ac:dyDescent="0.25">
      <c r="BU152958" s="311"/>
      <c r="BV152958" s="312"/>
      <c r="BW152958" s="312"/>
      <c r="BX152958" s="296"/>
      <c r="BY152958" s="296"/>
    </row>
    <row r="152959" spans="73:77" x14ac:dyDescent="0.25">
      <c r="BU152959" s="311"/>
      <c r="BV152959" s="312"/>
      <c r="BW152959" s="312"/>
      <c r="BX152959" s="296"/>
      <c r="BY152959" s="296"/>
    </row>
    <row r="152960" spans="73:77" x14ac:dyDescent="0.25">
      <c r="BU152960" s="311"/>
      <c r="BV152960" s="312"/>
      <c r="BW152960" s="312"/>
      <c r="BX152960" s="296"/>
      <c r="BY152960" s="296"/>
    </row>
    <row r="152961" spans="73:77" x14ac:dyDescent="0.25">
      <c r="BU152961" s="311"/>
      <c r="BV152961" s="312"/>
      <c r="BW152961" s="312"/>
      <c r="BX152961" s="296"/>
      <c r="BY152961" s="296"/>
    </row>
    <row r="152962" spans="73:77" x14ac:dyDescent="0.25">
      <c r="BU152962" s="311"/>
      <c r="BV152962" s="312"/>
      <c r="BW152962" s="312"/>
      <c r="BX152962" s="296"/>
      <c r="BY152962" s="296"/>
    </row>
    <row r="152963" spans="73:77" x14ac:dyDescent="0.25">
      <c r="BU152963" s="311"/>
      <c r="BV152963" s="312"/>
      <c r="BW152963" s="312"/>
      <c r="BX152963" s="296"/>
      <c r="BY152963" s="296"/>
    </row>
    <row r="152964" spans="73:77" x14ac:dyDescent="0.25">
      <c r="BU152964" s="311"/>
      <c r="BV152964" s="312"/>
      <c r="BW152964" s="312"/>
      <c r="BX152964" s="296"/>
      <c r="BY152964" s="296"/>
    </row>
    <row r="152965" spans="73:77" x14ac:dyDescent="0.25">
      <c r="BU152965" s="311"/>
      <c r="BV152965" s="312"/>
      <c r="BW152965" s="312"/>
      <c r="BX152965" s="296"/>
      <c r="BY152965" s="296"/>
    </row>
    <row r="152966" spans="73:77" x14ac:dyDescent="0.25">
      <c r="BU152966" s="311"/>
      <c r="BV152966" s="312"/>
      <c r="BW152966" s="312"/>
      <c r="BX152966" s="296"/>
      <c r="BY152966" s="296"/>
    </row>
    <row r="152967" spans="73:77" x14ac:dyDescent="0.25">
      <c r="BU152967" s="311"/>
      <c r="BV152967" s="312"/>
      <c r="BW152967" s="312"/>
      <c r="BX152967" s="296"/>
      <c r="BY152967" s="296"/>
    </row>
    <row r="152968" spans="73:77" x14ac:dyDescent="0.25">
      <c r="BU152968" s="311"/>
      <c r="BV152968" s="312"/>
      <c r="BW152968" s="312"/>
      <c r="BX152968" s="296"/>
      <c r="BY152968" s="296"/>
    </row>
    <row r="152969" spans="73:77" x14ac:dyDescent="0.25">
      <c r="BU152969" s="311"/>
      <c r="BV152969" s="312"/>
      <c r="BW152969" s="312"/>
      <c r="BX152969" s="296"/>
      <c r="BY152969" s="296"/>
    </row>
    <row r="152970" spans="73:77" x14ac:dyDescent="0.25">
      <c r="BU152970" s="311"/>
      <c r="BV152970" s="312"/>
      <c r="BW152970" s="312"/>
      <c r="BX152970" s="296"/>
      <c r="BY152970" s="296"/>
    </row>
    <row r="152971" spans="73:77" x14ac:dyDescent="0.25">
      <c r="BU152971" s="311"/>
      <c r="BV152971" s="312"/>
      <c r="BW152971" s="312"/>
      <c r="BX152971" s="296"/>
      <c r="BY152971" s="296"/>
    </row>
    <row r="152972" spans="73:77" x14ac:dyDescent="0.25">
      <c r="BU152972" s="311"/>
      <c r="BV152972" s="312"/>
      <c r="BW152972" s="312"/>
      <c r="BX152972" s="296"/>
      <c r="BY152972" s="296"/>
    </row>
    <row r="152973" spans="73:77" x14ac:dyDescent="0.25">
      <c r="BU152973" s="311"/>
      <c r="BV152973" s="312"/>
      <c r="BW152973" s="312"/>
      <c r="BX152973" s="296"/>
      <c r="BY152973" s="296"/>
    </row>
    <row r="152974" spans="73:77" x14ac:dyDescent="0.25">
      <c r="BU152974" s="311"/>
      <c r="BV152974" s="312"/>
      <c r="BW152974" s="312"/>
      <c r="BX152974" s="296"/>
      <c r="BY152974" s="296"/>
    </row>
    <row r="152975" spans="73:77" x14ac:dyDescent="0.25">
      <c r="BU152975" s="311"/>
      <c r="BV152975" s="312"/>
      <c r="BW152975" s="312"/>
      <c r="BX152975" s="296"/>
      <c r="BY152975" s="296"/>
    </row>
    <row r="152976" spans="73:77" x14ac:dyDescent="0.25">
      <c r="BU152976" s="311"/>
      <c r="BV152976" s="312"/>
      <c r="BW152976" s="312"/>
      <c r="BX152976" s="296"/>
      <c r="BY152976" s="296"/>
    </row>
    <row r="152977" spans="73:77" x14ac:dyDescent="0.25">
      <c r="BU152977" s="311"/>
      <c r="BV152977" s="312"/>
      <c r="BW152977" s="312"/>
      <c r="BX152977" s="296"/>
      <c r="BY152977" s="296"/>
    </row>
    <row r="152978" spans="73:77" x14ac:dyDescent="0.25">
      <c r="BU152978" s="311"/>
      <c r="BV152978" s="312"/>
      <c r="BW152978" s="312"/>
      <c r="BX152978" s="296"/>
      <c r="BY152978" s="296"/>
    </row>
    <row r="152979" spans="73:77" x14ac:dyDescent="0.25">
      <c r="BU152979" s="311"/>
      <c r="BV152979" s="312"/>
      <c r="BW152979" s="312"/>
      <c r="BX152979" s="296"/>
      <c r="BY152979" s="296"/>
    </row>
    <row r="152980" spans="73:77" x14ac:dyDescent="0.25">
      <c r="BU152980" s="311"/>
      <c r="BV152980" s="312"/>
      <c r="BW152980" s="312"/>
      <c r="BX152980" s="296"/>
      <c r="BY152980" s="296"/>
    </row>
    <row r="152981" spans="73:77" x14ac:dyDescent="0.25">
      <c r="BU152981" s="311"/>
      <c r="BV152981" s="312"/>
      <c r="BW152981" s="312"/>
      <c r="BX152981" s="296"/>
      <c r="BY152981" s="296"/>
    </row>
    <row r="152982" spans="73:77" x14ac:dyDescent="0.25">
      <c r="BU152982" s="311"/>
      <c r="BV152982" s="312"/>
      <c r="BW152982" s="312"/>
      <c r="BX152982" s="296"/>
      <c r="BY152982" s="296"/>
    </row>
    <row r="152983" spans="73:77" x14ac:dyDescent="0.25">
      <c r="BU152983" s="311"/>
      <c r="BV152983" s="312"/>
      <c r="BW152983" s="312"/>
      <c r="BX152983" s="296"/>
      <c r="BY152983" s="296"/>
    </row>
    <row r="152984" spans="73:77" x14ac:dyDescent="0.25">
      <c r="BU152984" s="311"/>
      <c r="BV152984" s="312"/>
      <c r="BW152984" s="312"/>
      <c r="BX152984" s="296"/>
      <c r="BY152984" s="296"/>
    </row>
    <row r="152985" spans="73:77" x14ac:dyDescent="0.25">
      <c r="BU152985" s="311"/>
      <c r="BV152985" s="312"/>
      <c r="BW152985" s="312"/>
      <c r="BX152985" s="296"/>
      <c r="BY152985" s="296"/>
    </row>
    <row r="152986" spans="73:77" x14ac:dyDescent="0.25">
      <c r="BU152986" s="311"/>
      <c r="BV152986" s="312"/>
      <c r="BW152986" s="312"/>
      <c r="BX152986" s="296"/>
      <c r="BY152986" s="296"/>
    </row>
    <row r="152987" spans="73:77" x14ac:dyDescent="0.25">
      <c r="BU152987" s="311"/>
      <c r="BV152987" s="312"/>
      <c r="BW152987" s="312"/>
      <c r="BX152987" s="296"/>
      <c r="BY152987" s="296"/>
    </row>
    <row r="152988" spans="73:77" x14ac:dyDescent="0.25">
      <c r="BU152988" s="311"/>
      <c r="BV152988" s="312"/>
      <c r="BW152988" s="312"/>
      <c r="BX152988" s="296"/>
      <c r="BY152988" s="296"/>
    </row>
    <row r="152989" spans="73:77" x14ac:dyDescent="0.25">
      <c r="BU152989" s="311"/>
      <c r="BV152989" s="312"/>
      <c r="BW152989" s="312"/>
      <c r="BX152989" s="296"/>
      <c r="BY152989" s="296"/>
    </row>
    <row r="152990" spans="73:77" x14ac:dyDescent="0.25">
      <c r="BU152990" s="311"/>
      <c r="BV152990" s="312"/>
      <c r="BW152990" s="312"/>
      <c r="BX152990" s="296"/>
      <c r="BY152990" s="296"/>
    </row>
    <row r="152991" spans="73:77" x14ac:dyDescent="0.25">
      <c r="BU152991" s="311"/>
      <c r="BV152991" s="312"/>
      <c r="BW152991" s="312"/>
      <c r="BX152991" s="296"/>
      <c r="BY152991" s="296"/>
    </row>
    <row r="152992" spans="73:77" x14ac:dyDescent="0.25">
      <c r="BU152992" s="311"/>
      <c r="BV152992" s="312"/>
      <c r="BW152992" s="312"/>
      <c r="BX152992" s="296"/>
      <c r="BY152992" s="296"/>
    </row>
    <row r="152993" spans="73:77" x14ac:dyDescent="0.25">
      <c r="BU152993" s="311"/>
      <c r="BV152993" s="312"/>
      <c r="BW152993" s="312"/>
      <c r="BX152993" s="296"/>
      <c r="BY152993" s="296"/>
    </row>
    <row r="152994" spans="73:77" x14ac:dyDescent="0.25">
      <c r="BU152994" s="311"/>
      <c r="BV152994" s="312"/>
      <c r="BW152994" s="312"/>
      <c r="BX152994" s="296"/>
      <c r="BY152994" s="296"/>
    </row>
    <row r="152995" spans="73:77" x14ac:dyDescent="0.25">
      <c r="BU152995" s="311"/>
      <c r="BV152995" s="312"/>
      <c r="BW152995" s="312"/>
      <c r="BX152995" s="296"/>
      <c r="BY152995" s="296"/>
    </row>
    <row r="152996" spans="73:77" x14ac:dyDescent="0.25">
      <c r="BU152996" s="311"/>
      <c r="BV152996" s="312"/>
      <c r="BW152996" s="312"/>
      <c r="BX152996" s="296"/>
      <c r="BY152996" s="296"/>
    </row>
    <row r="152997" spans="73:77" x14ac:dyDescent="0.25">
      <c r="BU152997" s="311"/>
      <c r="BV152997" s="312"/>
      <c r="BW152997" s="312"/>
      <c r="BX152997" s="296"/>
      <c r="BY152997" s="296"/>
    </row>
    <row r="152998" spans="73:77" x14ac:dyDescent="0.25">
      <c r="BU152998" s="311"/>
      <c r="BV152998" s="312"/>
      <c r="BW152998" s="312"/>
      <c r="BX152998" s="296"/>
      <c r="BY152998" s="296"/>
    </row>
    <row r="152999" spans="73:77" x14ac:dyDescent="0.25">
      <c r="BU152999" s="311"/>
      <c r="BV152999" s="312"/>
      <c r="BW152999" s="312"/>
      <c r="BX152999" s="296"/>
      <c r="BY152999" s="296"/>
    </row>
    <row r="153000" spans="73:77" x14ac:dyDescent="0.25">
      <c r="BU153000" s="311"/>
      <c r="BV153000" s="312"/>
      <c r="BW153000" s="312"/>
      <c r="BX153000" s="296"/>
      <c r="BY153000" s="296"/>
    </row>
    <row r="153001" spans="73:77" x14ac:dyDescent="0.25">
      <c r="BU153001" s="311"/>
      <c r="BV153001" s="312"/>
      <c r="BW153001" s="312"/>
      <c r="BX153001" s="296"/>
      <c r="BY153001" s="296"/>
    </row>
    <row r="153002" spans="73:77" x14ac:dyDescent="0.25">
      <c r="BU153002" s="311"/>
      <c r="BV153002" s="312"/>
      <c r="BW153002" s="312"/>
      <c r="BX153002" s="296"/>
      <c r="BY153002" s="296"/>
    </row>
    <row r="153003" spans="73:77" x14ac:dyDescent="0.25">
      <c r="BU153003" s="311"/>
      <c r="BV153003" s="312"/>
      <c r="BW153003" s="312"/>
      <c r="BX153003" s="296"/>
      <c r="BY153003" s="296"/>
    </row>
    <row r="153004" spans="73:77" x14ac:dyDescent="0.25">
      <c r="BU153004" s="311"/>
      <c r="BV153004" s="312"/>
      <c r="BW153004" s="312"/>
      <c r="BX153004" s="296"/>
      <c r="BY153004" s="296"/>
    </row>
    <row r="153005" spans="73:77" x14ac:dyDescent="0.25">
      <c r="BU153005" s="311"/>
      <c r="BV153005" s="312"/>
      <c r="BW153005" s="312"/>
      <c r="BX153005" s="296"/>
      <c r="BY153005" s="296"/>
    </row>
    <row r="153006" spans="73:77" x14ac:dyDescent="0.25">
      <c r="BU153006" s="311"/>
      <c r="BV153006" s="312"/>
      <c r="BW153006" s="312"/>
      <c r="BX153006" s="296"/>
      <c r="BY153006" s="296"/>
    </row>
    <row r="153007" spans="73:77" x14ac:dyDescent="0.25">
      <c r="BU153007" s="311"/>
      <c r="BV153007" s="312"/>
      <c r="BW153007" s="312"/>
      <c r="BX153007" s="296"/>
      <c r="BY153007" s="296"/>
    </row>
    <row r="153008" spans="73:77" x14ac:dyDescent="0.25">
      <c r="BU153008" s="311"/>
      <c r="BV153008" s="312"/>
      <c r="BW153008" s="312"/>
      <c r="BX153008" s="296"/>
      <c r="BY153008" s="296"/>
    </row>
    <row r="153009" spans="73:77" x14ac:dyDescent="0.25">
      <c r="BU153009" s="311"/>
      <c r="BV153009" s="312"/>
      <c r="BW153009" s="312"/>
      <c r="BX153009" s="296"/>
      <c r="BY153009" s="296"/>
    </row>
    <row r="153010" spans="73:77" x14ac:dyDescent="0.25">
      <c r="BU153010" s="311"/>
      <c r="BV153010" s="312"/>
      <c r="BW153010" s="312"/>
      <c r="BX153010" s="296"/>
      <c r="BY153010" s="296"/>
    </row>
    <row r="153011" spans="73:77" x14ac:dyDescent="0.25">
      <c r="BU153011" s="311"/>
      <c r="BV153011" s="312"/>
      <c r="BW153011" s="312"/>
      <c r="BX153011" s="296"/>
      <c r="BY153011" s="296"/>
    </row>
    <row r="153012" spans="73:77" x14ac:dyDescent="0.25">
      <c r="BU153012" s="311"/>
      <c r="BV153012" s="312"/>
      <c r="BW153012" s="312"/>
      <c r="BX153012" s="296"/>
      <c r="BY153012" s="296"/>
    </row>
    <row r="153013" spans="73:77" x14ac:dyDescent="0.25">
      <c r="BU153013" s="311"/>
      <c r="BV153013" s="312"/>
      <c r="BW153013" s="312"/>
      <c r="BX153013" s="296"/>
      <c r="BY153013" s="296"/>
    </row>
    <row r="153014" spans="73:77" x14ac:dyDescent="0.25">
      <c r="BU153014" s="311"/>
      <c r="BV153014" s="312"/>
      <c r="BW153014" s="312"/>
      <c r="BX153014" s="296"/>
      <c r="BY153014" s="296"/>
    </row>
    <row r="153015" spans="73:77" x14ac:dyDescent="0.25">
      <c r="BU153015" s="311"/>
      <c r="BV153015" s="312"/>
      <c r="BW153015" s="312"/>
      <c r="BX153015" s="296"/>
      <c r="BY153015" s="296"/>
    </row>
    <row r="153016" spans="73:77" x14ac:dyDescent="0.25">
      <c r="BU153016" s="311"/>
      <c r="BV153016" s="312"/>
      <c r="BW153016" s="312"/>
      <c r="BX153016" s="296"/>
      <c r="BY153016" s="296"/>
    </row>
    <row r="153017" spans="73:77" x14ac:dyDescent="0.25">
      <c r="BU153017" s="311"/>
      <c r="BV153017" s="312"/>
      <c r="BW153017" s="312"/>
      <c r="BX153017" s="296"/>
      <c r="BY153017" s="296"/>
    </row>
    <row r="153018" spans="73:77" x14ac:dyDescent="0.25">
      <c r="BU153018" s="311"/>
      <c r="BV153018" s="312"/>
      <c r="BW153018" s="312"/>
      <c r="BX153018" s="296"/>
      <c r="BY153018" s="296"/>
    </row>
    <row r="153019" spans="73:77" x14ac:dyDescent="0.25">
      <c r="BU153019" s="311"/>
      <c r="BV153019" s="312"/>
      <c r="BW153019" s="312"/>
      <c r="BX153019" s="296"/>
      <c r="BY153019" s="296"/>
    </row>
    <row r="153020" spans="73:77" x14ac:dyDescent="0.25">
      <c r="BU153020" s="311"/>
      <c r="BV153020" s="312"/>
      <c r="BW153020" s="312"/>
      <c r="BX153020" s="296"/>
      <c r="BY153020" s="296"/>
    </row>
    <row r="153021" spans="73:77" x14ac:dyDescent="0.25">
      <c r="BU153021" s="311"/>
      <c r="BV153021" s="312"/>
      <c r="BW153021" s="312"/>
      <c r="BX153021" s="296"/>
      <c r="BY153021" s="296"/>
    </row>
    <row r="153022" spans="73:77" x14ac:dyDescent="0.25">
      <c r="BU153022" s="311"/>
      <c r="BV153022" s="312"/>
      <c r="BW153022" s="312"/>
      <c r="BX153022" s="296"/>
      <c r="BY153022" s="296"/>
    </row>
    <row r="153023" spans="73:77" x14ac:dyDescent="0.25">
      <c r="BU153023" s="311"/>
      <c r="BV153023" s="312"/>
      <c r="BW153023" s="312"/>
      <c r="BX153023" s="296"/>
      <c r="BY153023" s="296"/>
    </row>
    <row r="153024" spans="73:77" x14ac:dyDescent="0.25">
      <c r="BU153024" s="311"/>
      <c r="BV153024" s="312"/>
      <c r="BW153024" s="312"/>
      <c r="BX153024" s="296"/>
      <c r="BY153024" s="296"/>
    </row>
    <row r="153025" spans="73:77" x14ac:dyDescent="0.25">
      <c r="BU153025" s="311"/>
      <c r="BV153025" s="312"/>
      <c r="BW153025" s="312"/>
      <c r="BX153025" s="296"/>
      <c r="BY153025" s="296"/>
    </row>
    <row r="153026" spans="73:77" x14ac:dyDescent="0.25">
      <c r="BU153026" s="311"/>
      <c r="BV153026" s="312"/>
      <c r="BW153026" s="312"/>
      <c r="BX153026" s="296"/>
      <c r="BY153026" s="296"/>
    </row>
    <row r="153027" spans="73:77" x14ac:dyDescent="0.25">
      <c r="BU153027" s="311"/>
      <c r="BV153027" s="312"/>
      <c r="BW153027" s="312"/>
      <c r="BX153027" s="296"/>
      <c r="BY153027" s="296"/>
    </row>
    <row r="153028" spans="73:77" x14ac:dyDescent="0.25">
      <c r="BU153028" s="311"/>
      <c r="BV153028" s="312"/>
      <c r="BW153028" s="312"/>
      <c r="BX153028" s="296"/>
      <c r="BY153028" s="296"/>
    </row>
    <row r="153029" spans="73:77" x14ac:dyDescent="0.25">
      <c r="BU153029" s="311"/>
      <c r="BV153029" s="312"/>
      <c r="BW153029" s="312"/>
      <c r="BX153029" s="296"/>
      <c r="BY153029" s="296"/>
    </row>
    <row r="153030" spans="73:77" x14ac:dyDescent="0.25">
      <c r="BU153030" s="311"/>
      <c r="BV153030" s="312"/>
      <c r="BW153030" s="312"/>
      <c r="BX153030" s="296"/>
      <c r="BY153030" s="296"/>
    </row>
    <row r="153031" spans="73:77" x14ac:dyDescent="0.25">
      <c r="BU153031" s="311"/>
      <c r="BV153031" s="312"/>
      <c r="BW153031" s="312"/>
      <c r="BX153031" s="296"/>
      <c r="BY153031" s="296"/>
    </row>
    <row r="153032" spans="73:77" x14ac:dyDescent="0.25">
      <c r="BU153032" s="311"/>
      <c r="BV153032" s="312"/>
      <c r="BW153032" s="312"/>
      <c r="BX153032" s="296"/>
      <c r="BY153032" s="296"/>
    </row>
    <row r="153033" spans="73:77" x14ac:dyDescent="0.25">
      <c r="BU153033" s="311"/>
      <c r="BV153033" s="312"/>
      <c r="BW153033" s="312"/>
      <c r="BX153033" s="296"/>
      <c r="BY153033" s="296"/>
    </row>
    <row r="153034" spans="73:77" x14ac:dyDescent="0.25">
      <c r="BU153034" s="311"/>
      <c r="BV153034" s="312"/>
      <c r="BW153034" s="312"/>
      <c r="BX153034" s="296"/>
      <c r="BY153034" s="296"/>
    </row>
    <row r="153035" spans="73:77" x14ac:dyDescent="0.25">
      <c r="BU153035" s="311"/>
      <c r="BV153035" s="312"/>
      <c r="BW153035" s="312"/>
      <c r="BX153035" s="296"/>
      <c r="BY153035" s="296"/>
    </row>
    <row r="153036" spans="73:77" x14ac:dyDescent="0.25">
      <c r="BU153036" s="311"/>
      <c r="BV153036" s="312"/>
      <c r="BW153036" s="312"/>
      <c r="BX153036" s="296"/>
      <c r="BY153036" s="296"/>
    </row>
    <row r="153037" spans="73:77" x14ac:dyDescent="0.25">
      <c r="BU153037" s="311"/>
      <c r="BV153037" s="312"/>
      <c r="BW153037" s="312"/>
      <c r="BX153037" s="296"/>
      <c r="BY153037" s="296"/>
    </row>
    <row r="153038" spans="73:77" x14ac:dyDescent="0.25">
      <c r="BU153038" s="311"/>
      <c r="BV153038" s="312"/>
      <c r="BW153038" s="312"/>
      <c r="BX153038" s="296"/>
      <c r="BY153038" s="296"/>
    </row>
    <row r="153039" spans="73:77" x14ac:dyDescent="0.25">
      <c r="BU153039" s="311"/>
      <c r="BV153039" s="312"/>
      <c r="BW153039" s="312"/>
      <c r="BX153039" s="296"/>
      <c r="BY153039" s="296"/>
    </row>
    <row r="153040" spans="73:77" x14ac:dyDescent="0.25">
      <c r="BU153040" s="311"/>
      <c r="BV153040" s="312"/>
      <c r="BW153040" s="312"/>
      <c r="BX153040" s="296"/>
      <c r="BY153040" s="296"/>
    </row>
    <row r="153041" spans="73:77" x14ac:dyDescent="0.25">
      <c r="BU153041" s="311"/>
      <c r="BV153041" s="312"/>
      <c r="BW153041" s="312"/>
      <c r="BX153041" s="296"/>
      <c r="BY153041" s="296"/>
    </row>
    <row r="153042" spans="73:77" x14ac:dyDescent="0.25">
      <c r="BU153042" s="311"/>
      <c r="BV153042" s="312"/>
      <c r="BW153042" s="312"/>
      <c r="BX153042" s="296"/>
      <c r="BY153042" s="296"/>
    </row>
    <row r="153043" spans="73:77" x14ac:dyDescent="0.25">
      <c r="BU153043" s="311"/>
      <c r="BV153043" s="312"/>
      <c r="BW153043" s="312"/>
      <c r="BX153043" s="296"/>
      <c r="BY153043" s="296"/>
    </row>
    <row r="153044" spans="73:77" x14ac:dyDescent="0.25">
      <c r="BU153044" s="311"/>
      <c r="BV153044" s="312"/>
      <c r="BW153044" s="312"/>
      <c r="BX153044" s="296"/>
      <c r="BY153044" s="296"/>
    </row>
    <row r="153045" spans="73:77" x14ac:dyDescent="0.25">
      <c r="BU153045" s="311"/>
      <c r="BV153045" s="312"/>
      <c r="BW153045" s="312"/>
      <c r="BX153045" s="296"/>
      <c r="BY153045" s="296"/>
    </row>
    <row r="153046" spans="73:77" x14ac:dyDescent="0.25">
      <c r="BU153046" s="311"/>
      <c r="BV153046" s="312"/>
      <c r="BW153046" s="312"/>
      <c r="BX153046" s="296"/>
      <c r="BY153046" s="296"/>
    </row>
    <row r="153047" spans="73:77" x14ac:dyDescent="0.25">
      <c r="BU153047" s="311"/>
      <c r="BV153047" s="312"/>
      <c r="BW153047" s="312"/>
      <c r="BX153047" s="296"/>
      <c r="BY153047" s="296"/>
    </row>
    <row r="153048" spans="73:77" x14ac:dyDescent="0.25">
      <c r="BU153048" s="311"/>
      <c r="BV153048" s="312"/>
      <c r="BW153048" s="312"/>
      <c r="BX153048" s="296"/>
      <c r="BY153048" s="296"/>
    </row>
    <row r="153049" spans="73:77" x14ac:dyDescent="0.25">
      <c r="BU153049" s="311"/>
      <c r="BV153049" s="312"/>
      <c r="BW153049" s="312"/>
      <c r="BX153049" s="296"/>
      <c r="BY153049" s="296"/>
    </row>
    <row r="153050" spans="73:77" x14ac:dyDescent="0.25">
      <c r="BU153050" s="311"/>
      <c r="BV153050" s="312"/>
      <c r="BW153050" s="312"/>
      <c r="BX153050" s="296"/>
      <c r="BY153050" s="296"/>
    </row>
    <row r="153051" spans="73:77" x14ac:dyDescent="0.25">
      <c r="BU153051" s="311"/>
      <c r="BV153051" s="312"/>
      <c r="BW153051" s="312"/>
      <c r="BX153051" s="296"/>
      <c r="BY153051" s="296"/>
    </row>
    <row r="153052" spans="73:77" x14ac:dyDescent="0.25">
      <c r="BU153052" s="311"/>
      <c r="BV153052" s="312"/>
      <c r="BW153052" s="312"/>
      <c r="BX153052" s="296"/>
      <c r="BY153052" s="296"/>
    </row>
    <row r="153053" spans="73:77" x14ac:dyDescent="0.25">
      <c r="BU153053" s="311"/>
      <c r="BV153053" s="312"/>
      <c r="BW153053" s="312"/>
      <c r="BX153053" s="296"/>
      <c r="BY153053" s="296"/>
    </row>
    <row r="153054" spans="73:77" x14ac:dyDescent="0.25">
      <c r="BU153054" s="311"/>
      <c r="BV153054" s="312"/>
      <c r="BW153054" s="312"/>
      <c r="BX153054" s="296"/>
      <c r="BY153054" s="296"/>
    </row>
    <row r="153055" spans="73:77" x14ac:dyDescent="0.25">
      <c r="BU153055" s="311"/>
      <c r="BV153055" s="312"/>
      <c r="BW153055" s="312"/>
      <c r="BX153055" s="296"/>
      <c r="BY153055" s="296"/>
    </row>
    <row r="153056" spans="73:77" x14ac:dyDescent="0.25">
      <c r="BU153056" s="311"/>
      <c r="BV153056" s="312"/>
      <c r="BW153056" s="312"/>
      <c r="BX153056" s="296"/>
      <c r="BY153056" s="296"/>
    </row>
    <row r="153057" spans="73:77" x14ac:dyDescent="0.25">
      <c r="BU153057" s="311"/>
      <c r="BV153057" s="312"/>
      <c r="BW153057" s="312"/>
      <c r="BX153057" s="296"/>
      <c r="BY153057" s="296"/>
    </row>
    <row r="153058" spans="73:77" x14ac:dyDescent="0.25">
      <c r="BU153058" s="311"/>
      <c r="BV153058" s="312"/>
      <c r="BW153058" s="312"/>
      <c r="BX153058" s="296"/>
      <c r="BY153058" s="296"/>
    </row>
    <row r="153059" spans="73:77" x14ac:dyDescent="0.25">
      <c r="BU153059" s="311"/>
      <c r="BV153059" s="312"/>
      <c r="BW153059" s="312"/>
      <c r="BX153059" s="296"/>
      <c r="BY153059" s="296"/>
    </row>
    <row r="153060" spans="73:77" x14ac:dyDescent="0.25">
      <c r="BU153060" s="311"/>
      <c r="BV153060" s="312"/>
      <c r="BW153060" s="312"/>
      <c r="BX153060" s="296"/>
      <c r="BY153060" s="296"/>
    </row>
    <row r="153061" spans="73:77" x14ac:dyDescent="0.25">
      <c r="BU153061" s="311"/>
      <c r="BV153061" s="312"/>
      <c r="BW153061" s="312"/>
      <c r="BX153061" s="296"/>
      <c r="BY153061" s="296"/>
    </row>
    <row r="153062" spans="73:77" x14ac:dyDescent="0.25">
      <c r="BU153062" s="311"/>
      <c r="BV153062" s="312"/>
      <c r="BW153062" s="312"/>
      <c r="BX153062" s="296"/>
      <c r="BY153062" s="296"/>
    </row>
    <row r="153063" spans="73:77" x14ac:dyDescent="0.25">
      <c r="BU153063" s="311"/>
      <c r="BV153063" s="312"/>
      <c r="BW153063" s="312"/>
      <c r="BX153063" s="296"/>
      <c r="BY153063" s="296"/>
    </row>
    <row r="153064" spans="73:77" x14ac:dyDescent="0.25">
      <c r="BU153064" s="311"/>
      <c r="BV153064" s="312"/>
      <c r="BW153064" s="312"/>
      <c r="BX153064" s="296"/>
      <c r="BY153064" s="296"/>
    </row>
    <row r="153065" spans="73:77" x14ac:dyDescent="0.25">
      <c r="BU153065" s="311"/>
      <c r="BV153065" s="312"/>
      <c r="BW153065" s="312"/>
      <c r="BX153065" s="296"/>
      <c r="BY153065" s="296"/>
    </row>
    <row r="153066" spans="73:77" x14ac:dyDescent="0.25">
      <c r="BU153066" s="311"/>
      <c r="BV153066" s="312"/>
      <c r="BW153066" s="312"/>
      <c r="BX153066" s="296"/>
      <c r="BY153066" s="296"/>
    </row>
    <row r="153067" spans="73:77" x14ac:dyDescent="0.25">
      <c r="BU153067" s="311"/>
      <c r="BV153067" s="312"/>
      <c r="BW153067" s="312"/>
      <c r="BX153067" s="296"/>
      <c r="BY153067" s="296"/>
    </row>
    <row r="153068" spans="73:77" x14ac:dyDescent="0.25">
      <c r="BU153068" s="311"/>
      <c r="BV153068" s="312"/>
      <c r="BW153068" s="312"/>
      <c r="BX153068" s="296"/>
      <c r="BY153068" s="296"/>
    </row>
    <row r="153069" spans="73:77" x14ac:dyDescent="0.25">
      <c r="BU153069" s="311"/>
      <c r="BV153069" s="312"/>
      <c r="BW153069" s="312"/>
      <c r="BX153069" s="296"/>
      <c r="BY153069" s="296"/>
    </row>
    <row r="153070" spans="73:77" x14ac:dyDescent="0.25">
      <c r="BU153070" s="311"/>
      <c r="BV153070" s="312"/>
      <c r="BW153070" s="312"/>
      <c r="BX153070" s="296"/>
      <c r="BY153070" s="296"/>
    </row>
    <row r="153071" spans="73:77" x14ac:dyDescent="0.25">
      <c r="BU153071" s="311"/>
      <c r="BV153071" s="312"/>
      <c r="BW153071" s="312"/>
      <c r="BX153071" s="296"/>
      <c r="BY153071" s="296"/>
    </row>
    <row r="153072" spans="73:77" x14ac:dyDescent="0.25">
      <c r="BU153072" s="311"/>
      <c r="BV153072" s="312"/>
      <c r="BW153072" s="312"/>
      <c r="BX153072" s="296"/>
      <c r="BY153072" s="296"/>
    </row>
    <row r="153073" spans="73:77" x14ac:dyDescent="0.25">
      <c r="BU153073" s="311"/>
      <c r="BV153073" s="312"/>
      <c r="BW153073" s="312"/>
      <c r="BX153073" s="296"/>
      <c r="BY153073" s="296"/>
    </row>
    <row r="153074" spans="73:77" x14ac:dyDescent="0.25">
      <c r="BU153074" s="311"/>
      <c r="BV153074" s="312"/>
      <c r="BW153074" s="312"/>
      <c r="BX153074" s="296"/>
      <c r="BY153074" s="296"/>
    </row>
    <row r="153075" spans="73:77" x14ac:dyDescent="0.25">
      <c r="BU153075" s="311"/>
      <c r="BV153075" s="312"/>
      <c r="BW153075" s="312"/>
      <c r="BX153075" s="296"/>
      <c r="BY153075" s="296"/>
    </row>
    <row r="153076" spans="73:77" x14ac:dyDescent="0.25">
      <c r="BU153076" s="311"/>
      <c r="BV153076" s="312"/>
      <c r="BW153076" s="312"/>
      <c r="BX153076" s="296"/>
      <c r="BY153076" s="296"/>
    </row>
    <row r="153077" spans="73:77" x14ac:dyDescent="0.25">
      <c r="BU153077" s="311"/>
      <c r="BV153077" s="312"/>
      <c r="BW153077" s="312"/>
      <c r="BX153077" s="296"/>
      <c r="BY153077" s="296"/>
    </row>
    <row r="153078" spans="73:77" x14ac:dyDescent="0.25">
      <c r="BU153078" s="311"/>
      <c r="BV153078" s="312"/>
      <c r="BW153078" s="312"/>
      <c r="BX153078" s="296"/>
      <c r="BY153078" s="296"/>
    </row>
    <row r="153079" spans="73:77" x14ac:dyDescent="0.25">
      <c r="BU153079" s="311"/>
      <c r="BV153079" s="312"/>
      <c r="BW153079" s="312"/>
      <c r="BX153079" s="296"/>
      <c r="BY153079" s="296"/>
    </row>
    <row r="153080" spans="73:77" x14ac:dyDescent="0.25">
      <c r="BU153080" s="311"/>
      <c r="BV153080" s="312"/>
      <c r="BW153080" s="312"/>
      <c r="BX153080" s="296"/>
      <c r="BY153080" s="296"/>
    </row>
    <row r="153081" spans="73:77" x14ac:dyDescent="0.25">
      <c r="BU153081" s="311"/>
      <c r="BV153081" s="312"/>
      <c r="BW153081" s="312"/>
      <c r="BX153081" s="296"/>
      <c r="BY153081" s="296"/>
    </row>
    <row r="153082" spans="73:77" x14ac:dyDescent="0.25">
      <c r="BU153082" s="311"/>
      <c r="BV153082" s="312"/>
      <c r="BW153082" s="312"/>
      <c r="BX153082" s="296"/>
      <c r="BY153082" s="296"/>
    </row>
    <row r="153083" spans="73:77" x14ac:dyDescent="0.25">
      <c r="BU153083" s="311"/>
      <c r="BV153083" s="312"/>
      <c r="BW153083" s="312"/>
      <c r="BX153083" s="296"/>
      <c r="BY153083" s="296"/>
    </row>
    <row r="153084" spans="73:77" x14ac:dyDescent="0.25">
      <c r="BU153084" s="311"/>
      <c r="BV153084" s="312"/>
      <c r="BW153084" s="312"/>
      <c r="BX153084" s="296"/>
      <c r="BY153084" s="296"/>
    </row>
    <row r="153085" spans="73:77" x14ac:dyDescent="0.25">
      <c r="BU153085" s="311"/>
      <c r="BV153085" s="312"/>
      <c r="BW153085" s="312"/>
      <c r="BX153085" s="296"/>
      <c r="BY153085" s="296"/>
    </row>
    <row r="153086" spans="73:77" x14ac:dyDescent="0.25">
      <c r="BU153086" s="311"/>
      <c r="BV153086" s="312"/>
      <c r="BW153086" s="312"/>
      <c r="BX153086" s="296"/>
      <c r="BY153086" s="296"/>
    </row>
    <row r="153087" spans="73:77" x14ac:dyDescent="0.25">
      <c r="BU153087" s="311"/>
      <c r="BV153087" s="312"/>
      <c r="BW153087" s="312"/>
      <c r="BX153087" s="296"/>
      <c r="BY153087" s="296"/>
    </row>
    <row r="153088" spans="73:77" x14ac:dyDescent="0.25">
      <c r="BU153088" s="311"/>
      <c r="BV153088" s="312"/>
      <c r="BW153088" s="312"/>
      <c r="BX153088" s="296"/>
      <c r="BY153088" s="296"/>
    </row>
    <row r="153089" spans="73:77" x14ac:dyDescent="0.25">
      <c r="BU153089" s="311"/>
      <c r="BV153089" s="312"/>
      <c r="BW153089" s="312"/>
      <c r="BX153089" s="296"/>
      <c r="BY153089" s="296"/>
    </row>
    <row r="153090" spans="73:77" x14ac:dyDescent="0.25">
      <c r="BU153090" s="311"/>
      <c r="BV153090" s="312"/>
      <c r="BW153090" s="312"/>
      <c r="BX153090" s="296"/>
      <c r="BY153090" s="296"/>
    </row>
    <row r="153091" spans="73:77" x14ac:dyDescent="0.25">
      <c r="BU153091" s="311"/>
      <c r="BV153091" s="312"/>
      <c r="BW153091" s="312"/>
      <c r="BX153091" s="296"/>
      <c r="BY153091" s="296"/>
    </row>
    <row r="153092" spans="73:77" x14ac:dyDescent="0.25">
      <c r="BU153092" s="311"/>
      <c r="BV153092" s="312"/>
      <c r="BW153092" s="312"/>
      <c r="BX153092" s="296"/>
      <c r="BY153092" s="296"/>
    </row>
    <row r="153093" spans="73:77" x14ac:dyDescent="0.25">
      <c r="BU153093" s="311"/>
      <c r="BV153093" s="312"/>
      <c r="BW153093" s="312"/>
      <c r="BX153093" s="296"/>
      <c r="BY153093" s="296"/>
    </row>
    <row r="153094" spans="73:77" x14ac:dyDescent="0.25">
      <c r="BU153094" s="311"/>
      <c r="BV153094" s="312"/>
      <c r="BW153094" s="312"/>
      <c r="BX153094" s="296"/>
      <c r="BY153094" s="296"/>
    </row>
    <row r="153095" spans="73:77" x14ac:dyDescent="0.25">
      <c r="BU153095" s="311"/>
      <c r="BV153095" s="312"/>
      <c r="BW153095" s="312"/>
      <c r="BX153095" s="296"/>
      <c r="BY153095" s="296"/>
    </row>
    <row r="153096" spans="73:77" x14ac:dyDescent="0.25">
      <c r="BU153096" s="311"/>
      <c r="BV153096" s="312"/>
      <c r="BW153096" s="312"/>
      <c r="BX153096" s="296"/>
      <c r="BY153096" s="296"/>
    </row>
    <row r="153097" spans="73:77" x14ac:dyDescent="0.25">
      <c r="BU153097" s="311"/>
      <c r="BV153097" s="312"/>
      <c r="BW153097" s="312"/>
      <c r="BX153097" s="296"/>
      <c r="BY153097" s="296"/>
    </row>
    <row r="153098" spans="73:77" x14ac:dyDescent="0.25">
      <c r="BU153098" s="311"/>
      <c r="BV153098" s="312"/>
      <c r="BW153098" s="312"/>
      <c r="BX153098" s="296"/>
      <c r="BY153098" s="296"/>
    </row>
    <row r="153099" spans="73:77" x14ac:dyDescent="0.25">
      <c r="BU153099" s="311"/>
      <c r="BV153099" s="312"/>
      <c r="BW153099" s="312"/>
      <c r="BX153099" s="296"/>
      <c r="BY153099" s="296"/>
    </row>
    <row r="153100" spans="73:77" x14ac:dyDescent="0.25">
      <c r="BU153100" s="311"/>
      <c r="BV153100" s="312"/>
      <c r="BW153100" s="312"/>
      <c r="BX153100" s="296"/>
      <c r="BY153100" s="296"/>
    </row>
    <row r="153101" spans="73:77" x14ac:dyDescent="0.25">
      <c r="BU153101" s="311"/>
      <c r="BV153101" s="312"/>
      <c r="BW153101" s="312"/>
      <c r="BX153101" s="296"/>
      <c r="BY153101" s="296"/>
    </row>
    <row r="153102" spans="73:77" x14ac:dyDescent="0.25">
      <c r="BU153102" s="311"/>
      <c r="BV153102" s="312"/>
      <c r="BW153102" s="312"/>
      <c r="BX153102" s="296"/>
      <c r="BY153102" s="296"/>
    </row>
    <row r="153103" spans="73:77" x14ac:dyDescent="0.25">
      <c r="BU153103" s="311"/>
      <c r="BV153103" s="312"/>
      <c r="BW153103" s="312"/>
      <c r="BX153103" s="296"/>
      <c r="BY153103" s="296"/>
    </row>
    <row r="153104" spans="73:77" x14ac:dyDescent="0.25">
      <c r="BU153104" s="311"/>
      <c r="BV153104" s="312"/>
      <c r="BW153104" s="312"/>
      <c r="BX153104" s="296"/>
      <c r="BY153104" s="296"/>
    </row>
    <row r="153105" spans="73:77" x14ac:dyDescent="0.25">
      <c r="BU153105" s="311"/>
      <c r="BV153105" s="312"/>
      <c r="BW153105" s="312"/>
      <c r="BX153105" s="296"/>
      <c r="BY153105" s="296"/>
    </row>
    <row r="153106" spans="73:77" x14ac:dyDescent="0.25">
      <c r="BU153106" s="311"/>
      <c r="BV153106" s="312"/>
      <c r="BW153106" s="312"/>
      <c r="BX153106" s="296"/>
      <c r="BY153106" s="296"/>
    </row>
    <row r="153107" spans="73:77" x14ac:dyDescent="0.25">
      <c r="BU153107" s="311"/>
      <c r="BV153107" s="312"/>
      <c r="BW153107" s="312"/>
      <c r="BX153107" s="296"/>
      <c r="BY153107" s="296"/>
    </row>
    <row r="153108" spans="73:77" x14ac:dyDescent="0.25">
      <c r="BU153108" s="311"/>
      <c r="BV153108" s="312"/>
      <c r="BW153108" s="312"/>
      <c r="BX153108" s="296"/>
      <c r="BY153108" s="296"/>
    </row>
    <row r="153109" spans="73:77" x14ac:dyDescent="0.25">
      <c r="BU153109" s="311"/>
      <c r="BV153109" s="312"/>
      <c r="BW153109" s="312"/>
      <c r="BX153109" s="296"/>
      <c r="BY153109" s="296"/>
    </row>
    <row r="153110" spans="73:77" x14ac:dyDescent="0.25">
      <c r="BU153110" s="311"/>
      <c r="BV153110" s="312"/>
      <c r="BW153110" s="312"/>
      <c r="BX153110" s="296"/>
      <c r="BY153110" s="296"/>
    </row>
    <row r="153111" spans="73:77" x14ac:dyDescent="0.25">
      <c r="BU153111" s="311"/>
      <c r="BV153111" s="312"/>
      <c r="BW153111" s="312"/>
      <c r="BX153111" s="296"/>
      <c r="BY153111" s="296"/>
    </row>
    <row r="153112" spans="73:77" x14ac:dyDescent="0.25">
      <c r="BU153112" s="311"/>
      <c r="BV153112" s="312"/>
      <c r="BW153112" s="312"/>
      <c r="BX153112" s="296"/>
      <c r="BY153112" s="296"/>
    </row>
    <row r="153113" spans="73:77" x14ac:dyDescent="0.25">
      <c r="BU153113" s="311"/>
      <c r="BV153113" s="312"/>
      <c r="BW153113" s="312"/>
      <c r="BX153113" s="296"/>
      <c r="BY153113" s="296"/>
    </row>
    <row r="153114" spans="73:77" x14ac:dyDescent="0.25">
      <c r="BU153114" s="311"/>
      <c r="BV153114" s="312"/>
      <c r="BW153114" s="312"/>
      <c r="BX153114" s="296"/>
      <c r="BY153114" s="296"/>
    </row>
    <row r="153115" spans="73:77" x14ac:dyDescent="0.25">
      <c r="BU153115" s="311"/>
      <c r="BV153115" s="312"/>
      <c r="BW153115" s="312"/>
      <c r="BX153115" s="296"/>
      <c r="BY153115" s="296"/>
    </row>
    <row r="153116" spans="73:77" x14ac:dyDescent="0.25">
      <c r="BU153116" s="311"/>
      <c r="BV153116" s="312"/>
      <c r="BW153116" s="312"/>
      <c r="BX153116" s="296"/>
      <c r="BY153116" s="296"/>
    </row>
    <row r="153117" spans="73:77" x14ac:dyDescent="0.25">
      <c r="BU153117" s="311"/>
      <c r="BV153117" s="312"/>
      <c r="BW153117" s="312"/>
      <c r="BX153117" s="296"/>
      <c r="BY153117" s="296"/>
    </row>
    <row r="153118" spans="73:77" x14ac:dyDescent="0.25">
      <c r="BU153118" s="311"/>
      <c r="BV153118" s="312"/>
      <c r="BW153118" s="312"/>
      <c r="BX153118" s="296"/>
      <c r="BY153118" s="296"/>
    </row>
    <row r="153119" spans="73:77" x14ac:dyDescent="0.25">
      <c r="BU153119" s="311"/>
      <c r="BV153119" s="312"/>
      <c r="BW153119" s="312"/>
      <c r="BX153119" s="296"/>
      <c r="BY153119" s="296"/>
    </row>
    <row r="153120" spans="73:77" x14ac:dyDescent="0.25">
      <c r="BU153120" s="311"/>
      <c r="BV153120" s="312"/>
      <c r="BW153120" s="312"/>
      <c r="BX153120" s="296"/>
      <c r="BY153120" s="296"/>
    </row>
    <row r="153121" spans="73:77" x14ac:dyDescent="0.25">
      <c r="BU153121" s="311"/>
      <c r="BV153121" s="312"/>
      <c r="BW153121" s="312"/>
      <c r="BX153121" s="296"/>
      <c r="BY153121" s="296"/>
    </row>
    <row r="153122" spans="73:77" x14ac:dyDescent="0.25">
      <c r="BU153122" s="311"/>
      <c r="BV153122" s="312"/>
      <c r="BW153122" s="312"/>
      <c r="BX153122" s="296"/>
      <c r="BY153122" s="296"/>
    </row>
    <row r="153123" spans="73:77" x14ac:dyDescent="0.25">
      <c r="BU153123" s="311"/>
      <c r="BV153123" s="312"/>
      <c r="BW153123" s="312"/>
      <c r="BX153123" s="296"/>
      <c r="BY153123" s="296"/>
    </row>
    <row r="153124" spans="73:77" x14ac:dyDescent="0.25">
      <c r="BU153124" s="311"/>
      <c r="BV153124" s="312"/>
      <c r="BW153124" s="312"/>
      <c r="BX153124" s="296"/>
      <c r="BY153124" s="296"/>
    </row>
    <row r="153125" spans="73:77" x14ac:dyDescent="0.25">
      <c r="BU153125" s="311"/>
      <c r="BV153125" s="312"/>
      <c r="BW153125" s="312"/>
      <c r="BX153125" s="296"/>
      <c r="BY153125" s="296"/>
    </row>
    <row r="153126" spans="73:77" x14ac:dyDescent="0.25">
      <c r="BU153126" s="311"/>
      <c r="BV153126" s="312"/>
      <c r="BW153126" s="312"/>
      <c r="BX153126" s="296"/>
      <c r="BY153126" s="296"/>
    </row>
    <row r="153127" spans="73:77" x14ac:dyDescent="0.25">
      <c r="BU153127" s="311"/>
      <c r="BV153127" s="312"/>
      <c r="BW153127" s="312"/>
      <c r="BX153127" s="296"/>
      <c r="BY153127" s="296"/>
    </row>
    <row r="153128" spans="73:77" x14ac:dyDescent="0.25">
      <c r="BU153128" s="311"/>
      <c r="BV153128" s="312"/>
      <c r="BW153128" s="312"/>
      <c r="BX153128" s="296"/>
      <c r="BY153128" s="296"/>
    </row>
    <row r="153129" spans="73:77" x14ac:dyDescent="0.25">
      <c r="BU153129" s="311"/>
      <c r="BV153129" s="312"/>
      <c r="BW153129" s="312"/>
      <c r="BX153129" s="296"/>
      <c r="BY153129" s="296"/>
    </row>
    <row r="153130" spans="73:77" x14ac:dyDescent="0.25">
      <c r="BU153130" s="311"/>
      <c r="BV153130" s="312"/>
      <c r="BW153130" s="312"/>
      <c r="BX153130" s="296"/>
      <c r="BY153130" s="296"/>
    </row>
    <row r="153131" spans="73:77" x14ac:dyDescent="0.25">
      <c r="BU153131" s="311"/>
      <c r="BV153131" s="312"/>
      <c r="BW153131" s="312"/>
      <c r="BX153131" s="296"/>
      <c r="BY153131" s="296"/>
    </row>
    <row r="153132" spans="73:77" x14ac:dyDescent="0.25">
      <c r="BU153132" s="311"/>
      <c r="BV153132" s="312"/>
      <c r="BW153132" s="312"/>
      <c r="BX153132" s="296"/>
      <c r="BY153132" s="296"/>
    </row>
    <row r="153133" spans="73:77" x14ac:dyDescent="0.25">
      <c r="BU153133" s="311"/>
      <c r="BV153133" s="312"/>
      <c r="BW153133" s="312"/>
      <c r="BX153133" s="296"/>
      <c r="BY153133" s="296"/>
    </row>
    <row r="153134" spans="73:77" x14ac:dyDescent="0.25">
      <c r="BU153134" s="311"/>
      <c r="BV153134" s="312"/>
      <c r="BW153134" s="312"/>
      <c r="BX153134" s="296"/>
      <c r="BY153134" s="296"/>
    </row>
    <row r="153135" spans="73:77" x14ac:dyDescent="0.25">
      <c r="BU153135" s="311"/>
      <c r="BV153135" s="312"/>
      <c r="BW153135" s="312"/>
      <c r="BX153135" s="296"/>
      <c r="BY153135" s="296"/>
    </row>
    <row r="153136" spans="73:77" x14ac:dyDescent="0.25">
      <c r="BU153136" s="311"/>
      <c r="BV153136" s="312"/>
      <c r="BW153136" s="312"/>
      <c r="BX153136" s="296"/>
      <c r="BY153136" s="296"/>
    </row>
    <row r="153137" spans="73:77" x14ac:dyDescent="0.25">
      <c r="BU153137" s="311"/>
      <c r="BV153137" s="312"/>
      <c r="BW153137" s="312"/>
      <c r="BX153137" s="296"/>
      <c r="BY153137" s="296"/>
    </row>
    <row r="153138" spans="73:77" x14ac:dyDescent="0.25">
      <c r="BU153138" s="311"/>
      <c r="BV153138" s="312"/>
      <c r="BW153138" s="312"/>
      <c r="BX153138" s="296"/>
      <c r="BY153138" s="296"/>
    </row>
    <row r="153139" spans="73:77" x14ac:dyDescent="0.25">
      <c r="BU153139" s="311"/>
      <c r="BV153139" s="312"/>
      <c r="BW153139" s="312"/>
      <c r="BX153139" s="296"/>
      <c r="BY153139" s="296"/>
    </row>
    <row r="153140" spans="73:77" x14ac:dyDescent="0.25">
      <c r="BU153140" s="311"/>
      <c r="BV153140" s="312"/>
      <c r="BW153140" s="312"/>
      <c r="BX153140" s="296"/>
      <c r="BY153140" s="296"/>
    </row>
    <row r="153141" spans="73:77" x14ac:dyDescent="0.25">
      <c r="BU153141" s="311"/>
      <c r="BV153141" s="312"/>
      <c r="BW153141" s="312"/>
      <c r="BX153141" s="296"/>
      <c r="BY153141" s="296"/>
    </row>
    <row r="153142" spans="73:77" x14ac:dyDescent="0.25">
      <c r="BU153142" s="311"/>
      <c r="BV153142" s="312"/>
      <c r="BW153142" s="312"/>
      <c r="BX153142" s="296"/>
      <c r="BY153142" s="296"/>
    </row>
    <row r="153143" spans="73:77" x14ac:dyDescent="0.25">
      <c r="BU153143" s="311"/>
      <c r="BV153143" s="312"/>
      <c r="BW153143" s="312"/>
      <c r="BX153143" s="296"/>
      <c r="BY153143" s="296"/>
    </row>
    <row r="153144" spans="73:77" x14ac:dyDescent="0.25">
      <c r="BU153144" s="311"/>
      <c r="BV153144" s="312"/>
      <c r="BW153144" s="312"/>
      <c r="BX153144" s="296"/>
      <c r="BY153144" s="296"/>
    </row>
    <row r="153145" spans="73:77" x14ac:dyDescent="0.25">
      <c r="BU153145" s="311"/>
      <c r="BV153145" s="312"/>
      <c r="BW153145" s="312"/>
      <c r="BX153145" s="296"/>
      <c r="BY153145" s="296"/>
    </row>
    <row r="153146" spans="73:77" x14ac:dyDescent="0.25">
      <c r="BU153146" s="311"/>
      <c r="BV153146" s="312"/>
      <c r="BW153146" s="312"/>
      <c r="BX153146" s="296"/>
      <c r="BY153146" s="296"/>
    </row>
    <row r="153147" spans="73:77" x14ac:dyDescent="0.25">
      <c r="BU153147" s="311"/>
      <c r="BV153147" s="312"/>
      <c r="BW153147" s="312"/>
      <c r="BX153147" s="296"/>
      <c r="BY153147" s="296"/>
    </row>
    <row r="153148" spans="73:77" x14ac:dyDescent="0.25">
      <c r="BU153148" s="311"/>
      <c r="BV153148" s="312"/>
      <c r="BW153148" s="312"/>
      <c r="BX153148" s="296"/>
      <c r="BY153148" s="296"/>
    </row>
    <row r="153149" spans="73:77" x14ac:dyDescent="0.25">
      <c r="BU153149" s="311"/>
      <c r="BV153149" s="312"/>
      <c r="BW153149" s="312"/>
      <c r="BX153149" s="296"/>
      <c r="BY153149" s="296"/>
    </row>
    <row r="153150" spans="73:77" x14ac:dyDescent="0.25">
      <c r="BU153150" s="311"/>
      <c r="BV153150" s="312"/>
      <c r="BW153150" s="312"/>
      <c r="BX153150" s="296"/>
      <c r="BY153150" s="296"/>
    </row>
    <row r="153151" spans="73:77" x14ac:dyDescent="0.25">
      <c r="BU153151" s="311"/>
      <c r="BV153151" s="312"/>
      <c r="BW153151" s="312"/>
      <c r="BX153151" s="296"/>
      <c r="BY153151" s="296"/>
    </row>
    <row r="153152" spans="73:77" x14ac:dyDescent="0.25">
      <c r="BU153152" s="311"/>
      <c r="BV153152" s="312"/>
      <c r="BW153152" s="312"/>
      <c r="BX153152" s="296"/>
      <c r="BY153152" s="296"/>
    </row>
    <row r="153153" spans="73:77" x14ac:dyDescent="0.25">
      <c r="BU153153" s="311"/>
      <c r="BV153153" s="312"/>
      <c r="BW153153" s="312"/>
      <c r="BX153153" s="296"/>
      <c r="BY153153" s="296"/>
    </row>
    <row r="153154" spans="73:77" x14ac:dyDescent="0.25">
      <c r="BU153154" s="311"/>
      <c r="BV153154" s="312"/>
      <c r="BW153154" s="312"/>
      <c r="BX153154" s="296"/>
      <c r="BY153154" s="296"/>
    </row>
    <row r="153155" spans="73:77" x14ac:dyDescent="0.25">
      <c r="BU153155" s="311"/>
      <c r="BV153155" s="312"/>
      <c r="BW153155" s="312"/>
      <c r="BX153155" s="296"/>
      <c r="BY153155" s="296"/>
    </row>
    <row r="153156" spans="73:77" x14ac:dyDescent="0.25">
      <c r="BU153156" s="311"/>
      <c r="BV153156" s="312"/>
      <c r="BW153156" s="312"/>
      <c r="BX153156" s="296"/>
      <c r="BY153156" s="296"/>
    </row>
    <row r="153157" spans="73:77" x14ac:dyDescent="0.25">
      <c r="BU153157" s="311"/>
      <c r="BV153157" s="312"/>
      <c r="BW153157" s="312"/>
      <c r="BX153157" s="296"/>
      <c r="BY153157" s="296"/>
    </row>
    <row r="153158" spans="73:77" x14ac:dyDescent="0.25">
      <c r="BU153158" s="311"/>
      <c r="BV153158" s="312"/>
      <c r="BW153158" s="312"/>
      <c r="BX153158" s="296"/>
      <c r="BY153158" s="296"/>
    </row>
    <row r="153159" spans="73:77" x14ac:dyDescent="0.25">
      <c r="BU153159" s="311"/>
      <c r="BV153159" s="312"/>
      <c r="BW153159" s="312"/>
      <c r="BX153159" s="296"/>
      <c r="BY153159" s="296"/>
    </row>
    <row r="153160" spans="73:77" x14ac:dyDescent="0.25">
      <c r="BU153160" s="311"/>
      <c r="BV153160" s="312"/>
      <c r="BW153160" s="312"/>
      <c r="BX153160" s="296"/>
      <c r="BY153160" s="296"/>
    </row>
    <row r="153161" spans="73:77" x14ac:dyDescent="0.25">
      <c r="BU153161" s="311"/>
      <c r="BV153161" s="312"/>
      <c r="BW153161" s="312"/>
      <c r="BX153161" s="296"/>
      <c r="BY153161" s="296"/>
    </row>
    <row r="153162" spans="73:77" x14ac:dyDescent="0.25">
      <c r="BU153162" s="311"/>
      <c r="BV153162" s="312"/>
      <c r="BW153162" s="312"/>
      <c r="BX153162" s="296"/>
      <c r="BY153162" s="296"/>
    </row>
    <row r="153163" spans="73:77" x14ac:dyDescent="0.25">
      <c r="BU153163" s="311"/>
      <c r="BV153163" s="312"/>
      <c r="BW153163" s="312"/>
      <c r="BX153163" s="296"/>
      <c r="BY153163" s="296"/>
    </row>
    <row r="153164" spans="73:77" x14ac:dyDescent="0.25">
      <c r="BU153164" s="311"/>
      <c r="BV153164" s="312"/>
      <c r="BW153164" s="312"/>
      <c r="BX153164" s="296"/>
      <c r="BY153164" s="296"/>
    </row>
    <row r="153165" spans="73:77" x14ac:dyDescent="0.25">
      <c r="BU153165" s="311"/>
      <c r="BV153165" s="312"/>
      <c r="BW153165" s="312"/>
      <c r="BX153165" s="296"/>
      <c r="BY153165" s="296"/>
    </row>
    <row r="153166" spans="73:77" x14ac:dyDescent="0.25">
      <c r="BU153166" s="311"/>
      <c r="BV153166" s="312"/>
      <c r="BW153166" s="312"/>
      <c r="BX153166" s="296"/>
      <c r="BY153166" s="296"/>
    </row>
    <row r="153167" spans="73:77" x14ac:dyDescent="0.25">
      <c r="BU153167" s="311"/>
      <c r="BV153167" s="312"/>
      <c r="BW153167" s="312"/>
      <c r="BX153167" s="296"/>
      <c r="BY153167" s="296"/>
    </row>
    <row r="153168" spans="73:77" x14ac:dyDescent="0.25">
      <c r="BU153168" s="311"/>
      <c r="BV153168" s="312"/>
      <c r="BW153168" s="312"/>
      <c r="BX153168" s="296"/>
      <c r="BY153168" s="296"/>
    </row>
    <row r="153169" spans="73:77" x14ac:dyDescent="0.25">
      <c r="BU153169" s="311"/>
      <c r="BV153169" s="312"/>
      <c r="BW153169" s="312"/>
      <c r="BX153169" s="296"/>
      <c r="BY153169" s="296"/>
    </row>
    <row r="153170" spans="73:77" x14ac:dyDescent="0.25">
      <c r="BU153170" s="311"/>
      <c r="BV153170" s="312"/>
      <c r="BW153170" s="312"/>
      <c r="BX153170" s="296"/>
      <c r="BY153170" s="296"/>
    </row>
    <row r="153171" spans="73:77" x14ac:dyDescent="0.25">
      <c r="BU153171" s="311"/>
      <c r="BV153171" s="312"/>
      <c r="BW153171" s="312"/>
      <c r="BX153171" s="296"/>
      <c r="BY153171" s="296"/>
    </row>
    <row r="153172" spans="73:77" x14ac:dyDescent="0.25">
      <c r="BU153172" s="311"/>
      <c r="BV153172" s="312"/>
      <c r="BW153172" s="312"/>
      <c r="BX153172" s="296"/>
      <c r="BY153172" s="296"/>
    </row>
    <row r="153173" spans="73:77" x14ac:dyDescent="0.25">
      <c r="BU153173" s="311"/>
      <c r="BV153173" s="312"/>
      <c r="BW153173" s="312"/>
      <c r="BX153173" s="296"/>
      <c r="BY153173" s="296"/>
    </row>
    <row r="153174" spans="73:77" x14ac:dyDescent="0.25">
      <c r="BU153174" s="311"/>
      <c r="BV153174" s="312"/>
      <c r="BW153174" s="312"/>
      <c r="BX153174" s="296"/>
      <c r="BY153174" s="296"/>
    </row>
    <row r="153175" spans="73:77" x14ac:dyDescent="0.25">
      <c r="BU153175" s="311"/>
      <c r="BV153175" s="312"/>
      <c r="BW153175" s="312"/>
      <c r="BX153175" s="296"/>
      <c r="BY153175" s="296"/>
    </row>
    <row r="153176" spans="73:77" x14ac:dyDescent="0.25">
      <c r="BU153176" s="311"/>
      <c r="BV153176" s="312"/>
      <c r="BW153176" s="312"/>
      <c r="BX153176" s="296"/>
      <c r="BY153176" s="296"/>
    </row>
    <row r="153177" spans="73:77" x14ac:dyDescent="0.25">
      <c r="BU153177" s="311"/>
      <c r="BV153177" s="312"/>
      <c r="BW153177" s="312"/>
      <c r="BX153177" s="296"/>
      <c r="BY153177" s="296"/>
    </row>
    <row r="153178" spans="73:77" x14ac:dyDescent="0.25">
      <c r="BU153178" s="311"/>
      <c r="BV153178" s="312"/>
      <c r="BW153178" s="312"/>
      <c r="BX153178" s="296"/>
      <c r="BY153178" s="296"/>
    </row>
    <row r="153179" spans="73:77" x14ac:dyDescent="0.25">
      <c r="BU153179" s="311"/>
      <c r="BV153179" s="312"/>
      <c r="BW153179" s="312"/>
      <c r="BX153179" s="296"/>
      <c r="BY153179" s="296"/>
    </row>
    <row r="153180" spans="73:77" x14ac:dyDescent="0.25">
      <c r="BU153180" s="311"/>
      <c r="BV153180" s="312"/>
      <c r="BW153180" s="312"/>
      <c r="BX153180" s="296"/>
      <c r="BY153180" s="296"/>
    </row>
    <row r="153181" spans="73:77" x14ac:dyDescent="0.25">
      <c r="BU153181" s="311"/>
      <c r="BV153181" s="312"/>
      <c r="BW153181" s="312"/>
      <c r="BX153181" s="296"/>
      <c r="BY153181" s="296"/>
    </row>
    <row r="153182" spans="73:77" x14ac:dyDescent="0.25">
      <c r="BU153182" s="311"/>
      <c r="BV153182" s="312"/>
      <c r="BW153182" s="312"/>
      <c r="BX153182" s="296"/>
      <c r="BY153182" s="296"/>
    </row>
    <row r="153183" spans="73:77" x14ac:dyDescent="0.25">
      <c r="BU153183" s="311"/>
      <c r="BV153183" s="312"/>
      <c r="BW153183" s="312"/>
      <c r="BX153183" s="296"/>
      <c r="BY153183" s="296"/>
    </row>
    <row r="153184" spans="73:77" x14ac:dyDescent="0.25">
      <c r="BU153184" s="311"/>
      <c r="BV153184" s="312"/>
      <c r="BW153184" s="312"/>
      <c r="BX153184" s="296"/>
      <c r="BY153184" s="296"/>
    </row>
    <row r="153185" spans="73:77" x14ac:dyDescent="0.25">
      <c r="BU153185" s="311"/>
      <c r="BV153185" s="312"/>
      <c r="BW153185" s="312"/>
      <c r="BX153185" s="296"/>
      <c r="BY153185" s="296"/>
    </row>
    <row r="153186" spans="73:77" x14ac:dyDescent="0.25">
      <c r="BU153186" s="311"/>
      <c r="BV153186" s="312"/>
      <c r="BW153186" s="312"/>
      <c r="BX153186" s="296"/>
      <c r="BY153186" s="296"/>
    </row>
    <row r="153187" spans="73:77" x14ac:dyDescent="0.25">
      <c r="BU153187" s="311"/>
      <c r="BV153187" s="312"/>
      <c r="BW153187" s="312"/>
      <c r="BX153187" s="296"/>
      <c r="BY153187" s="296"/>
    </row>
    <row r="153188" spans="73:77" x14ac:dyDescent="0.25">
      <c r="BU153188" s="311"/>
      <c r="BV153188" s="312"/>
      <c r="BW153188" s="312"/>
      <c r="BX153188" s="296"/>
      <c r="BY153188" s="296"/>
    </row>
    <row r="153189" spans="73:77" x14ac:dyDescent="0.25">
      <c r="BU153189" s="311"/>
      <c r="BV153189" s="312"/>
      <c r="BW153189" s="312"/>
      <c r="BX153189" s="296"/>
      <c r="BY153189" s="296"/>
    </row>
    <row r="153190" spans="73:77" x14ac:dyDescent="0.25">
      <c r="BU153190" s="311"/>
      <c r="BV153190" s="312"/>
      <c r="BW153190" s="312"/>
      <c r="BX153190" s="296"/>
      <c r="BY153190" s="296"/>
    </row>
    <row r="153191" spans="73:77" x14ac:dyDescent="0.25">
      <c r="BU153191" s="311"/>
      <c r="BV153191" s="312"/>
      <c r="BW153191" s="312"/>
      <c r="BX153191" s="296"/>
      <c r="BY153191" s="296"/>
    </row>
    <row r="153192" spans="73:77" x14ac:dyDescent="0.25">
      <c r="BU153192" s="311"/>
      <c r="BV153192" s="312"/>
      <c r="BW153192" s="312"/>
      <c r="BX153192" s="296"/>
      <c r="BY153192" s="296"/>
    </row>
    <row r="153193" spans="73:77" x14ac:dyDescent="0.25">
      <c r="BU153193" s="311"/>
      <c r="BV153193" s="312"/>
      <c r="BW153193" s="312"/>
      <c r="BX153193" s="296"/>
      <c r="BY153193" s="296"/>
    </row>
    <row r="153194" spans="73:77" x14ac:dyDescent="0.25">
      <c r="BU153194" s="311"/>
      <c r="BV153194" s="312"/>
      <c r="BW153194" s="312"/>
      <c r="BX153194" s="296"/>
      <c r="BY153194" s="296"/>
    </row>
    <row r="153195" spans="73:77" x14ac:dyDescent="0.25">
      <c r="BU153195" s="311"/>
      <c r="BV153195" s="312"/>
      <c r="BW153195" s="312"/>
      <c r="BX153195" s="296"/>
      <c r="BY153195" s="296"/>
    </row>
    <row r="153196" spans="73:77" x14ac:dyDescent="0.25">
      <c r="BU153196" s="311"/>
      <c r="BV153196" s="312"/>
      <c r="BW153196" s="312"/>
      <c r="BX153196" s="296"/>
      <c r="BY153196" s="296"/>
    </row>
    <row r="153197" spans="73:77" x14ac:dyDescent="0.25">
      <c r="BU153197" s="311"/>
      <c r="BV153197" s="312"/>
      <c r="BW153197" s="312"/>
      <c r="BX153197" s="296"/>
      <c r="BY153197" s="296"/>
    </row>
    <row r="153198" spans="73:77" x14ac:dyDescent="0.25">
      <c r="BU153198" s="311"/>
      <c r="BV153198" s="312"/>
      <c r="BW153198" s="312"/>
      <c r="BX153198" s="296"/>
      <c r="BY153198" s="296"/>
    </row>
    <row r="153199" spans="73:77" x14ac:dyDescent="0.25">
      <c r="BU153199" s="311"/>
      <c r="BV153199" s="312"/>
      <c r="BW153199" s="312"/>
      <c r="BX153199" s="296"/>
      <c r="BY153199" s="296"/>
    </row>
    <row r="153200" spans="73:77" x14ac:dyDescent="0.25">
      <c r="BU153200" s="311"/>
      <c r="BV153200" s="312"/>
      <c r="BW153200" s="312"/>
      <c r="BX153200" s="296"/>
      <c r="BY153200" s="296"/>
    </row>
    <row r="153201" spans="73:77" x14ac:dyDescent="0.25">
      <c r="BU153201" s="311"/>
      <c r="BV153201" s="312"/>
      <c r="BW153201" s="312"/>
      <c r="BX153201" s="296"/>
      <c r="BY153201" s="296"/>
    </row>
    <row r="153202" spans="73:77" x14ac:dyDescent="0.25">
      <c r="BU153202" s="311"/>
      <c r="BV153202" s="312"/>
      <c r="BW153202" s="312"/>
      <c r="BX153202" s="296"/>
      <c r="BY153202" s="296"/>
    </row>
    <row r="153203" spans="73:77" x14ac:dyDescent="0.25">
      <c r="BU153203" s="311"/>
      <c r="BV153203" s="312"/>
      <c r="BW153203" s="312"/>
      <c r="BX153203" s="296"/>
      <c r="BY153203" s="296"/>
    </row>
    <row r="153204" spans="73:77" x14ac:dyDescent="0.25">
      <c r="BU153204" s="311"/>
      <c r="BV153204" s="312"/>
      <c r="BW153204" s="312"/>
      <c r="BX153204" s="296"/>
      <c r="BY153204" s="296"/>
    </row>
    <row r="153205" spans="73:77" x14ac:dyDescent="0.25">
      <c r="BU153205" s="311"/>
      <c r="BV153205" s="312"/>
      <c r="BW153205" s="312"/>
      <c r="BX153205" s="296"/>
      <c r="BY153205" s="296"/>
    </row>
    <row r="153206" spans="73:77" x14ac:dyDescent="0.25">
      <c r="BU153206" s="311"/>
      <c r="BV153206" s="312"/>
      <c r="BW153206" s="312"/>
      <c r="BX153206" s="296"/>
      <c r="BY153206" s="296"/>
    </row>
    <row r="153207" spans="73:77" x14ac:dyDescent="0.25">
      <c r="BU153207" s="311"/>
      <c r="BV153207" s="312"/>
      <c r="BW153207" s="312"/>
      <c r="BX153207" s="296"/>
      <c r="BY153207" s="296"/>
    </row>
    <row r="153208" spans="73:77" x14ac:dyDescent="0.25">
      <c r="BU153208" s="311"/>
      <c r="BV153208" s="312"/>
      <c r="BW153208" s="312"/>
      <c r="BX153208" s="296"/>
      <c r="BY153208" s="296"/>
    </row>
    <row r="153209" spans="73:77" x14ac:dyDescent="0.25">
      <c r="BU153209" s="311"/>
      <c r="BV153209" s="312"/>
      <c r="BW153209" s="312"/>
      <c r="BX153209" s="296"/>
      <c r="BY153209" s="296"/>
    </row>
    <row r="153210" spans="73:77" x14ac:dyDescent="0.25">
      <c r="BU153210" s="311"/>
      <c r="BV153210" s="312"/>
      <c r="BW153210" s="312"/>
      <c r="BX153210" s="296"/>
      <c r="BY153210" s="296"/>
    </row>
    <row r="153211" spans="73:77" x14ac:dyDescent="0.25">
      <c r="BU153211" s="311"/>
      <c r="BV153211" s="312"/>
      <c r="BW153211" s="312"/>
      <c r="BX153211" s="296"/>
      <c r="BY153211" s="296"/>
    </row>
    <row r="153212" spans="73:77" x14ac:dyDescent="0.25">
      <c r="BU153212" s="311"/>
      <c r="BV153212" s="312"/>
      <c r="BW153212" s="312"/>
      <c r="BX153212" s="296"/>
      <c r="BY153212" s="296"/>
    </row>
    <row r="153213" spans="73:77" x14ac:dyDescent="0.25">
      <c r="BU153213" s="311"/>
      <c r="BV153213" s="312"/>
      <c r="BW153213" s="312"/>
      <c r="BX153213" s="296"/>
      <c r="BY153213" s="296"/>
    </row>
    <row r="153214" spans="73:77" x14ac:dyDescent="0.25">
      <c r="BU153214" s="311"/>
      <c r="BV153214" s="312"/>
      <c r="BW153214" s="312"/>
      <c r="BX153214" s="296"/>
      <c r="BY153214" s="296"/>
    </row>
    <row r="153215" spans="73:77" x14ac:dyDescent="0.25">
      <c r="BU153215" s="311"/>
      <c r="BV153215" s="312"/>
      <c r="BW153215" s="312"/>
      <c r="BX153215" s="296"/>
      <c r="BY153215" s="296"/>
    </row>
    <row r="153216" spans="73:77" x14ac:dyDescent="0.25">
      <c r="BU153216" s="311"/>
      <c r="BV153216" s="312"/>
      <c r="BW153216" s="312"/>
      <c r="BX153216" s="296"/>
      <c r="BY153216" s="296"/>
    </row>
    <row r="153217" spans="73:77" x14ac:dyDescent="0.25">
      <c r="BU153217" s="311"/>
      <c r="BV153217" s="312"/>
      <c r="BW153217" s="312"/>
      <c r="BX153217" s="296"/>
      <c r="BY153217" s="296"/>
    </row>
    <row r="153218" spans="73:77" x14ac:dyDescent="0.25">
      <c r="BU153218" s="311"/>
      <c r="BV153218" s="312"/>
      <c r="BW153218" s="312"/>
      <c r="BX153218" s="296"/>
      <c r="BY153218" s="296"/>
    </row>
    <row r="153219" spans="73:77" x14ac:dyDescent="0.25">
      <c r="BU153219" s="311"/>
      <c r="BV153219" s="312"/>
      <c r="BW153219" s="312"/>
      <c r="BX153219" s="296"/>
      <c r="BY153219" s="296"/>
    </row>
    <row r="153220" spans="73:77" x14ac:dyDescent="0.25">
      <c r="BU153220" s="311"/>
      <c r="BV153220" s="312"/>
      <c r="BW153220" s="312"/>
      <c r="BX153220" s="296"/>
      <c r="BY153220" s="296"/>
    </row>
    <row r="153221" spans="73:77" x14ac:dyDescent="0.25">
      <c r="BU153221" s="311"/>
      <c r="BV153221" s="312"/>
      <c r="BW153221" s="312"/>
      <c r="BX153221" s="296"/>
      <c r="BY153221" s="296"/>
    </row>
    <row r="153222" spans="73:77" x14ac:dyDescent="0.25">
      <c r="BU153222" s="311"/>
      <c r="BV153222" s="312"/>
      <c r="BW153222" s="312"/>
      <c r="BX153222" s="296"/>
      <c r="BY153222" s="296"/>
    </row>
    <row r="153223" spans="73:77" x14ac:dyDescent="0.25">
      <c r="BU153223" s="311"/>
      <c r="BV153223" s="312"/>
      <c r="BW153223" s="312"/>
      <c r="BX153223" s="296"/>
      <c r="BY153223" s="296"/>
    </row>
    <row r="153224" spans="73:77" x14ac:dyDescent="0.25">
      <c r="BU153224" s="311"/>
      <c r="BV153224" s="312"/>
      <c r="BW153224" s="312"/>
      <c r="BX153224" s="296"/>
      <c r="BY153224" s="296"/>
    </row>
    <row r="153225" spans="73:77" x14ac:dyDescent="0.25">
      <c r="BU153225" s="311"/>
      <c r="BV153225" s="312"/>
      <c r="BW153225" s="312"/>
      <c r="BX153225" s="296"/>
      <c r="BY153225" s="296"/>
    </row>
    <row r="153226" spans="73:77" x14ac:dyDescent="0.25">
      <c r="BU153226" s="311"/>
      <c r="BV153226" s="312"/>
      <c r="BW153226" s="312"/>
      <c r="BX153226" s="296"/>
      <c r="BY153226" s="296"/>
    </row>
    <row r="153227" spans="73:77" x14ac:dyDescent="0.25">
      <c r="BU153227" s="311"/>
      <c r="BV153227" s="312"/>
      <c r="BW153227" s="312"/>
      <c r="BX153227" s="296"/>
      <c r="BY153227" s="296"/>
    </row>
    <row r="153228" spans="73:77" x14ac:dyDescent="0.25">
      <c r="BU153228" s="311"/>
      <c r="BV153228" s="312"/>
      <c r="BW153228" s="312"/>
      <c r="BX153228" s="296"/>
      <c r="BY153228" s="296"/>
    </row>
    <row r="153229" spans="73:77" x14ac:dyDescent="0.25">
      <c r="BU153229" s="311"/>
      <c r="BV153229" s="312"/>
      <c r="BW153229" s="312"/>
      <c r="BX153229" s="296"/>
      <c r="BY153229" s="296"/>
    </row>
    <row r="153230" spans="73:77" x14ac:dyDescent="0.25">
      <c r="BU153230" s="311"/>
      <c r="BV153230" s="312"/>
      <c r="BW153230" s="312"/>
      <c r="BX153230" s="296"/>
      <c r="BY153230" s="296"/>
    </row>
    <row r="153231" spans="73:77" x14ac:dyDescent="0.25">
      <c r="BU153231" s="311"/>
      <c r="BV153231" s="312"/>
      <c r="BW153231" s="312"/>
      <c r="BX153231" s="296"/>
      <c r="BY153231" s="296"/>
    </row>
    <row r="153232" spans="73:77" x14ac:dyDescent="0.25">
      <c r="BU153232" s="311"/>
      <c r="BV153232" s="312"/>
      <c r="BW153232" s="312"/>
      <c r="BX153232" s="296"/>
      <c r="BY153232" s="296"/>
    </row>
    <row r="153233" spans="73:77" x14ac:dyDescent="0.25">
      <c r="BU153233" s="311"/>
      <c r="BV153233" s="312"/>
      <c r="BW153233" s="312"/>
      <c r="BX153233" s="296"/>
      <c r="BY153233" s="296"/>
    </row>
    <row r="153234" spans="73:77" x14ac:dyDescent="0.25">
      <c r="BU153234" s="311"/>
      <c r="BV153234" s="312"/>
      <c r="BW153234" s="312"/>
      <c r="BX153234" s="296"/>
      <c r="BY153234" s="296"/>
    </row>
    <row r="153235" spans="73:77" x14ac:dyDescent="0.25">
      <c r="BU153235" s="311"/>
      <c r="BV153235" s="312"/>
      <c r="BW153235" s="312"/>
      <c r="BX153235" s="296"/>
      <c r="BY153235" s="296"/>
    </row>
    <row r="153236" spans="73:77" x14ac:dyDescent="0.25">
      <c r="BU153236" s="311"/>
      <c r="BV153236" s="312"/>
      <c r="BW153236" s="312"/>
      <c r="BX153236" s="296"/>
      <c r="BY153236" s="296"/>
    </row>
    <row r="153237" spans="73:77" x14ac:dyDescent="0.25">
      <c r="BU153237" s="311"/>
      <c r="BV153237" s="312"/>
      <c r="BW153237" s="312"/>
      <c r="BX153237" s="296"/>
      <c r="BY153237" s="296"/>
    </row>
    <row r="153238" spans="73:77" x14ac:dyDescent="0.25">
      <c r="BU153238" s="311"/>
      <c r="BV153238" s="312"/>
      <c r="BW153238" s="312"/>
      <c r="BX153238" s="296"/>
      <c r="BY153238" s="296"/>
    </row>
    <row r="153239" spans="73:77" x14ac:dyDescent="0.25">
      <c r="BU153239" s="311"/>
      <c r="BV153239" s="312"/>
      <c r="BW153239" s="312"/>
      <c r="BX153239" s="296"/>
      <c r="BY153239" s="296"/>
    </row>
    <row r="153240" spans="73:77" x14ac:dyDescent="0.25">
      <c r="BU153240" s="311"/>
      <c r="BV153240" s="312"/>
      <c r="BW153240" s="312"/>
      <c r="BX153240" s="296"/>
      <c r="BY153240" s="296"/>
    </row>
    <row r="153241" spans="73:77" x14ac:dyDescent="0.25">
      <c r="BU153241" s="311"/>
      <c r="BV153241" s="312"/>
      <c r="BW153241" s="312"/>
      <c r="BX153241" s="296"/>
      <c r="BY153241" s="296"/>
    </row>
    <row r="153242" spans="73:77" x14ac:dyDescent="0.25">
      <c r="BU153242" s="311"/>
      <c r="BV153242" s="312"/>
      <c r="BW153242" s="312"/>
      <c r="BX153242" s="296"/>
      <c r="BY153242" s="296"/>
    </row>
    <row r="153243" spans="73:77" x14ac:dyDescent="0.25">
      <c r="BU153243" s="311"/>
      <c r="BV153243" s="312"/>
      <c r="BW153243" s="312"/>
      <c r="BX153243" s="296"/>
      <c r="BY153243" s="296"/>
    </row>
    <row r="153244" spans="73:77" x14ac:dyDescent="0.25">
      <c r="BU153244" s="311"/>
      <c r="BV153244" s="312"/>
      <c r="BW153244" s="312"/>
      <c r="BX153244" s="296"/>
      <c r="BY153244" s="296"/>
    </row>
    <row r="153245" spans="73:77" x14ac:dyDescent="0.25">
      <c r="BU153245" s="311"/>
      <c r="BV153245" s="312"/>
      <c r="BW153245" s="312"/>
      <c r="BX153245" s="296"/>
      <c r="BY153245" s="296"/>
    </row>
    <row r="153246" spans="73:77" x14ac:dyDescent="0.25">
      <c r="BU153246" s="311"/>
      <c r="BV153246" s="312"/>
      <c r="BW153246" s="312"/>
      <c r="BX153246" s="296"/>
      <c r="BY153246" s="296"/>
    </row>
    <row r="153247" spans="73:77" x14ac:dyDescent="0.25">
      <c r="BU153247" s="311"/>
      <c r="BV153247" s="312"/>
      <c r="BW153247" s="312"/>
      <c r="BX153247" s="296"/>
      <c r="BY153247" s="296"/>
    </row>
    <row r="153248" spans="73:77" x14ac:dyDescent="0.25">
      <c r="BU153248" s="311"/>
      <c r="BV153248" s="312"/>
      <c r="BW153248" s="312"/>
      <c r="BX153248" s="296"/>
      <c r="BY153248" s="296"/>
    </row>
    <row r="153249" spans="73:77" x14ac:dyDescent="0.25">
      <c r="BU153249" s="311"/>
      <c r="BV153249" s="312"/>
      <c r="BW153249" s="312"/>
      <c r="BX153249" s="296"/>
      <c r="BY153249" s="296"/>
    </row>
    <row r="153250" spans="73:77" x14ac:dyDescent="0.25">
      <c r="BU153250" s="311"/>
      <c r="BV153250" s="312"/>
      <c r="BW153250" s="312"/>
      <c r="BX153250" s="296"/>
      <c r="BY153250" s="296"/>
    </row>
    <row r="153251" spans="73:77" x14ac:dyDescent="0.25">
      <c r="BU153251" s="311"/>
      <c r="BV153251" s="312"/>
      <c r="BW153251" s="312"/>
      <c r="BX153251" s="296"/>
      <c r="BY153251" s="296"/>
    </row>
    <row r="153252" spans="73:77" x14ac:dyDescent="0.25">
      <c r="BU153252" s="311"/>
      <c r="BV153252" s="312"/>
      <c r="BW153252" s="312"/>
      <c r="BX153252" s="296"/>
      <c r="BY153252" s="296"/>
    </row>
    <row r="153253" spans="73:77" x14ac:dyDescent="0.25">
      <c r="BU153253" s="311"/>
      <c r="BV153253" s="312"/>
      <c r="BW153253" s="312"/>
      <c r="BX153253" s="296"/>
      <c r="BY153253" s="296"/>
    </row>
    <row r="153254" spans="73:77" x14ac:dyDescent="0.25">
      <c r="BU153254" s="311"/>
      <c r="BV153254" s="312"/>
      <c r="BW153254" s="312"/>
      <c r="BX153254" s="296"/>
      <c r="BY153254" s="296"/>
    </row>
    <row r="153255" spans="73:77" x14ac:dyDescent="0.25">
      <c r="BU153255" s="311"/>
      <c r="BV153255" s="312"/>
      <c r="BW153255" s="312"/>
      <c r="BX153255" s="296"/>
      <c r="BY153255" s="296"/>
    </row>
    <row r="153256" spans="73:77" x14ac:dyDescent="0.25">
      <c r="BU153256" s="311"/>
      <c r="BV153256" s="312"/>
      <c r="BW153256" s="312"/>
      <c r="BX153256" s="296"/>
      <c r="BY153256" s="296"/>
    </row>
    <row r="153257" spans="73:77" x14ac:dyDescent="0.25">
      <c r="BU153257" s="311"/>
      <c r="BV153257" s="312"/>
      <c r="BW153257" s="312"/>
      <c r="BX153257" s="296"/>
      <c r="BY153257" s="296"/>
    </row>
    <row r="153258" spans="73:77" x14ac:dyDescent="0.25">
      <c r="BU153258" s="311"/>
      <c r="BV153258" s="312"/>
      <c r="BW153258" s="312"/>
      <c r="BX153258" s="296"/>
      <c r="BY153258" s="296"/>
    </row>
    <row r="153259" spans="73:77" x14ac:dyDescent="0.25">
      <c r="BU153259" s="311"/>
      <c r="BV153259" s="312"/>
      <c r="BW153259" s="312"/>
      <c r="BX153259" s="296"/>
      <c r="BY153259" s="296"/>
    </row>
    <row r="153260" spans="73:77" x14ac:dyDescent="0.25">
      <c r="BU153260" s="311"/>
      <c r="BV153260" s="312"/>
      <c r="BW153260" s="312"/>
      <c r="BX153260" s="296"/>
      <c r="BY153260" s="296"/>
    </row>
    <row r="153261" spans="73:77" x14ac:dyDescent="0.25">
      <c r="BU153261" s="311"/>
      <c r="BV153261" s="312"/>
      <c r="BW153261" s="312"/>
      <c r="BX153261" s="296"/>
      <c r="BY153261" s="296"/>
    </row>
    <row r="153262" spans="73:77" x14ac:dyDescent="0.25">
      <c r="BU153262" s="311"/>
      <c r="BV153262" s="312"/>
      <c r="BW153262" s="312"/>
      <c r="BX153262" s="296"/>
      <c r="BY153262" s="296"/>
    </row>
    <row r="153263" spans="73:77" x14ac:dyDescent="0.25">
      <c r="BU153263" s="311"/>
      <c r="BV153263" s="312"/>
      <c r="BW153263" s="312"/>
      <c r="BX153263" s="296"/>
      <c r="BY153263" s="296"/>
    </row>
    <row r="153264" spans="73:77" x14ac:dyDescent="0.25">
      <c r="BU153264" s="311"/>
      <c r="BV153264" s="312"/>
      <c r="BW153264" s="312"/>
      <c r="BX153264" s="296"/>
      <c r="BY153264" s="296"/>
    </row>
    <row r="153265" spans="73:77" x14ac:dyDescent="0.25">
      <c r="BU153265" s="311"/>
      <c r="BV153265" s="312"/>
      <c r="BW153265" s="312"/>
      <c r="BX153265" s="296"/>
      <c r="BY153265" s="296"/>
    </row>
    <row r="153266" spans="73:77" x14ac:dyDescent="0.25">
      <c r="BU153266" s="311"/>
      <c r="BV153266" s="312"/>
      <c r="BW153266" s="312"/>
      <c r="BX153266" s="296"/>
      <c r="BY153266" s="296"/>
    </row>
    <row r="153267" spans="73:77" x14ac:dyDescent="0.25">
      <c r="BU153267" s="311"/>
      <c r="BV153267" s="312"/>
      <c r="BW153267" s="312"/>
      <c r="BX153267" s="296"/>
      <c r="BY153267" s="296"/>
    </row>
    <row r="153268" spans="73:77" x14ac:dyDescent="0.25">
      <c r="BU153268" s="311"/>
      <c r="BV153268" s="312"/>
      <c r="BW153268" s="312"/>
      <c r="BX153268" s="296"/>
      <c r="BY153268" s="296"/>
    </row>
    <row r="153269" spans="73:77" x14ac:dyDescent="0.25">
      <c r="BU153269" s="311"/>
      <c r="BV153269" s="312"/>
      <c r="BW153269" s="312"/>
      <c r="BX153269" s="296"/>
      <c r="BY153269" s="296"/>
    </row>
    <row r="153270" spans="73:77" x14ac:dyDescent="0.25">
      <c r="BU153270" s="311"/>
      <c r="BV153270" s="312"/>
      <c r="BW153270" s="312"/>
      <c r="BX153270" s="296"/>
      <c r="BY153270" s="296"/>
    </row>
    <row r="153271" spans="73:77" x14ac:dyDescent="0.25">
      <c r="BU153271" s="311"/>
      <c r="BV153271" s="312"/>
      <c r="BW153271" s="312"/>
      <c r="BX153271" s="296"/>
      <c r="BY153271" s="296"/>
    </row>
    <row r="153272" spans="73:77" x14ac:dyDescent="0.25">
      <c r="BU153272" s="311"/>
      <c r="BV153272" s="312"/>
      <c r="BW153272" s="312"/>
      <c r="BX153272" s="296"/>
      <c r="BY153272" s="296"/>
    </row>
    <row r="153273" spans="73:77" x14ac:dyDescent="0.25">
      <c r="BU153273" s="311"/>
      <c r="BV153273" s="312"/>
      <c r="BW153273" s="312"/>
      <c r="BX153273" s="296"/>
      <c r="BY153273" s="296"/>
    </row>
    <row r="153274" spans="73:77" x14ac:dyDescent="0.25">
      <c r="BU153274" s="311"/>
      <c r="BV153274" s="312"/>
      <c r="BW153274" s="312"/>
      <c r="BX153274" s="296"/>
      <c r="BY153274" s="296"/>
    </row>
    <row r="153275" spans="73:77" x14ac:dyDescent="0.25">
      <c r="BU153275" s="311"/>
      <c r="BV153275" s="312"/>
      <c r="BW153275" s="312"/>
      <c r="BX153275" s="296"/>
      <c r="BY153275" s="296"/>
    </row>
    <row r="153276" spans="73:77" x14ac:dyDescent="0.25">
      <c r="BU153276" s="311"/>
      <c r="BV153276" s="312"/>
      <c r="BW153276" s="312"/>
      <c r="BX153276" s="296"/>
      <c r="BY153276" s="296"/>
    </row>
    <row r="153277" spans="73:77" x14ac:dyDescent="0.25">
      <c r="BU153277" s="311"/>
      <c r="BV153277" s="312"/>
      <c r="BW153277" s="312"/>
      <c r="BX153277" s="296"/>
      <c r="BY153277" s="296"/>
    </row>
    <row r="153278" spans="73:77" x14ac:dyDescent="0.25">
      <c r="BU153278" s="311"/>
      <c r="BV153278" s="312"/>
      <c r="BW153278" s="312"/>
      <c r="BX153278" s="296"/>
      <c r="BY153278" s="296"/>
    </row>
    <row r="153279" spans="73:77" x14ac:dyDescent="0.25">
      <c r="BU153279" s="311"/>
      <c r="BV153279" s="312"/>
      <c r="BW153279" s="312"/>
      <c r="BX153279" s="296"/>
      <c r="BY153279" s="296"/>
    </row>
    <row r="153280" spans="73:77" x14ac:dyDescent="0.25">
      <c r="BU153280" s="311"/>
      <c r="BV153280" s="312"/>
      <c r="BW153280" s="312"/>
      <c r="BX153280" s="296"/>
      <c r="BY153280" s="296"/>
    </row>
    <row r="153281" spans="73:77" x14ac:dyDescent="0.25">
      <c r="BU153281" s="311"/>
      <c r="BV153281" s="312"/>
      <c r="BW153281" s="312"/>
      <c r="BX153281" s="296"/>
      <c r="BY153281" s="296"/>
    </row>
    <row r="153282" spans="73:77" x14ac:dyDescent="0.25">
      <c r="BU153282" s="311"/>
      <c r="BV153282" s="312"/>
      <c r="BW153282" s="312"/>
      <c r="BX153282" s="296"/>
      <c r="BY153282" s="296"/>
    </row>
    <row r="153283" spans="73:77" x14ac:dyDescent="0.25">
      <c r="BU153283" s="311"/>
      <c r="BV153283" s="312"/>
      <c r="BW153283" s="312"/>
      <c r="BX153283" s="296"/>
      <c r="BY153283" s="296"/>
    </row>
    <row r="153284" spans="73:77" x14ac:dyDescent="0.25">
      <c r="BU153284" s="311"/>
      <c r="BV153284" s="312"/>
      <c r="BW153284" s="312"/>
      <c r="BX153284" s="296"/>
      <c r="BY153284" s="296"/>
    </row>
    <row r="153285" spans="73:77" x14ac:dyDescent="0.25">
      <c r="BU153285" s="311"/>
      <c r="BV153285" s="312"/>
      <c r="BW153285" s="312"/>
      <c r="BX153285" s="296"/>
      <c r="BY153285" s="296"/>
    </row>
    <row r="153286" spans="73:77" x14ac:dyDescent="0.25">
      <c r="BU153286" s="311"/>
      <c r="BV153286" s="312"/>
      <c r="BW153286" s="312"/>
      <c r="BX153286" s="296"/>
      <c r="BY153286" s="296"/>
    </row>
    <row r="153287" spans="73:77" x14ac:dyDescent="0.25">
      <c r="BU153287" s="311"/>
      <c r="BV153287" s="312"/>
      <c r="BW153287" s="312"/>
      <c r="BX153287" s="296"/>
      <c r="BY153287" s="296"/>
    </row>
    <row r="153288" spans="73:77" x14ac:dyDescent="0.25">
      <c r="BU153288" s="311"/>
      <c r="BV153288" s="312"/>
      <c r="BW153288" s="312"/>
      <c r="BX153288" s="296"/>
      <c r="BY153288" s="296"/>
    </row>
    <row r="153289" spans="73:77" x14ac:dyDescent="0.25">
      <c r="BU153289" s="311"/>
      <c r="BV153289" s="312"/>
      <c r="BW153289" s="312"/>
      <c r="BX153289" s="296"/>
      <c r="BY153289" s="296"/>
    </row>
    <row r="153290" spans="73:77" x14ac:dyDescent="0.25">
      <c r="BU153290" s="311"/>
      <c r="BV153290" s="312"/>
      <c r="BW153290" s="312"/>
      <c r="BX153290" s="296"/>
      <c r="BY153290" s="296"/>
    </row>
    <row r="153291" spans="73:77" x14ac:dyDescent="0.25">
      <c r="BU153291" s="311"/>
      <c r="BV153291" s="312"/>
      <c r="BW153291" s="312"/>
      <c r="BX153291" s="296"/>
      <c r="BY153291" s="296"/>
    </row>
    <row r="153292" spans="73:77" x14ac:dyDescent="0.25">
      <c r="BU153292" s="311"/>
      <c r="BV153292" s="312"/>
      <c r="BW153292" s="312"/>
      <c r="BX153292" s="296"/>
      <c r="BY153292" s="296"/>
    </row>
    <row r="153293" spans="73:77" x14ac:dyDescent="0.25">
      <c r="BU153293" s="311"/>
      <c r="BV153293" s="312"/>
      <c r="BW153293" s="312"/>
      <c r="BX153293" s="296"/>
      <c r="BY153293" s="296"/>
    </row>
    <row r="153294" spans="73:77" x14ac:dyDescent="0.25">
      <c r="BU153294" s="311"/>
      <c r="BV153294" s="312"/>
      <c r="BW153294" s="312"/>
      <c r="BX153294" s="296"/>
      <c r="BY153294" s="296"/>
    </row>
    <row r="153295" spans="73:77" x14ac:dyDescent="0.25">
      <c r="BU153295" s="311"/>
      <c r="BV153295" s="312"/>
      <c r="BW153295" s="312"/>
      <c r="BX153295" s="296"/>
      <c r="BY153295" s="296"/>
    </row>
    <row r="153296" spans="73:77" x14ac:dyDescent="0.25">
      <c r="BU153296" s="311"/>
      <c r="BV153296" s="312"/>
      <c r="BW153296" s="312"/>
      <c r="BX153296" s="296"/>
      <c r="BY153296" s="296"/>
    </row>
    <row r="153297" spans="73:77" x14ac:dyDescent="0.25">
      <c r="BU153297" s="311"/>
      <c r="BV153297" s="312"/>
      <c r="BW153297" s="312"/>
      <c r="BX153297" s="296"/>
      <c r="BY153297" s="296"/>
    </row>
    <row r="153298" spans="73:77" x14ac:dyDescent="0.25">
      <c r="BU153298" s="311"/>
      <c r="BV153298" s="312"/>
      <c r="BW153298" s="312"/>
      <c r="BX153298" s="296"/>
      <c r="BY153298" s="296"/>
    </row>
    <row r="153299" spans="73:77" x14ac:dyDescent="0.25">
      <c r="BU153299" s="311"/>
      <c r="BV153299" s="312"/>
      <c r="BW153299" s="312"/>
      <c r="BX153299" s="296"/>
      <c r="BY153299" s="296"/>
    </row>
    <row r="153300" spans="73:77" x14ac:dyDescent="0.25">
      <c r="BU153300" s="311"/>
      <c r="BV153300" s="312"/>
      <c r="BW153300" s="312"/>
      <c r="BX153300" s="296"/>
      <c r="BY153300" s="296"/>
    </row>
    <row r="153301" spans="73:77" x14ac:dyDescent="0.25">
      <c r="BU153301" s="311"/>
      <c r="BV153301" s="312"/>
      <c r="BW153301" s="312"/>
      <c r="BX153301" s="296"/>
      <c r="BY153301" s="296"/>
    </row>
    <row r="153302" spans="73:77" x14ac:dyDescent="0.25">
      <c r="BU153302" s="311"/>
      <c r="BV153302" s="312"/>
      <c r="BW153302" s="312"/>
      <c r="BX153302" s="296"/>
      <c r="BY153302" s="296"/>
    </row>
    <row r="153303" spans="73:77" x14ac:dyDescent="0.25">
      <c r="BU153303" s="311"/>
      <c r="BV153303" s="312"/>
      <c r="BW153303" s="312"/>
      <c r="BX153303" s="296"/>
      <c r="BY153303" s="296"/>
    </row>
    <row r="153304" spans="73:77" x14ac:dyDescent="0.25">
      <c r="BU153304" s="311"/>
      <c r="BV153304" s="312"/>
      <c r="BW153304" s="312"/>
      <c r="BX153304" s="296"/>
      <c r="BY153304" s="296"/>
    </row>
    <row r="153305" spans="73:77" x14ac:dyDescent="0.25">
      <c r="BU153305" s="311"/>
      <c r="BV153305" s="312"/>
      <c r="BW153305" s="312"/>
      <c r="BX153305" s="296"/>
      <c r="BY153305" s="296"/>
    </row>
    <row r="153306" spans="73:77" x14ac:dyDescent="0.25">
      <c r="BU153306" s="311"/>
      <c r="BV153306" s="312"/>
      <c r="BW153306" s="312"/>
      <c r="BX153306" s="296"/>
      <c r="BY153306" s="296"/>
    </row>
    <row r="153307" spans="73:77" x14ac:dyDescent="0.25">
      <c r="BU153307" s="311"/>
      <c r="BV153307" s="312"/>
      <c r="BW153307" s="312"/>
      <c r="BX153307" s="296"/>
      <c r="BY153307" s="296"/>
    </row>
    <row r="153308" spans="73:77" x14ac:dyDescent="0.25">
      <c r="BU153308" s="311"/>
      <c r="BV153308" s="312"/>
      <c r="BW153308" s="312"/>
      <c r="BX153308" s="296"/>
      <c r="BY153308" s="296"/>
    </row>
    <row r="153309" spans="73:77" x14ac:dyDescent="0.25">
      <c r="BU153309" s="311"/>
      <c r="BV153309" s="312"/>
      <c r="BW153309" s="312"/>
      <c r="BX153309" s="296"/>
      <c r="BY153309" s="296"/>
    </row>
    <row r="153310" spans="73:77" x14ac:dyDescent="0.25">
      <c r="BU153310" s="311"/>
      <c r="BV153310" s="312"/>
      <c r="BW153310" s="312"/>
      <c r="BX153310" s="296"/>
      <c r="BY153310" s="296"/>
    </row>
    <row r="153311" spans="73:77" x14ac:dyDescent="0.25">
      <c r="BU153311" s="311"/>
      <c r="BV153311" s="312"/>
      <c r="BW153311" s="312"/>
      <c r="BX153311" s="296"/>
      <c r="BY153311" s="296"/>
    </row>
    <row r="153312" spans="73:77" x14ac:dyDescent="0.25">
      <c r="BU153312" s="311"/>
      <c r="BV153312" s="312"/>
      <c r="BW153312" s="312"/>
      <c r="BX153312" s="296"/>
      <c r="BY153312" s="296"/>
    </row>
    <row r="153313" spans="73:77" x14ac:dyDescent="0.25">
      <c r="BU153313" s="311"/>
      <c r="BV153313" s="312"/>
      <c r="BW153313" s="312"/>
      <c r="BX153313" s="296"/>
      <c r="BY153313" s="296"/>
    </row>
    <row r="153314" spans="73:77" x14ac:dyDescent="0.25">
      <c r="BU153314" s="311"/>
      <c r="BV153314" s="312"/>
      <c r="BW153314" s="312"/>
      <c r="BX153314" s="296"/>
      <c r="BY153314" s="296"/>
    </row>
    <row r="153315" spans="73:77" x14ac:dyDescent="0.25">
      <c r="BU153315" s="311"/>
      <c r="BV153315" s="312"/>
      <c r="BW153315" s="312"/>
      <c r="BX153315" s="296"/>
      <c r="BY153315" s="296"/>
    </row>
    <row r="153316" spans="73:77" x14ac:dyDescent="0.25">
      <c r="BU153316" s="311"/>
      <c r="BV153316" s="312"/>
      <c r="BW153316" s="312"/>
      <c r="BX153316" s="296"/>
      <c r="BY153316" s="296"/>
    </row>
    <row r="153317" spans="73:77" x14ac:dyDescent="0.25">
      <c r="BU153317" s="311"/>
      <c r="BV153317" s="312"/>
      <c r="BW153317" s="312"/>
      <c r="BX153317" s="296"/>
      <c r="BY153317" s="296"/>
    </row>
    <row r="153318" spans="73:77" x14ac:dyDescent="0.25">
      <c r="BU153318" s="311"/>
      <c r="BV153318" s="312"/>
      <c r="BW153318" s="312"/>
      <c r="BX153318" s="296"/>
      <c r="BY153318" s="296"/>
    </row>
    <row r="153319" spans="73:77" x14ac:dyDescent="0.25">
      <c r="BU153319" s="311"/>
      <c r="BV153319" s="312"/>
      <c r="BW153319" s="312"/>
      <c r="BX153319" s="296"/>
      <c r="BY153319" s="296"/>
    </row>
    <row r="153320" spans="73:77" x14ac:dyDescent="0.25">
      <c r="BU153320" s="311"/>
      <c r="BV153320" s="312"/>
      <c r="BW153320" s="312"/>
      <c r="BX153320" s="296"/>
      <c r="BY153320" s="296"/>
    </row>
    <row r="153321" spans="73:77" x14ac:dyDescent="0.25">
      <c r="BU153321" s="311"/>
      <c r="BV153321" s="312"/>
      <c r="BW153321" s="312"/>
      <c r="BX153321" s="296"/>
      <c r="BY153321" s="296"/>
    </row>
    <row r="153322" spans="73:77" x14ac:dyDescent="0.25">
      <c r="BU153322" s="311"/>
      <c r="BV153322" s="312"/>
      <c r="BW153322" s="312"/>
      <c r="BX153322" s="296"/>
      <c r="BY153322" s="296"/>
    </row>
    <row r="153323" spans="73:77" x14ac:dyDescent="0.25">
      <c r="BU153323" s="311"/>
      <c r="BV153323" s="312"/>
      <c r="BW153323" s="312"/>
      <c r="BX153323" s="296"/>
      <c r="BY153323" s="296"/>
    </row>
    <row r="153324" spans="73:77" x14ac:dyDescent="0.25">
      <c r="BU153324" s="311"/>
      <c r="BV153324" s="312"/>
      <c r="BW153324" s="312"/>
      <c r="BX153324" s="296"/>
      <c r="BY153324" s="296"/>
    </row>
    <row r="153325" spans="73:77" x14ac:dyDescent="0.25">
      <c r="BU153325" s="311"/>
      <c r="BV153325" s="312"/>
      <c r="BW153325" s="312"/>
      <c r="BX153325" s="296"/>
      <c r="BY153325" s="296"/>
    </row>
    <row r="153326" spans="73:77" x14ac:dyDescent="0.25">
      <c r="BU153326" s="311"/>
      <c r="BV153326" s="312"/>
      <c r="BW153326" s="312"/>
      <c r="BX153326" s="296"/>
      <c r="BY153326" s="296"/>
    </row>
    <row r="153327" spans="73:77" x14ac:dyDescent="0.25">
      <c r="BU153327" s="311"/>
      <c r="BV153327" s="312"/>
      <c r="BW153327" s="312"/>
      <c r="BX153327" s="296"/>
      <c r="BY153327" s="296"/>
    </row>
    <row r="153328" spans="73:77" x14ac:dyDescent="0.25">
      <c r="BU153328" s="311"/>
      <c r="BV153328" s="312"/>
      <c r="BW153328" s="312"/>
      <c r="BX153328" s="296"/>
      <c r="BY153328" s="296"/>
    </row>
    <row r="153329" spans="73:77" x14ac:dyDescent="0.25">
      <c r="BU153329" s="311"/>
      <c r="BV153329" s="312"/>
      <c r="BW153329" s="312"/>
      <c r="BX153329" s="296"/>
      <c r="BY153329" s="296"/>
    </row>
    <row r="153330" spans="73:77" x14ac:dyDescent="0.25">
      <c r="BU153330" s="311"/>
      <c r="BV153330" s="312"/>
      <c r="BW153330" s="312"/>
      <c r="BX153330" s="296"/>
      <c r="BY153330" s="296"/>
    </row>
    <row r="153331" spans="73:77" x14ac:dyDescent="0.25">
      <c r="BU153331" s="311"/>
      <c r="BV153331" s="312"/>
      <c r="BW153331" s="312"/>
      <c r="BX153331" s="296"/>
      <c r="BY153331" s="296"/>
    </row>
    <row r="153332" spans="73:77" x14ac:dyDescent="0.25">
      <c r="BU153332" s="311"/>
      <c r="BV153332" s="312"/>
      <c r="BW153332" s="312"/>
      <c r="BX153332" s="296"/>
      <c r="BY153332" s="296"/>
    </row>
    <row r="153333" spans="73:77" x14ac:dyDescent="0.25">
      <c r="BU153333" s="311"/>
      <c r="BV153333" s="312"/>
      <c r="BW153333" s="312"/>
      <c r="BX153333" s="296"/>
      <c r="BY153333" s="296"/>
    </row>
    <row r="153334" spans="73:77" x14ac:dyDescent="0.25">
      <c r="BU153334" s="311"/>
      <c r="BV153334" s="312"/>
      <c r="BW153334" s="312"/>
      <c r="BX153334" s="296"/>
      <c r="BY153334" s="296"/>
    </row>
    <row r="153335" spans="73:77" x14ac:dyDescent="0.25">
      <c r="BU153335" s="311"/>
      <c r="BV153335" s="312"/>
      <c r="BW153335" s="312"/>
      <c r="BX153335" s="296"/>
      <c r="BY153335" s="296"/>
    </row>
    <row r="153336" spans="73:77" x14ac:dyDescent="0.25">
      <c r="BU153336" s="311"/>
      <c r="BV153336" s="312"/>
      <c r="BW153336" s="312"/>
      <c r="BX153336" s="296"/>
      <c r="BY153336" s="296"/>
    </row>
    <row r="153337" spans="73:77" x14ac:dyDescent="0.25">
      <c r="BU153337" s="311"/>
      <c r="BV153337" s="312"/>
      <c r="BW153337" s="312"/>
      <c r="BX153337" s="296"/>
      <c r="BY153337" s="296"/>
    </row>
    <row r="153338" spans="73:77" x14ac:dyDescent="0.25">
      <c r="BU153338" s="311"/>
      <c r="BV153338" s="312"/>
      <c r="BW153338" s="312"/>
      <c r="BX153338" s="296"/>
      <c r="BY153338" s="296"/>
    </row>
    <row r="153339" spans="73:77" x14ac:dyDescent="0.25">
      <c r="BU153339" s="311"/>
      <c r="BV153339" s="312"/>
      <c r="BW153339" s="312"/>
      <c r="BX153339" s="296"/>
      <c r="BY153339" s="296"/>
    </row>
    <row r="153340" spans="73:77" x14ac:dyDescent="0.25">
      <c r="BU153340" s="311"/>
      <c r="BV153340" s="312"/>
      <c r="BW153340" s="312"/>
      <c r="BX153340" s="296"/>
      <c r="BY153340" s="296"/>
    </row>
    <row r="153341" spans="73:77" x14ac:dyDescent="0.25">
      <c r="BU153341" s="311"/>
      <c r="BV153341" s="312"/>
      <c r="BW153341" s="312"/>
      <c r="BX153341" s="296"/>
      <c r="BY153341" s="296"/>
    </row>
    <row r="153342" spans="73:77" x14ac:dyDescent="0.25">
      <c r="BU153342" s="311"/>
      <c r="BV153342" s="312"/>
      <c r="BW153342" s="312"/>
      <c r="BX153342" s="296"/>
      <c r="BY153342" s="296"/>
    </row>
    <row r="153343" spans="73:77" x14ac:dyDescent="0.25">
      <c r="BU153343" s="311"/>
      <c r="BV153343" s="312"/>
      <c r="BW153343" s="312"/>
      <c r="BX153343" s="296"/>
      <c r="BY153343" s="296"/>
    </row>
    <row r="153344" spans="73:77" x14ac:dyDescent="0.25">
      <c r="BU153344" s="311"/>
      <c r="BV153344" s="312"/>
      <c r="BW153344" s="312"/>
      <c r="BX153344" s="296"/>
      <c r="BY153344" s="296"/>
    </row>
    <row r="153345" spans="73:77" x14ac:dyDescent="0.25">
      <c r="BU153345" s="311"/>
      <c r="BV153345" s="312"/>
      <c r="BW153345" s="312"/>
      <c r="BX153345" s="296"/>
      <c r="BY153345" s="296"/>
    </row>
    <row r="153346" spans="73:77" x14ac:dyDescent="0.25">
      <c r="BU153346" s="311"/>
      <c r="BV153346" s="312"/>
      <c r="BW153346" s="312"/>
      <c r="BX153346" s="296"/>
      <c r="BY153346" s="296"/>
    </row>
    <row r="153347" spans="73:77" x14ac:dyDescent="0.25">
      <c r="BU153347" s="311"/>
      <c r="BV153347" s="312"/>
      <c r="BW153347" s="312"/>
      <c r="BX153347" s="296"/>
      <c r="BY153347" s="296"/>
    </row>
    <row r="153348" spans="73:77" x14ac:dyDescent="0.25">
      <c r="BU153348" s="311"/>
      <c r="BV153348" s="312"/>
      <c r="BW153348" s="312"/>
      <c r="BX153348" s="296"/>
      <c r="BY153348" s="296"/>
    </row>
    <row r="153349" spans="73:77" x14ac:dyDescent="0.25">
      <c r="BU153349" s="311"/>
      <c r="BV153349" s="312"/>
      <c r="BW153349" s="312"/>
      <c r="BX153349" s="296"/>
      <c r="BY153349" s="296"/>
    </row>
    <row r="153350" spans="73:77" x14ac:dyDescent="0.25">
      <c r="BU153350" s="311"/>
      <c r="BV153350" s="312"/>
      <c r="BW153350" s="312"/>
      <c r="BX153350" s="296"/>
      <c r="BY153350" s="296"/>
    </row>
    <row r="153351" spans="73:77" x14ac:dyDescent="0.25">
      <c r="BU153351" s="311"/>
      <c r="BV153351" s="312"/>
      <c r="BW153351" s="312"/>
      <c r="BX153351" s="296"/>
      <c r="BY153351" s="296"/>
    </row>
    <row r="153352" spans="73:77" x14ac:dyDescent="0.25">
      <c r="BU153352" s="311"/>
      <c r="BV153352" s="312"/>
      <c r="BW153352" s="312"/>
      <c r="BX153352" s="296"/>
      <c r="BY153352" s="296"/>
    </row>
    <row r="153353" spans="73:77" x14ac:dyDescent="0.25">
      <c r="BU153353" s="311"/>
      <c r="BV153353" s="312"/>
      <c r="BW153353" s="312"/>
      <c r="BX153353" s="296"/>
      <c r="BY153353" s="296"/>
    </row>
    <row r="153354" spans="73:77" x14ac:dyDescent="0.25">
      <c r="BU153354" s="311"/>
      <c r="BV153354" s="312"/>
      <c r="BW153354" s="312"/>
      <c r="BX153354" s="296"/>
      <c r="BY153354" s="296"/>
    </row>
    <row r="153355" spans="73:77" x14ac:dyDescent="0.25">
      <c r="BU153355" s="311"/>
      <c r="BV153355" s="312"/>
      <c r="BW153355" s="312"/>
      <c r="BX153355" s="296"/>
      <c r="BY153355" s="296"/>
    </row>
    <row r="153356" spans="73:77" x14ac:dyDescent="0.25">
      <c r="BU153356" s="311"/>
      <c r="BV153356" s="312"/>
      <c r="BW153356" s="312"/>
      <c r="BX153356" s="296"/>
      <c r="BY153356" s="296"/>
    </row>
    <row r="153357" spans="73:77" x14ac:dyDescent="0.25">
      <c r="BU153357" s="311"/>
      <c r="BV153357" s="312"/>
      <c r="BW153357" s="312"/>
      <c r="BX153357" s="296"/>
      <c r="BY153357" s="296"/>
    </row>
    <row r="153358" spans="73:77" x14ac:dyDescent="0.25">
      <c r="BU153358" s="311"/>
      <c r="BV153358" s="312"/>
      <c r="BW153358" s="312"/>
      <c r="BX153358" s="296"/>
      <c r="BY153358" s="296"/>
    </row>
    <row r="153359" spans="73:77" x14ac:dyDescent="0.25">
      <c r="BU153359" s="311"/>
      <c r="BV153359" s="312"/>
      <c r="BW153359" s="312"/>
      <c r="BX153359" s="296"/>
      <c r="BY153359" s="296"/>
    </row>
    <row r="153360" spans="73:77" x14ac:dyDescent="0.25">
      <c r="BU153360" s="311"/>
      <c r="BV153360" s="312"/>
      <c r="BW153360" s="312"/>
      <c r="BX153360" s="296"/>
      <c r="BY153360" s="296"/>
    </row>
    <row r="153361" spans="73:77" x14ac:dyDescent="0.25">
      <c r="BU153361" s="311"/>
      <c r="BV153361" s="312"/>
      <c r="BW153361" s="312"/>
      <c r="BX153361" s="296"/>
      <c r="BY153361" s="296"/>
    </row>
    <row r="153362" spans="73:77" x14ac:dyDescent="0.25">
      <c r="BU153362" s="311"/>
      <c r="BV153362" s="312"/>
      <c r="BW153362" s="312"/>
      <c r="BX153362" s="296"/>
      <c r="BY153362" s="296"/>
    </row>
    <row r="153363" spans="73:77" x14ac:dyDescent="0.25">
      <c r="BU153363" s="311"/>
      <c r="BV153363" s="312"/>
      <c r="BW153363" s="312"/>
      <c r="BX153363" s="296"/>
      <c r="BY153363" s="296"/>
    </row>
    <row r="153364" spans="73:77" x14ac:dyDescent="0.25">
      <c r="BU153364" s="311"/>
      <c r="BV153364" s="312"/>
      <c r="BW153364" s="312"/>
      <c r="BX153364" s="296"/>
      <c r="BY153364" s="296"/>
    </row>
    <row r="153365" spans="73:77" x14ac:dyDescent="0.25">
      <c r="BU153365" s="311"/>
      <c r="BV153365" s="312"/>
      <c r="BW153365" s="312"/>
      <c r="BX153365" s="296"/>
      <c r="BY153365" s="296"/>
    </row>
    <row r="153366" spans="73:77" x14ac:dyDescent="0.25">
      <c r="BU153366" s="311"/>
      <c r="BV153366" s="312"/>
      <c r="BW153366" s="312"/>
      <c r="BX153366" s="296"/>
      <c r="BY153366" s="296"/>
    </row>
    <row r="153367" spans="73:77" x14ac:dyDescent="0.25">
      <c r="BU153367" s="311"/>
      <c r="BV153367" s="312"/>
      <c r="BW153367" s="312"/>
      <c r="BX153367" s="296"/>
      <c r="BY153367" s="296"/>
    </row>
    <row r="153368" spans="73:77" x14ac:dyDescent="0.25">
      <c r="BU153368" s="311"/>
      <c r="BV153368" s="312"/>
      <c r="BW153368" s="312"/>
      <c r="BX153368" s="296"/>
      <c r="BY153368" s="296"/>
    </row>
    <row r="153369" spans="73:77" x14ac:dyDescent="0.25">
      <c r="BU153369" s="311"/>
      <c r="BV153369" s="312"/>
      <c r="BW153369" s="312"/>
      <c r="BX153369" s="296"/>
      <c r="BY153369" s="296"/>
    </row>
    <row r="153370" spans="73:77" x14ac:dyDescent="0.25">
      <c r="BU153370" s="311"/>
      <c r="BV153370" s="312"/>
      <c r="BW153370" s="312"/>
      <c r="BX153370" s="296"/>
      <c r="BY153370" s="296"/>
    </row>
    <row r="153371" spans="73:77" x14ac:dyDescent="0.25">
      <c r="BU153371" s="311"/>
      <c r="BV153371" s="312"/>
      <c r="BW153371" s="312"/>
      <c r="BX153371" s="296"/>
      <c r="BY153371" s="296"/>
    </row>
    <row r="153372" spans="73:77" x14ac:dyDescent="0.25">
      <c r="BU153372" s="311"/>
      <c r="BV153372" s="312"/>
      <c r="BW153372" s="312"/>
      <c r="BX153372" s="296"/>
      <c r="BY153372" s="296"/>
    </row>
    <row r="153373" spans="73:77" x14ac:dyDescent="0.25">
      <c r="BU153373" s="311"/>
      <c r="BV153373" s="312"/>
      <c r="BW153373" s="312"/>
      <c r="BX153373" s="296"/>
      <c r="BY153373" s="296"/>
    </row>
    <row r="153374" spans="73:77" x14ac:dyDescent="0.25">
      <c r="BU153374" s="311"/>
      <c r="BV153374" s="312"/>
      <c r="BW153374" s="312"/>
      <c r="BX153374" s="296"/>
      <c r="BY153374" s="296"/>
    </row>
    <row r="153375" spans="73:77" x14ac:dyDescent="0.25">
      <c r="BU153375" s="311"/>
      <c r="BV153375" s="312"/>
      <c r="BW153375" s="312"/>
      <c r="BX153375" s="296"/>
      <c r="BY153375" s="296"/>
    </row>
    <row r="153376" spans="73:77" x14ac:dyDescent="0.25">
      <c r="BU153376" s="311"/>
      <c r="BV153376" s="312"/>
      <c r="BW153376" s="312"/>
      <c r="BX153376" s="296"/>
      <c r="BY153376" s="296"/>
    </row>
    <row r="153377" spans="73:77" x14ac:dyDescent="0.25">
      <c r="BU153377" s="311"/>
      <c r="BV153377" s="312"/>
      <c r="BW153377" s="312"/>
      <c r="BX153377" s="296"/>
      <c r="BY153377" s="296"/>
    </row>
    <row r="153378" spans="73:77" x14ac:dyDescent="0.25">
      <c r="BU153378" s="311"/>
      <c r="BV153378" s="312"/>
      <c r="BW153378" s="312"/>
      <c r="BX153378" s="296"/>
      <c r="BY153378" s="296"/>
    </row>
    <row r="153379" spans="73:77" x14ac:dyDescent="0.25">
      <c r="BU153379" s="311"/>
      <c r="BV153379" s="312"/>
      <c r="BW153379" s="312"/>
      <c r="BX153379" s="296"/>
      <c r="BY153379" s="296"/>
    </row>
    <row r="153380" spans="73:77" x14ac:dyDescent="0.25">
      <c r="BU153380" s="311"/>
      <c r="BV153380" s="312"/>
      <c r="BW153380" s="312"/>
      <c r="BX153380" s="296"/>
      <c r="BY153380" s="296"/>
    </row>
    <row r="153381" spans="73:77" x14ac:dyDescent="0.25">
      <c r="BU153381" s="311"/>
      <c r="BV153381" s="312"/>
      <c r="BW153381" s="312"/>
      <c r="BX153381" s="296"/>
      <c r="BY153381" s="296"/>
    </row>
    <row r="153382" spans="73:77" x14ac:dyDescent="0.25">
      <c r="BU153382" s="311"/>
      <c r="BV153382" s="312"/>
      <c r="BW153382" s="312"/>
      <c r="BX153382" s="296"/>
      <c r="BY153382" s="296"/>
    </row>
    <row r="153383" spans="73:77" x14ac:dyDescent="0.25">
      <c r="BU153383" s="311"/>
      <c r="BV153383" s="312"/>
      <c r="BW153383" s="312"/>
      <c r="BX153383" s="296"/>
      <c r="BY153383" s="296"/>
    </row>
    <row r="153384" spans="73:77" x14ac:dyDescent="0.25">
      <c r="BU153384" s="311"/>
      <c r="BV153384" s="312"/>
      <c r="BW153384" s="312"/>
      <c r="BX153384" s="296"/>
      <c r="BY153384" s="296"/>
    </row>
    <row r="153385" spans="73:77" x14ac:dyDescent="0.25">
      <c r="BU153385" s="311"/>
      <c r="BV153385" s="312"/>
      <c r="BW153385" s="312"/>
      <c r="BX153385" s="296"/>
      <c r="BY153385" s="296"/>
    </row>
    <row r="153386" spans="73:77" x14ac:dyDescent="0.25">
      <c r="BU153386" s="311"/>
      <c r="BV153386" s="312"/>
      <c r="BW153386" s="312"/>
      <c r="BX153386" s="296"/>
      <c r="BY153386" s="296"/>
    </row>
    <row r="153387" spans="73:77" x14ac:dyDescent="0.25">
      <c r="BU153387" s="311"/>
      <c r="BV153387" s="312"/>
      <c r="BW153387" s="312"/>
      <c r="BX153387" s="296"/>
      <c r="BY153387" s="296"/>
    </row>
    <row r="153388" spans="73:77" x14ac:dyDescent="0.25">
      <c r="BU153388" s="311"/>
      <c r="BV153388" s="312"/>
      <c r="BW153388" s="312"/>
      <c r="BX153388" s="296"/>
      <c r="BY153388" s="296"/>
    </row>
    <row r="153389" spans="73:77" x14ac:dyDescent="0.25">
      <c r="BU153389" s="311"/>
      <c r="BV153389" s="312"/>
      <c r="BW153389" s="312"/>
      <c r="BX153389" s="296"/>
      <c r="BY153389" s="296"/>
    </row>
    <row r="153390" spans="73:77" x14ac:dyDescent="0.25">
      <c r="BU153390" s="311"/>
      <c r="BV153390" s="312"/>
      <c r="BW153390" s="312"/>
      <c r="BX153390" s="296"/>
      <c r="BY153390" s="296"/>
    </row>
    <row r="153391" spans="73:77" x14ac:dyDescent="0.25">
      <c r="BU153391" s="311"/>
      <c r="BV153391" s="312"/>
      <c r="BW153391" s="312"/>
      <c r="BX153391" s="296"/>
      <c r="BY153391" s="296"/>
    </row>
    <row r="153392" spans="73:77" x14ac:dyDescent="0.25">
      <c r="BU153392" s="311"/>
      <c r="BV153392" s="312"/>
      <c r="BW153392" s="312"/>
      <c r="BX153392" s="296"/>
      <c r="BY153392" s="296"/>
    </row>
    <row r="153393" spans="73:77" x14ac:dyDescent="0.25">
      <c r="BU153393" s="311"/>
      <c r="BV153393" s="312"/>
      <c r="BW153393" s="312"/>
      <c r="BX153393" s="296"/>
      <c r="BY153393" s="296"/>
    </row>
    <row r="153394" spans="73:77" x14ac:dyDescent="0.25">
      <c r="BU153394" s="311"/>
      <c r="BV153394" s="312"/>
      <c r="BW153394" s="312"/>
      <c r="BX153394" s="296"/>
      <c r="BY153394" s="296"/>
    </row>
    <row r="153395" spans="73:77" x14ac:dyDescent="0.25">
      <c r="BU153395" s="311"/>
      <c r="BV153395" s="312"/>
      <c r="BW153395" s="312"/>
      <c r="BX153395" s="296"/>
      <c r="BY153395" s="296"/>
    </row>
    <row r="153396" spans="73:77" x14ac:dyDescent="0.25">
      <c r="BU153396" s="311"/>
      <c r="BV153396" s="312"/>
      <c r="BW153396" s="312"/>
      <c r="BX153396" s="296"/>
      <c r="BY153396" s="296"/>
    </row>
    <row r="153397" spans="73:77" x14ac:dyDescent="0.25">
      <c r="BU153397" s="311"/>
      <c r="BV153397" s="312"/>
      <c r="BW153397" s="312"/>
      <c r="BX153397" s="296"/>
      <c r="BY153397" s="296"/>
    </row>
    <row r="153398" spans="73:77" x14ac:dyDescent="0.25">
      <c r="BU153398" s="311"/>
      <c r="BV153398" s="312"/>
      <c r="BW153398" s="312"/>
      <c r="BX153398" s="296"/>
      <c r="BY153398" s="296"/>
    </row>
    <row r="153399" spans="73:77" x14ac:dyDescent="0.25">
      <c r="BU153399" s="311"/>
      <c r="BV153399" s="312"/>
      <c r="BW153399" s="312"/>
      <c r="BX153399" s="296"/>
      <c r="BY153399" s="296"/>
    </row>
    <row r="153400" spans="73:77" x14ac:dyDescent="0.25">
      <c r="BU153400" s="311"/>
      <c r="BV153400" s="312"/>
      <c r="BW153400" s="312"/>
      <c r="BX153400" s="296"/>
      <c r="BY153400" s="296"/>
    </row>
    <row r="153401" spans="73:77" x14ac:dyDescent="0.25">
      <c r="BU153401" s="311"/>
      <c r="BV153401" s="312"/>
      <c r="BW153401" s="312"/>
      <c r="BX153401" s="296"/>
      <c r="BY153401" s="296"/>
    </row>
    <row r="153402" spans="73:77" x14ac:dyDescent="0.25">
      <c r="BU153402" s="311"/>
      <c r="BV153402" s="312"/>
      <c r="BW153402" s="312"/>
      <c r="BX153402" s="296"/>
      <c r="BY153402" s="296"/>
    </row>
    <row r="153403" spans="73:77" x14ac:dyDescent="0.25">
      <c r="BU153403" s="311"/>
      <c r="BV153403" s="312"/>
      <c r="BW153403" s="312"/>
      <c r="BX153403" s="296"/>
      <c r="BY153403" s="296"/>
    </row>
    <row r="153404" spans="73:77" x14ac:dyDescent="0.25">
      <c r="BU153404" s="311"/>
      <c r="BV153404" s="312"/>
      <c r="BW153404" s="312"/>
      <c r="BX153404" s="296"/>
      <c r="BY153404" s="296"/>
    </row>
    <row r="153405" spans="73:77" x14ac:dyDescent="0.25">
      <c r="BU153405" s="311"/>
      <c r="BV153405" s="312"/>
      <c r="BW153405" s="312"/>
      <c r="BX153405" s="296"/>
      <c r="BY153405" s="296"/>
    </row>
    <row r="153406" spans="73:77" x14ac:dyDescent="0.25">
      <c r="BU153406" s="311"/>
      <c r="BV153406" s="312"/>
      <c r="BW153406" s="312"/>
      <c r="BX153406" s="296"/>
      <c r="BY153406" s="296"/>
    </row>
    <row r="153407" spans="73:77" x14ac:dyDescent="0.25">
      <c r="BU153407" s="311"/>
      <c r="BV153407" s="312"/>
      <c r="BW153407" s="312"/>
      <c r="BX153407" s="296"/>
      <c r="BY153407" s="296"/>
    </row>
    <row r="153408" spans="73:77" x14ac:dyDescent="0.25">
      <c r="BU153408" s="311"/>
      <c r="BV153408" s="312"/>
      <c r="BW153408" s="312"/>
      <c r="BX153408" s="296"/>
      <c r="BY153408" s="296"/>
    </row>
    <row r="153409" spans="73:77" x14ac:dyDescent="0.25">
      <c r="BU153409" s="311"/>
      <c r="BV153409" s="312"/>
      <c r="BW153409" s="312"/>
      <c r="BX153409" s="296"/>
      <c r="BY153409" s="296"/>
    </row>
    <row r="153410" spans="73:77" x14ac:dyDescent="0.25">
      <c r="BU153410" s="311"/>
      <c r="BV153410" s="312"/>
      <c r="BW153410" s="312"/>
      <c r="BX153410" s="296"/>
      <c r="BY153410" s="296"/>
    </row>
    <row r="153411" spans="73:77" x14ac:dyDescent="0.25">
      <c r="BU153411" s="311"/>
      <c r="BV153411" s="312"/>
      <c r="BW153411" s="312"/>
      <c r="BX153411" s="296"/>
      <c r="BY153411" s="296"/>
    </row>
    <row r="153412" spans="73:77" x14ac:dyDescent="0.25">
      <c r="BU153412" s="311"/>
      <c r="BV153412" s="312"/>
      <c r="BW153412" s="312"/>
      <c r="BX153412" s="296"/>
      <c r="BY153412" s="296"/>
    </row>
    <row r="153413" spans="73:77" x14ac:dyDescent="0.25">
      <c r="BU153413" s="311"/>
      <c r="BV153413" s="312"/>
      <c r="BW153413" s="312"/>
      <c r="BX153413" s="296"/>
      <c r="BY153413" s="296"/>
    </row>
    <row r="153414" spans="73:77" x14ac:dyDescent="0.25">
      <c r="BU153414" s="311"/>
      <c r="BV153414" s="312"/>
      <c r="BW153414" s="312"/>
      <c r="BX153414" s="296"/>
      <c r="BY153414" s="296"/>
    </row>
    <row r="153415" spans="73:77" x14ac:dyDescent="0.25">
      <c r="BU153415" s="311"/>
      <c r="BV153415" s="312"/>
      <c r="BW153415" s="312"/>
      <c r="BX153415" s="296"/>
      <c r="BY153415" s="296"/>
    </row>
    <row r="153416" spans="73:77" x14ac:dyDescent="0.25">
      <c r="BU153416" s="311"/>
      <c r="BV153416" s="312"/>
      <c r="BW153416" s="312"/>
      <c r="BX153416" s="296"/>
      <c r="BY153416" s="296"/>
    </row>
    <row r="153417" spans="73:77" x14ac:dyDescent="0.25">
      <c r="BU153417" s="311"/>
      <c r="BV153417" s="312"/>
      <c r="BW153417" s="312"/>
      <c r="BX153417" s="296"/>
      <c r="BY153417" s="296"/>
    </row>
    <row r="153418" spans="73:77" x14ac:dyDescent="0.25">
      <c r="BU153418" s="311"/>
      <c r="BV153418" s="312"/>
      <c r="BW153418" s="312"/>
      <c r="BX153418" s="296"/>
      <c r="BY153418" s="296"/>
    </row>
    <row r="153419" spans="73:77" x14ac:dyDescent="0.25">
      <c r="BU153419" s="311"/>
      <c r="BV153419" s="312"/>
      <c r="BW153419" s="312"/>
      <c r="BX153419" s="296"/>
      <c r="BY153419" s="296"/>
    </row>
    <row r="153420" spans="73:77" x14ac:dyDescent="0.25">
      <c r="BU153420" s="311"/>
      <c r="BV153420" s="312"/>
      <c r="BW153420" s="312"/>
      <c r="BX153420" s="296"/>
      <c r="BY153420" s="296"/>
    </row>
    <row r="153421" spans="73:77" x14ac:dyDescent="0.25">
      <c r="BU153421" s="311"/>
      <c r="BV153421" s="312"/>
      <c r="BW153421" s="312"/>
      <c r="BX153421" s="296"/>
      <c r="BY153421" s="296"/>
    </row>
    <row r="153422" spans="73:77" x14ac:dyDescent="0.25">
      <c r="BU153422" s="311"/>
      <c r="BV153422" s="312"/>
      <c r="BW153422" s="312"/>
      <c r="BX153422" s="296"/>
      <c r="BY153422" s="296"/>
    </row>
    <row r="153423" spans="73:77" x14ac:dyDescent="0.25">
      <c r="BU153423" s="311"/>
      <c r="BV153423" s="312"/>
      <c r="BW153423" s="312"/>
      <c r="BX153423" s="296"/>
      <c r="BY153423" s="296"/>
    </row>
    <row r="153424" spans="73:77" x14ac:dyDescent="0.25">
      <c r="BU153424" s="311"/>
      <c r="BV153424" s="312"/>
      <c r="BW153424" s="312"/>
      <c r="BX153424" s="296"/>
      <c r="BY153424" s="296"/>
    </row>
    <row r="153425" spans="73:77" x14ac:dyDescent="0.25">
      <c r="BU153425" s="311"/>
      <c r="BV153425" s="312"/>
      <c r="BW153425" s="312"/>
      <c r="BX153425" s="296"/>
      <c r="BY153425" s="296"/>
    </row>
    <row r="153426" spans="73:77" x14ac:dyDescent="0.25">
      <c r="BU153426" s="311"/>
      <c r="BV153426" s="312"/>
      <c r="BW153426" s="312"/>
      <c r="BX153426" s="296"/>
      <c r="BY153426" s="296"/>
    </row>
    <row r="153427" spans="73:77" x14ac:dyDescent="0.25">
      <c r="BU153427" s="311"/>
      <c r="BV153427" s="312"/>
      <c r="BW153427" s="312"/>
      <c r="BX153427" s="296"/>
      <c r="BY153427" s="296"/>
    </row>
    <row r="153428" spans="73:77" x14ac:dyDescent="0.25">
      <c r="BU153428" s="311"/>
      <c r="BV153428" s="312"/>
      <c r="BW153428" s="312"/>
      <c r="BX153428" s="296"/>
      <c r="BY153428" s="296"/>
    </row>
    <row r="153429" spans="73:77" x14ac:dyDescent="0.25">
      <c r="BU153429" s="311"/>
      <c r="BV153429" s="312"/>
      <c r="BW153429" s="312"/>
      <c r="BX153429" s="296"/>
      <c r="BY153429" s="296"/>
    </row>
    <row r="153430" spans="73:77" x14ac:dyDescent="0.25">
      <c r="BU153430" s="311"/>
      <c r="BV153430" s="312"/>
      <c r="BW153430" s="312"/>
      <c r="BX153430" s="296"/>
      <c r="BY153430" s="296"/>
    </row>
    <row r="153431" spans="73:77" x14ac:dyDescent="0.25">
      <c r="BU153431" s="311"/>
      <c r="BV153431" s="312"/>
      <c r="BW153431" s="312"/>
      <c r="BX153431" s="296"/>
      <c r="BY153431" s="296"/>
    </row>
    <row r="153432" spans="73:77" x14ac:dyDescent="0.25">
      <c r="BU153432" s="311"/>
      <c r="BV153432" s="312"/>
      <c r="BW153432" s="312"/>
      <c r="BX153432" s="296"/>
      <c r="BY153432" s="296"/>
    </row>
    <row r="153433" spans="73:77" x14ac:dyDescent="0.25">
      <c r="BU153433" s="311"/>
      <c r="BV153433" s="312"/>
      <c r="BW153433" s="312"/>
      <c r="BX153433" s="296"/>
      <c r="BY153433" s="296"/>
    </row>
    <row r="153434" spans="73:77" x14ac:dyDescent="0.25">
      <c r="BU153434" s="311"/>
      <c r="BV153434" s="312"/>
      <c r="BW153434" s="312"/>
      <c r="BX153434" s="296"/>
      <c r="BY153434" s="296"/>
    </row>
    <row r="153435" spans="73:77" x14ac:dyDescent="0.25">
      <c r="BU153435" s="311"/>
      <c r="BV153435" s="312"/>
      <c r="BW153435" s="312"/>
      <c r="BX153435" s="296"/>
      <c r="BY153435" s="296"/>
    </row>
    <row r="153436" spans="73:77" x14ac:dyDescent="0.25">
      <c r="BU153436" s="311"/>
      <c r="BV153436" s="312"/>
      <c r="BW153436" s="312"/>
      <c r="BX153436" s="296"/>
      <c r="BY153436" s="296"/>
    </row>
    <row r="153437" spans="73:77" x14ac:dyDescent="0.25">
      <c r="BU153437" s="311"/>
      <c r="BV153437" s="312"/>
      <c r="BW153437" s="312"/>
      <c r="BX153437" s="296"/>
      <c r="BY153437" s="296"/>
    </row>
    <row r="153438" spans="73:77" x14ac:dyDescent="0.25">
      <c r="BU153438" s="311"/>
      <c r="BV153438" s="312"/>
      <c r="BW153438" s="312"/>
      <c r="BX153438" s="296"/>
      <c r="BY153438" s="296"/>
    </row>
    <row r="153439" spans="73:77" x14ac:dyDescent="0.25">
      <c r="BU153439" s="311"/>
      <c r="BV153439" s="312"/>
      <c r="BW153439" s="312"/>
      <c r="BX153439" s="296"/>
      <c r="BY153439" s="296"/>
    </row>
    <row r="153440" spans="73:77" x14ac:dyDescent="0.25">
      <c r="BU153440" s="311"/>
      <c r="BV153440" s="312"/>
      <c r="BW153440" s="312"/>
      <c r="BX153440" s="296"/>
      <c r="BY153440" s="296"/>
    </row>
    <row r="153441" spans="73:77" x14ac:dyDescent="0.25">
      <c r="BU153441" s="311"/>
      <c r="BV153441" s="312"/>
      <c r="BW153441" s="312"/>
      <c r="BX153441" s="296"/>
      <c r="BY153441" s="296"/>
    </row>
    <row r="153442" spans="73:77" x14ac:dyDescent="0.25">
      <c r="BU153442" s="311"/>
      <c r="BV153442" s="312"/>
      <c r="BW153442" s="312"/>
      <c r="BX153442" s="296"/>
      <c r="BY153442" s="296"/>
    </row>
    <row r="153443" spans="73:77" x14ac:dyDescent="0.25">
      <c r="BU153443" s="311"/>
      <c r="BV153443" s="312"/>
      <c r="BW153443" s="312"/>
      <c r="BX153443" s="296"/>
      <c r="BY153443" s="296"/>
    </row>
    <row r="153444" spans="73:77" x14ac:dyDescent="0.25">
      <c r="BU153444" s="311"/>
      <c r="BV153444" s="312"/>
      <c r="BW153444" s="312"/>
      <c r="BX153444" s="296"/>
      <c r="BY153444" s="296"/>
    </row>
    <row r="153445" spans="73:77" x14ac:dyDescent="0.25">
      <c r="BU153445" s="311"/>
      <c r="BV153445" s="312"/>
      <c r="BW153445" s="312"/>
      <c r="BX153445" s="296"/>
      <c r="BY153445" s="296"/>
    </row>
    <row r="153446" spans="73:77" x14ac:dyDescent="0.25">
      <c r="BU153446" s="311"/>
      <c r="BV153446" s="312"/>
      <c r="BW153446" s="312"/>
      <c r="BX153446" s="296"/>
      <c r="BY153446" s="296"/>
    </row>
    <row r="153447" spans="73:77" x14ac:dyDescent="0.25">
      <c r="BU153447" s="311"/>
      <c r="BV153447" s="312"/>
      <c r="BW153447" s="312"/>
      <c r="BX153447" s="296"/>
      <c r="BY153447" s="296"/>
    </row>
    <row r="153448" spans="73:77" x14ac:dyDescent="0.25">
      <c r="BU153448" s="311"/>
      <c r="BV153448" s="312"/>
      <c r="BW153448" s="312"/>
      <c r="BX153448" s="296"/>
      <c r="BY153448" s="296"/>
    </row>
    <row r="153449" spans="73:77" x14ac:dyDescent="0.25">
      <c r="BU153449" s="311"/>
      <c r="BV153449" s="312"/>
      <c r="BW153449" s="312"/>
      <c r="BX153449" s="296"/>
      <c r="BY153449" s="296"/>
    </row>
    <row r="153450" spans="73:77" x14ac:dyDescent="0.25">
      <c r="BU153450" s="311"/>
      <c r="BV153450" s="312"/>
      <c r="BW153450" s="312"/>
      <c r="BX153450" s="296"/>
      <c r="BY153450" s="296"/>
    </row>
    <row r="153451" spans="73:77" x14ac:dyDescent="0.25">
      <c r="BU153451" s="311"/>
      <c r="BV153451" s="312"/>
      <c r="BW153451" s="312"/>
      <c r="BX153451" s="296"/>
      <c r="BY153451" s="296"/>
    </row>
    <row r="153452" spans="73:77" x14ac:dyDescent="0.25">
      <c r="BU153452" s="311"/>
      <c r="BV153452" s="312"/>
      <c r="BW153452" s="312"/>
      <c r="BX153452" s="296"/>
      <c r="BY153452" s="296"/>
    </row>
    <row r="153453" spans="73:77" x14ac:dyDescent="0.25">
      <c r="BU153453" s="311"/>
      <c r="BV153453" s="312"/>
      <c r="BW153453" s="312"/>
      <c r="BX153453" s="296"/>
      <c r="BY153453" s="296"/>
    </row>
    <row r="153454" spans="73:77" x14ac:dyDescent="0.25">
      <c r="BU153454" s="311"/>
      <c r="BV153454" s="312"/>
      <c r="BW153454" s="312"/>
      <c r="BX153454" s="296"/>
      <c r="BY153454" s="296"/>
    </row>
    <row r="153455" spans="73:77" x14ac:dyDescent="0.25">
      <c r="BU153455" s="311"/>
      <c r="BV153455" s="312"/>
      <c r="BW153455" s="312"/>
      <c r="BX153455" s="296"/>
      <c r="BY153455" s="296"/>
    </row>
    <row r="153456" spans="73:77" x14ac:dyDescent="0.25">
      <c r="BU153456" s="311"/>
      <c r="BV153456" s="312"/>
      <c r="BW153456" s="312"/>
      <c r="BX153456" s="296"/>
      <c r="BY153456" s="296"/>
    </row>
    <row r="153457" spans="73:77" x14ac:dyDescent="0.25">
      <c r="BU153457" s="311"/>
      <c r="BV153457" s="312"/>
      <c r="BW153457" s="312"/>
      <c r="BX153457" s="296"/>
      <c r="BY153457" s="296"/>
    </row>
    <row r="153458" spans="73:77" x14ac:dyDescent="0.25">
      <c r="BU153458" s="311"/>
      <c r="BV153458" s="312"/>
      <c r="BW153458" s="312"/>
      <c r="BX153458" s="296"/>
      <c r="BY153458" s="296"/>
    </row>
    <row r="153459" spans="73:77" x14ac:dyDescent="0.25">
      <c r="BU153459" s="311"/>
      <c r="BV153459" s="312"/>
      <c r="BW153459" s="312"/>
      <c r="BX153459" s="296"/>
      <c r="BY153459" s="296"/>
    </row>
    <row r="153460" spans="73:77" x14ac:dyDescent="0.25">
      <c r="BU153460" s="311"/>
      <c r="BV153460" s="312"/>
      <c r="BW153460" s="312"/>
      <c r="BX153460" s="296"/>
      <c r="BY153460" s="296"/>
    </row>
    <row r="153461" spans="73:77" x14ac:dyDescent="0.25">
      <c r="BU153461" s="311"/>
      <c r="BV153461" s="312"/>
      <c r="BW153461" s="312"/>
      <c r="BX153461" s="296"/>
      <c r="BY153461" s="296"/>
    </row>
    <row r="153462" spans="73:77" x14ac:dyDescent="0.25">
      <c r="BU153462" s="311"/>
      <c r="BV153462" s="312"/>
      <c r="BW153462" s="312"/>
      <c r="BX153462" s="296"/>
      <c r="BY153462" s="296"/>
    </row>
    <row r="153463" spans="73:77" x14ac:dyDescent="0.25">
      <c r="BU153463" s="311"/>
      <c r="BV153463" s="312"/>
      <c r="BW153463" s="312"/>
      <c r="BX153463" s="296"/>
      <c r="BY153463" s="296"/>
    </row>
    <row r="153464" spans="73:77" x14ac:dyDescent="0.25">
      <c r="BU153464" s="311"/>
      <c r="BV153464" s="312"/>
      <c r="BW153464" s="312"/>
      <c r="BX153464" s="296"/>
      <c r="BY153464" s="296"/>
    </row>
    <row r="153465" spans="73:77" x14ac:dyDescent="0.25">
      <c r="BU153465" s="311"/>
      <c r="BV153465" s="312"/>
      <c r="BW153465" s="312"/>
      <c r="BX153465" s="296"/>
      <c r="BY153465" s="296"/>
    </row>
    <row r="153466" spans="73:77" x14ac:dyDescent="0.25">
      <c r="BU153466" s="311"/>
      <c r="BV153466" s="312"/>
      <c r="BW153466" s="312"/>
      <c r="BX153466" s="296"/>
      <c r="BY153466" s="296"/>
    </row>
    <row r="153467" spans="73:77" x14ac:dyDescent="0.25">
      <c r="BU153467" s="311"/>
      <c r="BV153467" s="312"/>
      <c r="BW153467" s="312"/>
      <c r="BX153467" s="296"/>
      <c r="BY153467" s="296"/>
    </row>
    <row r="153468" spans="73:77" x14ac:dyDescent="0.25">
      <c r="BU153468" s="311"/>
      <c r="BV153468" s="312"/>
      <c r="BW153468" s="312"/>
      <c r="BX153468" s="296"/>
      <c r="BY153468" s="296"/>
    </row>
    <row r="153469" spans="73:77" x14ac:dyDescent="0.25">
      <c r="BU153469" s="311"/>
      <c r="BV153469" s="312"/>
      <c r="BW153469" s="312"/>
      <c r="BX153469" s="296"/>
      <c r="BY153469" s="296"/>
    </row>
    <row r="153470" spans="73:77" x14ac:dyDescent="0.25">
      <c r="BU153470" s="311"/>
      <c r="BV153470" s="312"/>
      <c r="BW153470" s="312"/>
      <c r="BX153470" s="296"/>
      <c r="BY153470" s="296"/>
    </row>
    <row r="153471" spans="73:77" x14ac:dyDescent="0.25">
      <c r="BU153471" s="311"/>
      <c r="BV153471" s="312"/>
      <c r="BW153471" s="312"/>
      <c r="BX153471" s="296"/>
      <c r="BY153471" s="296"/>
    </row>
    <row r="153472" spans="73:77" x14ac:dyDescent="0.25">
      <c r="BU153472" s="311"/>
      <c r="BV153472" s="312"/>
      <c r="BW153472" s="312"/>
      <c r="BX153472" s="296"/>
      <c r="BY153472" s="296"/>
    </row>
    <row r="153473" spans="73:77" x14ac:dyDescent="0.25">
      <c r="BU153473" s="311"/>
      <c r="BV153473" s="312"/>
      <c r="BW153473" s="312"/>
      <c r="BX153473" s="296"/>
      <c r="BY153473" s="296"/>
    </row>
    <row r="153474" spans="73:77" x14ac:dyDescent="0.25">
      <c r="BU153474" s="311"/>
      <c r="BV153474" s="312"/>
      <c r="BW153474" s="312"/>
      <c r="BX153474" s="296"/>
      <c r="BY153474" s="296"/>
    </row>
    <row r="153475" spans="73:77" x14ac:dyDescent="0.25">
      <c r="BU153475" s="311"/>
      <c r="BV153475" s="312"/>
      <c r="BW153475" s="312"/>
      <c r="BX153475" s="296"/>
      <c r="BY153475" s="296"/>
    </row>
    <row r="153476" spans="73:77" x14ac:dyDescent="0.25">
      <c r="BU153476" s="311"/>
      <c r="BV153476" s="312"/>
      <c r="BW153476" s="312"/>
      <c r="BX153476" s="296"/>
      <c r="BY153476" s="296"/>
    </row>
    <row r="153477" spans="73:77" x14ac:dyDescent="0.25">
      <c r="BU153477" s="311"/>
      <c r="BV153477" s="312"/>
      <c r="BW153477" s="312"/>
      <c r="BX153477" s="296"/>
      <c r="BY153477" s="296"/>
    </row>
    <row r="153478" spans="73:77" x14ac:dyDescent="0.25">
      <c r="BU153478" s="311"/>
      <c r="BV153478" s="312"/>
      <c r="BW153478" s="312"/>
      <c r="BX153478" s="296"/>
      <c r="BY153478" s="296"/>
    </row>
    <row r="153479" spans="73:77" x14ac:dyDescent="0.25">
      <c r="BU153479" s="311"/>
      <c r="BV153479" s="312"/>
      <c r="BW153479" s="312"/>
      <c r="BX153479" s="296"/>
      <c r="BY153479" s="296"/>
    </row>
    <row r="153480" spans="73:77" x14ac:dyDescent="0.25">
      <c r="BU153480" s="311"/>
      <c r="BV153480" s="312"/>
      <c r="BW153480" s="312"/>
      <c r="BX153480" s="296"/>
      <c r="BY153480" s="296"/>
    </row>
    <row r="153481" spans="73:77" x14ac:dyDescent="0.25">
      <c r="BU153481" s="311"/>
      <c r="BV153481" s="312"/>
      <c r="BW153481" s="312"/>
      <c r="BX153481" s="296"/>
      <c r="BY153481" s="296"/>
    </row>
    <row r="153482" spans="73:77" x14ac:dyDescent="0.25">
      <c r="BU153482" s="311"/>
      <c r="BV153482" s="312"/>
      <c r="BW153482" s="312"/>
      <c r="BX153482" s="296"/>
      <c r="BY153482" s="296"/>
    </row>
    <row r="153483" spans="73:77" x14ac:dyDescent="0.25">
      <c r="BU153483" s="311"/>
      <c r="BV153483" s="312"/>
      <c r="BW153483" s="312"/>
      <c r="BX153483" s="296"/>
      <c r="BY153483" s="296"/>
    </row>
    <row r="153484" spans="73:77" x14ac:dyDescent="0.25">
      <c r="BU153484" s="311"/>
      <c r="BV153484" s="312"/>
      <c r="BW153484" s="312"/>
      <c r="BX153484" s="296"/>
      <c r="BY153484" s="296"/>
    </row>
    <row r="153485" spans="73:77" x14ac:dyDescent="0.25">
      <c r="BU153485" s="311"/>
      <c r="BV153485" s="312"/>
      <c r="BW153485" s="312"/>
      <c r="BX153485" s="296"/>
      <c r="BY153485" s="296"/>
    </row>
    <row r="153486" spans="73:77" x14ac:dyDescent="0.25">
      <c r="BU153486" s="311"/>
      <c r="BV153486" s="312"/>
      <c r="BW153486" s="312"/>
      <c r="BX153486" s="296"/>
      <c r="BY153486" s="296"/>
    </row>
    <row r="153487" spans="73:77" x14ac:dyDescent="0.25">
      <c r="BU153487" s="311"/>
      <c r="BV153487" s="312"/>
      <c r="BW153487" s="312"/>
      <c r="BX153487" s="296"/>
      <c r="BY153487" s="296"/>
    </row>
    <row r="153488" spans="73:77" x14ac:dyDescent="0.25">
      <c r="BU153488" s="311"/>
      <c r="BV153488" s="312"/>
      <c r="BW153488" s="312"/>
      <c r="BX153488" s="296"/>
      <c r="BY153488" s="296"/>
    </row>
    <row r="153489" spans="73:77" x14ac:dyDescent="0.25">
      <c r="BU153489" s="311"/>
      <c r="BV153489" s="312"/>
      <c r="BW153489" s="312"/>
      <c r="BX153489" s="296"/>
      <c r="BY153489" s="296"/>
    </row>
    <row r="153490" spans="73:77" x14ac:dyDescent="0.25">
      <c r="BU153490" s="311"/>
      <c r="BV153490" s="312"/>
      <c r="BW153490" s="312"/>
      <c r="BX153490" s="296"/>
      <c r="BY153490" s="296"/>
    </row>
    <row r="153491" spans="73:77" x14ac:dyDescent="0.25">
      <c r="BU153491" s="311"/>
      <c r="BV153491" s="312"/>
      <c r="BW153491" s="312"/>
      <c r="BX153491" s="296"/>
      <c r="BY153491" s="296"/>
    </row>
    <row r="153492" spans="73:77" x14ac:dyDescent="0.25">
      <c r="BU153492" s="311"/>
      <c r="BV153492" s="312"/>
      <c r="BW153492" s="312"/>
      <c r="BX153492" s="296"/>
      <c r="BY153492" s="296"/>
    </row>
    <row r="153493" spans="73:77" x14ac:dyDescent="0.25">
      <c r="BU153493" s="311"/>
      <c r="BV153493" s="312"/>
      <c r="BW153493" s="312"/>
      <c r="BX153493" s="296"/>
      <c r="BY153493" s="296"/>
    </row>
    <row r="153494" spans="73:77" x14ac:dyDescent="0.25">
      <c r="BU153494" s="311"/>
      <c r="BV153494" s="312"/>
      <c r="BW153494" s="312"/>
      <c r="BX153494" s="296"/>
      <c r="BY153494" s="296"/>
    </row>
    <row r="153495" spans="73:77" x14ac:dyDescent="0.25">
      <c r="BU153495" s="311"/>
      <c r="BV153495" s="312"/>
      <c r="BW153495" s="312"/>
      <c r="BX153495" s="296"/>
      <c r="BY153495" s="296"/>
    </row>
    <row r="153496" spans="73:77" x14ac:dyDescent="0.25">
      <c r="BU153496" s="311"/>
      <c r="BV153496" s="312"/>
      <c r="BW153496" s="312"/>
      <c r="BX153496" s="296"/>
      <c r="BY153496" s="296"/>
    </row>
    <row r="153497" spans="73:77" x14ac:dyDescent="0.25">
      <c r="BU153497" s="311"/>
      <c r="BV153497" s="312"/>
      <c r="BW153497" s="312"/>
      <c r="BX153497" s="296"/>
      <c r="BY153497" s="296"/>
    </row>
    <row r="153498" spans="73:77" x14ac:dyDescent="0.25">
      <c r="BU153498" s="311"/>
      <c r="BV153498" s="312"/>
      <c r="BW153498" s="312"/>
      <c r="BX153498" s="296"/>
      <c r="BY153498" s="296"/>
    </row>
    <row r="153499" spans="73:77" x14ac:dyDescent="0.25">
      <c r="BU153499" s="311"/>
      <c r="BV153499" s="312"/>
      <c r="BW153499" s="312"/>
      <c r="BX153499" s="296"/>
      <c r="BY153499" s="296"/>
    </row>
    <row r="153500" spans="73:77" x14ac:dyDescent="0.25">
      <c r="BU153500" s="311"/>
      <c r="BV153500" s="312"/>
      <c r="BW153500" s="312"/>
      <c r="BX153500" s="296"/>
      <c r="BY153500" s="296"/>
    </row>
    <row r="153501" spans="73:77" x14ac:dyDescent="0.25">
      <c r="BU153501" s="311"/>
      <c r="BV153501" s="312"/>
      <c r="BW153501" s="312"/>
      <c r="BX153501" s="296"/>
      <c r="BY153501" s="296"/>
    </row>
    <row r="153502" spans="73:77" x14ac:dyDescent="0.25">
      <c r="BU153502" s="311"/>
      <c r="BV153502" s="312"/>
      <c r="BW153502" s="312"/>
      <c r="BX153502" s="296"/>
      <c r="BY153502" s="296"/>
    </row>
    <row r="153503" spans="73:77" x14ac:dyDescent="0.25">
      <c r="BU153503" s="311"/>
      <c r="BV153503" s="312"/>
      <c r="BW153503" s="312"/>
      <c r="BX153503" s="296"/>
      <c r="BY153503" s="296"/>
    </row>
    <row r="153504" spans="73:77" x14ac:dyDescent="0.25">
      <c r="BU153504" s="311"/>
      <c r="BV153504" s="312"/>
      <c r="BW153504" s="312"/>
      <c r="BX153504" s="296"/>
      <c r="BY153504" s="296"/>
    </row>
    <row r="153505" spans="73:77" x14ac:dyDescent="0.25">
      <c r="BU153505" s="311"/>
      <c r="BV153505" s="312"/>
      <c r="BW153505" s="312"/>
      <c r="BX153505" s="296"/>
      <c r="BY153505" s="296"/>
    </row>
    <row r="153506" spans="73:77" x14ac:dyDescent="0.25">
      <c r="BU153506" s="311"/>
      <c r="BV153506" s="312"/>
      <c r="BW153506" s="312"/>
      <c r="BX153506" s="296"/>
      <c r="BY153506" s="296"/>
    </row>
    <row r="153507" spans="73:77" x14ac:dyDescent="0.25">
      <c r="BU153507" s="311"/>
      <c r="BV153507" s="312"/>
      <c r="BW153507" s="312"/>
      <c r="BX153507" s="296"/>
      <c r="BY153507" s="296"/>
    </row>
    <row r="153508" spans="73:77" x14ac:dyDescent="0.25">
      <c r="BU153508" s="311"/>
      <c r="BV153508" s="312"/>
      <c r="BW153508" s="312"/>
      <c r="BX153508" s="296"/>
      <c r="BY153508" s="296"/>
    </row>
    <row r="153509" spans="73:77" x14ac:dyDescent="0.25">
      <c r="BU153509" s="311"/>
      <c r="BV153509" s="312"/>
      <c r="BW153509" s="312"/>
      <c r="BX153509" s="296"/>
      <c r="BY153509" s="296"/>
    </row>
    <row r="153510" spans="73:77" x14ac:dyDescent="0.25">
      <c r="BU153510" s="311"/>
      <c r="BV153510" s="312"/>
      <c r="BW153510" s="312"/>
      <c r="BX153510" s="296"/>
      <c r="BY153510" s="296"/>
    </row>
    <row r="153511" spans="73:77" x14ac:dyDescent="0.25">
      <c r="BU153511" s="311"/>
      <c r="BV153511" s="312"/>
      <c r="BW153511" s="312"/>
      <c r="BX153511" s="296"/>
      <c r="BY153511" s="296"/>
    </row>
    <row r="153512" spans="73:77" x14ac:dyDescent="0.25">
      <c r="BU153512" s="311"/>
      <c r="BV153512" s="312"/>
      <c r="BW153512" s="312"/>
      <c r="BX153512" s="296"/>
      <c r="BY153512" s="296"/>
    </row>
    <row r="153513" spans="73:77" x14ac:dyDescent="0.25">
      <c r="BU153513" s="311"/>
      <c r="BV153513" s="312"/>
      <c r="BW153513" s="312"/>
      <c r="BX153513" s="296"/>
      <c r="BY153513" s="296"/>
    </row>
    <row r="153514" spans="73:77" x14ac:dyDescent="0.25">
      <c r="BU153514" s="311"/>
      <c r="BV153514" s="312"/>
      <c r="BW153514" s="312"/>
      <c r="BX153514" s="296"/>
      <c r="BY153514" s="296"/>
    </row>
    <row r="153515" spans="73:77" x14ac:dyDescent="0.25">
      <c r="BU153515" s="311"/>
      <c r="BV153515" s="312"/>
      <c r="BW153515" s="312"/>
      <c r="BX153515" s="296"/>
      <c r="BY153515" s="296"/>
    </row>
    <row r="153516" spans="73:77" x14ac:dyDescent="0.25">
      <c r="BU153516" s="311"/>
      <c r="BV153516" s="312"/>
      <c r="BW153516" s="312"/>
      <c r="BX153516" s="296"/>
      <c r="BY153516" s="296"/>
    </row>
    <row r="153517" spans="73:77" x14ac:dyDescent="0.25">
      <c r="BU153517" s="311"/>
      <c r="BV153517" s="312"/>
      <c r="BW153517" s="312"/>
      <c r="BX153517" s="296"/>
      <c r="BY153517" s="296"/>
    </row>
    <row r="153518" spans="73:77" x14ac:dyDescent="0.25">
      <c r="BU153518" s="311"/>
      <c r="BV153518" s="312"/>
      <c r="BW153518" s="312"/>
      <c r="BX153518" s="296"/>
      <c r="BY153518" s="296"/>
    </row>
    <row r="153519" spans="73:77" x14ac:dyDescent="0.25">
      <c r="BU153519" s="311"/>
      <c r="BV153519" s="312"/>
      <c r="BW153519" s="312"/>
      <c r="BX153519" s="296"/>
      <c r="BY153519" s="296"/>
    </row>
    <row r="153520" spans="73:77" x14ac:dyDescent="0.25">
      <c r="BU153520" s="311"/>
      <c r="BV153520" s="312"/>
      <c r="BW153520" s="312"/>
      <c r="BX153520" s="296"/>
      <c r="BY153520" s="296"/>
    </row>
    <row r="153521" spans="73:77" x14ac:dyDescent="0.25">
      <c r="BU153521" s="311"/>
      <c r="BV153521" s="312"/>
      <c r="BW153521" s="312"/>
      <c r="BX153521" s="296"/>
      <c r="BY153521" s="296"/>
    </row>
    <row r="153522" spans="73:77" x14ac:dyDescent="0.25">
      <c r="BU153522" s="311"/>
      <c r="BV153522" s="312"/>
      <c r="BW153522" s="312"/>
      <c r="BX153522" s="296"/>
      <c r="BY153522" s="296"/>
    </row>
    <row r="153523" spans="73:77" x14ac:dyDescent="0.25">
      <c r="BU153523" s="311"/>
      <c r="BV153523" s="312"/>
      <c r="BW153523" s="312"/>
      <c r="BX153523" s="296"/>
      <c r="BY153523" s="296"/>
    </row>
    <row r="153524" spans="73:77" x14ac:dyDescent="0.25">
      <c r="BU153524" s="311"/>
      <c r="BV153524" s="312"/>
      <c r="BW153524" s="312"/>
      <c r="BX153524" s="296"/>
      <c r="BY153524" s="296"/>
    </row>
    <row r="153525" spans="73:77" x14ac:dyDescent="0.25">
      <c r="BU153525" s="311"/>
      <c r="BV153525" s="312"/>
      <c r="BW153525" s="312"/>
      <c r="BX153525" s="296"/>
      <c r="BY153525" s="296"/>
    </row>
    <row r="153526" spans="73:77" x14ac:dyDescent="0.25">
      <c r="BU153526" s="311"/>
      <c r="BV153526" s="312"/>
      <c r="BW153526" s="312"/>
      <c r="BX153526" s="296"/>
      <c r="BY153526" s="296"/>
    </row>
    <row r="153527" spans="73:77" x14ac:dyDescent="0.25">
      <c r="BU153527" s="311"/>
      <c r="BV153527" s="312"/>
      <c r="BW153527" s="312"/>
      <c r="BX153527" s="296"/>
      <c r="BY153527" s="296"/>
    </row>
    <row r="153528" spans="73:77" x14ac:dyDescent="0.25">
      <c r="BU153528" s="311"/>
      <c r="BV153528" s="312"/>
      <c r="BW153528" s="312"/>
      <c r="BX153528" s="296"/>
      <c r="BY153528" s="296"/>
    </row>
    <row r="153529" spans="73:77" x14ac:dyDescent="0.25">
      <c r="BU153529" s="311"/>
      <c r="BV153529" s="312"/>
      <c r="BW153529" s="312"/>
      <c r="BX153529" s="296"/>
      <c r="BY153529" s="296"/>
    </row>
    <row r="153530" spans="73:77" x14ac:dyDescent="0.25">
      <c r="BU153530" s="311"/>
      <c r="BV153530" s="312"/>
      <c r="BW153530" s="312"/>
      <c r="BX153530" s="296"/>
      <c r="BY153530" s="296"/>
    </row>
    <row r="153531" spans="73:77" x14ac:dyDescent="0.25">
      <c r="BU153531" s="311"/>
      <c r="BV153531" s="312"/>
      <c r="BW153531" s="312"/>
      <c r="BX153531" s="296"/>
      <c r="BY153531" s="296"/>
    </row>
    <row r="153532" spans="73:77" x14ac:dyDescent="0.25">
      <c r="BU153532" s="311"/>
      <c r="BV153532" s="312"/>
      <c r="BW153532" s="312"/>
      <c r="BX153532" s="296"/>
      <c r="BY153532" s="296"/>
    </row>
    <row r="153533" spans="73:77" x14ac:dyDescent="0.25">
      <c r="BU153533" s="311"/>
      <c r="BV153533" s="312"/>
      <c r="BW153533" s="312"/>
      <c r="BX153533" s="296"/>
      <c r="BY153533" s="296"/>
    </row>
    <row r="153534" spans="73:77" x14ac:dyDescent="0.25">
      <c r="BU153534" s="311"/>
      <c r="BV153534" s="312"/>
      <c r="BW153534" s="312"/>
      <c r="BX153534" s="296"/>
      <c r="BY153534" s="296"/>
    </row>
    <row r="153535" spans="73:77" x14ac:dyDescent="0.25">
      <c r="BU153535" s="311"/>
      <c r="BV153535" s="312"/>
      <c r="BW153535" s="312"/>
      <c r="BX153535" s="296"/>
      <c r="BY153535" s="296"/>
    </row>
    <row r="153536" spans="73:77" x14ac:dyDescent="0.25">
      <c r="BU153536" s="311"/>
      <c r="BV153536" s="312"/>
      <c r="BW153536" s="312"/>
      <c r="BX153536" s="296"/>
      <c r="BY153536" s="296"/>
    </row>
    <row r="153537" spans="73:77" x14ac:dyDescent="0.25">
      <c r="BU153537" s="311"/>
      <c r="BV153537" s="312"/>
      <c r="BW153537" s="312"/>
      <c r="BX153537" s="296"/>
      <c r="BY153537" s="296"/>
    </row>
    <row r="153538" spans="73:77" x14ac:dyDescent="0.25">
      <c r="BU153538" s="311"/>
      <c r="BV153538" s="312"/>
      <c r="BW153538" s="312"/>
      <c r="BX153538" s="296"/>
      <c r="BY153538" s="296"/>
    </row>
    <row r="153539" spans="73:77" x14ac:dyDescent="0.25">
      <c r="BU153539" s="311"/>
      <c r="BV153539" s="312"/>
      <c r="BW153539" s="312"/>
      <c r="BX153539" s="296"/>
      <c r="BY153539" s="296"/>
    </row>
    <row r="153540" spans="73:77" x14ac:dyDescent="0.25">
      <c r="BU153540" s="311"/>
      <c r="BV153540" s="312"/>
      <c r="BW153540" s="312"/>
      <c r="BX153540" s="296"/>
      <c r="BY153540" s="296"/>
    </row>
    <row r="153541" spans="73:77" x14ac:dyDescent="0.25">
      <c r="BU153541" s="311"/>
      <c r="BV153541" s="312"/>
      <c r="BW153541" s="312"/>
      <c r="BX153541" s="296"/>
      <c r="BY153541" s="296"/>
    </row>
    <row r="153542" spans="73:77" x14ac:dyDescent="0.25">
      <c r="BU153542" s="311"/>
      <c r="BV153542" s="312"/>
      <c r="BW153542" s="312"/>
      <c r="BX153542" s="296"/>
      <c r="BY153542" s="296"/>
    </row>
    <row r="153543" spans="73:77" x14ac:dyDescent="0.25">
      <c r="BU153543" s="311"/>
      <c r="BV153543" s="312"/>
      <c r="BW153543" s="312"/>
      <c r="BX153543" s="296"/>
      <c r="BY153543" s="296"/>
    </row>
    <row r="153544" spans="73:77" x14ac:dyDescent="0.25">
      <c r="BU153544" s="311"/>
      <c r="BV153544" s="312"/>
      <c r="BW153544" s="312"/>
      <c r="BX153544" s="296"/>
      <c r="BY153544" s="296"/>
    </row>
    <row r="153545" spans="73:77" x14ac:dyDescent="0.25">
      <c r="BU153545" s="311"/>
      <c r="BV153545" s="312"/>
      <c r="BW153545" s="312"/>
      <c r="BX153545" s="296"/>
      <c r="BY153545" s="296"/>
    </row>
    <row r="153546" spans="73:77" x14ac:dyDescent="0.25">
      <c r="BU153546" s="311"/>
      <c r="BV153546" s="312"/>
      <c r="BW153546" s="312"/>
      <c r="BX153546" s="296"/>
      <c r="BY153546" s="296"/>
    </row>
    <row r="153547" spans="73:77" x14ac:dyDescent="0.25">
      <c r="BU153547" s="311"/>
      <c r="BV153547" s="312"/>
      <c r="BW153547" s="312"/>
      <c r="BX153547" s="296"/>
      <c r="BY153547" s="296"/>
    </row>
    <row r="153548" spans="73:77" x14ac:dyDescent="0.25">
      <c r="BU153548" s="311"/>
      <c r="BV153548" s="312"/>
      <c r="BW153548" s="312"/>
      <c r="BX153548" s="296"/>
      <c r="BY153548" s="296"/>
    </row>
    <row r="153549" spans="73:77" x14ac:dyDescent="0.25">
      <c r="BU153549" s="311"/>
      <c r="BV153549" s="312"/>
      <c r="BW153549" s="312"/>
      <c r="BX153549" s="296"/>
      <c r="BY153549" s="296"/>
    </row>
    <row r="153550" spans="73:77" x14ac:dyDescent="0.25">
      <c r="BU153550" s="311"/>
      <c r="BV153550" s="312"/>
      <c r="BW153550" s="312"/>
      <c r="BX153550" s="296"/>
      <c r="BY153550" s="296"/>
    </row>
    <row r="153551" spans="73:77" x14ac:dyDescent="0.25">
      <c r="BU153551" s="311"/>
      <c r="BV153551" s="312"/>
      <c r="BW153551" s="312"/>
      <c r="BX153551" s="296"/>
      <c r="BY153551" s="296"/>
    </row>
    <row r="153552" spans="73:77" x14ac:dyDescent="0.25">
      <c r="BU153552" s="311"/>
      <c r="BV153552" s="312"/>
      <c r="BW153552" s="312"/>
      <c r="BX153552" s="296"/>
      <c r="BY153552" s="296"/>
    </row>
    <row r="153553" spans="73:77" x14ac:dyDescent="0.25">
      <c r="BU153553" s="311"/>
      <c r="BV153553" s="312"/>
      <c r="BW153553" s="312"/>
      <c r="BX153553" s="296"/>
      <c r="BY153553" s="296"/>
    </row>
    <row r="153554" spans="73:77" x14ac:dyDescent="0.25">
      <c r="BU153554" s="311"/>
      <c r="BV153554" s="312"/>
      <c r="BW153554" s="312"/>
      <c r="BX153554" s="296"/>
      <c r="BY153554" s="296"/>
    </row>
    <row r="153555" spans="73:77" x14ac:dyDescent="0.25">
      <c r="BU153555" s="311"/>
      <c r="BV153555" s="312"/>
      <c r="BW153555" s="312"/>
      <c r="BX153555" s="296"/>
      <c r="BY153555" s="296"/>
    </row>
    <row r="153556" spans="73:77" x14ac:dyDescent="0.25">
      <c r="BU153556" s="311"/>
      <c r="BV153556" s="312"/>
      <c r="BW153556" s="312"/>
      <c r="BX153556" s="296"/>
      <c r="BY153556" s="296"/>
    </row>
    <row r="153557" spans="73:77" x14ac:dyDescent="0.25">
      <c r="BU153557" s="311"/>
      <c r="BV153557" s="312"/>
      <c r="BW153557" s="312"/>
      <c r="BX153557" s="296"/>
      <c r="BY153557" s="296"/>
    </row>
    <row r="153558" spans="73:77" x14ac:dyDescent="0.25">
      <c r="BU153558" s="311"/>
      <c r="BV153558" s="312"/>
      <c r="BW153558" s="312"/>
      <c r="BX153558" s="296"/>
      <c r="BY153558" s="296"/>
    </row>
    <row r="153559" spans="73:77" x14ac:dyDescent="0.25">
      <c r="BU153559" s="311"/>
      <c r="BV153559" s="312"/>
      <c r="BW153559" s="312"/>
      <c r="BX153559" s="296"/>
      <c r="BY153559" s="296"/>
    </row>
    <row r="153560" spans="73:77" x14ac:dyDescent="0.25">
      <c r="BU153560" s="311"/>
      <c r="BV153560" s="312"/>
      <c r="BW153560" s="312"/>
      <c r="BX153560" s="296"/>
      <c r="BY153560" s="296"/>
    </row>
    <row r="153561" spans="73:77" x14ac:dyDescent="0.25">
      <c r="BU153561" s="311"/>
      <c r="BV153561" s="312"/>
      <c r="BW153561" s="312"/>
      <c r="BX153561" s="296"/>
      <c r="BY153561" s="296"/>
    </row>
    <row r="153562" spans="73:77" x14ac:dyDescent="0.25">
      <c r="BU153562" s="311"/>
      <c r="BV153562" s="312"/>
      <c r="BW153562" s="312"/>
      <c r="BX153562" s="296"/>
      <c r="BY153562" s="296"/>
    </row>
    <row r="153563" spans="73:77" x14ac:dyDescent="0.25">
      <c r="BU153563" s="311"/>
      <c r="BV153563" s="312"/>
      <c r="BW153563" s="312"/>
      <c r="BX153563" s="296"/>
      <c r="BY153563" s="296"/>
    </row>
    <row r="153564" spans="73:77" x14ac:dyDescent="0.25">
      <c r="BU153564" s="311"/>
      <c r="BV153564" s="312"/>
      <c r="BW153564" s="312"/>
      <c r="BX153564" s="296"/>
      <c r="BY153564" s="296"/>
    </row>
    <row r="153565" spans="73:77" x14ac:dyDescent="0.25">
      <c r="BU153565" s="311"/>
      <c r="BV153565" s="312"/>
      <c r="BW153565" s="312"/>
      <c r="BX153565" s="296"/>
      <c r="BY153565" s="296"/>
    </row>
    <row r="153566" spans="73:77" x14ac:dyDescent="0.25">
      <c r="BU153566" s="311"/>
      <c r="BV153566" s="312"/>
      <c r="BW153566" s="312"/>
      <c r="BX153566" s="296"/>
      <c r="BY153566" s="296"/>
    </row>
    <row r="153567" spans="73:77" x14ac:dyDescent="0.25">
      <c r="BU153567" s="311"/>
      <c r="BV153567" s="312"/>
      <c r="BW153567" s="312"/>
      <c r="BX153567" s="296"/>
      <c r="BY153567" s="296"/>
    </row>
    <row r="153568" spans="73:77" x14ac:dyDescent="0.25">
      <c r="BU153568" s="311"/>
      <c r="BV153568" s="312"/>
      <c r="BW153568" s="312"/>
      <c r="BX153568" s="296"/>
      <c r="BY153568" s="296"/>
    </row>
    <row r="153569" spans="73:77" x14ac:dyDescent="0.25">
      <c r="BU153569" s="311"/>
      <c r="BV153569" s="312"/>
      <c r="BW153569" s="312"/>
      <c r="BX153569" s="296"/>
      <c r="BY153569" s="296"/>
    </row>
    <row r="153570" spans="73:77" x14ac:dyDescent="0.25">
      <c r="BU153570" s="311"/>
      <c r="BV153570" s="312"/>
      <c r="BW153570" s="312"/>
      <c r="BX153570" s="296"/>
      <c r="BY153570" s="296"/>
    </row>
    <row r="153571" spans="73:77" x14ac:dyDescent="0.25">
      <c r="BU153571" s="311"/>
      <c r="BV153571" s="312"/>
      <c r="BW153571" s="312"/>
      <c r="BX153571" s="296"/>
      <c r="BY153571" s="296"/>
    </row>
    <row r="153572" spans="73:77" x14ac:dyDescent="0.25">
      <c r="BU153572" s="311"/>
      <c r="BV153572" s="312"/>
      <c r="BW153572" s="312"/>
      <c r="BX153572" s="296"/>
      <c r="BY153572" s="296"/>
    </row>
    <row r="153573" spans="73:77" x14ac:dyDescent="0.25">
      <c r="BU153573" s="311"/>
      <c r="BV153573" s="312"/>
      <c r="BW153573" s="312"/>
      <c r="BX153573" s="296"/>
      <c r="BY153573" s="296"/>
    </row>
    <row r="153574" spans="73:77" x14ac:dyDescent="0.25">
      <c r="BU153574" s="311"/>
      <c r="BV153574" s="312"/>
      <c r="BW153574" s="312"/>
      <c r="BX153574" s="296"/>
      <c r="BY153574" s="296"/>
    </row>
    <row r="153575" spans="73:77" x14ac:dyDescent="0.25">
      <c r="BU153575" s="311"/>
      <c r="BV153575" s="312"/>
      <c r="BW153575" s="312"/>
      <c r="BX153575" s="296"/>
      <c r="BY153575" s="296"/>
    </row>
    <row r="153576" spans="73:77" x14ac:dyDescent="0.25">
      <c r="BU153576" s="311"/>
      <c r="BV153576" s="312"/>
      <c r="BW153576" s="312"/>
      <c r="BX153576" s="296"/>
      <c r="BY153576" s="296"/>
    </row>
    <row r="153577" spans="73:77" x14ac:dyDescent="0.25">
      <c r="BU153577" s="311"/>
      <c r="BV153577" s="312"/>
      <c r="BW153577" s="312"/>
      <c r="BX153577" s="296"/>
      <c r="BY153577" s="296"/>
    </row>
    <row r="153578" spans="73:77" x14ac:dyDescent="0.25">
      <c r="BU153578" s="311"/>
      <c r="BV153578" s="312"/>
      <c r="BW153578" s="312"/>
      <c r="BX153578" s="296"/>
      <c r="BY153578" s="296"/>
    </row>
    <row r="153579" spans="73:77" x14ac:dyDescent="0.25">
      <c r="BU153579" s="311"/>
      <c r="BV153579" s="312"/>
      <c r="BW153579" s="312"/>
      <c r="BX153579" s="296"/>
      <c r="BY153579" s="296"/>
    </row>
    <row r="153580" spans="73:77" x14ac:dyDescent="0.25">
      <c r="BU153580" s="311"/>
      <c r="BV153580" s="312"/>
      <c r="BW153580" s="312"/>
      <c r="BX153580" s="296"/>
      <c r="BY153580" s="296"/>
    </row>
    <row r="153581" spans="73:77" x14ac:dyDescent="0.25">
      <c r="BU153581" s="311"/>
      <c r="BV153581" s="312"/>
      <c r="BW153581" s="312"/>
      <c r="BX153581" s="296"/>
      <c r="BY153581" s="296"/>
    </row>
    <row r="153582" spans="73:77" x14ac:dyDescent="0.25">
      <c r="BU153582" s="311"/>
      <c r="BV153582" s="312"/>
      <c r="BW153582" s="312"/>
      <c r="BX153582" s="296"/>
      <c r="BY153582" s="296"/>
    </row>
    <row r="153583" spans="73:77" x14ac:dyDescent="0.25">
      <c r="BU153583" s="311"/>
      <c r="BV153583" s="312"/>
      <c r="BW153583" s="312"/>
      <c r="BX153583" s="296"/>
      <c r="BY153583" s="296"/>
    </row>
    <row r="153584" spans="73:77" x14ac:dyDescent="0.25">
      <c r="BU153584" s="311"/>
      <c r="BV153584" s="312"/>
      <c r="BW153584" s="312"/>
      <c r="BX153584" s="296"/>
      <c r="BY153584" s="296"/>
    </row>
    <row r="153585" spans="73:77" x14ac:dyDescent="0.25">
      <c r="BU153585" s="311"/>
      <c r="BV153585" s="312"/>
      <c r="BW153585" s="312"/>
      <c r="BX153585" s="296"/>
      <c r="BY153585" s="296"/>
    </row>
    <row r="153586" spans="73:77" x14ac:dyDescent="0.25">
      <c r="BU153586" s="311"/>
      <c r="BV153586" s="312"/>
      <c r="BW153586" s="312"/>
      <c r="BX153586" s="296"/>
      <c r="BY153586" s="296"/>
    </row>
    <row r="153587" spans="73:77" x14ac:dyDescent="0.25">
      <c r="BU153587" s="311"/>
      <c r="BV153587" s="312"/>
      <c r="BW153587" s="312"/>
      <c r="BX153587" s="296"/>
      <c r="BY153587" s="296"/>
    </row>
    <row r="153588" spans="73:77" x14ac:dyDescent="0.25">
      <c r="BU153588" s="311"/>
      <c r="BV153588" s="312"/>
      <c r="BW153588" s="312"/>
      <c r="BX153588" s="296"/>
      <c r="BY153588" s="296"/>
    </row>
    <row r="153589" spans="73:77" x14ac:dyDescent="0.25">
      <c r="BU153589" s="311"/>
      <c r="BV153589" s="312"/>
      <c r="BW153589" s="312"/>
      <c r="BX153589" s="296"/>
      <c r="BY153589" s="296"/>
    </row>
    <row r="153590" spans="73:77" x14ac:dyDescent="0.25">
      <c r="BU153590" s="311"/>
      <c r="BV153590" s="312"/>
      <c r="BW153590" s="312"/>
      <c r="BX153590" s="296"/>
      <c r="BY153590" s="296"/>
    </row>
    <row r="153591" spans="73:77" x14ac:dyDescent="0.25">
      <c r="BU153591" s="311"/>
      <c r="BV153591" s="312"/>
      <c r="BW153591" s="312"/>
      <c r="BX153591" s="296"/>
      <c r="BY153591" s="296"/>
    </row>
    <row r="153592" spans="73:77" x14ac:dyDescent="0.25">
      <c r="BU153592" s="311"/>
      <c r="BV153592" s="312"/>
      <c r="BW153592" s="312"/>
      <c r="BX153592" s="296"/>
      <c r="BY153592" s="296"/>
    </row>
    <row r="153593" spans="73:77" x14ac:dyDescent="0.25">
      <c r="BU153593" s="311"/>
      <c r="BV153593" s="312"/>
      <c r="BW153593" s="312"/>
      <c r="BX153593" s="296"/>
      <c r="BY153593" s="296"/>
    </row>
    <row r="153594" spans="73:77" x14ac:dyDescent="0.25">
      <c r="BU153594" s="311"/>
      <c r="BV153594" s="312"/>
      <c r="BW153594" s="312"/>
      <c r="BX153594" s="296"/>
      <c r="BY153594" s="296"/>
    </row>
    <row r="153595" spans="73:77" x14ac:dyDescent="0.25">
      <c r="BU153595" s="311"/>
      <c r="BV153595" s="312"/>
      <c r="BW153595" s="312"/>
      <c r="BX153595" s="296"/>
      <c r="BY153595" s="296"/>
    </row>
    <row r="153596" spans="73:77" x14ac:dyDescent="0.25">
      <c r="BU153596" s="311"/>
      <c r="BV153596" s="312"/>
      <c r="BW153596" s="312"/>
      <c r="BX153596" s="296"/>
      <c r="BY153596" s="296"/>
    </row>
    <row r="153597" spans="73:77" x14ac:dyDescent="0.25">
      <c r="BU153597" s="311"/>
      <c r="BV153597" s="312"/>
      <c r="BW153597" s="312"/>
      <c r="BX153597" s="296"/>
      <c r="BY153597" s="296"/>
    </row>
    <row r="153598" spans="73:77" x14ac:dyDescent="0.25">
      <c r="BU153598" s="311"/>
      <c r="BV153598" s="312"/>
      <c r="BW153598" s="312"/>
      <c r="BX153598" s="296"/>
      <c r="BY153598" s="296"/>
    </row>
    <row r="153599" spans="73:77" x14ac:dyDescent="0.25">
      <c r="BU153599" s="311"/>
      <c r="BV153599" s="312"/>
      <c r="BW153599" s="312"/>
      <c r="BX153599" s="296"/>
      <c r="BY153599" s="296"/>
    </row>
    <row r="153600" spans="73:77" x14ac:dyDescent="0.25">
      <c r="BU153600" s="311"/>
      <c r="BV153600" s="312"/>
      <c r="BW153600" s="312"/>
      <c r="BX153600" s="296"/>
      <c r="BY153600" s="296"/>
    </row>
    <row r="153601" spans="73:77" x14ac:dyDescent="0.25">
      <c r="BU153601" s="311"/>
      <c r="BV153601" s="312"/>
      <c r="BW153601" s="312"/>
      <c r="BX153601" s="296"/>
      <c r="BY153601" s="296"/>
    </row>
    <row r="153602" spans="73:77" x14ac:dyDescent="0.25">
      <c r="BU153602" s="311"/>
      <c r="BV153602" s="312"/>
      <c r="BW153602" s="312"/>
      <c r="BX153602" s="296"/>
      <c r="BY153602" s="296"/>
    </row>
    <row r="153603" spans="73:77" x14ac:dyDescent="0.25">
      <c r="BU153603" s="311"/>
      <c r="BV153603" s="312"/>
      <c r="BW153603" s="312"/>
      <c r="BX153603" s="296"/>
      <c r="BY153603" s="296"/>
    </row>
    <row r="153604" spans="73:77" x14ac:dyDescent="0.25">
      <c r="BU153604" s="311"/>
      <c r="BV153604" s="312"/>
      <c r="BW153604" s="312"/>
      <c r="BX153604" s="296"/>
      <c r="BY153604" s="296"/>
    </row>
    <row r="153605" spans="73:77" x14ac:dyDescent="0.25">
      <c r="BU153605" s="311"/>
      <c r="BV153605" s="312"/>
      <c r="BW153605" s="312"/>
      <c r="BX153605" s="296"/>
      <c r="BY153605" s="296"/>
    </row>
    <row r="153606" spans="73:77" x14ac:dyDescent="0.25">
      <c r="BU153606" s="311"/>
      <c r="BV153606" s="312"/>
      <c r="BW153606" s="312"/>
      <c r="BX153606" s="296"/>
      <c r="BY153606" s="296"/>
    </row>
    <row r="153607" spans="73:77" x14ac:dyDescent="0.25">
      <c r="BU153607" s="311"/>
      <c r="BV153607" s="312"/>
      <c r="BW153607" s="312"/>
      <c r="BX153607" s="296"/>
      <c r="BY153607" s="296"/>
    </row>
    <row r="153608" spans="73:77" x14ac:dyDescent="0.25">
      <c r="BU153608" s="311"/>
      <c r="BV153608" s="312"/>
      <c r="BW153608" s="312"/>
      <c r="BX153608" s="296"/>
      <c r="BY153608" s="296"/>
    </row>
    <row r="153609" spans="73:77" x14ac:dyDescent="0.25">
      <c r="BU153609" s="311"/>
      <c r="BV153609" s="312"/>
      <c r="BW153609" s="312"/>
      <c r="BX153609" s="296"/>
      <c r="BY153609" s="296"/>
    </row>
    <row r="153610" spans="73:77" x14ac:dyDescent="0.25">
      <c r="BU153610" s="311"/>
      <c r="BV153610" s="312"/>
      <c r="BW153610" s="312"/>
      <c r="BX153610" s="296"/>
      <c r="BY153610" s="296"/>
    </row>
    <row r="153611" spans="73:77" x14ac:dyDescent="0.25">
      <c r="BU153611" s="311"/>
      <c r="BV153611" s="312"/>
      <c r="BW153611" s="312"/>
      <c r="BX153611" s="296"/>
      <c r="BY153611" s="296"/>
    </row>
    <row r="153612" spans="73:77" x14ac:dyDescent="0.25">
      <c r="BU153612" s="311"/>
      <c r="BV153612" s="312"/>
      <c r="BW153612" s="312"/>
      <c r="BX153612" s="296"/>
      <c r="BY153612" s="296"/>
    </row>
    <row r="153613" spans="73:77" x14ac:dyDescent="0.25">
      <c r="BU153613" s="311"/>
      <c r="BV153613" s="312"/>
      <c r="BW153613" s="312"/>
      <c r="BX153613" s="296"/>
      <c r="BY153613" s="296"/>
    </row>
    <row r="153614" spans="73:77" x14ac:dyDescent="0.25">
      <c r="BU153614" s="311"/>
      <c r="BV153614" s="312"/>
      <c r="BW153614" s="312"/>
      <c r="BX153614" s="296"/>
      <c r="BY153614" s="296"/>
    </row>
    <row r="153615" spans="73:77" x14ac:dyDescent="0.25">
      <c r="BU153615" s="311"/>
      <c r="BV153615" s="312"/>
      <c r="BW153615" s="312"/>
      <c r="BX153615" s="296"/>
      <c r="BY153615" s="296"/>
    </row>
    <row r="153616" spans="73:77" x14ac:dyDescent="0.25">
      <c r="BU153616" s="311"/>
      <c r="BV153616" s="312"/>
      <c r="BW153616" s="312"/>
      <c r="BX153616" s="296"/>
      <c r="BY153616" s="296"/>
    </row>
    <row r="153617" spans="73:77" x14ac:dyDescent="0.25">
      <c r="BU153617" s="311"/>
      <c r="BV153617" s="312"/>
      <c r="BW153617" s="312"/>
      <c r="BX153617" s="296"/>
      <c r="BY153617" s="296"/>
    </row>
    <row r="153618" spans="73:77" x14ac:dyDescent="0.25">
      <c r="BU153618" s="311"/>
      <c r="BV153618" s="312"/>
      <c r="BW153618" s="312"/>
      <c r="BX153618" s="296"/>
      <c r="BY153618" s="296"/>
    </row>
    <row r="153619" spans="73:77" x14ac:dyDescent="0.25">
      <c r="BU153619" s="311"/>
      <c r="BV153619" s="312"/>
      <c r="BW153619" s="312"/>
      <c r="BX153619" s="296"/>
      <c r="BY153619" s="296"/>
    </row>
    <row r="153620" spans="73:77" x14ac:dyDescent="0.25">
      <c r="BU153620" s="311"/>
      <c r="BV153620" s="312"/>
      <c r="BW153620" s="312"/>
      <c r="BX153620" s="296"/>
      <c r="BY153620" s="296"/>
    </row>
    <row r="153621" spans="73:77" x14ac:dyDescent="0.25">
      <c r="BU153621" s="311"/>
      <c r="BV153621" s="312"/>
      <c r="BW153621" s="312"/>
      <c r="BX153621" s="296"/>
      <c r="BY153621" s="296"/>
    </row>
    <row r="153622" spans="73:77" x14ac:dyDescent="0.25">
      <c r="BU153622" s="311"/>
      <c r="BV153622" s="312"/>
      <c r="BW153622" s="312"/>
      <c r="BX153622" s="296"/>
      <c r="BY153622" s="296"/>
    </row>
    <row r="153623" spans="73:77" x14ac:dyDescent="0.25">
      <c r="BU153623" s="311"/>
      <c r="BV153623" s="312"/>
      <c r="BW153623" s="312"/>
      <c r="BX153623" s="296"/>
      <c r="BY153623" s="296"/>
    </row>
    <row r="153624" spans="73:77" x14ac:dyDescent="0.25">
      <c r="BU153624" s="311"/>
      <c r="BV153624" s="312"/>
      <c r="BW153624" s="312"/>
      <c r="BX153624" s="296"/>
      <c r="BY153624" s="296"/>
    </row>
    <row r="153625" spans="73:77" x14ac:dyDescent="0.25">
      <c r="BU153625" s="311"/>
      <c r="BV153625" s="312"/>
      <c r="BW153625" s="312"/>
      <c r="BX153625" s="296"/>
      <c r="BY153625" s="296"/>
    </row>
    <row r="153626" spans="73:77" x14ac:dyDescent="0.25">
      <c r="BU153626" s="311"/>
      <c r="BV153626" s="312"/>
      <c r="BW153626" s="312"/>
      <c r="BX153626" s="296"/>
      <c r="BY153626" s="296"/>
    </row>
    <row r="153627" spans="73:77" x14ac:dyDescent="0.25">
      <c r="BU153627" s="311"/>
      <c r="BV153627" s="312"/>
      <c r="BW153627" s="312"/>
      <c r="BX153627" s="296"/>
      <c r="BY153627" s="296"/>
    </row>
    <row r="153628" spans="73:77" x14ac:dyDescent="0.25">
      <c r="BU153628" s="311"/>
      <c r="BV153628" s="312"/>
      <c r="BW153628" s="312"/>
      <c r="BX153628" s="296"/>
      <c r="BY153628" s="296"/>
    </row>
    <row r="153629" spans="73:77" x14ac:dyDescent="0.25">
      <c r="BU153629" s="311"/>
      <c r="BV153629" s="312"/>
      <c r="BW153629" s="312"/>
      <c r="BX153629" s="296"/>
      <c r="BY153629" s="296"/>
    </row>
    <row r="153630" spans="73:77" x14ac:dyDescent="0.25">
      <c r="BU153630" s="311"/>
      <c r="BV153630" s="312"/>
      <c r="BW153630" s="312"/>
      <c r="BX153630" s="296"/>
      <c r="BY153630" s="296"/>
    </row>
    <row r="153631" spans="73:77" x14ac:dyDescent="0.25">
      <c r="BU153631" s="311"/>
      <c r="BV153631" s="312"/>
      <c r="BW153631" s="312"/>
      <c r="BX153631" s="296"/>
      <c r="BY153631" s="296"/>
    </row>
    <row r="153632" spans="73:77" x14ac:dyDescent="0.25">
      <c r="BU153632" s="311"/>
      <c r="BV153632" s="312"/>
      <c r="BW153632" s="312"/>
      <c r="BX153632" s="296"/>
      <c r="BY153632" s="296"/>
    </row>
    <row r="153633" spans="73:77" x14ac:dyDescent="0.25">
      <c r="BU153633" s="311"/>
      <c r="BV153633" s="312"/>
      <c r="BW153633" s="312"/>
      <c r="BX153633" s="296"/>
      <c r="BY153633" s="296"/>
    </row>
    <row r="153634" spans="73:77" x14ac:dyDescent="0.25">
      <c r="BU153634" s="311"/>
      <c r="BV153634" s="312"/>
      <c r="BW153634" s="312"/>
      <c r="BX153634" s="296"/>
      <c r="BY153634" s="296"/>
    </row>
    <row r="153635" spans="73:77" x14ac:dyDescent="0.25">
      <c r="BU153635" s="311"/>
      <c r="BV153635" s="312"/>
      <c r="BW153635" s="312"/>
      <c r="BX153635" s="296"/>
      <c r="BY153635" s="296"/>
    </row>
    <row r="153636" spans="73:77" x14ac:dyDescent="0.25">
      <c r="BU153636" s="311"/>
      <c r="BV153636" s="312"/>
      <c r="BW153636" s="312"/>
      <c r="BX153636" s="296"/>
      <c r="BY153636" s="296"/>
    </row>
    <row r="153637" spans="73:77" x14ac:dyDescent="0.25">
      <c r="BU153637" s="311"/>
      <c r="BV153637" s="312"/>
      <c r="BW153637" s="312"/>
      <c r="BX153637" s="296"/>
      <c r="BY153637" s="296"/>
    </row>
    <row r="153638" spans="73:77" x14ac:dyDescent="0.25">
      <c r="BU153638" s="311"/>
      <c r="BV153638" s="312"/>
      <c r="BW153638" s="312"/>
      <c r="BX153638" s="296"/>
      <c r="BY153638" s="296"/>
    </row>
    <row r="153639" spans="73:77" x14ac:dyDescent="0.25">
      <c r="BU153639" s="311"/>
      <c r="BV153639" s="312"/>
      <c r="BW153639" s="312"/>
      <c r="BX153639" s="296"/>
      <c r="BY153639" s="296"/>
    </row>
    <row r="153640" spans="73:77" x14ac:dyDescent="0.25">
      <c r="BU153640" s="311"/>
      <c r="BV153640" s="312"/>
      <c r="BW153640" s="312"/>
      <c r="BX153640" s="296"/>
      <c r="BY153640" s="296"/>
    </row>
    <row r="153641" spans="73:77" x14ac:dyDescent="0.25">
      <c r="BU153641" s="311"/>
      <c r="BV153641" s="312"/>
      <c r="BW153641" s="312"/>
      <c r="BX153641" s="296"/>
      <c r="BY153641" s="296"/>
    </row>
    <row r="153642" spans="73:77" x14ac:dyDescent="0.25">
      <c r="BU153642" s="311"/>
      <c r="BV153642" s="312"/>
      <c r="BW153642" s="312"/>
      <c r="BX153642" s="296"/>
      <c r="BY153642" s="296"/>
    </row>
    <row r="153643" spans="73:77" x14ac:dyDescent="0.25">
      <c r="BU153643" s="311"/>
      <c r="BV153643" s="312"/>
      <c r="BW153643" s="312"/>
      <c r="BX153643" s="296"/>
      <c r="BY153643" s="296"/>
    </row>
    <row r="153644" spans="73:77" x14ac:dyDescent="0.25">
      <c r="BU153644" s="311"/>
      <c r="BV153644" s="312"/>
      <c r="BW153644" s="312"/>
      <c r="BX153644" s="296"/>
      <c r="BY153644" s="296"/>
    </row>
    <row r="153645" spans="73:77" x14ac:dyDescent="0.25">
      <c r="BU153645" s="311"/>
      <c r="BV153645" s="312"/>
      <c r="BW153645" s="312"/>
      <c r="BX153645" s="296"/>
      <c r="BY153645" s="296"/>
    </row>
    <row r="153646" spans="73:77" x14ac:dyDescent="0.25">
      <c r="BU153646" s="311"/>
      <c r="BV153646" s="312"/>
      <c r="BW153646" s="312"/>
      <c r="BX153646" s="296"/>
      <c r="BY153646" s="296"/>
    </row>
    <row r="153647" spans="73:77" x14ac:dyDescent="0.25">
      <c r="BU153647" s="311"/>
      <c r="BV153647" s="312"/>
      <c r="BW153647" s="312"/>
      <c r="BX153647" s="296"/>
      <c r="BY153647" s="296"/>
    </row>
    <row r="153648" spans="73:77" x14ac:dyDescent="0.25">
      <c r="BU153648" s="311"/>
      <c r="BV153648" s="312"/>
      <c r="BW153648" s="312"/>
      <c r="BX153648" s="296"/>
      <c r="BY153648" s="296"/>
    </row>
    <row r="153649" spans="73:77" x14ac:dyDescent="0.25">
      <c r="BU153649" s="311"/>
      <c r="BV153649" s="312"/>
      <c r="BW153649" s="312"/>
      <c r="BX153649" s="296"/>
      <c r="BY153649" s="296"/>
    </row>
    <row r="153650" spans="73:77" x14ac:dyDescent="0.25">
      <c r="BU153650" s="311"/>
      <c r="BV153650" s="312"/>
      <c r="BW153650" s="312"/>
      <c r="BX153650" s="296"/>
      <c r="BY153650" s="296"/>
    </row>
    <row r="153651" spans="73:77" x14ac:dyDescent="0.25">
      <c r="BU153651" s="311"/>
      <c r="BV153651" s="312"/>
      <c r="BW153651" s="312"/>
      <c r="BX153651" s="296"/>
      <c r="BY153651" s="296"/>
    </row>
    <row r="153652" spans="73:77" x14ac:dyDescent="0.25">
      <c r="BU153652" s="311"/>
      <c r="BV153652" s="312"/>
      <c r="BW153652" s="312"/>
      <c r="BX153652" s="296"/>
      <c r="BY153652" s="296"/>
    </row>
    <row r="153653" spans="73:77" x14ac:dyDescent="0.25">
      <c r="BU153653" s="311"/>
      <c r="BV153653" s="312"/>
      <c r="BW153653" s="312"/>
      <c r="BX153653" s="296"/>
      <c r="BY153653" s="296"/>
    </row>
    <row r="153654" spans="73:77" x14ac:dyDescent="0.25">
      <c r="BU153654" s="311"/>
      <c r="BV153654" s="312"/>
      <c r="BW153654" s="312"/>
      <c r="BX153654" s="296"/>
      <c r="BY153654" s="296"/>
    </row>
    <row r="153655" spans="73:77" x14ac:dyDescent="0.25">
      <c r="BU153655" s="311"/>
      <c r="BV153655" s="312"/>
      <c r="BW153655" s="312"/>
      <c r="BX153655" s="296"/>
      <c r="BY153655" s="296"/>
    </row>
    <row r="153656" spans="73:77" x14ac:dyDescent="0.25">
      <c r="BU153656" s="311"/>
      <c r="BV153656" s="312"/>
      <c r="BW153656" s="312"/>
      <c r="BX153656" s="296"/>
      <c r="BY153656" s="296"/>
    </row>
    <row r="153657" spans="73:77" x14ac:dyDescent="0.25">
      <c r="BU153657" s="311"/>
      <c r="BV153657" s="312"/>
      <c r="BW153657" s="312"/>
      <c r="BX153657" s="296"/>
      <c r="BY153657" s="296"/>
    </row>
    <row r="153658" spans="73:77" x14ac:dyDescent="0.25">
      <c r="BU153658" s="311"/>
      <c r="BV153658" s="312"/>
      <c r="BW153658" s="312"/>
      <c r="BX153658" s="296"/>
      <c r="BY153658" s="296"/>
    </row>
    <row r="153659" spans="73:77" x14ac:dyDescent="0.25">
      <c r="BU153659" s="311"/>
      <c r="BV153659" s="312"/>
      <c r="BW153659" s="312"/>
      <c r="BX153659" s="296"/>
      <c r="BY153659" s="296"/>
    </row>
    <row r="153660" spans="73:77" x14ac:dyDescent="0.25">
      <c r="BU153660" s="311"/>
      <c r="BV153660" s="312"/>
      <c r="BW153660" s="312"/>
      <c r="BX153660" s="296"/>
      <c r="BY153660" s="296"/>
    </row>
    <row r="153661" spans="73:77" x14ac:dyDescent="0.25">
      <c r="BU153661" s="311"/>
      <c r="BV153661" s="312"/>
      <c r="BW153661" s="312"/>
      <c r="BX153661" s="296"/>
      <c r="BY153661" s="296"/>
    </row>
    <row r="153662" spans="73:77" x14ac:dyDescent="0.25">
      <c r="BU153662" s="311"/>
      <c r="BV153662" s="312"/>
      <c r="BW153662" s="312"/>
      <c r="BX153662" s="296"/>
      <c r="BY153662" s="296"/>
    </row>
    <row r="153663" spans="73:77" x14ac:dyDescent="0.25">
      <c r="BU153663" s="311"/>
      <c r="BV153663" s="312"/>
      <c r="BW153663" s="312"/>
      <c r="BX153663" s="296"/>
      <c r="BY153663" s="296"/>
    </row>
    <row r="153664" spans="73:77" x14ac:dyDescent="0.25">
      <c r="BU153664" s="311"/>
      <c r="BV153664" s="312"/>
      <c r="BW153664" s="312"/>
      <c r="BX153664" s="296"/>
      <c r="BY153664" s="296"/>
    </row>
    <row r="153665" spans="73:77" x14ac:dyDescent="0.25">
      <c r="BU153665" s="311"/>
      <c r="BV153665" s="312"/>
      <c r="BW153665" s="312"/>
      <c r="BX153665" s="296"/>
      <c r="BY153665" s="296"/>
    </row>
    <row r="153666" spans="73:77" x14ac:dyDescent="0.25">
      <c r="BU153666" s="311"/>
      <c r="BV153666" s="312"/>
      <c r="BW153666" s="312"/>
      <c r="BX153666" s="296"/>
      <c r="BY153666" s="296"/>
    </row>
    <row r="153667" spans="73:77" x14ac:dyDescent="0.25">
      <c r="BU153667" s="311"/>
      <c r="BV153667" s="312"/>
      <c r="BW153667" s="312"/>
      <c r="BX153667" s="296"/>
      <c r="BY153667" s="296"/>
    </row>
    <row r="153668" spans="73:77" x14ac:dyDescent="0.25">
      <c r="BU153668" s="311"/>
      <c r="BV153668" s="312"/>
      <c r="BW153668" s="312"/>
      <c r="BX153668" s="296"/>
      <c r="BY153668" s="296"/>
    </row>
    <row r="153669" spans="73:77" x14ac:dyDescent="0.25">
      <c r="BU153669" s="311"/>
      <c r="BV153669" s="312"/>
      <c r="BW153669" s="312"/>
      <c r="BX153669" s="296"/>
      <c r="BY153669" s="296"/>
    </row>
    <row r="153670" spans="73:77" x14ac:dyDescent="0.25">
      <c r="BU153670" s="311"/>
      <c r="BV153670" s="312"/>
      <c r="BW153670" s="312"/>
      <c r="BX153670" s="296"/>
      <c r="BY153670" s="296"/>
    </row>
    <row r="153671" spans="73:77" x14ac:dyDescent="0.25">
      <c r="BU153671" s="311"/>
      <c r="BV153671" s="312"/>
      <c r="BW153671" s="312"/>
      <c r="BX153671" s="296"/>
      <c r="BY153671" s="296"/>
    </row>
    <row r="153672" spans="73:77" x14ac:dyDescent="0.25">
      <c r="BU153672" s="311"/>
      <c r="BV153672" s="312"/>
      <c r="BW153672" s="312"/>
      <c r="BX153672" s="296"/>
      <c r="BY153672" s="296"/>
    </row>
    <row r="153673" spans="73:77" x14ac:dyDescent="0.25">
      <c r="BU153673" s="311"/>
      <c r="BV153673" s="312"/>
      <c r="BW153673" s="312"/>
      <c r="BX153673" s="296"/>
      <c r="BY153673" s="296"/>
    </row>
    <row r="153674" spans="73:77" x14ac:dyDescent="0.25">
      <c r="BU153674" s="311"/>
      <c r="BV153674" s="312"/>
      <c r="BW153674" s="312"/>
      <c r="BX153674" s="296"/>
      <c r="BY153674" s="296"/>
    </row>
    <row r="153675" spans="73:77" x14ac:dyDescent="0.25">
      <c r="BU153675" s="311"/>
      <c r="BV153675" s="312"/>
      <c r="BW153675" s="312"/>
      <c r="BX153675" s="296"/>
      <c r="BY153675" s="296"/>
    </row>
    <row r="153676" spans="73:77" x14ac:dyDescent="0.25">
      <c r="BU153676" s="311"/>
      <c r="BV153676" s="312"/>
      <c r="BW153676" s="312"/>
      <c r="BX153676" s="296"/>
      <c r="BY153676" s="296"/>
    </row>
    <row r="153677" spans="73:77" x14ac:dyDescent="0.25">
      <c r="BU153677" s="311"/>
      <c r="BV153677" s="312"/>
      <c r="BW153677" s="312"/>
      <c r="BX153677" s="296"/>
      <c r="BY153677" s="296"/>
    </row>
    <row r="153678" spans="73:77" x14ac:dyDescent="0.25">
      <c r="BU153678" s="311"/>
      <c r="BV153678" s="312"/>
      <c r="BW153678" s="312"/>
      <c r="BX153678" s="296"/>
      <c r="BY153678" s="296"/>
    </row>
    <row r="153679" spans="73:77" x14ac:dyDescent="0.25">
      <c r="BU153679" s="311"/>
      <c r="BV153679" s="312"/>
      <c r="BW153679" s="312"/>
      <c r="BX153679" s="296"/>
      <c r="BY153679" s="296"/>
    </row>
    <row r="153680" spans="73:77" x14ac:dyDescent="0.25">
      <c r="BU153680" s="311"/>
      <c r="BV153680" s="312"/>
      <c r="BW153680" s="312"/>
      <c r="BX153680" s="296"/>
      <c r="BY153680" s="296"/>
    </row>
    <row r="153681" spans="73:77" x14ac:dyDescent="0.25">
      <c r="BU153681" s="311"/>
      <c r="BV153681" s="312"/>
      <c r="BW153681" s="312"/>
      <c r="BX153681" s="296"/>
      <c r="BY153681" s="296"/>
    </row>
    <row r="153682" spans="73:77" x14ac:dyDescent="0.25">
      <c r="BU153682" s="311"/>
      <c r="BV153682" s="312"/>
      <c r="BW153682" s="312"/>
      <c r="BX153682" s="296"/>
      <c r="BY153682" s="296"/>
    </row>
    <row r="153683" spans="73:77" x14ac:dyDescent="0.25">
      <c r="BU153683" s="311"/>
      <c r="BV153683" s="312"/>
      <c r="BW153683" s="312"/>
      <c r="BX153683" s="296"/>
      <c r="BY153683" s="296"/>
    </row>
    <row r="153684" spans="73:77" x14ac:dyDescent="0.25">
      <c r="BU153684" s="311"/>
      <c r="BV153684" s="312"/>
      <c r="BW153684" s="312"/>
      <c r="BX153684" s="296"/>
      <c r="BY153684" s="296"/>
    </row>
    <row r="153685" spans="73:77" x14ac:dyDescent="0.25">
      <c r="BU153685" s="311"/>
      <c r="BV153685" s="312"/>
      <c r="BW153685" s="312"/>
      <c r="BX153685" s="296"/>
      <c r="BY153685" s="296"/>
    </row>
    <row r="153686" spans="73:77" x14ac:dyDescent="0.25">
      <c r="BU153686" s="311"/>
      <c r="BV153686" s="312"/>
      <c r="BW153686" s="312"/>
      <c r="BX153686" s="296"/>
      <c r="BY153686" s="296"/>
    </row>
    <row r="153687" spans="73:77" x14ac:dyDescent="0.25">
      <c r="BU153687" s="311"/>
      <c r="BV153687" s="312"/>
      <c r="BW153687" s="312"/>
      <c r="BX153687" s="296"/>
      <c r="BY153687" s="296"/>
    </row>
    <row r="153688" spans="73:77" x14ac:dyDescent="0.25">
      <c r="BU153688" s="311"/>
      <c r="BV153688" s="312"/>
      <c r="BW153688" s="312"/>
      <c r="BX153688" s="296"/>
      <c r="BY153688" s="296"/>
    </row>
    <row r="153689" spans="73:77" x14ac:dyDescent="0.25">
      <c r="BU153689" s="311"/>
      <c r="BV153689" s="312"/>
      <c r="BW153689" s="312"/>
      <c r="BX153689" s="296"/>
      <c r="BY153689" s="296"/>
    </row>
    <row r="153690" spans="73:77" x14ac:dyDescent="0.25">
      <c r="BU153690" s="311"/>
      <c r="BV153690" s="312"/>
      <c r="BW153690" s="312"/>
      <c r="BX153690" s="296"/>
      <c r="BY153690" s="296"/>
    </row>
    <row r="153691" spans="73:77" x14ac:dyDescent="0.25">
      <c r="BU153691" s="311"/>
      <c r="BV153691" s="312"/>
      <c r="BW153691" s="312"/>
      <c r="BX153691" s="296"/>
      <c r="BY153691" s="296"/>
    </row>
    <row r="153692" spans="73:77" x14ac:dyDescent="0.25">
      <c r="BU153692" s="311"/>
      <c r="BV153692" s="312"/>
      <c r="BW153692" s="312"/>
      <c r="BX153692" s="296"/>
      <c r="BY153692" s="296"/>
    </row>
    <row r="153693" spans="73:77" x14ac:dyDescent="0.25">
      <c r="BU153693" s="311"/>
      <c r="BV153693" s="312"/>
      <c r="BW153693" s="312"/>
      <c r="BX153693" s="296"/>
      <c r="BY153693" s="296"/>
    </row>
    <row r="153694" spans="73:77" x14ac:dyDescent="0.25">
      <c r="BU153694" s="311"/>
      <c r="BV153694" s="312"/>
      <c r="BW153694" s="312"/>
      <c r="BX153694" s="296"/>
      <c r="BY153694" s="296"/>
    </row>
    <row r="153695" spans="73:77" x14ac:dyDescent="0.25">
      <c r="BU153695" s="311"/>
      <c r="BV153695" s="312"/>
      <c r="BW153695" s="312"/>
      <c r="BX153695" s="296"/>
      <c r="BY153695" s="296"/>
    </row>
    <row r="153696" spans="73:77" x14ac:dyDescent="0.25">
      <c r="BU153696" s="311"/>
      <c r="BV153696" s="312"/>
      <c r="BW153696" s="312"/>
      <c r="BX153696" s="296"/>
      <c r="BY153696" s="296"/>
    </row>
    <row r="153697" spans="73:77" x14ac:dyDescent="0.25">
      <c r="BU153697" s="311"/>
      <c r="BV153697" s="312"/>
      <c r="BW153697" s="312"/>
      <c r="BX153697" s="296"/>
      <c r="BY153697" s="296"/>
    </row>
    <row r="153698" spans="73:77" x14ac:dyDescent="0.25">
      <c r="BU153698" s="311"/>
      <c r="BV153698" s="312"/>
      <c r="BW153698" s="312"/>
      <c r="BX153698" s="296"/>
      <c r="BY153698" s="296"/>
    </row>
    <row r="153699" spans="73:77" x14ac:dyDescent="0.25">
      <c r="BU153699" s="311"/>
      <c r="BV153699" s="312"/>
      <c r="BW153699" s="312"/>
      <c r="BX153699" s="296"/>
      <c r="BY153699" s="296"/>
    </row>
    <row r="153700" spans="73:77" x14ac:dyDescent="0.25">
      <c r="BU153700" s="311"/>
      <c r="BV153700" s="312"/>
      <c r="BW153700" s="312"/>
      <c r="BX153700" s="296"/>
      <c r="BY153700" s="296"/>
    </row>
    <row r="153701" spans="73:77" x14ac:dyDescent="0.25">
      <c r="BU153701" s="311"/>
      <c r="BV153701" s="312"/>
      <c r="BW153701" s="312"/>
      <c r="BX153701" s="296"/>
      <c r="BY153701" s="296"/>
    </row>
    <row r="153702" spans="73:77" x14ac:dyDescent="0.25">
      <c r="BU153702" s="311"/>
      <c r="BV153702" s="312"/>
      <c r="BW153702" s="312"/>
      <c r="BX153702" s="296"/>
      <c r="BY153702" s="296"/>
    </row>
    <row r="153703" spans="73:77" x14ac:dyDescent="0.25">
      <c r="BU153703" s="311"/>
      <c r="BV153703" s="312"/>
      <c r="BW153703" s="312"/>
      <c r="BX153703" s="296"/>
      <c r="BY153703" s="296"/>
    </row>
    <row r="153704" spans="73:77" x14ac:dyDescent="0.25">
      <c r="BU153704" s="311"/>
      <c r="BV153704" s="312"/>
      <c r="BW153704" s="312"/>
      <c r="BX153704" s="296"/>
      <c r="BY153704" s="296"/>
    </row>
    <row r="153705" spans="73:77" x14ac:dyDescent="0.25">
      <c r="BU153705" s="311"/>
      <c r="BV153705" s="312"/>
      <c r="BW153705" s="312"/>
      <c r="BX153705" s="296"/>
      <c r="BY153705" s="296"/>
    </row>
    <row r="153706" spans="73:77" x14ac:dyDescent="0.25">
      <c r="BU153706" s="311"/>
      <c r="BV153706" s="312"/>
      <c r="BW153706" s="312"/>
      <c r="BX153706" s="296"/>
      <c r="BY153706" s="296"/>
    </row>
    <row r="153707" spans="73:77" x14ac:dyDescent="0.25">
      <c r="BU153707" s="311"/>
      <c r="BV153707" s="312"/>
      <c r="BW153707" s="312"/>
      <c r="BX153707" s="296"/>
      <c r="BY153707" s="296"/>
    </row>
    <row r="153708" spans="73:77" x14ac:dyDescent="0.25">
      <c r="BU153708" s="311"/>
      <c r="BV153708" s="312"/>
      <c r="BW153708" s="312"/>
      <c r="BX153708" s="296"/>
      <c r="BY153708" s="296"/>
    </row>
    <row r="153709" spans="73:77" x14ac:dyDescent="0.25">
      <c r="BU153709" s="311"/>
      <c r="BV153709" s="312"/>
      <c r="BW153709" s="312"/>
      <c r="BX153709" s="296"/>
      <c r="BY153709" s="296"/>
    </row>
    <row r="153710" spans="73:77" x14ac:dyDescent="0.25">
      <c r="BU153710" s="311"/>
      <c r="BV153710" s="312"/>
      <c r="BW153710" s="312"/>
      <c r="BX153710" s="296"/>
      <c r="BY153710" s="296"/>
    </row>
    <row r="153711" spans="73:77" x14ac:dyDescent="0.25">
      <c r="BU153711" s="311"/>
      <c r="BV153711" s="312"/>
      <c r="BW153711" s="312"/>
      <c r="BX153711" s="296"/>
      <c r="BY153711" s="296"/>
    </row>
    <row r="153712" spans="73:77" x14ac:dyDescent="0.25">
      <c r="BU153712" s="311"/>
      <c r="BV153712" s="312"/>
      <c r="BW153712" s="312"/>
      <c r="BX153712" s="296"/>
      <c r="BY153712" s="296"/>
    </row>
    <row r="153713" spans="73:77" x14ac:dyDescent="0.25">
      <c r="BU153713" s="311"/>
      <c r="BV153713" s="312"/>
      <c r="BW153713" s="312"/>
      <c r="BX153713" s="296"/>
      <c r="BY153713" s="296"/>
    </row>
    <row r="153714" spans="73:77" x14ac:dyDescent="0.25">
      <c r="BU153714" s="311"/>
      <c r="BV153714" s="312"/>
      <c r="BW153714" s="312"/>
      <c r="BX153714" s="296"/>
      <c r="BY153714" s="296"/>
    </row>
    <row r="153715" spans="73:77" x14ac:dyDescent="0.25">
      <c r="BU153715" s="311"/>
      <c r="BV153715" s="312"/>
      <c r="BW153715" s="312"/>
      <c r="BX153715" s="296"/>
      <c r="BY153715" s="296"/>
    </row>
    <row r="153716" spans="73:77" x14ac:dyDescent="0.25">
      <c r="BU153716" s="311"/>
      <c r="BV153716" s="312"/>
      <c r="BW153716" s="312"/>
      <c r="BX153716" s="296"/>
      <c r="BY153716" s="296"/>
    </row>
    <row r="153717" spans="73:77" x14ac:dyDescent="0.25">
      <c r="BU153717" s="311"/>
      <c r="BV153717" s="312"/>
      <c r="BW153717" s="312"/>
      <c r="BX153717" s="296"/>
      <c r="BY153717" s="296"/>
    </row>
    <row r="153718" spans="73:77" x14ac:dyDescent="0.25">
      <c r="BU153718" s="311"/>
      <c r="BV153718" s="312"/>
      <c r="BW153718" s="312"/>
      <c r="BX153718" s="296"/>
      <c r="BY153718" s="296"/>
    </row>
    <row r="153719" spans="73:77" x14ac:dyDescent="0.25">
      <c r="BU153719" s="311"/>
      <c r="BV153719" s="312"/>
      <c r="BW153719" s="312"/>
      <c r="BX153719" s="296"/>
      <c r="BY153719" s="296"/>
    </row>
    <row r="153720" spans="73:77" x14ac:dyDescent="0.25">
      <c r="BU153720" s="311"/>
      <c r="BV153720" s="312"/>
      <c r="BW153720" s="312"/>
      <c r="BX153720" s="296"/>
      <c r="BY153720" s="296"/>
    </row>
    <row r="153721" spans="73:77" x14ac:dyDescent="0.25">
      <c r="BU153721" s="311"/>
      <c r="BV153721" s="312"/>
      <c r="BW153721" s="312"/>
      <c r="BX153721" s="296"/>
      <c r="BY153721" s="296"/>
    </row>
    <row r="153722" spans="73:77" x14ac:dyDescent="0.25">
      <c r="BU153722" s="311"/>
      <c r="BV153722" s="312"/>
      <c r="BW153722" s="312"/>
      <c r="BX153722" s="296"/>
      <c r="BY153722" s="296"/>
    </row>
    <row r="153723" spans="73:77" x14ac:dyDescent="0.25">
      <c r="BU153723" s="311"/>
      <c r="BV153723" s="312"/>
      <c r="BW153723" s="312"/>
      <c r="BX153723" s="296"/>
      <c r="BY153723" s="296"/>
    </row>
    <row r="153724" spans="73:77" x14ac:dyDescent="0.25">
      <c r="BU153724" s="311"/>
      <c r="BV153724" s="312"/>
      <c r="BW153724" s="312"/>
      <c r="BX153724" s="296"/>
      <c r="BY153724" s="296"/>
    </row>
    <row r="153725" spans="73:77" x14ac:dyDescent="0.25">
      <c r="BU153725" s="311"/>
      <c r="BV153725" s="312"/>
      <c r="BW153725" s="312"/>
      <c r="BX153725" s="296"/>
      <c r="BY153725" s="296"/>
    </row>
    <row r="153726" spans="73:77" x14ac:dyDescent="0.25">
      <c r="BU153726" s="311"/>
      <c r="BV153726" s="312"/>
      <c r="BW153726" s="312"/>
      <c r="BX153726" s="296"/>
      <c r="BY153726" s="296"/>
    </row>
    <row r="153727" spans="73:77" x14ac:dyDescent="0.25">
      <c r="BU153727" s="311"/>
      <c r="BV153727" s="312"/>
      <c r="BW153727" s="312"/>
      <c r="BX153727" s="296"/>
      <c r="BY153727" s="296"/>
    </row>
    <row r="153728" spans="73:77" x14ac:dyDescent="0.25">
      <c r="BU153728" s="311"/>
      <c r="BV153728" s="312"/>
      <c r="BW153728" s="312"/>
      <c r="BX153728" s="296"/>
      <c r="BY153728" s="296"/>
    </row>
    <row r="153729" spans="73:77" x14ac:dyDescent="0.25">
      <c r="BU153729" s="311"/>
      <c r="BV153729" s="312"/>
      <c r="BW153729" s="312"/>
      <c r="BX153729" s="296"/>
      <c r="BY153729" s="296"/>
    </row>
    <row r="153730" spans="73:77" x14ac:dyDescent="0.25">
      <c r="BU153730" s="311"/>
      <c r="BV153730" s="312"/>
      <c r="BW153730" s="312"/>
      <c r="BX153730" s="296"/>
      <c r="BY153730" s="296"/>
    </row>
    <row r="153731" spans="73:77" x14ac:dyDescent="0.25">
      <c r="BU153731" s="311"/>
      <c r="BV153731" s="312"/>
      <c r="BW153731" s="312"/>
      <c r="BX153731" s="296"/>
      <c r="BY153731" s="296"/>
    </row>
    <row r="153732" spans="73:77" x14ac:dyDescent="0.25">
      <c r="BU153732" s="311"/>
      <c r="BV153732" s="312"/>
      <c r="BW153732" s="312"/>
      <c r="BX153732" s="296"/>
      <c r="BY153732" s="296"/>
    </row>
    <row r="153733" spans="73:77" x14ac:dyDescent="0.25">
      <c r="BU153733" s="311"/>
      <c r="BV153733" s="312"/>
      <c r="BW153733" s="312"/>
      <c r="BX153733" s="296"/>
      <c r="BY153733" s="296"/>
    </row>
    <row r="153734" spans="73:77" x14ac:dyDescent="0.25">
      <c r="BU153734" s="311"/>
      <c r="BV153734" s="312"/>
      <c r="BW153734" s="312"/>
      <c r="BX153734" s="296"/>
      <c r="BY153734" s="296"/>
    </row>
    <row r="153735" spans="73:77" x14ac:dyDescent="0.25">
      <c r="BU153735" s="311"/>
      <c r="BV153735" s="312"/>
      <c r="BW153735" s="312"/>
      <c r="BX153735" s="296"/>
      <c r="BY153735" s="296"/>
    </row>
    <row r="153736" spans="73:77" x14ac:dyDescent="0.25">
      <c r="BU153736" s="311"/>
      <c r="BV153736" s="312"/>
      <c r="BW153736" s="312"/>
      <c r="BX153736" s="296"/>
      <c r="BY153736" s="296"/>
    </row>
    <row r="153737" spans="73:77" x14ac:dyDescent="0.25">
      <c r="BU153737" s="311"/>
      <c r="BV153737" s="312"/>
      <c r="BW153737" s="312"/>
      <c r="BX153737" s="296"/>
      <c r="BY153737" s="296"/>
    </row>
    <row r="153738" spans="73:77" x14ac:dyDescent="0.25">
      <c r="BU153738" s="311"/>
      <c r="BV153738" s="312"/>
      <c r="BW153738" s="312"/>
      <c r="BX153738" s="296"/>
      <c r="BY153738" s="296"/>
    </row>
    <row r="153739" spans="73:77" x14ac:dyDescent="0.25">
      <c r="BU153739" s="311"/>
      <c r="BV153739" s="312"/>
      <c r="BW153739" s="312"/>
      <c r="BX153739" s="296"/>
      <c r="BY153739" s="296"/>
    </row>
    <row r="153740" spans="73:77" x14ac:dyDescent="0.25">
      <c r="BU153740" s="311"/>
      <c r="BV153740" s="312"/>
      <c r="BW153740" s="312"/>
      <c r="BX153740" s="296"/>
      <c r="BY153740" s="296"/>
    </row>
    <row r="153741" spans="73:77" x14ac:dyDescent="0.25">
      <c r="BU153741" s="311"/>
      <c r="BV153741" s="312"/>
      <c r="BW153741" s="312"/>
      <c r="BX153741" s="296"/>
      <c r="BY153741" s="296"/>
    </row>
    <row r="153742" spans="73:77" x14ac:dyDescent="0.25">
      <c r="BU153742" s="311"/>
      <c r="BV153742" s="312"/>
      <c r="BW153742" s="312"/>
      <c r="BX153742" s="296"/>
      <c r="BY153742" s="296"/>
    </row>
    <row r="153743" spans="73:77" x14ac:dyDescent="0.25">
      <c r="BU153743" s="311"/>
      <c r="BV153743" s="312"/>
      <c r="BW153743" s="312"/>
      <c r="BX153743" s="296"/>
      <c r="BY153743" s="296"/>
    </row>
    <row r="153744" spans="73:77" x14ac:dyDescent="0.25">
      <c r="BU153744" s="311"/>
      <c r="BV153744" s="312"/>
      <c r="BW153744" s="312"/>
      <c r="BX153744" s="296"/>
      <c r="BY153744" s="296"/>
    </row>
    <row r="153745" spans="73:77" x14ac:dyDescent="0.25">
      <c r="BU153745" s="311"/>
      <c r="BV153745" s="312"/>
      <c r="BW153745" s="312"/>
      <c r="BX153745" s="296"/>
      <c r="BY153745" s="296"/>
    </row>
    <row r="153746" spans="73:77" x14ac:dyDescent="0.25">
      <c r="BU153746" s="311"/>
      <c r="BV153746" s="312"/>
      <c r="BW153746" s="312"/>
      <c r="BX153746" s="296"/>
      <c r="BY153746" s="296"/>
    </row>
    <row r="153747" spans="73:77" x14ac:dyDescent="0.25">
      <c r="BU153747" s="311"/>
      <c r="BV153747" s="312"/>
      <c r="BW153747" s="312"/>
      <c r="BX153747" s="296"/>
      <c r="BY153747" s="296"/>
    </row>
    <row r="153748" spans="73:77" x14ac:dyDescent="0.25">
      <c r="BU153748" s="311"/>
      <c r="BV153748" s="312"/>
      <c r="BW153748" s="312"/>
      <c r="BX153748" s="296"/>
      <c r="BY153748" s="296"/>
    </row>
    <row r="153749" spans="73:77" x14ac:dyDescent="0.25">
      <c r="BU153749" s="311"/>
      <c r="BV153749" s="312"/>
      <c r="BW153749" s="312"/>
      <c r="BX153749" s="296"/>
      <c r="BY153749" s="296"/>
    </row>
    <row r="153750" spans="73:77" x14ac:dyDescent="0.25">
      <c r="BU153750" s="311"/>
      <c r="BV153750" s="312"/>
      <c r="BW153750" s="312"/>
      <c r="BX153750" s="296"/>
      <c r="BY153750" s="296"/>
    </row>
    <row r="153751" spans="73:77" x14ac:dyDescent="0.25">
      <c r="BU153751" s="311"/>
      <c r="BV153751" s="312"/>
      <c r="BW153751" s="312"/>
      <c r="BX153751" s="296"/>
      <c r="BY153751" s="296"/>
    </row>
    <row r="153752" spans="73:77" x14ac:dyDescent="0.25">
      <c r="BU153752" s="311"/>
      <c r="BV153752" s="312"/>
      <c r="BW153752" s="312"/>
      <c r="BX153752" s="296"/>
      <c r="BY153752" s="296"/>
    </row>
    <row r="153753" spans="73:77" x14ac:dyDescent="0.25">
      <c r="BU153753" s="311"/>
      <c r="BV153753" s="312"/>
      <c r="BW153753" s="312"/>
      <c r="BX153753" s="296"/>
      <c r="BY153753" s="296"/>
    </row>
    <row r="153754" spans="73:77" x14ac:dyDescent="0.25">
      <c r="BU153754" s="311"/>
      <c r="BV153754" s="312"/>
      <c r="BW153754" s="312"/>
      <c r="BX153754" s="296"/>
      <c r="BY153754" s="296"/>
    </row>
    <row r="153755" spans="73:77" x14ac:dyDescent="0.25">
      <c r="BU153755" s="311"/>
      <c r="BV153755" s="312"/>
      <c r="BW153755" s="312"/>
      <c r="BX153755" s="296"/>
      <c r="BY153755" s="296"/>
    </row>
    <row r="153756" spans="73:77" x14ac:dyDescent="0.25">
      <c r="BU153756" s="311"/>
      <c r="BV153756" s="312"/>
      <c r="BW153756" s="312"/>
      <c r="BX153756" s="296"/>
      <c r="BY153756" s="296"/>
    </row>
    <row r="153757" spans="73:77" x14ac:dyDescent="0.25">
      <c r="BU153757" s="311"/>
      <c r="BV153757" s="312"/>
      <c r="BW153757" s="312"/>
      <c r="BX153757" s="296"/>
      <c r="BY153757" s="296"/>
    </row>
    <row r="153758" spans="73:77" x14ac:dyDescent="0.25">
      <c r="BU153758" s="311"/>
      <c r="BV153758" s="312"/>
      <c r="BW153758" s="312"/>
      <c r="BX153758" s="296"/>
      <c r="BY153758" s="296"/>
    </row>
    <row r="153759" spans="73:77" x14ac:dyDescent="0.25">
      <c r="BU153759" s="311"/>
      <c r="BV153759" s="312"/>
      <c r="BW153759" s="312"/>
      <c r="BX153759" s="296"/>
      <c r="BY153759" s="296"/>
    </row>
    <row r="153760" spans="73:77" x14ac:dyDescent="0.25">
      <c r="BU153760" s="311"/>
      <c r="BV153760" s="312"/>
      <c r="BW153760" s="312"/>
      <c r="BX153760" s="296"/>
      <c r="BY153760" s="296"/>
    </row>
    <row r="153761" spans="73:77" x14ac:dyDescent="0.25">
      <c r="BU153761" s="311"/>
      <c r="BV153761" s="312"/>
      <c r="BW153761" s="312"/>
      <c r="BX153761" s="296"/>
      <c r="BY153761" s="296"/>
    </row>
    <row r="153762" spans="73:77" x14ac:dyDescent="0.25">
      <c r="BU153762" s="311"/>
      <c r="BV153762" s="312"/>
      <c r="BW153762" s="312"/>
      <c r="BX153762" s="296"/>
      <c r="BY153762" s="296"/>
    </row>
    <row r="153763" spans="73:77" x14ac:dyDescent="0.25">
      <c r="BU153763" s="311"/>
      <c r="BV153763" s="312"/>
      <c r="BW153763" s="312"/>
      <c r="BX153763" s="296"/>
      <c r="BY153763" s="296"/>
    </row>
    <row r="153764" spans="73:77" x14ac:dyDescent="0.25">
      <c r="BU153764" s="311"/>
      <c r="BV153764" s="312"/>
      <c r="BW153764" s="312"/>
      <c r="BX153764" s="296"/>
      <c r="BY153764" s="296"/>
    </row>
    <row r="153765" spans="73:77" x14ac:dyDescent="0.25">
      <c r="BU153765" s="311"/>
      <c r="BV153765" s="312"/>
      <c r="BW153765" s="312"/>
      <c r="BX153765" s="296"/>
      <c r="BY153765" s="296"/>
    </row>
    <row r="153766" spans="73:77" x14ac:dyDescent="0.25">
      <c r="BU153766" s="311"/>
      <c r="BV153766" s="312"/>
      <c r="BW153766" s="312"/>
      <c r="BX153766" s="296"/>
      <c r="BY153766" s="296"/>
    </row>
    <row r="153767" spans="73:77" x14ac:dyDescent="0.25">
      <c r="BU153767" s="311"/>
      <c r="BV153767" s="312"/>
      <c r="BW153767" s="312"/>
      <c r="BX153767" s="296"/>
      <c r="BY153767" s="296"/>
    </row>
    <row r="153768" spans="73:77" x14ac:dyDescent="0.25">
      <c r="BU153768" s="311"/>
      <c r="BV153768" s="312"/>
      <c r="BW153768" s="312"/>
      <c r="BX153768" s="296"/>
      <c r="BY153768" s="296"/>
    </row>
    <row r="153769" spans="73:77" x14ac:dyDescent="0.25">
      <c r="BU153769" s="311"/>
      <c r="BV153769" s="312"/>
      <c r="BW153769" s="312"/>
      <c r="BX153769" s="296"/>
      <c r="BY153769" s="296"/>
    </row>
    <row r="153770" spans="73:77" x14ac:dyDescent="0.25">
      <c r="BU153770" s="311"/>
      <c r="BV153770" s="312"/>
      <c r="BW153770" s="312"/>
      <c r="BX153770" s="296"/>
      <c r="BY153770" s="296"/>
    </row>
    <row r="153771" spans="73:77" x14ac:dyDescent="0.25">
      <c r="BU153771" s="311"/>
      <c r="BV153771" s="312"/>
      <c r="BW153771" s="312"/>
      <c r="BX153771" s="296"/>
      <c r="BY153771" s="296"/>
    </row>
    <row r="153772" spans="73:77" x14ac:dyDescent="0.25">
      <c r="BU153772" s="311"/>
      <c r="BV153772" s="312"/>
      <c r="BW153772" s="312"/>
      <c r="BX153772" s="296"/>
      <c r="BY153772" s="296"/>
    </row>
    <row r="153773" spans="73:77" x14ac:dyDescent="0.25">
      <c r="BU153773" s="311"/>
      <c r="BV153773" s="312"/>
      <c r="BW153773" s="312"/>
      <c r="BX153773" s="296"/>
      <c r="BY153773" s="296"/>
    </row>
    <row r="153774" spans="73:77" x14ac:dyDescent="0.25">
      <c r="BU153774" s="311"/>
      <c r="BV153774" s="312"/>
      <c r="BW153774" s="312"/>
      <c r="BX153774" s="296"/>
      <c r="BY153774" s="296"/>
    </row>
    <row r="153775" spans="73:77" x14ac:dyDescent="0.25">
      <c r="BU153775" s="311"/>
      <c r="BV153775" s="312"/>
      <c r="BW153775" s="312"/>
      <c r="BX153775" s="296"/>
      <c r="BY153775" s="296"/>
    </row>
    <row r="153776" spans="73:77" x14ac:dyDescent="0.25">
      <c r="BU153776" s="311"/>
      <c r="BV153776" s="312"/>
      <c r="BW153776" s="312"/>
      <c r="BX153776" s="296"/>
      <c r="BY153776" s="296"/>
    </row>
    <row r="153777" spans="73:77" x14ac:dyDescent="0.25">
      <c r="BU153777" s="311"/>
      <c r="BV153777" s="312"/>
      <c r="BW153777" s="312"/>
      <c r="BX153777" s="296"/>
      <c r="BY153777" s="296"/>
    </row>
    <row r="153778" spans="73:77" x14ac:dyDescent="0.25">
      <c r="BU153778" s="311"/>
      <c r="BV153778" s="312"/>
      <c r="BW153778" s="312"/>
      <c r="BX153778" s="296"/>
      <c r="BY153778" s="296"/>
    </row>
    <row r="153779" spans="73:77" x14ac:dyDescent="0.25">
      <c r="BU153779" s="311"/>
      <c r="BV153779" s="312"/>
      <c r="BW153779" s="312"/>
      <c r="BX153779" s="296"/>
      <c r="BY153779" s="296"/>
    </row>
    <row r="153780" spans="73:77" x14ac:dyDescent="0.25">
      <c r="BU153780" s="311"/>
      <c r="BV153780" s="312"/>
      <c r="BW153780" s="312"/>
      <c r="BX153780" s="296"/>
      <c r="BY153780" s="296"/>
    </row>
    <row r="153781" spans="73:77" x14ac:dyDescent="0.25">
      <c r="BU153781" s="311"/>
      <c r="BV153781" s="312"/>
      <c r="BW153781" s="312"/>
      <c r="BX153781" s="296"/>
      <c r="BY153781" s="296"/>
    </row>
    <row r="153782" spans="73:77" x14ac:dyDescent="0.25">
      <c r="BU153782" s="311"/>
      <c r="BV153782" s="312"/>
      <c r="BW153782" s="312"/>
      <c r="BX153782" s="296"/>
      <c r="BY153782" s="296"/>
    </row>
    <row r="153783" spans="73:77" x14ac:dyDescent="0.25">
      <c r="BU153783" s="311"/>
      <c r="BV153783" s="312"/>
      <c r="BW153783" s="312"/>
      <c r="BX153783" s="296"/>
      <c r="BY153783" s="296"/>
    </row>
    <row r="153784" spans="73:77" x14ac:dyDescent="0.25">
      <c r="BU153784" s="311"/>
      <c r="BV153784" s="312"/>
      <c r="BW153784" s="312"/>
      <c r="BX153784" s="296"/>
      <c r="BY153784" s="296"/>
    </row>
    <row r="153785" spans="73:77" x14ac:dyDescent="0.25">
      <c r="BU153785" s="311"/>
      <c r="BV153785" s="312"/>
      <c r="BW153785" s="312"/>
      <c r="BX153785" s="296"/>
      <c r="BY153785" s="296"/>
    </row>
    <row r="153786" spans="73:77" x14ac:dyDescent="0.25">
      <c r="BU153786" s="311"/>
      <c r="BV153786" s="312"/>
      <c r="BW153786" s="312"/>
      <c r="BX153786" s="296"/>
      <c r="BY153786" s="296"/>
    </row>
    <row r="153787" spans="73:77" x14ac:dyDescent="0.25">
      <c r="BU153787" s="311"/>
      <c r="BV153787" s="312"/>
      <c r="BW153787" s="312"/>
      <c r="BX153787" s="296"/>
      <c r="BY153787" s="296"/>
    </row>
    <row r="153788" spans="73:77" x14ac:dyDescent="0.25">
      <c r="BU153788" s="311"/>
      <c r="BV153788" s="312"/>
      <c r="BW153788" s="312"/>
      <c r="BX153788" s="296"/>
      <c r="BY153788" s="296"/>
    </row>
    <row r="153789" spans="73:77" x14ac:dyDescent="0.25">
      <c r="BU153789" s="311"/>
      <c r="BV153789" s="312"/>
      <c r="BW153789" s="312"/>
      <c r="BX153789" s="296"/>
      <c r="BY153789" s="296"/>
    </row>
    <row r="153790" spans="73:77" x14ac:dyDescent="0.25">
      <c r="BU153790" s="311"/>
      <c r="BV153790" s="312"/>
      <c r="BW153790" s="312"/>
      <c r="BX153790" s="296"/>
      <c r="BY153790" s="296"/>
    </row>
    <row r="153791" spans="73:77" x14ac:dyDescent="0.25">
      <c r="BU153791" s="311"/>
      <c r="BV153791" s="312"/>
      <c r="BW153791" s="312"/>
      <c r="BX153791" s="296"/>
      <c r="BY153791" s="296"/>
    </row>
    <row r="153792" spans="73:77" x14ac:dyDescent="0.25">
      <c r="BU153792" s="311"/>
      <c r="BV153792" s="312"/>
      <c r="BW153792" s="312"/>
      <c r="BX153792" s="296"/>
      <c r="BY153792" s="296"/>
    </row>
    <row r="153793" spans="73:77" x14ac:dyDescent="0.25">
      <c r="BU153793" s="311"/>
      <c r="BV153793" s="312"/>
      <c r="BW153793" s="312"/>
      <c r="BX153793" s="296"/>
      <c r="BY153793" s="296"/>
    </row>
    <row r="153794" spans="73:77" x14ac:dyDescent="0.25">
      <c r="BU153794" s="311"/>
      <c r="BV153794" s="312"/>
      <c r="BW153794" s="312"/>
      <c r="BX153794" s="296"/>
      <c r="BY153794" s="296"/>
    </row>
    <row r="153795" spans="73:77" x14ac:dyDescent="0.25">
      <c r="BU153795" s="311"/>
      <c r="BV153795" s="312"/>
      <c r="BW153795" s="312"/>
      <c r="BX153795" s="296"/>
      <c r="BY153795" s="296"/>
    </row>
    <row r="153796" spans="73:77" x14ac:dyDescent="0.25">
      <c r="BU153796" s="311"/>
      <c r="BV153796" s="312"/>
      <c r="BW153796" s="312"/>
      <c r="BX153796" s="296"/>
      <c r="BY153796" s="296"/>
    </row>
    <row r="153797" spans="73:77" x14ac:dyDescent="0.25">
      <c r="BU153797" s="311"/>
      <c r="BV153797" s="312"/>
      <c r="BW153797" s="312"/>
      <c r="BX153797" s="296"/>
      <c r="BY153797" s="296"/>
    </row>
    <row r="153798" spans="73:77" x14ac:dyDescent="0.25">
      <c r="BU153798" s="311"/>
      <c r="BV153798" s="312"/>
      <c r="BW153798" s="312"/>
      <c r="BX153798" s="296"/>
      <c r="BY153798" s="296"/>
    </row>
    <row r="153799" spans="73:77" x14ac:dyDescent="0.25">
      <c r="BU153799" s="311"/>
      <c r="BV153799" s="312"/>
      <c r="BW153799" s="312"/>
      <c r="BX153799" s="296"/>
      <c r="BY153799" s="296"/>
    </row>
    <row r="153800" spans="73:77" x14ac:dyDescent="0.25">
      <c r="BU153800" s="311"/>
      <c r="BV153800" s="312"/>
      <c r="BW153800" s="312"/>
      <c r="BX153800" s="296"/>
      <c r="BY153800" s="296"/>
    </row>
    <row r="153801" spans="73:77" x14ac:dyDescent="0.25">
      <c r="BU153801" s="311"/>
      <c r="BV153801" s="312"/>
      <c r="BW153801" s="312"/>
      <c r="BX153801" s="296"/>
      <c r="BY153801" s="296"/>
    </row>
    <row r="153802" spans="73:77" x14ac:dyDescent="0.25">
      <c r="BU153802" s="311"/>
      <c r="BV153802" s="312"/>
      <c r="BW153802" s="312"/>
      <c r="BX153802" s="296"/>
      <c r="BY153802" s="296"/>
    </row>
    <row r="153803" spans="73:77" x14ac:dyDescent="0.25">
      <c r="BU153803" s="311"/>
      <c r="BV153803" s="312"/>
      <c r="BW153803" s="312"/>
      <c r="BX153803" s="296"/>
      <c r="BY153803" s="296"/>
    </row>
    <row r="153804" spans="73:77" x14ac:dyDescent="0.25">
      <c r="BU153804" s="311"/>
      <c r="BV153804" s="312"/>
      <c r="BW153804" s="312"/>
      <c r="BX153804" s="296"/>
      <c r="BY153804" s="296"/>
    </row>
    <row r="153805" spans="73:77" x14ac:dyDescent="0.25">
      <c r="BU153805" s="311"/>
      <c r="BV153805" s="312"/>
      <c r="BW153805" s="312"/>
      <c r="BX153805" s="296"/>
      <c r="BY153805" s="296"/>
    </row>
    <row r="153806" spans="73:77" x14ac:dyDescent="0.25">
      <c r="BU153806" s="311"/>
      <c r="BV153806" s="312"/>
      <c r="BW153806" s="312"/>
      <c r="BX153806" s="296"/>
      <c r="BY153806" s="296"/>
    </row>
    <row r="153807" spans="73:77" x14ac:dyDescent="0.25">
      <c r="BU153807" s="311"/>
      <c r="BV153807" s="312"/>
      <c r="BW153807" s="312"/>
      <c r="BX153807" s="296"/>
      <c r="BY153807" s="296"/>
    </row>
    <row r="153808" spans="73:77" x14ac:dyDescent="0.25">
      <c r="BU153808" s="311"/>
      <c r="BV153808" s="312"/>
      <c r="BW153808" s="312"/>
      <c r="BX153808" s="296"/>
      <c r="BY153808" s="296"/>
    </row>
    <row r="153809" spans="73:77" x14ac:dyDescent="0.25">
      <c r="BU153809" s="311"/>
      <c r="BV153809" s="312"/>
      <c r="BW153809" s="312"/>
      <c r="BX153809" s="296"/>
      <c r="BY153809" s="296"/>
    </row>
    <row r="153810" spans="73:77" x14ac:dyDescent="0.25">
      <c r="BU153810" s="311"/>
      <c r="BV153810" s="312"/>
      <c r="BW153810" s="312"/>
      <c r="BX153810" s="296"/>
      <c r="BY153810" s="296"/>
    </row>
    <row r="153811" spans="73:77" x14ac:dyDescent="0.25">
      <c r="BU153811" s="311"/>
      <c r="BV153811" s="312"/>
      <c r="BW153811" s="312"/>
      <c r="BX153811" s="296"/>
      <c r="BY153811" s="296"/>
    </row>
    <row r="153812" spans="73:77" x14ac:dyDescent="0.25">
      <c r="BU153812" s="311"/>
      <c r="BV153812" s="312"/>
      <c r="BW153812" s="312"/>
      <c r="BX153812" s="296"/>
      <c r="BY153812" s="296"/>
    </row>
    <row r="153813" spans="73:77" x14ac:dyDescent="0.25">
      <c r="BU153813" s="311"/>
      <c r="BV153813" s="312"/>
      <c r="BW153813" s="312"/>
      <c r="BX153813" s="296"/>
      <c r="BY153813" s="296"/>
    </row>
    <row r="153814" spans="73:77" x14ac:dyDescent="0.25">
      <c r="BU153814" s="311"/>
      <c r="BV153814" s="312"/>
      <c r="BW153814" s="312"/>
      <c r="BX153814" s="296"/>
      <c r="BY153814" s="296"/>
    </row>
    <row r="153815" spans="73:77" x14ac:dyDescent="0.25">
      <c r="BU153815" s="311"/>
      <c r="BV153815" s="312"/>
      <c r="BW153815" s="312"/>
      <c r="BX153815" s="296"/>
      <c r="BY153815" s="296"/>
    </row>
    <row r="153816" spans="73:77" x14ac:dyDescent="0.25">
      <c r="BU153816" s="311"/>
      <c r="BV153816" s="312"/>
      <c r="BW153816" s="312"/>
      <c r="BX153816" s="296"/>
      <c r="BY153816" s="296"/>
    </row>
    <row r="153817" spans="73:77" x14ac:dyDescent="0.25">
      <c r="BU153817" s="311"/>
      <c r="BV153817" s="312"/>
      <c r="BW153817" s="312"/>
      <c r="BX153817" s="296"/>
      <c r="BY153817" s="296"/>
    </row>
    <row r="153818" spans="73:77" x14ac:dyDescent="0.25">
      <c r="BU153818" s="311"/>
      <c r="BV153818" s="312"/>
      <c r="BW153818" s="312"/>
      <c r="BX153818" s="296"/>
      <c r="BY153818" s="296"/>
    </row>
    <row r="153819" spans="73:77" x14ac:dyDescent="0.25">
      <c r="BU153819" s="311"/>
      <c r="BV153819" s="312"/>
      <c r="BW153819" s="312"/>
      <c r="BX153819" s="296"/>
      <c r="BY153819" s="296"/>
    </row>
    <row r="153820" spans="73:77" x14ac:dyDescent="0.25">
      <c r="BU153820" s="311"/>
      <c r="BV153820" s="312"/>
      <c r="BW153820" s="312"/>
      <c r="BX153820" s="296"/>
      <c r="BY153820" s="296"/>
    </row>
    <row r="153821" spans="73:77" x14ac:dyDescent="0.25">
      <c r="BU153821" s="311"/>
      <c r="BV153821" s="312"/>
      <c r="BW153821" s="312"/>
      <c r="BX153821" s="296"/>
      <c r="BY153821" s="296"/>
    </row>
    <row r="153822" spans="73:77" x14ac:dyDescent="0.25">
      <c r="BU153822" s="311"/>
      <c r="BV153822" s="312"/>
      <c r="BW153822" s="312"/>
      <c r="BX153822" s="296"/>
      <c r="BY153822" s="296"/>
    </row>
    <row r="153823" spans="73:77" x14ac:dyDescent="0.25">
      <c r="BU153823" s="311"/>
      <c r="BV153823" s="312"/>
      <c r="BW153823" s="312"/>
      <c r="BX153823" s="296"/>
      <c r="BY153823" s="296"/>
    </row>
    <row r="153824" spans="73:77" x14ac:dyDescent="0.25">
      <c r="BU153824" s="311"/>
      <c r="BV153824" s="312"/>
      <c r="BW153824" s="312"/>
      <c r="BX153824" s="296"/>
      <c r="BY153824" s="296"/>
    </row>
    <row r="153825" spans="73:77" x14ac:dyDescent="0.25">
      <c r="BU153825" s="311"/>
      <c r="BV153825" s="312"/>
      <c r="BW153825" s="312"/>
      <c r="BX153825" s="296"/>
      <c r="BY153825" s="296"/>
    </row>
    <row r="153826" spans="73:77" x14ac:dyDescent="0.25">
      <c r="BU153826" s="311"/>
      <c r="BV153826" s="312"/>
      <c r="BW153826" s="312"/>
      <c r="BX153826" s="296"/>
      <c r="BY153826" s="296"/>
    </row>
    <row r="153827" spans="73:77" x14ac:dyDescent="0.25">
      <c r="BU153827" s="311"/>
      <c r="BV153827" s="312"/>
      <c r="BW153827" s="312"/>
      <c r="BX153827" s="296"/>
      <c r="BY153827" s="296"/>
    </row>
    <row r="153828" spans="73:77" x14ac:dyDescent="0.25">
      <c r="BU153828" s="311"/>
      <c r="BV153828" s="312"/>
      <c r="BW153828" s="312"/>
      <c r="BX153828" s="296"/>
      <c r="BY153828" s="296"/>
    </row>
    <row r="153829" spans="73:77" x14ac:dyDescent="0.25">
      <c r="BU153829" s="311"/>
      <c r="BV153829" s="312"/>
      <c r="BW153829" s="312"/>
      <c r="BX153829" s="296"/>
      <c r="BY153829" s="296"/>
    </row>
    <row r="153830" spans="73:77" x14ac:dyDescent="0.25">
      <c r="BU153830" s="311"/>
      <c r="BV153830" s="312"/>
      <c r="BW153830" s="312"/>
      <c r="BX153830" s="296"/>
      <c r="BY153830" s="296"/>
    </row>
    <row r="153831" spans="73:77" x14ac:dyDescent="0.25">
      <c r="BU153831" s="311"/>
      <c r="BV153831" s="312"/>
      <c r="BW153831" s="312"/>
      <c r="BX153831" s="296"/>
      <c r="BY153831" s="296"/>
    </row>
    <row r="153832" spans="73:77" x14ac:dyDescent="0.25">
      <c r="BU153832" s="311"/>
      <c r="BV153832" s="312"/>
      <c r="BW153832" s="312"/>
      <c r="BX153832" s="296"/>
      <c r="BY153832" s="296"/>
    </row>
    <row r="153833" spans="73:77" x14ac:dyDescent="0.25">
      <c r="BU153833" s="311"/>
      <c r="BV153833" s="312"/>
      <c r="BW153833" s="312"/>
      <c r="BX153833" s="296"/>
      <c r="BY153833" s="296"/>
    </row>
    <row r="153834" spans="73:77" x14ac:dyDescent="0.25">
      <c r="BU153834" s="311"/>
      <c r="BV153834" s="312"/>
      <c r="BW153834" s="312"/>
      <c r="BX153834" s="296"/>
      <c r="BY153834" s="296"/>
    </row>
    <row r="153835" spans="73:77" x14ac:dyDescent="0.25">
      <c r="BU153835" s="311"/>
      <c r="BV153835" s="312"/>
      <c r="BW153835" s="312"/>
      <c r="BX153835" s="296"/>
      <c r="BY153835" s="296"/>
    </row>
    <row r="153836" spans="73:77" x14ac:dyDescent="0.25">
      <c r="BU153836" s="311"/>
      <c r="BV153836" s="312"/>
      <c r="BW153836" s="312"/>
      <c r="BX153836" s="296"/>
      <c r="BY153836" s="296"/>
    </row>
    <row r="153837" spans="73:77" x14ac:dyDescent="0.25">
      <c r="BU153837" s="311"/>
      <c r="BV153837" s="312"/>
      <c r="BW153837" s="312"/>
      <c r="BX153837" s="296"/>
      <c r="BY153837" s="296"/>
    </row>
    <row r="153838" spans="73:77" x14ac:dyDescent="0.25">
      <c r="BU153838" s="311"/>
      <c r="BV153838" s="312"/>
      <c r="BW153838" s="312"/>
      <c r="BX153838" s="296"/>
      <c r="BY153838" s="296"/>
    </row>
    <row r="153839" spans="73:77" x14ac:dyDescent="0.25">
      <c r="BU153839" s="311"/>
      <c r="BV153839" s="312"/>
      <c r="BW153839" s="312"/>
      <c r="BX153839" s="296"/>
      <c r="BY153839" s="296"/>
    </row>
    <row r="153840" spans="73:77" x14ac:dyDescent="0.25">
      <c r="BU153840" s="311"/>
      <c r="BV153840" s="312"/>
      <c r="BW153840" s="312"/>
      <c r="BX153840" s="296"/>
      <c r="BY153840" s="296"/>
    </row>
    <row r="153841" spans="73:77" x14ac:dyDescent="0.25">
      <c r="BU153841" s="311"/>
      <c r="BV153841" s="312"/>
      <c r="BW153841" s="312"/>
      <c r="BX153841" s="296"/>
      <c r="BY153841" s="296"/>
    </row>
    <row r="153842" spans="73:77" x14ac:dyDescent="0.25">
      <c r="BU153842" s="311"/>
      <c r="BV153842" s="312"/>
      <c r="BW153842" s="312"/>
      <c r="BX153842" s="296"/>
      <c r="BY153842" s="296"/>
    </row>
    <row r="153843" spans="73:77" x14ac:dyDescent="0.25">
      <c r="BU153843" s="311"/>
      <c r="BV153843" s="312"/>
      <c r="BW153843" s="312"/>
      <c r="BX153843" s="296"/>
      <c r="BY153843" s="296"/>
    </row>
    <row r="153844" spans="73:77" x14ac:dyDescent="0.25">
      <c r="BU153844" s="311"/>
      <c r="BV153844" s="312"/>
      <c r="BW153844" s="312"/>
      <c r="BX153844" s="296"/>
      <c r="BY153844" s="296"/>
    </row>
    <row r="153845" spans="73:77" x14ac:dyDescent="0.25">
      <c r="BU153845" s="311"/>
      <c r="BV153845" s="312"/>
      <c r="BW153845" s="312"/>
      <c r="BX153845" s="296"/>
      <c r="BY153845" s="296"/>
    </row>
    <row r="153846" spans="73:77" x14ac:dyDescent="0.25">
      <c r="BU153846" s="311"/>
      <c r="BV153846" s="312"/>
      <c r="BW153846" s="312"/>
      <c r="BX153846" s="296"/>
      <c r="BY153846" s="296"/>
    </row>
    <row r="153847" spans="73:77" x14ac:dyDescent="0.25">
      <c r="BU153847" s="311"/>
      <c r="BV153847" s="312"/>
      <c r="BW153847" s="312"/>
      <c r="BX153847" s="296"/>
      <c r="BY153847" s="296"/>
    </row>
    <row r="153848" spans="73:77" x14ac:dyDescent="0.25">
      <c r="BU153848" s="311"/>
      <c r="BV153848" s="312"/>
      <c r="BW153848" s="312"/>
      <c r="BX153848" s="296"/>
      <c r="BY153848" s="296"/>
    </row>
    <row r="153849" spans="73:77" x14ac:dyDescent="0.25">
      <c r="BU153849" s="311"/>
      <c r="BV153849" s="312"/>
      <c r="BW153849" s="312"/>
      <c r="BX153849" s="296"/>
      <c r="BY153849" s="296"/>
    </row>
    <row r="153850" spans="73:77" x14ac:dyDescent="0.25">
      <c r="BU153850" s="311"/>
      <c r="BV153850" s="312"/>
      <c r="BW153850" s="312"/>
      <c r="BX153850" s="296"/>
      <c r="BY153850" s="296"/>
    </row>
    <row r="153851" spans="73:77" x14ac:dyDescent="0.25">
      <c r="BU153851" s="311"/>
      <c r="BV153851" s="312"/>
      <c r="BW153851" s="312"/>
      <c r="BX153851" s="296"/>
      <c r="BY153851" s="296"/>
    </row>
    <row r="153852" spans="73:77" x14ac:dyDescent="0.25">
      <c r="BU153852" s="311"/>
      <c r="BV153852" s="312"/>
      <c r="BW153852" s="312"/>
      <c r="BX153852" s="296"/>
      <c r="BY153852" s="296"/>
    </row>
    <row r="153853" spans="73:77" x14ac:dyDescent="0.25">
      <c r="BU153853" s="311"/>
      <c r="BV153853" s="312"/>
      <c r="BW153853" s="312"/>
      <c r="BX153853" s="296"/>
      <c r="BY153853" s="296"/>
    </row>
    <row r="153854" spans="73:77" x14ac:dyDescent="0.25">
      <c r="BU153854" s="311"/>
      <c r="BV153854" s="312"/>
      <c r="BW153854" s="312"/>
      <c r="BX153854" s="296"/>
      <c r="BY153854" s="296"/>
    </row>
    <row r="153855" spans="73:77" x14ac:dyDescent="0.25">
      <c r="BU153855" s="311"/>
      <c r="BV153855" s="312"/>
      <c r="BW153855" s="312"/>
      <c r="BX153855" s="296"/>
      <c r="BY153855" s="296"/>
    </row>
    <row r="153856" spans="73:77" x14ac:dyDescent="0.25">
      <c r="BU153856" s="311"/>
      <c r="BV153856" s="312"/>
      <c r="BW153856" s="312"/>
      <c r="BX153856" s="296"/>
      <c r="BY153856" s="296"/>
    </row>
    <row r="153857" spans="73:77" x14ac:dyDescent="0.25">
      <c r="BU153857" s="311"/>
      <c r="BV153857" s="312"/>
      <c r="BW153857" s="312"/>
      <c r="BX153857" s="296"/>
      <c r="BY153857" s="296"/>
    </row>
    <row r="153858" spans="73:77" x14ac:dyDescent="0.25">
      <c r="BU153858" s="311"/>
      <c r="BV153858" s="312"/>
      <c r="BW153858" s="312"/>
      <c r="BX153858" s="296"/>
      <c r="BY153858" s="296"/>
    </row>
    <row r="153859" spans="73:77" x14ac:dyDescent="0.25">
      <c r="BU153859" s="311"/>
      <c r="BV153859" s="312"/>
      <c r="BW153859" s="312"/>
      <c r="BX153859" s="296"/>
      <c r="BY153859" s="296"/>
    </row>
    <row r="153860" spans="73:77" x14ac:dyDescent="0.25">
      <c r="BU153860" s="311"/>
      <c r="BV153860" s="312"/>
      <c r="BW153860" s="312"/>
      <c r="BX153860" s="296"/>
      <c r="BY153860" s="296"/>
    </row>
    <row r="153861" spans="73:77" x14ac:dyDescent="0.25">
      <c r="BU153861" s="311"/>
      <c r="BV153861" s="312"/>
      <c r="BW153861" s="312"/>
      <c r="BX153861" s="296"/>
      <c r="BY153861" s="296"/>
    </row>
    <row r="153862" spans="73:77" x14ac:dyDescent="0.25">
      <c r="BU153862" s="311"/>
      <c r="BV153862" s="312"/>
      <c r="BW153862" s="312"/>
      <c r="BX153862" s="296"/>
      <c r="BY153862" s="296"/>
    </row>
    <row r="153863" spans="73:77" x14ac:dyDescent="0.25">
      <c r="BU153863" s="311"/>
      <c r="BV153863" s="312"/>
      <c r="BW153863" s="312"/>
      <c r="BX153863" s="296"/>
      <c r="BY153863" s="296"/>
    </row>
    <row r="153864" spans="73:77" x14ac:dyDescent="0.25">
      <c r="BU153864" s="311"/>
      <c r="BV153864" s="312"/>
      <c r="BW153864" s="312"/>
      <c r="BX153864" s="296"/>
      <c r="BY153864" s="296"/>
    </row>
    <row r="153865" spans="73:77" x14ac:dyDescent="0.25">
      <c r="BU153865" s="311"/>
      <c r="BV153865" s="312"/>
      <c r="BW153865" s="312"/>
      <c r="BX153865" s="296"/>
      <c r="BY153865" s="296"/>
    </row>
    <row r="153866" spans="73:77" x14ac:dyDescent="0.25">
      <c r="BU153866" s="311"/>
      <c r="BV153866" s="312"/>
      <c r="BW153866" s="312"/>
      <c r="BX153866" s="296"/>
      <c r="BY153866" s="296"/>
    </row>
    <row r="153867" spans="73:77" x14ac:dyDescent="0.25">
      <c r="BU153867" s="311"/>
      <c r="BV153867" s="312"/>
      <c r="BW153867" s="312"/>
      <c r="BX153867" s="296"/>
      <c r="BY153867" s="296"/>
    </row>
    <row r="153868" spans="73:77" x14ac:dyDescent="0.25">
      <c r="BU153868" s="311"/>
      <c r="BV153868" s="312"/>
      <c r="BW153868" s="312"/>
      <c r="BX153868" s="296"/>
      <c r="BY153868" s="296"/>
    </row>
    <row r="153869" spans="73:77" x14ac:dyDescent="0.25">
      <c r="BU153869" s="311"/>
      <c r="BV153869" s="312"/>
      <c r="BW153869" s="312"/>
      <c r="BX153869" s="296"/>
      <c r="BY153869" s="296"/>
    </row>
    <row r="153870" spans="73:77" x14ac:dyDescent="0.25">
      <c r="BU153870" s="311"/>
      <c r="BV153870" s="312"/>
      <c r="BW153870" s="312"/>
      <c r="BX153870" s="296"/>
      <c r="BY153870" s="296"/>
    </row>
    <row r="153871" spans="73:77" x14ac:dyDescent="0.25">
      <c r="BU153871" s="311"/>
      <c r="BV153871" s="312"/>
      <c r="BW153871" s="312"/>
      <c r="BX153871" s="296"/>
      <c r="BY153871" s="296"/>
    </row>
    <row r="153872" spans="73:77" x14ac:dyDescent="0.25">
      <c r="BU153872" s="311"/>
      <c r="BV153872" s="312"/>
      <c r="BW153872" s="312"/>
      <c r="BX153872" s="296"/>
      <c r="BY153872" s="296"/>
    </row>
    <row r="153873" spans="73:77" x14ac:dyDescent="0.25">
      <c r="BU153873" s="311"/>
      <c r="BV153873" s="312"/>
      <c r="BW153873" s="312"/>
      <c r="BX153873" s="296"/>
      <c r="BY153873" s="296"/>
    </row>
    <row r="153874" spans="73:77" x14ac:dyDescent="0.25">
      <c r="BU153874" s="311"/>
      <c r="BV153874" s="312"/>
      <c r="BW153874" s="312"/>
      <c r="BX153874" s="296"/>
      <c r="BY153874" s="296"/>
    </row>
    <row r="153875" spans="73:77" x14ac:dyDescent="0.25">
      <c r="BU153875" s="311"/>
      <c r="BV153875" s="312"/>
      <c r="BW153875" s="312"/>
      <c r="BX153875" s="296"/>
      <c r="BY153875" s="296"/>
    </row>
    <row r="153876" spans="73:77" x14ac:dyDescent="0.25">
      <c r="BU153876" s="311"/>
      <c r="BV153876" s="312"/>
      <c r="BW153876" s="312"/>
      <c r="BX153876" s="296"/>
      <c r="BY153876" s="296"/>
    </row>
    <row r="153877" spans="73:77" x14ac:dyDescent="0.25">
      <c r="BU153877" s="311"/>
      <c r="BV153877" s="312"/>
      <c r="BW153877" s="312"/>
      <c r="BX153877" s="296"/>
      <c r="BY153877" s="296"/>
    </row>
    <row r="153878" spans="73:77" x14ac:dyDescent="0.25">
      <c r="BU153878" s="311"/>
      <c r="BV153878" s="312"/>
      <c r="BW153878" s="312"/>
      <c r="BX153878" s="296"/>
      <c r="BY153878" s="296"/>
    </row>
    <row r="153879" spans="73:77" x14ac:dyDescent="0.25">
      <c r="BU153879" s="311"/>
      <c r="BV153879" s="312"/>
      <c r="BW153879" s="312"/>
      <c r="BX153879" s="296"/>
      <c r="BY153879" s="296"/>
    </row>
    <row r="153880" spans="73:77" x14ac:dyDescent="0.25">
      <c r="BU153880" s="311"/>
      <c r="BV153880" s="312"/>
      <c r="BW153880" s="312"/>
      <c r="BX153880" s="296"/>
      <c r="BY153880" s="296"/>
    </row>
    <row r="153881" spans="73:77" x14ac:dyDescent="0.25">
      <c r="BU153881" s="311"/>
      <c r="BV153881" s="312"/>
      <c r="BW153881" s="312"/>
      <c r="BX153881" s="296"/>
      <c r="BY153881" s="296"/>
    </row>
    <row r="153882" spans="73:77" x14ac:dyDescent="0.25">
      <c r="BU153882" s="311"/>
      <c r="BV153882" s="312"/>
      <c r="BW153882" s="312"/>
      <c r="BX153882" s="296"/>
      <c r="BY153882" s="296"/>
    </row>
    <row r="153883" spans="73:77" x14ac:dyDescent="0.25">
      <c r="BU153883" s="311"/>
      <c r="BV153883" s="312"/>
      <c r="BW153883" s="312"/>
      <c r="BX153883" s="296"/>
      <c r="BY153883" s="296"/>
    </row>
    <row r="153884" spans="73:77" x14ac:dyDescent="0.25">
      <c r="BU153884" s="311"/>
      <c r="BV153884" s="312"/>
      <c r="BW153884" s="312"/>
      <c r="BX153884" s="296"/>
      <c r="BY153884" s="296"/>
    </row>
    <row r="153885" spans="73:77" x14ac:dyDescent="0.25">
      <c r="BU153885" s="311"/>
      <c r="BV153885" s="312"/>
      <c r="BW153885" s="312"/>
      <c r="BX153885" s="296"/>
      <c r="BY153885" s="296"/>
    </row>
    <row r="153886" spans="73:77" x14ac:dyDescent="0.25">
      <c r="BU153886" s="311"/>
      <c r="BV153886" s="312"/>
      <c r="BW153886" s="312"/>
      <c r="BX153886" s="296"/>
      <c r="BY153886" s="296"/>
    </row>
    <row r="153887" spans="73:77" x14ac:dyDescent="0.25">
      <c r="BU153887" s="311"/>
      <c r="BV153887" s="312"/>
      <c r="BW153887" s="312"/>
      <c r="BX153887" s="296"/>
      <c r="BY153887" s="296"/>
    </row>
    <row r="153888" spans="73:77" x14ac:dyDescent="0.25">
      <c r="BU153888" s="311"/>
      <c r="BV153888" s="312"/>
      <c r="BW153888" s="312"/>
      <c r="BX153888" s="296"/>
      <c r="BY153888" s="296"/>
    </row>
    <row r="153889" spans="73:77" x14ac:dyDescent="0.25">
      <c r="BU153889" s="311"/>
      <c r="BV153889" s="312"/>
      <c r="BW153889" s="312"/>
      <c r="BX153889" s="296"/>
      <c r="BY153889" s="296"/>
    </row>
    <row r="153890" spans="73:77" x14ac:dyDescent="0.25">
      <c r="BU153890" s="311"/>
      <c r="BV153890" s="312"/>
      <c r="BW153890" s="312"/>
      <c r="BX153890" s="296"/>
      <c r="BY153890" s="296"/>
    </row>
    <row r="153891" spans="73:77" x14ac:dyDescent="0.25">
      <c r="BU153891" s="311"/>
      <c r="BV153891" s="312"/>
      <c r="BW153891" s="312"/>
      <c r="BX153891" s="296"/>
      <c r="BY153891" s="296"/>
    </row>
    <row r="153892" spans="73:77" x14ac:dyDescent="0.25">
      <c r="BU153892" s="311"/>
      <c r="BV153892" s="312"/>
      <c r="BW153892" s="312"/>
      <c r="BX153892" s="296"/>
      <c r="BY153892" s="296"/>
    </row>
    <row r="153893" spans="73:77" x14ac:dyDescent="0.25">
      <c r="BU153893" s="311"/>
      <c r="BV153893" s="312"/>
      <c r="BW153893" s="312"/>
      <c r="BX153893" s="296"/>
      <c r="BY153893" s="296"/>
    </row>
    <row r="153894" spans="73:77" x14ac:dyDescent="0.25">
      <c r="BU153894" s="311"/>
      <c r="BV153894" s="312"/>
      <c r="BW153894" s="312"/>
      <c r="BX153894" s="296"/>
      <c r="BY153894" s="296"/>
    </row>
    <row r="153895" spans="73:77" x14ac:dyDescent="0.25">
      <c r="BU153895" s="311"/>
      <c r="BV153895" s="312"/>
      <c r="BW153895" s="312"/>
      <c r="BX153895" s="296"/>
      <c r="BY153895" s="296"/>
    </row>
    <row r="153896" spans="73:77" x14ac:dyDescent="0.25">
      <c r="BU153896" s="311"/>
      <c r="BV153896" s="312"/>
      <c r="BW153896" s="312"/>
      <c r="BX153896" s="296"/>
      <c r="BY153896" s="296"/>
    </row>
    <row r="153897" spans="73:77" x14ac:dyDescent="0.25">
      <c r="BU153897" s="311"/>
      <c r="BV153897" s="312"/>
      <c r="BW153897" s="312"/>
      <c r="BX153897" s="296"/>
      <c r="BY153897" s="296"/>
    </row>
    <row r="153898" spans="73:77" x14ac:dyDescent="0.25">
      <c r="BU153898" s="311"/>
      <c r="BV153898" s="312"/>
      <c r="BW153898" s="312"/>
      <c r="BX153898" s="296"/>
      <c r="BY153898" s="296"/>
    </row>
    <row r="153899" spans="73:77" x14ac:dyDescent="0.25">
      <c r="BU153899" s="311"/>
      <c r="BV153899" s="312"/>
      <c r="BW153899" s="312"/>
      <c r="BX153899" s="296"/>
      <c r="BY153899" s="296"/>
    </row>
    <row r="153900" spans="73:77" x14ac:dyDescent="0.25">
      <c r="BU153900" s="311"/>
      <c r="BV153900" s="312"/>
      <c r="BW153900" s="312"/>
      <c r="BX153900" s="296"/>
      <c r="BY153900" s="296"/>
    </row>
    <row r="153901" spans="73:77" x14ac:dyDescent="0.25">
      <c r="BU153901" s="311"/>
      <c r="BV153901" s="312"/>
      <c r="BW153901" s="312"/>
      <c r="BX153901" s="296"/>
      <c r="BY153901" s="296"/>
    </row>
    <row r="153902" spans="73:77" x14ac:dyDescent="0.25">
      <c r="BU153902" s="311"/>
      <c r="BV153902" s="312"/>
      <c r="BW153902" s="312"/>
      <c r="BX153902" s="296"/>
      <c r="BY153902" s="296"/>
    </row>
    <row r="153903" spans="73:77" x14ac:dyDescent="0.25">
      <c r="BU153903" s="311"/>
      <c r="BV153903" s="312"/>
      <c r="BW153903" s="312"/>
      <c r="BX153903" s="296"/>
      <c r="BY153903" s="296"/>
    </row>
    <row r="153904" spans="73:77" x14ac:dyDescent="0.25">
      <c r="BU153904" s="311"/>
      <c r="BV153904" s="312"/>
      <c r="BW153904" s="312"/>
      <c r="BX153904" s="296"/>
      <c r="BY153904" s="296"/>
    </row>
    <row r="153905" spans="73:77" x14ac:dyDescent="0.25">
      <c r="BU153905" s="311"/>
      <c r="BV153905" s="312"/>
      <c r="BW153905" s="312"/>
      <c r="BX153905" s="296"/>
      <c r="BY153905" s="296"/>
    </row>
    <row r="153906" spans="73:77" x14ac:dyDescent="0.25">
      <c r="BU153906" s="311"/>
      <c r="BV153906" s="312"/>
      <c r="BW153906" s="312"/>
      <c r="BX153906" s="296"/>
      <c r="BY153906" s="296"/>
    </row>
    <row r="153907" spans="73:77" x14ac:dyDescent="0.25">
      <c r="BU153907" s="311"/>
      <c r="BV153907" s="312"/>
      <c r="BW153907" s="312"/>
      <c r="BX153907" s="296"/>
      <c r="BY153907" s="296"/>
    </row>
    <row r="153908" spans="73:77" x14ac:dyDescent="0.25">
      <c r="BU153908" s="311"/>
      <c r="BV153908" s="312"/>
      <c r="BW153908" s="312"/>
      <c r="BX153908" s="296"/>
      <c r="BY153908" s="296"/>
    </row>
    <row r="153909" spans="73:77" x14ac:dyDescent="0.25">
      <c r="BU153909" s="311"/>
      <c r="BV153909" s="312"/>
      <c r="BW153909" s="312"/>
      <c r="BX153909" s="296"/>
      <c r="BY153909" s="296"/>
    </row>
    <row r="153910" spans="73:77" x14ac:dyDescent="0.25">
      <c r="BU153910" s="311"/>
      <c r="BV153910" s="312"/>
      <c r="BW153910" s="312"/>
      <c r="BX153910" s="296"/>
      <c r="BY153910" s="296"/>
    </row>
    <row r="153911" spans="73:77" x14ac:dyDescent="0.25">
      <c r="BU153911" s="311"/>
      <c r="BV153911" s="312"/>
      <c r="BW153911" s="312"/>
      <c r="BX153911" s="296"/>
      <c r="BY153911" s="296"/>
    </row>
    <row r="153912" spans="73:77" x14ac:dyDescent="0.25">
      <c r="BU153912" s="311"/>
      <c r="BV153912" s="312"/>
      <c r="BW153912" s="312"/>
      <c r="BX153912" s="296"/>
      <c r="BY153912" s="296"/>
    </row>
    <row r="153913" spans="73:77" x14ac:dyDescent="0.25">
      <c r="BU153913" s="311"/>
      <c r="BV153913" s="312"/>
      <c r="BW153913" s="312"/>
      <c r="BX153913" s="296"/>
      <c r="BY153913" s="296"/>
    </row>
    <row r="153914" spans="73:77" x14ac:dyDescent="0.25">
      <c r="BU153914" s="311"/>
      <c r="BV153914" s="312"/>
      <c r="BW153914" s="312"/>
      <c r="BX153914" s="296"/>
      <c r="BY153914" s="296"/>
    </row>
    <row r="153915" spans="73:77" x14ac:dyDescent="0.25">
      <c r="BU153915" s="311"/>
      <c r="BV153915" s="312"/>
      <c r="BW153915" s="312"/>
      <c r="BX153915" s="296"/>
      <c r="BY153915" s="296"/>
    </row>
    <row r="153916" spans="73:77" x14ac:dyDescent="0.25">
      <c r="BU153916" s="311"/>
      <c r="BV153916" s="312"/>
      <c r="BW153916" s="312"/>
      <c r="BX153916" s="296"/>
      <c r="BY153916" s="296"/>
    </row>
    <row r="153917" spans="73:77" x14ac:dyDescent="0.25">
      <c r="BU153917" s="311"/>
      <c r="BV153917" s="312"/>
      <c r="BW153917" s="312"/>
      <c r="BX153917" s="296"/>
      <c r="BY153917" s="296"/>
    </row>
    <row r="153918" spans="73:77" x14ac:dyDescent="0.25">
      <c r="BU153918" s="311"/>
      <c r="BV153918" s="312"/>
      <c r="BW153918" s="312"/>
      <c r="BX153918" s="296"/>
      <c r="BY153918" s="296"/>
    </row>
    <row r="153919" spans="73:77" x14ac:dyDescent="0.25">
      <c r="BU153919" s="311"/>
      <c r="BV153919" s="312"/>
      <c r="BW153919" s="312"/>
      <c r="BX153919" s="296"/>
      <c r="BY153919" s="296"/>
    </row>
    <row r="153920" spans="73:77" x14ac:dyDescent="0.25">
      <c r="BU153920" s="311"/>
      <c r="BV153920" s="312"/>
      <c r="BW153920" s="312"/>
      <c r="BX153920" s="296"/>
      <c r="BY153920" s="296"/>
    </row>
    <row r="153921" spans="73:77" x14ac:dyDescent="0.25">
      <c r="BU153921" s="311"/>
      <c r="BV153921" s="312"/>
      <c r="BW153921" s="312"/>
      <c r="BX153921" s="296"/>
      <c r="BY153921" s="296"/>
    </row>
    <row r="153922" spans="73:77" x14ac:dyDescent="0.25">
      <c r="BU153922" s="311"/>
      <c r="BV153922" s="312"/>
      <c r="BW153922" s="312"/>
      <c r="BX153922" s="296"/>
      <c r="BY153922" s="296"/>
    </row>
    <row r="153923" spans="73:77" x14ac:dyDescent="0.25">
      <c r="BU153923" s="311"/>
      <c r="BV153923" s="312"/>
      <c r="BW153923" s="312"/>
      <c r="BX153923" s="296"/>
      <c r="BY153923" s="296"/>
    </row>
    <row r="153924" spans="73:77" x14ac:dyDescent="0.25">
      <c r="BU153924" s="311"/>
      <c r="BV153924" s="312"/>
      <c r="BW153924" s="312"/>
      <c r="BX153924" s="296"/>
      <c r="BY153924" s="296"/>
    </row>
    <row r="153925" spans="73:77" x14ac:dyDescent="0.25">
      <c r="BU153925" s="311"/>
      <c r="BV153925" s="312"/>
      <c r="BW153925" s="312"/>
      <c r="BX153925" s="296"/>
      <c r="BY153925" s="296"/>
    </row>
    <row r="153926" spans="73:77" x14ac:dyDescent="0.25">
      <c r="BU153926" s="311"/>
      <c r="BV153926" s="312"/>
      <c r="BW153926" s="312"/>
      <c r="BX153926" s="296"/>
      <c r="BY153926" s="296"/>
    </row>
    <row r="153927" spans="73:77" x14ac:dyDescent="0.25">
      <c r="BU153927" s="311"/>
      <c r="BV153927" s="312"/>
      <c r="BW153927" s="312"/>
      <c r="BX153927" s="296"/>
      <c r="BY153927" s="296"/>
    </row>
    <row r="153928" spans="73:77" x14ac:dyDescent="0.25">
      <c r="BU153928" s="311"/>
      <c r="BV153928" s="312"/>
      <c r="BW153928" s="312"/>
      <c r="BX153928" s="296"/>
      <c r="BY153928" s="296"/>
    </row>
    <row r="153929" spans="73:77" x14ac:dyDescent="0.25">
      <c r="BU153929" s="311"/>
      <c r="BV153929" s="312"/>
      <c r="BW153929" s="312"/>
      <c r="BX153929" s="296"/>
      <c r="BY153929" s="296"/>
    </row>
    <row r="153930" spans="73:77" x14ac:dyDescent="0.25">
      <c r="BU153930" s="311"/>
      <c r="BV153930" s="312"/>
      <c r="BW153930" s="312"/>
      <c r="BX153930" s="296"/>
      <c r="BY153930" s="296"/>
    </row>
    <row r="153931" spans="73:77" x14ac:dyDescent="0.25">
      <c r="BU153931" s="311"/>
      <c r="BV153931" s="312"/>
      <c r="BW153931" s="312"/>
      <c r="BX153931" s="296"/>
      <c r="BY153931" s="296"/>
    </row>
    <row r="153932" spans="73:77" x14ac:dyDescent="0.25">
      <c r="BU153932" s="311"/>
      <c r="BV153932" s="312"/>
      <c r="BW153932" s="312"/>
      <c r="BX153932" s="296"/>
      <c r="BY153932" s="296"/>
    </row>
    <row r="153933" spans="73:77" x14ac:dyDescent="0.25">
      <c r="BU153933" s="311"/>
      <c r="BV153933" s="312"/>
      <c r="BW153933" s="312"/>
      <c r="BX153933" s="296"/>
      <c r="BY153933" s="296"/>
    </row>
    <row r="153934" spans="73:77" x14ac:dyDescent="0.25">
      <c r="BU153934" s="311"/>
      <c r="BV153934" s="312"/>
      <c r="BW153934" s="312"/>
      <c r="BX153934" s="296"/>
      <c r="BY153934" s="296"/>
    </row>
    <row r="153935" spans="73:77" x14ac:dyDescent="0.25">
      <c r="BU153935" s="311"/>
      <c r="BV153935" s="312"/>
      <c r="BW153935" s="312"/>
      <c r="BX153935" s="296"/>
      <c r="BY153935" s="296"/>
    </row>
    <row r="153936" spans="73:77" x14ac:dyDescent="0.25">
      <c r="BU153936" s="311"/>
      <c r="BV153936" s="312"/>
      <c r="BW153936" s="312"/>
      <c r="BX153936" s="296"/>
      <c r="BY153936" s="296"/>
    </row>
    <row r="153937" spans="73:77" x14ac:dyDescent="0.25">
      <c r="BU153937" s="311"/>
      <c r="BV153937" s="312"/>
      <c r="BW153937" s="312"/>
      <c r="BX153937" s="296"/>
      <c r="BY153937" s="296"/>
    </row>
    <row r="153938" spans="73:77" x14ac:dyDescent="0.25">
      <c r="BU153938" s="311"/>
      <c r="BV153938" s="312"/>
      <c r="BW153938" s="312"/>
      <c r="BX153938" s="296"/>
      <c r="BY153938" s="296"/>
    </row>
    <row r="153939" spans="73:77" x14ac:dyDescent="0.25">
      <c r="BU153939" s="311"/>
      <c r="BV153939" s="312"/>
      <c r="BW153939" s="312"/>
      <c r="BX153939" s="296"/>
      <c r="BY153939" s="296"/>
    </row>
    <row r="153940" spans="73:77" x14ac:dyDescent="0.25">
      <c r="BU153940" s="311"/>
      <c r="BV153940" s="312"/>
      <c r="BW153940" s="312"/>
      <c r="BX153940" s="296"/>
      <c r="BY153940" s="296"/>
    </row>
    <row r="153941" spans="73:77" x14ac:dyDescent="0.25">
      <c r="BU153941" s="311"/>
      <c r="BV153941" s="312"/>
      <c r="BW153941" s="312"/>
      <c r="BX153941" s="296"/>
      <c r="BY153941" s="296"/>
    </row>
    <row r="153942" spans="73:77" x14ac:dyDescent="0.25">
      <c r="BU153942" s="311"/>
      <c r="BV153942" s="312"/>
      <c r="BW153942" s="312"/>
      <c r="BX153942" s="296"/>
      <c r="BY153942" s="296"/>
    </row>
    <row r="153943" spans="73:77" x14ac:dyDescent="0.25">
      <c r="BU153943" s="311"/>
      <c r="BV153943" s="312"/>
      <c r="BW153943" s="312"/>
      <c r="BX153943" s="296"/>
      <c r="BY153943" s="296"/>
    </row>
    <row r="153944" spans="73:77" x14ac:dyDescent="0.25">
      <c r="BU153944" s="311"/>
      <c r="BV153944" s="312"/>
      <c r="BW153944" s="312"/>
      <c r="BX153944" s="296"/>
      <c r="BY153944" s="296"/>
    </row>
    <row r="153945" spans="73:77" x14ac:dyDescent="0.25">
      <c r="BU153945" s="311"/>
      <c r="BV153945" s="312"/>
      <c r="BW153945" s="312"/>
      <c r="BX153945" s="296"/>
      <c r="BY153945" s="296"/>
    </row>
    <row r="153946" spans="73:77" x14ac:dyDescent="0.25">
      <c r="BU153946" s="311"/>
      <c r="BV153946" s="312"/>
      <c r="BW153946" s="312"/>
      <c r="BX153946" s="296"/>
      <c r="BY153946" s="296"/>
    </row>
    <row r="153947" spans="73:77" x14ac:dyDescent="0.25">
      <c r="BU153947" s="311"/>
      <c r="BV153947" s="312"/>
      <c r="BW153947" s="312"/>
      <c r="BX153947" s="296"/>
      <c r="BY153947" s="296"/>
    </row>
    <row r="153948" spans="73:77" x14ac:dyDescent="0.25">
      <c r="BU153948" s="311"/>
      <c r="BV153948" s="312"/>
      <c r="BW153948" s="312"/>
      <c r="BX153948" s="296"/>
      <c r="BY153948" s="296"/>
    </row>
    <row r="153949" spans="73:77" x14ac:dyDescent="0.25">
      <c r="BU153949" s="311"/>
      <c r="BV153949" s="312"/>
      <c r="BW153949" s="312"/>
      <c r="BX153949" s="296"/>
      <c r="BY153949" s="296"/>
    </row>
    <row r="153950" spans="73:77" x14ac:dyDescent="0.25">
      <c r="BU153950" s="311"/>
      <c r="BV153950" s="312"/>
      <c r="BW153950" s="312"/>
      <c r="BX153950" s="296"/>
      <c r="BY153950" s="296"/>
    </row>
    <row r="153951" spans="73:77" x14ac:dyDescent="0.25">
      <c r="BU153951" s="311"/>
      <c r="BV153951" s="312"/>
      <c r="BW153951" s="312"/>
      <c r="BX153951" s="296"/>
      <c r="BY153951" s="296"/>
    </row>
    <row r="153952" spans="73:77" x14ac:dyDescent="0.25">
      <c r="BU153952" s="311"/>
      <c r="BV153952" s="312"/>
      <c r="BW153952" s="312"/>
      <c r="BX153952" s="296"/>
      <c r="BY153952" s="296"/>
    </row>
    <row r="153953" spans="73:77" x14ac:dyDescent="0.25">
      <c r="BU153953" s="311"/>
      <c r="BV153953" s="312"/>
      <c r="BW153953" s="312"/>
      <c r="BX153953" s="296"/>
      <c r="BY153953" s="296"/>
    </row>
    <row r="153954" spans="73:77" x14ac:dyDescent="0.25">
      <c r="BU153954" s="311"/>
      <c r="BV153954" s="312"/>
      <c r="BW153954" s="312"/>
      <c r="BX153954" s="296"/>
      <c r="BY153954" s="296"/>
    </row>
    <row r="153955" spans="73:77" x14ac:dyDescent="0.25">
      <c r="BU153955" s="311"/>
      <c r="BV153955" s="312"/>
      <c r="BW153955" s="312"/>
      <c r="BX153955" s="296"/>
      <c r="BY153955" s="296"/>
    </row>
    <row r="153956" spans="73:77" x14ac:dyDescent="0.25">
      <c r="BU153956" s="311"/>
      <c r="BV153956" s="312"/>
      <c r="BW153956" s="312"/>
      <c r="BX153956" s="296"/>
      <c r="BY153956" s="296"/>
    </row>
    <row r="153957" spans="73:77" x14ac:dyDescent="0.25">
      <c r="BU153957" s="311"/>
      <c r="BV153957" s="312"/>
      <c r="BW153957" s="312"/>
      <c r="BX153957" s="296"/>
      <c r="BY153957" s="296"/>
    </row>
    <row r="153958" spans="73:77" x14ac:dyDescent="0.25">
      <c r="BU153958" s="311"/>
      <c r="BV153958" s="312"/>
      <c r="BW153958" s="312"/>
      <c r="BX153958" s="296"/>
      <c r="BY153958" s="296"/>
    </row>
    <row r="153959" spans="73:77" x14ac:dyDescent="0.25">
      <c r="BU153959" s="311"/>
      <c r="BV153959" s="312"/>
      <c r="BW153959" s="312"/>
      <c r="BX153959" s="296"/>
      <c r="BY153959" s="296"/>
    </row>
    <row r="153960" spans="73:77" x14ac:dyDescent="0.25">
      <c r="BU153960" s="311"/>
      <c r="BV153960" s="312"/>
      <c r="BW153960" s="312"/>
      <c r="BX153960" s="296"/>
      <c r="BY153960" s="296"/>
    </row>
    <row r="153961" spans="73:77" x14ac:dyDescent="0.25">
      <c r="BU153961" s="311"/>
      <c r="BV153961" s="312"/>
      <c r="BW153961" s="312"/>
      <c r="BX153961" s="296"/>
      <c r="BY153961" s="296"/>
    </row>
    <row r="153962" spans="73:77" x14ac:dyDescent="0.25">
      <c r="BU153962" s="311"/>
      <c r="BV153962" s="312"/>
      <c r="BW153962" s="312"/>
      <c r="BX153962" s="296"/>
      <c r="BY153962" s="296"/>
    </row>
    <row r="153963" spans="73:77" x14ac:dyDescent="0.25">
      <c r="BU153963" s="311"/>
      <c r="BV153963" s="312"/>
      <c r="BW153963" s="312"/>
      <c r="BX153963" s="296"/>
      <c r="BY153963" s="296"/>
    </row>
    <row r="153964" spans="73:77" x14ac:dyDescent="0.25">
      <c r="BU153964" s="311"/>
      <c r="BV153964" s="312"/>
      <c r="BW153964" s="312"/>
      <c r="BX153964" s="296"/>
      <c r="BY153964" s="296"/>
    </row>
    <row r="153965" spans="73:77" x14ac:dyDescent="0.25">
      <c r="BU153965" s="311"/>
      <c r="BV153965" s="312"/>
      <c r="BW153965" s="312"/>
      <c r="BX153965" s="296"/>
      <c r="BY153965" s="296"/>
    </row>
    <row r="153966" spans="73:77" x14ac:dyDescent="0.25">
      <c r="BU153966" s="311"/>
      <c r="BV153966" s="312"/>
      <c r="BW153966" s="312"/>
      <c r="BX153966" s="296"/>
      <c r="BY153966" s="296"/>
    </row>
    <row r="153967" spans="73:77" x14ac:dyDescent="0.25">
      <c r="BU153967" s="311"/>
      <c r="BV153967" s="312"/>
      <c r="BW153967" s="312"/>
      <c r="BX153967" s="296"/>
      <c r="BY153967" s="296"/>
    </row>
    <row r="153968" spans="73:77" x14ac:dyDescent="0.25">
      <c r="BU153968" s="311"/>
      <c r="BV153968" s="312"/>
      <c r="BW153968" s="312"/>
      <c r="BX153968" s="296"/>
      <c r="BY153968" s="296"/>
    </row>
    <row r="153969" spans="73:77" x14ac:dyDescent="0.25">
      <c r="BU153969" s="311"/>
      <c r="BV153969" s="312"/>
      <c r="BW153969" s="312"/>
      <c r="BX153969" s="296"/>
      <c r="BY153969" s="296"/>
    </row>
    <row r="153970" spans="73:77" x14ac:dyDescent="0.25">
      <c r="BU153970" s="311"/>
      <c r="BV153970" s="312"/>
      <c r="BW153970" s="312"/>
      <c r="BX153970" s="296"/>
      <c r="BY153970" s="296"/>
    </row>
    <row r="153971" spans="73:77" x14ac:dyDescent="0.25">
      <c r="BU153971" s="311"/>
      <c r="BV153971" s="312"/>
      <c r="BW153971" s="312"/>
      <c r="BX153971" s="296"/>
      <c r="BY153971" s="296"/>
    </row>
    <row r="153972" spans="73:77" x14ac:dyDescent="0.25">
      <c r="BU153972" s="311"/>
      <c r="BV153972" s="312"/>
      <c r="BW153972" s="312"/>
      <c r="BX153972" s="296"/>
      <c r="BY153972" s="296"/>
    </row>
    <row r="153973" spans="73:77" x14ac:dyDescent="0.25">
      <c r="BU153973" s="311"/>
      <c r="BV153973" s="312"/>
      <c r="BW153973" s="312"/>
      <c r="BX153973" s="296"/>
      <c r="BY153973" s="296"/>
    </row>
    <row r="153974" spans="73:77" x14ac:dyDescent="0.25">
      <c r="BU153974" s="311"/>
      <c r="BV153974" s="312"/>
      <c r="BW153974" s="312"/>
      <c r="BX153974" s="296"/>
      <c r="BY153974" s="296"/>
    </row>
    <row r="153975" spans="73:77" x14ac:dyDescent="0.25">
      <c r="BU153975" s="311"/>
      <c r="BV153975" s="312"/>
      <c r="BW153975" s="312"/>
      <c r="BX153975" s="296"/>
      <c r="BY153975" s="296"/>
    </row>
    <row r="153976" spans="73:77" x14ac:dyDescent="0.25">
      <c r="BU153976" s="311"/>
      <c r="BV153976" s="312"/>
      <c r="BW153976" s="312"/>
      <c r="BX153976" s="296"/>
      <c r="BY153976" s="296"/>
    </row>
    <row r="153977" spans="73:77" x14ac:dyDescent="0.25">
      <c r="BU153977" s="311"/>
      <c r="BV153977" s="312"/>
      <c r="BW153977" s="312"/>
      <c r="BX153977" s="296"/>
      <c r="BY153977" s="296"/>
    </row>
    <row r="153978" spans="73:77" x14ac:dyDescent="0.25">
      <c r="BU153978" s="311"/>
      <c r="BV153978" s="312"/>
      <c r="BW153978" s="312"/>
      <c r="BX153978" s="296"/>
      <c r="BY153978" s="296"/>
    </row>
    <row r="153979" spans="73:77" x14ac:dyDescent="0.25">
      <c r="BU153979" s="311"/>
      <c r="BV153979" s="312"/>
      <c r="BW153979" s="312"/>
      <c r="BX153979" s="296"/>
      <c r="BY153979" s="296"/>
    </row>
    <row r="153980" spans="73:77" x14ac:dyDescent="0.25">
      <c r="BU153980" s="311"/>
      <c r="BV153980" s="312"/>
      <c r="BW153980" s="312"/>
      <c r="BX153980" s="296"/>
      <c r="BY153980" s="296"/>
    </row>
    <row r="153981" spans="73:77" x14ac:dyDescent="0.25">
      <c r="BU153981" s="311"/>
      <c r="BV153981" s="312"/>
      <c r="BW153981" s="312"/>
      <c r="BX153981" s="296"/>
      <c r="BY153981" s="296"/>
    </row>
    <row r="153982" spans="73:77" x14ac:dyDescent="0.25">
      <c r="BU153982" s="311"/>
      <c r="BV153982" s="312"/>
      <c r="BW153982" s="312"/>
      <c r="BX153982" s="296"/>
      <c r="BY153982" s="296"/>
    </row>
    <row r="153983" spans="73:77" x14ac:dyDescent="0.25">
      <c r="BU153983" s="311"/>
      <c r="BV153983" s="312"/>
      <c r="BW153983" s="312"/>
      <c r="BX153983" s="296"/>
      <c r="BY153983" s="296"/>
    </row>
    <row r="153984" spans="73:77" x14ac:dyDescent="0.25">
      <c r="BU153984" s="311"/>
      <c r="BV153984" s="312"/>
      <c r="BW153984" s="312"/>
      <c r="BX153984" s="296"/>
      <c r="BY153984" s="296"/>
    </row>
    <row r="153985" spans="73:77" x14ac:dyDescent="0.25">
      <c r="BU153985" s="311"/>
      <c r="BV153985" s="312"/>
      <c r="BW153985" s="312"/>
      <c r="BX153985" s="296"/>
      <c r="BY153985" s="296"/>
    </row>
    <row r="153986" spans="73:77" x14ac:dyDescent="0.25">
      <c r="BU153986" s="311"/>
      <c r="BV153986" s="312"/>
      <c r="BW153986" s="312"/>
      <c r="BX153986" s="296"/>
      <c r="BY153986" s="296"/>
    </row>
    <row r="153987" spans="73:77" x14ac:dyDescent="0.25">
      <c r="BU153987" s="311"/>
      <c r="BV153987" s="312"/>
      <c r="BW153987" s="312"/>
      <c r="BX153987" s="296"/>
      <c r="BY153987" s="296"/>
    </row>
    <row r="153988" spans="73:77" x14ac:dyDescent="0.25">
      <c r="BU153988" s="311"/>
      <c r="BV153988" s="312"/>
      <c r="BW153988" s="312"/>
      <c r="BX153988" s="296"/>
      <c r="BY153988" s="296"/>
    </row>
    <row r="153989" spans="73:77" x14ac:dyDescent="0.25">
      <c r="BU153989" s="311"/>
      <c r="BV153989" s="312"/>
      <c r="BW153989" s="312"/>
      <c r="BX153989" s="296"/>
      <c r="BY153989" s="296"/>
    </row>
    <row r="153990" spans="73:77" x14ac:dyDescent="0.25">
      <c r="BU153990" s="311"/>
      <c r="BV153990" s="312"/>
      <c r="BW153990" s="312"/>
      <c r="BX153990" s="296"/>
      <c r="BY153990" s="296"/>
    </row>
    <row r="153991" spans="73:77" x14ac:dyDescent="0.25">
      <c r="BU153991" s="311"/>
      <c r="BV153991" s="312"/>
      <c r="BW153991" s="312"/>
      <c r="BX153991" s="296"/>
      <c r="BY153991" s="296"/>
    </row>
    <row r="153992" spans="73:77" x14ac:dyDescent="0.25">
      <c r="BU153992" s="311"/>
      <c r="BV153992" s="312"/>
      <c r="BW153992" s="312"/>
      <c r="BX153992" s="296"/>
      <c r="BY153992" s="296"/>
    </row>
    <row r="153993" spans="73:77" x14ac:dyDescent="0.25">
      <c r="BU153993" s="311"/>
      <c r="BV153993" s="312"/>
      <c r="BW153993" s="312"/>
      <c r="BX153993" s="296"/>
      <c r="BY153993" s="296"/>
    </row>
    <row r="153994" spans="73:77" x14ac:dyDescent="0.25">
      <c r="BU153994" s="311"/>
      <c r="BV153994" s="312"/>
      <c r="BW153994" s="312"/>
      <c r="BX153994" s="296"/>
      <c r="BY153994" s="296"/>
    </row>
    <row r="153995" spans="73:77" x14ac:dyDescent="0.25">
      <c r="BU153995" s="311"/>
      <c r="BV153995" s="312"/>
      <c r="BW153995" s="312"/>
      <c r="BX153995" s="296"/>
      <c r="BY153995" s="296"/>
    </row>
    <row r="153996" spans="73:77" x14ac:dyDescent="0.25">
      <c r="BU153996" s="311"/>
      <c r="BV153996" s="312"/>
      <c r="BW153996" s="312"/>
      <c r="BX153996" s="296"/>
      <c r="BY153996" s="296"/>
    </row>
    <row r="153997" spans="73:77" x14ac:dyDescent="0.25">
      <c r="BU153997" s="311"/>
      <c r="BV153997" s="312"/>
      <c r="BW153997" s="312"/>
      <c r="BX153997" s="296"/>
      <c r="BY153997" s="296"/>
    </row>
    <row r="153998" spans="73:77" x14ac:dyDescent="0.25">
      <c r="BU153998" s="311"/>
      <c r="BV153998" s="312"/>
      <c r="BW153998" s="312"/>
      <c r="BX153998" s="296"/>
      <c r="BY153998" s="296"/>
    </row>
    <row r="153999" spans="73:77" x14ac:dyDescent="0.25">
      <c r="BU153999" s="311"/>
      <c r="BV153999" s="312"/>
      <c r="BW153999" s="312"/>
      <c r="BX153999" s="296"/>
      <c r="BY153999" s="296"/>
    </row>
    <row r="154000" spans="73:77" x14ac:dyDescent="0.25">
      <c r="BU154000" s="311"/>
      <c r="BV154000" s="312"/>
      <c r="BW154000" s="312"/>
      <c r="BX154000" s="296"/>
      <c r="BY154000" s="296"/>
    </row>
    <row r="154001" spans="73:77" x14ac:dyDescent="0.25">
      <c r="BU154001" s="311"/>
      <c r="BV154001" s="312"/>
      <c r="BW154001" s="312"/>
      <c r="BX154001" s="296"/>
      <c r="BY154001" s="296"/>
    </row>
    <row r="154002" spans="73:77" x14ac:dyDescent="0.25">
      <c r="BU154002" s="311"/>
      <c r="BV154002" s="312"/>
      <c r="BW154002" s="312"/>
      <c r="BX154002" s="296"/>
      <c r="BY154002" s="296"/>
    </row>
    <row r="154003" spans="73:77" x14ac:dyDescent="0.25">
      <c r="BU154003" s="311"/>
      <c r="BV154003" s="312"/>
      <c r="BW154003" s="312"/>
      <c r="BX154003" s="296"/>
      <c r="BY154003" s="296"/>
    </row>
    <row r="154004" spans="73:77" x14ac:dyDescent="0.25">
      <c r="BU154004" s="311"/>
      <c r="BV154004" s="312"/>
      <c r="BW154004" s="312"/>
      <c r="BX154004" s="296"/>
      <c r="BY154004" s="296"/>
    </row>
    <row r="154005" spans="73:77" x14ac:dyDescent="0.25">
      <c r="BU154005" s="311"/>
      <c r="BV154005" s="312"/>
      <c r="BW154005" s="312"/>
      <c r="BX154005" s="296"/>
      <c r="BY154005" s="296"/>
    </row>
    <row r="154006" spans="73:77" x14ac:dyDescent="0.25">
      <c r="BU154006" s="311"/>
      <c r="BV154006" s="312"/>
      <c r="BW154006" s="312"/>
      <c r="BX154006" s="296"/>
      <c r="BY154006" s="296"/>
    </row>
    <row r="154007" spans="73:77" x14ac:dyDescent="0.25">
      <c r="BU154007" s="311"/>
      <c r="BV154007" s="312"/>
      <c r="BW154007" s="312"/>
      <c r="BX154007" s="296"/>
      <c r="BY154007" s="296"/>
    </row>
    <row r="154008" spans="73:77" x14ac:dyDescent="0.25">
      <c r="BU154008" s="311"/>
      <c r="BV154008" s="312"/>
      <c r="BW154008" s="312"/>
      <c r="BX154008" s="296"/>
      <c r="BY154008" s="296"/>
    </row>
    <row r="154009" spans="73:77" x14ac:dyDescent="0.25">
      <c r="BU154009" s="311"/>
      <c r="BV154009" s="312"/>
      <c r="BW154009" s="312"/>
      <c r="BX154009" s="296"/>
      <c r="BY154009" s="296"/>
    </row>
    <row r="154010" spans="73:77" x14ac:dyDescent="0.25">
      <c r="BU154010" s="311"/>
      <c r="BV154010" s="312"/>
      <c r="BW154010" s="312"/>
      <c r="BX154010" s="296"/>
      <c r="BY154010" s="296"/>
    </row>
    <row r="154011" spans="73:77" x14ac:dyDescent="0.25">
      <c r="BU154011" s="311"/>
      <c r="BV154011" s="312"/>
      <c r="BW154011" s="312"/>
      <c r="BX154011" s="296"/>
      <c r="BY154011" s="296"/>
    </row>
    <row r="154012" spans="73:77" x14ac:dyDescent="0.25">
      <c r="BU154012" s="311"/>
      <c r="BV154012" s="312"/>
      <c r="BW154012" s="312"/>
      <c r="BX154012" s="296"/>
      <c r="BY154012" s="296"/>
    </row>
    <row r="154013" spans="73:77" x14ac:dyDescent="0.25">
      <c r="BU154013" s="311"/>
      <c r="BV154013" s="312"/>
      <c r="BW154013" s="312"/>
      <c r="BX154013" s="296"/>
      <c r="BY154013" s="296"/>
    </row>
    <row r="154014" spans="73:77" x14ac:dyDescent="0.25">
      <c r="BU154014" s="311"/>
      <c r="BV154014" s="312"/>
      <c r="BW154014" s="312"/>
      <c r="BX154014" s="296"/>
      <c r="BY154014" s="296"/>
    </row>
    <row r="154015" spans="73:77" x14ac:dyDescent="0.25">
      <c r="BU154015" s="311"/>
      <c r="BV154015" s="312"/>
      <c r="BW154015" s="312"/>
      <c r="BX154015" s="296"/>
      <c r="BY154015" s="296"/>
    </row>
    <row r="154016" spans="73:77" x14ac:dyDescent="0.25">
      <c r="BU154016" s="311"/>
      <c r="BV154016" s="312"/>
      <c r="BW154016" s="312"/>
      <c r="BX154016" s="296"/>
      <c r="BY154016" s="296"/>
    </row>
    <row r="154017" spans="73:77" x14ac:dyDescent="0.25">
      <c r="BU154017" s="311"/>
      <c r="BV154017" s="312"/>
      <c r="BW154017" s="312"/>
      <c r="BX154017" s="296"/>
      <c r="BY154017" s="296"/>
    </row>
    <row r="154018" spans="73:77" x14ac:dyDescent="0.25">
      <c r="BU154018" s="311"/>
      <c r="BV154018" s="312"/>
      <c r="BW154018" s="312"/>
      <c r="BX154018" s="296"/>
      <c r="BY154018" s="296"/>
    </row>
    <row r="154019" spans="73:77" x14ac:dyDescent="0.25">
      <c r="BU154019" s="311"/>
      <c r="BV154019" s="312"/>
      <c r="BW154019" s="312"/>
      <c r="BX154019" s="296"/>
      <c r="BY154019" s="296"/>
    </row>
    <row r="154020" spans="73:77" x14ac:dyDescent="0.25">
      <c r="BU154020" s="311"/>
      <c r="BV154020" s="312"/>
      <c r="BW154020" s="312"/>
      <c r="BX154020" s="296"/>
      <c r="BY154020" s="296"/>
    </row>
    <row r="154021" spans="73:77" x14ac:dyDescent="0.25">
      <c r="BU154021" s="311"/>
      <c r="BV154021" s="312"/>
      <c r="BW154021" s="312"/>
      <c r="BX154021" s="296"/>
      <c r="BY154021" s="296"/>
    </row>
    <row r="154022" spans="73:77" x14ac:dyDescent="0.25">
      <c r="BU154022" s="311"/>
      <c r="BV154022" s="312"/>
      <c r="BW154022" s="312"/>
      <c r="BX154022" s="296"/>
      <c r="BY154022" s="296"/>
    </row>
    <row r="154023" spans="73:77" x14ac:dyDescent="0.25">
      <c r="BU154023" s="311"/>
      <c r="BV154023" s="312"/>
      <c r="BW154023" s="312"/>
      <c r="BX154023" s="296"/>
      <c r="BY154023" s="296"/>
    </row>
    <row r="154024" spans="73:77" x14ac:dyDescent="0.25">
      <c r="BU154024" s="311"/>
      <c r="BV154024" s="312"/>
      <c r="BW154024" s="312"/>
      <c r="BX154024" s="296"/>
      <c r="BY154024" s="296"/>
    </row>
    <row r="154025" spans="73:77" x14ac:dyDescent="0.25">
      <c r="BU154025" s="311"/>
      <c r="BV154025" s="312"/>
      <c r="BW154025" s="312"/>
      <c r="BX154025" s="296"/>
      <c r="BY154025" s="296"/>
    </row>
    <row r="154026" spans="73:77" x14ac:dyDescent="0.25">
      <c r="BU154026" s="311"/>
      <c r="BV154026" s="312"/>
      <c r="BW154026" s="312"/>
      <c r="BX154026" s="296"/>
      <c r="BY154026" s="296"/>
    </row>
    <row r="154027" spans="73:77" x14ac:dyDescent="0.25">
      <c r="BU154027" s="311"/>
      <c r="BV154027" s="312"/>
      <c r="BW154027" s="312"/>
      <c r="BX154027" s="296"/>
      <c r="BY154027" s="296"/>
    </row>
    <row r="154028" spans="73:77" x14ac:dyDescent="0.25">
      <c r="BU154028" s="311"/>
      <c r="BV154028" s="312"/>
      <c r="BW154028" s="312"/>
      <c r="BX154028" s="296"/>
      <c r="BY154028" s="296"/>
    </row>
    <row r="154029" spans="73:77" x14ac:dyDescent="0.25">
      <c r="BU154029" s="311"/>
      <c r="BV154029" s="312"/>
      <c r="BW154029" s="312"/>
      <c r="BX154029" s="296"/>
      <c r="BY154029" s="296"/>
    </row>
    <row r="154030" spans="73:77" x14ac:dyDescent="0.25">
      <c r="BU154030" s="311"/>
      <c r="BV154030" s="312"/>
      <c r="BW154030" s="312"/>
      <c r="BX154030" s="296"/>
      <c r="BY154030" s="296"/>
    </row>
    <row r="154031" spans="73:77" x14ac:dyDescent="0.25">
      <c r="BU154031" s="311"/>
      <c r="BV154031" s="312"/>
      <c r="BW154031" s="312"/>
      <c r="BX154031" s="296"/>
      <c r="BY154031" s="296"/>
    </row>
    <row r="154032" spans="73:77" x14ac:dyDescent="0.25">
      <c r="BU154032" s="311"/>
      <c r="BV154032" s="312"/>
      <c r="BW154032" s="312"/>
      <c r="BX154032" s="296"/>
      <c r="BY154032" s="296"/>
    </row>
    <row r="154033" spans="73:77" x14ac:dyDescent="0.25">
      <c r="BU154033" s="311"/>
      <c r="BV154033" s="312"/>
      <c r="BW154033" s="312"/>
      <c r="BX154033" s="296"/>
      <c r="BY154033" s="296"/>
    </row>
    <row r="154034" spans="73:77" x14ac:dyDescent="0.25">
      <c r="BU154034" s="311"/>
      <c r="BV154034" s="312"/>
      <c r="BW154034" s="312"/>
      <c r="BX154034" s="296"/>
      <c r="BY154034" s="296"/>
    </row>
    <row r="154035" spans="73:77" x14ac:dyDescent="0.25">
      <c r="BU154035" s="311"/>
      <c r="BV154035" s="312"/>
      <c r="BW154035" s="312"/>
      <c r="BX154035" s="296"/>
      <c r="BY154035" s="296"/>
    </row>
    <row r="154036" spans="73:77" x14ac:dyDescent="0.25">
      <c r="BU154036" s="311"/>
      <c r="BV154036" s="312"/>
      <c r="BW154036" s="312"/>
      <c r="BX154036" s="296"/>
      <c r="BY154036" s="296"/>
    </row>
    <row r="154037" spans="73:77" x14ac:dyDescent="0.25">
      <c r="BU154037" s="311"/>
      <c r="BV154037" s="312"/>
      <c r="BW154037" s="312"/>
      <c r="BX154037" s="296"/>
      <c r="BY154037" s="296"/>
    </row>
    <row r="154038" spans="73:77" x14ac:dyDescent="0.25">
      <c r="BU154038" s="311"/>
      <c r="BV154038" s="312"/>
      <c r="BW154038" s="312"/>
      <c r="BX154038" s="296"/>
      <c r="BY154038" s="296"/>
    </row>
    <row r="154039" spans="73:77" x14ac:dyDescent="0.25">
      <c r="BU154039" s="311"/>
      <c r="BV154039" s="312"/>
      <c r="BW154039" s="312"/>
      <c r="BX154039" s="296"/>
      <c r="BY154039" s="296"/>
    </row>
    <row r="154040" spans="73:77" x14ac:dyDescent="0.25">
      <c r="BU154040" s="311"/>
      <c r="BV154040" s="312"/>
      <c r="BW154040" s="312"/>
      <c r="BX154040" s="296"/>
      <c r="BY154040" s="296"/>
    </row>
    <row r="154041" spans="73:77" x14ac:dyDescent="0.25">
      <c r="BU154041" s="311"/>
      <c r="BV154041" s="312"/>
      <c r="BW154041" s="312"/>
      <c r="BX154041" s="296"/>
      <c r="BY154041" s="296"/>
    </row>
    <row r="154042" spans="73:77" x14ac:dyDescent="0.25">
      <c r="BU154042" s="311"/>
      <c r="BV154042" s="312"/>
      <c r="BW154042" s="312"/>
      <c r="BX154042" s="296"/>
      <c r="BY154042" s="296"/>
    </row>
    <row r="154043" spans="73:77" x14ac:dyDescent="0.25">
      <c r="BU154043" s="311"/>
      <c r="BV154043" s="312"/>
      <c r="BW154043" s="312"/>
      <c r="BX154043" s="296"/>
      <c r="BY154043" s="296"/>
    </row>
    <row r="154044" spans="73:77" x14ac:dyDescent="0.25">
      <c r="BU154044" s="311"/>
      <c r="BV154044" s="312"/>
      <c r="BW154044" s="312"/>
      <c r="BX154044" s="296"/>
      <c r="BY154044" s="296"/>
    </row>
    <row r="154045" spans="73:77" x14ac:dyDescent="0.25">
      <c r="BU154045" s="311"/>
      <c r="BV154045" s="312"/>
      <c r="BW154045" s="312"/>
      <c r="BX154045" s="296"/>
      <c r="BY154045" s="296"/>
    </row>
    <row r="154046" spans="73:77" x14ac:dyDescent="0.25">
      <c r="BU154046" s="311"/>
      <c r="BV154046" s="312"/>
      <c r="BW154046" s="312"/>
      <c r="BX154046" s="296"/>
      <c r="BY154046" s="296"/>
    </row>
    <row r="154047" spans="73:77" x14ac:dyDescent="0.25">
      <c r="BU154047" s="311"/>
      <c r="BV154047" s="312"/>
      <c r="BW154047" s="312"/>
      <c r="BX154047" s="296"/>
      <c r="BY154047" s="296"/>
    </row>
    <row r="154048" spans="73:77" x14ac:dyDescent="0.25">
      <c r="BU154048" s="311"/>
      <c r="BV154048" s="312"/>
      <c r="BW154048" s="312"/>
      <c r="BX154048" s="296"/>
      <c r="BY154048" s="296"/>
    </row>
    <row r="154049" spans="73:77" x14ac:dyDescent="0.25">
      <c r="BU154049" s="311"/>
      <c r="BV154049" s="312"/>
      <c r="BW154049" s="312"/>
      <c r="BX154049" s="296"/>
      <c r="BY154049" s="296"/>
    </row>
    <row r="154050" spans="73:77" x14ac:dyDescent="0.25">
      <c r="BU154050" s="311"/>
      <c r="BV154050" s="312"/>
      <c r="BW154050" s="312"/>
      <c r="BX154050" s="296"/>
      <c r="BY154050" s="296"/>
    </row>
    <row r="154051" spans="73:77" x14ac:dyDescent="0.25">
      <c r="BU154051" s="311"/>
      <c r="BV154051" s="312"/>
      <c r="BW154051" s="312"/>
      <c r="BX154051" s="296"/>
      <c r="BY154051" s="296"/>
    </row>
    <row r="154052" spans="73:77" x14ac:dyDescent="0.25">
      <c r="BU154052" s="311"/>
      <c r="BV154052" s="312"/>
      <c r="BW154052" s="312"/>
      <c r="BX154052" s="296"/>
      <c r="BY154052" s="296"/>
    </row>
    <row r="154053" spans="73:77" x14ac:dyDescent="0.25">
      <c r="BU154053" s="311"/>
      <c r="BV154053" s="312"/>
      <c r="BW154053" s="312"/>
      <c r="BX154053" s="296"/>
      <c r="BY154053" s="296"/>
    </row>
    <row r="154054" spans="73:77" x14ac:dyDescent="0.25">
      <c r="BU154054" s="311"/>
      <c r="BV154054" s="312"/>
      <c r="BW154054" s="312"/>
      <c r="BX154054" s="296"/>
      <c r="BY154054" s="296"/>
    </row>
    <row r="154055" spans="73:77" x14ac:dyDescent="0.25">
      <c r="BU154055" s="311"/>
      <c r="BV154055" s="312"/>
      <c r="BW154055" s="312"/>
      <c r="BX154055" s="296"/>
      <c r="BY154055" s="296"/>
    </row>
    <row r="154056" spans="73:77" x14ac:dyDescent="0.25">
      <c r="BU154056" s="311"/>
      <c r="BV154056" s="312"/>
      <c r="BW154056" s="312"/>
      <c r="BX154056" s="296"/>
      <c r="BY154056" s="296"/>
    </row>
    <row r="154057" spans="73:77" x14ac:dyDescent="0.25">
      <c r="BU154057" s="311"/>
      <c r="BV154057" s="312"/>
      <c r="BW154057" s="312"/>
      <c r="BX154057" s="296"/>
      <c r="BY154057" s="296"/>
    </row>
    <row r="154058" spans="73:77" x14ac:dyDescent="0.25">
      <c r="BU154058" s="311"/>
      <c r="BV154058" s="312"/>
      <c r="BW154058" s="312"/>
      <c r="BX154058" s="296"/>
      <c r="BY154058" s="296"/>
    </row>
    <row r="154059" spans="73:77" x14ac:dyDescent="0.25">
      <c r="BU154059" s="311"/>
      <c r="BV154059" s="312"/>
      <c r="BW154059" s="312"/>
      <c r="BX154059" s="296"/>
      <c r="BY154059" s="296"/>
    </row>
    <row r="154060" spans="73:77" x14ac:dyDescent="0.25">
      <c r="BU154060" s="311"/>
      <c r="BV154060" s="312"/>
      <c r="BW154060" s="312"/>
      <c r="BX154060" s="296"/>
      <c r="BY154060" s="296"/>
    </row>
    <row r="154061" spans="73:77" x14ac:dyDescent="0.25">
      <c r="BU154061" s="311"/>
      <c r="BV154061" s="312"/>
      <c r="BW154061" s="312"/>
      <c r="BX154061" s="296"/>
      <c r="BY154061" s="296"/>
    </row>
    <row r="154062" spans="73:77" x14ac:dyDescent="0.25">
      <c r="BU154062" s="311"/>
      <c r="BV154062" s="312"/>
      <c r="BW154062" s="312"/>
      <c r="BX154062" s="296"/>
      <c r="BY154062" s="296"/>
    </row>
    <row r="154063" spans="73:77" x14ac:dyDescent="0.25">
      <c r="BU154063" s="311"/>
      <c r="BV154063" s="312"/>
      <c r="BW154063" s="312"/>
      <c r="BX154063" s="296"/>
      <c r="BY154063" s="296"/>
    </row>
    <row r="154064" spans="73:77" x14ac:dyDescent="0.25">
      <c r="BU154064" s="311"/>
      <c r="BV154064" s="312"/>
      <c r="BW154064" s="312"/>
      <c r="BX154064" s="296"/>
      <c r="BY154064" s="296"/>
    </row>
    <row r="154065" spans="73:77" x14ac:dyDescent="0.25">
      <c r="BU154065" s="311"/>
      <c r="BV154065" s="312"/>
      <c r="BW154065" s="312"/>
      <c r="BX154065" s="296"/>
      <c r="BY154065" s="296"/>
    </row>
    <row r="154066" spans="73:77" x14ac:dyDescent="0.25">
      <c r="BU154066" s="311"/>
      <c r="BV154066" s="312"/>
      <c r="BW154066" s="312"/>
      <c r="BX154066" s="296"/>
      <c r="BY154066" s="296"/>
    </row>
    <row r="154067" spans="73:77" x14ac:dyDescent="0.25">
      <c r="BU154067" s="311"/>
      <c r="BV154067" s="312"/>
      <c r="BW154067" s="312"/>
      <c r="BX154067" s="296"/>
      <c r="BY154067" s="296"/>
    </row>
    <row r="154068" spans="73:77" x14ac:dyDescent="0.25">
      <c r="BU154068" s="311"/>
      <c r="BV154068" s="312"/>
      <c r="BW154068" s="312"/>
      <c r="BX154068" s="296"/>
      <c r="BY154068" s="296"/>
    </row>
    <row r="154069" spans="73:77" x14ac:dyDescent="0.25">
      <c r="BU154069" s="311"/>
      <c r="BV154069" s="312"/>
      <c r="BW154069" s="312"/>
      <c r="BX154069" s="296"/>
      <c r="BY154069" s="296"/>
    </row>
    <row r="154070" spans="73:77" x14ac:dyDescent="0.25">
      <c r="BU154070" s="311"/>
      <c r="BV154070" s="312"/>
      <c r="BW154070" s="312"/>
      <c r="BX154070" s="296"/>
      <c r="BY154070" s="296"/>
    </row>
    <row r="154071" spans="73:77" x14ac:dyDescent="0.25">
      <c r="BU154071" s="311"/>
      <c r="BV154071" s="312"/>
      <c r="BW154071" s="312"/>
      <c r="BX154071" s="296"/>
      <c r="BY154071" s="296"/>
    </row>
    <row r="154072" spans="73:77" x14ac:dyDescent="0.25">
      <c r="BU154072" s="311"/>
      <c r="BV154072" s="312"/>
      <c r="BW154072" s="312"/>
      <c r="BX154072" s="296"/>
      <c r="BY154072" s="296"/>
    </row>
    <row r="154073" spans="73:77" x14ac:dyDescent="0.25">
      <c r="BU154073" s="311"/>
      <c r="BV154073" s="312"/>
      <c r="BW154073" s="312"/>
      <c r="BX154073" s="296"/>
      <c r="BY154073" s="296"/>
    </row>
    <row r="154074" spans="73:77" x14ac:dyDescent="0.25">
      <c r="BU154074" s="311"/>
      <c r="BV154074" s="312"/>
      <c r="BW154074" s="312"/>
      <c r="BX154074" s="296"/>
      <c r="BY154074" s="296"/>
    </row>
    <row r="154075" spans="73:77" x14ac:dyDescent="0.25">
      <c r="BU154075" s="311"/>
      <c r="BV154075" s="312"/>
      <c r="BW154075" s="312"/>
      <c r="BX154075" s="296"/>
      <c r="BY154075" s="296"/>
    </row>
    <row r="154076" spans="73:77" x14ac:dyDescent="0.25">
      <c r="BU154076" s="311"/>
      <c r="BV154076" s="312"/>
      <c r="BW154076" s="312"/>
      <c r="BX154076" s="296"/>
      <c r="BY154076" s="296"/>
    </row>
    <row r="154077" spans="73:77" x14ac:dyDescent="0.25">
      <c r="BU154077" s="311"/>
      <c r="BV154077" s="312"/>
      <c r="BW154077" s="312"/>
      <c r="BX154077" s="296"/>
      <c r="BY154077" s="296"/>
    </row>
    <row r="154078" spans="73:77" x14ac:dyDescent="0.25">
      <c r="BU154078" s="311"/>
      <c r="BV154078" s="312"/>
      <c r="BW154078" s="312"/>
      <c r="BX154078" s="296"/>
      <c r="BY154078" s="296"/>
    </row>
    <row r="154079" spans="73:77" x14ac:dyDescent="0.25">
      <c r="BU154079" s="311"/>
      <c r="BV154079" s="312"/>
      <c r="BW154079" s="312"/>
      <c r="BX154079" s="296"/>
      <c r="BY154079" s="296"/>
    </row>
    <row r="154080" spans="73:77" x14ac:dyDescent="0.25">
      <c r="BU154080" s="311"/>
      <c r="BV154080" s="312"/>
      <c r="BW154080" s="312"/>
      <c r="BX154080" s="296"/>
      <c r="BY154080" s="296"/>
    </row>
    <row r="154081" spans="73:77" x14ac:dyDescent="0.25">
      <c r="BU154081" s="311"/>
      <c r="BV154081" s="312"/>
      <c r="BW154081" s="312"/>
      <c r="BX154081" s="296"/>
      <c r="BY154081" s="296"/>
    </row>
    <row r="154082" spans="73:77" x14ac:dyDescent="0.25">
      <c r="BU154082" s="311"/>
      <c r="BV154082" s="312"/>
      <c r="BW154082" s="312"/>
      <c r="BX154082" s="296"/>
      <c r="BY154082" s="296"/>
    </row>
    <row r="154083" spans="73:77" x14ac:dyDescent="0.25">
      <c r="BU154083" s="311"/>
      <c r="BV154083" s="312"/>
      <c r="BW154083" s="312"/>
      <c r="BX154083" s="296"/>
      <c r="BY154083" s="296"/>
    </row>
    <row r="154084" spans="73:77" x14ac:dyDescent="0.25">
      <c r="BU154084" s="311"/>
      <c r="BV154084" s="312"/>
      <c r="BW154084" s="312"/>
      <c r="BX154084" s="296"/>
      <c r="BY154084" s="296"/>
    </row>
    <row r="154085" spans="73:77" x14ac:dyDescent="0.25">
      <c r="BU154085" s="311"/>
      <c r="BV154085" s="312"/>
      <c r="BW154085" s="312"/>
      <c r="BX154085" s="296"/>
      <c r="BY154085" s="296"/>
    </row>
    <row r="154086" spans="73:77" x14ac:dyDescent="0.25">
      <c r="BU154086" s="311"/>
      <c r="BV154086" s="312"/>
      <c r="BW154086" s="312"/>
      <c r="BX154086" s="296"/>
      <c r="BY154086" s="296"/>
    </row>
    <row r="154087" spans="73:77" x14ac:dyDescent="0.25">
      <c r="BU154087" s="311"/>
      <c r="BV154087" s="312"/>
      <c r="BW154087" s="312"/>
      <c r="BX154087" s="296"/>
      <c r="BY154087" s="296"/>
    </row>
    <row r="154088" spans="73:77" x14ac:dyDescent="0.25">
      <c r="BU154088" s="311"/>
      <c r="BV154088" s="312"/>
      <c r="BW154088" s="312"/>
      <c r="BX154088" s="296"/>
      <c r="BY154088" s="296"/>
    </row>
    <row r="154089" spans="73:77" x14ac:dyDescent="0.25">
      <c r="BU154089" s="311"/>
      <c r="BV154089" s="312"/>
      <c r="BW154089" s="312"/>
      <c r="BX154089" s="296"/>
      <c r="BY154089" s="296"/>
    </row>
    <row r="154090" spans="73:77" x14ac:dyDescent="0.25">
      <c r="BU154090" s="311"/>
      <c r="BV154090" s="312"/>
      <c r="BW154090" s="312"/>
      <c r="BX154090" s="296"/>
      <c r="BY154090" s="296"/>
    </row>
    <row r="154091" spans="73:77" x14ac:dyDescent="0.25">
      <c r="BU154091" s="311"/>
      <c r="BV154091" s="312"/>
      <c r="BW154091" s="312"/>
      <c r="BX154091" s="296"/>
      <c r="BY154091" s="296"/>
    </row>
    <row r="154092" spans="73:77" x14ac:dyDescent="0.25">
      <c r="BU154092" s="311"/>
      <c r="BV154092" s="312"/>
      <c r="BW154092" s="312"/>
      <c r="BX154092" s="296"/>
      <c r="BY154092" s="296"/>
    </row>
    <row r="154093" spans="73:77" x14ac:dyDescent="0.25">
      <c r="BU154093" s="311"/>
      <c r="BV154093" s="312"/>
      <c r="BW154093" s="312"/>
      <c r="BX154093" s="296"/>
      <c r="BY154093" s="296"/>
    </row>
    <row r="154094" spans="73:77" x14ac:dyDescent="0.25">
      <c r="BU154094" s="311"/>
      <c r="BV154094" s="312"/>
      <c r="BW154094" s="312"/>
      <c r="BX154094" s="296"/>
      <c r="BY154094" s="296"/>
    </row>
    <row r="154095" spans="73:77" x14ac:dyDescent="0.25">
      <c r="BU154095" s="311"/>
      <c r="BV154095" s="312"/>
      <c r="BW154095" s="312"/>
      <c r="BX154095" s="296"/>
      <c r="BY154095" s="296"/>
    </row>
    <row r="154096" spans="73:77" x14ac:dyDescent="0.25">
      <c r="BU154096" s="311"/>
      <c r="BV154096" s="312"/>
      <c r="BW154096" s="312"/>
      <c r="BX154096" s="296"/>
      <c r="BY154096" s="296"/>
    </row>
    <row r="154097" spans="73:77" x14ac:dyDescent="0.25">
      <c r="BU154097" s="311"/>
      <c r="BV154097" s="312"/>
      <c r="BW154097" s="312"/>
      <c r="BX154097" s="296"/>
      <c r="BY154097" s="296"/>
    </row>
    <row r="154098" spans="73:77" x14ac:dyDescent="0.25">
      <c r="BU154098" s="311"/>
      <c r="BV154098" s="312"/>
      <c r="BW154098" s="312"/>
      <c r="BX154098" s="296"/>
      <c r="BY154098" s="296"/>
    </row>
    <row r="154099" spans="73:77" x14ac:dyDescent="0.25">
      <c r="BU154099" s="311"/>
      <c r="BV154099" s="312"/>
      <c r="BW154099" s="312"/>
      <c r="BX154099" s="296"/>
      <c r="BY154099" s="296"/>
    </row>
    <row r="154100" spans="73:77" x14ac:dyDescent="0.25">
      <c r="BU154100" s="311"/>
      <c r="BV154100" s="312"/>
      <c r="BW154100" s="312"/>
      <c r="BX154100" s="296"/>
      <c r="BY154100" s="296"/>
    </row>
    <row r="154101" spans="73:77" x14ac:dyDescent="0.25">
      <c r="BU154101" s="311"/>
      <c r="BV154101" s="312"/>
      <c r="BW154101" s="312"/>
      <c r="BX154101" s="296"/>
      <c r="BY154101" s="296"/>
    </row>
    <row r="154102" spans="73:77" x14ac:dyDescent="0.25">
      <c r="BU154102" s="311"/>
      <c r="BV154102" s="312"/>
      <c r="BW154102" s="312"/>
      <c r="BX154102" s="296"/>
      <c r="BY154102" s="296"/>
    </row>
    <row r="154103" spans="73:77" x14ac:dyDescent="0.25">
      <c r="BU154103" s="311"/>
      <c r="BV154103" s="312"/>
      <c r="BW154103" s="312"/>
      <c r="BX154103" s="296"/>
      <c r="BY154103" s="296"/>
    </row>
    <row r="154104" spans="73:77" x14ac:dyDescent="0.25">
      <c r="BU154104" s="311"/>
      <c r="BV154104" s="312"/>
      <c r="BW154104" s="312"/>
      <c r="BX154104" s="296"/>
      <c r="BY154104" s="296"/>
    </row>
    <row r="154105" spans="73:77" x14ac:dyDescent="0.25">
      <c r="BU154105" s="311"/>
      <c r="BV154105" s="312"/>
      <c r="BW154105" s="312"/>
      <c r="BX154105" s="296"/>
      <c r="BY154105" s="296"/>
    </row>
    <row r="154106" spans="73:77" x14ac:dyDescent="0.25">
      <c r="BU154106" s="311"/>
      <c r="BV154106" s="312"/>
      <c r="BW154106" s="312"/>
      <c r="BX154106" s="296"/>
      <c r="BY154106" s="296"/>
    </row>
    <row r="154107" spans="73:77" x14ac:dyDescent="0.25">
      <c r="BU154107" s="311"/>
      <c r="BV154107" s="312"/>
      <c r="BW154107" s="312"/>
      <c r="BX154107" s="296"/>
      <c r="BY154107" s="296"/>
    </row>
    <row r="154108" spans="73:77" x14ac:dyDescent="0.25">
      <c r="BU154108" s="311"/>
      <c r="BV154108" s="312"/>
      <c r="BW154108" s="312"/>
      <c r="BX154108" s="296"/>
      <c r="BY154108" s="296"/>
    </row>
    <row r="154109" spans="73:77" x14ac:dyDescent="0.25">
      <c r="BU154109" s="311"/>
      <c r="BV154109" s="312"/>
      <c r="BW154109" s="312"/>
      <c r="BX154109" s="296"/>
      <c r="BY154109" s="296"/>
    </row>
    <row r="154110" spans="73:77" x14ac:dyDescent="0.25">
      <c r="BU154110" s="311"/>
      <c r="BV154110" s="312"/>
      <c r="BW154110" s="312"/>
      <c r="BX154110" s="296"/>
      <c r="BY154110" s="296"/>
    </row>
    <row r="154111" spans="73:77" x14ac:dyDescent="0.25">
      <c r="BU154111" s="311"/>
      <c r="BV154111" s="312"/>
      <c r="BW154111" s="312"/>
      <c r="BX154111" s="296"/>
      <c r="BY154111" s="296"/>
    </row>
    <row r="154112" spans="73:77" x14ac:dyDescent="0.25">
      <c r="BU154112" s="311"/>
      <c r="BV154112" s="312"/>
      <c r="BW154112" s="312"/>
      <c r="BX154112" s="296"/>
      <c r="BY154112" s="296"/>
    </row>
    <row r="154113" spans="73:77" x14ac:dyDescent="0.25">
      <c r="BU154113" s="311"/>
      <c r="BV154113" s="312"/>
      <c r="BW154113" s="312"/>
      <c r="BX154113" s="296"/>
      <c r="BY154113" s="296"/>
    </row>
    <row r="154114" spans="73:77" x14ac:dyDescent="0.25">
      <c r="BU154114" s="311"/>
      <c r="BV154114" s="312"/>
      <c r="BW154114" s="312"/>
      <c r="BX154114" s="296"/>
      <c r="BY154114" s="296"/>
    </row>
    <row r="154115" spans="73:77" x14ac:dyDescent="0.25">
      <c r="BU154115" s="311"/>
      <c r="BV154115" s="312"/>
      <c r="BW154115" s="312"/>
      <c r="BX154115" s="296"/>
      <c r="BY154115" s="296"/>
    </row>
    <row r="154116" spans="73:77" x14ac:dyDescent="0.25">
      <c r="BU154116" s="311"/>
      <c r="BV154116" s="312"/>
      <c r="BW154116" s="312"/>
      <c r="BX154116" s="296"/>
      <c r="BY154116" s="296"/>
    </row>
    <row r="154117" spans="73:77" x14ac:dyDescent="0.25">
      <c r="BU154117" s="311"/>
      <c r="BV154117" s="312"/>
      <c r="BW154117" s="312"/>
      <c r="BX154117" s="296"/>
      <c r="BY154117" s="296"/>
    </row>
    <row r="154118" spans="73:77" x14ac:dyDescent="0.25">
      <c r="BU154118" s="311"/>
      <c r="BV154118" s="312"/>
      <c r="BW154118" s="312"/>
      <c r="BX154118" s="296"/>
      <c r="BY154118" s="296"/>
    </row>
    <row r="154119" spans="73:77" x14ac:dyDescent="0.25">
      <c r="BU154119" s="311"/>
      <c r="BV154119" s="312"/>
      <c r="BW154119" s="312"/>
      <c r="BX154119" s="296"/>
      <c r="BY154119" s="296"/>
    </row>
    <row r="154120" spans="73:77" x14ac:dyDescent="0.25">
      <c r="BU154120" s="311"/>
      <c r="BV154120" s="312"/>
      <c r="BW154120" s="312"/>
      <c r="BX154120" s="296"/>
      <c r="BY154120" s="296"/>
    </row>
    <row r="154121" spans="73:77" x14ac:dyDescent="0.25">
      <c r="BU154121" s="311"/>
      <c r="BV154121" s="312"/>
      <c r="BW154121" s="312"/>
      <c r="BX154121" s="296"/>
      <c r="BY154121" s="296"/>
    </row>
    <row r="154122" spans="73:77" x14ac:dyDescent="0.25">
      <c r="BU154122" s="311"/>
      <c r="BV154122" s="312"/>
      <c r="BW154122" s="312"/>
      <c r="BX154122" s="296"/>
      <c r="BY154122" s="296"/>
    </row>
    <row r="154123" spans="73:77" x14ac:dyDescent="0.25">
      <c r="BU154123" s="311"/>
      <c r="BV154123" s="312"/>
      <c r="BW154123" s="312"/>
      <c r="BX154123" s="296"/>
      <c r="BY154123" s="296"/>
    </row>
    <row r="154124" spans="73:77" x14ac:dyDescent="0.25">
      <c r="BU154124" s="311"/>
      <c r="BV154124" s="312"/>
      <c r="BW154124" s="312"/>
      <c r="BX154124" s="296"/>
      <c r="BY154124" s="296"/>
    </row>
    <row r="154125" spans="73:77" x14ac:dyDescent="0.25">
      <c r="BU154125" s="311"/>
      <c r="BV154125" s="312"/>
      <c r="BW154125" s="312"/>
      <c r="BX154125" s="296"/>
      <c r="BY154125" s="296"/>
    </row>
    <row r="154126" spans="73:77" x14ac:dyDescent="0.25">
      <c r="BU154126" s="311"/>
      <c r="BV154126" s="312"/>
      <c r="BW154126" s="312"/>
      <c r="BX154126" s="296"/>
      <c r="BY154126" s="296"/>
    </row>
    <row r="154127" spans="73:77" x14ac:dyDescent="0.25">
      <c r="BU154127" s="311"/>
      <c r="BV154127" s="312"/>
      <c r="BW154127" s="312"/>
      <c r="BX154127" s="296"/>
      <c r="BY154127" s="296"/>
    </row>
    <row r="154128" spans="73:77" x14ac:dyDescent="0.25">
      <c r="BU154128" s="311"/>
      <c r="BV154128" s="312"/>
      <c r="BW154128" s="312"/>
      <c r="BX154128" s="296"/>
      <c r="BY154128" s="296"/>
    </row>
    <row r="154129" spans="73:77" x14ac:dyDescent="0.25">
      <c r="BU154129" s="311"/>
      <c r="BV154129" s="312"/>
      <c r="BW154129" s="312"/>
      <c r="BX154129" s="296"/>
      <c r="BY154129" s="296"/>
    </row>
    <row r="154130" spans="73:77" x14ac:dyDescent="0.25">
      <c r="BU154130" s="311"/>
      <c r="BV154130" s="312"/>
      <c r="BW154130" s="312"/>
      <c r="BX154130" s="296"/>
      <c r="BY154130" s="296"/>
    </row>
    <row r="154131" spans="73:77" x14ac:dyDescent="0.25">
      <c r="BU154131" s="311"/>
      <c r="BV154131" s="312"/>
      <c r="BW154131" s="312"/>
      <c r="BX154131" s="296"/>
      <c r="BY154131" s="296"/>
    </row>
    <row r="154132" spans="73:77" x14ac:dyDescent="0.25">
      <c r="BU154132" s="311"/>
      <c r="BV154132" s="312"/>
      <c r="BW154132" s="312"/>
      <c r="BX154132" s="296"/>
      <c r="BY154132" s="296"/>
    </row>
    <row r="154133" spans="73:77" x14ac:dyDescent="0.25">
      <c r="BU154133" s="311"/>
      <c r="BV154133" s="312"/>
      <c r="BW154133" s="312"/>
      <c r="BX154133" s="296"/>
      <c r="BY154133" s="296"/>
    </row>
    <row r="154134" spans="73:77" x14ac:dyDescent="0.25">
      <c r="BU154134" s="311"/>
      <c r="BV154134" s="312"/>
      <c r="BW154134" s="312"/>
      <c r="BX154134" s="296"/>
      <c r="BY154134" s="296"/>
    </row>
    <row r="154135" spans="73:77" x14ac:dyDescent="0.25">
      <c r="BU154135" s="311"/>
      <c r="BV154135" s="312"/>
      <c r="BW154135" s="312"/>
      <c r="BX154135" s="296"/>
      <c r="BY154135" s="296"/>
    </row>
    <row r="154136" spans="73:77" x14ac:dyDescent="0.25">
      <c r="BU154136" s="311"/>
      <c r="BV154136" s="312"/>
      <c r="BW154136" s="312"/>
      <c r="BX154136" s="296"/>
      <c r="BY154136" s="296"/>
    </row>
    <row r="154137" spans="73:77" x14ac:dyDescent="0.25">
      <c r="BU154137" s="311"/>
      <c r="BV154137" s="312"/>
      <c r="BW154137" s="312"/>
      <c r="BX154137" s="296"/>
      <c r="BY154137" s="296"/>
    </row>
    <row r="154138" spans="73:77" x14ac:dyDescent="0.25">
      <c r="BU154138" s="311"/>
      <c r="BV154138" s="312"/>
      <c r="BW154138" s="312"/>
      <c r="BX154138" s="296"/>
      <c r="BY154138" s="296"/>
    </row>
    <row r="154139" spans="73:77" x14ac:dyDescent="0.25">
      <c r="BU154139" s="311"/>
      <c r="BV154139" s="312"/>
      <c r="BW154139" s="312"/>
      <c r="BX154139" s="296"/>
      <c r="BY154139" s="296"/>
    </row>
    <row r="154140" spans="73:77" x14ac:dyDescent="0.25">
      <c r="BU154140" s="311"/>
      <c r="BV154140" s="312"/>
      <c r="BW154140" s="312"/>
      <c r="BX154140" s="296"/>
      <c r="BY154140" s="296"/>
    </row>
    <row r="154141" spans="73:77" x14ac:dyDescent="0.25">
      <c r="BU154141" s="311"/>
      <c r="BV154141" s="312"/>
      <c r="BW154141" s="312"/>
      <c r="BX154141" s="296"/>
      <c r="BY154141" s="296"/>
    </row>
    <row r="154142" spans="73:77" x14ac:dyDescent="0.25">
      <c r="BU154142" s="311"/>
      <c r="BV154142" s="312"/>
      <c r="BW154142" s="312"/>
      <c r="BX154142" s="296"/>
      <c r="BY154142" s="296"/>
    </row>
    <row r="154143" spans="73:77" x14ac:dyDescent="0.25">
      <c r="BU154143" s="311"/>
      <c r="BV154143" s="312"/>
      <c r="BW154143" s="312"/>
      <c r="BX154143" s="296"/>
      <c r="BY154143" s="296"/>
    </row>
    <row r="154144" spans="73:77" x14ac:dyDescent="0.25">
      <c r="BU154144" s="311"/>
      <c r="BV154144" s="312"/>
      <c r="BW154144" s="312"/>
      <c r="BX154144" s="296"/>
      <c r="BY154144" s="296"/>
    </row>
    <row r="154145" spans="73:77" x14ac:dyDescent="0.25">
      <c r="BU154145" s="311"/>
      <c r="BV154145" s="312"/>
      <c r="BW154145" s="312"/>
      <c r="BX154145" s="296"/>
      <c r="BY154145" s="296"/>
    </row>
    <row r="154146" spans="73:77" x14ac:dyDescent="0.25">
      <c r="BU154146" s="311"/>
      <c r="BV154146" s="312"/>
      <c r="BW154146" s="312"/>
      <c r="BX154146" s="296"/>
      <c r="BY154146" s="296"/>
    </row>
    <row r="154147" spans="73:77" x14ac:dyDescent="0.25">
      <c r="BU154147" s="311"/>
      <c r="BV154147" s="312"/>
      <c r="BW154147" s="312"/>
      <c r="BX154147" s="296"/>
      <c r="BY154147" s="296"/>
    </row>
    <row r="154148" spans="73:77" x14ac:dyDescent="0.25">
      <c r="BU154148" s="311"/>
      <c r="BV154148" s="312"/>
      <c r="BW154148" s="312"/>
      <c r="BX154148" s="296"/>
      <c r="BY154148" s="296"/>
    </row>
    <row r="154149" spans="73:77" x14ac:dyDescent="0.25">
      <c r="BU154149" s="311"/>
      <c r="BV154149" s="312"/>
      <c r="BW154149" s="312"/>
      <c r="BX154149" s="296"/>
      <c r="BY154149" s="296"/>
    </row>
    <row r="154150" spans="73:77" x14ac:dyDescent="0.25">
      <c r="BU154150" s="311"/>
      <c r="BV154150" s="312"/>
      <c r="BW154150" s="312"/>
      <c r="BX154150" s="296"/>
      <c r="BY154150" s="296"/>
    </row>
    <row r="154151" spans="73:77" x14ac:dyDescent="0.25">
      <c r="BU154151" s="311"/>
      <c r="BV154151" s="312"/>
      <c r="BW154151" s="312"/>
      <c r="BX154151" s="296"/>
      <c r="BY154151" s="296"/>
    </row>
    <row r="154152" spans="73:77" x14ac:dyDescent="0.25">
      <c r="BU154152" s="311"/>
      <c r="BV154152" s="312"/>
      <c r="BW154152" s="312"/>
      <c r="BX154152" s="296"/>
      <c r="BY154152" s="296"/>
    </row>
    <row r="154153" spans="73:77" x14ac:dyDescent="0.25">
      <c r="BU154153" s="311"/>
      <c r="BV154153" s="312"/>
      <c r="BW154153" s="312"/>
      <c r="BX154153" s="296"/>
      <c r="BY154153" s="296"/>
    </row>
    <row r="154154" spans="73:77" x14ac:dyDescent="0.25">
      <c r="BU154154" s="311"/>
      <c r="BV154154" s="312"/>
      <c r="BW154154" s="312"/>
      <c r="BX154154" s="296"/>
      <c r="BY154154" s="296"/>
    </row>
    <row r="154155" spans="73:77" x14ac:dyDescent="0.25">
      <c r="BU154155" s="311"/>
      <c r="BV154155" s="312"/>
      <c r="BW154155" s="312"/>
      <c r="BX154155" s="296"/>
      <c r="BY154155" s="296"/>
    </row>
    <row r="154156" spans="73:77" x14ac:dyDescent="0.25">
      <c r="BU154156" s="311"/>
      <c r="BV154156" s="312"/>
      <c r="BW154156" s="312"/>
      <c r="BX154156" s="296"/>
      <c r="BY154156" s="296"/>
    </row>
    <row r="154157" spans="73:77" x14ac:dyDescent="0.25">
      <c r="BU154157" s="311"/>
      <c r="BV154157" s="312"/>
      <c r="BW154157" s="312"/>
      <c r="BX154157" s="296"/>
      <c r="BY154157" s="296"/>
    </row>
    <row r="154158" spans="73:77" x14ac:dyDescent="0.25">
      <c r="BU154158" s="311"/>
      <c r="BV154158" s="312"/>
      <c r="BW154158" s="312"/>
      <c r="BX154158" s="296"/>
      <c r="BY154158" s="296"/>
    </row>
    <row r="154159" spans="73:77" x14ac:dyDescent="0.25">
      <c r="BU154159" s="311"/>
      <c r="BV154159" s="312"/>
      <c r="BW154159" s="312"/>
      <c r="BX154159" s="296"/>
      <c r="BY154159" s="296"/>
    </row>
    <row r="154160" spans="73:77" x14ac:dyDescent="0.25">
      <c r="BU154160" s="311"/>
      <c r="BV154160" s="312"/>
      <c r="BW154160" s="312"/>
      <c r="BX154160" s="296"/>
      <c r="BY154160" s="296"/>
    </row>
    <row r="154161" spans="73:77" x14ac:dyDescent="0.25">
      <c r="BU154161" s="311"/>
      <c r="BV154161" s="312"/>
      <c r="BW154161" s="312"/>
      <c r="BX154161" s="296"/>
      <c r="BY154161" s="296"/>
    </row>
    <row r="154162" spans="73:77" x14ac:dyDescent="0.25">
      <c r="BU154162" s="311"/>
      <c r="BV154162" s="312"/>
      <c r="BW154162" s="312"/>
      <c r="BX154162" s="296"/>
      <c r="BY154162" s="296"/>
    </row>
    <row r="154163" spans="73:77" x14ac:dyDescent="0.25">
      <c r="BU154163" s="311"/>
      <c r="BV154163" s="312"/>
      <c r="BW154163" s="312"/>
      <c r="BX154163" s="296"/>
      <c r="BY154163" s="296"/>
    </row>
    <row r="154164" spans="73:77" x14ac:dyDescent="0.25">
      <c r="BU154164" s="311"/>
      <c r="BV154164" s="312"/>
      <c r="BW154164" s="312"/>
      <c r="BX154164" s="296"/>
      <c r="BY154164" s="296"/>
    </row>
    <row r="154165" spans="73:77" x14ac:dyDescent="0.25">
      <c r="BU154165" s="311"/>
      <c r="BV154165" s="312"/>
      <c r="BW154165" s="312"/>
      <c r="BX154165" s="296"/>
      <c r="BY154165" s="296"/>
    </row>
    <row r="154166" spans="73:77" x14ac:dyDescent="0.25">
      <c r="BU154166" s="311"/>
      <c r="BV154166" s="312"/>
      <c r="BW154166" s="312"/>
      <c r="BX154166" s="296"/>
      <c r="BY154166" s="296"/>
    </row>
    <row r="154167" spans="73:77" x14ac:dyDescent="0.25">
      <c r="BU154167" s="311"/>
      <c r="BV154167" s="312"/>
      <c r="BW154167" s="312"/>
      <c r="BX154167" s="296"/>
      <c r="BY154167" s="296"/>
    </row>
    <row r="154168" spans="73:77" x14ac:dyDescent="0.25">
      <c r="BU154168" s="311"/>
      <c r="BV154168" s="312"/>
      <c r="BW154168" s="312"/>
      <c r="BX154168" s="296"/>
      <c r="BY154168" s="296"/>
    </row>
    <row r="154169" spans="73:77" x14ac:dyDescent="0.25">
      <c r="BU154169" s="311"/>
      <c r="BV154169" s="312"/>
      <c r="BW154169" s="312"/>
      <c r="BX154169" s="296"/>
      <c r="BY154169" s="296"/>
    </row>
    <row r="154170" spans="73:77" x14ac:dyDescent="0.25">
      <c r="BU154170" s="311"/>
      <c r="BV154170" s="312"/>
      <c r="BW154170" s="312"/>
      <c r="BX154170" s="296"/>
      <c r="BY154170" s="296"/>
    </row>
    <row r="154171" spans="73:77" x14ac:dyDescent="0.25">
      <c r="BU154171" s="311"/>
      <c r="BV154171" s="312"/>
      <c r="BW154171" s="312"/>
      <c r="BX154171" s="296"/>
      <c r="BY154171" s="296"/>
    </row>
    <row r="154172" spans="73:77" x14ac:dyDescent="0.25">
      <c r="BU154172" s="311"/>
      <c r="BV154172" s="312"/>
      <c r="BW154172" s="312"/>
      <c r="BX154172" s="296"/>
      <c r="BY154172" s="296"/>
    </row>
    <row r="154173" spans="73:77" x14ac:dyDescent="0.25">
      <c r="BU154173" s="311"/>
      <c r="BV154173" s="312"/>
      <c r="BW154173" s="312"/>
      <c r="BX154173" s="296"/>
      <c r="BY154173" s="296"/>
    </row>
    <row r="154174" spans="73:77" x14ac:dyDescent="0.25">
      <c r="BU154174" s="311"/>
      <c r="BV154174" s="312"/>
      <c r="BW154174" s="312"/>
      <c r="BX154174" s="296"/>
      <c r="BY154174" s="296"/>
    </row>
    <row r="154175" spans="73:77" x14ac:dyDescent="0.25">
      <c r="BU154175" s="311"/>
      <c r="BV154175" s="312"/>
      <c r="BW154175" s="312"/>
      <c r="BX154175" s="296"/>
      <c r="BY154175" s="296"/>
    </row>
    <row r="154176" spans="73:77" x14ac:dyDescent="0.25">
      <c r="BU154176" s="311"/>
      <c r="BV154176" s="312"/>
      <c r="BW154176" s="312"/>
      <c r="BX154176" s="296"/>
      <c r="BY154176" s="296"/>
    </row>
    <row r="154177" spans="73:77" x14ac:dyDescent="0.25">
      <c r="BU154177" s="311"/>
      <c r="BV154177" s="312"/>
      <c r="BW154177" s="312"/>
      <c r="BX154177" s="296"/>
      <c r="BY154177" s="296"/>
    </row>
    <row r="154178" spans="73:77" x14ac:dyDescent="0.25">
      <c r="BU154178" s="311"/>
      <c r="BV154178" s="312"/>
      <c r="BW154178" s="312"/>
      <c r="BX154178" s="296"/>
      <c r="BY154178" s="296"/>
    </row>
    <row r="154179" spans="73:77" x14ac:dyDescent="0.25">
      <c r="BU154179" s="311"/>
      <c r="BV154179" s="312"/>
      <c r="BW154179" s="312"/>
      <c r="BX154179" s="296"/>
      <c r="BY154179" s="296"/>
    </row>
    <row r="154180" spans="73:77" x14ac:dyDescent="0.25">
      <c r="BU154180" s="311"/>
      <c r="BV154180" s="312"/>
      <c r="BW154180" s="312"/>
      <c r="BX154180" s="296"/>
      <c r="BY154180" s="296"/>
    </row>
    <row r="154181" spans="73:77" x14ac:dyDescent="0.25">
      <c r="BU154181" s="311"/>
      <c r="BV154181" s="312"/>
      <c r="BW154181" s="312"/>
      <c r="BX154181" s="296"/>
      <c r="BY154181" s="296"/>
    </row>
    <row r="154182" spans="73:77" x14ac:dyDescent="0.25">
      <c r="BU154182" s="311"/>
      <c r="BV154182" s="312"/>
      <c r="BW154182" s="312"/>
      <c r="BX154182" s="296"/>
      <c r="BY154182" s="296"/>
    </row>
    <row r="154183" spans="73:77" x14ac:dyDescent="0.25">
      <c r="BU154183" s="311"/>
      <c r="BV154183" s="312"/>
      <c r="BW154183" s="312"/>
      <c r="BX154183" s="296"/>
      <c r="BY154183" s="296"/>
    </row>
    <row r="154184" spans="73:77" x14ac:dyDescent="0.25">
      <c r="BU154184" s="311"/>
      <c r="BV154184" s="312"/>
      <c r="BW154184" s="312"/>
      <c r="BX154184" s="296"/>
      <c r="BY154184" s="296"/>
    </row>
    <row r="154185" spans="73:77" x14ac:dyDescent="0.25">
      <c r="BU154185" s="311"/>
      <c r="BV154185" s="312"/>
      <c r="BW154185" s="312"/>
      <c r="BX154185" s="296"/>
      <c r="BY154185" s="296"/>
    </row>
    <row r="154186" spans="73:77" x14ac:dyDescent="0.25">
      <c r="BU154186" s="311"/>
      <c r="BV154186" s="312"/>
      <c r="BW154186" s="312"/>
      <c r="BX154186" s="296"/>
      <c r="BY154186" s="296"/>
    </row>
    <row r="154187" spans="73:77" x14ac:dyDescent="0.25">
      <c r="BU154187" s="311"/>
      <c r="BV154187" s="312"/>
      <c r="BW154187" s="312"/>
      <c r="BX154187" s="296"/>
      <c r="BY154187" s="296"/>
    </row>
    <row r="154188" spans="73:77" x14ac:dyDescent="0.25">
      <c r="BU154188" s="311"/>
      <c r="BV154188" s="312"/>
      <c r="BW154188" s="312"/>
      <c r="BX154188" s="296"/>
      <c r="BY154188" s="296"/>
    </row>
    <row r="154189" spans="73:77" x14ac:dyDescent="0.25">
      <c r="BU154189" s="311"/>
      <c r="BV154189" s="312"/>
      <c r="BW154189" s="312"/>
      <c r="BX154189" s="296"/>
      <c r="BY154189" s="296"/>
    </row>
    <row r="154190" spans="73:77" x14ac:dyDescent="0.25">
      <c r="BU154190" s="311"/>
      <c r="BV154190" s="312"/>
      <c r="BW154190" s="312"/>
      <c r="BX154190" s="296"/>
      <c r="BY154190" s="296"/>
    </row>
    <row r="154191" spans="73:77" x14ac:dyDescent="0.25">
      <c r="BU154191" s="311"/>
      <c r="BV154191" s="312"/>
      <c r="BW154191" s="312"/>
      <c r="BX154191" s="296"/>
      <c r="BY154191" s="296"/>
    </row>
    <row r="154192" spans="73:77" x14ac:dyDescent="0.25">
      <c r="BU154192" s="311"/>
      <c r="BV154192" s="312"/>
      <c r="BW154192" s="312"/>
      <c r="BX154192" s="296"/>
      <c r="BY154192" s="296"/>
    </row>
    <row r="154193" spans="73:77" x14ac:dyDescent="0.25">
      <c r="BU154193" s="311"/>
      <c r="BV154193" s="312"/>
      <c r="BW154193" s="312"/>
      <c r="BX154193" s="296"/>
      <c r="BY154193" s="296"/>
    </row>
    <row r="154194" spans="73:77" x14ac:dyDescent="0.25">
      <c r="BU154194" s="311"/>
      <c r="BV154194" s="312"/>
      <c r="BW154194" s="312"/>
      <c r="BX154194" s="296"/>
      <c r="BY154194" s="296"/>
    </row>
    <row r="154195" spans="73:77" x14ac:dyDescent="0.25">
      <c r="BU154195" s="311"/>
      <c r="BV154195" s="312"/>
      <c r="BW154195" s="312"/>
      <c r="BX154195" s="296"/>
      <c r="BY154195" s="296"/>
    </row>
    <row r="154196" spans="73:77" x14ac:dyDescent="0.25">
      <c r="BU154196" s="311"/>
      <c r="BV154196" s="312"/>
      <c r="BW154196" s="312"/>
      <c r="BX154196" s="296"/>
      <c r="BY154196" s="296"/>
    </row>
    <row r="154197" spans="73:77" x14ac:dyDescent="0.25">
      <c r="BU154197" s="311"/>
      <c r="BV154197" s="312"/>
      <c r="BW154197" s="312"/>
      <c r="BX154197" s="296"/>
      <c r="BY154197" s="296"/>
    </row>
    <row r="154198" spans="73:77" x14ac:dyDescent="0.25">
      <c r="BU154198" s="311"/>
      <c r="BV154198" s="312"/>
      <c r="BW154198" s="312"/>
      <c r="BX154198" s="296"/>
      <c r="BY154198" s="296"/>
    </row>
    <row r="154199" spans="73:77" x14ac:dyDescent="0.25">
      <c r="BU154199" s="311"/>
      <c r="BV154199" s="312"/>
      <c r="BW154199" s="312"/>
      <c r="BX154199" s="296"/>
      <c r="BY154199" s="296"/>
    </row>
    <row r="154200" spans="73:77" x14ac:dyDescent="0.25">
      <c r="BU154200" s="311"/>
      <c r="BV154200" s="312"/>
      <c r="BW154200" s="312"/>
      <c r="BX154200" s="296"/>
      <c r="BY154200" s="296"/>
    </row>
    <row r="154201" spans="73:77" x14ac:dyDescent="0.25">
      <c r="BU154201" s="311"/>
      <c r="BV154201" s="312"/>
      <c r="BW154201" s="312"/>
      <c r="BX154201" s="296"/>
      <c r="BY154201" s="296"/>
    </row>
    <row r="154202" spans="73:77" x14ac:dyDescent="0.25">
      <c r="BU154202" s="311"/>
      <c r="BV154202" s="312"/>
      <c r="BW154202" s="312"/>
      <c r="BX154202" s="296"/>
      <c r="BY154202" s="296"/>
    </row>
    <row r="154203" spans="73:77" x14ac:dyDescent="0.25">
      <c r="BU154203" s="311"/>
      <c r="BV154203" s="312"/>
      <c r="BW154203" s="312"/>
      <c r="BX154203" s="296"/>
      <c r="BY154203" s="296"/>
    </row>
    <row r="154204" spans="73:77" x14ac:dyDescent="0.25">
      <c r="BU154204" s="311"/>
      <c r="BV154204" s="312"/>
      <c r="BW154204" s="312"/>
      <c r="BX154204" s="296"/>
      <c r="BY154204" s="296"/>
    </row>
    <row r="154205" spans="73:77" x14ac:dyDescent="0.25">
      <c r="BU154205" s="311"/>
      <c r="BV154205" s="312"/>
      <c r="BW154205" s="312"/>
      <c r="BX154205" s="296"/>
      <c r="BY154205" s="296"/>
    </row>
    <row r="154206" spans="73:77" x14ac:dyDescent="0.25">
      <c r="BU154206" s="311"/>
      <c r="BV154206" s="312"/>
      <c r="BW154206" s="312"/>
      <c r="BX154206" s="296"/>
      <c r="BY154206" s="296"/>
    </row>
    <row r="154207" spans="73:77" x14ac:dyDescent="0.25">
      <c r="BU154207" s="311"/>
      <c r="BV154207" s="312"/>
      <c r="BW154207" s="312"/>
      <c r="BX154207" s="296"/>
      <c r="BY154207" s="296"/>
    </row>
    <row r="154208" spans="73:77" x14ac:dyDescent="0.25">
      <c r="BU154208" s="311"/>
      <c r="BV154208" s="312"/>
      <c r="BW154208" s="312"/>
      <c r="BX154208" s="296"/>
      <c r="BY154208" s="296"/>
    </row>
    <row r="154209" spans="73:77" x14ac:dyDescent="0.25">
      <c r="BU154209" s="311"/>
      <c r="BV154209" s="312"/>
      <c r="BW154209" s="312"/>
      <c r="BX154209" s="296"/>
      <c r="BY154209" s="296"/>
    </row>
    <row r="154210" spans="73:77" x14ac:dyDescent="0.25">
      <c r="BU154210" s="311"/>
      <c r="BV154210" s="312"/>
      <c r="BW154210" s="312"/>
      <c r="BX154210" s="296"/>
      <c r="BY154210" s="296"/>
    </row>
    <row r="154211" spans="73:77" x14ac:dyDescent="0.25">
      <c r="BU154211" s="311"/>
      <c r="BV154211" s="312"/>
      <c r="BW154211" s="312"/>
      <c r="BX154211" s="296"/>
      <c r="BY154211" s="296"/>
    </row>
    <row r="154212" spans="73:77" x14ac:dyDescent="0.25">
      <c r="BU154212" s="311"/>
      <c r="BV154212" s="312"/>
      <c r="BW154212" s="312"/>
      <c r="BX154212" s="296"/>
      <c r="BY154212" s="296"/>
    </row>
    <row r="154213" spans="73:77" x14ac:dyDescent="0.25">
      <c r="BU154213" s="311"/>
      <c r="BV154213" s="312"/>
      <c r="BW154213" s="312"/>
      <c r="BX154213" s="296"/>
      <c r="BY154213" s="296"/>
    </row>
    <row r="154214" spans="73:77" x14ac:dyDescent="0.25">
      <c r="BU154214" s="311"/>
      <c r="BV154214" s="312"/>
      <c r="BW154214" s="312"/>
      <c r="BX154214" s="296"/>
      <c r="BY154214" s="296"/>
    </row>
    <row r="154215" spans="73:77" x14ac:dyDescent="0.25">
      <c r="BU154215" s="311"/>
      <c r="BV154215" s="312"/>
      <c r="BW154215" s="312"/>
      <c r="BX154215" s="296"/>
      <c r="BY154215" s="296"/>
    </row>
    <row r="154216" spans="73:77" x14ac:dyDescent="0.25">
      <c r="BU154216" s="311"/>
      <c r="BV154216" s="312"/>
      <c r="BW154216" s="312"/>
      <c r="BX154216" s="296"/>
      <c r="BY154216" s="296"/>
    </row>
    <row r="154217" spans="73:77" x14ac:dyDescent="0.25">
      <c r="BU154217" s="311"/>
      <c r="BV154217" s="312"/>
      <c r="BW154217" s="312"/>
      <c r="BX154217" s="296"/>
      <c r="BY154217" s="296"/>
    </row>
    <row r="154218" spans="73:77" x14ac:dyDescent="0.25">
      <c r="BU154218" s="311"/>
      <c r="BV154218" s="312"/>
      <c r="BW154218" s="312"/>
      <c r="BX154218" s="296"/>
      <c r="BY154218" s="296"/>
    </row>
    <row r="154219" spans="73:77" x14ac:dyDescent="0.25">
      <c r="BU154219" s="311"/>
      <c r="BV154219" s="312"/>
      <c r="BW154219" s="312"/>
      <c r="BX154219" s="296"/>
      <c r="BY154219" s="296"/>
    </row>
    <row r="154220" spans="73:77" x14ac:dyDescent="0.25">
      <c r="BU154220" s="311"/>
      <c r="BV154220" s="312"/>
      <c r="BW154220" s="312"/>
      <c r="BX154220" s="296"/>
      <c r="BY154220" s="296"/>
    </row>
    <row r="154221" spans="73:77" x14ac:dyDescent="0.25">
      <c r="BU154221" s="311"/>
      <c r="BV154221" s="312"/>
      <c r="BW154221" s="312"/>
      <c r="BX154221" s="296"/>
      <c r="BY154221" s="296"/>
    </row>
    <row r="154222" spans="73:77" x14ac:dyDescent="0.25">
      <c r="BU154222" s="311"/>
      <c r="BV154222" s="312"/>
      <c r="BW154222" s="312"/>
      <c r="BX154222" s="296"/>
      <c r="BY154222" s="296"/>
    </row>
    <row r="154223" spans="73:77" x14ac:dyDescent="0.25">
      <c r="BU154223" s="311"/>
      <c r="BV154223" s="312"/>
      <c r="BW154223" s="312"/>
      <c r="BX154223" s="296"/>
      <c r="BY154223" s="296"/>
    </row>
    <row r="154224" spans="73:77" x14ac:dyDescent="0.25">
      <c r="BU154224" s="311"/>
      <c r="BV154224" s="312"/>
      <c r="BW154224" s="312"/>
      <c r="BX154224" s="296"/>
      <c r="BY154224" s="296"/>
    </row>
    <row r="154225" spans="73:77" x14ac:dyDescent="0.25">
      <c r="BU154225" s="311"/>
      <c r="BV154225" s="312"/>
      <c r="BW154225" s="312"/>
      <c r="BX154225" s="296"/>
      <c r="BY154225" s="296"/>
    </row>
    <row r="154226" spans="73:77" x14ac:dyDescent="0.25">
      <c r="BU154226" s="311"/>
      <c r="BV154226" s="312"/>
      <c r="BW154226" s="312"/>
      <c r="BX154226" s="296"/>
      <c r="BY154226" s="296"/>
    </row>
    <row r="154227" spans="73:77" x14ac:dyDescent="0.25">
      <c r="BU154227" s="311"/>
      <c r="BV154227" s="312"/>
      <c r="BW154227" s="312"/>
      <c r="BX154227" s="296"/>
      <c r="BY154227" s="296"/>
    </row>
    <row r="154228" spans="73:77" x14ac:dyDescent="0.25">
      <c r="BU154228" s="311"/>
      <c r="BV154228" s="312"/>
      <c r="BW154228" s="312"/>
      <c r="BX154228" s="296"/>
      <c r="BY154228" s="296"/>
    </row>
    <row r="154229" spans="73:77" x14ac:dyDescent="0.25">
      <c r="BU154229" s="311"/>
      <c r="BV154229" s="312"/>
      <c r="BW154229" s="312"/>
      <c r="BX154229" s="296"/>
      <c r="BY154229" s="296"/>
    </row>
    <row r="154230" spans="73:77" x14ac:dyDescent="0.25">
      <c r="BU154230" s="311"/>
      <c r="BV154230" s="312"/>
      <c r="BW154230" s="312"/>
      <c r="BX154230" s="296"/>
      <c r="BY154230" s="296"/>
    </row>
    <row r="154231" spans="73:77" x14ac:dyDescent="0.25">
      <c r="BU154231" s="311"/>
      <c r="BV154231" s="312"/>
      <c r="BW154231" s="312"/>
      <c r="BX154231" s="296"/>
      <c r="BY154231" s="296"/>
    </row>
    <row r="154232" spans="73:77" x14ac:dyDescent="0.25">
      <c r="BU154232" s="311"/>
      <c r="BV154232" s="312"/>
      <c r="BW154232" s="312"/>
      <c r="BX154232" s="296"/>
      <c r="BY154232" s="296"/>
    </row>
    <row r="154233" spans="73:77" x14ac:dyDescent="0.25">
      <c r="BU154233" s="311"/>
      <c r="BV154233" s="312"/>
      <c r="BW154233" s="312"/>
      <c r="BX154233" s="296"/>
      <c r="BY154233" s="296"/>
    </row>
    <row r="154234" spans="73:77" x14ac:dyDescent="0.25">
      <c r="BU154234" s="311"/>
      <c r="BV154234" s="312"/>
      <c r="BW154234" s="312"/>
      <c r="BX154234" s="296"/>
      <c r="BY154234" s="296"/>
    </row>
    <row r="154235" spans="73:77" x14ac:dyDescent="0.25">
      <c r="BU154235" s="311"/>
      <c r="BV154235" s="312"/>
      <c r="BW154235" s="312"/>
      <c r="BX154235" s="296"/>
      <c r="BY154235" s="296"/>
    </row>
    <row r="154236" spans="73:77" x14ac:dyDescent="0.25">
      <c r="BU154236" s="311"/>
      <c r="BV154236" s="312"/>
      <c r="BW154236" s="312"/>
      <c r="BX154236" s="296"/>
      <c r="BY154236" s="296"/>
    </row>
    <row r="154237" spans="73:77" x14ac:dyDescent="0.25">
      <c r="BU154237" s="311"/>
      <c r="BV154237" s="312"/>
      <c r="BW154237" s="312"/>
      <c r="BX154237" s="296"/>
      <c r="BY154237" s="296"/>
    </row>
    <row r="154238" spans="73:77" x14ac:dyDescent="0.25">
      <c r="BU154238" s="311"/>
      <c r="BV154238" s="312"/>
      <c r="BW154238" s="312"/>
      <c r="BX154238" s="296"/>
      <c r="BY154238" s="296"/>
    </row>
    <row r="154239" spans="73:77" x14ac:dyDescent="0.25">
      <c r="BU154239" s="311"/>
      <c r="BV154239" s="312"/>
      <c r="BW154239" s="312"/>
      <c r="BX154239" s="296"/>
      <c r="BY154239" s="296"/>
    </row>
    <row r="154240" spans="73:77" x14ac:dyDescent="0.25">
      <c r="BU154240" s="311"/>
      <c r="BV154240" s="312"/>
      <c r="BW154240" s="312"/>
      <c r="BX154240" s="296"/>
      <c r="BY154240" s="296"/>
    </row>
    <row r="154241" spans="73:77" x14ac:dyDescent="0.25">
      <c r="BU154241" s="311"/>
      <c r="BV154241" s="312"/>
      <c r="BW154241" s="312"/>
      <c r="BX154241" s="296"/>
      <c r="BY154241" s="296"/>
    </row>
    <row r="154242" spans="73:77" x14ac:dyDescent="0.25">
      <c r="BU154242" s="311"/>
      <c r="BV154242" s="312"/>
      <c r="BW154242" s="312"/>
      <c r="BX154242" s="296"/>
      <c r="BY154242" s="296"/>
    </row>
    <row r="154243" spans="73:77" x14ac:dyDescent="0.25">
      <c r="BU154243" s="311"/>
      <c r="BV154243" s="312"/>
      <c r="BW154243" s="312"/>
      <c r="BX154243" s="296"/>
      <c r="BY154243" s="296"/>
    </row>
    <row r="154244" spans="73:77" x14ac:dyDescent="0.25">
      <c r="BU154244" s="311"/>
      <c r="BV154244" s="312"/>
      <c r="BW154244" s="312"/>
      <c r="BX154244" s="296"/>
      <c r="BY154244" s="296"/>
    </row>
    <row r="154245" spans="73:77" x14ac:dyDescent="0.25">
      <c r="BU154245" s="311"/>
      <c r="BV154245" s="312"/>
      <c r="BW154245" s="312"/>
      <c r="BX154245" s="296"/>
      <c r="BY154245" s="296"/>
    </row>
    <row r="154246" spans="73:77" x14ac:dyDescent="0.25">
      <c r="BU154246" s="311"/>
      <c r="BV154246" s="312"/>
      <c r="BW154246" s="312"/>
      <c r="BX154246" s="296"/>
      <c r="BY154246" s="296"/>
    </row>
    <row r="154247" spans="73:77" x14ac:dyDescent="0.25">
      <c r="BU154247" s="311"/>
      <c r="BV154247" s="312"/>
      <c r="BW154247" s="312"/>
      <c r="BX154247" s="296"/>
      <c r="BY154247" s="296"/>
    </row>
    <row r="154248" spans="73:77" x14ac:dyDescent="0.25">
      <c r="BU154248" s="311"/>
      <c r="BV154248" s="312"/>
      <c r="BW154248" s="312"/>
      <c r="BX154248" s="296"/>
      <c r="BY154248" s="296"/>
    </row>
    <row r="154249" spans="73:77" x14ac:dyDescent="0.25">
      <c r="BU154249" s="311"/>
      <c r="BV154249" s="312"/>
      <c r="BW154249" s="312"/>
      <c r="BX154249" s="296"/>
      <c r="BY154249" s="296"/>
    </row>
    <row r="154250" spans="73:77" x14ac:dyDescent="0.25">
      <c r="BU154250" s="311"/>
      <c r="BV154250" s="312"/>
      <c r="BW154250" s="312"/>
      <c r="BX154250" s="296"/>
      <c r="BY154250" s="296"/>
    </row>
    <row r="154251" spans="73:77" x14ac:dyDescent="0.25">
      <c r="BU154251" s="311"/>
      <c r="BV154251" s="312"/>
      <c r="BW154251" s="312"/>
      <c r="BX154251" s="296"/>
      <c r="BY154251" s="296"/>
    </row>
    <row r="154252" spans="73:77" x14ac:dyDescent="0.25">
      <c r="BU154252" s="311"/>
      <c r="BV154252" s="312"/>
      <c r="BW154252" s="312"/>
      <c r="BX154252" s="296"/>
      <c r="BY154252" s="296"/>
    </row>
    <row r="154253" spans="73:77" x14ac:dyDescent="0.25">
      <c r="BU154253" s="311"/>
      <c r="BV154253" s="312"/>
      <c r="BW154253" s="312"/>
      <c r="BX154253" s="296"/>
      <c r="BY154253" s="296"/>
    </row>
    <row r="154254" spans="73:77" x14ac:dyDescent="0.25">
      <c r="BU154254" s="311"/>
      <c r="BV154254" s="312"/>
      <c r="BW154254" s="312"/>
      <c r="BX154254" s="296"/>
      <c r="BY154254" s="296"/>
    </row>
    <row r="154255" spans="73:77" x14ac:dyDescent="0.25">
      <c r="BU154255" s="311"/>
      <c r="BV154255" s="312"/>
      <c r="BW154255" s="312"/>
      <c r="BX154255" s="296"/>
      <c r="BY154255" s="296"/>
    </row>
    <row r="154256" spans="73:77" x14ac:dyDescent="0.25">
      <c r="BU154256" s="311"/>
      <c r="BV154256" s="312"/>
      <c r="BW154256" s="312"/>
      <c r="BX154256" s="296"/>
      <c r="BY154256" s="296"/>
    </row>
    <row r="154257" spans="73:77" x14ac:dyDescent="0.25">
      <c r="BU154257" s="311"/>
      <c r="BV154257" s="312"/>
      <c r="BW154257" s="312"/>
      <c r="BX154257" s="296"/>
      <c r="BY154257" s="296"/>
    </row>
    <row r="154258" spans="73:77" x14ac:dyDescent="0.25">
      <c r="BU154258" s="311"/>
      <c r="BV154258" s="312"/>
      <c r="BW154258" s="312"/>
      <c r="BX154258" s="296"/>
      <c r="BY154258" s="296"/>
    </row>
    <row r="154259" spans="73:77" x14ac:dyDescent="0.25">
      <c r="BU154259" s="311"/>
      <c r="BV154259" s="312"/>
      <c r="BW154259" s="312"/>
      <c r="BX154259" s="296"/>
      <c r="BY154259" s="296"/>
    </row>
    <row r="154260" spans="73:77" x14ac:dyDescent="0.25">
      <c r="BU154260" s="311"/>
      <c r="BV154260" s="312"/>
      <c r="BW154260" s="312"/>
      <c r="BX154260" s="296"/>
      <c r="BY154260" s="296"/>
    </row>
    <row r="154261" spans="73:77" x14ac:dyDescent="0.25">
      <c r="BU154261" s="311"/>
      <c r="BV154261" s="312"/>
      <c r="BW154261" s="312"/>
      <c r="BX154261" s="296"/>
      <c r="BY154261" s="296"/>
    </row>
    <row r="154262" spans="73:77" x14ac:dyDescent="0.25">
      <c r="BU154262" s="311"/>
      <c r="BV154262" s="312"/>
      <c r="BW154262" s="312"/>
      <c r="BX154262" s="296"/>
      <c r="BY154262" s="296"/>
    </row>
    <row r="154263" spans="73:77" x14ac:dyDescent="0.25">
      <c r="BU154263" s="311"/>
      <c r="BV154263" s="312"/>
      <c r="BW154263" s="312"/>
      <c r="BX154263" s="296"/>
      <c r="BY154263" s="296"/>
    </row>
    <row r="154264" spans="73:77" x14ac:dyDescent="0.25">
      <c r="BU154264" s="311"/>
      <c r="BV154264" s="312"/>
      <c r="BW154264" s="312"/>
      <c r="BX154264" s="296"/>
      <c r="BY154264" s="296"/>
    </row>
    <row r="154265" spans="73:77" x14ac:dyDescent="0.25">
      <c r="BU154265" s="311"/>
      <c r="BV154265" s="312"/>
      <c r="BW154265" s="312"/>
      <c r="BX154265" s="296"/>
      <c r="BY154265" s="296"/>
    </row>
    <row r="154266" spans="73:77" x14ac:dyDescent="0.25">
      <c r="BU154266" s="311"/>
      <c r="BV154266" s="312"/>
      <c r="BW154266" s="312"/>
      <c r="BX154266" s="296"/>
      <c r="BY154266" s="296"/>
    </row>
    <row r="154267" spans="73:77" x14ac:dyDescent="0.25">
      <c r="BU154267" s="311"/>
      <c r="BV154267" s="312"/>
      <c r="BW154267" s="312"/>
      <c r="BX154267" s="296"/>
      <c r="BY154267" s="296"/>
    </row>
    <row r="154268" spans="73:77" x14ac:dyDescent="0.25">
      <c r="BU154268" s="311"/>
      <c r="BV154268" s="312"/>
      <c r="BW154268" s="312"/>
      <c r="BX154268" s="296"/>
      <c r="BY154268" s="296"/>
    </row>
    <row r="154269" spans="73:77" x14ac:dyDescent="0.25">
      <c r="BU154269" s="311"/>
      <c r="BV154269" s="312"/>
      <c r="BW154269" s="312"/>
      <c r="BX154269" s="296"/>
      <c r="BY154269" s="296"/>
    </row>
    <row r="154270" spans="73:77" x14ac:dyDescent="0.25">
      <c r="BU154270" s="311"/>
      <c r="BV154270" s="312"/>
      <c r="BW154270" s="312"/>
      <c r="BX154270" s="296"/>
      <c r="BY154270" s="296"/>
    </row>
    <row r="154271" spans="73:77" x14ac:dyDescent="0.25">
      <c r="BU154271" s="311"/>
      <c r="BV154271" s="312"/>
      <c r="BW154271" s="312"/>
      <c r="BX154271" s="296"/>
      <c r="BY154271" s="296"/>
    </row>
    <row r="154272" spans="73:77" x14ac:dyDescent="0.25">
      <c r="BU154272" s="311"/>
      <c r="BV154272" s="312"/>
      <c r="BW154272" s="312"/>
      <c r="BX154272" s="296"/>
      <c r="BY154272" s="296"/>
    </row>
    <row r="154273" spans="73:77" x14ac:dyDescent="0.25">
      <c r="BU154273" s="311"/>
      <c r="BV154273" s="312"/>
      <c r="BW154273" s="312"/>
      <c r="BX154273" s="296"/>
      <c r="BY154273" s="296"/>
    </row>
    <row r="154274" spans="73:77" x14ac:dyDescent="0.25">
      <c r="BU154274" s="311"/>
      <c r="BV154274" s="312"/>
      <c r="BW154274" s="312"/>
      <c r="BX154274" s="296"/>
      <c r="BY154274" s="296"/>
    </row>
    <row r="154275" spans="73:77" x14ac:dyDescent="0.25">
      <c r="BU154275" s="311"/>
      <c r="BV154275" s="312"/>
      <c r="BW154275" s="312"/>
      <c r="BX154275" s="296"/>
      <c r="BY154275" s="296"/>
    </row>
    <row r="154276" spans="73:77" x14ac:dyDescent="0.25">
      <c r="BU154276" s="311"/>
      <c r="BV154276" s="312"/>
      <c r="BW154276" s="312"/>
      <c r="BX154276" s="296"/>
      <c r="BY154276" s="296"/>
    </row>
    <row r="154277" spans="73:77" x14ac:dyDescent="0.25">
      <c r="BU154277" s="311"/>
      <c r="BV154277" s="312"/>
      <c r="BW154277" s="312"/>
      <c r="BX154277" s="296"/>
      <c r="BY154277" s="296"/>
    </row>
    <row r="154278" spans="73:77" x14ac:dyDescent="0.25">
      <c r="BU154278" s="311"/>
      <c r="BV154278" s="312"/>
      <c r="BW154278" s="312"/>
      <c r="BX154278" s="296"/>
      <c r="BY154278" s="296"/>
    </row>
    <row r="154279" spans="73:77" x14ac:dyDescent="0.25">
      <c r="BU154279" s="311"/>
      <c r="BV154279" s="312"/>
      <c r="BW154279" s="312"/>
      <c r="BX154279" s="296"/>
      <c r="BY154279" s="296"/>
    </row>
    <row r="154280" spans="73:77" x14ac:dyDescent="0.25">
      <c r="BU154280" s="311"/>
      <c r="BV154280" s="312"/>
      <c r="BW154280" s="312"/>
      <c r="BX154280" s="296"/>
      <c r="BY154280" s="296"/>
    </row>
    <row r="154281" spans="73:77" x14ac:dyDescent="0.25">
      <c r="BU154281" s="311"/>
      <c r="BV154281" s="312"/>
      <c r="BW154281" s="312"/>
      <c r="BX154281" s="296"/>
      <c r="BY154281" s="296"/>
    </row>
    <row r="154282" spans="73:77" x14ac:dyDescent="0.25">
      <c r="BU154282" s="311"/>
      <c r="BV154282" s="312"/>
      <c r="BW154282" s="312"/>
      <c r="BX154282" s="296"/>
      <c r="BY154282" s="296"/>
    </row>
    <row r="154283" spans="73:77" x14ac:dyDescent="0.25">
      <c r="BU154283" s="311"/>
      <c r="BV154283" s="312"/>
      <c r="BW154283" s="312"/>
      <c r="BX154283" s="296"/>
      <c r="BY154283" s="296"/>
    </row>
    <row r="154284" spans="73:77" x14ac:dyDescent="0.25">
      <c r="BU154284" s="311"/>
      <c r="BV154284" s="312"/>
      <c r="BW154284" s="312"/>
      <c r="BX154284" s="296"/>
      <c r="BY154284" s="296"/>
    </row>
    <row r="154285" spans="73:77" x14ac:dyDescent="0.25">
      <c r="BU154285" s="311"/>
      <c r="BV154285" s="312"/>
      <c r="BW154285" s="312"/>
      <c r="BX154285" s="296"/>
      <c r="BY154285" s="296"/>
    </row>
    <row r="154286" spans="73:77" x14ac:dyDescent="0.25">
      <c r="BU154286" s="311"/>
      <c r="BV154286" s="312"/>
      <c r="BW154286" s="312"/>
      <c r="BX154286" s="296"/>
      <c r="BY154286" s="296"/>
    </row>
    <row r="154287" spans="73:77" x14ac:dyDescent="0.25">
      <c r="BU154287" s="311"/>
      <c r="BV154287" s="312"/>
      <c r="BW154287" s="312"/>
      <c r="BX154287" s="296"/>
      <c r="BY154287" s="296"/>
    </row>
    <row r="154288" spans="73:77" x14ac:dyDescent="0.25">
      <c r="BU154288" s="311"/>
      <c r="BV154288" s="312"/>
      <c r="BW154288" s="312"/>
      <c r="BX154288" s="296"/>
      <c r="BY154288" s="296"/>
    </row>
    <row r="154289" spans="73:77" x14ac:dyDescent="0.25">
      <c r="BU154289" s="311"/>
      <c r="BV154289" s="312"/>
      <c r="BW154289" s="312"/>
      <c r="BX154289" s="296"/>
      <c r="BY154289" s="296"/>
    </row>
    <row r="154290" spans="73:77" x14ac:dyDescent="0.25">
      <c r="BU154290" s="311"/>
      <c r="BV154290" s="312"/>
      <c r="BW154290" s="312"/>
      <c r="BX154290" s="296"/>
      <c r="BY154290" s="296"/>
    </row>
    <row r="154291" spans="73:77" x14ac:dyDescent="0.25">
      <c r="BU154291" s="311"/>
      <c r="BV154291" s="312"/>
      <c r="BW154291" s="312"/>
      <c r="BX154291" s="296"/>
      <c r="BY154291" s="296"/>
    </row>
    <row r="154292" spans="73:77" x14ac:dyDescent="0.25">
      <c r="BU154292" s="311"/>
      <c r="BV154292" s="312"/>
      <c r="BW154292" s="312"/>
      <c r="BX154292" s="296"/>
      <c r="BY154292" s="296"/>
    </row>
    <row r="154293" spans="73:77" x14ac:dyDescent="0.25">
      <c r="BU154293" s="311"/>
      <c r="BV154293" s="312"/>
      <c r="BW154293" s="312"/>
      <c r="BX154293" s="296"/>
      <c r="BY154293" s="296"/>
    </row>
    <row r="154294" spans="73:77" x14ac:dyDescent="0.25">
      <c r="BU154294" s="311"/>
      <c r="BV154294" s="312"/>
      <c r="BW154294" s="312"/>
      <c r="BX154294" s="296"/>
      <c r="BY154294" s="296"/>
    </row>
    <row r="154295" spans="73:77" x14ac:dyDescent="0.25">
      <c r="BU154295" s="311"/>
      <c r="BV154295" s="312"/>
      <c r="BW154295" s="312"/>
      <c r="BX154295" s="296"/>
      <c r="BY154295" s="296"/>
    </row>
    <row r="154296" spans="73:77" x14ac:dyDescent="0.25">
      <c r="BU154296" s="311"/>
      <c r="BV154296" s="312"/>
      <c r="BW154296" s="312"/>
      <c r="BX154296" s="296"/>
      <c r="BY154296" s="296"/>
    </row>
    <row r="154297" spans="73:77" x14ac:dyDescent="0.25">
      <c r="BU154297" s="311"/>
      <c r="BV154297" s="312"/>
      <c r="BW154297" s="312"/>
      <c r="BX154297" s="296"/>
      <c r="BY154297" s="296"/>
    </row>
    <row r="154298" spans="73:77" x14ac:dyDescent="0.25">
      <c r="BU154298" s="311"/>
      <c r="BV154298" s="312"/>
      <c r="BW154298" s="312"/>
      <c r="BX154298" s="296"/>
      <c r="BY154298" s="296"/>
    </row>
    <row r="154299" spans="73:77" x14ac:dyDescent="0.25">
      <c r="BU154299" s="311"/>
      <c r="BV154299" s="312"/>
      <c r="BW154299" s="312"/>
      <c r="BX154299" s="296"/>
      <c r="BY154299" s="296"/>
    </row>
    <row r="154300" spans="73:77" x14ac:dyDescent="0.25">
      <c r="BU154300" s="311"/>
      <c r="BV154300" s="312"/>
      <c r="BW154300" s="312"/>
      <c r="BX154300" s="296"/>
      <c r="BY154300" s="296"/>
    </row>
    <row r="154301" spans="73:77" x14ac:dyDescent="0.25">
      <c r="BU154301" s="311"/>
      <c r="BV154301" s="312"/>
      <c r="BW154301" s="312"/>
      <c r="BX154301" s="296"/>
      <c r="BY154301" s="296"/>
    </row>
    <row r="154302" spans="73:77" x14ac:dyDescent="0.25">
      <c r="BU154302" s="311"/>
      <c r="BV154302" s="312"/>
      <c r="BW154302" s="312"/>
      <c r="BX154302" s="296"/>
      <c r="BY154302" s="296"/>
    </row>
    <row r="154303" spans="73:77" x14ac:dyDescent="0.25">
      <c r="BU154303" s="311"/>
      <c r="BV154303" s="312"/>
      <c r="BW154303" s="312"/>
      <c r="BX154303" s="296"/>
      <c r="BY154303" s="296"/>
    </row>
    <row r="154304" spans="73:77" x14ac:dyDescent="0.25">
      <c r="BU154304" s="311"/>
      <c r="BV154304" s="312"/>
      <c r="BW154304" s="312"/>
      <c r="BX154304" s="296"/>
      <c r="BY154304" s="296"/>
    </row>
    <row r="154305" spans="73:77" x14ac:dyDescent="0.25">
      <c r="BU154305" s="311"/>
      <c r="BV154305" s="312"/>
      <c r="BW154305" s="312"/>
      <c r="BX154305" s="296"/>
      <c r="BY154305" s="296"/>
    </row>
    <row r="154306" spans="73:77" x14ac:dyDescent="0.25">
      <c r="BU154306" s="311"/>
      <c r="BV154306" s="312"/>
      <c r="BW154306" s="312"/>
      <c r="BX154306" s="296"/>
      <c r="BY154306" s="296"/>
    </row>
    <row r="154307" spans="73:77" x14ac:dyDescent="0.25">
      <c r="BU154307" s="311"/>
      <c r="BV154307" s="312"/>
      <c r="BW154307" s="312"/>
      <c r="BX154307" s="296"/>
      <c r="BY154307" s="296"/>
    </row>
    <row r="154308" spans="73:77" x14ac:dyDescent="0.25">
      <c r="BU154308" s="311"/>
      <c r="BV154308" s="312"/>
      <c r="BW154308" s="312"/>
      <c r="BX154308" s="296"/>
      <c r="BY154308" s="296"/>
    </row>
    <row r="154309" spans="73:77" x14ac:dyDescent="0.25">
      <c r="BU154309" s="311"/>
      <c r="BV154309" s="312"/>
      <c r="BW154309" s="312"/>
      <c r="BX154309" s="296"/>
      <c r="BY154309" s="296"/>
    </row>
    <row r="154310" spans="73:77" x14ac:dyDescent="0.25">
      <c r="BU154310" s="311"/>
      <c r="BV154310" s="312"/>
      <c r="BW154310" s="312"/>
      <c r="BX154310" s="296"/>
      <c r="BY154310" s="296"/>
    </row>
    <row r="154311" spans="73:77" x14ac:dyDescent="0.25">
      <c r="BU154311" s="311"/>
      <c r="BV154311" s="312"/>
      <c r="BW154311" s="312"/>
      <c r="BX154311" s="296"/>
      <c r="BY154311" s="296"/>
    </row>
    <row r="154312" spans="73:77" x14ac:dyDescent="0.25">
      <c r="BU154312" s="311"/>
      <c r="BV154312" s="312"/>
      <c r="BW154312" s="312"/>
      <c r="BX154312" s="296"/>
      <c r="BY154312" s="296"/>
    </row>
    <row r="154313" spans="73:77" x14ac:dyDescent="0.25">
      <c r="BU154313" s="311"/>
      <c r="BV154313" s="312"/>
      <c r="BW154313" s="312"/>
      <c r="BX154313" s="296"/>
      <c r="BY154313" s="296"/>
    </row>
    <row r="154314" spans="73:77" x14ac:dyDescent="0.25">
      <c r="BU154314" s="311"/>
      <c r="BV154314" s="312"/>
      <c r="BW154314" s="312"/>
      <c r="BX154314" s="296"/>
      <c r="BY154314" s="296"/>
    </row>
    <row r="154315" spans="73:77" x14ac:dyDescent="0.25">
      <c r="BU154315" s="311"/>
      <c r="BV154315" s="312"/>
      <c r="BW154315" s="312"/>
      <c r="BX154315" s="296"/>
      <c r="BY154315" s="296"/>
    </row>
    <row r="154316" spans="73:77" x14ac:dyDescent="0.25">
      <c r="BU154316" s="311"/>
      <c r="BV154316" s="312"/>
      <c r="BW154316" s="312"/>
      <c r="BX154316" s="296"/>
      <c r="BY154316" s="296"/>
    </row>
    <row r="154317" spans="73:77" x14ac:dyDescent="0.25">
      <c r="BU154317" s="311"/>
      <c r="BV154317" s="312"/>
      <c r="BW154317" s="312"/>
      <c r="BX154317" s="296"/>
      <c r="BY154317" s="296"/>
    </row>
    <row r="154318" spans="73:77" x14ac:dyDescent="0.25">
      <c r="BU154318" s="311"/>
      <c r="BV154318" s="312"/>
      <c r="BW154318" s="312"/>
      <c r="BX154318" s="296"/>
      <c r="BY154318" s="296"/>
    </row>
    <row r="154319" spans="73:77" x14ac:dyDescent="0.25">
      <c r="BU154319" s="311"/>
      <c r="BV154319" s="312"/>
      <c r="BW154319" s="312"/>
      <c r="BX154319" s="296"/>
      <c r="BY154319" s="296"/>
    </row>
    <row r="154320" spans="73:77" x14ac:dyDescent="0.25">
      <c r="BU154320" s="311"/>
      <c r="BV154320" s="312"/>
      <c r="BW154320" s="312"/>
      <c r="BX154320" s="296"/>
      <c r="BY154320" s="296"/>
    </row>
    <row r="154321" spans="73:77" x14ac:dyDescent="0.25">
      <c r="BU154321" s="311"/>
      <c r="BV154321" s="312"/>
      <c r="BW154321" s="312"/>
      <c r="BX154321" s="296"/>
      <c r="BY154321" s="296"/>
    </row>
    <row r="154322" spans="73:77" x14ac:dyDescent="0.25">
      <c r="BU154322" s="311"/>
      <c r="BV154322" s="312"/>
      <c r="BW154322" s="312"/>
      <c r="BX154322" s="296"/>
      <c r="BY154322" s="296"/>
    </row>
    <row r="154323" spans="73:77" x14ac:dyDescent="0.25">
      <c r="BU154323" s="311"/>
      <c r="BV154323" s="312"/>
      <c r="BW154323" s="312"/>
      <c r="BX154323" s="296"/>
      <c r="BY154323" s="296"/>
    </row>
    <row r="154324" spans="73:77" x14ac:dyDescent="0.25">
      <c r="BU154324" s="311"/>
      <c r="BV154324" s="312"/>
      <c r="BW154324" s="312"/>
      <c r="BX154324" s="296"/>
      <c r="BY154324" s="296"/>
    </row>
    <row r="154325" spans="73:77" x14ac:dyDescent="0.25">
      <c r="BU154325" s="311"/>
      <c r="BV154325" s="312"/>
      <c r="BW154325" s="312"/>
      <c r="BX154325" s="296"/>
      <c r="BY154325" s="296"/>
    </row>
    <row r="154326" spans="73:77" x14ac:dyDescent="0.25">
      <c r="BU154326" s="311"/>
      <c r="BV154326" s="312"/>
      <c r="BW154326" s="312"/>
      <c r="BX154326" s="296"/>
      <c r="BY154326" s="296"/>
    </row>
    <row r="154327" spans="73:77" x14ac:dyDescent="0.25">
      <c r="BU154327" s="311"/>
      <c r="BV154327" s="312"/>
      <c r="BW154327" s="312"/>
      <c r="BX154327" s="296"/>
      <c r="BY154327" s="296"/>
    </row>
    <row r="154328" spans="73:77" x14ac:dyDescent="0.25">
      <c r="BU154328" s="311"/>
      <c r="BV154328" s="312"/>
      <c r="BW154328" s="312"/>
      <c r="BX154328" s="296"/>
      <c r="BY154328" s="296"/>
    </row>
    <row r="154329" spans="73:77" x14ac:dyDescent="0.25">
      <c r="BU154329" s="311"/>
      <c r="BV154329" s="312"/>
      <c r="BW154329" s="312"/>
      <c r="BX154329" s="296"/>
      <c r="BY154329" s="296"/>
    </row>
    <row r="154330" spans="73:77" x14ac:dyDescent="0.25">
      <c r="BU154330" s="311"/>
      <c r="BV154330" s="312"/>
      <c r="BW154330" s="312"/>
      <c r="BX154330" s="296"/>
      <c r="BY154330" s="296"/>
    </row>
    <row r="154331" spans="73:77" x14ac:dyDescent="0.25">
      <c r="BU154331" s="311"/>
      <c r="BV154331" s="312"/>
      <c r="BW154331" s="312"/>
      <c r="BX154331" s="296"/>
      <c r="BY154331" s="296"/>
    </row>
    <row r="154332" spans="73:77" x14ac:dyDescent="0.25">
      <c r="BU154332" s="311"/>
      <c r="BV154332" s="312"/>
      <c r="BW154332" s="312"/>
      <c r="BX154332" s="296"/>
      <c r="BY154332" s="296"/>
    </row>
    <row r="154333" spans="73:77" x14ac:dyDescent="0.25">
      <c r="BU154333" s="311"/>
      <c r="BV154333" s="312"/>
      <c r="BW154333" s="312"/>
      <c r="BX154333" s="296"/>
      <c r="BY154333" s="296"/>
    </row>
    <row r="154334" spans="73:77" x14ac:dyDescent="0.25">
      <c r="BU154334" s="311"/>
      <c r="BV154334" s="312"/>
      <c r="BW154334" s="312"/>
      <c r="BX154334" s="296"/>
      <c r="BY154334" s="296"/>
    </row>
    <row r="154335" spans="73:77" x14ac:dyDescent="0.25">
      <c r="BU154335" s="311"/>
      <c r="BV154335" s="312"/>
      <c r="BW154335" s="312"/>
      <c r="BX154335" s="296"/>
      <c r="BY154335" s="296"/>
    </row>
    <row r="154336" spans="73:77" x14ac:dyDescent="0.25">
      <c r="BU154336" s="311"/>
      <c r="BV154336" s="312"/>
      <c r="BW154336" s="312"/>
      <c r="BX154336" s="296"/>
      <c r="BY154336" s="296"/>
    </row>
    <row r="154337" spans="73:77" x14ac:dyDescent="0.25">
      <c r="BU154337" s="311"/>
      <c r="BV154337" s="312"/>
      <c r="BW154337" s="312"/>
      <c r="BX154337" s="296"/>
      <c r="BY154337" s="296"/>
    </row>
    <row r="154338" spans="73:77" x14ac:dyDescent="0.25">
      <c r="BU154338" s="311"/>
      <c r="BV154338" s="312"/>
      <c r="BW154338" s="312"/>
      <c r="BX154338" s="296"/>
      <c r="BY154338" s="296"/>
    </row>
    <row r="154339" spans="73:77" x14ac:dyDescent="0.25">
      <c r="BU154339" s="311"/>
      <c r="BV154339" s="312"/>
      <c r="BW154339" s="312"/>
      <c r="BX154339" s="296"/>
      <c r="BY154339" s="296"/>
    </row>
    <row r="154340" spans="73:77" x14ac:dyDescent="0.25">
      <c r="BU154340" s="311"/>
      <c r="BV154340" s="312"/>
      <c r="BW154340" s="312"/>
      <c r="BX154340" s="296"/>
      <c r="BY154340" s="296"/>
    </row>
    <row r="154341" spans="73:77" x14ac:dyDescent="0.25">
      <c r="BU154341" s="311"/>
      <c r="BV154341" s="312"/>
      <c r="BW154341" s="312"/>
      <c r="BX154341" s="296"/>
      <c r="BY154341" s="296"/>
    </row>
    <row r="154342" spans="73:77" x14ac:dyDescent="0.25">
      <c r="BU154342" s="311"/>
      <c r="BV154342" s="312"/>
      <c r="BW154342" s="312"/>
      <c r="BX154342" s="296"/>
      <c r="BY154342" s="296"/>
    </row>
    <row r="154343" spans="73:77" x14ac:dyDescent="0.25">
      <c r="BU154343" s="311"/>
      <c r="BV154343" s="312"/>
      <c r="BW154343" s="312"/>
      <c r="BX154343" s="296"/>
      <c r="BY154343" s="296"/>
    </row>
    <row r="154344" spans="73:77" x14ac:dyDescent="0.25">
      <c r="BU154344" s="311"/>
      <c r="BV154344" s="312"/>
      <c r="BW154344" s="312"/>
      <c r="BX154344" s="296"/>
      <c r="BY154344" s="296"/>
    </row>
    <row r="154345" spans="73:77" x14ac:dyDescent="0.25">
      <c r="BU154345" s="311"/>
      <c r="BV154345" s="312"/>
      <c r="BW154345" s="312"/>
      <c r="BX154345" s="296"/>
      <c r="BY154345" s="296"/>
    </row>
    <row r="154346" spans="73:77" x14ac:dyDescent="0.25">
      <c r="BU154346" s="311"/>
      <c r="BV154346" s="312"/>
      <c r="BW154346" s="312"/>
      <c r="BX154346" s="296"/>
      <c r="BY154346" s="296"/>
    </row>
    <row r="154347" spans="73:77" x14ac:dyDescent="0.25">
      <c r="BU154347" s="311"/>
      <c r="BV154347" s="312"/>
      <c r="BW154347" s="312"/>
      <c r="BX154347" s="296"/>
      <c r="BY154347" s="296"/>
    </row>
    <row r="154348" spans="73:77" x14ac:dyDescent="0.25">
      <c r="BU154348" s="311"/>
      <c r="BV154348" s="312"/>
      <c r="BW154348" s="312"/>
      <c r="BX154348" s="296"/>
      <c r="BY154348" s="296"/>
    </row>
    <row r="154349" spans="73:77" x14ac:dyDescent="0.25">
      <c r="BU154349" s="311"/>
      <c r="BV154349" s="312"/>
      <c r="BW154349" s="312"/>
      <c r="BX154349" s="296"/>
      <c r="BY154349" s="296"/>
    </row>
    <row r="154350" spans="73:77" x14ac:dyDescent="0.25">
      <c r="BU154350" s="311"/>
      <c r="BV154350" s="312"/>
      <c r="BW154350" s="312"/>
      <c r="BX154350" s="296"/>
      <c r="BY154350" s="296"/>
    </row>
    <row r="154351" spans="73:77" x14ac:dyDescent="0.25">
      <c r="BU154351" s="311"/>
      <c r="BV154351" s="312"/>
      <c r="BW154351" s="312"/>
      <c r="BX154351" s="296"/>
      <c r="BY154351" s="296"/>
    </row>
    <row r="154352" spans="73:77" x14ac:dyDescent="0.25">
      <c r="BU154352" s="311"/>
      <c r="BV154352" s="312"/>
      <c r="BW154352" s="312"/>
      <c r="BX154352" s="296"/>
      <c r="BY154352" s="296"/>
    </row>
    <row r="154353" spans="73:77" x14ac:dyDescent="0.25">
      <c r="BU154353" s="311"/>
      <c r="BV154353" s="312"/>
      <c r="BW154353" s="312"/>
      <c r="BX154353" s="296"/>
      <c r="BY154353" s="296"/>
    </row>
    <row r="154354" spans="73:77" x14ac:dyDescent="0.25">
      <c r="BU154354" s="311"/>
      <c r="BV154354" s="312"/>
      <c r="BW154354" s="312"/>
      <c r="BX154354" s="296"/>
      <c r="BY154354" s="296"/>
    </row>
    <row r="154355" spans="73:77" x14ac:dyDescent="0.25">
      <c r="BU154355" s="311"/>
      <c r="BV154355" s="312"/>
      <c r="BW154355" s="312"/>
      <c r="BX154355" s="296"/>
      <c r="BY154355" s="296"/>
    </row>
    <row r="154356" spans="73:77" x14ac:dyDescent="0.25">
      <c r="BU154356" s="311"/>
      <c r="BV154356" s="312"/>
      <c r="BW154356" s="312"/>
      <c r="BX154356" s="296"/>
      <c r="BY154356" s="296"/>
    </row>
    <row r="154357" spans="73:77" x14ac:dyDescent="0.25">
      <c r="BU154357" s="311"/>
      <c r="BV154357" s="312"/>
      <c r="BW154357" s="312"/>
      <c r="BX154357" s="296"/>
      <c r="BY154357" s="296"/>
    </row>
    <row r="154358" spans="73:77" x14ac:dyDescent="0.25">
      <c r="BU154358" s="311"/>
      <c r="BV154358" s="312"/>
      <c r="BW154358" s="312"/>
      <c r="BX154358" s="296"/>
      <c r="BY154358" s="296"/>
    </row>
    <row r="154359" spans="73:77" x14ac:dyDescent="0.25">
      <c r="BU154359" s="311"/>
      <c r="BV154359" s="312"/>
      <c r="BW154359" s="312"/>
      <c r="BX154359" s="296"/>
      <c r="BY154359" s="296"/>
    </row>
    <row r="154360" spans="73:77" x14ac:dyDescent="0.25">
      <c r="BU154360" s="311"/>
      <c r="BV154360" s="312"/>
      <c r="BW154360" s="312"/>
      <c r="BX154360" s="296"/>
      <c r="BY154360" s="296"/>
    </row>
    <row r="154361" spans="73:77" x14ac:dyDescent="0.25">
      <c r="BU154361" s="311"/>
      <c r="BV154361" s="312"/>
      <c r="BW154361" s="312"/>
      <c r="BX154361" s="296"/>
      <c r="BY154361" s="296"/>
    </row>
    <row r="154362" spans="73:77" x14ac:dyDescent="0.25">
      <c r="BU154362" s="311"/>
      <c r="BV154362" s="312"/>
      <c r="BW154362" s="312"/>
      <c r="BX154362" s="296"/>
      <c r="BY154362" s="296"/>
    </row>
    <row r="154363" spans="73:77" x14ac:dyDescent="0.25">
      <c r="BU154363" s="311"/>
      <c r="BV154363" s="312"/>
      <c r="BW154363" s="312"/>
      <c r="BX154363" s="296"/>
      <c r="BY154363" s="296"/>
    </row>
    <row r="154364" spans="73:77" x14ac:dyDescent="0.25">
      <c r="BU154364" s="311"/>
      <c r="BV154364" s="312"/>
      <c r="BW154364" s="312"/>
      <c r="BX154364" s="296"/>
      <c r="BY154364" s="296"/>
    </row>
    <row r="154365" spans="73:77" x14ac:dyDescent="0.25">
      <c r="BU154365" s="311"/>
      <c r="BV154365" s="312"/>
      <c r="BW154365" s="312"/>
      <c r="BX154365" s="296"/>
      <c r="BY154365" s="296"/>
    </row>
    <row r="154366" spans="73:77" x14ac:dyDescent="0.25">
      <c r="BU154366" s="311"/>
      <c r="BV154366" s="312"/>
      <c r="BW154366" s="312"/>
      <c r="BX154366" s="296"/>
      <c r="BY154366" s="296"/>
    </row>
    <row r="154367" spans="73:77" x14ac:dyDescent="0.25">
      <c r="BU154367" s="311"/>
      <c r="BV154367" s="312"/>
      <c r="BW154367" s="312"/>
      <c r="BX154367" s="296"/>
      <c r="BY154367" s="296"/>
    </row>
    <row r="154368" spans="73:77" x14ac:dyDescent="0.25">
      <c r="BU154368" s="311"/>
      <c r="BV154368" s="312"/>
      <c r="BW154368" s="312"/>
      <c r="BX154368" s="296"/>
      <c r="BY154368" s="296"/>
    </row>
    <row r="154369" spans="73:77" x14ac:dyDescent="0.25">
      <c r="BU154369" s="311"/>
      <c r="BV154369" s="312"/>
      <c r="BW154369" s="312"/>
      <c r="BX154369" s="296"/>
      <c r="BY154369" s="296"/>
    </row>
    <row r="154370" spans="73:77" x14ac:dyDescent="0.25">
      <c r="BU154370" s="311"/>
      <c r="BV154370" s="312"/>
      <c r="BW154370" s="312"/>
      <c r="BX154370" s="296"/>
      <c r="BY154370" s="296"/>
    </row>
    <row r="154371" spans="73:77" x14ac:dyDescent="0.25">
      <c r="BU154371" s="311"/>
      <c r="BV154371" s="312"/>
      <c r="BW154371" s="312"/>
      <c r="BX154371" s="296"/>
      <c r="BY154371" s="296"/>
    </row>
    <row r="154372" spans="73:77" x14ac:dyDescent="0.25">
      <c r="BU154372" s="311"/>
      <c r="BV154372" s="312"/>
      <c r="BW154372" s="312"/>
      <c r="BX154372" s="296"/>
      <c r="BY154372" s="296"/>
    </row>
    <row r="154373" spans="73:77" x14ac:dyDescent="0.25">
      <c r="BU154373" s="311"/>
      <c r="BV154373" s="312"/>
      <c r="BW154373" s="312"/>
      <c r="BX154373" s="296"/>
      <c r="BY154373" s="296"/>
    </row>
    <row r="154374" spans="73:77" x14ac:dyDescent="0.25">
      <c r="BU154374" s="311"/>
      <c r="BV154374" s="312"/>
      <c r="BW154374" s="312"/>
      <c r="BX154374" s="296"/>
      <c r="BY154374" s="296"/>
    </row>
    <row r="154375" spans="73:77" x14ac:dyDescent="0.25">
      <c r="BU154375" s="311"/>
      <c r="BV154375" s="312"/>
      <c r="BW154375" s="312"/>
      <c r="BX154375" s="296"/>
      <c r="BY154375" s="296"/>
    </row>
    <row r="154376" spans="73:77" x14ac:dyDescent="0.25">
      <c r="BU154376" s="311"/>
      <c r="BV154376" s="312"/>
      <c r="BW154376" s="312"/>
      <c r="BX154376" s="296"/>
      <c r="BY154376" s="296"/>
    </row>
    <row r="154377" spans="73:77" x14ac:dyDescent="0.25">
      <c r="BU154377" s="311"/>
      <c r="BV154377" s="312"/>
      <c r="BW154377" s="312"/>
      <c r="BX154377" s="296"/>
      <c r="BY154377" s="296"/>
    </row>
    <row r="154378" spans="73:77" x14ac:dyDescent="0.25">
      <c r="BU154378" s="311"/>
      <c r="BV154378" s="312"/>
      <c r="BW154378" s="312"/>
      <c r="BX154378" s="296"/>
      <c r="BY154378" s="296"/>
    </row>
    <row r="154379" spans="73:77" x14ac:dyDescent="0.25">
      <c r="BU154379" s="311"/>
      <c r="BV154379" s="312"/>
      <c r="BW154379" s="312"/>
      <c r="BX154379" s="296"/>
      <c r="BY154379" s="296"/>
    </row>
    <row r="154380" spans="73:77" x14ac:dyDescent="0.25">
      <c r="BU154380" s="311"/>
      <c r="BV154380" s="312"/>
      <c r="BW154380" s="312"/>
      <c r="BX154380" s="296"/>
      <c r="BY154380" s="296"/>
    </row>
    <row r="154381" spans="73:77" x14ac:dyDescent="0.25">
      <c r="BU154381" s="311"/>
      <c r="BV154381" s="312"/>
      <c r="BW154381" s="312"/>
      <c r="BX154381" s="296"/>
      <c r="BY154381" s="296"/>
    </row>
    <row r="154382" spans="73:77" x14ac:dyDescent="0.25">
      <c r="BU154382" s="311"/>
      <c r="BV154382" s="312"/>
      <c r="BW154382" s="312"/>
      <c r="BX154382" s="296"/>
      <c r="BY154382" s="296"/>
    </row>
    <row r="154383" spans="73:77" x14ac:dyDescent="0.25">
      <c r="BU154383" s="311"/>
      <c r="BV154383" s="312"/>
      <c r="BW154383" s="312"/>
      <c r="BX154383" s="296"/>
      <c r="BY154383" s="296"/>
    </row>
    <row r="154384" spans="73:77" x14ac:dyDescent="0.25">
      <c r="BU154384" s="311"/>
      <c r="BV154384" s="312"/>
      <c r="BW154384" s="312"/>
      <c r="BX154384" s="296"/>
      <c r="BY154384" s="296"/>
    </row>
    <row r="154385" spans="73:77" x14ac:dyDescent="0.25">
      <c r="BU154385" s="311"/>
      <c r="BV154385" s="312"/>
      <c r="BW154385" s="312"/>
      <c r="BX154385" s="296"/>
      <c r="BY154385" s="296"/>
    </row>
    <row r="154386" spans="73:77" x14ac:dyDescent="0.25">
      <c r="BU154386" s="311"/>
      <c r="BV154386" s="312"/>
      <c r="BW154386" s="312"/>
      <c r="BX154386" s="296"/>
      <c r="BY154386" s="296"/>
    </row>
    <row r="154387" spans="73:77" x14ac:dyDescent="0.25">
      <c r="BU154387" s="311"/>
      <c r="BV154387" s="312"/>
      <c r="BW154387" s="312"/>
      <c r="BX154387" s="296"/>
      <c r="BY154387" s="296"/>
    </row>
    <row r="154388" spans="73:77" x14ac:dyDescent="0.25">
      <c r="BU154388" s="311"/>
      <c r="BV154388" s="312"/>
      <c r="BW154388" s="312"/>
      <c r="BX154388" s="296"/>
      <c r="BY154388" s="296"/>
    </row>
    <row r="154389" spans="73:77" x14ac:dyDescent="0.25">
      <c r="BU154389" s="311"/>
      <c r="BV154389" s="312"/>
      <c r="BW154389" s="312"/>
      <c r="BX154389" s="296"/>
      <c r="BY154389" s="296"/>
    </row>
    <row r="154390" spans="73:77" x14ac:dyDescent="0.25">
      <c r="BU154390" s="311"/>
      <c r="BV154390" s="312"/>
      <c r="BW154390" s="312"/>
      <c r="BX154390" s="296"/>
      <c r="BY154390" s="296"/>
    </row>
    <row r="154391" spans="73:77" x14ac:dyDescent="0.25">
      <c r="BU154391" s="311"/>
      <c r="BV154391" s="312"/>
      <c r="BW154391" s="312"/>
      <c r="BX154391" s="296"/>
      <c r="BY154391" s="296"/>
    </row>
    <row r="154392" spans="73:77" x14ac:dyDescent="0.25">
      <c r="BU154392" s="311"/>
      <c r="BV154392" s="312"/>
      <c r="BW154392" s="312"/>
      <c r="BX154392" s="296"/>
      <c r="BY154392" s="296"/>
    </row>
    <row r="154393" spans="73:77" x14ac:dyDescent="0.25">
      <c r="BU154393" s="311"/>
      <c r="BV154393" s="312"/>
      <c r="BW154393" s="312"/>
      <c r="BX154393" s="296"/>
      <c r="BY154393" s="296"/>
    </row>
    <row r="154394" spans="73:77" x14ac:dyDescent="0.25">
      <c r="BU154394" s="311"/>
      <c r="BV154394" s="312"/>
      <c r="BW154394" s="312"/>
      <c r="BX154394" s="296"/>
      <c r="BY154394" s="296"/>
    </row>
    <row r="154395" spans="73:77" x14ac:dyDescent="0.25">
      <c r="BU154395" s="311"/>
      <c r="BV154395" s="312"/>
      <c r="BW154395" s="312"/>
      <c r="BX154395" s="296"/>
      <c r="BY154395" s="296"/>
    </row>
    <row r="154396" spans="73:77" x14ac:dyDescent="0.25">
      <c r="BU154396" s="311"/>
      <c r="BV154396" s="312"/>
      <c r="BW154396" s="312"/>
      <c r="BX154396" s="296"/>
      <c r="BY154396" s="296"/>
    </row>
    <row r="154397" spans="73:77" x14ac:dyDescent="0.25">
      <c r="BU154397" s="311"/>
      <c r="BV154397" s="312"/>
      <c r="BW154397" s="312"/>
      <c r="BX154397" s="296"/>
      <c r="BY154397" s="296"/>
    </row>
    <row r="154398" spans="73:77" x14ac:dyDescent="0.25">
      <c r="BU154398" s="311"/>
      <c r="BV154398" s="312"/>
      <c r="BW154398" s="312"/>
      <c r="BX154398" s="296"/>
      <c r="BY154398" s="296"/>
    </row>
    <row r="154399" spans="73:77" x14ac:dyDescent="0.25">
      <c r="BU154399" s="311"/>
      <c r="BV154399" s="312"/>
      <c r="BW154399" s="312"/>
      <c r="BX154399" s="296"/>
      <c r="BY154399" s="296"/>
    </row>
    <row r="154400" spans="73:77" x14ac:dyDescent="0.25">
      <c r="BU154400" s="311"/>
      <c r="BV154400" s="312"/>
      <c r="BW154400" s="312"/>
      <c r="BX154400" s="296"/>
      <c r="BY154400" s="296"/>
    </row>
    <row r="154401" spans="73:77" x14ac:dyDescent="0.25">
      <c r="BU154401" s="311"/>
      <c r="BV154401" s="312"/>
      <c r="BW154401" s="312"/>
      <c r="BX154401" s="296"/>
      <c r="BY154401" s="296"/>
    </row>
    <row r="154402" spans="73:77" x14ac:dyDescent="0.25">
      <c r="BU154402" s="311"/>
      <c r="BV154402" s="312"/>
      <c r="BW154402" s="312"/>
      <c r="BX154402" s="296"/>
      <c r="BY154402" s="296"/>
    </row>
    <row r="154403" spans="73:77" x14ac:dyDescent="0.25">
      <c r="BU154403" s="311"/>
      <c r="BV154403" s="312"/>
      <c r="BW154403" s="312"/>
      <c r="BX154403" s="296"/>
      <c r="BY154403" s="296"/>
    </row>
    <row r="154404" spans="73:77" x14ac:dyDescent="0.25">
      <c r="BU154404" s="311"/>
      <c r="BV154404" s="312"/>
      <c r="BW154404" s="312"/>
      <c r="BX154404" s="296"/>
      <c r="BY154404" s="296"/>
    </row>
    <row r="154405" spans="73:77" x14ac:dyDescent="0.25">
      <c r="BU154405" s="311"/>
      <c r="BV154405" s="312"/>
      <c r="BW154405" s="312"/>
      <c r="BX154405" s="296"/>
      <c r="BY154405" s="296"/>
    </row>
    <row r="154406" spans="73:77" x14ac:dyDescent="0.25">
      <c r="BU154406" s="311"/>
      <c r="BV154406" s="312"/>
      <c r="BW154406" s="312"/>
      <c r="BX154406" s="296"/>
      <c r="BY154406" s="296"/>
    </row>
    <row r="154407" spans="73:77" x14ac:dyDescent="0.25">
      <c r="BU154407" s="311"/>
      <c r="BV154407" s="312"/>
      <c r="BW154407" s="312"/>
      <c r="BX154407" s="296"/>
      <c r="BY154407" s="296"/>
    </row>
    <row r="154408" spans="73:77" x14ac:dyDescent="0.25">
      <c r="BU154408" s="311"/>
      <c r="BV154408" s="312"/>
      <c r="BW154408" s="312"/>
      <c r="BX154408" s="296"/>
      <c r="BY154408" s="296"/>
    </row>
    <row r="154409" spans="73:77" x14ac:dyDescent="0.25">
      <c r="BU154409" s="311"/>
      <c r="BV154409" s="312"/>
      <c r="BW154409" s="312"/>
      <c r="BX154409" s="296"/>
      <c r="BY154409" s="296"/>
    </row>
    <row r="154410" spans="73:77" x14ac:dyDescent="0.25">
      <c r="BU154410" s="311"/>
      <c r="BV154410" s="312"/>
      <c r="BW154410" s="312"/>
      <c r="BX154410" s="296"/>
      <c r="BY154410" s="296"/>
    </row>
    <row r="154411" spans="73:77" x14ac:dyDescent="0.25">
      <c r="BU154411" s="311"/>
      <c r="BV154411" s="312"/>
      <c r="BW154411" s="312"/>
      <c r="BX154411" s="296"/>
      <c r="BY154411" s="296"/>
    </row>
    <row r="154412" spans="73:77" x14ac:dyDescent="0.25">
      <c r="BU154412" s="311"/>
      <c r="BV154412" s="312"/>
      <c r="BW154412" s="312"/>
      <c r="BX154412" s="296"/>
      <c r="BY154412" s="296"/>
    </row>
    <row r="154413" spans="73:77" x14ac:dyDescent="0.25">
      <c r="BU154413" s="311"/>
      <c r="BV154413" s="312"/>
      <c r="BW154413" s="312"/>
      <c r="BX154413" s="296"/>
      <c r="BY154413" s="296"/>
    </row>
    <row r="154414" spans="73:77" x14ac:dyDescent="0.25">
      <c r="BU154414" s="311"/>
      <c r="BV154414" s="312"/>
      <c r="BW154414" s="312"/>
      <c r="BX154414" s="296"/>
      <c r="BY154414" s="296"/>
    </row>
    <row r="154415" spans="73:77" x14ac:dyDescent="0.25">
      <c r="BU154415" s="311"/>
      <c r="BV154415" s="312"/>
      <c r="BW154415" s="312"/>
      <c r="BX154415" s="296"/>
      <c r="BY154415" s="296"/>
    </row>
    <row r="154416" spans="73:77" x14ac:dyDescent="0.25">
      <c r="BU154416" s="311"/>
      <c r="BV154416" s="312"/>
      <c r="BW154416" s="312"/>
      <c r="BX154416" s="296"/>
      <c r="BY154416" s="296"/>
    </row>
    <row r="154417" spans="73:77" x14ac:dyDescent="0.25">
      <c r="BU154417" s="311"/>
      <c r="BV154417" s="312"/>
      <c r="BW154417" s="312"/>
      <c r="BX154417" s="296"/>
      <c r="BY154417" s="296"/>
    </row>
    <row r="154418" spans="73:77" x14ac:dyDescent="0.25">
      <c r="BU154418" s="311"/>
      <c r="BV154418" s="312"/>
      <c r="BW154418" s="312"/>
      <c r="BX154418" s="296"/>
      <c r="BY154418" s="296"/>
    </row>
    <row r="154419" spans="73:77" x14ac:dyDescent="0.25">
      <c r="BU154419" s="311"/>
      <c r="BV154419" s="312"/>
      <c r="BW154419" s="312"/>
      <c r="BX154419" s="296"/>
      <c r="BY154419" s="296"/>
    </row>
    <row r="154420" spans="73:77" x14ac:dyDescent="0.25">
      <c r="BU154420" s="311"/>
      <c r="BV154420" s="312"/>
      <c r="BW154420" s="312"/>
      <c r="BX154420" s="296"/>
      <c r="BY154420" s="296"/>
    </row>
    <row r="154421" spans="73:77" x14ac:dyDescent="0.25">
      <c r="BU154421" s="311"/>
      <c r="BV154421" s="312"/>
      <c r="BW154421" s="312"/>
      <c r="BX154421" s="296"/>
      <c r="BY154421" s="296"/>
    </row>
    <row r="154422" spans="73:77" x14ac:dyDescent="0.25">
      <c r="BU154422" s="311"/>
      <c r="BV154422" s="312"/>
      <c r="BW154422" s="312"/>
      <c r="BX154422" s="296"/>
      <c r="BY154422" s="296"/>
    </row>
    <row r="154423" spans="73:77" x14ac:dyDescent="0.25">
      <c r="BU154423" s="311"/>
      <c r="BV154423" s="312"/>
      <c r="BW154423" s="312"/>
      <c r="BX154423" s="296"/>
      <c r="BY154423" s="296"/>
    </row>
    <row r="154424" spans="73:77" x14ac:dyDescent="0.25">
      <c r="BU154424" s="311"/>
      <c r="BV154424" s="312"/>
      <c r="BW154424" s="312"/>
      <c r="BX154424" s="296"/>
      <c r="BY154424" s="296"/>
    </row>
    <row r="154425" spans="73:77" x14ac:dyDescent="0.25">
      <c r="BU154425" s="311"/>
      <c r="BV154425" s="312"/>
      <c r="BW154425" s="312"/>
      <c r="BX154425" s="296"/>
      <c r="BY154425" s="296"/>
    </row>
    <row r="154426" spans="73:77" x14ac:dyDescent="0.25">
      <c r="BU154426" s="311"/>
      <c r="BV154426" s="312"/>
      <c r="BW154426" s="312"/>
      <c r="BX154426" s="296"/>
      <c r="BY154426" s="296"/>
    </row>
    <row r="154427" spans="73:77" x14ac:dyDescent="0.25">
      <c r="BU154427" s="311"/>
      <c r="BV154427" s="312"/>
      <c r="BW154427" s="312"/>
      <c r="BX154427" s="296"/>
      <c r="BY154427" s="296"/>
    </row>
    <row r="154428" spans="73:77" x14ac:dyDescent="0.25">
      <c r="BU154428" s="311"/>
      <c r="BV154428" s="312"/>
      <c r="BW154428" s="312"/>
      <c r="BX154428" s="296"/>
      <c r="BY154428" s="296"/>
    </row>
    <row r="154429" spans="73:77" x14ac:dyDescent="0.25">
      <c r="BU154429" s="311"/>
      <c r="BV154429" s="312"/>
      <c r="BW154429" s="312"/>
      <c r="BX154429" s="296"/>
      <c r="BY154429" s="296"/>
    </row>
    <row r="154430" spans="73:77" x14ac:dyDescent="0.25">
      <c r="BU154430" s="311"/>
      <c r="BV154430" s="312"/>
      <c r="BW154430" s="312"/>
      <c r="BX154430" s="296"/>
      <c r="BY154430" s="296"/>
    </row>
    <row r="154431" spans="73:77" x14ac:dyDescent="0.25">
      <c r="BU154431" s="311"/>
      <c r="BV154431" s="312"/>
      <c r="BW154431" s="312"/>
      <c r="BX154431" s="296"/>
      <c r="BY154431" s="296"/>
    </row>
    <row r="154432" spans="73:77" x14ac:dyDescent="0.25">
      <c r="BU154432" s="311"/>
      <c r="BV154432" s="312"/>
      <c r="BW154432" s="312"/>
      <c r="BX154432" s="296"/>
      <c r="BY154432" s="296"/>
    </row>
    <row r="154433" spans="73:77" x14ac:dyDescent="0.25">
      <c r="BU154433" s="311"/>
      <c r="BV154433" s="312"/>
      <c r="BW154433" s="312"/>
      <c r="BX154433" s="296"/>
      <c r="BY154433" s="296"/>
    </row>
    <row r="154434" spans="73:77" x14ac:dyDescent="0.25">
      <c r="BU154434" s="311"/>
      <c r="BV154434" s="312"/>
      <c r="BW154434" s="312"/>
      <c r="BX154434" s="296"/>
      <c r="BY154434" s="296"/>
    </row>
    <row r="154435" spans="73:77" x14ac:dyDescent="0.25">
      <c r="BU154435" s="311"/>
      <c r="BV154435" s="312"/>
      <c r="BW154435" s="312"/>
      <c r="BX154435" s="296"/>
      <c r="BY154435" s="296"/>
    </row>
    <row r="154436" spans="73:77" x14ac:dyDescent="0.25">
      <c r="BU154436" s="311"/>
      <c r="BV154436" s="312"/>
      <c r="BW154436" s="312"/>
      <c r="BX154436" s="296"/>
      <c r="BY154436" s="296"/>
    </row>
    <row r="154437" spans="73:77" x14ac:dyDescent="0.25">
      <c r="BU154437" s="311"/>
      <c r="BV154437" s="312"/>
      <c r="BW154437" s="312"/>
      <c r="BX154437" s="296"/>
      <c r="BY154437" s="296"/>
    </row>
    <row r="154438" spans="73:77" x14ac:dyDescent="0.25">
      <c r="BU154438" s="311"/>
      <c r="BV154438" s="312"/>
      <c r="BW154438" s="312"/>
      <c r="BX154438" s="296"/>
      <c r="BY154438" s="296"/>
    </row>
    <row r="154439" spans="73:77" x14ac:dyDescent="0.25">
      <c r="BU154439" s="311"/>
      <c r="BV154439" s="312"/>
      <c r="BW154439" s="312"/>
      <c r="BX154439" s="296"/>
      <c r="BY154439" s="296"/>
    </row>
    <row r="154440" spans="73:77" x14ac:dyDescent="0.25">
      <c r="BU154440" s="311"/>
      <c r="BV154440" s="312"/>
      <c r="BW154440" s="312"/>
      <c r="BX154440" s="296"/>
      <c r="BY154440" s="296"/>
    </row>
    <row r="154441" spans="73:77" x14ac:dyDescent="0.25">
      <c r="BU154441" s="311"/>
      <c r="BV154441" s="312"/>
      <c r="BW154441" s="312"/>
      <c r="BX154441" s="296"/>
      <c r="BY154441" s="296"/>
    </row>
    <row r="154442" spans="73:77" x14ac:dyDescent="0.25">
      <c r="BU154442" s="311"/>
      <c r="BV154442" s="312"/>
      <c r="BW154442" s="312"/>
      <c r="BX154442" s="296"/>
      <c r="BY154442" s="296"/>
    </row>
    <row r="154443" spans="73:77" x14ac:dyDescent="0.25">
      <c r="BU154443" s="311"/>
      <c r="BV154443" s="312"/>
      <c r="BW154443" s="312"/>
      <c r="BX154443" s="296"/>
      <c r="BY154443" s="296"/>
    </row>
    <row r="154444" spans="73:77" x14ac:dyDescent="0.25">
      <c r="BU154444" s="311"/>
      <c r="BV154444" s="312"/>
      <c r="BW154444" s="312"/>
      <c r="BX154444" s="296"/>
      <c r="BY154444" s="296"/>
    </row>
    <row r="154445" spans="73:77" x14ac:dyDescent="0.25">
      <c r="BU154445" s="311"/>
      <c r="BV154445" s="312"/>
      <c r="BW154445" s="312"/>
      <c r="BX154445" s="296"/>
      <c r="BY154445" s="296"/>
    </row>
    <row r="154446" spans="73:77" x14ac:dyDescent="0.25">
      <c r="BU154446" s="311"/>
      <c r="BV154446" s="312"/>
      <c r="BW154446" s="312"/>
      <c r="BX154446" s="296"/>
      <c r="BY154446" s="296"/>
    </row>
    <row r="154447" spans="73:77" x14ac:dyDescent="0.25">
      <c r="BU154447" s="311"/>
      <c r="BV154447" s="312"/>
      <c r="BW154447" s="312"/>
      <c r="BX154447" s="296"/>
      <c r="BY154447" s="296"/>
    </row>
    <row r="154448" spans="73:77" x14ac:dyDescent="0.25">
      <c r="BU154448" s="311"/>
      <c r="BV154448" s="312"/>
      <c r="BW154448" s="312"/>
      <c r="BX154448" s="296"/>
      <c r="BY154448" s="296"/>
    </row>
    <row r="154449" spans="73:77" x14ac:dyDescent="0.25">
      <c r="BU154449" s="311"/>
      <c r="BV154449" s="312"/>
      <c r="BW154449" s="312"/>
      <c r="BX154449" s="296"/>
      <c r="BY154449" s="296"/>
    </row>
    <row r="154450" spans="73:77" x14ac:dyDescent="0.25">
      <c r="BU154450" s="311"/>
      <c r="BV154450" s="312"/>
      <c r="BW154450" s="312"/>
      <c r="BX154450" s="296"/>
      <c r="BY154450" s="296"/>
    </row>
    <row r="154451" spans="73:77" x14ac:dyDescent="0.25">
      <c r="BU154451" s="311"/>
      <c r="BV154451" s="312"/>
      <c r="BW154451" s="312"/>
      <c r="BX154451" s="296"/>
      <c r="BY154451" s="296"/>
    </row>
    <row r="154452" spans="73:77" x14ac:dyDescent="0.25">
      <c r="BU154452" s="311"/>
      <c r="BV154452" s="312"/>
      <c r="BW154452" s="312"/>
      <c r="BX154452" s="296"/>
      <c r="BY154452" s="296"/>
    </row>
    <row r="154453" spans="73:77" x14ac:dyDescent="0.25">
      <c r="BU154453" s="311"/>
      <c r="BV154453" s="312"/>
      <c r="BW154453" s="312"/>
      <c r="BX154453" s="296"/>
      <c r="BY154453" s="296"/>
    </row>
    <row r="154454" spans="73:77" x14ac:dyDescent="0.25">
      <c r="BU154454" s="311"/>
      <c r="BV154454" s="312"/>
      <c r="BW154454" s="312"/>
      <c r="BX154454" s="296"/>
      <c r="BY154454" s="296"/>
    </row>
    <row r="154455" spans="73:77" x14ac:dyDescent="0.25">
      <c r="BU154455" s="311"/>
      <c r="BV154455" s="312"/>
      <c r="BW154455" s="312"/>
      <c r="BX154455" s="296"/>
      <c r="BY154455" s="296"/>
    </row>
    <row r="154456" spans="73:77" x14ac:dyDescent="0.25">
      <c r="BU154456" s="311"/>
      <c r="BV154456" s="312"/>
      <c r="BW154456" s="312"/>
      <c r="BX154456" s="296"/>
      <c r="BY154456" s="296"/>
    </row>
    <row r="154457" spans="73:77" x14ac:dyDescent="0.25">
      <c r="BU154457" s="311"/>
      <c r="BV154457" s="312"/>
      <c r="BW154457" s="312"/>
      <c r="BX154457" s="296"/>
      <c r="BY154457" s="296"/>
    </row>
    <row r="154458" spans="73:77" x14ac:dyDescent="0.25">
      <c r="BU154458" s="311"/>
      <c r="BV154458" s="312"/>
      <c r="BW154458" s="312"/>
      <c r="BX154458" s="296"/>
      <c r="BY154458" s="296"/>
    </row>
    <row r="154459" spans="73:77" x14ac:dyDescent="0.25">
      <c r="BU154459" s="311"/>
      <c r="BV154459" s="312"/>
      <c r="BW154459" s="312"/>
      <c r="BX154459" s="296"/>
      <c r="BY154459" s="296"/>
    </row>
    <row r="154460" spans="73:77" x14ac:dyDescent="0.25">
      <c r="BU154460" s="311"/>
      <c r="BV154460" s="312"/>
      <c r="BW154460" s="312"/>
      <c r="BX154460" s="296"/>
      <c r="BY154460" s="296"/>
    </row>
    <row r="154461" spans="73:77" x14ac:dyDescent="0.25">
      <c r="BU154461" s="311"/>
      <c r="BV154461" s="312"/>
      <c r="BW154461" s="312"/>
      <c r="BX154461" s="296"/>
      <c r="BY154461" s="296"/>
    </row>
    <row r="154462" spans="73:77" x14ac:dyDescent="0.25">
      <c r="BU154462" s="311"/>
      <c r="BV154462" s="312"/>
      <c r="BW154462" s="312"/>
      <c r="BX154462" s="296"/>
      <c r="BY154462" s="296"/>
    </row>
    <row r="154463" spans="73:77" x14ac:dyDescent="0.25">
      <c r="BU154463" s="311"/>
      <c r="BV154463" s="312"/>
      <c r="BW154463" s="312"/>
      <c r="BX154463" s="296"/>
      <c r="BY154463" s="296"/>
    </row>
    <row r="154464" spans="73:77" x14ac:dyDescent="0.25">
      <c r="BU154464" s="311"/>
      <c r="BV154464" s="312"/>
      <c r="BW154464" s="312"/>
      <c r="BX154464" s="296"/>
      <c r="BY154464" s="296"/>
    </row>
    <row r="154465" spans="73:77" x14ac:dyDescent="0.25">
      <c r="BU154465" s="311"/>
      <c r="BV154465" s="312"/>
      <c r="BW154465" s="312"/>
      <c r="BX154465" s="296"/>
      <c r="BY154465" s="296"/>
    </row>
    <row r="154466" spans="73:77" x14ac:dyDescent="0.25">
      <c r="BU154466" s="311"/>
      <c r="BV154466" s="312"/>
      <c r="BW154466" s="312"/>
      <c r="BX154466" s="296"/>
      <c r="BY154466" s="296"/>
    </row>
    <row r="154467" spans="73:77" x14ac:dyDescent="0.25">
      <c r="BU154467" s="311"/>
      <c r="BV154467" s="312"/>
      <c r="BW154467" s="312"/>
      <c r="BX154467" s="296"/>
      <c r="BY154467" s="296"/>
    </row>
    <row r="154468" spans="73:77" x14ac:dyDescent="0.25">
      <c r="BU154468" s="311"/>
      <c r="BV154468" s="312"/>
      <c r="BW154468" s="312"/>
      <c r="BX154468" s="296"/>
      <c r="BY154468" s="296"/>
    </row>
    <row r="154469" spans="73:77" x14ac:dyDescent="0.25">
      <c r="BU154469" s="311"/>
      <c r="BV154469" s="312"/>
      <c r="BW154469" s="312"/>
      <c r="BX154469" s="296"/>
      <c r="BY154469" s="296"/>
    </row>
    <row r="154470" spans="73:77" x14ac:dyDescent="0.25">
      <c r="BU154470" s="311"/>
      <c r="BV154470" s="312"/>
      <c r="BW154470" s="312"/>
      <c r="BX154470" s="296"/>
      <c r="BY154470" s="296"/>
    </row>
    <row r="154471" spans="73:77" x14ac:dyDescent="0.25">
      <c r="BU154471" s="311"/>
      <c r="BV154471" s="312"/>
      <c r="BW154471" s="312"/>
      <c r="BX154471" s="296"/>
      <c r="BY154471" s="296"/>
    </row>
    <row r="154472" spans="73:77" x14ac:dyDescent="0.25">
      <c r="BU154472" s="311"/>
      <c r="BV154472" s="312"/>
      <c r="BW154472" s="312"/>
      <c r="BX154472" s="296"/>
      <c r="BY154472" s="296"/>
    </row>
    <row r="154473" spans="73:77" x14ac:dyDescent="0.25">
      <c r="BU154473" s="311"/>
      <c r="BV154473" s="312"/>
      <c r="BW154473" s="312"/>
      <c r="BX154473" s="296"/>
      <c r="BY154473" s="296"/>
    </row>
    <row r="154474" spans="73:77" x14ac:dyDescent="0.25">
      <c r="BU154474" s="311"/>
      <c r="BV154474" s="312"/>
      <c r="BW154474" s="312"/>
      <c r="BX154474" s="296"/>
      <c r="BY154474" s="296"/>
    </row>
    <row r="154475" spans="73:77" x14ac:dyDescent="0.25">
      <c r="BU154475" s="311"/>
      <c r="BV154475" s="312"/>
      <c r="BW154475" s="312"/>
      <c r="BX154475" s="296"/>
      <c r="BY154475" s="296"/>
    </row>
    <row r="154476" spans="73:77" x14ac:dyDescent="0.25">
      <c r="BU154476" s="311"/>
      <c r="BV154476" s="312"/>
      <c r="BW154476" s="312"/>
      <c r="BX154476" s="296"/>
      <c r="BY154476" s="296"/>
    </row>
    <row r="154477" spans="73:77" x14ac:dyDescent="0.25">
      <c r="BU154477" s="311"/>
      <c r="BV154477" s="312"/>
      <c r="BW154477" s="312"/>
      <c r="BX154477" s="296"/>
      <c r="BY154477" s="296"/>
    </row>
    <row r="154478" spans="73:77" x14ac:dyDescent="0.25">
      <c r="BU154478" s="311"/>
      <c r="BV154478" s="312"/>
      <c r="BW154478" s="312"/>
      <c r="BX154478" s="296"/>
      <c r="BY154478" s="296"/>
    </row>
    <row r="154479" spans="73:77" x14ac:dyDescent="0.25">
      <c r="BU154479" s="311"/>
      <c r="BV154479" s="312"/>
      <c r="BW154479" s="312"/>
      <c r="BX154479" s="296"/>
      <c r="BY154479" s="296"/>
    </row>
    <row r="154480" spans="73:77" x14ac:dyDescent="0.25">
      <c r="BU154480" s="311"/>
      <c r="BV154480" s="312"/>
      <c r="BW154480" s="312"/>
      <c r="BX154480" s="296"/>
      <c r="BY154480" s="296"/>
    </row>
    <row r="154481" spans="73:77" x14ac:dyDescent="0.25">
      <c r="BU154481" s="311"/>
      <c r="BV154481" s="312"/>
      <c r="BW154481" s="312"/>
      <c r="BX154481" s="296"/>
      <c r="BY154481" s="296"/>
    </row>
    <row r="154482" spans="73:77" x14ac:dyDescent="0.25">
      <c r="BU154482" s="311"/>
      <c r="BV154482" s="312"/>
      <c r="BW154482" s="312"/>
      <c r="BX154482" s="296"/>
      <c r="BY154482" s="296"/>
    </row>
    <row r="154483" spans="73:77" x14ac:dyDescent="0.25">
      <c r="BU154483" s="311"/>
      <c r="BV154483" s="312"/>
      <c r="BW154483" s="312"/>
      <c r="BX154483" s="296"/>
      <c r="BY154483" s="296"/>
    </row>
    <row r="154484" spans="73:77" x14ac:dyDescent="0.25">
      <c r="BU154484" s="311"/>
      <c r="BV154484" s="312"/>
      <c r="BW154484" s="312"/>
      <c r="BX154484" s="296"/>
      <c r="BY154484" s="296"/>
    </row>
    <row r="154485" spans="73:77" x14ac:dyDescent="0.25">
      <c r="BU154485" s="311"/>
      <c r="BV154485" s="312"/>
      <c r="BW154485" s="312"/>
      <c r="BX154485" s="296"/>
      <c r="BY154485" s="296"/>
    </row>
    <row r="154486" spans="73:77" x14ac:dyDescent="0.25">
      <c r="BU154486" s="311"/>
      <c r="BV154486" s="312"/>
      <c r="BW154486" s="312"/>
      <c r="BX154486" s="296"/>
      <c r="BY154486" s="296"/>
    </row>
    <row r="154487" spans="73:77" x14ac:dyDescent="0.25">
      <c r="BU154487" s="311"/>
      <c r="BV154487" s="312"/>
      <c r="BW154487" s="312"/>
      <c r="BX154487" s="296"/>
      <c r="BY154487" s="296"/>
    </row>
    <row r="154488" spans="73:77" x14ac:dyDescent="0.25">
      <c r="BU154488" s="311"/>
      <c r="BV154488" s="312"/>
      <c r="BW154488" s="312"/>
      <c r="BX154488" s="296"/>
      <c r="BY154488" s="296"/>
    </row>
    <row r="154489" spans="73:77" x14ac:dyDescent="0.25">
      <c r="BU154489" s="311"/>
      <c r="BV154489" s="312"/>
      <c r="BW154489" s="312"/>
      <c r="BX154489" s="296"/>
      <c r="BY154489" s="296"/>
    </row>
    <row r="154490" spans="73:77" x14ac:dyDescent="0.25">
      <c r="BU154490" s="311"/>
      <c r="BV154490" s="312"/>
      <c r="BW154490" s="312"/>
      <c r="BX154490" s="296"/>
      <c r="BY154490" s="296"/>
    </row>
    <row r="154491" spans="73:77" x14ac:dyDescent="0.25">
      <c r="BU154491" s="311"/>
      <c r="BV154491" s="312"/>
      <c r="BW154491" s="312"/>
      <c r="BX154491" s="296"/>
      <c r="BY154491" s="296"/>
    </row>
    <row r="154492" spans="73:77" x14ac:dyDescent="0.25">
      <c r="BU154492" s="311"/>
      <c r="BV154492" s="312"/>
      <c r="BW154492" s="312"/>
      <c r="BX154492" s="296"/>
      <c r="BY154492" s="296"/>
    </row>
    <row r="154493" spans="73:77" x14ac:dyDescent="0.25">
      <c r="BU154493" s="311"/>
      <c r="BV154493" s="312"/>
      <c r="BW154493" s="312"/>
      <c r="BX154493" s="296"/>
      <c r="BY154493" s="296"/>
    </row>
    <row r="154494" spans="73:77" x14ac:dyDescent="0.25">
      <c r="BU154494" s="311"/>
      <c r="BV154494" s="312"/>
      <c r="BW154494" s="312"/>
      <c r="BX154494" s="296"/>
      <c r="BY154494" s="296"/>
    </row>
    <row r="154495" spans="73:77" x14ac:dyDescent="0.25">
      <c r="BU154495" s="311"/>
      <c r="BV154495" s="312"/>
      <c r="BW154495" s="312"/>
      <c r="BX154495" s="296"/>
      <c r="BY154495" s="296"/>
    </row>
    <row r="154496" spans="73:77" x14ac:dyDescent="0.25">
      <c r="BU154496" s="311"/>
      <c r="BV154496" s="312"/>
      <c r="BW154496" s="312"/>
      <c r="BX154496" s="296"/>
      <c r="BY154496" s="296"/>
    </row>
    <row r="154497" spans="73:77" x14ac:dyDescent="0.25">
      <c r="BU154497" s="311"/>
      <c r="BV154497" s="312"/>
      <c r="BW154497" s="312"/>
      <c r="BX154497" s="296"/>
      <c r="BY154497" s="296"/>
    </row>
    <row r="154498" spans="73:77" x14ac:dyDescent="0.25">
      <c r="BU154498" s="311"/>
      <c r="BV154498" s="312"/>
      <c r="BW154498" s="312"/>
      <c r="BX154498" s="296"/>
      <c r="BY154498" s="296"/>
    </row>
    <row r="154499" spans="73:77" x14ac:dyDescent="0.25">
      <c r="BU154499" s="311"/>
      <c r="BV154499" s="312"/>
      <c r="BW154499" s="312"/>
      <c r="BX154499" s="296"/>
      <c r="BY154499" s="296"/>
    </row>
    <row r="154500" spans="73:77" x14ac:dyDescent="0.25">
      <c r="BU154500" s="311"/>
      <c r="BV154500" s="312"/>
      <c r="BW154500" s="312"/>
      <c r="BX154500" s="296"/>
      <c r="BY154500" s="296"/>
    </row>
    <row r="154501" spans="73:77" x14ac:dyDescent="0.25">
      <c r="BU154501" s="311"/>
      <c r="BV154501" s="312"/>
      <c r="BW154501" s="312"/>
      <c r="BX154501" s="296"/>
      <c r="BY154501" s="296"/>
    </row>
    <row r="154502" spans="73:77" x14ac:dyDescent="0.25">
      <c r="BU154502" s="311"/>
      <c r="BV154502" s="312"/>
      <c r="BW154502" s="312"/>
      <c r="BX154502" s="296"/>
      <c r="BY154502" s="296"/>
    </row>
    <row r="154503" spans="73:77" x14ac:dyDescent="0.25">
      <c r="BU154503" s="311"/>
      <c r="BV154503" s="312"/>
      <c r="BW154503" s="312"/>
      <c r="BX154503" s="296"/>
      <c r="BY154503" s="296"/>
    </row>
    <row r="154504" spans="73:77" x14ac:dyDescent="0.25">
      <c r="BU154504" s="311"/>
      <c r="BV154504" s="312"/>
      <c r="BW154504" s="312"/>
      <c r="BX154504" s="296"/>
      <c r="BY154504" s="296"/>
    </row>
    <row r="154505" spans="73:77" x14ac:dyDescent="0.25">
      <c r="BU154505" s="311"/>
      <c r="BV154505" s="312"/>
      <c r="BW154505" s="312"/>
      <c r="BX154505" s="296"/>
      <c r="BY154505" s="296"/>
    </row>
    <row r="154506" spans="73:77" x14ac:dyDescent="0.25">
      <c r="BU154506" s="311"/>
      <c r="BV154506" s="312"/>
      <c r="BW154506" s="312"/>
      <c r="BX154506" s="296"/>
      <c r="BY154506" s="296"/>
    </row>
    <row r="154507" spans="73:77" x14ac:dyDescent="0.25">
      <c r="BU154507" s="311"/>
      <c r="BV154507" s="312"/>
      <c r="BW154507" s="312"/>
      <c r="BX154507" s="296"/>
      <c r="BY154507" s="296"/>
    </row>
    <row r="154508" spans="73:77" x14ac:dyDescent="0.25">
      <c r="BU154508" s="311"/>
      <c r="BV154508" s="312"/>
      <c r="BW154508" s="312"/>
      <c r="BX154508" s="296"/>
      <c r="BY154508" s="296"/>
    </row>
    <row r="154509" spans="73:77" x14ac:dyDescent="0.25">
      <c r="BU154509" s="311"/>
      <c r="BV154509" s="312"/>
      <c r="BW154509" s="312"/>
      <c r="BX154509" s="296"/>
      <c r="BY154509" s="296"/>
    </row>
    <row r="154510" spans="73:77" x14ac:dyDescent="0.25">
      <c r="BU154510" s="311"/>
      <c r="BV154510" s="312"/>
      <c r="BW154510" s="312"/>
      <c r="BX154510" s="296"/>
      <c r="BY154510" s="296"/>
    </row>
    <row r="154511" spans="73:77" x14ac:dyDescent="0.25">
      <c r="BU154511" s="311"/>
      <c r="BV154511" s="312"/>
      <c r="BW154511" s="312"/>
      <c r="BX154511" s="296"/>
      <c r="BY154511" s="296"/>
    </row>
    <row r="154512" spans="73:77" x14ac:dyDescent="0.25">
      <c r="BU154512" s="311"/>
      <c r="BV154512" s="312"/>
      <c r="BW154512" s="312"/>
      <c r="BX154512" s="296"/>
      <c r="BY154512" s="296"/>
    </row>
    <row r="154513" spans="73:77" x14ac:dyDescent="0.25">
      <c r="BU154513" s="311"/>
      <c r="BV154513" s="312"/>
      <c r="BW154513" s="312"/>
      <c r="BX154513" s="296"/>
      <c r="BY154513" s="296"/>
    </row>
    <row r="154514" spans="73:77" x14ac:dyDescent="0.25">
      <c r="BU154514" s="311"/>
      <c r="BV154514" s="312"/>
      <c r="BW154514" s="312"/>
      <c r="BX154514" s="296"/>
      <c r="BY154514" s="296"/>
    </row>
    <row r="154515" spans="73:77" x14ac:dyDescent="0.25">
      <c r="BU154515" s="311"/>
      <c r="BV154515" s="312"/>
      <c r="BW154515" s="312"/>
      <c r="BX154515" s="296"/>
      <c r="BY154515" s="296"/>
    </row>
    <row r="154516" spans="73:77" x14ac:dyDescent="0.25">
      <c r="BU154516" s="311"/>
      <c r="BV154516" s="312"/>
      <c r="BW154516" s="312"/>
      <c r="BX154516" s="296"/>
      <c r="BY154516" s="296"/>
    </row>
    <row r="154517" spans="73:77" x14ac:dyDescent="0.25">
      <c r="BU154517" s="311"/>
      <c r="BV154517" s="312"/>
      <c r="BW154517" s="312"/>
      <c r="BX154517" s="296"/>
      <c r="BY154517" s="296"/>
    </row>
    <row r="154518" spans="73:77" x14ac:dyDescent="0.25">
      <c r="BU154518" s="311"/>
      <c r="BV154518" s="312"/>
      <c r="BW154518" s="312"/>
      <c r="BX154518" s="296"/>
      <c r="BY154518" s="296"/>
    </row>
    <row r="154519" spans="73:77" x14ac:dyDescent="0.25">
      <c r="BU154519" s="311"/>
      <c r="BV154519" s="312"/>
      <c r="BW154519" s="312"/>
      <c r="BX154519" s="296"/>
      <c r="BY154519" s="296"/>
    </row>
    <row r="154520" spans="73:77" x14ac:dyDescent="0.25">
      <c r="BU154520" s="311"/>
      <c r="BV154520" s="312"/>
      <c r="BW154520" s="312"/>
      <c r="BX154520" s="296"/>
      <c r="BY154520" s="296"/>
    </row>
    <row r="154521" spans="73:77" x14ac:dyDescent="0.25">
      <c r="BU154521" s="311"/>
      <c r="BV154521" s="312"/>
      <c r="BW154521" s="312"/>
      <c r="BX154521" s="296"/>
      <c r="BY154521" s="296"/>
    </row>
    <row r="154522" spans="73:77" x14ac:dyDescent="0.25">
      <c r="BU154522" s="311"/>
      <c r="BV154522" s="312"/>
      <c r="BW154522" s="312"/>
      <c r="BX154522" s="296"/>
      <c r="BY154522" s="296"/>
    </row>
    <row r="154523" spans="73:77" x14ac:dyDescent="0.25">
      <c r="BU154523" s="311"/>
      <c r="BV154523" s="312"/>
      <c r="BW154523" s="312"/>
      <c r="BX154523" s="296"/>
      <c r="BY154523" s="296"/>
    </row>
    <row r="154524" spans="73:77" x14ac:dyDescent="0.25">
      <c r="BU154524" s="311"/>
      <c r="BV154524" s="312"/>
      <c r="BW154524" s="312"/>
      <c r="BX154524" s="296"/>
      <c r="BY154524" s="296"/>
    </row>
    <row r="154525" spans="73:77" x14ac:dyDescent="0.25">
      <c r="BU154525" s="311"/>
      <c r="BV154525" s="312"/>
      <c r="BW154525" s="312"/>
      <c r="BX154525" s="296"/>
      <c r="BY154525" s="296"/>
    </row>
    <row r="154526" spans="73:77" x14ac:dyDescent="0.25">
      <c r="BU154526" s="311"/>
      <c r="BV154526" s="312"/>
      <c r="BW154526" s="312"/>
      <c r="BX154526" s="296"/>
      <c r="BY154526" s="296"/>
    </row>
    <row r="154527" spans="73:77" x14ac:dyDescent="0.25">
      <c r="BU154527" s="311"/>
      <c r="BV154527" s="312"/>
      <c r="BW154527" s="312"/>
      <c r="BX154527" s="296"/>
      <c r="BY154527" s="296"/>
    </row>
    <row r="154528" spans="73:77" x14ac:dyDescent="0.25">
      <c r="BU154528" s="311"/>
      <c r="BV154528" s="312"/>
      <c r="BW154528" s="312"/>
      <c r="BX154528" s="296"/>
      <c r="BY154528" s="296"/>
    </row>
    <row r="154529" spans="73:77" x14ac:dyDescent="0.25">
      <c r="BU154529" s="311"/>
      <c r="BV154529" s="312"/>
      <c r="BW154529" s="312"/>
      <c r="BX154529" s="296"/>
      <c r="BY154529" s="296"/>
    </row>
    <row r="154530" spans="73:77" x14ac:dyDescent="0.25">
      <c r="BU154530" s="311"/>
      <c r="BV154530" s="312"/>
      <c r="BW154530" s="312"/>
      <c r="BX154530" s="296"/>
      <c r="BY154530" s="296"/>
    </row>
    <row r="154531" spans="73:77" x14ac:dyDescent="0.25">
      <c r="BU154531" s="311"/>
      <c r="BV154531" s="312"/>
      <c r="BW154531" s="312"/>
      <c r="BX154531" s="296"/>
      <c r="BY154531" s="296"/>
    </row>
    <row r="154532" spans="73:77" x14ac:dyDescent="0.25">
      <c r="BU154532" s="311"/>
      <c r="BV154532" s="312"/>
      <c r="BW154532" s="312"/>
      <c r="BX154532" s="296"/>
      <c r="BY154532" s="296"/>
    </row>
    <row r="154533" spans="73:77" x14ac:dyDescent="0.25">
      <c r="BU154533" s="311"/>
      <c r="BV154533" s="312"/>
      <c r="BW154533" s="312"/>
      <c r="BX154533" s="296"/>
      <c r="BY154533" s="296"/>
    </row>
    <row r="154534" spans="73:77" x14ac:dyDescent="0.25">
      <c r="BU154534" s="311"/>
      <c r="BV154534" s="312"/>
      <c r="BW154534" s="312"/>
      <c r="BX154534" s="296"/>
      <c r="BY154534" s="296"/>
    </row>
    <row r="154535" spans="73:77" x14ac:dyDescent="0.25">
      <c r="BU154535" s="311"/>
      <c r="BV154535" s="312"/>
      <c r="BW154535" s="312"/>
      <c r="BX154535" s="296"/>
      <c r="BY154535" s="296"/>
    </row>
    <row r="154536" spans="73:77" x14ac:dyDescent="0.25">
      <c r="BU154536" s="311"/>
      <c r="BV154536" s="312"/>
      <c r="BW154536" s="312"/>
      <c r="BX154536" s="296"/>
      <c r="BY154536" s="296"/>
    </row>
    <row r="154537" spans="73:77" x14ac:dyDescent="0.25">
      <c r="BU154537" s="311"/>
      <c r="BV154537" s="312"/>
      <c r="BW154537" s="312"/>
      <c r="BX154537" s="296"/>
      <c r="BY154537" s="296"/>
    </row>
    <row r="154538" spans="73:77" x14ac:dyDescent="0.25">
      <c r="BU154538" s="311"/>
      <c r="BV154538" s="312"/>
      <c r="BW154538" s="312"/>
      <c r="BX154538" s="296"/>
      <c r="BY154538" s="296"/>
    </row>
    <row r="154539" spans="73:77" x14ac:dyDescent="0.25">
      <c r="BU154539" s="311"/>
      <c r="BV154539" s="312"/>
      <c r="BW154539" s="312"/>
      <c r="BX154539" s="296"/>
      <c r="BY154539" s="296"/>
    </row>
    <row r="154540" spans="73:77" x14ac:dyDescent="0.25">
      <c r="BU154540" s="311"/>
      <c r="BV154540" s="312"/>
      <c r="BW154540" s="312"/>
      <c r="BX154540" s="296"/>
      <c r="BY154540" s="296"/>
    </row>
    <row r="154541" spans="73:77" x14ac:dyDescent="0.25">
      <c r="BU154541" s="311"/>
      <c r="BV154541" s="312"/>
      <c r="BW154541" s="312"/>
      <c r="BX154541" s="296"/>
      <c r="BY154541" s="296"/>
    </row>
    <row r="154542" spans="73:77" x14ac:dyDescent="0.25">
      <c r="BU154542" s="311"/>
      <c r="BV154542" s="312"/>
      <c r="BW154542" s="312"/>
      <c r="BX154542" s="296"/>
      <c r="BY154542" s="296"/>
    </row>
    <row r="154543" spans="73:77" x14ac:dyDescent="0.25">
      <c r="BU154543" s="311"/>
      <c r="BV154543" s="312"/>
      <c r="BW154543" s="312"/>
      <c r="BX154543" s="296"/>
      <c r="BY154543" s="296"/>
    </row>
    <row r="154544" spans="73:77" x14ac:dyDescent="0.25">
      <c r="BU154544" s="311"/>
      <c r="BV154544" s="312"/>
      <c r="BW154544" s="312"/>
      <c r="BX154544" s="296"/>
      <c r="BY154544" s="296"/>
    </row>
    <row r="154545" spans="73:77" x14ac:dyDescent="0.25">
      <c r="BU154545" s="311"/>
      <c r="BV154545" s="312"/>
      <c r="BW154545" s="312"/>
      <c r="BX154545" s="296"/>
      <c r="BY154545" s="296"/>
    </row>
    <row r="154546" spans="73:77" x14ac:dyDescent="0.25">
      <c r="BU154546" s="311"/>
      <c r="BV154546" s="312"/>
      <c r="BW154546" s="312"/>
      <c r="BX154546" s="296"/>
      <c r="BY154546" s="296"/>
    </row>
    <row r="154547" spans="73:77" x14ac:dyDescent="0.25">
      <c r="BU154547" s="311"/>
      <c r="BV154547" s="312"/>
      <c r="BW154547" s="312"/>
      <c r="BX154547" s="296"/>
      <c r="BY154547" s="296"/>
    </row>
    <row r="154548" spans="73:77" x14ac:dyDescent="0.25">
      <c r="BU154548" s="311"/>
      <c r="BV154548" s="312"/>
      <c r="BW154548" s="312"/>
      <c r="BX154548" s="296"/>
      <c r="BY154548" s="296"/>
    </row>
    <row r="154549" spans="73:77" x14ac:dyDescent="0.25">
      <c r="BU154549" s="311"/>
      <c r="BV154549" s="312"/>
      <c r="BW154549" s="312"/>
      <c r="BX154549" s="296"/>
      <c r="BY154549" s="296"/>
    </row>
    <row r="154550" spans="73:77" x14ac:dyDescent="0.25">
      <c r="BU154550" s="311"/>
      <c r="BV154550" s="312"/>
      <c r="BW154550" s="312"/>
      <c r="BX154550" s="296"/>
      <c r="BY154550" s="296"/>
    </row>
    <row r="154551" spans="73:77" x14ac:dyDescent="0.25">
      <c r="BU154551" s="311"/>
      <c r="BV154551" s="312"/>
      <c r="BW154551" s="312"/>
      <c r="BX154551" s="296"/>
      <c r="BY154551" s="296"/>
    </row>
    <row r="154552" spans="73:77" x14ac:dyDescent="0.25">
      <c r="BU154552" s="311"/>
      <c r="BV154552" s="312"/>
      <c r="BW154552" s="312"/>
      <c r="BX154552" s="296"/>
      <c r="BY154552" s="296"/>
    </row>
    <row r="154553" spans="73:77" x14ac:dyDescent="0.25">
      <c r="BU154553" s="311"/>
      <c r="BV154553" s="312"/>
      <c r="BW154553" s="312"/>
      <c r="BX154553" s="296"/>
      <c r="BY154553" s="296"/>
    </row>
    <row r="154554" spans="73:77" x14ac:dyDescent="0.25">
      <c r="BU154554" s="311"/>
      <c r="BV154554" s="312"/>
      <c r="BW154554" s="312"/>
      <c r="BX154554" s="296"/>
      <c r="BY154554" s="296"/>
    </row>
    <row r="154555" spans="73:77" x14ac:dyDescent="0.25">
      <c r="BU154555" s="311"/>
      <c r="BV154555" s="312"/>
      <c r="BW154555" s="312"/>
      <c r="BX154555" s="296"/>
      <c r="BY154555" s="296"/>
    </row>
    <row r="154556" spans="73:77" x14ac:dyDescent="0.25">
      <c r="BU154556" s="311"/>
      <c r="BV154556" s="312"/>
      <c r="BW154556" s="312"/>
      <c r="BX154556" s="296"/>
      <c r="BY154556" s="296"/>
    </row>
    <row r="154557" spans="73:77" x14ac:dyDescent="0.25">
      <c r="BU154557" s="311"/>
      <c r="BV154557" s="312"/>
      <c r="BW154557" s="312"/>
      <c r="BX154557" s="296"/>
      <c r="BY154557" s="296"/>
    </row>
    <row r="154558" spans="73:77" x14ac:dyDescent="0.25">
      <c r="BU154558" s="311"/>
      <c r="BV154558" s="312"/>
      <c r="BW154558" s="312"/>
      <c r="BX154558" s="296"/>
      <c r="BY154558" s="296"/>
    </row>
    <row r="154559" spans="73:77" x14ac:dyDescent="0.25">
      <c r="BU154559" s="311"/>
      <c r="BV154559" s="312"/>
      <c r="BW154559" s="312"/>
      <c r="BX154559" s="296"/>
      <c r="BY154559" s="296"/>
    </row>
    <row r="154560" spans="73:77" x14ac:dyDescent="0.25">
      <c r="BU154560" s="311"/>
      <c r="BV154560" s="312"/>
      <c r="BW154560" s="312"/>
      <c r="BX154560" s="296"/>
      <c r="BY154560" s="296"/>
    </row>
    <row r="154561" spans="73:77" x14ac:dyDescent="0.25">
      <c r="BU154561" s="311"/>
      <c r="BV154561" s="312"/>
      <c r="BW154561" s="312"/>
      <c r="BX154561" s="296"/>
      <c r="BY154561" s="296"/>
    </row>
    <row r="154562" spans="73:77" x14ac:dyDescent="0.25">
      <c r="BU154562" s="311"/>
      <c r="BV154562" s="312"/>
      <c r="BW154562" s="312"/>
      <c r="BX154562" s="296"/>
      <c r="BY154562" s="296"/>
    </row>
    <row r="154563" spans="73:77" x14ac:dyDescent="0.25">
      <c r="BU154563" s="311"/>
      <c r="BV154563" s="312"/>
      <c r="BW154563" s="312"/>
      <c r="BX154563" s="296"/>
      <c r="BY154563" s="296"/>
    </row>
    <row r="154564" spans="73:77" x14ac:dyDescent="0.25">
      <c r="BU154564" s="311"/>
      <c r="BV154564" s="312"/>
      <c r="BW154564" s="312"/>
      <c r="BX154564" s="296"/>
      <c r="BY154564" s="296"/>
    </row>
    <row r="154565" spans="73:77" x14ac:dyDescent="0.25">
      <c r="BU154565" s="311"/>
      <c r="BV154565" s="312"/>
      <c r="BW154565" s="312"/>
      <c r="BX154565" s="296"/>
      <c r="BY154565" s="296"/>
    </row>
    <row r="154566" spans="73:77" x14ac:dyDescent="0.25">
      <c r="BU154566" s="311"/>
      <c r="BV154566" s="312"/>
      <c r="BW154566" s="312"/>
      <c r="BX154566" s="296"/>
      <c r="BY154566" s="296"/>
    </row>
    <row r="154567" spans="73:77" x14ac:dyDescent="0.25">
      <c r="BU154567" s="311"/>
      <c r="BV154567" s="312"/>
      <c r="BW154567" s="312"/>
      <c r="BX154567" s="296"/>
      <c r="BY154567" s="296"/>
    </row>
    <row r="154568" spans="73:77" x14ac:dyDescent="0.25">
      <c r="BU154568" s="311"/>
      <c r="BV154568" s="312"/>
      <c r="BW154568" s="312"/>
      <c r="BX154568" s="296"/>
      <c r="BY154568" s="296"/>
    </row>
    <row r="154569" spans="73:77" x14ac:dyDescent="0.25">
      <c r="BU154569" s="311"/>
      <c r="BV154569" s="312"/>
      <c r="BW154569" s="312"/>
      <c r="BX154569" s="296"/>
      <c r="BY154569" s="296"/>
    </row>
    <row r="154570" spans="73:77" x14ac:dyDescent="0.25">
      <c r="BU154570" s="311"/>
      <c r="BV154570" s="312"/>
      <c r="BW154570" s="312"/>
      <c r="BX154570" s="296"/>
      <c r="BY154570" s="296"/>
    </row>
    <row r="154571" spans="73:77" x14ac:dyDescent="0.25">
      <c r="BU154571" s="311"/>
      <c r="BV154571" s="312"/>
      <c r="BW154571" s="312"/>
      <c r="BX154571" s="296"/>
      <c r="BY154571" s="296"/>
    </row>
    <row r="154572" spans="73:77" x14ac:dyDescent="0.25">
      <c r="BU154572" s="311"/>
      <c r="BV154572" s="312"/>
      <c r="BW154572" s="312"/>
      <c r="BX154572" s="296"/>
      <c r="BY154572" s="296"/>
    </row>
    <row r="154573" spans="73:77" x14ac:dyDescent="0.25">
      <c r="BU154573" s="311"/>
      <c r="BV154573" s="312"/>
      <c r="BW154573" s="312"/>
      <c r="BX154573" s="296"/>
      <c r="BY154573" s="296"/>
    </row>
    <row r="154574" spans="73:77" x14ac:dyDescent="0.25">
      <c r="BU154574" s="311"/>
      <c r="BV154574" s="312"/>
      <c r="BW154574" s="312"/>
      <c r="BX154574" s="296"/>
      <c r="BY154574" s="296"/>
    </row>
    <row r="154575" spans="73:77" x14ac:dyDescent="0.25">
      <c r="BU154575" s="311"/>
      <c r="BV154575" s="312"/>
      <c r="BW154575" s="312"/>
      <c r="BX154575" s="296"/>
      <c r="BY154575" s="296"/>
    </row>
    <row r="154576" spans="73:77" x14ac:dyDescent="0.25">
      <c r="BU154576" s="311"/>
      <c r="BV154576" s="312"/>
      <c r="BW154576" s="312"/>
      <c r="BX154576" s="296"/>
      <c r="BY154576" s="296"/>
    </row>
    <row r="154577" spans="73:77" x14ac:dyDescent="0.25">
      <c r="BU154577" s="311"/>
      <c r="BV154577" s="312"/>
      <c r="BW154577" s="312"/>
      <c r="BX154577" s="296"/>
      <c r="BY154577" s="296"/>
    </row>
    <row r="154578" spans="73:77" x14ac:dyDescent="0.25">
      <c r="BU154578" s="311"/>
      <c r="BV154578" s="312"/>
      <c r="BW154578" s="312"/>
      <c r="BX154578" s="296"/>
      <c r="BY154578" s="296"/>
    </row>
    <row r="154579" spans="73:77" x14ac:dyDescent="0.25">
      <c r="BU154579" s="311"/>
      <c r="BV154579" s="312"/>
      <c r="BW154579" s="312"/>
      <c r="BX154579" s="296"/>
      <c r="BY154579" s="296"/>
    </row>
    <row r="154580" spans="73:77" x14ac:dyDescent="0.25">
      <c r="BU154580" s="311"/>
      <c r="BV154580" s="312"/>
      <c r="BW154580" s="312"/>
      <c r="BX154580" s="296"/>
      <c r="BY154580" s="296"/>
    </row>
    <row r="154581" spans="73:77" x14ac:dyDescent="0.25">
      <c r="BU154581" s="311"/>
      <c r="BV154581" s="312"/>
      <c r="BW154581" s="312"/>
      <c r="BX154581" s="296"/>
      <c r="BY154581" s="296"/>
    </row>
    <row r="154582" spans="73:77" x14ac:dyDescent="0.25">
      <c r="BU154582" s="311"/>
      <c r="BV154582" s="312"/>
      <c r="BW154582" s="312"/>
      <c r="BX154582" s="296"/>
      <c r="BY154582" s="296"/>
    </row>
    <row r="154583" spans="73:77" x14ac:dyDescent="0.25">
      <c r="BU154583" s="311"/>
      <c r="BV154583" s="312"/>
      <c r="BW154583" s="312"/>
      <c r="BX154583" s="296"/>
      <c r="BY154583" s="296"/>
    </row>
    <row r="154584" spans="73:77" x14ac:dyDescent="0.25">
      <c r="BU154584" s="311"/>
      <c r="BV154584" s="312"/>
      <c r="BW154584" s="312"/>
      <c r="BX154584" s="296"/>
      <c r="BY154584" s="296"/>
    </row>
    <row r="154585" spans="73:77" x14ac:dyDescent="0.25">
      <c r="BU154585" s="311"/>
      <c r="BV154585" s="312"/>
      <c r="BW154585" s="312"/>
      <c r="BX154585" s="296"/>
      <c r="BY154585" s="296"/>
    </row>
    <row r="154586" spans="73:77" x14ac:dyDescent="0.25">
      <c r="BU154586" s="311"/>
      <c r="BV154586" s="312"/>
      <c r="BW154586" s="312"/>
      <c r="BX154586" s="296"/>
      <c r="BY154586" s="296"/>
    </row>
    <row r="154587" spans="73:77" x14ac:dyDescent="0.25">
      <c r="BU154587" s="311"/>
      <c r="BV154587" s="312"/>
      <c r="BW154587" s="312"/>
      <c r="BX154587" s="296"/>
      <c r="BY154587" s="296"/>
    </row>
    <row r="154588" spans="73:77" x14ac:dyDescent="0.25">
      <c r="BU154588" s="311"/>
      <c r="BV154588" s="312"/>
      <c r="BW154588" s="312"/>
      <c r="BX154588" s="296"/>
      <c r="BY154588" s="296"/>
    </row>
    <row r="154589" spans="73:77" x14ac:dyDescent="0.25">
      <c r="BU154589" s="311"/>
      <c r="BV154589" s="312"/>
      <c r="BW154589" s="312"/>
      <c r="BX154589" s="296"/>
      <c r="BY154589" s="296"/>
    </row>
    <row r="154590" spans="73:77" x14ac:dyDescent="0.25">
      <c r="BU154590" s="311"/>
      <c r="BV154590" s="312"/>
      <c r="BW154590" s="312"/>
      <c r="BX154590" s="296"/>
      <c r="BY154590" s="296"/>
    </row>
    <row r="154591" spans="73:77" x14ac:dyDescent="0.25">
      <c r="BU154591" s="311"/>
      <c r="BV154591" s="312"/>
      <c r="BW154591" s="312"/>
      <c r="BX154591" s="296"/>
      <c r="BY154591" s="296"/>
    </row>
    <row r="154592" spans="73:77" x14ac:dyDescent="0.25">
      <c r="BU154592" s="311"/>
      <c r="BV154592" s="312"/>
      <c r="BW154592" s="312"/>
      <c r="BX154592" s="296"/>
      <c r="BY154592" s="296"/>
    </row>
    <row r="154593" spans="73:77" x14ac:dyDescent="0.25">
      <c r="BU154593" s="311"/>
      <c r="BV154593" s="312"/>
      <c r="BW154593" s="312"/>
      <c r="BX154593" s="296"/>
      <c r="BY154593" s="296"/>
    </row>
    <row r="154594" spans="73:77" x14ac:dyDescent="0.25">
      <c r="BU154594" s="311"/>
      <c r="BV154594" s="312"/>
      <c r="BW154594" s="312"/>
      <c r="BX154594" s="296"/>
      <c r="BY154594" s="296"/>
    </row>
    <row r="154595" spans="73:77" x14ac:dyDescent="0.25">
      <c r="BU154595" s="311"/>
      <c r="BV154595" s="312"/>
      <c r="BW154595" s="312"/>
      <c r="BX154595" s="296"/>
      <c r="BY154595" s="296"/>
    </row>
    <row r="154596" spans="73:77" x14ac:dyDescent="0.25">
      <c r="BU154596" s="311"/>
      <c r="BV154596" s="312"/>
      <c r="BW154596" s="312"/>
      <c r="BX154596" s="296"/>
      <c r="BY154596" s="296"/>
    </row>
    <row r="154597" spans="73:77" x14ac:dyDescent="0.25">
      <c r="BU154597" s="311"/>
      <c r="BV154597" s="312"/>
      <c r="BW154597" s="312"/>
      <c r="BX154597" s="296"/>
      <c r="BY154597" s="296"/>
    </row>
    <row r="154598" spans="73:77" x14ac:dyDescent="0.25">
      <c r="BU154598" s="311"/>
      <c r="BV154598" s="312"/>
      <c r="BW154598" s="312"/>
      <c r="BX154598" s="296"/>
      <c r="BY154598" s="296"/>
    </row>
    <row r="154599" spans="73:77" x14ac:dyDescent="0.25">
      <c r="BU154599" s="311"/>
      <c r="BV154599" s="312"/>
      <c r="BW154599" s="312"/>
      <c r="BX154599" s="296"/>
      <c r="BY154599" s="296"/>
    </row>
    <row r="154600" spans="73:77" x14ac:dyDescent="0.25">
      <c r="BU154600" s="311"/>
      <c r="BV154600" s="312"/>
      <c r="BW154600" s="312"/>
      <c r="BX154600" s="296"/>
      <c r="BY154600" s="296"/>
    </row>
    <row r="154601" spans="73:77" x14ac:dyDescent="0.25">
      <c r="BU154601" s="311"/>
      <c r="BV154601" s="312"/>
      <c r="BW154601" s="312"/>
      <c r="BX154601" s="296"/>
      <c r="BY154601" s="296"/>
    </row>
    <row r="154602" spans="73:77" x14ac:dyDescent="0.25">
      <c r="BU154602" s="311"/>
      <c r="BV154602" s="312"/>
      <c r="BW154602" s="312"/>
      <c r="BX154602" s="296"/>
      <c r="BY154602" s="296"/>
    </row>
    <row r="154603" spans="73:77" x14ac:dyDescent="0.25">
      <c r="BU154603" s="311"/>
      <c r="BV154603" s="312"/>
      <c r="BW154603" s="312"/>
      <c r="BX154603" s="296"/>
      <c r="BY154603" s="296"/>
    </row>
    <row r="154604" spans="73:77" x14ac:dyDescent="0.25">
      <c r="BU154604" s="311"/>
      <c r="BV154604" s="312"/>
      <c r="BW154604" s="312"/>
      <c r="BX154604" s="296"/>
      <c r="BY154604" s="296"/>
    </row>
    <row r="154605" spans="73:77" x14ac:dyDescent="0.25">
      <c r="BU154605" s="311"/>
      <c r="BV154605" s="312"/>
      <c r="BW154605" s="312"/>
      <c r="BX154605" s="296"/>
      <c r="BY154605" s="296"/>
    </row>
    <row r="154606" spans="73:77" x14ac:dyDescent="0.25">
      <c r="BU154606" s="311"/>
      <c r="BV154606" s="312"/>
      <c r="BW154606" s="312"/>
      <c r="BX154606" s="296"/>
      <c r="BY154606" s="296"/>
    </row>
    <row r="154607" spans="73:77" x14ac:dyDescent="0.25">
      <c r="BU154607" s="311"/>
      <c r="BV154607" s="312"/>
      <c r="BW154607" s="312"/>
      <c r="BX154607" s="296"/>
      <c r="BY154607" s="296"/>
    </row>
    <row r="154608" spans="73:77" x14ac:dyDescent="0.25">
      <c r="BU154608" s="311"/>
      <c r="BV154608" s="312"/>
      <c r="BW154608" s="312"/>
      <c r="BX154608" s="296"/>
      <c r="BY154608" s="296"/>
    </row>
    <row r="154609" spans="73:77" x14ac:dyDescent="0.25">
      <c r="BU154609" s="311"/>
      <c r="BV154609" s="312"/>
      <c r="BW154609" s="312"/>
      <c r="BX154609" s="296"/>
      <c r="BY154609" s="296"/>
    </row>
    <row r="154610" spans="73:77" x14ac:dyDescent="0.25">
      <c r="BU154610" s="311"/>
      <c r="BV154610" s="312"/>
      <c r="BW154610" s="312"/>
      <c r="BX154610" s="296"/>
      <c r="BY154610" s="296"/>
    </row>
    <row r="154611" spans="73:77" x14ac:dyDescent="0.25">
      <c r="BU154611" s="311"/>
      <c r="BV154611" s="312"/>
      <c r="BW154611" s="312"/>
      <c r="BX154611" s="296"/>
      <c r="BY154611" s="296"/>
    </row>
    <row r="154612" spans="73:77" x14ac:dyDescent="0.25">
      <c r="BU154612" s="311"/>
      <c r="BV154612" s="312"/>
      <c r="BW154612" s="312"/>
      <c r="BX154612" s="296"/>
      <c r="BY154612" s="296"/>
    </row>
    <row r="154613" spans="73:77" x14ac:dyDescent="0.25">
      <c r="BU154613" s="311"/>
      <c r="BV154613" s="312"/>
      <c r="BW154613" s="312"/>
      <c r="BX154613" s="296"/>
      <c r="BY154613" s="296"/>
    </row>
    <row r="154614" spans="73:77" x14ac:dyDescent="0.25">
      <c r="BU154614" s="311"/>
      <c r="BV154614" s="312"/>
      <c r="BW154614" s="312"/>
      <c r="BX154614" s="296"/>
      <c r="BY154614" s="296"/>
    </row>
    <row r="154615" spans="73:77" x14ac:dyDescent="0.25">
      <c r="BU154615" s="311"/>
      <c r="BV154615" s="312"/>
      <c r="BW154615" s="312"/>
      <c r="BX154615" s="296"/>
      <c r="BY154615" s="296"/>
    </row>
    <row r="154616" spans="73:77" x14ac:dyDescent="0.25">
      <c r="BU154616" s="311"/>
      <c r="BV154616" s="312"/>
      <c r="BW154616" s="312"/>
      <c r="BX154616" s="296"/>
      <c r="BY154616" s="296"/>
    </row>
    <row r="154617" spans="73:77" x14ac:dyDescent="0.25">
      <c r="BU154617" s="311"/>
      <c r="BV154617" s="312"/>
      <c r="BW154617" s="312"/>
      <c r="BX154617" s="296"/>
      <c r="BY154617" s="296"/>
    </row>
    <row r="154618" spans="73:77" x14ac:dyDescent="0.25">
      <c r="BU154618" s="311"/>
      <c r="BV154618" s="312"/>
      <c r="BW154618" s="312"/>
      <c r="BX154618" s="296"/>
      <c r="BY154618" s="296"/>
    </row>
    <row r="154619" spans="73:77" x14ac:dyDescent="0.25">
      <c r="BU154619" s="311"/>
      <c r="BV154619" s="312"/>
      <c r="BW154619" s="312"/>
      <c r="BX154619" s="296"/>
      <c r="BY154619" s="296"/>
    </row>
    <row r="154620" spans="73:77" x14ac:dyDescent="0.25">
      <c r="BU154620" s="311"/>
      <c r="BV154620" s="312"/>
      <c r="BW154620" s="312"/>
      <c r="BX154620" s="296"/>
      <c r="BY154620" s="296"/>
    </row>
    <row r="154621" spans="73:77" x14ac:dyDescent="0.25">
      <c r="BU154621" s="311"/>
      <c r="BV154621" s="312"/>
      <c r="BW154621" s="312"/>
      <c r="BX154621" s="296"/>
      <c r="BY154621" s="296"/>
    </row>
    <row r="154622" spans="73:77" x14ac:dyDescent="0.25">
      <c r="BU154622" s="311"/>
      <c r="BV154622" s="312"/>
      <c r="BW154622" s="312"/>
      <c r="BX154622" s="296"/>
      <c r="BY154622" s="296"/>
    </row>
    <row r="154623" spans="73:77" x14ac:dyDescent="0.25">
      <c r="BU154623" s="311"/>
      <c r="BV154623" s="312"/>
      <c r="BW154623" s="312"/>
      <c r="BX154623" s="296"/>
      <c r="BY154623" s="296"/>
    </row>
    <row r="154624" spans="73:77" x14ac:dyDescent="0.25">
      <c r="BU154624" s="311"/>
      <c r="BV154624" s="312"/>
      <c r="BW154624" s="312"/>
      <c r="BX154624" s="296"/>
      <c r="BY154624" s="296"/>
    </row>
    <row r="154625" spans="73:77" x14ac:dyDescent="0.25">
      <c r="BU154625" s="311"/>
      <c r="BV154625" s="312"/>
      <c r="BW154625" s="312"/>
      <c r="BX154625" s="296"/>
      <c r="BY154625" s="296"/>
    </row>
    <row r="154626" spans="73:77" x14ac:dyDescent="0.25">
      <c r="BU154626" s="311"/>
      <c r="BV154626" s="312"/>
      <c r="BW154626" s="312"/>
      <c r="BX154626" s="296"/>
      <c r="BY154626" s="296"/>
    </row>
    <row r="154627" spans="73:77" x14ac:dyDescent="0.25">
      <c r="BU154627" s="311"/>
      <c r="BV154627" s="312"/>
      <c r="BW154627" s="312"/>
      <c r="BX154627" s="296"/>
      <c r="BY154627" s="296"/>
    </row>
    <row r="154628" spans="73:77" x14ac:dyDescent="0.25">
      <c r="BU154628" s="311"/>
      <c r="BV154628" s="312"/>
      <c r="BW154628" s="312"/>
      <c r="BX154628" s="296"/>
      <c r="BY154628" s="296"/>
    </row>
    <row r="154629" spans="73:77" x14ac:dyDescent="0.25">
      <c r="BU154629" s="311"/>
      <c r="BV154629" s="312"/>
      <c r="BW154629" s="312"/>
      <c r="BX154629" s="296"/>
      <c r="BY154629" s="296"/>
    </row>
    <row r="154630" spans="73:77" x14ac:dyDescent="0.25">
      <c r="BU154630" s="311"/>
      <c r="BV154630" s="312"/>
      <c r="BW154630" s="312"/>
      <c r="BX154630" s="296"/>
      <c r="BY154630" s="296"/>
    </row>
    <row r="154631" spans="73:77" x14ac:dyDescent="0.25">
      <c r="BU154631" s="311"/>
      <c r="BV154631" s="312"/>
      <c r="BW154631" s="312"/>
      <c r="BX154631" s="296"/>
      <c r="BY154631" s="296"/>
    </row>
    <row r="154632" spans="73:77" x14ac:dyDescent="0.25">
      <c r="BU154632" s="311"/>
      <c r="BV154632" s="312"/>
      <c r="BW154632" s="312"/>
      <c r="BX154632" s="296"/>
      <c r="BY154632" s="296"/>
    </row>
    <row r="154633" spans="73:77" x14ac:dyDescent="0.25">
      <c r="BU154633" s="311"/>
      <c r="BV154633" s="312"/>
      <c r="BW154633" s="312"/>
      <c r="BX154633" s="296"/>
      <c r="BY154633" s="296"/>
    </row>
    <row r="154634" spans="73:77" x14ac:dyDescent="0.25">
      <c r="BU154634" s="311"/>
      <c r="BV154634" s="312"/>
      <c r="BW154634" s="312"/>
      <c r="BX154634" s="296"/>
      <c r="BY154634" s="296"/>
    </row>
    <row r="154635" spans="73:77" x14ac:dyDescent="0.25">
      <c r="BU154635" s="311"/>
      <c r="BV154635" s="312"/>
      <c r="BW154635" s="312"/>
      <c r="BX154635" s="296"/>
      <c r="BY154635" s="296"/>
    </row>
    <row r="154636" spans="73:77" x14ac:dyDescent="0.25">
      <c r="BU154636" s="311"/>
      <c r="BV154636" s="312"/>
      <c r="BW154636" s="312"/>
      <c r="BX154636" s="296"/>
      <c r="BY154636" s="296"/>
    </row>
    <row r="154637" spans="73:77" x14ac:dyDescent="0.25">
      <c r="BU154637" s="311"/>
      <c r="BV154637" s="312"/>
      <c r="BW154637" s="312"/>
      <c r="BX154637" s="296"/>
      <c r="BY154637" s="296"/>
    </row>
    <row r="154638" spans="73:77" x14ac:dyDescent="0.25">
      <c r="BU154638" s="311"/>
      <c r="BV154638" s="312"/>
      <c r="BW154638" s="312"/>
      <c r="BX154638" s="296"/>
      <c r="BY154638" s="296"/>
    </row>
    <row r="154639" spans="73:77" x14ac:dyDescent="0.25">
      <c r="BU154639" s="311"/>
      <c r="BV154639" s="312"/>
      <c r="BW154639" s="312"/>
      <c r="BX154639" s="296"/>
      <c r="BY154639" s="296"/>
    </row>
    <row r="154640" spans="73:77" x14ac:dyDescent="0.25">
      <c r="BU154640" s="311"/>
      <c r="BV154640" s="312"/>
      <c r="BW154640" s="312"/>
      <c r="BX154640" s="296"/>
      <c r="BY154640" s="296"/>
    </row>
    <row r="154641" spans="73:77" x14ac:dyDescent="0.25">
      <c r="BU154641" s="311"/>
      <c r="BV154641" s="312"/>
      <c r="BW154641" s="312"/>
      <c r="BX154641" s="296"/>
      <c r="BY154641" s="296"/>
    </row>
    <row r="154642" spans="73:77" x14ac:dyDescent="0.25">
      <c r="BU154642" s="311"/>
      <c r="BV154642" s="312"/>
      <c r="BW154642" s="312"/>
      <c r="BX154642" s="296"/>
      <c r="BY154642" s="296"/>
    </row>
    <row r="154643" spans="73:77" x14ac:dyDescent="0.25">
      <c r="BU154643" s="311"/>
      <c r="BV154643" s="312"/>
      <c r="BW154643" s="312"/>
      <c r="BX154643" s="296"/>
      <c r="BY154643" s="296"/>
    </row>
    <row r="154644" spans="73:77" x14ac:dyDescent="0.25">
      <c r="BU154644" s="311"/>
      <c r="BV154644" s="312"/>
      <c r="BW154644" s="312"/>
      <c r="BX154644" s="296"/>
      <c r="BY154644" s="296"/>
    </row>
    <row r="154645" spans="73:77" x14ac:dyDescent="0.25">
      <c r="BU154645" s="311"/>
      <c r="BV154645" s="312"/>
      <c r="BW154645" s="312"/>
      <c r="BX154645" s="296"/>
      <c r="BY154645" s="296"/>
    </row>
    <row r="154646" spans="73:77" x14ac:dyDescent="0.25">
      <c r="BU154646" s="311"/>
      <c r="BV154646" s="312"/>
      <c r="BW154646" s="312"/>
      <c r="BX154646" s="296"/>
      <c r="BY154646" s="296"/>
    </row>
    <row r="154647" spans="73:77" x14ac:dyDescent="0.25">
      <c r="BU154647" s="311"/>
      <c r="BV154647" s="312"/>
      <c r="BW154647" s="312"/>
      <c r="BX154647" s="296"/>
      <c r="BY154647" s="296"/>
    </row>
    <row r="154648" spans="73:77" x14ac:dyDescent="0.25">
      <c r="BU154648" s="311"/>
      <c r="BV154648" s="312"/>
      <c r="BW154648" s="312"/>
      <c r="BX154648" s="296"/>
      <c r="BY154648" s="296"/>
    </row>
    <row r="154649" spans="73:77" x14ac:dyDescent="0.25">
      <c r="BU154649" s="311"/>
      <c r="BV154649" s="312"/>
      <c r="BW154649" s="312"/>
      <c r="BX154649" s="296"/>
      <c r="BY154649" s="296"/>
    </row>
    <row r="154650" spans="73:77" x14ac:dyDescent="0.25">
      <c r="BU154650" s="311"/>
      <c r="BV154650" s="312"/>
      <c r="BW154650" s="312"/>
      <c r="BX154650" s="296"/>
      <c r="BY154650" s="296"/>
    </row>
    <row r="154651" spans="73:77" x14ac:dyDescent="0.25">
      <c r="BU154651" s="311"/>
      <c r="BV154651" s="312"/>
      <c r="BW154651" s="312"/>
      <c r="BX154651" s="296"/>
      <c r="BY154651" s="296"/>
    </row>
    <row r="154652" spans="73:77" x14ac:dyDescent="0.25">
      <c r="BU154652" s="311"/>
      <c r="BV154652" s="312"/>
      <c r="BW154652" s="312"/>
      <c r="BX154652" s="296"/>
      <c r="BY154652" s="296"/>
    </row>
    <row r="154653" spans="73:77" x14ac:dyDescent="0.25">
      <c r="BU154653" s="311"/>
      <c r="BV154653" s="312"/>
      <c r="BW154653" s="312"/>
      <c r="BX154653" s="296"/>
      <c r="BY154653" s="296"/>
    </row>
    <row r="154654" spans="73:77" x14ac:dyDescent="0.25">
      <c r="BU154654" s="311"/>
      <c r="BV154654" s="312"/>
      <c r="BW154654" s="312"/>
      <c r="BX154654" s="296"/>
      <c r="BY154654" s="296"/>
    </row>
    <row r="154655" spans="73:77" x14ac:dyDescent="0.25">
      <c r="BU154655" s="311"/>
      <c r="BV154655" s="312"/>
      <c r="BW154655" s="312"/>
      <c r="BX154655" s="296"/>
      <c r="BY154655" s="296"/>
    </row>
    <row r="154656" spans="73:77" x14ac:dyDescent="0.25">
      <c r="BU154656" s="311"/>
      <c r="BV154656" s="312"/>
      <c r="BW154656" s="312"/>
      <c r="BX154656" s="296"/>
      <c r="BY154656" s="296"/>
    </row>
    <row r="154657" spans="73:77" x14ac:dyDescent="0.25">
      <c r="BU154657" s="311"/>
      <c r="BV154657" s="312"/>
      <c r="BW154657" s="312"/>
      <c r="BX154657" s="296"/>
      <c r="BY154657" s="296"/>
    </row>
    <row r="154658" spans="73:77" x14ac:dyDescent="0.25">
      <c r="BU154658" s="311"/>
      <c r="BV154658" s="312"/>
      <c r="BW154658" s="312"/>
      <c r="BX154658" s="296"/>
      <c r="BY154658" s="296"/>
    </row>
    <row r="154659" spans="73:77" x14ac:dyDescent="0.25">
      <c r="BU154659" s="311"/>
      <c r="BV154659" s="312"/>
      <c r="BW154659" s="312"/>
      <c r="BX154659" s="296"/>
      <c r="BY154659" s="296"/>
    </row>
    <row r="154660" spans="73:77" x14ac:dyDescent="0.25">
      <c r="BU154660" s="311"/>
      <c r="BV154660" s="312"/>
      <c r="BW154660" s="312"/>
      <c r="BX154660" s="296"/>
      <c r="BY154660" s="296"/>
    </row>
    <row r="154661" spans="73:77" x14ac:dyDescent="0.25">
      <c r="BU154661" s="311"/>
      <c r="BV154661" s="312"/>
      <c r="BW154661" s="312"/>
      <c r="BX154661" s="296"/>
      <c r="BY154661" s="296"/>
    </row>
    <row r="154662" spans="73:77" x14ac:dyDescent="0.25">
      <c r="BU154662" s="311"/>
      <c r="BV154662" s="312"/>
      <c r="BW154662" s="312"/>
      <c r="BX154662" s="296"/>
      <c r="BY154662" s="296"/>
    </row>
    <row r="154663" spans="73:77" x14ac:dyDescent="0.25">
      <c r="BU154663" s="311"/>
      <c r="BV154663" s="312"/>
      <c r="BW154663" s="312"/>
      <c r="BX154663" s="296"/>
      <c r="BY154663" s="296"/>
    </row>
    <row r="154664" spans="73:77" x14ac:dyDescent="0.25">
      <c r="BU154664" s="311"/>
      <c r="BV154664" s="312"/>
      <c r="BW154664" s="312"/>
      <c r="BX154664" s="296"/>
      <c r="BY154664" s="296"/>
    </row>
    <row r="154665" spans="73:77" x14ac:dyDescent="0.25">
      <c r="BU154665" s="311"/>
      <c r="BV154665" s="312"/>
      <c r="BW154665" s="312"/>
      <c r="BX154665" s="296"/>
      <c r="BY154665" s="296"/>
    </row>
    <row r="154666" spans="73:77" x14ac:dyDescent="0.25">
      <c r="BU154666" s="311"/>
      <c r="BV154666" s="312"/>
      <c r="BW154666" s="312"/>
      <c r="BX154666" s="296"/>
      <c r="BY154666" s="296"/>
    </row>
    <row r="154667" spans="73:77" x14ac:dyDescent="0.25">
      <c r="BU154667" s="311"/>
      <c r="BV154667" s="312"/>
      <c r="BW154667" s="312"/>
      <c r="BX154667" s="296"/>
      <c r="BY154667" s="296"/>
    </row>
    <row r="154668" spans="73:77" x14ac:dyDescent="0.25">
      <c r="BU154668" s="311"/>
      <c r="BV154668" s="312"/>
      <c r="BW154668" s="312"/>
      <c r="BX154668" s="296"/>
      <c r="BY154668" s="296"/>
    </row>
    <row r="154669" spans="73:77" x14ac:dyDescent="0.25">
      <c r="BU154669" s="311"/>
      <c r="BV154669" s="312"/>
      <c r="BW154669" s="312"/>
      <c r="BX154669" s="296"/>
      <c r="BY154669" s="296"/>
    </row>
    <row r="154670" spans="73:77" x14ac:dyDescent="0.25">
      <c r="BU154670" s="311"/>
      <c r="BV154670" s="312"/>
      <c r="BW154670" s="312"/>
      <c r="BX154670" s="296"/>
      <c r="BY154670" s="296"/>
    </row>
    <row r="154671" spans="73:77" x14ac:dyDescent="0.25">
      <c r="BU154671" s="311"/>
      <c r="BV154671" s="312"/>
      <c r="BW154671" s="312"/>
      <c r="BX154671" s="296"/>
      <c r="BY154671" s="296"/>
    </row>
    <row r="154672" spans="73:77" x14ac:dyDescent="0.25">
      <c r="BU154672" s="311"/>
      <c r="BV154672" s="312"/>
      <c r="BW154672" s="312"/>
      <c r="BX154672" s="296"/>
      <c r="BY154672" s="296"/>
    </row>
    <row r="154673" spans="73:77" x14ac:dyDescent="0.25">
      <c r="BU154673" s="311"/>
      <c r="BV154673" s="312"/>
      <c r="BW154673" s="312"/>
      <c r="BX154673" s="296"/>
      <c r="BY154673" s="296"/>
    </row>
    <row r="154674" spans="73:77" x14ac:dyDescent="0.25">
      <c r="BU154674" s="311"/>
      <c r="BV154674" s="312"/>
      <c r="BW154674" s="312"/>
      <c r="BX154674" s="296"/>
      <c r="BY154674" s="296"/>
    </row>
    <row r="154675" spans="73:77" x14ac:dyDescent="0.25">
      <c r="BU154675" s="311"/>
      <c r="BV154675" s="312"/>
      <c r="BW154675" s="312"/>
      <c r="BX154675" s="296"/>
      <c r="BY154675" s="296"/>
    </row>
    <row r="154676" spans="73:77" x14ac:dyDescent="0.25">
      <c r="BU154676" s="311"/>
      <c r="BV154676" s="312"/>
      <c r="BW154676" s="312"/>
      <c r="BX154676" s="296"/>
      <c r="BY154676" s="296"/>
    </row>
    <row r="154677" spans="73:77" x14ac:dyDescent="0.25">
      <c r="BU154677" s="311"/>
      <c r="BV154677" s="312"/>
      <c r="BW154677" s="312"/>
      <c r="BX154677" s="296"/>
      <c r="BY154677" s="296"/>
    </row>
    <row r="154678" spans="73:77" x14ac:dyDescent="0.25">
      <c r="BU154678" s="311"/>
      <c r="BV154678" s="312"/>
      <c r="BW154678" s="312"/>
      <c r="BX154678" s="296"/>
      <c r="BY154678" s="296"/>
    </row>
    <row r="154679" spans="73:77" x14ac:dyDescent="0.25">
      <c r="BU154679" s="311"/>
      <c r="BV154679" s="312"/>
      <c r="BW154679" s="312"/>
      <c r="BX154679" s="296"/>
      <c r="BY154679" s="296"/>
    </row>
    <row r="154680" spans="73:77" x14ac:dyDescent="0.25">
      <c r="BU154680" s="311"/>
      <c r="BV154680" s="312"/>
      <c r="BW154680" s="312"/>
      <c r="BX154680" s="296"/>
      <c r="BY154680" s="296"/>
    </row>
    <row r="154681" spans="73:77" x14ac:dyDescent="0.25">
      <c r="BU154681" s="311"/>
      <c r="BV154681" s="312"/>
      <c r="BW154681" s="312"/>
      <c r="BX154681" s="296"/>
      <c r="BY154681" s="296"/>
    </row>
    <row r="154682" spans="73:77" x14ac:dyDescent="0.25">
      <c r="BU154682" s="311"/>
      <c r="BV154682" s="312"/>
      <c r="BW154682" s="312"/>
      <c r="BX154682" s="296"/>
      <c r="BY154682" s="296"/>
    </row>
    <row r="154683" spans="73:77" x14ac:dyDescent="0.25">
      <c r="BU154683" s="311"/>
      <c r="BV154683" s="312"/>
      <c r="BW154683" s="312"/>
      <c r="BX154683" s="296"/>
      <c r="BY154683" s="296"/>
    </row>
    <row r="154684" spans="73:77" x14ac:dyDescent="0.25">
      <c r="BU154684" s="311"/>
      <c r="BV154684" s="312"/>
      <c r="BW154684" s="312"/>
      <c r="BX154684" s="296"/>
      <c r="BY154684" s="296"/>
    </row>
    <row r="154685" spans="73:77" x14ac:dyDescent="0.25">
      <c r="BU154685" s="311"/>
      <c r="BV154685" s="312"/>
      <c r="BW154685" s="312"/>
      <c r="BX154685" s="296"/>
      <c r="BY154685" s="296"/>
    </row>
    <row r="154686" spans="73:77" x14ac:dyDescent="0.25">
      <c r="BU154686" s="311"/>
      <c r="BV154686" s="312"/>
      <c r="BW154686" s="312"/>
      <c r="BX154686" s="296"/>
      <c r="BY154686" s="296"/>
    </row>
    <row r="154687" spans="73:77" x14ac:dyDescent="0.25">
      <c r="BU154687" s="311"/>
      <c r="BV154687" s="312"/>
      <c r="BW154687" s="312"/>
      <c r="BX154687" s="296"/>
      <c r="BY154687" s="296"/>
    </row>
    <row r="154688" spans="73:77" x14ac:dyDescent="0.25">
      <c r="BU154688" s="311"/>
      <c r="BV154688" s="312"/>
      <c r="BW154688" s="312"/>
      <c r="BX154688" s="296"/>
      <c r="BY154688" s="296"/>
    </row>
    <row r="154689" spans="73:77" x14ac:dyDescent="0.25">
      <c r="BU154689" s="311"/>
      <c r="BV154689" s="312"/>
      <c r="BW154689" s="312"/>
      <c r="BX154689" s="296"/>
      <c r="BY154689" s="296"/>
    </row>
    <row r="154690" spans="73:77" x14ac:dyDescent="0.25">
      <c r="BU154690" s="311"/>
      <c r="BV154690" s="312"/>
      <c r="BW154690" s="312"/>
      <c r="BX154690" s="296"/>
      <c r="BY154690" s="296"/>
    </row>
    <row r="154691" spans="73:77" x14ac:dyDescent="0.25">
      <c r="BU154691" s="311"/>
      <c r="BV154691" s="312"/>
      <c r="BW154691" s="312"/>
      <c r="BX154691" s="296"/>
      <c r="BY154691" s="296"/>
    </row>
    <row r="154692" spans="73:77" x14ac:dyDescent="0.25">
      <c r="BU154692" s="311"/>
      <c r="BV154692" s="312"/>
      <c r="BW154692" s="312"/>
      <c r="BX154692" s="296"/>
      <c r="BY154692" s="296"/>
    </row>
    <row r="154693" spans="73:77" x14ac:dyDescent="0.25">
      <c r="BU154693" s="311"/>
      <c r="BV154693" s="312"/>
      <c r="BW154693" s="312"/>
      <c r="BX154693" s="296"/>
      <c r="BY154693" s="296"/>
    </row>
    <row r="154694" spans="73:77" x14ac:dyDescent="0.25">
      <c r="BU154694" s="311"/>
      <c r="BV154694" s="312"/>
      <c r="BW154694" s="312"/>
      <c r="BX154694" s="296"/>
      <c r="BY154694" s="296"/>
    </row>
    <row r="154695" spans="73:77" x14ac:dyDescent="0.25">
      <c r="BU154695" s="311"/>
      <c r="BV154695" s="312"/>
      <c r="BW154695" s="312"/>
      <c r="BX154695" s="296"/>
      <c r="BY154695" s="296"/>
    </row>
    <row r="154696" spans="73:77" x14ac:dyDescent="0.25">
      <c r="BU154696" s="311"/>
      <c r="BV154696" s="312"/>
      <c r="BW154696" s="312"/>
      <c r="BX154696" s="296"/>
      <c r="BY154696" s="296"/>
    </row>
    <row r="154697" spans="73:77" x14ac:dyDescent="0.25">
      <c r="BU154697" s="311"/>
      <c r="BV154697" s="312"/>
      <c r="BW154697" s="312"/>
      <c r="BX154697" s="296"/>
      <c r="BY154697" s="296"/>
    </row>
    <row r="154698" spans="73:77" x14ac:dyDescent="0.25">
      <c r="BU154698" s="311"/>
      <c r="BV154698" s="312"/>
      <c r="BW154698" s="312"/>
      <c r="BX154698" s="296"/>
      <c r="BY154698" s="296"/>
    </row>
    <row r="154699" spans="73:77" x14ac:dyDescent="0.25">
      <c r="BU154699" s="311"/>
      <c r="BV154699" s="312"/>
      <c r="BW154699" s="312"/>
      <c r="BX154699" s="296"/>
      <c r="BY154699" s="296"/>
    </row>
    <row r="154700" spans="73:77" x14ac:dyDescent="0.25">
      <c r="BU154700" s="311"/>
      <c r="BV154700" s="312"/>
      <c r="BW154700" s="312"/>
      <c r="BX154700" s="296"/>
      <c r="BY154700" s="296"/>
    </row>
    <row r="154701" spans="73:77" x14ac:dyDescent="0.25">
      <c r="BU154701" s="311"/>
      <c r="BV154701" s="312"/>
      <c r="BW154701" s="312"/>
      <c r="BX154701" s="296"/>
      <c r="BY154701" s="296"/>
    </row>
    <row r="154702" spans="73:77" x14ac:dyDescent="0.25">
      <c r="BU154702" s="311"/>
      <c r="BV154702" s="312"/>
      <c r="BW154702" s="312"/>
      <c r="BX154702" s="296"/>
      <c r="BY154702" s="296"/>
    </row>
    <row r="154703" spans="73:77" x14ac:dyDescent="0.25">
      <c r="BU154703" s="311"/>
      <c r="BV154703" s="312"/>
      <c r="BW154703" s="312"/>
      <c r="BX154703" s="296"/>
      <c r="BY154703" s="296"/>
    </row>
    <row r="154704" spans="73:77" x14ac:dyDescent="0.25">
      <c r="BU154704" s="311"/>
      <c r="BV154704" s="312"/>
      <c r="BW154704" s="312"/>
      <c r="BX154704" s="296"/>
      <c r="BY154704" s="296"/>
    </row>
    <row r="154705" spans="73:77" x14ac:dyDescent="0.25">
      <c r="BU154705" s="311"/>
      <c r="BV154705" s="312"/>
      <c r="BW154705" s="312"/>
      <c r="BX154705" s="296"/>
      <c r="BY154705" s="296"/>
    </row>
    <row r="154706" spans="73:77" x14ac:dyDescent="0.25">
      <c r="BU154706" s="311"/>
      <c r="BV154706" s="312"/>
      <c r="BW154706" s="312"/>
      <c r="BX154706" s="296"/>
      <c r="BY154706" s="296"/>
    </row>
    <row r="154707" spans="73:77" x14ac:dyDescent="0.25">
      <c r="BU154707" s="311"/>
      <c r="BV154707" s="312"/>
      <c r="BW154707" s="312"/>
      <c r="BX154707" s="296"/>
      <c r="BY154707" s="296"/>
    </row>
    <row r="154708" spans="73:77" x14ac:dyDescent="0.25">
      <c r="BU154708" s="311"/>
      <c r="BV154708" s="312"/>
      <c r="BW154708" s="312"/>
      <c r="BX154708" s="296"/>
      <c r="BY154708" s="296"/>
    </row>
    <row r="154709" spans="73:77" x14ac:dyDescent="0.25">
      <c r="BU154709" s="311"/>
      <c r="BV154709" s="312"/>
      <c r="BW154709" s="312"/>
      <c r="BX154709" s="296"/>
      <c r="BY154709" s="296"/>
    </row>
    <row r="154710" spans="73:77" x14ac:dyDescent="0.25">
      <c r="BU154710" s="311"/>
      <c r="BV154710" s="312"/>
      <c r="BW154710" s="312"/>
      <c r="BX154710" s="296"/>
      <c r="BY154710" s="296"/>
    </row>
    <row r="154711" spans="73:77" x14ac:dyDescent="0.25">
      <c r="BU154711" s="311"/>
      <c r="BV154711" s="312"/>
      <c r="BW154711" s="312"/>
      <c r="BX154711" s="296"/>
      <c r="BY154711" s="296"/>
    </row>
    <row r="154712" spans="73:77" x14ac:dyDescent="0.25">
      <c r="BU154712" s="311"/>
      <c r="BV154712" s="312"/>
      <c r="BW154712" s="312"/>
      <c r="BX154712" s="296"/>
      <c r="BY154712" s="296"/>
    </row>
    <row r="154713" spans="73:77" x14ac:dyDescent="0.25">
      <c r="BU154713" s="311"/>
      <c r="BV154713" s="312"/>
      <c r="BW154713" s="312"/>
      <c r="BX154713" s="296"/>
      <c r="BY154713" s="296"/>
    </row>
    <row r="154714" spans="73:77" x14ac:dyDescent="0.25">
      <c r="BU154714" s="311"/>
      <c r="BV154714" s="312"/>
      <c r="BW154714" s="312"/>
      <c r="BX154714" s="296"/>
      <c r="BY154714" s="296"/>
    </row>
    <row r="154715" spans="73:77" x14ac:dyDescent="0.25">
      <c r="BU154715" s="311"/>
      <c r="BV154715" s="312"/>
      <c r="BW154715" s="312"/>
      <c r="BX154715" s="296"/>
      <c r="BY154715" s="296"/>
    </row>
    <row r="154716" spans="73:77" x14ac:dyDescent="0.25">
      <c r="BU154716" s="311"/>
      <c r="BV154716" s="312"/>
      <c r="BW154716" s="312"/>
      <c r="BX154716" s="296"/>
      <c r="BY154716" s="296"/>
    </row>
    <row r="154717" spans="73:77" x14ac:dyDescent="0.25">
      <c r="BU154717" s="311"/>
      <c r="BV154717" s="312"/>
      <c r="BW154717" s="312"/>
      <c r="BX154717" s="296"/>
      <c r="BY154717" s="296"/>
    </row>
    <row r="154718" spans="73:77" x14ac:dyDescent="0.25">
      <c r="BU154718" s="311"/>
      <c r="BV154718" s="312"/>
      <c r="BW154718" s="312"/>
      <c r="BX154718" s="296"/>
      <c r="BY154718" s="296"/>
    </row>
    <row r="154719" spans="73:77" x14ac:dyDescent="0.25">
      <c r="BU154719" s="311"/>
      <c r="BV154719" s="312"/>
      <c r="BW154719" s="312"/>
      <c r="BX154719" s="296"/>
      <c r="BY154719" s="296"/>
    </row>
    <row r="154720" spans="73:77" x14ac:dyDescent="0.25">
      <c r="BU154720" s="311"/>
      <c r="BV154720" s="312"/>
      <c r="BW154720" s="312"/>
      <c r="BX154720" s="296"/>
      <c r="BY154720" s="296"/>
    </row>
    <row r="154721" spans="73:77" x14ac:dyDescent="0.25">
      <c r="BU154721" s="311"/>
      <c r="BV154721" s="312"/>
      <c r="BW154721" s="312"/>
      <c r="BX154721" s="296"/>
      <c r="BY154721" s="296"/>
    </row>
    <row r="154722" spans="73:77" x14ac:dyDescent="0.25">
      <c r="BU154722" s="311"/>
      <c r="BV154722" s="312"/>
      <c r="BW154722" s="312"/>
      <c r="BX154722" s="296"/>
      <c r="BY154722" s="296"/>
    </row>
    <row r="154723" spans="73:77" x14ac:dyDescent="0.25">
      <c r="BU154723" s="311"/>
      <c r="BV154723" s="312"/>
      <c r="BW154723" s="312"/>
      <c r="BX154723" s="296"/>
      <c r="BY154723" s="296"/>
    </row>
    <row r="154724" spans="73:77" x14ac:dyDescent="0.25">
      <c r="BU154724" s="311"/>
      <c r="BV154724" s="312"/>
      <c r="BW154724" s="312"/>
      <c r="BX154724" s="296"/>
      <c r="BY154724" s="296"/>
    </row>
    <row r="154725" spans="73:77" x14ac:dyDescent="0.25">
      <c r="BU154725" s="311"/>
      <c r="BV154725" s="312"/>
      <c r="BW154725" s="312"/>
      <c r="BX154725" s="296"/>
      <c r="BY154725" s="296"/>
    </row>
    <row r="154726" spans="73:77" x14ac:dyDescent="0.25">
      <c r="BU154726" s="311"/>
      <c r="BV154726" s="312"/>
      <c r="BW154726" s="312"/>
      <c r="BX154726" s="296"/>
      <c r="BY154726" s="296"/>
    </row>
    <row r="154727" spans="73:77" x14ac:dyDescent="0.25">
      <c r="BU154727" s="311"/>
      <c r="BV154727" s="312"/>
      <c r="BW154727" s="312"/>
      <c r="BX154727" s="296"/>
      <c r="BY154727" s="296"/>
    </row>
    <row r="154728" spans="73:77" x14ac:dyDescent="0.25">
      <c r="BU154728" s="311"/>
      <c r="BV154728" s="312"/>
      <c r="BW154728" s="312"/>
      <c r="BX154728" s="296"/>
      <c r="BY154728" s="296"/>
    </row>
    <row r="154729" spans="73:77" x14ac:dyDescent="0.25">
      <c r="BU154729" s="311"/>
      <c r="BV154729" s="312"/>
      <c r="BW154729" s="312"/>
      <c r="BX154729" s="296"/>
      <c r="BY154729" s="296"/>
    </row>
    <row r="154730" spans="73:77" x14ac:dyDescent="0.25">
      <c r="BU154730" s="311"/>
      <c r="BV154730" s="312"/>
      <c r="BW154730" s="312"/>
      <c r="BX154730" s="296"/>
      <c r="BY154730" s="296"/>
    </row>
    <row r="154731" spans="73:77" x14ac:dyDescent="0.25">
      <c r="BU154731" s="311"/>
      <c r="BV154731" s="312"/>
      <c r="BW154731" s="312"/>
      <c r="BX154731" s="296"/>
      <c r="BY154731" s="296"/>
    </row>
    <row r="154732" spans="73:77" x14ac:dyDescent="0.25">
      <c r="BU154732" s="311"/>
      <c r="BV154732" s="312"/>
      <c r="BW154732" s="312"/>
      <c r="BX154732" s="296"/>
      <c r="BY154732" s="296"/>
    </row>
    <row r="154733" spans="73:77" x14ac:dyDescent="0.25">
      <c r="BU154733" s="311"/>
      <c r="BV154733" s="312"/>
      <c r="BW154733" s="312"/>
      <c r="BX154733" s="296"/>
      <c r="BY154733" s="296"/>
    </row>
    <row r="154734" spans="73:77" x14ac:dyDescent="0.25">
      <c r="BU154734" s="311"/>
      <c r="BV154734" s="312"/>
      <c r="BW154734" s="312"/>
      <c r="BX154734" s="296"/>
      <c r="BY154734" s="296"/>
    </row>
    <row r="154735" spans="73:77" x14ac:dyDescent="0.25">
      <c r="BU154735" s="311"/>
      <c r="BV154735" s="312"/>
      <c r="BW154735" s="312"/>
      <c r="BX154735" s="296"/>
      <c r="BY154735" s="296"/>
    </row>
    <row r="154736" spans="73:77" x14ac:dyDescent="0.25">
      <c r="BU154736" s="311"/>
      <c r="BV154736" s="312"/>
      <c r="BW154736" s="312"/>
      <c r="BX154736" s="296"/>
      <c r="BY154736" s="296"/>
    </row>
    <row r="154737" spans="73:77" x14ac:dyDescent="0.25">
      <c r="BU154737" s="311"/>
      <c r="BV154737" s="312"/>
      <c r="BW154737" s="312"/>
      <c r="BX154737" s="296"/>
      <c r="BY154737" s="296"/>
    </row>
    <row r="154738" spans="73:77" x14ac:dyDescent="0.25">
      <c r="BU154738" s="311"/>
      <c r="BV154738" s="312"/>
      <c r="BW154738" s="312"/>
      <c r="BX154738" s="296"/>
      <c r="BY154738" s="296"/>
    </row>
    <row r="154739" spans="73:77" x14ac:dyDescent="0.25">
      <c r="BU154739" s="311"/>
      <c r="BV154739" s="312"/>
      <c r="BW154739" s="312"/>
      <c r="BX154739" s="296"/>
      <c r="BY154739" s="296"/>
    </row>
    <row r="154740" spans="73:77" x14ac:dyDescent="0.25">
      <c r="BU154740" s="311"/>
      <c r="BV154740" s="312"/>
      <c r="BW154740" s="312"/>
      <c r="BX154740" s="296"/>
      <c r="BY154740" s="296"/>
    </row>
    <row r="154741" spans="73:77" x14ac:dyDescent="0.25">
      <c r="BU154741" s="311"/>
      <c r="BV154741" s="312"/>
      <c r="BW154741" s="312"/>
      <c r="BX154741" s="296"/>
      <c r="BY154741" s="296"/>
    </row>
    <row r="154742" spans="73:77" x14ac:dyDescent="0.25">
      <c r="BU154742" s="311"/>
      <c r="BV154742" s="312"/>
      <c r="BW154742" s="312"/>
      <c r="BX154742" s="296"/>
      <c r="BY154742" s="296"/>
    </row>
    <row r="154743" spans="73:77" x14ac:dyDescent="0.25">
      <c r="BU154743" s="311"/>
      <c r="BV154743" s="312"/>
      <c r="BW154743" s="312"/>
      <c r="BX154743" s="296"/>
      <c r="BY154743" s="296"/>
    </row>
    <row r="154744" spans="73:77" x14ac:dyDescent="0.25">
      <c r="BU154744" s="311"/>
      <c r="BV154744" s="312"/>
      <c r="BW154744" s="312"/>
      <c r="BX154744" s="296"/>
      <c r="BY154744" s="296"/>
    </row>
    <row r="154745" spans="73:77" x14ac:dyDescent="0.25">
      <c r="BU154745" s="311"/>
      <c r="BV154745" s="312"/>
      <c r="BW154745" s="312"/>
      <c r="BX154745" s="296"/>
      <c r="BY154745" s="296"/>
    </row>
    <row r="154746" spans="73:77" x14ac:dyDescent="0.25">
      <c r="BU154746" s="311"/>
      <c r="BV154746" s="312"/>
      <c r="BW154746" s="312"/>
      <c r="BX154746" s="296"/>
      <c r="BY154746" s="296"/>
    </row>
    <row r="154747" spans="73:77" x14ac:dyDescent="0.25">
      <c r="BU154747" s="311"/>
      <c r="BV154747" s="312"/>
      <c r="BW154747" s="312"/>
      <c r="BX154747" s="296"/>
      <c r="BY154747" s="296"/>
    </row>
    <row r="154748" spans="73:77" x14ac:dyDescent="0.25">
      <c r="BU154748" s="311"/>
      <c r="BV154748" s="312"/>
      <c r="BW154748" s="312"/>
      <c r="BX154748" s="296"/>
      <c r="BY154748" s="296"/>
    </row>
    <row r="154749" spans="73:77" x14ac:dyDescent="0.25">
      <c r="BU154749" s="311"/>
      <c r="BV154749" s="312"/>
      <c r="BW154749" s="312"/>
      <c r="BX154749" s="296"/>
      <c r="BY154749" s="296"/>
    </row>
    <row r="154750" spans="73:77" x14ac:dyDescent="0.25">
      <c r="BU154750" s="311"/>
      <c r="BV154750" s="312"/>
      <c r="BW154750" s="312"/>
      <c r="BX154750" s="296"/>
      <c r="BY154750" s="296"/>
    </row>
    <row r="154751" spans="73:77" x14ac:dyDescent="0.25">
      <c r="BU154751" s="311"/>
      <c r="BV154751" s="312"/>
      <c r="BW154751" s="312"/>
      <c r="BX154751" s="296"/>
      <c r="BY154751" s="296"/>
    </row>
    <row r="154752" spans="73:77" x14ac:dyDescent="0.25">
      <c r="BU154752" s="311"/>
      <c r="BV154752" s="312"/>
      <c r="BW154752" s="312"/>
      <c r="BX154752" s="296"/>
      <c r="BY154752" s="296"/>
    </row>
    <row r="154753" spans="73:77" x14ac:dyDescent="0.25">
      <c r="BU154753" s="311"/>
      <c r="BV154753" s="312"/>
      <c r="BW154753" s="312"/>
      <c r="BX154753" s="296"/>
      <c r="BY154753" s="296"/>
    </row>
    <row r="154754" spans="73:77" x14ac:dyDescent="0.25">
      <c r="BU154754" s="311"/>
      <c r="BV154754" s="312"/>
      <c r="BW154754" s="312"/>
      <c r="BX154754" s="296"/>
      <c r="BY154754" s="296"/>
    </row>
    <row r="154755" spans="73:77" x14ac:dyDescent="0.25">
      <c r="BU154755" s="311"/>
      <c r="BV154755" s="312"/>
      <c r="BW154755" s="312"/>
      <c r="BX154755" s="296"/>
      <c r="BY154755" s="296"/>
    </row>
    <row r="154756" spans="73:77" x14ac:dyDescent="0.25">
      <c r="BU154756" s="311"/>
      <c r="BV154756" s="312"/>
      <c r="BW154756" s="312"/>
      <c r="BX154756" s="296"/>
      <c r="BY154756" s="296"/>
    </row>
    <row r="154757" spans="73:77" x14ac:dyDescent="0.25">
      <c r="BU154757" s="311"/>
      <c r="BV154757" s="312"/>
      <c r="BW154757" s="312"/>
      <c r="BX154757" s="296"/>
      <c r="BY154757" s="296"/>
    </row>
    <row r="154758" spans="73:77" x14ac:dyDescent="0.25">
      <c r="BU154758" s="311"/>
      <c r="BV154758" s="312"/>
      <c r="BW154758" s="312"/>
      <c r="BX154758" s="296"/>
      <c r="BY154758" s="296"/>
    </row>
    <row r="154759" spans="73:77" x14ac:dyDescent="0.25">
      <c r="BU154759" s="311"/>
      <c r="BV154759" s="312"/>
      <c r="BW154759" s="312"/>
      <c r="BX154759" s="296"/>
      <c r="BY154759" s="296"/>
    </row>
    <row r="154760" spans="73:77" x14ac:dyDescent="0.25">
      <c r="BU154760" s="311"/>
      <c r="BV154760" s="312"/>
      <c r="BW154760" s="312"/>
      <c r="BX154760" s="296"/>
      <c r="BY154760" s="296"/>
    </row>
    <row r="154761" spans="73:77" x14ac:dyDescent="0.25">
      <c r="BU154761" s="311"/>
      <c r="BV154761" s="312"/>
      <c r="BW154761" s="312"/>
      <c r="BX154761" s="296"/>
      <c r="BY154761" s="296"/>
    </row>
    <row r="154762" spans="73:77" x14ac:dyDescent="0.25">
      <c r="BU154762" s="311"/>
      <c r="BV154762" s="312"/>
      <c r="BW154762" s="312"/>
      <c r="BX154762" s="296"/>
      <c r="BY154762" s="296"/>
    </row>
    <row r="154763" spans="73:77" x14ac:dyDescent="0.25">
      <c r="BU154763" s="311"/>
      <c r="BV154763" s="312"/>
      <c r="BW154763" s="312"/>
      <c r="BX154763" s="296"/>
      <c r="BY154763" s="296"/>
    </row>
    <row r="154764" spans="73:77" x14ac:dyDescent="0.25">
      <c r="BU154764" s="311"/>
      <c r="BV154764" s="312"/>
      <c r="BW154764" s="312"/>
      <c r="BX154764" s="296"/>
      <c r="BY154764" s="296"/>
    </row>
    <row r="154765" spans="73:77" x14ac:dyDescent="0.25">
      <c r="BU154765" s="311"/>
      <c r="BV154765" s="312"/>
      <c r="BW154765" s="312"/>
      <c r="BX154765" s="296"/>
      <c r="BY154765" s="296"/>
    </row>
    <row r="154766" spans="73:77" x14ac:dyDescent="0.25">
      <c r="BU154766" s="311"/>
      <c r="BV154766" s="312"/>
      <c r="BW154766" s="312"/>
      <c r="BX154766" s="296"/>
      <c r="BY154766" s="296"/>
    </row>
    <row r="154767" spans="73:77" x14ac:dyDescent="0.25">
      <c r="BU154767" s="311"/>
      <c r="BV154767" s="312"/>
      <c r="BW154767" s="312"/>
      <c r="BX154767" s="296"/>
      <c r="BY154767" s="296"/>
    </row>
    <row r="154768" spans="73:77" x14ac:dyDescent="0.25">
      <c r="BU154768" s="311"/>
      <c r="BV154768" s="312"/>
      <c r="BW154768" s="312"/>
      <c r="BX154768" s="296"/>
      <c r="BY154768" s="296"/>
    </row>
    <row r="154769" spans="73:77" x14ac:dyDescent="0.25">
      <c r="BU154769" s="311"/>
      <c r="BV154769" s="312"/>
      <c r="BW154769" s="312"/>
      <c r="BX154769" s="296"/>
      <c r="BY154769" s="296"/>
    </row>
    <row r="154770" spans="73:77" x14ac:dyDescent="0.25">
      <c r="BU154770" s="311"/>
      <c r="BV154770" s="312"/>
      <c r="BW154770" s="312"/>
      <c r="BX154770" s="296"/>
      <c r="BY154770" s="296"/>
    </row>
    <row r="154771" spans="73:77" x14ac:dyDescent="0.25">
      <c r="BU154771" s="311"/>
      <c r="BV154771" s="312"/>
      <c r="BW154771" s="312"/>
      <c r="BX154771" s="296"/>
      <c r="BY154771" s="296"/>
    </row>
    <row r="154772" spans="73:77" x14ac:dyDescent="0.25">
      <c r="BU154772" s="311"/>
      <c r="BV154772" s="312"/>
      <c r="BW154772" s="312"/>
      <c r="BX154772" s="296"/>
      <c r="BY154772" s="296"/>
    </row>
    <row r="154773" spans="73:77" x14ac:dyDescent="0.25">
      <c r="BU154773" s="311"/>
      <c r="BV154773" s="312"/>
      <c r="BW154773" s="312"/>
      <c r="BX154773" s="296"/>
      <c r="BY154773" s="296"/>
    </row>
    <row r="154774" spans="73:77" x14ac:dyDescent="0.25">
      <c r="BU154774" s="311"/>
      <c r="BV154774" s="312"/>
      <c r="BW154774" s="312"/>
      <c r="BX154774" s="296"/>
      <c r="BY154774" s="296"/>
    </row>
    <row r="154775" spans="73:77" x14ac:dyDescent="0.25">
      <c r="BU154775" s="311"/>
      <c r="BV154775" s="312"/>
      <c r="BW154775" s="312"/>
      <c r="BX154775" s="296"/>
      <c r="BY154775" s="296"/>
    </row>
    <row r="154776" spans="73:77" x14ac:dyDescent="0.25">
      <c r="BU154776" s="311"/>
      <c r="BV154776" s="312"/>
      <c r="BW154776" s="312"/>
      <c r="BX154776" s="296"/>
      <c r="BY154776" s="296"/>
    </row>
    <row r="154777" spans="73:77" x14ac:dyDescent="0.25">
      <c r="BU154777" s="311"/>
      <c r="BV154777" s="312"/>
      <c r="BW154777" s="312"/>
      <c r="BX154777" s="296"/>
      <c r="BY154777" s="296"/>
    </row>
    <row r="154778" spans="73:77" x14ac:dyDescent="0.25">
      <c r="BU154778" s="311"/>
      <c r="BV154778" s="312"/>
      <c r="BW154778" s="312"/>
      <c r="BX154778" s="296"/>
      <c r="BY154778" s="296"/>
    </row>
    <row r="154779" spans="73:77" x14ac:dyDescent="0.25">
      <c r="BU154779" s="311"/>
      <c r="BV154779" s="312"/>
      <c r="BW154779" s="312"/>
      <c r="BX154779" s="296"/>
      <c r="BY154779" s="296"/>
    </row>
    <row r="154780" spans="73:77" x14ac:dyDescent="0.25">
      <c r="BU154780" s="311"/>
      <c r="BV154780" s="312"/>
      <c r="BW154780" s="312"/>
      <c r="BX154780" s="296"/>
      <c r="BY154780" s="296"/>
    </row>
    <row r="154781" spans="73:77" x14ac:dyDescent="0.25">
      <c r="BU154781" s="311"/>
      <c r="BV154781" s="312"/>
      <c r="BW154781" s="312"/>
      <c r="BX154781" s="296"/>
      <c r="BY154781" s="296"/>
    </row>
    <row r="154782" spans="73:77" x14ac:dyDescent="0.25">
      <c r="BU154782" s="311"/>
      <c r="BV154782" s="312"/>
      <c r="BW154782" s="312"/>
      <c r="BX154782" s="296"/>
      <c r="BY154782" s="296"/>
    </row>
    <row r="154783" spans="73:77" x14ac:dyDescent="0.25">
      <c r="BU154783" s="311"/>
      <c r="BV154783" s="312"/>
      <c r="BW154783" s="312"/>
      <c r="BX154783" s="296"/>
      <c r="BY154783" s="296"/>
    </row>
    <row r="154784" spans="73:77" x14ac:dyDescent="0.25">
      <c r="BU154784" s="311"/>
      <c r="BV154784" s="312"/>
      <c r="BW154784" s="312"/>
      <c r="BX154784" s="296"/>
      <c r="BY154784" s="296"/>
    </row>
    <row r="154785" spans="73:77" x14ac:dyDescent="0.25">
      <c r="BU154785" s="311"/>
      <c r="BV154785" s="312"/>
      <c r="BW154785" s="312"/>
      <c r="BX154785" s="296"/>
      <c r="BY154785" s="296"/>
    </row>
    <row r="154786" spans="73:77" x14ac:dyDescent="0.25">
      <c r="BU154786" s="311"/>
      <c r="BV154786" s="312"/>
      <c r="BW154786" s="312"/>
      <c r="BX154786" s="296"/>
      <c r="BY154786" s="296"/>
    </row>
    <row r="154787" spans="73:77" x14ac:dyDescent="0.25">
      <c r="BU154787" s="311"/>
      <c r="BV154787" s="312"/>
      <c r="BW154787" s="312"/>
      <c r="BX154787" s="296"/>
      <c r="BY154787" s="296"/>
    </row>
    <row r="154788" spans="73:77" x14ac:dyDescent="0.25">
      <c r="BU154788" s="311"/>
      <c r="BV154788" s="312"/>
      <c r="BW154788" s="312"/>
      <c r="BX154788" s="296"/>
      <c r="BY154788" s="296"/>
    </row>
    <row r="154789" spans="73:77" x14ac:dyDescent="0.25">
      <c r="BU154789" s="311"/>
      <c r="BV154789" s="312"/>
      <c r="BW154789" s="312"/>
      <c r="BX154789" s="296"/>
      <c r="BY154789" s="296"/>
    </row>
    <row r="154790" spans="73:77" x14ac:dyDescent="0.25">
      <c r="BU154790" s="311"/>
      <c r="BV154790" s="312"/>
      <c r="BW154790" s="312"/>
      <c r="BX154790" s="296"/>
      <c r="BY154790" s="296"/>
    </row>
    <row r="154791" spans="73:77" x14ac:dyDescent="0.25">
      <c r="BU154791" s="311"/>
      <c r="BV154791" s="312"/>
      <c r="BW154791" s="312"/>
      <c r="BX154791" s="296"/>
      <c r="BY154791" s="296"/>
    </row>
    <row r="154792" spans="73:77" x14ac:dyDescent="0.25">
      <c r="BU154792" s="311"/>
      <c r="BV154792" s="312"/>
      <c r="BW154792" s="312"/>
      <c r="BX154792" s="296"/>
      <c r="BY154792" s="296"/>
    </row>
    <row r="154793" spans="73:77" x14ac:dyDescent="0.25">
      <c r="BU154793" s="311"/>
      <c r="BV154793" s="312"/>
      <c r="BW154793" s="312"/>
      <c r="BX154793" s="296"/>
      <c r="BY154793" s="296"/>
    </row>
    <row r="154794" spans="73:77" x14ac:dyDescent="0.25">
      <c r="BU154794" s="311"/>
      <c r="BV154794" s="312"/>
      <c r="BW154794" s="312"/>
      <c r="BX154794" s="296"/>
      <c r="BY154794" s="296"/>
    </row>
    <row r="154795" spans="73:77" x14ac:dyDescent="0.25">
      <c r="BU154795" s="311"/>
      <c r="BV154795" s="312"/>
      <c r="BW154795" s="312"/>
      <c r="BX154795" s="296"/>
      <c r="BY154795" s="296"/>
    </row>
    <row r="154796" spans="73:77" x14ac:dyDescent="0.25">
      <c r="BU154796" s="311"/>
      <c r="BV154796" s="312"/>
      <c r="BW154796" s="312"/>
      <c r="BX154796" s="296"/>
      <c r="BY154796" s="296"/>
    </row>
    <row r="154797" spans="73:77" x14ac:dyDescent="0.25">
      <c r="BU154797" s="311"/>
      <c r="BV154797" s="312"/>
      <c r="BW154797" s="312"/>
      <c r="BX154797" s="296"/>
      <c r="BY154797" s="296"/>
    </row>
    <row r="154798" spans="73:77" x14ac:dyDescent="0.25">
      <c r="BU154798" s="311"/>
      <c r="BV154798" s="312"/>
      <c r="BW154798" s="312"/>
      <c r="BX154798" s="296"/>
      <c r="BY154798" s="296"/>
    </row>
    <row r="154799" spans="73:77" x14ac:dyDescent="0.25">
      <c r="BU154799" s="311"/>
      <c r="BV154799" s="312"/>
      <c r="BW154799" s="312"/>
      <c r="BX154799" s="296"/>
      <c r="BY154799" s="296"/>
    </row>
    <row r="154800" spans="73:77" x14ac:dyDescent="0.25">
      <c r="BU154800" s="311"/>
      <c r="BV154800" s="312"/>
      <c r="BW154800" s="312"/>
      <c r="BX154800" s="296"/>
      <c r="BY154800" s="296"/>
    </row>
    <row r="154801" spans="73:77" x14ac:dyDescent="0.25">
      <c r="BU154801" s="311"/>
      <c r="BV154801" s="312"/>
      <c r="BW154801" s="312"/>
      <c r="BX154801" s="296"/>
      <c r="BY154801" s="296"/>
    </row>
    <row r="154802" spans="73:77" x14ac:dyDescent="0.25">
      <c r="BU154802" s="311"/>
      <c r="BV154802" s="312"/>
      <c r="BW154802" s="312"/>
      <c r="BX154802" s="296"/>
      <c r="BY154802" s="296"/>
    </row>
    <row r="154803" spans="73:77" x14ac:dyDescent="0.25">
      <c r="BU154803" s="311"/>
      <c r="BV154803" s="312"/>
      <c r="BW154803" s="312"/>
      <c r="BX154803" s="296"/>
      <c r="BY154803" s="296"/>
    </row>
    <row r="154804" spans="73:77" x14ac:dyDescent="0.25">
      <c r="BU154804" s="311"/>
      <c r="BV154804" s="312"/>
      <c r="BW154804" s="312"/>
      <c r="BX154804" s="296"/>
      <c r="BY154804" s="296"/>
    </row>
    <row r="154805" spans="73:77" x14ac:dyDescent="0.25">
      <c r="BU154805" s="311"/>
      <c r="BV154805" s="312"/>
      <c r="BW154805" s="312"/>
      <c r="BX154805" s="296"/>
      <c r="BY154805" s="296"/>
    </row>
    <row r="154806" spans="73:77" x14ac:dyDescent="0.25">
      <c r="BU154806" s="311"/>
      <c r="BV154806" s="312"/>
      <c r="BW154806" s="312"/>
      <c r="BX154806" s="296"/>
      <c r="BY154806" s="296"/>
    </row>
    <row r="154807" spans="73:77" x14ac:dyDescent="0.25">
      <c r="BU154807" s="311"/>
      <c r="BV154807" s="312"/>
      <c r="BW154807" s="312"/>
      <c r="BX154807" s="296"/>
      <c r="BY154807" s="296"/>
    </row>
    <row r="154808" spans="73:77" x14ac:dyDescent="0.25">
      <c r="BU154808" s="311"/>
      <c r="BV154808" s="312"/>
      <c r="BW154808" s="312"/>
      <c r="BX154808" s="296"/>
      <c r="BY154808" s="296"/>
    </row>
    <row r="154809" spans="73:77" x14ac:dyDescent="0.25">
      <c r="BU154809" s="311"/>
      <c r="BV154809" s="312"/>
      <c r="BW154809" s="312"/>
      <c r="BX154809" s="296"/>
      <c r="BY154809" s="296"/>
    </row>
    <row r="154810" spans="73:77" x14ac:dyDescent="0.25">
      <c r="BU154810" s="311"/>
      <c r="BV154810" s="312"/>
      <c r="BW154810" s="312"/>
      <c r="BX154810" s="296"/>
      <c r="BY154810" s="296"/>
    </row>
    <row r="154811" spans="73:77" x14ac:dyDescent="0.25">
      <c r="BU154811" s="311"/>
      <c r="BV154811" s="312"/>
      <c r="BW154811" s="312"/>
      <c r="BX154811" s="296"/>
      <c r="BY154811" s="296"/>
    </row>
    <row r="154812" spans="73:77" x14ac:dyDescent="0.25">
      <c r="BU154812" s="311"/>
      <c r="BV154812" s="312"/>
      <c r="BW154812" s="312"/>
      <c r="BX154812" s="296"/>
      <c r="BY154812" s="296"/>
    </row>
    <row r="154813" spans="73:77" x14ac:dyDescent="0.25">
      <c r="BU154813" s="311"/>
      <c r="BV154813" s="312"/>
      <c r="BW154813" s="312"/>
      <c r="BX154813" s="296"/>
      <c r="BY154813" s="296"/>
    </row>
    <row r="154814" spans="73:77" x14ac:dyDescent="0.25">
      <c r="BU154814" s="311"/>
      <c r="BV154814" s="312"/>
      <c r="BW154814" s="312"/>
      <c r="BX154814" s="296"/>
      <c r="BY154814" s="296"/>
    </row>
    <row r="154815" spans="73:77" x14ac:dyDescent="0.25">
      <c r="BU154815" s="311"/>
      <c r="BV154815" s="312"/>
      <c r="BW154815" s="312"/>
      <c r="BX154815" s="296"/>
      <c r="BY154815" s="296"/>
    </row>
    <row r="154816" spans="73:77" x14ac:dyDescent="0.25">
      <c r="BU154816" s="311"/>
      <c r="BV154816" s="312"/>
      <c r="BW154816" s="312"/>
      <c r="BX154816" s="296"/>
      <c r="BY154816" s="296"/>
    </row>
    <row r="154817" spans="73:77" x14ac:dyDescent="0.25">
      <c r="BU154817" s="311"/>
      <c r="BV154817" s="312"/>
      <c r="BW154817" s="312"/>
      <c r="BX154817" s="296"/>
      <c r="BY154817" s="296"/>
    </row>
    <row r="154818" spans="73:77" x14ac:dyDescent="0.25">
      <c r="BU154818" s="311"/>
      <c r="BV154818" s="312"/>
      <c r="BW154818" s="312"/>
      <c r="BX154818" s="296"/>
      <c r="BY154818" s="296"/>
    </row>
    <row r="154819" spans="73:77" x14ac:dyDescent="0.25">
      <c r="BU154819" s="311"/>
      <c r="BV154819" s="312"/>
      <c r="BW154819" s="312"/>
      <c r="BX154819" s="296"/>
      <c r="BY154819" s="296"/>
    </row>
    <row r="154820" spans="73:77" x14ac:dyDescent="0.25">
      <c r="BU154820" s="311"/>
      <c r="BV154820" s="312"/>
      <c r="BW154820" s="312"/>
      <c r="BX154820" s="296"/>
      <c r="BY154820" s="296"/>
    </row>
    <row r="154821" spans="73:77" x14ac:dyDescent="0.25">
      <c r="BU154821" s="311"/>
      <c r="BV154821" s="312"/>
      <c r="BW154821" s="312"/>
      <c r="BX154821" s="296"/>
      <c r="BY154821" s="296"/>
    </row>
    <row r="154822" spans="73:77" x14ac:dyDescent="0.25">
      <c r="BU154822" s="311"/>
      <c r="BV154822" s="312"/>
      <c r="BW154822" s="312"/>
      <c r="BX154822" s="296"/>
      <c r="BY154822" s="296"/>
    </row>
    <row r="154823" spans="73:77" x14ac:dyDescent="0.25">
      <c r="BU154823" s="311"/>
      <c r="BV154823" s="312"/>
      <c r="BW154823" s="312"/>
      <c r="BX154823" s="296"/>
      <c r="BY154823" s="296"/>
    </row>
    <row r="154824" spans="73:77" x14ac:dyDescent="0.25">
      <c r="BU154824" s="311"/>
      <c r="BV154824" s="312"/>
      <c r="BW154824" s="312"/>
      <c r="BX154824" s="296"/>
      <c r="BY154824" s="296"/>
    </row>
    <row r="154825" spans="73:77" x14ac:dyDescent="0.25">
      <c r="BU154825" s="311"/>
      <c r="BV154825" s="312"/>
      <c r="BW154825" s="312"/>
      <c r="BX154825" s="296"/>
      <c r="BY154825" s="296"/>
    </row>
    <row r="154826" spans="73:77" x14ac:dyDescent="0.25">
      <c r="BU154826" s="311"/>
      <c r="BV154826" s="312"/>
      <c r="BW154826" s="312"/>
      <c r="BX154826" s="296"/>
      <c r="BY154826" s="296"/>
    </row>
    <row r="154827" spans="73:77" x14ac:dyDescent="0.25">
      <c r="BU154827" s="311"/>
      <c r="BV154827" s="312"/>
      <c r="BW154827" s="312"/>
      <c r="BX154827" s="296"/>
      <c r="BY154827" s="296"/>
    </row>
    <row r="154828" spans="73:77" x14ac:dyDescent="0.25">
      <c r="BU154828" s="311"/>
      <c r="BV154828" s="312"/>
      <c r="BW154828" s="312"/>
      <c r="BX154828" s="296"/>
      <c r="BY154828" s="296"/>
    </row>
    <row r="154829" spans="73:77" x14ac:dyDescent="0.25">
      <c r="BU154829" s="311"/>
      <c r="BV154829" s="312"/>
      <c r="BW154829" s="312"/>
      <c r="BX154829" s="296"/>
      <c r="BY154829" s="296"/>
    </row>
    <row r="154830" spans="73:77" x14ac:dyDescent="0.25">
      <c r="BU154830" s="311"/>
      <c r="BV154830" s="312"/>
      <c r="BW154830" s="312"/>
      <c r="BX154830" s="296"/>
      <c r="BY154830" s="296"/>
    </row>
    <row r="154831" spans="73:77" x14ac:dyDescent="0.25">
      <c r="BU154831" s="311"/>
      <c r="BV154831" s="312"/>
      <c r="BW154831" s="312"/>
      <c r="BX154831" s="296"/>
      <c r="BY154831" s="296"/>
    </row>
    <row r="154832" spans="73:77" x14ac:dyDescent="0.25">
      <c r="BU154832" s="311"/>
      <c r="BV154832" s="312"/>
      <c r="BW154832" s="312"/>
      <c r="BX154832" s="296"/>
      <c r="BY154832" s="296"/>
    </row>
    <row r="154833" spans="73:77" x14ac:dyDescent="0.25">
      <c r="BU154833" s="311"/>
      <c r="BV154833" s="312"/>
      <c r="BW154833" s="312"/>
      <c r="BX154833" s="296"/>
      <c r="BY154833" s="296"/>
    </row>
    <row r="154834" spans="73:77" x14ac:dyDescent="0.25">
      <c r="BU154834" s="311"/>
      <c r="BV154834" s="312"/>
      <c r="BW154834" s="312"/>
      <c r="BX154834" s="296"/>
      <c r="BY154834" s="296"/>
    </row>
    <row r="154835" spans="73:77" x14ac:dyDescent="0.25">
      <c r="BU154835" s="311"/>
      <c r="BV154835" s="312"/>
      <c r="BW154835" s="312"/>
      <c r="BX154835" s="296"/>
      <c r="BY154835" s="296"/>
    </row>
    <row r="154836" spans="73:77" x14ac:dyDescent="0.25">
      <c r="BU154836" s="311"/>
      <c r="BV154836" s="312"/>
      <c r="BW154836" s="312"/>
      <c r="BX154836" s="296"/>
      <c r="BY154836" s="296"/>
    </row>
    <row r="154837" spans="73:77" x14ac:dyDescent="0.25">
      <c r="BU154837" s="311"/>
      <c r="BV154837" s="312"/>
      <c r="BW154837" s="312"/>
      <c r="BX154837" s="296"/>
      <c r="BY154837" s="296"/>
    </row>
    <row r="154838" spans="73:77" x14ac:dyDescent="0.25">
      <c r="BU154838" s="311"/>
      <c r="BV154838" s="312"/>
      <c r="BW154838" s="312"/>
      <c r="BX154838" s="296"/>
      <c r="BY154838" s="296"/>
    </row>
    <row r="154839" spans="73:77" x14ac:dyDescent="0.25">
      <c r="BU154839" s="311"/>
      <c r="BV154839" s="312"/>
      <c r="BW154839" s="312"/>
      <c r="BX154839" s="296"/>
      <c r="BY154839" s="296"/>
    </row>
    <row r="154840" spans="73:77" x14ac:dyDescent="0.25">
      <c r="BU154840" s="311"/>
      <c r="BV154840" s="312"/>
      <c r="BW154840" s="312"/>
      <c r="BX154840" s="296"/>
      <c r="BY154840" s="296"/>
    </row>
    <row r="154841" spans="73:77" x14ac:dyDescent="0.25">
      <c r="BU154841" s="311"/>
      <c r="BV154841" s="312"/>
      <c r="BW154841" s="312"/>
      <c r="BX154841" s="296"/>
      <c r="BY154841" s="296"/>
    </row>
    <row r="154842" spans="73:77" x14ac:dyDescent="0.25">
      <c r="BU154842" s="311"/>
      <c r="BV154842" s="312"/>
      <c r="BW154842" s="312"/>
      <c r="BX154842" s="296"/>
      <c r="BY154842" s="296"/>
    </row>
    <row r="154843" spans="73:77" x14ac:dyDescent="0.25">
      <c r="BU154843" s="311"/>
      <c r="BV154843" s="312"/>
      <c r="BW154843" s="312"/>
      <c r="BX154843" s="296"/>
      <c r="BY154843" s="296"/>
    </row>
    <row r="154844" spans="73:77" x14ac:dyDescent="0.25">
      <c r="BU154844" s="311"/>
      <c r="BV154844" s="312"/>
      <c r="BW154844" s="312"/>
      <c r="BX154844" s="296"/>
      <c r="BY154844" s="296"/>
    </row>
    <row r="154845" spans="73:77" x14ac:dyDescent="0.25">
      <c r="BU154845" s="311"/>
      <c r="BV154845" s="312"/>
      <c r="BW154845" s="312"/>
      <c r="BX154845" s="296"/>
      <c r="BY154845" s="296"/>
    </row>
    <row r="154846" spans="73:77" x14ac:dyDescent="0.25">
      <c r="BU154846" s="311"/>
      <c r="BV154846" s="312"/>
      <c r="BW154846" s="312"/>
      <c r="BX154846" s="296"/>
      <c r="BY154846" s="296"/>
    </row>
    <row r="154847" spans="73:77" x14ac:dyDescent="0.25">
      <c r="BU154847" s="311"/>
      <c r="BV154847" s="312"/>
      <c r="BW154847" s="312"/>
      <c r="BX154847" s="296"/>
      <c r="BY154847" s="296"/>
    </row>
    <row r="154848" spans="73:77" x14ac:dyDescent="0.25">
      <c r="BU154848" s="311"/>
      <c r="BV154848" s="312"/>
      <c r="BW154848" s="312"/>
      <c r="BX154848" s="296"/>
      <c r="BY154848" s="296"/>
    </row>
    <row r="154849" spans="73:77" x14ac:dyDescent="0.25">
      <c r="BU154849" s="311"/>
      <c r="BV154849" s="312"/>
      <c r="BW154849" s="312"/>
      <c r="BX154849" s="296"/>
      <c r="BY154849" s="296"/>
    </row>
    <row r="154850" spans="73:77" x14ac:dyDescent="0.25">
      <c r="BU154850" s="311"/>
      <c r="BV154850" s="312"/>
      <c r="BW154850" s="312"/>
      <c r="BX154850" s="296"/>
      <c r="BY154850" s="296"/>
    </row>
    <row r="154851" spans="73:77" x14ac:dyDescent="0.25">
      <c r="BU154851" s="311"/>
      <c r="BV154851" s="312"/>
      <c r="BW154851" s="312"/>
      <c r="BX154851" s="296"/>
      <c r="BY154851" s="296"/>
    </row>
    <row r="154852" spans="73:77" x14ac:dyDescent="0.25">
      <c r="BU154852" s="311"/>
      <c r="BV154852" s="312"/>
      <c r="BW154852" s="312"/>
      <c r="BX154852" s="296"/>
      <c r="BY154852" s="296"/>
    </row>
    <row r="154853" spans="73:77" x14ac:dyDescent="0.25">
      <c r="BU154853" s="311"/>
      <c r="BV154853" s="312"/>
      <c r="BW154853" s="312"/>
      <c r="BX154853" s="296"/>
      <c r="BY154853" s="296"/>
    </row>
    <row r="154854" spans="73:77" x14ac:dyDescent="0.25">
      <c r="BU154854" s="311"/>
      <c r="BV154854" s="312"/>
      <c r="BW154854" s="312"/>
      <c r="BX154854" s="296"/>
      <c r="BY154854" s="296"/>
    </row>
    <row r="154855" spans="73:77" x14ac:dyDescent="0.25">
      <c r="BU154855" s="311"/>
      <c r="BV154855" s="312"/>
      <c r="BW154855" s="312"/>
      <c r="BX154855" s="296"/>
      <c r="BY154855" s="296"/>
    </row>
    <row r="154856" spans="73:77" x14ac:dyDescent="0.25">
      <c r="BU154856" s="311"/>
      <c r="BV154856" s="312"/>
      <c r="BW154856" s="312"/>
      <c r="BX154856" s="296"/>
      <c r="BY154856" s="296"/>
    </row>
    <row r="154857" spans="73:77" x14ac:dyDescent="0.25">
      <c r="BU154857" s="311"/>
      <c r="BV154857" s="312"/>
      <c r="BW154857" s="312"/>
      <c r="BX154857" s="296"/>
      <c r="BY154857" s="296"/>
    </row>
    <row r="154858" spans="73:77" x14ac:dyDescent="0.25">
      <c r="BU154858" s="311"/>
      <c r="BV154858" s="312"/>
      <c r="BW154858" s="312"/>
      <c r="BX154858" s="296"/>
      <c r="BY154858" s="296"/>
    </row>
    <row r="154859" spans="73:77" x14ac:dyDescent="0.25">
      <c r="BU154859" s="311"/>
      <c r="BV154859" s="312"/>
      <c r="BW154859" s="312"/>
      <c r="BX154859" s="296"/>
      <c r="BY154859" s="296"/>
    </row>
    <row r="154860" spans="73:77" x14ac:dyDescent="0.25">
      <c r="BU154860" s="311"/>
      <c r="BV154860" s="312"/>
      <c r="BW154860" s="312"/>
      <c r="BX154860" s="296"/>
      <c r="BY154860" s="296"/>
    </row>
    <row r="154861" spans="73:77" x14ac:dyDescent="0.25">
      <c r="BU154861" s="311"/>
      <c r="BV154861" s="312"/>
      <c r="BW154861" s="312"/>
      <c r="BX154861" s="296"/>
      <c r="BY154861" s="296"/>
    </row>
    <row r="154862" spans="73:77" x14ac:dyDescent="0.25">
      <c r="BU154862" s="311"/>
      <c r="BV154862" s="312"/>
      <c r="BW154862" s="312"/>
      <c r="BX154862" s="296"/>
      <c r="BY154862" s="296"/>
    </row>
    <row r="154863" spans="73:77" x14ac:dyDescent="0.25">
      <c r="BU154863" s="311"/>
      <c r="BV154863" s="312"/>
      <c r="BW154863" s="312"/>
      <c r="BX154863" s="296"/>
      <c r="BY154863" s="296"/>
    </row>
    <row r="154864" spans="73:77" x14ac:dyDescent="0.25">
      <c r="BU154864" s="311"/>
      <c r="BV154864" s="312"/>
      <c r="BW154864" s="312"/>
      <c r="BX154864" s="296"/>
      <c r="BY154864" s="296"/>
    </row>
    <row r="154865" spans="73:77" x14ac:dyDescent="0.25">
      <c r="BU154865" s="311"/>
      <c r="BV154865" s="312"/>
      <c r="BW154865" s="312"/>
      <c r="BX154865" s="296"/>
      <c r="BY154865" s="296"/>
    </row>
    <row r="154866" spans="73:77" x14ac:dyDescent="0.25">
      <c r="BU154866" s="311"/>
      <c r="BV154866" s="312"/>
      <c r="BW154866" s="312"/>
      <c r="BX154866" s="296"/>
      <c r="BY154866" s="296"/>
    </row>
    <row r="154867" spans="73:77" x14ac:dyDescent="0.25">
      <c r="BU154867" s="311"/>
      <c r="BV154867" s="312"/>
      <c r="BW154867" s="312"/>
      <c r="BX154867" s="296"/>
      <c r="BY154867" s="296"/>
    </row>
    <row r="154868" spans="73:77" x14ac:dyDescent="0.25">
      <c r="BU154868" s="311"/>
      <c r="BV154868" s="312"/>
      <c r="BW154868" s="312"/>
      <c r="BX154868" s="296"/>
      <c r="BY154868" s="296"/>
    </row>
    <row r="154869" spans="73:77" x14ac:dyDescent="0.25">
      <c r="BU154869" s="311"/>
      <c r="BV154869" s="312"/>
      <c r="BW154869" s="312"/>
      <c r="BX154869" s="296"/>
      <c r="BY154869" s="296"/>
    </row>
    <row r="154870" spans="73:77" x14ac:dyDescent="0.25">
      <c r="BU154870" s="311"/>
      <c r="BV154870" s="312"/>
      <c r="BW154870" s="312"/>
      <c r="BX154870" s="296"/>
      <c r="BY154870" s="296"/>
    </row>
    <row r="154871" spans="73:77" x14ac:dyDescent="0.25">
      <c r="BU154871" s="311"/>
      <c r="BV154871" s="312"/>
      <c r="BW154871" s="312"/>
      <c r="BX154871" s="296"/>
      <c r="BY154871" s="296"/>
    </row>
    <row r="154872" spans="73:77" x14ac:dyDescent="0.25">
      <c r="BU154872" s="311"/>
      <c r="BV154872" s="312"/>
      <c r="BW154872" s="312"/>
      <c r="BX154872" s="296"/>
      <c r="BY154872" s="296"/>
    </row>
    <row r="154873" spans="73:77" x14ac:dyDescent="0.25">
      <c r="BU154873" s="311"/>
      <c r="BV154873" s="312"/>
      <c r="BW154873" s="312"/>
      <c r="BX154873" s="296"/>
      <c r="BY154873" s="296"/>
    </row>
    <row r="154874" spans="73:77" x14ac:dyDescent="0.25">
      <c r="BU154874" s="311"/>
      <c r="BV154874" s="312"/>
      <c r="BW154874" s="312"/>
      <c r="BX154874" s="296"/>
      <c r="BY154874" s="296"/>
    </row>
    <row r="154875" spans="73:77" x14ac:dyDescent="0.25">
      <c r="BU154875" s="311"/>
      <c r="BV154875" s="312"/>
      <c r="BW154875" s="312"/>
      <c r="BX154875" s="296"/>
      <c r="BY154875" s="296"/>
    </row>
    <row r="154876" spans="73:77" x14ac:dyDescent="0.25">
      <c r="BU154876" s="311"/>
      <c r="BV154876" s="312"/>
      <c r="BW154876" s="312"/>
      <c r="BX154876" s="296"/>
      <c r="BY154876" s="296"/>
    </row>
    <row r="154877" spans="73:77" x14ac:dyDescent="0.25">
      <c r="BU154877" s="311"/>
      <c r="BV154877" s="312"/>
      <c r="BW154877" s="312"/>
      <c r="BX154877" s="296"/>
      <c r="BY154877" s="296"/>
    </row>
    <row r="154878" spans="73:77" x14ac:dyDescent="0.25">
      <c r="BU154878" s="311"/>
      <c r="BV154878" s="312"/>
      <c r="BW154878" s="312"/>
      <c r="BX154878" s="296"/>
      <c r="BY154878" s="296"/>
    </row>
    <row r="154879" spans="73:77" x14ac:dyDescent="0.25">
      <c r="BU154879" s="311"/>
      <c r="BV154879" s="312"/>
      <c r="BW154879" s="312"/>
      <c r="BX154879" s="296"/>
      <c r="BY154879" s="296"/>
    </row>
    <row r="154880" spans="73:77" x14ac:dyDescent="0.25">
      <c r="BU154880" s="311"/>
      <c r="BV154880" s="312"/>
      <c r="BW154880" s="312"/>
      <c r="BX154880" s="296"/>
      <c r="BY154880" s="296"/>
    </row>
    <row r="154881" spans="73:77" x14ac:dyDescent="0.25">
      <c r="BU154881" s="311"/>
      <c r="BV154881" s="312"/>
      <c r="BW154881" s="312"/>
      <c r="BX154881" s="296"/>
      <c r="BY154881" s="296"/>
    </row>
    <row r="154882" spans="73:77" x14ac:dyDescent="0.25">
      <c r="BU154882" s="311"/>
      <c r="BV154882" s="312"/>
      <c r="BW154882" s="312"/>
      <c r="BX154882" s="296"/>
      <c r="BY154882" s="296"/>
    </row>
    <row r="154883" spans="73:77" x14ac:dyDescent="0.25">
      <c r="BU154883" s="311"/>
      <c r="BV154883" s="312"/>
      <c r="BW154883" s="312"/>
      <c r="BX154883" s="296"/>
      <c r="BY154883" s="296"/>
    </row>
    <row r="154884" spans="73:77" x14ac:dyDescent="0.25">
      <c r="BU154884" s="311"/>
      <c r="BV154884" s="312"/>
      <c r="BW154884" s="312"/>
      <c r="BX154884" s="296"/>
      <c r="BY154884" s="296"/>
    </row>
    <row r="154885" spans="73:77" x14ac:dyDescent="0.25">
      <c r="BU154885" s="311"/>
      <c r="BV154885" s="312"/>
      <c r="BW154885" s="312"/>
      <c r="BX154885" s="296"/>
      <c r="BY154885" s="296"/>
    </row>
    <row r="154886" spans="73:77" x14ac:dyDescent="0.25">
      <c r="BU154886" s="311"/>
      <c r="BV154886" s="312"/>
      <c r="BW154886" s="312"/>
      <c r="BX154886" s="296"/>
      <c r="BY154886" s="296"/>
    </row>
    <row r="154887" spans="73:77" x14ac:dyDescent="0.25">
      <c r="BU154887" s="311"/>
      <c r="BV154887" s="312"/>
      <c r="BW154887" s="312"/>
      <c r="BX154887" s="296"/>
      <c r="BY154887" s="296"/>
    </row>
    <row r="154888" spans="73:77" x14ac:dyDescent="0.25">
      <c r="BU154888" s="311"/>
      <c r="BV154888" s="312"/>
      <c r="BW154888" s="312"/>
      <c r="BX154888" s="296"/>
      <c r="BY154888" s="296"/>
    </row>
    <row r="154889" spans="73:77" x14ac:dyDescent="0.25">
      <c r="BU154889" s="311"/>
      <c r="BV154889" s="312"/>
      <c r="BW154889" s="312"/>
      <c r="BX154889" s="296"/>
      <c r="BY154889" s="296"/>
    </row>
    <row r="154890" spans="73:77" x14ac:dyDescent="0.25">
      <c r="BU154890" s="311"/>
      <c r="BV154890" s="312"/>
      <c r="BW154890" s="312"/>
      <c r="BX154890" s="296"/>
      <c r="BY154890" s="296"/>
    </row>
    <row r="154891" spans="73:77" x14ac:dyDescent="0.25">
      <c r="BU154891" s="311"/>
      <c r="BV154891" s="312"/>
      <c r="BW154891" s="312"/>
      <c r="BX154891" s="296"/>
      <c r="BY154891" s="296"/>
    </row>
    <row r="154892" spans="73:77" x14ac:dyDescent="0.25">
      <c r="BU154892" s="311"/>
      <c r="BV154892" s="312"/>
      <c r="BW154892" s="312"/>
      <c r="BX154892" s="296"/>
      <c r="BY154892" s="296"/>
    </row>
    <row r="154893" spans="73:77" x14ac:dyDescent="0.25">
      <c r="BU154893" s="311"/>
      <c r="BV154893" s="312"/>
      <c r="BW154893" s="312"/>
      <c r="BX154893" s="296"/>
      <c r="BY154893" s="296"/>
    </row>
    <row r="154894" spans="73:77" x14ac:dyDescent="0.25">
      <c r="BU154894" s="311"/>
      <c r="BV154894" s="312"/>
      <c r="BW154894" s="312"/>
      <c r="BX154894" s="296"/>
      <c r="BY154894" s="296"/>
    </row>
    <row r="154895" spans="73:77" x14ac:dyDescent="0.25">
      <c r="BU154895" s="311"/>
      <c r="BV154895" s="312"/>
      <c r="BW154895" s="312"/>
      <c r="BX154895" s="296"/>
      <c r="BY154895" s="296"/>
    </row>
    <row r="154896" spans="73:77" x14ac:dyDescent="0.25">
      <c r="BU154896" s="311"/>
      <c r="BV154896" s="312"/>
      <c r="BW154896" s="312"/>
      <c r="BX154896" s="296"/>
      <c r="BY154896" s="296"/>
    </row>
    <row r="154897" spans="73:77" x14ac:dyDescent="0.25">
      <c r="BU154897" s="311"/>
      <c r="BV154897" s="312"/>
      <c r="BW154897" s="312"/>
      <c r="BX154897" s="296"/>
      <c r="BY154897" s="296"/>
    </row>
    <row r="154898" spans="73:77" x14ac:dyDescent="0.25">
      <c r="BU154898" s="311"/>
      <c r="BV154898" s="312"/>
      <c r="BW154898" s="312"/>
      <c r="BX154898" s="296"/>
      <c r="BY154898" s="296"/>
    </row>
    <row r="154899" spans="73:77" x14ac:dyDescent="0.25">
      <c r="BU154899" s="311"/>
      <c r="BV154899" s="312"/>
      <c r="BW154899" s="312"/>
      <c r="BX154899" s="296"/>
      <c r="BY154899" s="296"/>
    </row>
    <row r="154900" spans="73:77" x14ac:dyDescent="0.25">
      <c r="BU154900" s="311"/>
      <c r="BV154900" s="312"/>
      <c r="BW154900" s="312"/>
      <c r="BX154900" s="296"/>
      <c r="BY154900" s="296"/>
    </row>
    <row r="154901" spans="73:77" x14ac:dyDescent="0.25">
      <c r="BU154901" s="311"/>
      <c r="BV154901" s="312"/>
      <c r="BW154901" s="312"/>
      <c r="BX154901" s="296"/>
      <c r="BY154901" s="296"/>
    </row>
    <row r="154902" spans="73:77" x14ac:dyDescent="0.25">
      <c r="BU154902" s="311"/>
      <c r="BV154902" s="312"/>
      <c r="BW154902" s="312"/>
      <c r="BX154902" s="296"/>
      <c r="BY154902" s="296"/>
    </row>
    <row r="154903" spans="73:77" x14ac:dyDescent="0.25">
      <c r="BU154903" s="311"/>
      <c r="BV154903" s="312"/>
      <c r="BW154903" s="312"/>
      <c r="BX154903" s="296"/>
      <c r="BY154903" s="296"/>
    </row>
    <row r="154904" spans="73:77" x14ac:dyDescent="0.25">
      <c r="BU154904" s="311"/>
      <c r="BV154904" s="312"/>
      <c r="BW154904" s="312"/>
      <c r="BX154904" s="296"/>
      <c r="BY154904" s="296"/>
    </row>
    <row r="154905" spans="73:77" x14ac:dyDescent="0.25">
      <c r="BU154905" s="311"/>
      <c r="BV154905" s="312"/>
      <c r="BW154905" s="312"/>
      <c r="BX154905" s="296"/>
      <c r="BY154905" s="296"/>
    </row>
    <row r="154906" spans="73:77" x14ac:dyDescent="0.25">
      <c r="BU154906" s="311"/>
      <c r="BV154906" s="312"/>
      <c r="BW154906" s="312"/>
      <c r="BX154906" s="296"/>
      <c r="BY154906" s="296"/>
    </row>
    <row r="154907" spans="73:77" x14ac:dyDescent="0.25">
      <c r="BU154907" s="311"/>
      <c r="BV154907" s="312"/>
      <c r="BW154907" s="312"/>
      <c r="BX154907" s="296"/>
      <c r="BY154907" s="296"/>
    </row>
    <row r="154908" spans="73:77" x14ac:dyDescent="0.25">
      <c r="BU154908" s="311"/>
      <c r="BV154908" s="312"/>
      <c r="BW154908" s="312"/>
      <c r="BX154908" s="296"/>
      <c r="BY154908" s="296"/>
    </row>
    <row r="154909" spans="73:77" x14ac:dyDescent="0.25">
      <c r="BU154909" s="311"/>
      <c r="BV154909" s="312"/>
      <c r="BW154909" s="312"/>
      <c r="BX154909" s="296"/>
      <c r="BY154909" s="296"/>
    </row>
    <row r="154910" spans="73:77" x14ac:dyDescent="0.25">
      <c r="BU154910" s="311"/>
      <c r="BV154910" s="312"/>
      <c r="BW154910" s="312"/>
      <c r="BX154910" s="296"/>
      <c r="BY154910" s="296"/>
    </row>
    <row r="154911" spans="73:77" x14ac:dyDescent="0.25">
      <c r="BU154911" s="311"/>
      <c r="BV154911" s="312"/>
      <c r="BW154911" s="312"/>
      <c r="BX154911" s="296"/>
      <c r="BY154911" s="296"/>
    </row>
    <row r="154912" spans="73:77" x14ac:dyDescent="0.25">
      <c r="BU154912" s="311"/>
      <c r="BV154912" s="312"/>
      <c r="BW154912" s="312"/>
      <c r="BX154912" s="296"/>
      <c r="BY154912" s="296"/>
    </row>
    <row r="154913" spans="73:77" x14ac:dyDescent="0.25">
      <c r="BU154913" s="311"/>
      <c r="BV154913" s="312"/>
      <c r="BW154913" s="312"/>
      <c r="BX154913" s="296"/>
      <c r="BY154913" s="296"/>
    </row>
    <row r="154914" spans="73:77" x14ac:dyDescent="0.25">
      <c r="BU154914" s="311"/>
      <c r="BV154914" s="312"/>
      <c r="BW154914" s="312"/>
      <c r="BX154914" s="296"/>
      <c r="BY154914" s="296"/>
    </row>
    <row r="154915" spans="73:77" x14ac:dyDescent="0.25">
      <c r="BU154915" s="311"/>
      <c r="BV154915" s="312"/>
      <c r="BW154915" s="312"/>
      <c r="BX154915" s="296"/>
      <c r="BY154915" s="296"/>
    </row>
    <row r="154916" spans="73:77" x14ac:dyDescent="0.25">
      <c r="BU154916" s="311"/>
      <c r="BV154916" s="312"/>
      <c r="BW154916" s="312"/>
      <c r="BX154916" s="296"/>
      <c r="BY154916" s="296"/>
    </row>
    <row r="154917" spans="73:77" x14ac:dyDescent="0.25">
      <c r="BU154917" s="311"/>
      <c r="BV154917" s="312"/>
      <c r="BW154917" s="312"/>
      <c r="BX154917" s="296"/>
      <c r="BY154917" s="296"/>
    </row>
    <row r="154918" spans="73:77" x14ac:dyDescent="0.25">
      <c r="BU154918" s="311"/>
      <c r="BV154918" s="312"/>
      <c r="BW154918" s="312"/>
      <c r="BX154918" s="296"/>
      <c r="BY154918" s="296"/>
    </row>
    <row r="154919" spans="73:77" x14ac:dyDescent="0.25">
      <c r="BU154919" s="311"/>
      <c r="BV154919" s="312"/>
      <c r="BW154919" s="312"/>
      <c r="BX154919" s="296"/>
      <c r="BY154919" s="296"/>
    </row>
    <row r="154920" spans="73:77" x14ac:dyDescent="0.25">
      <c r="BU154920" s="311"/>
      <c r="BV154920" s="312"/>
      <c r="BW154920" s="312"/>
      <c r="BX154920" s="296"/>
      <c r="BY154920" s="296"/>
    </row>
    <row r="154921" spans="73:77" x14ac:dyDescent="0.25">
      <c r="BU154921" s="311"/>
      <c r="BV154921" s="312"/>
      <c r="BW154921" s="312"/>
      <c r="BX154921" s="296"/>
      <c r="BY154921" s="296"/>
    </row>
    <row r="154922" spans="73:77" x14ac:dyDescent="0.25">
      <c r="BU154922" s="311"/>
      <c r="BV154922" s="312"/>
      <c r="BW154922" s="312"/>
      <c r="BX154922" s="296"/>
      <c r="BY154922" s="296"/>
    </row>
    <row r="154923" spans="73:77" x14ac:dyDescent="0.25">
      <c r="BU154923" s="311"/>
      <c r="BV154923" s="312"/>
      <c r="BW154923" s="312"/>
      <c r="BX154923" s="296"/>
      <c r="BY154923" s="296"/>
    </row>
    <row r="154924" spans="73:77" x14ac:dyDescent="0.25">
      <c r="BU154924" s="311"/>
      <c r="BV154924" s="312"/>
      <c r="BW154924" s="312"/>
      <c r="BX154924" s="296"/>
      <c r="BY154924" s="296"/>
    </row>
    <row r="154925" spans="73:77" x14ac:dyDescent="0.25">
      <c r="BU154925" s="311"/>
      <c r="BV154925" s="312"/>
      <c r="BW154925" s="312"/>
      <c r="BX154925" s="296"/>
      <c r="BY154925" s="296"/>
    </row>
    <row r="154926" spans="73:77" x14ac:dyDescent="0.25">
      <c r="BU154926" s="311"/>
      <c r="BV154926" s="312"/>
      <c r="BW154926" s="312"/>
      <c r="BX154926" s="296"/>
      <c r="BY154926" s="296"/>
    </row>
    <row r="154927" spans="73:77" x14ac:dyDescent="0.25">
      <c r="BU154927" s="311"/>
      <c r="BV154927" s="312"/>
      <c r="BW154927" s="312"/>
      <c r="BX154927" s="296"/>
      <c r="BY154927" s="296"/>
    </row>
    <row r="154928" spans="73:77" x14ac:dyDescent="0.25">
      <c r="BU154928" s="311"/>
      <c r="BV154928" s="312"/>
      <c r="BW154928" s="312"/>
      <c r="BX154928" s="296"/>
      <c r="BY154928" s="296"/>
    </row>
    <row r="154929" spans="73:77" x14ac:dyDescent="0.25">
      <c r="BU154929" s="311"/>
      <c r="BV154929" s="312"/>
      <c r="BW154929" s="312"/>
      <c r="BX154929" s="296"/>
      <c r="BY154929" s="296"/>
    </row>
    <row r="154930" spans="73:77" x14ac:dyDescent="0.25">
      <c r="BU154930" s="311"/>
      <c r="BV154930" s="312"/>
      <c r="BW154930" s="312"/>
      <c r="BX154930" s="296"/>
      <c r="BY154930" s="296"/>
    </row>
    <row r="154931" spans="73:77" x14ac:dyDescent="0.25">
      <c r="BU154931" s="311"/>
      <c r="BV154931" s="312"/>
      <c r="BW154931" s="312"/>
      <c r="BX154931" s="296"/>
      <c r="BY154931" s="296"/>
    </row>
    <row r="154932" spans="73:77" x14ac:dyDescent="0.25">
      <c r="BU154932" s="311"/>
      <c r="BV154932" s="312"/>
      <c r="BW154932" s="312"/>
      <c r="BX154932" s="296"/>
      <c r="BY154932" s="296"/>
    </row>
    <row r="154933" spans="73:77" x14ac:dyDescent="0.25">
      <c r="BU154933" s="311"/>
      <c r="BV154933" s="312"/>
      <c r="BW154933" s="312"/>
      <c r="BX154933" s="296"/>
      <c r="BY154933" s="296"/>
    </row>
    <row r="154934" spans="73:77" x14ac:dyDescent="0.25">
      <c r="BU154934" s="311"/>
      <c r="BV154934" s="312"/>
      <c r="BW154934" s="312"/>
      <c r="BX154934" s="296"/>
      <c r="BY154934" s="296"/>
    </row>
    <row r="154935" spans="73:77" x14ac:dyDescent="0.25">
      <c r="BU154935" s="311"/>
      <c r="BV154935" s="312"/>
      <c r="BW154935" s="312"/>
      <c r="BX154935" s="296"/>
      <c r="BY154935" s="296"/>
    </row>
    <row r="154936" spans="73:77" x14ac:dyDescent="0.25">
      <c r="BU154936" s="311"/>
      <c r="BV154936" s="312"/>
      <c r="BW154936" s="312"/>
      <c r="BX154936" s="296"/>
      <c r="BY154936" s="296"/>
    </row>
    <row r="154937" spans="73:77" x14ac:dyDescent="0.25">
      <c r="BU154937" s="311"/>
      <c r="BV154937" s="312"/>
      <c r="BW154937" s="312"/>
      <c r="BX154937" s="296"/>
      <c r="BY154937" s="296"/>
    </row>
    <row r="154938" spans="73:77" x14ac:dyDescent="0.25">
      <c r="BU154938" s="311"/>
      <c r="BV154938" s="312"/>
      <c r="BW154938" s="312"/>
      <c r="BX154938" s="296"/>
      <c r="BY154938" s="296"/>
    </row>
    <row r="154939" spans="73:77" x14ac:dyDescent="0.25">
      <c r="BU154939" s="311"/>
      <c r="BV154939" s="312"/>
      <c r="BW154939" s="312"/>
      <c r="BX154939" s="296"/>
      <c r="BY154939" s="296"/>
    </row>
    <row r="154940" spans="73:77" x14ac:dyDescent="0.25">
      <c r="BU154940" s="311"/>
      <c r="BV154940" s="312"/>
      <c r="BW154940" s="312"/>
      <c r="BX154940" s="296"/>
      <c r="BY154940" s="296"/>
    </row>
    <row r="154941" spans="73:77" x14ac:dyDescent="0.25">
      <c r="BU154941" s="311"/>
      <c r="BV154941" s="312"/>
      <c r="BW154941" s="312"/>
      <c r="BX154941" s="296"/>
      <c r="BY154941" s="296"/>
    </row>
    <row r="154942" spans="73:77" x14ac:dyDescent="0.25">
      <c r="BU154942" s="311"/>
      <c r="BV154942" s="312"/>
      <c r="BW154942" s="312"/>
      <c r="BX154942" s="296"/>
      <c r="BY154942" s="296"/>
    </row>
    <row r="154943" spans="73:77" x14ac:dyDescent="0.25">
      <c r="BU154943" s="311"/>
      <c r="BV154943" s="312"/>
      <c r="BW154943" s="312"/>
      <c r="BX154943" s="296"/>
      <c r="BY154943" s="296"/>
    </row>
    <row r="154944" spans="73:77" x14ac:dyDescent="0.25">
      <c r="BU154944" s="311"/>
      <c r="BV154944" s="312"/>
      <c r="BW154944" s="312"/>
      <c r="BX154944" s="296"/>
      <c r="BY154944" s="296"/>
    </row>
    <row r="154945" spans="73:77" x14ac:dyDescent="0.25">
      <c r="BU154945" s="311"/>
      <c r="BV154945" s="312"/>
      <c r="BW154945" s="312"/>
      <c r="BX154945" s="296"/>
      <c r="BY154945" s="296"/>
    </row>
    <row r="154946" spans="73:77" x14ac:dyDescent="0.25">
      <c r="BU154946" s="311"/>
      <c r="BV154946" s="312"/>
      <c r="BW154946" s="312"/>
      <c r="BX154946" s="296"/>
      <c r="BY154946" s="296"/>
    </row>
    <row r="154947" spans="73:77" x14ac:dyDescent="0.25">
      <c r="BU154947" s="311"/>
      <c r="BV154947" s="312"/>
      <c r="BW154947" s="312"/>
      <c r="BX154947" s="296"/>
      <c r="BY154947" s="296"/>
    </row>
    <row r="154948" spans="73:77" x14ac:dyDescent="0.25">
      <c r="BU154948" s="311"/>
      <c r="BV154948" s="312"/>
      <c r="BW154948" s="312"/>
      <c r="BX154948" s="296"/>
      <c r="BY154948" s="296"/>
    </row>
    <row r="154949" spans="73:77" x14ac:dyDescent="0.25">
      <c r="BU154949" s="311"/>
      <c r="BV154949" s="312"/>
      <c r="BW154949" s="312"/>
      <c r="BX154949" s="296"/>
      <c r="BY154949" s="296"/>
    </row>
    <row r="154950" spans="73:77" x14ac:dyDescent="0.25">
      <c r="BU154950" s="311"/>
      <c r="BV154950" s="312"/>
      <c r="BW154950" s="312"/>
      <c r="BX154950" s="296"/>
      <c r="BY154950" s="296"/>
    </row>
    <row r="154951" spans="73:77" x14ac:dyDescent="0.25">
      <c r="BU154951" s="311"/>
      <c r="BV154951" s="312"/>
      <c r="BW154951" s="312"/>
      <c r="BX154951" s="296"/>
      <c r="BY154951" s="296"/>
    </row>
    <row r="154952" spans="73:77" x14ac:dyDescent="0.25">
      <c r="BU154952" s="311"/>
      <c r="BV154952" s="312"/>
      <c r="BW154952" s="312"/>
      <c r="BX154952" s="296"/>
      <c r="BY154952" s="296"/>
    </row>
    <row r="154953" spans="73:77" x14ac:dyDescent="0.25">
      <c r="BU154953" s="311"/>
      <c r="BV154953" s="312"/>
      <c r="BW154953" s="312"/>
      <c r="BX154953" s="296"/>
      <c r="BY154953" s="296"/>
    </row>
    <row r="154954" spans="73:77" x14ac:dyDescent="0.25">
      <c r="BU154954" s="311"/>
      <c r="BV154954" s="312"/>
      <c r="BW154954" s="312"/>
      <c r="BX154954" s="296"/>
      <c r="BY154954" s="296"/>
    </row>
    <row r="154955" spans="73:77" x14ac:dyDescent="0.25">
      <c r="BU154955" s="311"/>
      <c r="BV154955" s="312"/>
      <c r="BW154955" s="312"/>
      <c r="BX154955" s="296"/>
      <c r="BY154955" s="296"/>
    </row>
    <row r="154956" spans="73:77" x14ac:dyDescent="0.25">
      <c r="BU154956" s="311"/>
      <c r="BV154956" s="312"/>
      <c r="BW154956" s="312"/>
      <c r="BX154956" s="296"/>
      <c r="BY154956" s="296"/>
    </row>
    <row r="154957" spans="73:77" x14ac:dyDescent="0.25">
      <c r="BU154957" s="311"/>
      <c r="BV154957" s="312"/>
      <c r="BW154957" s="312"/>
      <c r="BX154957" s="296"/>
      <c r="BY154957" s="296"/>
    </row>
    <row r="154958" spans="73:77" x14ac:dyDescent="0.25">
      <c r="BU154958" s="311"/>
      <c r="BV154958" s="312"/>
      <c r="BW154958" s="312"/>
      <c r="BX154958" s="296"/>
      <c r="BY154958" s="296"/>
    </row>
    <row r="154959" spans="73:77" x14ac:dyDescent="0.25">
      <c r="BU154959" s="311"/>
      <c r="BV154959" s="312"/>
      <c r="BW154959" s="312"/>
      <c r="BX154959" s="296"/>
      <c r="BY154959" s="296"/>
    </row>
    <row r="154960" spans="73:77" x14ac:dyDescent="0.25">
      <c r="BU154960" s="311"/>
      <c r="BV154960" s="312"/>
      <c r="BW154960" s="312"/>
      <c r="BX154960" s="296"/>
      <c r="BY154960" s="296"/>
    </row>
    <row r="154961" spans="73:77" x14ac:dyDescent="0.25">
      <c r="BU154961" s="311"/>
      <c r="BV154961" s="312"/>
      <c r="BW154961" s="312"/>
      <c r="BX154961" s="296"/>
      <c r="BY154961" s="296"/>
    </row>
    <row r="154962" spans="73:77" x14ac:dyDescent="0.25">
      <c r="BU154962" s="311"/>
      <c r="BV154962" s="312"/>
      <c r="BW154962" s="312"/>
      <c r="BX154962" s="296"/>
      <c r="BY154962" s="296"/>
    </row>
    <row r="154963" spans="73:77" x14ac:dyDescent="0.25">
      <c r="BU154963" s="311"/>
      <c r="BV154963" s="312"/>
      <c r="BW154963" s="312"/>
      <c r="BX154963" s="296"/>
      <c r="BY154963" s="296"/>
    </row>
    <row r="154964" spans="73:77" x14ac:dyDescent="0.25">
      <c r="BU154964" s="311"/>
      <c r="BV154964" s="312"/>
      <c r="BW154964" s="312"/>
      <c r="BX154964" s="296"/>
      <c r="BY154964" s="296"/>
    </row>
    <row r="154965" spans="73:77" x14ac:dyDescent="0.25">
      <c r="BU154965" s="311"/>
      <c r="BV154965" s="312"/>
      <c r="BW154965" s="312"/>
      <c r="BX154965" s="296"/>
      <c r="BY154965" s="296"/>
    </row>
    <row r="154966" spans="73:77" x14ac:dyDescent="0.25">
      <c r="BU154966" s="311"/>
      <c r="BV154966" s="312"/>
      <c r="BW154966" s="312"/>
      <c r="BX154966" s="296"/>
      <c r="BY154966" s="296"/>
    </row>
    <row r="154967" spans="73:77" x14ac:dyDescent="0.25">
      <c r="BU154967" s="311"/>
      <c r="BV154967" s="312"/>
      <c r="BW154967" s="312"/>
      <c r="BX154967" s="296"/>
      <c r="BY154967" s="296"/>
    </row>
    <row r="154968" spans="73:77" x14ac:dyDescent="0.25">
      <c r="BU154968" s="311"/>
      <c r="BV154968" s="312"/>
      <c r="BW154968" s="312"/>
      <c r="BX154968" s="296"/>
      <c r="BY154968" s="296"/>
    </row>
    <row r="154969" spans="73:77" x14ac:dyDescent="0.25">
      <c r="BU154969" s="311"/>
      <c r="BV154969" s="312"/>
      <c r="BW154969" s="312"/>
      <c r="BX154969" s="296"/>
      <c r="BY154969" s="296"/>
    </row>
    <row r="154970" spans="73:77" x14ac:dyDescent="0.25">
      <c r="BU154970" s="311"/>
      <c r="BV154970" s="312"/>
      <c r="BW154970" s="312"/>
      <c r="BX154970" s="296"/>
      <c r="BY154970" s="296"/>
    </row>
    <row r="154971" spans="73:77" x14ac:dyDescent="0.25">
      <c r="BU154971" s="311"/>
      <c r="BV154971" s="312"/>
      <c r="BW154971" s="312"/>
      <c r="BX154971" s="296"/>
      <c r="BY154971" s="296"/>
    </row>
    <row r="154972" spans="73:77" x14ac:dyDescent="0.25">
      <c r="BU154972" s="311"/>
      <c r="BV154972" s="312"/>
      <c r="BW154972" s="312"/>
      <c r="BX154972" s="296"/>
      <c r="BY154972" s="296"/>
    </row>
    <row r="154973" spans="73:77" x14ac:dyDescent="0.25">
      <c r="BU154973" s="311"/>
      <c r="BV154973" s="312"/>
      <c r="BW154973" s="312"/>
      <c r="BX154973" s="296"/>
      <c r="BY154973" s="296"/>
    </row>
    <row r="154974" spans="73:77" x14ac:dyDescent="0.25">
      <c r="BU154974" s="311"/>
      <c r="BV154974" s="312"/>
      <c r="BW154974" s="312"/>
      <c r="BX154974" s="296"/>
      <c r="BY154974" s="296"/>
    </row>
    <row r="154975" spans="73:77" x14ac:dyDescent="0.25">
      <c r="BU154975" s="311"/>
      <c r="BV154975" s="312"/>
      <c r="BW154975" s="312"/>
      <c r="BX154975" s="296"/>
      <c r="BY154975" s="296"/>
    </row>
    <row r="154976" spans="73:77" x14ac:dyDescent="0.25">
      <c r="BU154976" s="311"/>
      <c r="BV154976" s="312"/>
      <c r="BW154976" s="312"/>
      <c r="BX154976" s="296"/>
      <c r="BY154976" s="296"/>
    </row>
    <row r="154977" spans="73:77" x14ac:dyDescent="0.25">
      <c r="BU154977" s="311"/>
      <c r="BV154977" s="312"/>
      <c r="BW154977" s="312"/>
      <c r="BX154977" s="296"/>
      <c r="BY154977" s="296"/>
    </row>
    <row r="154978" spans="73:77" x14ac:dyDescent="0.25">
      <c r="BU154978" s="311"/>
      <c r="BV154978" s="312"/>
      <c r="BW154978" s="312"/>
      <c r="BX154978" s="296"/>
      <c r="BY154978" s="296"/>
    </row>
    <row r="154979" spans="73:77" x14ac:dyDescent="0.25">
      <c r="BU154979" s="311"/>
      <c r="BV154979" s="312"/>
      <c r="BW154979" s="312"/>
      <c r="BX154979" s="296"/>
      <c r="BY154979" s="296"/>
    </row>
    <row r="154980" spans="73:77" x14ac:dyDescent="0.25">
      <c r="BU154980" s="311"/>
      <c r="BV154980" s="312"/>
      <c r="BW154980" s="312"/>
      <c r="BX154980" s="296"/>
      <c r="BY154980" s="296"/>
    </row>
    <row r="154981" spans="73:77" x14ac:dyDescent="0.25">
      <c r="BU154981" s="311"/>
      <c r="BV154981" s="312"/>
      <c r="BW154981" s="312"/>
      <c r="BX154981" s="296"/>
      <c r="BY154981" s="296"/>
    </row>
    <row r="154982" spans="73:77" x14ac:dyDescent="0.25">
      <c r="BU154982" s="311"/>
      <c r="BV154982" s="312"/>
      <c r="BW154982" s="312"/>
      <c r="BX154982" s="296"/>
      <c r="BY154982" s="296"/>
    </row>
    <row r="154983" spans="73:77" x14ac:dyDescent="0.25">
      <c r="BU154983" s="311"/>
      <c r="BV154983" s="312"/>
      <c r="BW154983" s="312"/>
      <c r="BX154983" s="296"/>
      <c r="BY154983" s="296"/>
    </row>
    <row r="154984" spans="73:77" x14ac:dyDescent="0.25">
      <c r="BU154984" s="311"/>
      <c r="BV154984" s="312"/>
      <c r="BW154984" s="312"/>
      <c r="BX154984" s="296"/>
      <c r="BY154984" s="296"/>
    </row>
    <row r="154985" spans="73:77" x14ac:dyDescent="0.25">
      <c r="BU154985" s="311"/>
      <c r="BV154985" s="312"/>
      <c r="BW154985" s="312"/>
      <c r="BX154985" s="296"/>
      <c r="BY154985" s="296"/>
    </row>
    <row r="154986" spans="73:77" x14ac:dyDescent="0.25">
      <c r="BU154986" s="311"/>
      <c r="BV154986" s="312"/>
      <c r="BW154986" s="312"/>
      <c r="BX154986" s="296"/>
      <c r="BY154986" s="296"/>
    </row>
    <row r="154987" spans="73:77" x14ac:dyDescent="0.25">
      <c r="BU154987" s="311"/>
      <c r="BV154987" s="312"/>
      <c r="BW154987" s="312"/>
      <c r="BX154987" s="296"/>
      <c r="BY154987" s="296"/>
    </row>
    <row r="154988" spans="73:77" x14ac:dyDescent="0.25">
      <c r="BU154988" s="311"/>
      <c r="BV154988" s="312"/>
      <c r="BW154988" s="312"/>
      <c r="BX154988" s="296"/>
      <c r="BY154988" s="296"/>
    </row>
    <row r="154989" spans="73:77" x14ac:dyDescent="0.25">
      <c r="BU154989" s="311"/>
      <c r="BV154989" s="312"/>
      <c r="BW154989" s="312"/>
      <c r="BX154989" s="296"/>
      <c r="BY154989" s="296"/>
    </row>
    <row r="154990" spans="73:77" x14ac:dyDescent="0.25">
      <c r="BU154990" s="311"/>
      <c r="BV154990" s="312"/>
      <c r="BW154990" s="312"/>
      <c r="BX154990" s="296"/>
      <c r="BY154990" s="296"/>
    </row>
    <row r="154991" spans="73:77" x14ac:dyDescent="0.25">
      <c r="BU154991" s="311"/>
      <c r="BV154991" s="312"/>
      <c r="BW154991" s="312"/>
      <c r="BX154991" s="296"/>
      <c r="BY154991" s="296"/>
    </row>
    <row r="154992" spans="73:77" x14ac:dyDescent="0.25">
      <c r="BU154992" s="311"/>
      <c r="BV154992" s="312"/>
      <c r="BW154992" s="312"/>
      <c r="BX154992" s="296"/>
      <c r="BY154992" s="296"/>
    </row>
    <row r="154993" spans="73:77" x14ac:dyDescent="0.25">
      <c r="BU154993" s="311"/>
      <c r="BV154993" s="312"/>
      <c r="BW154993" s="312"/>
      <c r="BX154993" s="296"/>
      <c r="BY154993" s="296"/>
    </row>
    <row r="154994" spans="73:77" x14ac:dyDescent="0.25">
      <c r="BU154994" s="311"/>
      <c r="BV154994" s="312"/>
      <c r="BW154994" s="312"/>
      <c r="BX154994" s="296"/>
      <c r="BY154994" s="296"/>
    </row>
    <row r="154995" spans="73:77" x14ac:dyDescent="0.25">
      <c r="BU154995" s="311"/>
      <c r="BV154995" s="312"/>
      <c r="BW154995" s="312"/>
      <c r="BX154995" s="296"/>
      <c r="BY154995" s="296"/>
    </row>
    <row r="154996" spans="73:77" x14ac:dyDescent="0.25">
      <c r="BU154996" s="311"/>
      <c r="BV154996" s="312"/>
      <c r="BW154996" s="312"/>
      <c r="BX154996" s="296"/>
      <c r="BY154996" s="296"/>
    </row>
    <row r="154997" spans="73:77" x14ac:dyDescent="0.25">
      <c r="BU154997" s="311"/>
      <c r="BV154997" s="312"/>
      <c r="BW154997" s="312"/>
      <c r="BX154997" s="296"/>
      <c r="BY154997" s="296"/>
    </row>
    <row r="154998" spans="73:77" x14ac:dyDescent="0.25">
      <c r="BU154998" s="311"/>
      <c r="BV154998" s="312"/>
      <c r="BW154998" s="312"/>
      <c r="BX154998" s="296"/>
      <c r="BY154998" s="296"/>
    </row>
    <row r="154999" spans="73:77" x14ac:dyDescent="0.25">
      <c r="BU154999" s="311"/>
      <c r="BV154999" s="312"/>
      <c r="BW154999" s="312"/>
      <c r="BX154999" s="296"/>
      <c r="BY154999" s="296"/>
    </row>
    <row r="155000" spans="73:77" x14ac:dyDescent="0.25">
      <c r="BU155000" s="311"/>
      <c r="BV155000" s="312"/>
      <c r="BW155000" s="312"/>
      <c r="BX155000" s="296"/>
      <c r="BY155000" s="296"/>
    </row>
    <row r="155001" spans="73:77" x14ac:dyDescent="0.25">
      <c r="BU155001" s="311"/>
      <c r="BV155001" s="312"/>
      <c r="BW155001" s="312"/>
      <c r="BX155001" s="296"/>
      <c r="BY155001" s="296"/>
    </row>
    <row r="155002" spans="73:77" x14ac:dyDescent="0.25">
      <c r="BU155002" s="311"/>
      <c r="BV155002" s="312"/>
      <c r="BW155002" s="312"/>
      <c r="BX155002" s="296"/>
      <c r="BY155002" s="296"/>
    </row>
    <row r="155003" spans="73:77" x14ac:dyDescent="0.25">
      <c r="BU155003" s="311"/>
      <c r="BV155003" s="312"/>
      <c r="BW155003" s="312"/>
      <c r="BX155003" s="296"/>
      <c r="BY155003" s="296"/>
    </row>
    <row r="155004" spans="73:77" x14ac:dyDescent="0.25">
      <c r="BU155004" s="311"/>
      <c r="BV155004" s="312"/>
      <c r="BW155004" s="312"/>
      <c r="BX155004" s="296"/>
      <c r="BY155004" s="296"/>
    </row>
    <row r="155005" spans="73:77" x14ac:dyDescent="0.25">
      <c r="BU155005" s="311"/>
      <c r="BV155005" s="312"/>
      <c r="BW155005" s="312"/>
      <c r="BX155005" s="296"/>
      <c r="BY155005" s="296"/>
    </row>
    <row r="155006" spans="73:77" x14ac:dyDescent="0.25">
      <c r="BU155006" s="311"/>
      <c r="BV155006" s="312"/>
      <c r="BW155006" s="312"/>
      <c r="BX155006" s="296"/>
      <c r="BY155006" s="296"/>
    </row>
    <row r="155007" spans="73:77" x14ac:dyDescent="0.25">
      <c r="BU155007" s="311"/>
      <c r="BV155007" s="312"/>
      <c r="BW155007" s="312"/>
      <c r="BX155007" s="296"/>
      <c r="BY155007" s="296"/>
    </row>
    <row r="155008" spans="73:77" x14ac:dyDescent="0.25">
      <c r="BU155008" s="311"/>
      <c r="BV155008" s="312"/>
      <c r="BW155008" s="312"/>
      <c r="BX155008" s="296"/>
      <c r="BY155008" s="296"/>
    </row>
    <row r="155009" spans="73:77" x14ac:dyDescent="0.25">
      <c r="BU155009" s="311"/>
      <c r="BV155009" s="312"/>
      <c r="BW155009" s="312"/>
      <c r="BX155009" s="296"/>
      <c r="BY155009" s="296"/>
    </row>
    <row r="155010" spans="73:77" x14ac:dyDescent="0.25">
      <c r="BU155010" s="311"/>
      <c r="BV155010" s="312"/>
      <c r="BW155010" s="312"/>
      <c r="BX155010" s="296"/>
      <c r="BY155010" s="296"/>
    </row>
    <row r="155011" spans="73:77" x14ac:dyDescent="0.25">
      <c r="BU155011" s="311"/>
      <c r="BV155011" s="312"/>
      <c r="BW155011" s="312"/>
      <c r="BX155011" s="296"/>
      <c r="BY155011" s="296"/>
    </row>
    <row r="155012" spans="73:77" x14ac:dyDescent="0.25">
      <c r="BU155012" s="311"/>
      <c r="BV155012" s="312"/>
      <c r="BW155012" s="312"/>
      <c r="BX155012" s="296"/>
      <c r="BY155012" s="296"/>
    </row>
    <row r="155013" spans="73:77" x14ac:dyDescent="0.25">
      <c r="BU155013" s="311"/>
      <c r="BV155013" s="312"/>
      <c r="BW155013" s="312"/>
      <c r="BX155013" s="296"/>
      <c r="BY155013" s="296"/>
    </row>
    <row r="155014" spans="73:77" x14ac:dyDescent="0.25">
      <c r="BU155014" s="311"/>
      <c r="BV155014" s="312"/>
      <c r="BW155014" s="312"/>
      <c r="BX155014" s="296"/>
      <c r="BY155014" s="296"/>
    </row>
    <row r="155015" spans="73:77" x14ac:dyDescent="0.25">
      <c r="BU155015" s="311"/>
      <c r="BV155015" s="312"/>
      <c r="BW155015" s="312"/>
      <c r="BX155015" s="296"/>
      <c r="BY155015" s="296"/>
    </row>
    <row r="155016" spans="73:77" x14ac:dyDescent="0.25">
      <c r="BU155016" s="311"/>
      <c r="BV155016" s="312"/>
      <c r="BW155016" s="312"/>
      <c r="BX155016" s="296"/>
      <c r="BY155016" s="296"/>
    </row>
    <row r="155017" spans="73:77" x14ac:dyDescent="0.25">
      <c r="BU155017" s="311"/>
      <c r="BV155017" s="312"/>
      <c r="BW155017" s="312"/>
      <c r="BX155017" s="296"/>
      <c r="BY155017" s="296"/>
    </row>
    <row r="155018" spans="73:77" x14ac:dyDescent="0.25">
      <c r="BU155018" s="311"/>
      <c r="BV155018" s="312"/>
      <c r="BW155018" s="312"/>
      <c r="BX155018" s="296"/>
      <c r="BY155018" s="296"/>
    </row>
    <row r="155019" spans="73:77" x14ac:dyDescent="0.25">
      <c r="BU155019" s="311"/>
      <c r="BV155019" s="312"/>
      <c r="BW155019" s="312"/>
      <c r="BX155019" s="296"/>
      <c r="BY155019" s="296"/>
    </row>
    <row r="155020" spans="73:77" x14ac:dyDescent="0.25">
      <c r="BU155020" s="311"/>
      <c r="BV155020" s="312"/>
      <c r="BW155020" s="312"/>
      <c r="BX155020" s="296"/>
      <c r="BY155020" s="296"/>
    </row>
    <row r="155021" spans="73:77" x14ac:dyDescent="0.25">
      <c r="BU155021" s="311"/>
      <c r="BV155021" s="312"/>
      <c r="BW155021" s="312"/>
      <c r="BX155021" s="296"/>
      <c r="BY155021" s="296"/>
    </row>
    <row r="155022" spans="73:77" x14ac:dyDescent="0.25">
      <c r="BU155022" s="311"/>
      <c r="BV155022" s="312"/>
      <c r="BW155022" s="312"/>
      <c r="BX155022" s="296"/>
      <c r="BY155022" s="296"/>
    </row>
    <row r="155023" spans="73:77" x14ac:dyDescent="0.25">
      <c r="BU155023" s="311"/>
      <c r="BV155023" s="312"/>
      <c r="BW155023" s="312"/>
      <c r="BX155023" s="296"/>
      <c r="BY155023" s="296"/>
    </row>
    <row r="155024" spans="73:77" x14ac:dyDescent="0.25">
      <c r="BU155024" s="311"/>
      <c r="BV155024" s="312"/>
      <c r="BW155024" s="312"/>
      <c r="BX155024" s="296"/>
      <c r="BY155024" s="296"/>
    </row>
    <row r="155025" spans="73:77" x14ac:dyDescent="0.25">
      <c r="BU155025" s="311"/>
      <c r="BV155025" s="312"/>
      <c r="BW155025" s="312"/>
      <c r="BX155025" s="296"/>
      <c r="BY155025" s="296"/>
    </row>
    <row r="155026" spans="73:77" x14ac:dyDescent="0.25">
      <c r="BU155026" s="311"/>
      <c r="BV155026" s="312"/>
      <c r="BW155026" s="312"/>
      <c r="BX155026" s="296"/>
      <c r="BY155026" s="296"/>
    </row>
    <row r="155027" spans="73:77" x14ac:dyDescent="0.25">
      <c r="BU155027" s="311"/>
      <c r="BV155027" s="312"/>
      <c r="BW155027" s="312"/>
      <c r="BX155027" s="296"/>
      <c r="BY155027" s="296"/>
    </row>
    <row r="155028" spans="73:77" x14ac:dyDescent="0.25">
      <c r="BU155028" s="311"/>
      <c r="BV155028" s="312"/>
      <c r="BW155028" s="312"/>
      <c r="BX155028" s="296"/>
      <c r="BY155028" s="296"/>
    </row>
    <row r="155029" spans="73:77" x14ac:dyDescent="0.25">
      <c r="BU155029" s="311"/>
      <c r="BV155029" s="312"/>
      <c r="BW155029" s="312"/>
      <c r="BX155029" s="296"/>
      <c r="BY155029" s="296"/>
    </row>
    <row r="155030" spans="73:77" x14ac:dyDescent="0.25">
      <c r="BU155030" s="311"/>
      <c r="BV155030" s="312"/>
      <c r="BW155030" s="312"/>
      <c r="BX155030" s="296"/>
      <c r="BY155030" s="296"/>
    </row>
    <row r="155031" spans="73:77" x14ac:dyDescent="0.25">
      <c r="BU155031" s="311"/>
      <c r="BV155031" s="312"/>
      <c r="BW155031" s="312"/>
      <c r="BX155031" s="296"/>
      <c r="BY155031" s="296"/>
    </row>
    <row r="155032" spans="73:77" x14ac:dyDescent="0.25">
      <c r="BU155032" s="311"/>
      <c r="BV155032" s="312"/>
      <c r="BW155032" s="312"/>
      <c r="BX155032" s="296"/>
      <c r="BY155032" s="296"/>
    </row>
    <row r="155033" spans="73:77" x14ac:dyDescent="0.25">
      <c r="BU155033" s="311"/>
      <c r="BV155033" s="312"/>
      <c r="BW155033" s="312"/>
      <c r="BX155033" s="296"/>
      <c r="BY155033" s="296"/>
    </row>
    <row r="155034" spans="73:77" x14ac:dyDescent="0.25">
      <c r="BU155034" s="311"/>
      <c r="BV155034" s="312"/>
      <c r="BW155034" s="312"/>
      <c r="BX155034" s="296"/>
      <c r="BY155034" s="296"/>
    </row>
    <row r="155035" spans="73:77" x14ac:dyDescent="0.25">
      <c r="BU155035" s="311"/>
      <c r="BV155035" s="312"/>
      <c r="BW155035" s="312"/>
      <c r="BX155035" s="296"/>
      <c r="BY155035" s="296"/>
    </row>
    <row r="155036" spans="73:77" x14ac:dyDescent="0.25">
      <c r="BU155036" s="311"/>
      <c r="BV155036" s="312"/>
      <c r="BW155036" s="312"/>
      <c r="BX155036" s="296"/>
      <c r="BY155036" s="296"/>
    </row>
    <row r="155037" spans="73:77" x14ac:dyDescent="0.25">
      <c r="BU155037" s="311"/>
      <c r="BV155037" s="312"/>
      <c r="BW155037" s="312"/>
      <c r="BX155037" s="296"/>
      <c r="BY155037" s="296"/>
    </row>
    <row r="155038" spans="73:77" x14ac:dyDescent="0.25">
      <c r="BU155038" s="311"/>
      <c r="BV155038" s="312"/>
      <c r="BW155038" s="312"/>
      <c r="BX155038" s="296"/>
      <c r="BY155038" s="296"/>
    </row>
    <row r="155039" spans="73:77" x14ac:dyDescent="0.25">
      <c r="BU155039" s="311"/>
      <c r="BV155039" s="312"/>
      <c r="BW155039" s="312"/>
      <c r="BX155039" s="296"/>
      <c r="BY155039" s="296"/>
    </row>
    <row r="155040" spans="73:77" x14ac:dyDescent="0.25">
      <c r="BU155040" s="311"/>
      <c r="BV155040" s="312"/>
      <c r="BW155040" s="312"/>
      <c r="BX155040" s="296"/>
      <c r="BY155040" s="296"/>
    </row>
    <row r="155041" spans="73:77" x14ac:dyDescent="0.25">
      <c r="BU155041" s="311"/>
      <c r="BV155041" s="312"/>
      <c r="BW155041" s="312"/>
      <c r="BX155041" s="296"/>
      <c r="BY155041" s="296"/>
    </row>
    <row r="155042" spans="73:77" x14ac:dyDescent="0.25">
      <c r="BU155042" s="311"/>
      <c r="BV155042" s="312"/>
      <c r="BW155042" s="312"/>
      <c r="BX155042" s="296"/>
      <c r="BY155042" s="296"/>
    </row>
    <row r="155043" spans="73:77" x14ac:dyDescent="0.25">
      <c r="BU155043" s="311"/>
      <c r="BV155043" s="312"/>
      <c r="BW155043" s="312"/>
      <c r="BX155043" s="296"/>
      <c r="BY155043" s="296"/>
    </row>
    <row r="155044" spans="73:77" x14ac:dyDescent="0.25">
      <c r="BU155044" s="311"/>
      <c r="BV155044" s="312"/>
      <c r="BW155044" s="312"/>
      <c r="BX155044" s="296"/>
      <c r="BY155044" s="296"/>
    </row>
    <row r="155045" spans="73:77" x14ac:dyDescent="0.25">
      <c r="BU155045" s="311"/>
      <c r="BV155045" s="312"/>
      <c r="BW155045" s="312"/>
      <c r="BX155045" s="296"/>
      <c r="BY155045" s="296"/>
    </row>
    <row r="155046" spans="73:77" x14ac:dyDescent="0.25">
      <c r="BU155046" s="311"/>
      <c r="BV155046" s="312"/>
      <c r="BW155046" s="312"/>
      <c r="BX155046" s="296"/>
      <c r="BY155046" s="296"/>
    </row>
    <row r="155047" spans="73:77" x14ac:dyDescent="0.25">
      <c r="BU155047" s="311"/>
      <c r="BV155047" s="312"/>
      <c r="BW155047" s="312"/>
      <c r="BX155047" s="296"/>
      <c r="BY155047" s="296"/>
    </row>
    <row r="155048" spans="73:77" x14ac:dyDescent="0.25">
      <c r="BU155048" s="311"/>
      <c r="BV155048" s="312"/>
      <c r="BW155048" s="312"/>
      <c r="BX155048" s="296"/>
      <c r="BY155048" s="296"/>
    </row>
    <row r="155049" spans="73:77" x14ac:dyDescent="0.25">
      <c r="BU155049" s="311"/>
      <c r="BV155049" s="312"/>
      <c r="BW155049" s="312"/>
      <c r="BX155049" s="296"/>
      <c r="BY155049" s="296"/>
    </row>
    <row r="155050" spans="73:77" x14ac:dyDescent="0.25">
      <c r="BU155050" s="311"/>
      <c r="BV155050" s="312"/>
      <c r="BW155050" s="312"/>
      <c r="BX155050" s="296"/>
      <c r="BY155050" s="296"/>
    </row>
    <row r="155051" spans="73:77" x14ac:dyDescent="0.25">
      <c r="BU155051" s="311"/>
      <c r="BV155051" s="312"/>
      <c r="BW155051" s="312"/>
      <c r="BX155051" s="296"/>
      <c r="BY155051" s="296"/>
    </row>
    <row r="155052" spans="73:77" x14ac:dyDescent="0.25">
      <c r="BU155052" s="311"/>
      <c r="BV155052" s="312"/>
      <c r="BW155052" s="312"/>
      <c r="BX155052" s="296"/>
      <c r="BY155052" s="296"/>
    </row>
    <row r="155053" spans="73:77" x14ac:dyDescent="0.25">
      <c r="BU155053" s="311"/>
      <c r="BV155053" s="312"/>
      <c r="BW155053" s="312"/>
      <c r="BX155053" s="296"/>
      <c r="BY155053" s="296"/>
    </row>
    <row r="155054" spans="73:77" x14ac:dyDescent="0.25">
      <c r="BU155054" s="311"/>
      <c r="BV155054" s="312"/>
      <c r="BW155054" s="312"/>
      <c r="BX155054" s="296"/>
      <c r="BY155054" s="296"/>
    </row>
    <row r="155055" spans="73:77" x14ac:dyDescent="0.25">
      <c r="BU155055" s="311"/>
      <c r="BV155055" s="312"/>
      <c r="BW155055" s="312"/>
      <c r="BX155055" s="296"/>
      <c r="BY155055" s="296"/>
    </row>
    <row r="155056" spans="73:77" x14ac:dyDescent="0.25">
      <c r="BU155056" s="311"/>
      <c r="BV155056" s="312"/>
      <c r="BW155056" s="312"/>
      <c r="BX155056" s="296"/>
      <c r="BY155056" s="296"/>
    </row>
    <row r="155057" spans="73:77" x14ac:dyDescent="0.25">
      <c r="BU155057" s="311"/>
      <c r="BV155057" s="312"/>
      <c r="BW155057" s="312"/>
      <c r="BX155057" s="296"/>
      <c r="BY155057" s="296"/>
    </row>
    <row r="155058" spans="73:77" x14ac:dyDescent="0.25">
      <c r="BU155058" s="311"/>
      <c r="BV155058" s="312"/>
      <c r="BW155058" s="312"/>
      <c r="BX155058" s="296"/>
      <c r="BY155058" s="296"/>
    </row>
    <row r="155059" spans="73:77" x14ac:dyDescent="0.25">
      <c r="BU155059" s="311"/>
      <c r="BV155059" s="312"/>
      <c r="BW155059" s="312"/>
      <c r="BX155059" s="296"/>
      <c r="BY155059" s="296"/>
    </row>
    <row r="155060" spans="73:77" x14ac:dyDescent="0.25">
      <c r="BU155060" s="311"/>
      <c r="BV155060" s="312"/>
      <c r="BW155060" s="312"/>
      <c r="BX155060" s="296"/>
      <c r="BY155060" s="296"/>
    </row>
    <row r="155061" spans="73:77" x14ac:dyDescent="0.25">
      <c r="BU155061" s="311"/>
      <c r="BV155061" s="312"/>
      <c r="BW155061" s="312"/>
      <c r="BX155061" s="296"/>
      <c r="BY155061" s="296"/>
    </row>
    <row r="155062" spans="73:77" x14ac:dyDescent="0.25">
      <c r="BU155062" s="311"/>
      <c r="BV155062" s="312"/>
      <c r="BW155062" s="312"/>
      <c r="BX155062" s="296"/>
      <c r="BY155062" s="296"/>
    </row>
    <row r="155063" spans="73:77" x14ac:dyDescent="0.25">
      <c r="BU155063" s="311"/>
      <c r="BV155063" s="312"/>
      <c r="BW155063" s="312"/>
      <c r="BX155063" s="296"/>
      <c r="BY155063" s="296"/>
    </row>
    <row r="155064" spans="73:77" x14ac:dyDescent="0.25">
      <c r="BU155064" s="311"/>
      <c r="BV155064" s="312"/>
      <c r="BW155064" s="312"/>
      <c r="BX155064" s="296"/>
      <c r="BY155064" s="296"/>
    </row>
    <row r="155065" spans="73:77" x14ac:dyDescent="0.25">
      <c r="BU155065" s="311"/>
      <c r="BV155065" s="312"/>
      <c r="BW155065" s="312"/>
      <c r="BX155065" s="296"/>
      <c r="BY155065" s="296"/>
    </row>
    <row r="155066" spans="73:77" x14ac:dyDescent="0.25">
      <c r="BU155066" s="311"/>
      <c r="BV155066" s="312"/>
      <c r="BW155066" s="312"/>
      <c r="BX155066" s="296"/>
      <c r="BY155066" s="296"/>
    </row>
    <row r="155067" spans="73:77" x14ac:dyDescent="0.25">
      <c r="BU155067" s="311"/>
      <c r="BV155067" s="312"/>
      <c r="BW155067" s="312"/>
      <c r="BX155067" s="296"/>
      <c r="BY155067" s="296"/>
    </row>
    <row r="155068" spans="73:77" x14ac:dyDescent="0.25">
      <c r="BU155068" s="311"/>
      <c r="BV155068" s="312"/>
      <c r="BW155068" s="312"/>
      <c r="BX155068" s="296"/>
      <c r="BY155068" s="296"/>
    </row>
    <row r="155069" spans="73:77" x14ac:dyDescent="0.25">
      <c r="BU155069" s="311"/>
      <c r="BV155069" s="312"/>
      <c r="BW155069" s="312"/>
      <c r="BX155069" s="296"/>
      <c r="BY155069" s="296"/>
    </row>
    <row r="155070" spans="73:77" x14ac:dyDescent="0.25">
      <c r="BU155070" s="311"/>
      <c r="BV155070" s="312"/>
      <c r="BW155070" s="312"/>
      <c r="BX155070" s="296"/>
      <c r="BY155070" s="296"/>
    </row>
    <row r="155071" spans="73:77" x14ac:dyDescent="0.25">
      <c r="BU155071" s="311"/>
      <c r="BV155071" s="312"/>
      <c r="BW155071" s="312"/>
      <c r="BX155071" s="296"/>
      <c r="BY155071" s="296"/>
    </row>
    <row r="155072" spans="73:77" x14ac:dyDescent="0.25">
      <c r="BU155072" s="311"/>
      <c r="BV155072" s="312"/>
      <c r="BW155072" s="312"/>
      <c r="BX155072" s="296"/>
      <c r="BY155072" s="296"/>
    </row>
    <row r="155073" spans="73:77" x14ac:dyDescent="0.25">
      <c r="BU155073" s="311"/>
      <c r="BV155073" s="312"/>
      <c r="BW155073" s="312"/>
      <c r="BX155073" s="296"/>
      <c r="BY155073" s="296"/>
    </row>
    <row r="155074" spans="73:77" x14ac:dyDescent="0.25">
      <c r="BU155074" s="311"/>
      <c r="BV155074" s="312"/>
      <c r="BW155074" s="312"/>
      <c r="BX155074" s="296"/>
      <c r="BY155074" s="296"/>
    </row>
    <row r="155075" spans="73:77" x14ac:dyDescent="0.25">
      <c r="BU155075" s="311"/>
      <c r="BV155075" s="312"/>
      <c r="BW155075" s="312"/>
      <c r="BX155075" s="296"/>
      <c r="BY155075" s="296"/>
    </row>
    <row r="155076" spans="73:77" x14ac:dyDescent="0.25">
      <c r="BU155076" s="311"/>
      <c r="BV155076" s="312"/>
      <c r="BW155076" s="312"/>
      <c r="BX155076" s="296"/>
      <c r="BY155076" s="296"/>
    </row>
    <row r="155077" spans="73:77" x14ac:dyDescent="0.25">
      <c r="BU155077" s="311"/>
      <c r="BV155077" s="312"/>
      <c r="BW155077" s="312"/>
      <c r="BX155077" s="296"/>
      <c r="BY155077" s="296"/>
    </row>
    <row r="155078" spans="73:77" x14ac:dyDescent="0.25">
      <c r="BU155078" s="311"/>
      <c r="BV155078" s="312"/>
      <c r="BW155078" s="312"/>
      <c r="BX155078" s="296"/>
      <c r="BY155078" s="296"/>
    </row>
    <row r="155079" spans="73:77" x14ac:dyDescent="0.25">
      <c r="BU155079" s="311"/>
      <c r="BV155079" s="312"/>
      <c r="BW155079" s="312"/>
      <c r="BX155079" s="296"/>
      <c r="BY155079" s="296"/>
    </row>
    <row r="155080" spans="73:77" x14ac:dyDescent="0.25">
      <c r="BU155080" s="311"/>
      <c r="BV155080" s="312"/>
      <c r="BW155080" s="312"/>
      <c r="BX155080" s="296"/>
      <c r="BY155080" s="296"/>
    </row>
    <row r="155081" spans="73:77" x14ac:dyDescent="0.25">
      <c r="BU155081" s="311"/>
      <c r="BV155081" s="312"/>
      <c r="BW155081" s="312"/>
      <c r="BX155081" s="296"/>
      <c r="BY155081" s="296"/>
    </row>
    <row r="155082" spans="73:77" x14ac:dyDescent="0.25">
      <c r="BU155082" s="311"/>
      <c r="BV155082" s="312"/>
      <c r="BW155082" s="312"/>
      <c r="BX155082" s="296"/>
      <c r="BY155082" s="296"/>
    </row>
    <row r="155083" spans="73:77" x14ac:dyDescent="0.25">
      <c r="BU155083" s="311"/>
      <c r="BV155083" s="312"/>
      <c r="BW155083" s="312"/>
      <c r="BX155083" s="296"/>
      <c r="BY155083" s="296"/>
    </row>
    <row r="155084" spans="73:77" x14ac:dyDescent="0.25">
      <c r="BU155084" s="311"/>
      <c r="BV155084" s="312"/>
      <c r="BW155084" s="312"/>
      <c r="BX155084" s="296"/>
      <c r="BY155084" s="296"/>
    </row>
    <row r="155085" spans="73:77" x14ac:dyDescent="0.25">
      <c r="BU155085" s="311"/>
      <c r="BV155085" s="312"/>
      <c r="BW155085" s="312"/>
      <c r="BX155085" s="296"/>
      <c r="BY155085" s="296"/>
    </row>
    <row r="155086" spans="73:77" x14ac:dyDescent="0.25">
      <c r="BU155086" s="311"/>
      <c r="BV155086" s="312"/>
      <c r="BW155086" s="312"/>
      <c r="BX155086" s="296"/>
      <c r="BY155086" s="296"/>
    </row>
    <row r="155087" spans="73:77" x14ac:dyDescent="0.25">
      <c r="BU155087" s="311"/>
      <c r="BV155087" s="312"/>
      <c r="BW155087" s="312"/>
      <c r="BX155087" s="296"/>
      <c r="BY155087" s="296"/>
    </row>
    <row r="155088" spans="73:77" x14ac:dyDescent="0.25">
      <c r="BU155088" s="311"/>
      <c r="BV155088" s="312"/>
      <c r="BW155088" s="312"/>
      <c r="BX155088" s="296"/>
      <c r="BY155088" s="296"/>
    </row>
    <row r="155089" spans="73:77" x14ac:dyDescent="0.25">
      <c r="BU155089" s="311"/>
      <c r="BV155089" s="312"/>
      <c r="BW155089" s="312"/>
      <c r="BX155089" s="296"/>
      <c r="BY155089" s="296"/>
    </row>
    <row r="155090" spans="73:77" x14ac:dyDescent="0.25">
      <c r="BU155090" s="311"/>
      <c r="BV155090" s="312"/>
      <c r="BW155090" s="312"/>
      <c r="BX155090" s="296"/>
      <c r="BY155090" s="296"/>
    </row>
    <row r="155091" spans="73:77" x14ac:dyDescent="0.25">
      <c r="BU155091" s="311"/>
      <c r="BV155091" s="312"/>
      <c r="BW155091" s="312"/>
      <c r="BX155091" s="296"/>
      <c r="BY155091" s="296"/>
    </row>
    <row r="155092" spans="73:77" x14ac:dyDescent="0.25">
      <c r="BU155092" s="311"/>
      <c r="BV155092" s="312"/>
      <c r="BW155092" s="312"/>
      <c r="BX155092" s="296"/>
      <c r="BY155092" s="296"/>
    </row>
    <row r="155093" spans="73:77" x14ac:dyDescent="0.25">
      <c r="BU155093" s="311"/>
      <c r="BV155093" s="312"/>
      <c r="BW155093" s="312"/>
      <c r="BX155093" s="296"/>
      <c r="BY155093" s="296"/>
    </row>
    <row r="155094" spans="73:77" x14ac:dyDescent="0.25">
      <c r="BU155094" s="311"/>
      <c r="BV155094" s="312"/>
      <c r="BW155094" s="312"/>
      <c r="BX155094" s="296"/>
      <c r="BY155094" s="296"/>
    </row>
    <row r="155095" spans="73:77" x14ac:dyDescent="0.25">
      <c r="BU155095" s="311"/>
      <c r="BV155095" s="312"/>
      <c r="BW155095" s="312"/>
      <c r="BX155095" s="296"/>
      <c r="BY155095" s="296"/>
    </row>
    <row r="155096" spans="73:77" x14ac:dyDescent="0.25">
      <c r="BU155096" s="311"/>
      <c r="BV155096" s="312"/>
      <c r="BW155096" s="312"/>
      <c r="BX155096" s="296"/>
      <c r="BY155096" s="296"/>
    </row>
    <row r="155097" spans="73:77" x14ac:dyDescent="0.25">
      <c r="BU155097" s="311"/>
      <c r="BV155097" s="312"/>
      <c r="BW155097" s="312"/>
      <c r="BX155097" s="296"/>
      <c r="BY155097" s="296"/>
    </row>
    <row r="155098" spans="73:77" x14ac:dyDescent="0.25">
      <c r="BU155098" s="311"/>
      <c r="BV155098" s="312"/>
      <c r="BW155098" s="312"/>
      <c r="BX155098" s="296"/>
      <c r="BY155098" s="296"/>
    </row>
    <row r="155099" spans="73:77" x14ac:dyDescent="0.25">
      <c r="BU155099" s="311"/>
      <c r="BV155099" s="312"/>
      <c r="BW155099" s="312"/>
      <c r="BX155099" s="296"/>
      <c r="BY155099" s="296"/>
    </row>
    <row r="155100" spans="73:77" x14ac:dyDescent="0.25">
      <c r="BU155100" s="311"/>
      <c r="BV155100" s="312"/>
      <c r="BW155100" s="312"/>
      <c r="BX155100" s="296"/>
      <c r="BY155100" s="296"/>
    </row>
    <row r="155101" spans="73:77" x14ac:dyDescent="0.25">
      <c r="BU155101" s="311"/>
      <c r="BV155101" s="312"/>
      <c r="BW155101" s="312"/>
      <c r="BX155101" s="296"/>
      <c r="BY155101" s="296"/>
    </row>
    <row r="155102" spans="73:77" x14ac:dyDescent="0.25">
      <c r="BU155102" s="311"/>
      <c r="BV155102" s="312"/>
      <c r="BW155102" s="312"/>
      <c r="BX155102" s="296"/>
      <c r="BY155102" s="296"/>
    </row>
    <row r="155103" spans="73:77" x14ac:dyDescent="0.25">
      <c r="BU155103" s="311"/>
      <c r="BV155103" s="312"/>
      <c r="BW155103" s="312"/>
      <c r="BX155103" s="296"/>
      <c r="BY155103" s="296"/>
    </row>
    <row r="155104" spans="73:77" x14ac:dyDescent="0.25">
      <c r="BU155104" s="311"/>
      <c r="BV155104" s="312"/>
      <c r="BW155104" s="312"/>
      <c r="BX155104" s="296"/>
      <c r="BY155104" s="296"/>
    </row>
    <row r="155105" spans="73:77" x14ac:dyDescent="0.25">
      <c r="BU155105" s="311"/>
      <c r="BV155105" s="312"/>
      <c r="BW155105" s="312"/>
      <c r="BX155105" s="296"/>
      <c r="BY155105" s="296"/>
    </row>
    <row r="155106" spans="73:77" x14ac:dyDescent="0.25">
      <c r="BU155106" s="311"/>
      <c r="BV155106" s="312"/>
      <c r="BW155106" s="312"/>
      <c r="BX155106" s="296"/>
      <c r="BY155106" s="296"/>
    </row>
    <row r="155107" spans="73:77" x14ac:dyDescent="0.25">
      <c r="BU155107" s="311"/>
      <c r="BV155107" s="312"/>
      <c r="BW155107" s="312"/>
      <c r="BX155107" s="296"/>
      <c r="BY155107" s="296"/>
    </row>
    <row r="155108" spans="73:77" x14ac:dyDescent="0.25">
      <c r="BU155108" s="311"/>
      <c r="BV155108" s="312"/>
      <c r="BW155108" s="312"/>
      <c r="BX155108" s="296"/>
      <c r="BY155108" s="296"/>
    </row>
    <row r="155109" spans="73:77" x14ac:dyDescent="0.25">
      <c r="BU155109" s="311"/>
      <c r="BV155109" s="312"/>
      <c r="BW155109" s="312"/>
      <c r="BX155109" s="296"/>
      <c r="BY155109" s="296"/>
    </row>
    <row r="155110" spans="73:77" x14ac:dyDescent="0.25">
      <c r="BU155110" s="311"/>
      <c r="BV155110" s="312"/>
      <c r="BW155110" s="312"/>
      <c r="BX155110" s="296"/>
      <c r="BY155110" s="296"/>
    </row>
    <row r="155111" spans="73:77" x14ac:dyDescent="0.25">
      <c r="BU155111" s="311"/>
      <c r="BV155111" s="312"/>
      <c r="BW155111" s="312"/>
      <c r="BX155111" s="296"/>
      <c r="BY155111" s="296"/>
    </row>
    <row r="155112" spans="73:77" x14ac:dyDescent="0.25">
      <c r="BU155112" s="311"/>
      <c r="BV155112" s="312"/>
      <c r="BW155112" s="312"/>
      <c r="BX155112" s="296"/>
      <c r="BY155112" s="296"/>
    </row>
    <row r="155113" spans="73:77" x14ac:dyDescent="0.25">
      <c r="BU155113" s="311"/>
      <c r="BV155113" s="312"/>
      <c r="BW155113" s="312"/>
      <c r="BX155113" s="296"/>
      <c r="BY155113" s="296"/>
    </row>
    <row r="155114" spans="73:77" x14ac:dyDescent="0.25">
      <c r="BU155114" s="311"/>
      <c r="BV155114" s="312"/>
      <c r="BW155114" s="312"/>
      <c r="BX155114" s="296"/>
      <c r="BY155114" s="296"/>
    </row>
    <row r="155115" spans="73:77" x14ac:dyDescent="0.25">
      <c r="BU155115" s="311"/>
      <c r="BV155115" s="312"/>
      <c r="BW155115" s="312"/>
      <c r="BX155115" s="296"/>
      <c r="BY155115" s="296"/>
    </row>
    <row r="155116" spans="73:77" x14ac:dyDescent="0.25">
      <c r="BU155116" s="311"/>
      <c r="BV155116" s="312"/>
      <c r="BW155116" s="312"/>
      <c r="BX155116" s="296"/>
      <c r="BY155116" s="296"/>
    </row>
    <row r="155117" spans="73:77" x14ac:dyDescent="0.25">
      <c r="BU155117" s="311"/>
      <c r="BV155117" s="312"/>
      <c r="BW155117" s="312"/>
      <c r="BX155117" s="296"/>
      <c r="BY155117" s="296"/>
    </row>
    <row r="155118" spans="73:77" x14ac:dyDescent="0.25">
      <c r="BU155118" s="311"/>
      <c r="BV155118" s="312"/>
      <c r="BW155118" s="312"/>
      <c r="BX155118" s="296"/>
      <c r="BY155118" s="296"/>
    </row>
    <row r="155119" spans="73:77" x14ac:dyDescent="0.25">
      <c r="BU155119" s="311"/>
      <c r="BV155119" s="312"/>
      <c r="BW155119" s="312"/>
      <c r="BX155119" s="296"/>
      <c r="BY155119" s="296"/>
    </row>
    <row r="155120" spans="73:77" x14ac:dyDescent="0.25">
      <c r="BU155120" s="311"/>
      <c r="BV155120" s="312"/>
      <c r="BW155120" s="312"/>
      <c r="BX155120" s="296"/>
      <c r="BY155120" s="296"/>
    </row>
    <row r="155121" spans="73:77" x14ac:dyDescent="0.25">
      <c r="BU155121" s="311"/>
      <c r="BV155121" s="312"/>
      <c r="BW155121" s="312"/>
      <c r="BX155121" s="296"/>
      <c r="BY155121" s="296"/>
    </row>
    <row r="155122" spans="73:77" x14ac:dyDescent="0.25">
      <c r="BU155122" s="311"/>
      <c r="BV155122" s="312"/>
      <c r="BW155122" s="312"/>
      <c r="BX155122" s="296"/>
      <c r="BY155122" s="296"/>
    </row>
    <row r="155123" spans="73:77" x14ac:dyDescent="0.25">
      <c r="BU155123" s="311"/>
      <c r="BV155123" s="312"/>
      <c r="BW155123" s="312"/>
      <c r="BX155123" s="296"/>
      <c r="BY155123" s="296"/>
    </row>
    <row r="155124" spans="73:77" x14ac:dyDescent="0.25">
      <c r="BU155124" s="311"/>
      <c r="BV155124" s="312"/>
      <c r="BW155124" s="312"/>
      <c r="BX155124" s="296"/>
      <c r="BY155124" s="296"/>
    </row>
    <row r="155125" spans="73:77" x14ac:dyDescent="0.25">
      <c r="BU155125" s="311"/>
      <c r="BV155125" s="312"/>
      <c r="BW155125" s="312"/>
      <c r="BX155125" s="296"/>
      <c r="BY155125" s="296"/>
    </row>
    <row r="155126" spans="73:77" x14ac:dyDescent="0.25">
      <c r="BU155126" s="311"/>
      <c r="BV155126" s="312"/>
      <c r="BW155126" s="312"/>
      <c r="BX155126" s="296"/>
      <c r="BY155126" s="296"/>
    </row>
    <row r="155127" spans="73:77" x14ac:dyDescent="0.25">
      <c r="BU155127" s="311"/>
      <c r="BV155127" s="312"/>
      <c r="BW155127" s="312"/>
      <c r="BX155127" s="296"/>
      <c r="BY155127" s="296"/>
    </row>
    <row r="155128" spans="73:77" x14ac:dyDescent="0.25">
      <c r="BU155128" s="311"/>
      <c r="BV155128" s="312"/>
      <c r="BW155128" s="312"/>
      <c r="BX155128" s="296"/>
      <c r="BY155128" s="296"/>
    </row>
    <row r="155129" spans="73:77" x14ac:dyDescent="0.25">
      <c r="BU155129" s="311"/>
      <c r="BV155129" s="312"/>
      <c r="BW155129" s="312"/>
      <c r="BX155129" s="296"/>
      <c r="BY155129" s="296"/>
    </row>
    <row r="155130" spans="73:77" x14ac:dyDescent="0.25">
      <c r="BU155130" s="311"/>
      <c r="BV155130" s="312"/>
      <c r="BW155130" s="312"/>
      <c r="BX155130" s="296"/>
      <c r="BY155130" s="296"/>
    </row>
    <row r="155131" spans="73:77" x14ac:dyDescent="0.25">
      <c r="BU155131" s="311"/>
      <c r="BV155131" s="312"/>
      <c r="BW155131" s="312"/>
      <c r="BX155131" s="296"/>
      <c r="BY155131" s="296"/>
    </row>
    <row r="155132" spans="73:77" x14ac:dyDescent="0.25">
      <c r="BU155132" s="311"/>
      <c r="BV155132" s="312"/>
      <c r="BW155132" s="312"/>
      <c r="BX155132" s="296"/>
      <c r="BY155132" s="296"/>
    </row>
    <row r="155133" spans="73:77" x14ac:dyDescent="0.25">
      <c r="BU155133" s="311"/>
      <c r="BV155133" s="312"/>
      <c r="BW155133" s="312"/>
      <c r="BX155133" s="296"/>
      <c r="BY155133" s="296"/>
    </row>
    <row r="155134" spans="73:77" x14ac:dyDescent="0.25">
      <c r="BU155134" s="311"/>
      <c r="BV155134" s="312"/>
      <c r="BW155134" s="312"/>
      <c r="BX155134" s="296"/>
      <c r="BY155134" s="296"/>
    </row>
    <row r="155135" spans="73:77" x14ac:dyDescent="0.25">
      <c r="BU155135" s="311"/>
      <c r="BV155135" s="312"/>
      <c r="BW155135" s="312"/>
      <c r="BX155135" s="296"/>
      <c r="BY155135" s="296"/>
    </row>
    <row r="155136" spans="73:77" x14ac:dyDescent="0.25">
      <c r="BU155136" s="311"/>
      <c r="BV155136" s="312"/>
      <c r="BW155136" s="312"/>
      <c r="BX155136" s="296"/>
      <c r="BY155136" s="296"/>
    </row>
    <row r="155137" spans="73:77" x14ac:dyDescent="0.25">
      <c r="BU155137" s="311"/>
      <c r="BV155137" s="312"/>
      <c r="BW155137" s="312"/>
      <c r="BX155137" s="296"/>
      <c r="BY155137" s="296"/>
    </row>
    <row r="155138" spans="73:77" x14ac:dyDescent="0.25">
      <c r="BU155138" s="311"/>
      <c r="BV155138" s="312"/>
      <c r="BW155138" s="312"/>
      <c r="BX155138" s="296"/>
      <c r="BY155138" s="296"/>
    </row>
    <row r="155139" spans="73:77" x14ac:dyDescent="0.25">
      <c r="BU155139" s="311"/>
      <c r="BV155139" s="312"/>
      <c r="BW155139" s="312"/>
      <c r="BX155139" s="296"/>
      <c r="BY155139" s="296"/>
    </row>
    <row r="155140" spans="73:77" x14ac:dyDescent="0.25">
      <c r="BU155140" s="311"/>
      <c r="BV155140" s="312"/>
      <c r="BW155140" s="312"/>
      <c r="BX155140" s="296"/>
      <c r="BY155140" s="296"/>
    </row>
    <row r="155141" spans="73:77" x14ac:dyDescent="0.25">
      <c r="BU155141" s="311"/>
      <c r="BV155141" s="312"/>
      <c r="BW155141" s="312"/>
      <c r="BX155141" s="296"/>
      <c r="BY155141" s="296"/>
    </row>
    <row r="155142" spans="73:77" x14ac:dyDescent="0.25">
      <c r="BU155142" s="311"/>
      <c r="BV155142" s="312"/>
      <c r="BW155142" s="312"/>
      <c r="BX155142" s="296"/>
      <c r="BY155142" s="296"/>
    </row>
    <row r="155143" spans="73:77" x14ac:dyDescent="0.25">
      <c r="BU155143" s="311"/>
      <c r="BV155143" s="312"/>
      <c r="BW155143" s="312"/>
      <c r="BX155143" s="296"/>
      <c r="BY155143" s="296"/>
    </row>
    <row r="155144" spans="73:77" x14ac:dyDescent="0.25">
      <c r="BU155144" s="311"/>
      <c r="BV155144" s="312"/>
      <c r="BW155144" s="312"/>
      <c r="BX155144" s="296"/>
      <c r="BY155144" s="296"/>
    </row>
    <row r="155145" spans="73:77" x14ac:dyDescent="0.25">
      <c r="BU155145" s="311"/>
      <c r="BV155145" s="312"/>
      <c r="BW155145" s="312"/>
      <c r="BX155145" s="296"/>
      <c r="BY155145" s="296"/>
    </row>
    <row r="155146" spans="73:77" x14ac:dyDescent="0.25">
      <c r="BU155146" s="311"/>
      <c r="BV155146" s="312"/>
      <c r="BW155146" s="312"/>
      <c r="BX155146" s="296"/>
      <c r="BY155146" s="296"/>
    </row>
    <row r="155147" spans="73:77" x14ac:dyDescent="0.25">
      <c r="BU155147" s="311"/>
      <c r="BV155147" s="312"/>
      <c r="BW155147" s="312"/>
      <c r="BX155147" s="296"/>
      <c r="BY155147" s="296"/>
    </row>
    <row r="155148" spans="73:77" x14ac:dyDescent="0.25">
      <c r="BU155148" s="311"/>
      <c r="BV155148" s="312"/>
      <c r="BW155148" s="312"/>
      <c r="BX155148" s="296"/>
      <c r="BY155148" s="296"/>
    </row>
    <row r="155149" spans="73:77" x14ac:dyDescent="0.25">
      <c r="BU155149" s="311"/>
      <c r="BV155149" s="312"/>
      <c r="BW155149" s="312"/>
      <c r="BX155149" s="296"/>
      <c r="BY155149" s="296"/>
    </row>
    <row r="155150" spans="73:77" x14ac:dyDescent="0.25">
      <c r="BU155150" s="311"/>
      <c r="BV155150" s="312"/>
      <c r="BW155150" s="312"/>
      <c r="BX155150" s="296"/>
      <c r="BY155150" s="296"/>
    </row>
    <row r="155151" spans="73:77" x14ac:dyDescent="0.25">
      <c r="BU155151" s="311"/>
      <c r="BV155151" s="312"/>
      <c r="BW155151" s="312"/>
      <c r="BX155151" s="296"/>
      <c r="BY155151" s="296"/>
    </row>
    <row r="155152" spans="73:77" x14ac:dyDescent="0.25">
      <c r="BU155152" s="311"/>
      <c r="BV155152" s="312"/>
      <c r="BW155152" s="312"/>
      <c r="BX155152" s="296"/>
      <c r="BY155152" s="296"/>
    </row>
    <row r="155153" spans="73:77" x14ac:dyDescent="0.25">
      <c r="BU155153" s="311"/>
      <c r="BV155153" s="312"/>
      <c r="BW155153" s="312"/>
      <c r="BX155153" s="296"/>
      <c r="BY155153" s="296"/>
    </row>
    <row r="155154" spans="73:77" x14ac:dyDescent="0.25">
      <c r="BU155154" s="311"/>
      <c r="BV155154" s="312"/>
      <c r="BW155154" s="312"/>
      <c r="BX155154" s="296"/>
      <c r="BY155154" s="296"/>
    </row>
    <row r="155155" spans="73:77" x14ac:dyDescent="0.25">
      <c r="BU155155" s="311"/>
      <c r="BV155155" s="312"/>
      <c r="BW155155" s="312"/>
      <c r="BX155155" s="296"/>
      <c r="BY155155" s="296"/>
    </row>
    <row r="155156" spans="73:77" x14ac:dyDescent="0.25">
      <c r="BU155156" s="311"/>
      <c r="BV155156" s="312"/>
      <c r="BW155156" s="312"/>
      <c r="BX155156" s="296"/>
      <c r="BY155156" s="296"/>
    </row>
    <row r="155157" spans="73:77" x14ac:dyDescent="0.25">
      <c r="BU155157" s="311"/>
      <c r="BV155157" s="312"/>
      <c r="BW155157" s="312"/>
      <c r="BX155157" s="296"/>
      <c r="BY155157" s="296"/>
    </row>
    <row r="155158" spans="73:77" x14ac:dyDescent="0.25">
      <c r="BU155158" s="311"/>
      <c r="BV155158" s="312"/>
      <c r="BW155158" s="312"/>
      <c r="BX155158" s="296"/>
      <c r="BY155158" s="296"/>
    </row>
    <row r="155159" spans="73:77" x14ac:dyDescent="0.25">
      <c r="BU155159" s="311"/>
      <c r="BV155159" s="312"/>
      <c r="BW155159" s="312"/>
      <c r="BX155159" s="296"/>
      <c r="BY155159" s="296"/>
    </row>
    <row r="155160" spans="73:77" x14ac:dyDescent="0.25">
      <c r="BU155160" s="311"/>
      <c r="BV155160" s="312"/>
      <c r="BW155160" s="312"/>
      <c r="BX155160" s="296"/>
      <c r="BY155160" s="296"/>
    </row>
    <row r="155161" spans="73:77" x14ac:dyDescent="0.25">
      <c r="BU155161" s="311"/>
      <c r="BV155161" s="312"/>
      <c r="BW155161" s="312"/>
      <c r="BX155161" s="296"/>
      <c r="BY155161" s="296"/>
    </row>
    <row r="155162" spans="73:77" x14ac:dyDescent="0.25">
      <c r="BU155162" s="311"/>
      <c r="BV155162" s="312"/>
      <c r="BW155162" s="312"/>
      <c r="BX155162" s="296"/>
      <c r="BY155162" s="296"/>
    </row>
    <row r="155163" spans="73:77" x14ac:dyDescent="0.25">
      <c r="BU155163" s="311"/>
      <c r="BV155163" s="312"/>
      <c r="BW155163" s="312"/>
      <c r="BX155163" s="296"/>
      <c r="BY155163" s="296"/>
    </row>
    <row r="155164" spans="73:77" x14ac:dyDescent="0.25">
      <c r="BU155164" s="311"/>
      <c r="BV155164" s="312"/>
      <c r="BW155164" s="312"/>
      <c r="BX155164" s="296"/>
      <c r="BY155164" s="296"/>
    </row>
    <row r="155165" spans="73:77" x14ac:dyDescent="0.25">
      <c r="BU155165" s="311"/>
      <c r="BV155165" s="312"/>
      <c r="BW155165" s="312"/>
      <c r="BX155165" s="296"/>
      <c r="BY155165" s="296"/>
    </row>
    <row r="155166" spans="73:77" x14ac:dyDescent="0.25">
      <c r="BU155166" s="311"/>
      <c r="BV155166" s="312"/>
      <c r="BW155166" s="312"/>
      <c r="BX155166" s="296"/>
      <c r="BY155166" s="296"/>
    </row>
    <row r="155167" spans="73:77" x14ac:dyDescent="0.25">
      <c r="BU155167" s="311"/>
      <c r="BV155167" s="312"/>
      <c r="BW155167" s="312"/>
      <c r="BX155167" s="296"/>
      <c r="BY155167" s="296"/>
    </row>
    <row r="155168" spans="73:77" x14ac:dyDescent="0.25">
      <c r="BU155168" s="311"/>
      <c r="BV155168" s="312"/>
      <c r="BW155168" s="312"/>
      <c r="BX155168" s="296"/>
      <c r="BY155168" s="296"/>
    </row>
    <row r="155169" spans="73:77" x14ac:dyDescent="0.25">
      <c r="BU155169" s="311"/>
      <c r="BV155169" s="312"/>
      <c r="BW155169" s="312"/>
      <c r="BX155169" s="296"/>
      <c r="BY155169" s="296"/>
    </row>
    <row r="155170" spans="73:77" x14ac:dyDescent="0.25">
      <c r="BU155170" s="311"/>
      <c r="BV155170" s="312"/>
      <c r="BW155170" s="312"/>
      <c r="BX155170" s="296"/>
      <c r="BY155170" s="296"/>
    </row>
    <row r="155171" spans="73:77" x14ac:dyDescent="0.25">
      <c r="BU155171" s="311"/>
      <c r="BV155171" s="312"/>
      <c r="BW155171" s="312"/>
      <c r="BX155171" s="296"/>
      <c r="BY155171" s="296"/>
    </row>
    <row r="155172" spans="73:77" x14ac:dyDescent="0.25">
      <c r="BU155172" s="311"/>
      <c r="BV155172" s="312"/>
      <c r="BW155172" s="312"/>
      <c r="BX155172" s="296"/>
      <c r="BY155172" s="296"/>
    </row>
    <row r="155173" spans="73:77" x14ac:dyDescent="0.25">
      <c r="BU155173" s="311"/>
      <c r="BV155173" s="312"/>
      <c r="BW155173" s="312"/>
      <c r="BX155173" s="296"/>
      <c r="BY155173" s="296"/>
    </row>
    <row r="155174" spans="73:77" x14ac:dyDescent="0.25">
      <c r="BU155174" s="311"/>
      <c r="BV155174" s="312"/>
      <c r="BW155174" s="312"/>
      <c r="BX155174" s="296"/>
      <c r="BY155174" s="296"/>
    </row>
    <row r="155175" spans="73:77" x14ac:dyDescent="0.25">
      <c r="BU155175" s="311"/>
      <c r="BV155175" s="312"/>
      <c r="BW155175" s="312"/>
      <c r="BX155175" s="296"/>
      <c r="BY155175" s="296"/>
    </row>
    <row r="155176" spans="73:77" x14ac:dyDescent="0.25">
      <c r="BU155176" s="311"/>
      <c r="BV155176" s="312"/>
      <c r="BW155176" s="312"/>
      <c r="BX155176" s="296"/>
      <c r="BY155176" s="296"/>
    </row>
    <row r="155177" spans="73:77" x14ac:dyDescent="0.25">
      <c r="BU155177" s="311"/>
      <c r="BV155177" s="312"/>
      <c r="BW155177" s="312"/>
      <c r="BX155177" s="296"/>
      <c r="BY155177" s="296"/>
    </row>
    <row r="155178" spans="73:77" x14ac:dyDescent="0.25">
      <c r="BU155178" s="311"/>
      <c r="BV155178" s="312"/>
      <c r="BW155178" s="312"/>
      <c r="BX155178" s="296"/>
      <c r="BY155178" s="296"/>
    </row>
    <row r="155179" spans="73:77" x14ac:dyDescent="0.25">
      <c r="BU155179" s="311"/>
      <c r="BV155179" s="312"/>
      <c r="BW155179" s="312"/>
      <c r="BX155179" s="296"/>
      <c r="BY155179" s="296"/>
    </row>
    <row r="155180" spans="73:77" x14ac:dyDescent="0.25">
      <c r="BU155180" s="311"/>
      <c r="BV155180" s="312"/>
      <c r="BW155180" s="312"/>
      <c r="BX155180" s="296"/>
      <c r="BY155180" s="296"/>
    </row>
    <row r="155181" spans="73:77" x14ac:dyDescent="0.25">
      <c r="BU155181" s="311"/>
      <c r="BV155181" s="312"/>
      <c r="BW155181" s="312"/>
      <c r="BX155181" s="296"/>
      <c r="BY155181" s="296"/>
    </row>
    <row r="155182" spans="73:77" x14ac:dyDescent="0.25">
      <c r="BU155182" s="311"/>
      <c r="BV155182" s="312"/>
      <c r="BW155182" s="312"/>
      <c r="BX155182" s="296"/>
      <c r="BY155182" s="296"/>
    </row>
    <row r="155183" spans="73:77" x14ac:dyDescent="0.25">
      <c r="BU155183" s="311"/>
      <c r="BV155183" s="312"/>
      <c r="BW155183" s="312"/>
      <c r="BX155183" s="296"/>
      <c r="BY155183" s="296"/>
    </row>
    <row r="155184" spans="73:77" x14ac:dyDescent="0.25">
      <c r="BU155184" s="311"/>
      <c r="BV155184" s="312"/>
      <c r="BW155184" s="312"/>
      <c r="BX155184" s="296"/>
      <c r="BY155184" s="296"/>
    </row>
    <row r="155185" spans="73:77" x14ac:dyDescent="0.25">
      <c r="BU155185" s="311"/>
      <c r="BV155185" s="312"/>
      <c r="BW155185" s="312"/>
      <c r="BX155185" s="296"/>
      <c r="BY155185" s="296"/>
    </row>
    <row r="155186" spans="73:77" x14ac:dyDescent="0.25">
      <c r="BU155186" s="311"/>
      <c r="BV155186" s="312"/>
      <c r="BW155186" s="312"/>
      <c r="BX155186" s="296"/>
      <c r="BY155186" s="296"/>
    </row>
    <row r="155187" spans="73:77" x14ac:dyDescent="0.25">
      <c r="BU155187" s="311"/>
      <c r="BV155187" s="312"/>
      <c r="BW155187" s="312"/>
      <c r="BX155187" s="296"/>
      <c r="BY155187" s="296"/>
    </row>
    <row r="155188" spans="73:77" x14ac:dyDescent="0.25">
      <c r="BU155188" s="311"/>
      <c r="BV155188" s="312"/>
      <c r="BW155188" s="312"/>
      <c r="BX155188" s="296"/>
      <c r="BY155188" s="296"/>
    </row>
    <row r="155189" spans="73:77" x14ac:dyDescent="0.25">
      <c r="BU155189" s="311"/>
      <c r="BV155189" s="312"/>
      <c r="BW155189" s="312"/>
      <c r="BX155189" s="296"/>
      <c r="BY155189" s="296"/>
    </row>
    <row r="155190" spans="73:77" x14ac:dyDescent="0.25">
      <c r="BU155190" s="311"/>
      <c r="BV155190" s="312"/>
      <c r="BW155190" s="312"/>
      <c r="BX155190" s="296"/>
      <c r="BY155190" s="296"/>
    </row>
    <row r="155191" spans="73:77" x14ac:dyDescent="0.25">
      <c r="BU155191" s="311"/>
      <c r="BV155191" s="312"/>
      <c r="BW155191" s="312"/>
      <c r="BX155191" s="296"/>
      <c r="BY155191" s="296"/>
    </row>
    <row r="155192" spans="73:77" x14ac:dyDescent="0.25">
      <c r="BU155192" s="311"/>
      <c r="BV155192" s="312"/>
      <c r="BW155192" s="312"/>
      <c r="BX155192" s="296"/>
      <c r="BY155192" s="296"/>
    </row>
    <row r="155193" spans="73:77" x14ac:dyDescent="0.25">
      <c r="BU155193" s="311"/>
      <c r="BV155193" s="312"/>
      <c r="BW155193" s="312"/>
      <c r="BX155193" s="296"/>
      <c r="BY155193" s="296"/>
    </row>
    <row r="155194" spans="73:77" x14ac:dyDescent="0.25">
      <c r="BU155194" s="311"/>
      <c r="BV155194" s="312"/>
      <c r="BW155194" s="312"/>
      <c r="BX155194" s="296"/>
      <c r="BY155194" s="296"/>
    </row>
    <row r="155195" spans="73:77" x14ac:dyDescent="0.25">
      <c r="BU155195" s="311"/>
      <c r="BV155195" s="312"/>
      <c r="BW155195" s="312"/>
      <c r="BX155195" s="296"/>
      <c r="BY155195" s="296"/>
    </row>
    <row r="155196" spans="73:77" x14ac:dyDescent="0.25">
      <c r="BU155196" s="311"/>
      <c r="BV155196" s="312"/>
      <c r="BW155196" s="312"/>
      <c r="BX155196" s="296"/>
      <c r="BY155196" s="296"/>
    </row>
    <row r="155197" spans="73:77" x14ac:dyDescent="0.25">
      <c r="BU155197" s="311"/>
      <c r="BV155197" s="312"/>
      <c r="BW155197" s="312"/>
      <c r="BX155197" s="296"/>
      <c r="BY155197" s="296"/>
    </row>
    <row r="155198" spans="73:77" x14ac:dyDescent="0.25">
      <c r="BU155198" s="311"/>
      <c r="BV155198" s="312"/>
      <c r="BW155198" s="312"/>
      <c r="BX155198" s="296"/>
      <c r="BY155198" s="296"/>
    </row>
    <row r="155199" spans="73:77" x14ac:dyDescent="0.25">
      <c r="BU155199" s="311"/>
      <c r="BV155199" s="312"/>
      <c r="BW155199" s="312"/>
      <c r="BX155199" s="296"/>
      <c r="BY155199" s="296"/>
    </row>
    <row r="155200" spans="73:77" x14ac:dyDescent="0.25">
      <c r="BU155200" s="311"/>
      <c r="BV155200" s="312"/>
      <c r="BW155200" s="312"/>
      <c r="BX155200" s="296"/>
      <c r="BY155200" s="296"/>
    </row>
    <row r="155201" spans="73:77" x14ac:dyDescent="0.25">
      <c r="BU155201" s="311"/>
      <c r="BV155201" s="312"/>
      <c r="BW155201" s="312"/>
      <c r="BX155201" s="296"/>
      <c r="BY155201" s="296"/>
    </row>
    <row r="155202" spans="73:77" x14ac:dyDescent="0.25">
      <c r="BU155202" s="311"/>
      <c r="BV155202" s="312"/>
      <c r="BW155202" s="312"/>
      <c r="BX155202" s="296"/>
      <c r="BY155202" s="296"/>
    </row>
    <row r="155203" spans="73:77" x14ac:dyDescent="0.25">
      <c r="BU155203" s="311"/>
      <c r="BV155203" s="312"/>
      <c r="BW155203" s="312"/>
      <c r="BX155203" s="296"/>
      <c r="BY155203" s="296"/>
    </row>
    <row r="155204" spans="73:77" x14ac:dyDescent="0.25">
      <c r="BU155204" s="311"/>
      <c r="BV155204" s="312"/>
      <c r="BW155204" s="312"/>
      <c r="BX155204" s="296"/>
      <c r="BY155204" s="296"/>
    </row>
    <row r="155205" spans="73:77" x14ac:dyDescent="0.25">
      <c r="BU155205" s="311"/>
      <c r="BV155205" s="312"/>
      <c r="BW155205" s="312"/>
      <c r="BX155205" s="296"/>
      <c r="BY155205" s="296"/>
    </row>
    <row r="155206" spans="73:77" x14ac:dyDescent="0.25">
      <c r="BU155206" s="311"/>
      <c r="BV155206" s="312"/>
      <c r="BW155206" s="312"/>
      <c r="BX155206" s="296"/>
      <c r="BY155206" s="296"/>
    </row>
    <row r="155207" spans="73:77" x14ac:dyDescent="0.25">
      <c r="BU155207" s="311"/>
      <c r="BV155207" s="312"/>
      <c r="BW155207" s="312"/>
      <c r="BX155207" s="296"/>
      <c r="BY155207" s="296"/>
    </row>
    <row r="155208" spans="73:77" x14ac:dyDescent="0.25">
      <c r="BU155208" s="311"/>
      <c r="BV155208" s="312"/>
      <c r="BW155208" s="312"/>
      <c r="BX155208" s="296"/>
      <c r="BY155208" s="296"/>
    </row>
    <row r="155209" spans="73:77" x14ac:dyDescent="0.25">
      <c r="BU155209" s="311"/>
      <c r="BV155209" s="312"/>
      <c r="BW155209" s="312"/>
      <c r="BX155209" s="296"/>
      <c r="BY155209" s="296"/>
    </row>
    <row r="155210" spans="73:77" x14ac:dyDescent="0.25">
      <c r="BU155210" s="311"/>
      <c r="BV155210" s="312"/>
      <c r="BW155210" s="312"/>
      <c r="BX155210" s="296"/>
      <c r="BY155210" s="296"/>
    </row>
    <row r="155211" spans="73:77" x14ac:dyDescent="0.25">
      <c r="BU155211" s="311"/>
      <c r="BV155211" s="312"/>
      <c r="BW155211" s="312"/>
      <c r="BX155211" s="296"/>
      <c r="BY155211" s="296"/>
    </row>
    <row r="155212" spans="73:77" x14ac:dyDescent="0.25">
      <c r="BU155212" s="311"/>
      <c r="BV155212" s="312"/>
      <c r="BW155212" s="312"/>
      <c r="BX155212" s="296"/>
      <c r="BY155212" s="296"/>
    </row>
    <row r="155213" spans="73:77" x14ac:dyDescent="0.25">
      <c r="BU155213" s="311"/>
      <c r="BV155213" s="312"/>
      <c r="BW155213" s="312"/>
      <c r="BX155213" s="296"/>
      <c r="BY155213" s="296"/>
    </row>
    <row r="155214" spans="73:77" x14ac:dyDescent="0.25">
      <c r="BU155214" s="311"/>
      <c r="BV155214" s="312"/>
      <c r="BW155214" s="312"/>
      <c r="BX155214" s="296"/>
      <c r="BY155214" s="296"/>
    </row>
    <row r="155215" spans="73:77" x14ac:dyDescent="0.25">
      <c r="BU155215" s="311"/>
      <c r="BV155215" s="312"/>
      <c r="BW155215" s="312"/>
      <c r="BX155215" s="296"/>
      <c r="BY155215" s="296"/>
    </row>
    <row r="155216" spans="73:77" x14ac:dyDescent="0.25">
      <c r="BU155216" s="311"/>
      <c r="BV155216" s="312"/>
      <c r="BW155216" s="312"/>
      <c r="BX155216" s="296"/>
      <c r="BY155216" s="296"/>
    </row>
    <row r="155217" spans="73:77" x14ac:dyDescent="0.25">
      <c r="BU155217" s="311"/>
      <c r="BV155217" s="312"/>
      <c r="BW155217" s="312"/>
      <c r="BX155217" s="296"/>
      <c r="BY155217" s="296"/>
    </row>
    <row r="155218" spans="73:77" x14ac:dyDescent="0.25">
      <c r="BU155218" s="311"/>
      <c r="BV155218" s="312"/>
      <c r="BW155218" s="312"/>
      <c r="BX155218" s="296"/>
      <c r="BY155218" s="296"/>
    </row>
    <row r="155219" spans="73:77" x14ac:dyDescent="0.25">
      <c r="BU155219" s="311"/>
      <c r="BV155219" s="312"/>
      <c r="BW155219" s="312"/>
      <c r="BX155219" s="296"/>
      <c r="BY155219" s="296"/>
    </row>
    <row r="155220" spans="73:77" x14ac:dyDescent="0.25">
      <c r="BU155220" s="311"/>
      <c r="BV155220" s="312"/>
      <c r="BW155220" s="312"/>
      <c r="BX155220" s="296"/>
      <c r="BY155220" s="296"/>
    </row>
    <row r="155221" spans="73:77" x14ac:dyDescent="0.25">
      <c r="BU155221" s="311"/>
      <c r="BV155221" s="312"/>
      <c r="BW155221" s="312"/>
      <c r="BX155221" s="296"/>
      <c r="BY155221" s="296"/>
    </row>
    <row r="155222" spans="73:77" x14ac:dyDescent="0.25">
      <c r="BU155222" s="311"/>
      <c r="BV155222" s="312"/>
      <c r="BW155222" s="312"/>
      <c r="BX155222" s="296"/>
      <c r="BY155222" s="296"/>
    </row>
    <row r="155223" spans="73:77" x14ac:dyDescent="0.25">
      <c r="BU155223" s="311"/>
      <c r="BV155223" s="312"/>
      <c r="BW155223" s="312"/>
      <c r="BX155223" s="296"/>
      <c r="BY155223" s="296"/>
    </row>
    <row r="155224" spans="73:77" x14ac:dyDescent="0.25">
      <c r="BU155224" s="311"/>
      <c r="BV155224" s="312"/>
      <c r="BW155224" s="312"/>
      <c r="BX155224" s="296"/>
      <c r="BY155224" s="296"/>
    </row>
    <row r="155225" spans="73:77" x14ac:dyDescent="0.25">
      <c r="BU155225" s="311"/>
      <c r="BV155225" s="312"/>
      <c r="BW155225" s="312"/>
      <c r="BX155225" s="296"/>
      <c r="BY155225" s="296"/>
    </row>
    <row r="155226" spans="73:77" x14ac:dyDescent="0.25">
      <c r="BU155226" s="311"/>
      <c r="BV155226" s="312"/>
      <c r="BW155226" s="312"/>
      <c r="BX155226" s="296"/>
      <c r="BY155226" s="296"/>
    </row>
    <row r="155227" spans="73:77" x14ac:dyDescent="0.25">
      <c r="BU155227" s="311"/>
      <c r="BV155227" s="312"/>
      <c r="BW155227" s="312"/>
      <c r="BX155227" s="296"/>
      <c r="BY155227" s="296"/>
    </row>
    <row r="155228" spans="73:77" x14ac:dyDescent="0.25">
      <c r="BU155228" s="311"/>
      <c r="BV155228" s="312"/>
      <c r="BW155228" s="312"/>
      <c r="BX155228" s="296"/>
      <c r="BY155228" s="296"/>
    </row>
    <row r="155229" spans="73:77" x14ac:dyDescent="0.25">
      <c r="BU155229" s="311"/>
      <c r="BV155229" s="312"/>
      <c r="BW155229" s="312"/>
      <c r="BX155229" s="296"/>
      <c r="BY155229" s="296"/>
    </row>
    <row r="155230" spans="73:77" x14ac:dyDescent="0.25">
      <c r="BU155230" s="311"/>
      <c r="BV155230" s="312"/>
      <c r="BW155230" s="312"/>
      <c r="BX155230" s="296"/>
      <c r="BY155230" s="296"/>
    </row>
    <row r="155231" spans="73:77" x14ac:dyDescent="0.25">
      <c r="BU155231" s="311"/>
      <c r="BV155231" s="312"/>
      <c r="BW155231" s="312"/>
      <c r="BX155231" s="296"/>
      <c r="BY155231" s="296"/>
    </row>
    <row r="155232" spans="73:77" x14ac:dyDescent="0.25">
      <c r="BU155232" s="311"/>
      <c r="BV155232" s="312"/>
      <c r="BW155232" s="312"/>
      <c r="BX155232" s="296"/>
      <c r="BY155232" s="296"/>
    </row>
    <row r="155233" spans="73:77" x14ac:dyDescent="0.25">
      <c r="BU155233" s="311"/>
      <c r="BV155233" s="312"/>
      <c r="BW155233" s="312"/>
      <c r="BX155233" s="296"/>
      <c r="BY155233" s="296"/>
    </row>
    <row r="155234" spans="73:77" x14ac:dyDescent="0.25">
      <c r="BU155234" s="311"/>
      <c r="BV155234" s="312"/>
      <c r="BW155234" s="312"/>
      <c r="BX155234" s="296"/>
      <c r="BY155234" s="296"/>
    </row>
    <row r="155235" spans="73:77" x14ac:dyDescent="0.25">
      <c r="BU155235" s="311"/>
      <c r="BV155235" s="312"/>
      <c r="BW155235" s="312"/>
      <c r="BX155235" s="296"/>
      <c r="BY155235" s="296"/>
    </row>
    <row r="155236" spans="73:77" x14ac:dyDescent="0.25">
      <c r="BU155236" s="311"/>
      <c r="BV155236" s="312"/>
      <c r="BW155236" s="312"/>
      <c r="BX155236" s="296"/>
      <c r="BY155236" s="296"/>
    </row>
    <row r="155237" spans="73:77" x14ac:dyDescent="0.25">
      <c r="BU155237" s="311"/>
      <c r="BV155237" s="312"/>
      <c r="BW155237" s="312"/>
      <c r="BX155237" s="296"/>
      <c r="BY155237" s="296"/>
    </row>
    <row r="155238" spans="73:77" x14ac:dyDescent="0.25">
      <c r="BU155238" s="311"/>
      <c r="BV155238" s="312"/>
      <c r="BW155238" s="312"/>
      <c r="BX155238" s="296"/>
      <c r="BY155238" s="296"/>
    </row>
    <row r="155239" spans="73:77" x14ac:dyDescent="0.25">
      <c r="BU155239" s="311"/>
      <c r="BV155239" s="312"/>
      <c r="BW155239" s="312"/>
      <c r="BX155239" s="296"/>
      <c r="BY155239" s="296"/>
    </row>
    <row r="155240" spans="73:77" x14ac:dyDescent="0.25">
      <c r="BU155240" s="311"/>
      <c r="BV155240" s="312"/>
      <c r="BW155240" s="312"/>
      <c r="BX155240" s="296"/>
      <c r="BY155240" s="296"/>
    </row>
    <row r="155241" spans="73:77" x14ac:dyDescent="0.25">
      <c r="BU155241" s="311"/>
      <c r="BV155241" s="312"/>
      <c r="BW155241" s="312"/>
      <c r="BX155241" s="296"/>
      <c r="BY155241" s="296"/>
    </row>
    <row r="155242" spans="73:77" x14ac:dyDescent="0.25">
      <c r="BU155242" s="311"/>
      <c r="BV155242" s="312"/>
      <c r="BW155242" s="312"/>
      <c r="BX155242" s="296"/>
      <c r="BY155242" s="296"/>
    </row>
    <row r="155243" spans="73:77" x14ac:dyDescent="0.25">
      <c r="BU155243" s="311"/>
      <c r="BV155243" s="312"/>
      <c r="BW155243" s="312"/>
      <c r="BX155243" s="296"/>
      <c r="BY155243" s="296"/>
    </row>
    <row r="155244" spans="73:77" x14ac:dyDescent="0.25">
      <c r="BU155244" s="311"/>
      <c r="BV155244" s="312"/>
      <c r="BW155244" s="312"/>
      <c r="BX155244" s="296"/>
      <c r="BY155244" s="296"/>
    </row>
    <row r="155245" spans="73:77" x14ac:dyDescent="0.25">
      <c r="BU155245" s="311"/>
      <c r="BV155245" s="312"/>
      <c r="BW155245" s="312"/>
      <c r="BX155245" s="296"/>
      <c r="BY155245" s="296"/>
    </row>
    <row r="155246" spans="73:77" x14ac:dyDescent="0.25">
      <c r="BU155246" s="311"/>
      <c r="BV155246" s="312"/>
      <c r="BW155246" s="312"/>
      <c r="BX155246" s="296"/>
      <c r="BY155246" s="296"/>
    </row>
    <row r="155247" spans="73:77" x14ac:dyDescent="0.25">
      <c r="BU155247" s="311"/>
      <c r="BV155247" s="312"/>
      <c r="BW155247" s="312"/>
      <c r="BX155247" s="296"/>
      <c r="BY155247" s="296"/>
    </row>
    <row r="155248" spans="73:77" x14ac:dyDescent="0.25">
      <c r="BU155248" s="311"/>
      <c r="BV155248" s="312"/>
      <c r="BW155248" s="312"/>
      <c r="BX155248" s="296"/>
      <c r="BY155248" s="296"/>
    </row>
    <row r="155249" spans="73:77" x14ac:dyDescent="0.25">
      <c r="BU155249" s="311"/>
      <c r="BV155249" s="312"/>
      <c r="BW155249" s="312"/>
      <c r="BX155249" s="296"/>
      <c r="BY155249" s="296"/>
    </row>
    <row r="155250" spans="73:77" x14ac:dyDescent="0.25">
      <c r="BU155250" s="311"/>
      <c r="BV155250" s="312"/>
      <c r="BW155250" s="312"/>
      <c r="BX155250" s="296"/>
      <c r="BY155250" s="296"/>
    </row>
    <row r="155251" spans="73:77" x14ac:dyDescent="0.25">
      <c r="BU155251" s="311"/>
      <c r="BV155251" s="312"/>
      <c r="BW155251" s="312"/>
      <c r="BX155251" s="296"/>
      <c r="BY155251" s="296"/>
    </row>
    <row r="155252" spans="73:77" x14ac:dyDescent="0.25">
      <c r="BU155252" s="311"/>
      <c r="BV155252" s="312"/>
      <c r="BW155252" s="312"/>
      <c r="BX155252" s="296"/>
      <c r="BY155252" s="296"/>
    </row>
    <row r="155253" spans="73:77" x14ac:dyDescent="0.25">
      <c r="BU155253" s="311"/>
      <c r="BV155253" s="312"/>
      <c r="BW155253" s="312"/>
      <c r="BX155253" s="296"/>
      <c r="BY155253" s="296"/>
    </row>
    <row r="155254" spans="73:77" x14ac:dyDescent="0.25">
      <c r="BU155254" s="311"/>
      <c r="BV155254" s="312"/>
      <c r="BW155254" s="312"/>
      <c r="BX155254" s="296"/>
      <c r="BY155254" s="296"/>
    </row>
    <row r="155255" spans="73:77" x14ac:dyDescent="0.25">
      <c r="BU155255" s="311"/>
      <c r="BV155255" s="312"/>
      <c r="BW155255" s="312"/>
      <c r="BX155255" s="296"/>
      <c r="BY155255" s="296"/>
    </row>
    <row r="155256" spans="73:77" x14ac:dyDescent="0.25">
      <c r="BU155256" s="311"/>
      <c r="BV155256" s="312"/>
      <c r="BW155256" s="312"/>
      <c r="BX155256" s="296"/>
      <c r="BY155256" s="296"/>
    </row>
    <row r="155257" spans="73:77" x14ac:dyDescent="0.25">
      <c r="BU155257" s="311"/>
      <c r="BV155257" s="312"/>
      <c r="BW155257" s="312"/>
      <c r="BX155257" s="296"/>
      <c r="BY155257" s="296"/>
    </row>
    <row r="155258" spans="73:77" x14ac:dyDescent="0.25">
      <c r="BU155258" s="311"/>
      <c r="BV155258" s="312"/>
      <c r="BW155258" s="312"/>
      <c r="BX155258" s="296"/>
      <c r="BY155258" s="296"/>
    </row>
    <row r="155259" spans="73:77" x14ac:dyDescent="0.25">
      <c r="BU155259" s="311"/>
      <c r="BV155259" s="312"/>
      <c r="BW155259" s="312"/>
      <c r="BX155259" s="296"/>
      <c r="BY155259" s="296"/>
    </row>
    <row r="155260" spans="73:77" x14ac:dyDescent="0.25">
      <c r="BU155260" s="311"/>
      <c r="BV155260" s="312"/>
      <c r="BW155260" s="312"/>
      <c r="BX155260" s="296"/>
      <c r="BY155260" s="296"/>
    </row>
    <row r="155261" spans="73:77" x14ac:dyDescent="0.25">
      <c r="BU155261" s="311"/>
      <c r="BV155261" s="312"/>
      <c r="BW155261" s="312"/>
      <c r="BX155261" s="296"/>
      <c r="BY155261" s="296"/>
    </row>
    <row r="155262" spans="73:77" x14ac:dyDescent="0.25">
      <c r="BU155262" s="311"/>
      <c r="BV155262" s="312"/>
      <c r="BW155262" s="312"/>
      <c r="BX155262" s="296"/>
      <c r="BY155262" s="296"/>
    </row>
    <row r="155263" spans="73:77" x14ac:dyDescent="0.25">
      <c r="BU155263" s="311"/>
      <c r="BV155263" s="312"/>
      <c r="BW155263" s="312"/>
      <c r="BX155263" s="296"/>
      <c r="BY155263" s="296"/>
    </row>
    <row r="155264" spans="73:77" x14ac:dyDescent="0.25">
      <c r="BU155264" s="311"/>
      <c r="BV155264" s="312"/>
      <c r="BW155264" s="312"/>
      <c r="BX155264" s="296"/>
      <c r="BY155264" s="296"/>
    </row>
    <row r="155265" spans="73:77" x14ac:dyDescent="0.25">
      <c r="BU155265" s="311"/>
      <c r="BV155265" s="312"/>
      <c r="BW155265" s="312"/>
      <c r="BX155265" s="296"/>
      <c r="BY155265" s="296"/>
    </row>
    <row r="155266" spans="73:77" x14ac:dyDescent="0.25">
      <c r="BU155266" s="311"/>
      <c r="BV155266" s="312"/>
      <c r="BW155266" s="312"/>
      <c r="BX155266" s="296"/>
      <c r="BY155266" s="296"/>
    </row>
    <row r="155267" spans="73:77" x14ac:dyDescent="0.25">
      <c r="BU155267" s="311"/>
      <c r="BV155267" s="312"/>
      <c r="BW155267" s="312"/>
      <c r="BX155267" s="296"/>
      <c r="BY155267" s="296"/>
    </row>
    <row r="155268" spans="73:77" x14ac:dyDescent="0.25">
      <c r="BU155268" s="311"/>
      <c r="BV155268" s="312"/>
      <c r="BW155268" s="312"/>
      <c r="BX155268" s="296"/>
      <c r="BY155268" s="296"/>
    </row>
    <row r="155269" spans="73:77" x14ac:dyDescent="0.25">
      <c r="BU155269" s="311"/>
      <c r="BV155269" s="312"/>
      <c r="BW155269" s="312"/>
      <c r="BX155269" s="296"/>
      <c r="BY155269" s="296"/>
    </row>
    <row r="155270" spans="73:77" x14ac:dyDescent="0.25">
      <c r="BU155270" s="311"/>
      <c r="BV155270" s="312"/>
      <c r="BW155270" s="312"/>
      <c r="BX155270" s="296"/>
      <c r="BY155270" s="296"/>
    </row>
    <row r="155271" spans="73:77" x14ac:dyDescent="0.25">
      <c r="BU155271" s="311"/>
      <c r="BV155271" s="312"/>
      <c r="BW155271" s="312"/>
      <c r="BX155271" s="296"/>
      <c r="BY155271" s="296"/>
    </row>
    <row r="155272" spans="73:77" x14ac:dyDescent="0.25">
      <c r="BU155272" s="311"/>
      <c r="BV155272" s="312"/>
      <c r="BW155272" s="312"/>
      <c r="BX155272" s="296"/>
      <c r="BY155272" s="296"/>
    </row>
    <row r="155273" spans="73:77" x14ac:dyDescent="0.25">
      <c r="BU155273" s="311"/>
      <c r="BV155273" s="312"/>
      <c r="BW155273" s="312"/>
      <c r="BX155273" s="296"/>
      <c r="BY155273" s="296"/>
    </row>
    <row r="155274" spans="73:77" x14ac:dyDescent="0.25">
      <c r="BU155274" s="311"/>
      <c r="BV155274" s="312"/>
      <c r="BW155274" s="312"/>
      <c r="BX155274" s="296"/>
      <c r="BY155274" s="296"/>
    </row>
    <row r="155275" spans="73:77" x14ac:dyDescent="0.25">
      <c r="BU155275" s="311"/>
      <c r="BV155275" s="312"/>
      <c r="BW155275" s="312"/>
      <c r="BX155275" s="296"/>
      <c r="BY155275" s="296"/>
    </row>
    <row r="155276" spans="73:77" x14ac:dyDescent="0.25">
      <c r="BU155276" s="311"/>
      <c r="BV155276" s="312"/>
      <c r="BW155276" s="312"/>
      <c r="BX155276" s="296"/>
      <c r="BY155276" s="296"/>
    </row>
    <row r="155277" spans="73:77" x14ac:dyDescent="0.25">
      <c r="BU155277" s="311"/>
      <c r="BV155277" s="312"/>
      <c r="BW155277" s="312"/>
      <c r="BX155277" s="296"/>
      <c r="BY155277" s="296"/>
    </row>
    <row r="155278" spans="73:77" x14ac:dyDescent="0.25">
      <c r="BU155278" s="311"/>
      <c r="BV155278" s="312"/>
      <c r="BW155278" s="312"/>
      <c r="BX155278" s="296"/>
      <c r="BY155278" s="296"/>
    </row>
    <row r="155279" spans="73:77" x14ac:dyDescent="0.25">
      <c r="BU155279" s="311"/>
      <c r="BV155279" s="312"/>
      <c r="BW155279" s="312"/>
      <c r="BX155279" s="296"/>
      <c r="BY155279" s="296"/>
    </row>
    <row r="155280" spans="73:77" x14ac:dyDescent="0.25">
      <c r="BU155280" s="311"/>
      <c r="BV155280" s="312"/>
      <c r="BW155280" s="312"/>
      <c r="BX155280" s="296"/>
      <c r="BY155280" s="296"/>
    </row>
    <row r="155281" spans="73:77" x14ac:dyDescent="0.25">
      <c r="BU155281" s="311"/>
      <c r="BV155281" s="312"/>
      <c r="BW155281" s="312"/>
      <c r="BX155281" s="296"/>
      <c r="BY155281" s="296"/>
    </row>
    <row r="155282" spans="73:77" x14ac:dyDescent="0.25">
      <c r="BU155282" s="311"/>
      <c r="BV155282" s="312"/>
      <c r="BW155282" s="312"/>
      <c r="BX155282" s="296"/>
      <c r="BY155282" s="296"/>
    </row>
    <row r="155283" spans="73:77" x14ac:dyDescent="0.25">
      <c r="BU155283" s="311"/>
      <c r="BV155283" s="312"/>
      <c r="BW155283" s="312"/>
      <c r="BX155283" s="296"/>
      <c r="BY155283" s="296"/>
    </row>
    <row r="155284" spans="73:77" x14ac:dyDescent="0.25">
      <c r="BU155284" s="311"/>
      <c r="BV155284" s="312"/>
      <c r="BW155284" s="312"/>
      <c r="BX155284" s="296"/>
      <c r="BY155284" s="296"/>
    </row>
    <row r="155285" spans="73:77" x14ac:dyDescent="0.25">
      <c r="BU155285" s="311"/>
      <c r="BV155285" s="312"/>
      <c r="BW155285" s="312"/>
      <c r="BX155285" s="296"/>
      <c r="BY155285" s="296"/>
    </row>
    <row r="155286" spans="73:77" x14ac:dyDescent="0.25">
      <c r="BU155286" s="311"/>
      <c r="BV155286" s="312"/>
      <c r="BW155286" s="312"/>
      <c r="BX155286" s="296"/>
      <c r="BY155286" s="296"/>
    </row>
    <row r="155287" spans="73:77" x14ac:dyDescent="0.25">
      <c r="BU155287" s="311"/>
      <c r="BV155287" s="312"/>
      <c r="BW155287" s="312"/>
      <c r="BX155287" s="296"/>
      <c r="BY155287" s="296"/>
    </row>
    <row r="155288" spans="73:77" x14ac:dyDescent="0.25">
      <c r="BU155288" s="311"/>
      <c r="BV155288" s="312"/>
      <c r="BW155288" s="312"/>
      <c r="BX155288" s="296"/>
      <c r="BY155288" s="296"/>
    </row>
    <row r="155289" spans="73:77" x14ac:dyDescent="0.25">
      <c r="BU155289" s="311"/>
      <c r="BV155289" s="312"/>
      <c r="BW155289" s="312"/>
      <c r="BX155289" s="296"/>
      <c r="BY155289" s="296"/>
    </row>
    <row r="155290" spans="73:77" x14ac:dyDescent="0.25">
      <c r="BU155290" s="311"/>
      <c r="BV155290" s="312"/>
      <c r="BW155290" s="312"/>
      <c r="BX155290" s="296"/>
      <c r="BY155290" s="296"/>
    </row>
    <row r="155291" spans="73:77" x14ac:dyDescent="0.25">
      <c r="BU155291" s="311"/>
      <c r="BV155291" s="312"/>
      <c r="BW155291" s="312"/>
      <c r="BX155291" s="296"/>
      <c r="BY155291" s="296"/>
    </row>
    <row r="155292" spans="73:77" x14ac:dyDescent="0.25">
      <c r="BU155292" s="311"/>
      <c r="BV155292" s="312"/>
      <c r="BW155292" s="312"/>
      <c r="BX155292" s="296"/>
      <c r="BY155292" s="296"/>
    </row>
    <row r="155293" spans="73:77" x14ac:dyDescent="0.25">
      <c r="BU155293" s="311"/>
      <c r="BV155293" s="312"/>
      <c r="BW155293" s="312"/>
      <c r="BX155293" s="296"/>
      <c r="BY155293" s="296"/>
    </row>
    <row r="155294" spans="73:77" x14ac:dyDescent="0.25">
      <c r="BU155294" s="311"/>
      <c r="BV155294" s="312"/>
      <c r="BW155294" s="312"/>
      <c r="BX155294" s="296"/>
      <c r="BY155294" s="296"/>
    </row>
    <row r="155295" spans="73:77" x14ac:dyDescent="0.25">
      <c r="BU155295" s="311"/>
      <c r="BV155295" s="312"/>
      <c r="BW155295" s="312"/>
      <c r="BX155295" s="296"/>
      <c r="BY155295" s="296"/>
    </row>
    <row r="155296" spans="73:77" x14ac:dyDescent="0.25">
      <c r="BU155296" s="311"/>
      <c r="BV155296" s="312"/>
      <c r="BW155296" s="312"/>
      <c r="BX155296" s="296"/>
      <c r="BY155296" s="296"/>
    </row>
    <row r="155297" spans="73:77" x14ac:dyDescent="0.25">
      <c r="BU155297" s="311"/>
      <c r="BV155297" s="312"/>
      <c r="BW155297" s="312"/>
      <c r="BX155297" s="296"/>
      <c r="BY155297" s="296"/>
    </row>
    <row r="155298" spans="73:77" x14ac:dyDescent="0.25">
      <c r="BU155298" s="311"/>
      <c r="BV155298" s="312"/>
      <c r="BW155298" s="312"/>
      <c r="BX155298" s="296"/>
      <c r="BY155298" s="296"/>
    </row>
    <row r="155299" spans="73:77" x14ac:dyDescent="0.25">
      <c r="BU155299" s="311"/>
      <c r="BV155299" s="312"/>
      <c r="BW155299" s="312"/>
      <c r="BX155299" s="296"/>
      <c r="BY155299" s="296"/>
    </row>
    <row r="155300" spans="73:77" x14ac:dyDescent="0.25">
      <c r="BU155300" s="311"/>
      <c r="BV155300" s="312"/>
      <c r="BW155300" s="312"/>
      <c r="BX155300" s="296"/>
      <c r="BY155300" s="296"/>
    </row>
    <row r="155301" spans="73:77" x14ac:dyDescent="0.25">
      <c r="BU155301" s="311"/>
      <c r="BV155301" s="312"/>
      <c r="BW155301" s="312"/>
      <c r="BX155301" s="296"/>
      <c r="BY155301" s="296"/>
    </row>
    <row r="155302" spans="73:77" x14ac:dyDescent="0.25">
      <c r="BU155302" s="311"/>
      <c r="BV155302" s="312"/>
      <c r="BW155302" s="312"/>
      <c r="BX155302" s="296"/>
      <c r="BY155302" s="296"/>
    </row>
    <row r="155303" spans="73:77" x14ac:dyDescent="0.25">
      <c r="BU155303" s="311"/>
      <c r="BV155303" s="312"/>
      <c r="BW155303" s="312"/>
      <c r="BX155303" s="296"/>
      <c r="BY155303" s="296"/>
    </row>
    <row r="155304" spans="73:77" x14ac:dyDescent="0.25">
      <c r="BU155304" s="311"/>
      <c r="BV155304" s="312"/>
      <c r="BW155304" s="312"/>
      <c r="BX155304" s="296"/>
      <c r="BY155304" s="296"/>
    </row>
    <row r="155305" spans="73:77" x14ac:dyDescent="0.25">
      <c r="BU155305" s="311"/>
      <c r="BV155305" s="312"/>
      <c r="BW155305" s="312"/>
      <c r="BX155305" s="296"/>
      <c r="BY155305" s="296"/>
    </row>
    <row r="155306" spans="73:77" x14ac:dyDescent="0.25">
      <c r="BU155306" s="311"/>
      <c r="BV155306" s="312"/>
      <c r="BW155306" s="312"/>
      <c r="BX155306" s="296"/>
      <c r="BY155306" s="296"/>
    </row>
    <row r="155307" spans="73:77" x14ac:dyDescent="0.25">
      <c r="BU155307" s="311"/>
      <c r="BV155307" s="312"/>
      <c r="BW155307" s="312"/>
      <c r="BX155307" s="296"/>
      <c r="BY155307" s="296"/>
    </row>
    <row r="155308" spans="73:77" x14ac:dyDescent="0.25">
      <c r="BU155308" s="311"/>
      <c r="BV155308" s="312"/>
      <c r="BW155308" s="312"/>
      <c r="BX155308" s="296"/>
      <c r="BY155308" s="296"/>
    </row>
    <row r="155309" spans="73:77" x14ac:dyDescent="0.25">
      <c r="BU155309" s="311"/>
      <c r="BV155309" s="312"/>
      <c r="BW155309" s="312"/>
      <c r="BX155309" s="296"/>
      <c r="BY155309" s="296"/>
    </row>
    <row r="155310" spans="73:77" x14ac:dyDescent="0.25">
      <c r="BU155310" s="311"/>
      <c r="BV155310" s="312"/>
      <c r="BW155310" s="312"/>
      <c r="BX155310" s="296"/>
      <c r="BY155310" s="296"/>
    </row>
    <row r="155311" spans="73:77" x14ac:dyDescent="0.25">
      <c r="BU155311" s="311"/>
      <c r="BV155311" s="312"/>
      <c r="BW155311" s="312"/>
      <c r="BX155311" s="296"/>
      <c r="BY155311" s="296"/>
    </row>
    <row r="155312" spans="73:77" x14ac:dyDescent="0.25">
      <c r="BU155312" s="311"/>
      <c r="BV155312" s="312"/>
      <c r="BW155312" s="312"/>
      <c r="BX155312" s="296"/>
      <c r="BY155312" s="296"/>
    </row>
    <row r="155313" spans="73:77" x14ac:dyDescent="0.25">
      <c r="BU155313" s="311"/>
      <c r="BV155313" s="312"/>
      <c r="BW155313" s="312"/>
      <c r="BX155313" s="296"/>
      <c r="BY155313" s="296"/>
    </row>
    <row r="155314" spans="73:77" x14ac:dyDescent="0.25">
      <c r="BU155314" s="311"/>
      <c r="BV155314" s="312"/>
      <c r="BW155314" s="312"/>
      <c r="BX155314" s="296"/>
      <c r="BY155314" s="296"/>
    </row>
    <row r="155315" spans="73:77" x14ac:dyDescent="0.25">
      <c r="BU155315" s="311"/>
      <c r="BV155315" s="312"/>
      <c r="BW155315" s="312"/>
      <c r="BX155315" s="296"/>
      <c r="BY155315" s="296"/>
    </row>
    <row r="155316" spans="73:77" x14ac:dyDescent="0.25">
      <c r="BU155316" s="311"/>
      <c r="BV155316" s="312"/>
      <c r="BW155316" s="312"/>
      <c r="BX155316" s="296"/>
      <c r="BY155316" s="296"/>
    </row>
    <row r="155317" spans="73:77" x14ac:dyDescent="0.25">
      <c r="BU155317" s="311"/>
      <c r="BV155317" s="312"/>
      <c r="BW155317" s="312"/>
      <c r="BX155317" s="296"/>
      <c r="BY155317" s="296"/>
    </row>
    <row r="155318" spans="73:77" x14ac:dyDescent="0.25">
      <c r="BU155318" s="311"/>
      <c r="BV155318" s="312"/>
      <c r="BW155318" s="312"/>
      <c r="BX155318" s="296"/>
      <c r="BY155318" s="296"/>
    </row>
    <row r="155319" spans="73:77" x14ac:dyDescent="0.25">
      <c r="BU155319" s="311"/>
      <c r="BV155319" s="312"/>
      <c r="BW155319" s="312"/>
      <c r="BX155319" s="296"/>
      <c r="BY155319" s="296"/>
    </row>
    <row r="155320" spans="73:77" x14ac:dyDescent="0.25">
      <c r="BU155320" s="311"/>
      <c r="BV155320" s="312"/>
      <c r="BW155320" s="312"/>
      <c r="BX155320" s="296"/>
      <c r="BY155320" s="296"/>
    </row>
    <row r="155321" spans="73:77" x14ac:dyDescent="0.25">
      <c r="BU155321" s="311"/>
      <c r="BV155321" s="312"/>
      <c r="BW155321" s="312"/>
      <c r="BX155321" s="296"/>
      <c r="BY155321" s="296"/>
    </row>
    <row r="155322" spans="73:77" x14ac:dyDescent="0.25">
      <c r="BU155322" s="311"/>
      <c r="BV155322" s="312"/>
      <c r="BW155322" s="312"/>
      <c r="BX155322" s="296"/>
      <c r="BY155322" s="296"/>
    </row>
    <row r="155323" spans="73:77" x14ac:dyDescent="0.25">
      <c r="BU155323" s="311"/>
      <c r="BV155323" s="312"/>
      <c r="BW155323" s="312"/>
      <c r="BX155323" s="296"/>
      <c r="BY155323" s="296"/>
    </row>
    <row r="155324" spans="73:77" x14ac:dyDescent="0.25">
      <c r="BU155324" s="311"/>
      <c r="BV155324" s="312"/>
      <c r="BW155324" s="312"/>
      <c r="BX155324" s="296"/>
      <c r="BY155324" s="296"/>
    </row>
    <row r="155325" spans="73:77" x14ac:dyDescent="0.25">
      <c r="BU155325" s="311"/>
      <c r="BV155325" s="312"/>
      <c r="BW155325" s="312"/>
      <c r="BX155325" s="296"/>
      <c r="BY155325" s="296"/>
    </row>
    <row r="155326" spans="73:77" x14ac:dyDescent="0.25">
      <c r="BU155326" s="311"/>
      <c r="BV155326" s="312"/>
      <c r="BW155326" s="312"/>
      <c r="BX155326" s="296"/>
      <c r="BY155326" s="296"/>
    </row>
    <row r="155327" spans="73:77" x14ac:dyDescent="0.25">
      <c r="BU155327" s="311"/>
      <c r="BV155327" s="312"/>
      <c r="BW155327" s="312"/>
      <c r="BX155327" s="296"/>
      <c r="BY155327" s="296"/>
    </row>
    <row r="155328" spans="73:77" x14ac:dyDescent="0.25">
      <c r="BU155328" s="311"/>
      <c r="BV155328" s="312"/>
      <c r="BW155328" s="312"/>
      <c r="BX155328" s="296"/>
      <c r="BY155328" s="296"/>
    </row>
    <row r="155329" spans="73:77" x14ac:dyDescent="0.25">
      <c r="BU155329" s="311"/>
      <c r="BV155329" s="312"/>
      <c r="BW155329" s="312"/>
      <c r="BX155329" s="296"/>
      <c r="BY155329" s="296"/>
    </row>
    <row r="155330" spans="73:77" x14ac:dyDescent="0.25">
      <c r="BU155330" s="311"/>
      <c r="BV155330" s="312"/>
      <c r="BW155330" s="312"/>
      <c r="BX155330" s="296"/>
      <c r="BY155330" s="296"/>
    </row>
    <row r="155331" spans="73:77" x14ac:dyDescent="0.25">
      <c r="BU155331" s="311"/>
      <c r="BV155331" s="312"/>
      <c r="BW155331" s="312"/>
      <c r="BX155331" s="296"/>
      <c r="BY155331" s="296"/>
    </row>
    <row r="155332" spans="73:77" x14ac:dyDescent="0.25">
      <c r="BU155332" s="311"/>
      <c r="BV155332" s="312"/>
      <c r="BW155332" s="312"/>
      <c r="BX155332" s="296"/>
      <c r="BY155332" s="296"/>
    </row>
    <row r="155333" spans="73:77" x14ac:dyDescent="0.25">
      <c r="BU155333" s="311"/>
      <c r="BV155333" s="312"/>
      <c r="BW155333" s="312"/>
      <c r="BX155333" s="296"/>
      <c r="BY155333" s="296"/>
    </row>
    <row r="155334" spans="73:77" x14ac:dyDescent="0.25">
      <c r="BU155334" s="311"/>
      <c r="BV155334" s="312"/>
      <c r="BW155334" s="312"/>
      <c r="BX155334" s="296"/>
      <c r="BY155334" s="296"/>
    </row>
    <row r="155335" spans="73:77" x14ac:dyDescent="0.25">
      <c r="BU155335" s="311"/>
      <c r="BV155335" s="312"/>
      <c r="BW155335" s="312"/>
      <c r="BX155335" s="296"/>
      <c r="BY155335" s="296"/>
    </row>
    <row r="155336" spans="73:77" x14ac:dyDescent="0.25">
      <c r="BU155336" s="311"/>
      <c r="BV155336" s="312"/>
      <c r="BW155336" s="312"/>
      <c r="BX155336" s="296"/>
      <c r="BY155336" s="296"/>
    </row>
    <row r="155337" spans="73:77" x14ac:dyDescent="0.25">
      <c r="BU155337" s="311"/>
      <c r="BV155337" s="312"/>
      <c r="BW155337" s="312"/>
      <c r="BX155337" s="296"/>
      <c r="BY155337" s="296"/>
    </row>
    <row r="155338" spans="73:77" x14ac:dyDescent="0.25">
      <c r="BU155338" s="311"/>
      <c r="BV155338" s="312"/>
      <c r="BW155338" s="312"/>
      <c r="BX155338" s="296"/>
      <c r="BY155338" s="296"/>
    </row>
    <row r="155339" spans="73:77" x14ac:dyDescent="0.25">
      <c r="BU155339" s="311"/>
      <c r="BV155339" s="312"/>
      <c r="BW155339" s="312"/>
      <c r="BX155339" s="296"/>
      <c r="BY155339" s="296"/>
    </row>
    <row r="155340" spans="73:77" x14ac:dyDescent="0.25">
      <c r="BU155340" s="311"/>
      <c r="BV155340" s="312"/>
      <c r="BW155340" s="312"/>
      <c r="BX155340" s="296"/>
      <c r="BY155340" s="296"/>
    </row>
    <row r="155341" spans="73:77" x14ac:dyDescent="0.25">
      <c r="BU155341" s="311"/>
      <c r="BV155341" s="312"/>
      <c r="BW155341" s="312"/>
      <c r="BX155341" s="296"/>
      <c r="BY155341" s="296"/>
    </row>
    <row r="155342" spans="73:77" x14ac:dyDescent="0.25">
      <c r="BU155342" s="311"/>
      <c r="BV155342" s="312"/>
      <c r="BW155342" s="312"/>
      <c r="BX155342" s="296"/>
      <c r="BY155342" s="296"/>
    </row>
    <row r="155343" spans="73:77" x14ac:dyDescent="0.25">
      <c r="BU155343" s="311"/>
      <c r="BV155343" s="312"/>
      <c r="BW155343" s="312"/>
      <c r="BX155343" s="296"/>
      <c r="BY155343" s="296"/>
    </row>
    <row r="155344" spans="73:77" x14ac:dyDescent="0.25">
      <c r="BU155344" s="311"/>
      <c r="BV155344" s="312"/>
      <c r="BW155344" s="312"/>
      <c r="BX155344" s="296"/>
      <c r="BY155344" s="296"/>
    </row>
    <row r="155345" spans="73:77" x14ac:dyDescent="0.25">
      <c r="BU155345" s="311"/>
      <c r="BV155345" s="312"/>
      <c r="BW155345" s="312"/>
      <c r="BX155345" s="296"/>
      <c r="BY155345" s="296"/>
    </row>
    <row r="155346" spans="73:77" x14ac:dyDescent="0.25">
      <c r="BU155346" s="311"/>
      <c r="BV155346" s="312"/>
      <c r="BW155346" s="312"/>
      <c r="BX155346" s="296"/>
      <c r="BY155346" s="296"/>
    </row>
    <row r="155347" spans="73:77" x14ac:dyDescent="0.25">
      <c r="BU155347" s="311"/>
      <c r="BV155347" s="312"/>
      <c r="BW155347" s="312"/>
      <c r="BX155347" s="296"/>
      <c r="BY155347" s="296"/>
    </row>
    <row r="155348" spans="73:77" x14ac:dyDescent="0.25">
      <c r="BU155348" s="311"/>
      <c r="BV155348" s="312"/>
      <c r="BW155348" s="312"/>
      <c r="BX155348" s="296"/>
      <c r="BY155348" s="296"/>
    </row>
    <row r="155349" spans="73:77" x14ac:dyDescent="0.25">
      <c r="BU155349" s="311"/>
      <c r="BV155349" s="312"/>
      <c r="BW155349" s="312"/>
      <c r="BX155349" s="296"/>
      <c r="BY155349" s="296"/>
    </row>
    <row r="155350" spans="73:77" x14ac:dyDescent="0.25">
      <c r="BU155350" s="311"/>
      <c r="BV155350" s="312"/>
      <c r="BW155350" s="312"/>
      <c r="BX155350" s="296"/>
      <c r="BY155350" s="296"/>
    </row>
    <row r="155351" spans="73:77" x14ac:dyDescent="0.25">
      <c r="BU155351" s="311"/>
      <c r="BV155351" s="312"/>
      <c r="BW155351" s="312"/>
      <c r="BX155351" s="296"/>
      <c r="BY155351" s="296"/>
    </row>
    <row r="155352" spans="73:77" x14ac:dyDescent="0.25">
      <c r="BU155352" s="311"/>
      <c r="BV155352" s="312"/>
      <c r="BW155352" s="312"/>
      <c r="BX155352" s="296"/>
      <c r="BY155352" s="296"/>
    </row>
    <row r="155353" spans="73:77" x14ac:dyDescent="0.25">
      <c r="BU155353" s="311"/>
      <c r="BV155353" s="312"/>
      <c r="BW155353" s="312"/>
      <c r="BX155353" s="296"/>
      <c r="BY155353" s="296"/>
    </row>
    <row r="155354" spans="73:77" x14ac:dyDescent="0.25">
      <c r="BU155354" s="311"/>
      <c r="BV155354" s="312"/>
      <c r="BW155354" s="312"/>
      <c r="BX155354" s="296"/>
      <c r="BY155354" s="296"/>
    </row>
    <row r="155355" spans="73:77" x14ac:dyDescent="0.25">
      <c r="BU155355" s="311"/>
      <c r="BV155355" s="312"/>
      <c r="BW155355" s="312"/>
      <c r="BX155355" s="296"/>
      <c r="BY155355" s="296"/>
    </row>
    <row r="155356" spans="73:77" x14ac:dyDescent="0.25">
      <c r="BU155356" s="311"/>
      <c r="BV155356" s="312"/>
      <c r="BW155356" s="312"/>
      <c r="BX155356" s="296"/>
      <c r="BY155356" s="296"/>
    </row>
    <row r="155357" spans="73:77" x14ac:dyDescent="0.25">
      <c r="BU155357" s="311"/>
      <c r="BV155357" s="312"/>
      <c r="BW155357" s="312"/>
      <c r="BX155357" s="296"/>
      <c r="BY155357" s="296"/>
    </row>
    <row r="155358" spans="73:77" x14ac:dyDescent="0.25">
      <c r="BU155358" s="311"/>
      <c r="BV155358" s="312"/>
      <c r="BW155358" s="312"/>
      <c r="BX155358" s="296"/>
      <c r="BY155358" s="296"/>
    </row>
    <row r="155359" spans="73:77" x14ac:dyDescent="0.25">
      <c r="BU155359" s="311"/>
      <c r="BV155359" s="312"/>
      <c r="BW155359" s="312"/>
      <c r="BX155359" s="296"/>
      <c r="BY155359" s="296"/>
    </row>
    <row r="155360" spans="73:77" x14ac:dyDescent="0.25">
      <c r="BU155360" s="311"/>
      <c r="BV155360" s="312"/>
      <c r="BW155360" s="312"/>
      <c r="BX155360" s="296"/>
      <c r="BY155360" s="296"/>
    </row>
    <row r="155361" spans="73:77" x14ac:dyDescent="0.25">
      <c r="BU155361" s="311"/>
      <c r="BV155361" s="312"/>
      <c r="BW155361" s="312"/>
      <c r="BX155361" s="296"/>
      <c r="BY155361" s="296"/>
    </row>
    <row r="155362" spans="73:77" x14ac:dyDescent="0.25">
      <c r="BU155362" s="311"/>
      <c r="BV155362" s="312"/>
      <c r="BW155362" s="312"/>
      <c r="BX155362" s="296"/>
      <c r="BY155362" s="296"/>
    </row>
    <row r="155363" spans="73:77" x14ac:dyDescent="0.25">
      <c r="BU155363" s="311"/>
      <c r="BV155363" s="312"/>
      <c r="BW155363" s="312"/>
      <c r="BX155363" s="296"/>
      <c r="BY155363" s="296"/>
    </row>
    <row r="155364" spans="73:77" x14ac:dyDescent="0.25">
      <c r="BU155364" s="311"/>
      <c r="BV155364" s="312"/>
      <c r="BW155364" s="312"/>
      <c r="BX155364" s="296"/>
      <c r="BY155364" s="296"/>
    </row>
    <row r="155365" spans="73:77" x14ac:dyDescent="0.25">
      <c r="BU155365" s="311"/>
      <c r="BV155365" s="312"/>
      <c r="BW155365" s="312"/>
      <c r="BX155365" s="296"/>
      <c r="BY155365" s="296"/>
    </row>
    <row r="155366" spans="73:77" x14ac:dyDescent="0.25">
      <c r="BU155366" s="311"/>
      <c r="BV155366" s="312"/>
      <c r="BW155366" s="312"/>
      <c r="BX155366" s="296"/>
      <c r="BY155366" s="296"/>
    </row>
    <row r="155367" spans="73:77" x14ac:dyDescent="0.25">
      <c r="BU155367" s="311"/>
      <c r="BV155367" s="312"/>
      <c r="BW155367" s="312"/>
      <c r="BX155367" s="296"/>
      <c r="BY155367" s="296"/>
    </row>
    <row r="155368" spans="73:77" x14ac:dyDescent="0.25">
      <c r="BU155368" s="311"/>
      <c r="BV155368" s="312"/>
      <c r="BW155368" s="312"/>
      <c r="BX155368" s="296"/>
      <c r="BY155368" s="296"/>
    </row>
    <row r="155369" spans="73:77" x14ac:dyDescent="0.25">
      <c r="BU155369" s="311"/>
      <c r="BV155369" s="312"/>
      <c r="BW155369" s="312"/>
      <c r="BX155369" s="296"/>
      <c r="BY155369" s="296"/>
    </row>
    <row r="155370" spans="73:77" x14ac:dyDescent="0.25">
      <c r="BU155370" s="311"/>
      <c r="BV155370" s="312"/>
      <c r="BW155370" s="312"/>
      <c r="BX155370" s="296"/>
      <c r="BY155370" s="296"/>
    </row>
    <row r="155371" spans="73:77" x14ac:dyDescent="0.25">
      <c r="BU155371" s="311"/>
      <c r="BV155371" s="312"/>
      <c r="BW155371" s="312"/>
      <c r="BX155371" s="296"/>
      <c r="BY155371" s="296"/>
    </row>
    <row r="155372" spans="73:77" x14ac:dyDescent="0.25">
      <c r="BU155372" s="311"/>
      <c r="BV155372" s="312"/>
      <c r="BW155372" s="312"/>
      <c r="BX155372" s="296"/>
      <c r="BY155372" s="296"/>
    </row>
    <row r="155373" spans="73:77" x14ac:dyDescent="0.25">
      <c r="BU155373" s="311"/>
      <c r="BV155373" s="312"/>
      <c r="BW155373" s="312"/>
      <c r="BX155373" s="296"/>
      <c r="BY155373" s="296"/>
    </row>
    <row r="155374" spans="73:77" x14ac:dyDescent="0.25">
      <c r="BU155374" s="311"/>
      <c r="BV155374" s="312"/>
      <c r="BW155374" s="312"/>
      <c r="BX155374" s="296"/>
      <c r="BY155374" s="296"/>
    </row>
    <row r="155375" spans="73:77" x14ac:dyDescent="0.25">
      <c r="BU155375" s="311"/>
      <c r="BV155375" s="312"/>
      <c r="BW155375" s="312"/>
      <c r="BX155375" s="296"/>
      <c r="BY155375" s="296"/>
    </row>
    <row r="155376" spans="73:77" x14ac:dyDescent="0.25">
      <c r="BU155376" s="311"/>
      <c r="BV155376" s="312"/>
      <c r="BW155376" s="312"/>
      <c r="BX155376" s="296"/>
      <c r="BY155376" s="296"/>
    </row>
    <row r="155377" spans="73:77" x14ac:dyDescent="0.25">
      <c r="BU155377" s="311"/>
      <c r="BV155377" s="312"/>
      <c r="BW155377" s="312"/>
      <c r="BX155377" s="296"/>
      <c r="BY155377" s="296"/>
    </row>
    <row r="155378" spans="73:77" x14ac:dyDescent="0.25">
      <c r="BU155378" s="311"/>
      <c r="BV155378" s="312"/>
      <c r="BW155378" s="312"/>
      <c r="BX155378" s="296"/>
      <c r="BY155378" s="296"/>
    </row>
    <row r="155379" spans="73:77" x14ac:dyDescent="0.25">
      <c r="BU155379" s="311"/>
      <c r="BV155379" s="312"/>
      <c r="BW155379" s="312"/>
      <c r="BX155379" s="296"/>
      <c r="BY155379" s="296"/>
    </row>
    <row r="155380" spans="73:77" x14ac:dyDescent="0.25">
      <c r="BU155380" s="311"/>
      <c r="BV155380" s="312"/>
      <c r="BW155380" s="312"/>
      <c r="BX155380" s="296"/>
      <c r="BY155380" s="296"/>
    </row>
    <row r="155381" spans="73:77" x14ac:dyDescent="0.25">
      <c r="BU155381" s="311"/>
      <c r="BV155381" s="312"/>
      <c r="BW155381" s="312"/>
      <c r="BX155381" s="296"/>
      <c r="BY155381" s="296"/>
    </row>
    <row r="155382" spans="73:77" x14ac:dyDescent="0.25">
      <c r="BU155382" s="311"/>
      <c r="BV155382" s="312"/>
      <c r="BW155382" s="312"/>
      <c r="BX155382" s="296"/>
      <c r="BY155382" s="296"/>
    </row>
    <row r="155383" spans="73:77" x14ac:dyDescent="0.25">
      <c r="BU155383" s="311"/>
      <c r="BV155383" s="312"/>
      <c r="BW155383" s="312"/>
      <c r="BX155383" s="296"/>
      <c r="BY155383" s="296"/>
    </row>
    <row r="155384" spans="73:77" x14ac:dyDescent="0.25">
      <c r="BU155384" s="311"/>
      <c r="BV155384" s="312"/>
      <c r="BW155384" s="312"/>
      <c r="BX155384" s="296"/>
      <c r="BY155384" s="296"/>
    </row>
    <row r="155385" spans="73:77" x14ac:dyDescent="0.25">
      <c r="BU155385" s="311"/>
      <c r="BV155385" s="312"/>
      <c r="BW155385" s="312"/>
      <c r="BX155385" s="296"/>
      <c r="BY155385" s="296"/>
    </row>
    <row r="155386" spans="73:77" x14ac:dyDescent="0.25">
      <c r="BU155386" s="311"/>
      <c r="BV155386" s="312"/>
      <c r="BW155386" s="312"/>
      <c r="BX155386" s="296"/>
      <c r="BY155386" s="296"/>
    </row>
    <row r="155387" spans="73:77" x14ac:dyDescent="0.25">
      <c r="BU155387" s="311"/>
      <c r="BV155387" s="312"/>
      <c r="BW155387" s="312"/>
      <c r="BX155387" s="296"/>
      <c r="BY155387" s="296"/>
    </row>
    <row r="155388" spans="73:77" x14ac:dyDescent="0.25">
      <c r="BU155388" s="311"/>
      <c r="BV155388" s="312"/>
      <c r="BW155388" s="312"/>
      <c r="BX155388" s="296"/>
      <c r="BY155388" s="296"/>
    </row>
    <row r="155389" spans="73:77" x14ac:dyDescent="0.25">
      <c r="BU155389" s="311"/>
      <c r="BV155389" s="312"/>
      <c r="BW155389" s="312"/>
      <c r="BX155389" s="296"/>
      <c r="BY155389" s="296"/>
    </row>
    <row r="155390" spans="73:77" x14ac:dyDescent="0.25">
      <c r="BU155390" s="311"/>
      <c r="BV155390" s="312"/>
      <c r="BW155390" s="312"/>
      <c r="BX155390" s="296"/>
      <c r="BY155390" s="296"/>
    </row>
    <row r="155391" spans="73:77" x14ac:dyDescent="0.25">
      <c r="BU155391" s="311"/>
      <c r="BV155391" s="312"/>
      <c r="BW155391" s="312"/>
      <c r="BX155391" s="296"/>
      <c r="BY155391" s="296"/>
    </row>
    <row r="155392" spans="73:77" x14ac:dyDescent="0.25">
      <c r="BU155392" s="311"/>
      <c r="BV155392" s="312"/>
      <c r="BW155392" s="312"/>
      <c r="BX155392" s="296"/>
      <c r="BY155392" s="296"/>
    </row>
    <row r="155393" spans="73:77" x14ac:dyDescent="0.25">
      <c r="BU155393" s="311"/>
      <c r="BV155393" s="312"/>
      <c r="BW155393" s="312"/>
      <c r="BX155393" s="296"/>
      <c r="BY155393" s="296"/>
    </row>
    <row r="155394" spans="73:77" x14ac:dyDescent="0.25">
      <c r="BU155394" s="311"/>
      <c r="BV155394" s="312"/>
      <c r="BW155394" s="312"/>
      <c r="BX155394" s="296"/>
      <c r="BY155394" s="296"/>
    </row>
    <row r="155395" spans="73:77" x14ac:dyDescent="0.25">
      <c r="BU155395" s="311"/>
      <c r="BV155395" s="312"/>
      <c r="BW155395" s="312"/>
      <c r="BX155395" s="296"/>
      <c r="BY155395" s="296"/>
    </row>
    <row r="155396" spans="73:77" x14ac:dyDescent="0.25">
      <c r="BU155396" s="311"/>
      <c r="BV155396" s="312"/>
      <c r="BW155396" s="312"/>
      <c r="BX155396" s="296"/>
      <c r="BY155396" s="296"/>
    </row>
    <row r="155397" spans="73:77" x14ac:dyDescent="0.25">
      <c r="BU155397" s="311"/>
      <c r="BV155397" s="312"/>
      <c r="BW155397" s="312"/>
      <c r="BX155397" s="296"/>
      <c r="BY155397" s="296"/>
    </row>
    <row r="155398" spans="73:77" x14ac:dyDescent="0.25">
      <c r="BU155398" s="311"/>
      <c r="BV155398" s="312"/>
      <c r="BW155398" s="312"/>
      <c r="BX155398" s="296"/>
      <c r="BY155398" s="296"/>
    </row>
    <row r="155399" spans="73:77" x14ac:dyDescent="0.25">
      <c r="BU155399" s="311"/>
      <c r="BV155399" s="312"/>
      <c r="BW155399" s="312"/>
      <c r="BX155399" s="296"/>
      <c r="BY155399" s="296"/>
    </row>
    <row r="155400" spans="73:77" x14ac:dyDescent="0.25">
      <c r="BU155400" s="311"/>
      <c r="BV155400" s="312"/>
      <c r="BW155400" s="312"/>
      <c r="BX155400" s="296"/>
      <c r="BY155400" s="296"/>
    </row>
    <row r="155401" spans="73:77" x14ac:dyDescent="0.25">
      <c r="BU155401" s="311"/>
      <c r="BV155401" s="312"/>
      <c r="BW155401" s="312"/>
      <c r="BX155401" s="296"/>
      <c r="BY155401" s="296"/>
    </row>
    <row r="155402" spans="73:77" x14ac:dyDescent="0.25">
      <c r="BU155402" s="311"/>
      <c r="BV155402" s="312"/>
      <c r="BW155402" s="312"/>
      <c r="BX155402" s="296"/>
      <c r="BY155402" s="296"/>
    </row>
    <row r="155403" spans="73:77" x14ac:dyDescent="0.25">
      <c r="BU155403" s="311"/>
      <c r="BV155403" s="312"/>
      <c r="BW155403" s="312"/>
      <c r="BX155403" s="296"/>
      <c r="BY155403" s="296"/>
    </row>
    <row r="155404" spans="73:77" x14ac:dyDescent="0.25">
      <c r="BU155404" s="311"/>
      <c r="BV155404" s="312"/>
      <c r="BW155404" s="312"/>
      <c r="BX155404" s="296"/>
      <c r="BY155404" s="296"/>
    </row>
    <row r="155405" spans="73:77" x14ac:dyDescent="0.25">
      <c r="BU155405" s="311"/>
      <c r="BV155405" s="312"/>
      <c r="BW155405" s="312"/>
      <c r="BX155405" s="296"/>
      <c r="BY155405" s="296"/>
    </row>
    <row r="155406" spans="73:77" x14ac:dyDescent="0.25">
      <c r="BU155406" s="311"/>
      <c r="BV155406" s="312"/>
      <c r="BW155406" s="312"/>
      <c r="BX155406" s="296"/>
      <c r="BY155406" s="296"/>
    </row>
    <row r="155407" spans="73:77" x14ac:dyDescent="0.25">
      <c r="BU155407" s="311"/>
      <c r="BV155407" s="312"/>
      <c r="BW155407" s="312"/>
      <c r="BX155407" s="296"/>
      <c r="BY155407" s="296"/>
    </row>
    <row r="155408" spans="73:77" x14ac:dyDescent="0.25">
      <c r="BU155408" s="311"/>
      <c r="BV155408" s="312"/>
      <c r="BW155408" s="312"/>
      <c r="BX155408" s="296"/>
      <c r="BY155408" s="296"/>
    </row>
    <row r="155409" spans="73:77" x14ac:dyDescent="0.25">
      <c r="BU155409" s="311"/>
      <c r="BV155409" s="312"/>
      <c r="BW155409" s="312"/>
      <c r="BX155409" s="296"/>
      <c r="BY155409" s="296"/>
    </row>
    <row r="155410" spans="73:77" x14ac:dyDescent="0.25">
      <c r="BU155410" s="311"/>
      <c r="BV155410" s="312"/>
      <c r="BW155410" s="312"/>
      <c r="BX155410" s="296"/>
      <c r="BY155410" s="296"/>
    </row>
    <row r="155411" spans="73:77" x14ac:dyDescent="0.25">
      <c r="BU155411" s="311"/>
      <c r="BV155411" s="312"/>
      <c r="BW155411" s="312"/>
      <c r="BX155411" s="296"/>
      <c r="BY155411" s="296"/>
    </row>
    <row r="155412" spans="73:77" x14ac:dyDescent="0.25">
      <c r="BU155412" s="311"/>
      <c r="BV155412" s="312"/>
      <c r="BW155412" s="312"/>
      <c r="BX155412" s="296"/>
      <c r="BY155412" s="296"/>
    </row>
    <row r="155413" spans="73:77" x14ac:dyDescent="0.25">
      <c r="BU155413" s="311"/>
      <c r="BV155413" s="312"/>
      <c r="BW155413" s="312"/>
      <c r="BX155413" s="296"/>
      <c r="BY155413" s="296"/>
    </row>
    <row r="155414" spans="73:77" x14ac:dyDescent="0.25">
      <c r="BU155414" s="311"/>
      <c r="BV155414" s="312"/>
      <c r="BW155414" s="312"/>
      <c r="BX155414" s="296"/>
      <c r="BY155414" s="296"/>
    </row>
    <row r="155415" spans="73:77" x14ac:dyDescent="0.25">
      <c r="BU155415" s="311"/>
      <c r="BV155415" s="312"/>
      <c r="BW155415" s="312"/>
      <c r="BX155415" s="296"/>
      <c r="BY155415" s="296"/>
    </row>
    <row r="155416" spans="73:77" x14ac:dyDescent="0.25">
      <c r="BU155416" s="311"/>
      <c r="BV155416" s="312"/>
      <c r="BW155416" s="312"/>
      <c r="BX155416" s="296"/>
      <c r="BY155416" s="296"/>
    </row>
    <row r="155417" spans="73:77" x14ac:dyDescent="0.25">
      <c r="BU155417" s="311"/>
      <c r="BV155417" s="312"/>
      <c r="BW155417" s="312"/>
      <c r="BX155417" s="296"/>
      <c r="BY155417" s="296"/>
    </row>
    <row r="155418" spans="73:77" x14ac:dyDescent="0.25">
      <c r="BU155418" s="311"/>
      <c r="BV155418" s="312"/>
      <c r="BW155418" s="312"/>
      <c r="BX155418" s="296"/>
      <c r="BY155418" s="296"/>
    </row>
    <row r="155419" spans="73:77" x14ac:dyDescent="0.25">
      <c r="BU155419" s="311"/>
      <c r="BV155419" s="312"/>
      <c r="BW155419" s="312"/>
      <c r="BX155419" s="296"/>
      <c r="BY155419" s="296"/>
    </row>
    <row r="155420" spans="73:77" x14ac:dyDescent="0.25">
      <c r="BU155420" s="311"/>
      <c r="BV155420" s="312"/>
      <c r="BW155420" s="312"/>
      <c r="BX155420" s="296"/>
      <c r="BY155420" s="296"/>
    </row>
    <row r="155421" spans="73:77" x14ac:dyDescent="0.25">
      <c r="BU155421" s="311"/>
      <c r="BV155421" s="312"/>
      <c r="BW155421" s="312"/>
      <c r="BX155421" s="296"/>
      <c r="BY155421" s="296"/>
    </row>
    <row r="155422" spans="73:77" x14ac:dyDescent="0.25">
      <c r="BU155422" s="311"/>
      <c r="BV155422" s="312"/>
      <c r="BW155422" s="312"/>
      <c r="BX155422" s="296"/>
      <c r="BY155422" s="296"/>
    </row>
    <row r="155423" spans="73:77" x14ac:dyDescent="0.25">
      <c r="BU155423" s="311"/>
      <c r="BV155423" s="312"/>
      <c r="BW155423" s="312"/>
      <c r="BX155423" s="296"/>
      <c r="BY155423" s="296"/>
    </row>
    <row r="155424" spans="73:77" x14ac:dyDescent="0.25">
      <c r="BU155424" s="311"/>
      <c r="BV155424" s="312"/>
      <c r="BW155424" s="312"/>
      <c r="BX155424" s="296"/>
      <c r="BY155424" s="296"/>
    </row>
    <row r="155425" spans="73:77" x14ac:dyDescent="0.25">
      <c r="BU155425" s="311"/>
      <c r="BV155425" s="312"/>
      <c r="BW155425" s="312"/>
      <c r="BX155425" s="296"/>
      <c r="BY155425" s="296"/>
    </row>
    <row r="155426" spans="73:77" x14ac:dyDescent="0.25">
      <c r="BU155426" s="311"/>
      <c r="BV155426" s="312"/>
      <c r="BW155426" s="312"/>
      <c r="BX155426" s="296"/>
      <c r="BY155426" s="296"/>
    </row>
    <row r="155427" spans="73:77" x14ac:dyDescent="0.25">
      <c r="BU155427" s="311"/>
      <c r="BV155427" s="312"/>
      <c r="BW155427" s="312"/>
      <c r="BX155427" s="296"/>
      <c r="BY155427" s="296"/>
    </row>
    <row r="155428" spans="73:77" x14ac:dyDescent="0.25">
      <c r="BU155428" s="311"/>
      <c r="BV155428" s="312"/>
      <c r="BW155428" s="312"/>
      <c r="BX155428" s="296"/>
      <c r="BY155428" s="296"/>
    </row>
    <row r="155429" spans="73:77" x14ac:dyDescent="0.25">
      <c r="BU155429" s="311"/>
      <c r="BV155429" s="312"/>
      <c r="BW155429" s="312"/>
      <c r="BX155429" s="296"/>
      <c r="BY155429" s="296"/>
    </row>
    <row r="155430" spans="73:77" x14ac:dyDescent="0.25">
      <c r="BU155430" s="311"/>
      <c r="BV155430" s="312"/>
      <c r="BW155430" s="312"/>
      <c r="BX155430" s="296"/>
      <c r="BY155430" s="296"/>
    </row>
    <row r="155431" spans="73:77" x14ac:dyDescent="0.25">
      <c r="BU155431" s="311"/>
      <c r="BV155431" s="312"/>
      <c r="BW155431" s="312"/>
      <c r="BX155431" s="296"/>
      <c r="BY155431" s="296"/>
    </row>
    <row r="155432" spans="73:77" x14ac:dyDescent="0.25">
      <c r="BU155432" s="311"/>
      <c r="BV155432" s="312"/>
      <c r="BW155432" s="312"/>
      <c r="BX155432" s="296"/>
      <c r="BY155432" s="296"/>
    </row>
    <row r="155433" spans="73:77" x14ac:dyDescent="0.25">
      <c r="BU155433" s="311"/>
      <c r="BV155433" s="312"/>
      <c r="BW155433" s="312"/>
      <c r="BX155433" s="296"/>
      <c r="BY155433" s="296"/>
    </row>
    <row r="155434" spans="73:77" x14ac:dyDescent="0.25">
      <c r="BU155434" s="311"/>
      <c r="BV155434" s="312"/>
      <c r="BW155434" s="312"/>
      <c r="BX155434" s="296"/>
      <c r="BY155434" s="296"/>
    </row>
    <row r="155435" spans="73:77" x14ac:dyDescent="0.25">
      <c r="BU155435" s="311"/>
      <c r="BV155435" s="312"/>
      <c r="BW155435" s="312"/>
      <c r="BX155435" s="296"/>
      <c r="BY155435" s="296"/>
    </row>
    <row r="155436" spans="73:77" x14ac:dyDescent="0.25">
      <c r="BU155436" s="311"/>
      <c r="BV155436" s="312"/>
      <c r="BW155436" s="312"/>
      <c r="BX155436" s="296"/>
      <c r="BY155436" s="296"/>
    </row>
    <row r="155437" spans="73:77" x14ac:dyDescent="0.25">
      <c r="BU155437" s="311"/>
      <c r="BV155437" s="312"/>
      <c r="BW155437" s="312"/>
      <c r="BX155437" s="296"/>
      <c r="BY155437" s="296"/>
    </row>
    <row r="155438" spans="73:77" x14ac:dyDescent="0.25">
      <c r="BU155438" s="311"/>
      <c r="BV155438" s="312"/>
      <c r="BW155438" s="312"/>
      <c r="BX155438" s="296"/>
      <c r="BY155438" s="296"/>
    </row>
    <row r="155439" spans="73:77" x14ac:dyDescent="0.25">
      <c r="BU155439" s="311"/>
      <c r="BV155439" s="312"/>
      <c r="BW155439" s="312"/>
      <c r="BX155439" s="296"/>
      <c r="BY155439" s="296"/>
    </row>
    <row r="155440" spans="73:77" x14ac:dyDescent="0.25">
      <c r="BU155440" s="311"/>
      <c r="BV155440" s="312"/>
      <c r="BW155440" s="312"/>
      <c r="BX155440" s="296"/>
      <c r="BY155440" s="296"/>
    </row>
    <row r="155441" spans="73:77" x14ac:dyDescent="0.25">
      <c r="BU155441" s="311"/>
      <c r="BV155441" s="312"/>
      <c r="BW155441" s="312"/>
      <c r="BX155441" s="296"/>
      <c r="BY155441" s="296"/>
    </row>
    <row r="155442" spans="73:77" x14ac:dyDescent="0.25">
      <c r="BU155442" s="311"/>
      <c r="BV155442" s="312"/>
      <c r="BW155442" s="312"/>
      <c r="BX155442" s="296"/>
      <c r="BY155442" s="296"/>
    </row>
    <row r="155443" spans="73:77" x14ac:dyDescent="0.25">
      <c r="BU155443" s="311"/>
      <c r="BV155443" s="312"/>
      <c r="BW155443" s="312"/>
      <c r="BX155443" s="296"/>
      <c r="BY155443" s="296"/>
    </row>
    <row r="155444" spans="73:77" x14ac:dyDescent="0.25">
      <c r="BU155444" s="311"/>
      <c r="BV155444" s="312"/>
      <c r="BW155444" s="312"/>
      <c r="BX155444" s="296"/>
      <c r="BY155444" s="296"/>
    </row>
    <row r="155445" spans="73:77" x14ac:dyDescent="0.25">
      <c r="BU155445" s="311"/>
      <c r="BV155445" s="312"/>
      <c r="BW155445" s="312"/>
      <c r="BX155445" s="296"/>
      <c r="BY155445" s="296"/>
    </row>
    <row r="155446" spans="73:77" x14ac:dyDescent="0.25">
      <c r="BU155446" s="311"/>
      <c r="BV155446" s="312"/>
      <c r="BW155446" s="312"/>
      <c r="BX155446" s="296"/>
      <c r="BY155446" s="296"/>
    </row>
    <row r="155447" spans="73:77" x14ac:dyDescent="0.25">
      <c r="BU155447" s="311"/>
      <c r="BV155447" s="312"/>
      <c r="BW155447" s="312"/>
      <c r="BX155447" s="296"/>
      <c r="BY155447" s="296"/>
    </row>
    <row r="155448" spans="73:77" x14ac:dyDescent="0.25">
      <c r="BU155448" s="311"/>
      <c r="BV155448" s="312"/>
      <c r="BW155448" s="312"/>
      <c r="BX155448" s="296"/>
      <c r="BY155448" s="296"/>
    </row>
    <row r="155449" spans="73:77" x14ac:dyDescent="0.25">
      <c r="BU155449" s="311"/>
      <c r="BV155449" s="312"/>
      <c r="BW155449" s="312"/>
      <c r="BX155449" s="296"/>
      <c r="BY155449" s="296"/>
    </row>
    <row r="155450" spans="73:77" x14ac:dyDescent="0.25">
      <c r="BU155450" s="311"/>
      <c r="BV155450" s="312"/>
      <c r="BW155450" s="312"/>
      <c r="BX155450" s="296"/>
      <c r="BY155450" s="296"/>
    </row>
    <row r="155451" spans="73:77" x14ac:dyDescent="0.25">
      <c r="BU155451" s="311"/>
      <c r="BV155451" s="312"/>
      <c r="BW155451" s="312"/>
      <c r="BX155451" s="296"/>
      <c r="BY155451" s="296"/>
    </row>
    <row r="155452" spans="73:77" x14ac:dyDescent="0.25">
      <c r="BU155452" s="311"/>
      <c r="BV155452" s="312"/>
      <c r="BW155452" s="312"/>
      <c r="BX155452" s="296"/>
      <c r="BY155452" s="296"/>
    </row>
    <row r="155453" spans="73:77" x14ac:dyDescent="0.25">
      <c r="BU155453" s="311"/>
      <c r="BV155453" s="312"/>
      <c r="BW155453" s="312"/>
      <c r="BX155453" s="296"/>
      <c r="BY155453" s="296"/>
    </row>
    <row r="155454" spans="73:77" x14ac:dyDescent="0.25">
      <c r="BU155454" s="311"/>
      <c r="BV155454" s="312"/>
      <c r="BW155454" s="312"/>
      <c r="BX155454" s="296"/>
      <c r="BY155454" s="296"/>
    </row>
    <row r="155455" spans="73:77" x14ac:dyDescent="0.25">
      <c r="BU155455" s="311"/>
      <c r="BV155455" s="312"/>
      <c r="BW155455" s="312"/>
      <c r="BX155455" s="296"/>
      <c r="BY155455" s="296"/>
    </row>
    <row r="155456" spans="73:77" x14ac:dyDescent="0.25">
      <c r="BU155456" s="311"/>
      <c r="BV155456" s="312"/>
      <c r="BW155456" s="312"/>
      <c r="BX155456" s="296"/>
      <c r="BY155456" s="296"/>
    </row>
    <row r="155457" spans="73:77" x14ac:dyDescent="0.25">
      <c r="BU155457" s="311"/>
      <c r="BV155457" s="312"/>
      <c r="BW155457" s="312"/>
      <c r="BX155457" s="296"/>
      <c r="BY155457" s="296"/>
    </row>
    <row r="155458" spans="73:77" x14ac:dyDescent="0.25">
      <c r="BU155458" s="311"/>
      <c r="BV155458" s="312"/>
      <c r="BW155458" s="312"/>
      <c r="BX155458" s="296"/>
      <c r="BY155458" s="296"/>
    </row>
    <row r="155459" spans="73:77" x14ac:dyDescent="0.25">
      <c r="BU155459" s="311"/>
      <c r="BV155459" s="312"/>
      <c r="BW155459" s="312"/>
      <c r="BX155459" s="296"/>
      <c r="BY155459" s="296"/>
    </row>
    <row r="155460" spans="73:77" x14ac:dyDescent="0.25">
      <c r="BU155460" s="311"/>
      <c r="BV155460" s="312"/>
      <c r="BW155460" s="312"/>
      <c r="BX155460" s="296"/>
      <c r="BY155460" s="296"/>
    </row>
    <row r="155461" spans="73:77" x14ac:dyDescent="0.25">
      <c r="BU155461" s="311"/>
      <c r="BV155461" s="312"/>
      <c r="BW155461" s="312"/>
      <c r="BX155461" s="296"/>
      <c r="BY155461" s="296"/>
    </row>
    <row r="155462" spans="73:77" x14ac:dyDescent="0.25">
      <c r="BU155462" s="311"/>
      <c r="BV155462" s="312"/>
      <c r="BW155462" s="312"/>
      <c r="BX155462" s="296"/>
      <c r="BY155462" s="296"/>
    </row>
    <row r="155463" spans="73:77" x14ac:dyDescent="0.25">
      <c r="BU155463" s="311"/>
      <c r="BV155463" s="312"/>
      <c r="BW155463" s="312"/>
      <c r="BX155463" s="296"/>
      <c r="BY155463" s="296"/>
    </row>
    <row r="155464" spans="73:77" x14ac:dyDescent="0.25">
      <c r="BU155464" s="311"/>
      <c r="BV155464" s="312"/>
      <c r="BW155464" s="312"/>
      <c r="BX155464" s="296"/>
      <c r="BY155464" s="296"/>
    </row>
    <row r="155465" spans="73:77" x14ac:dyDescent="0.25">
      <c r="BU155465" s="311"/>
      <c r="BV155465" s="312"/>
      <c r="BW155465" s="312"/>
      <c r="BX155465" s="296"/>
      <c r="BY155465" s="296"/>
    </row>
    <row r="155466" spans="73:77" x14ac:dyDescent="0.25">
      <c r="BU155466" s="311"/>
      <c r="BV155466" s="312"/>
      <c r="BW155466" s="312"/>
      <c r="BX155466" s="296"/>
      <c r="BY155466" s="296"/>
    </row>
    <row r="155467" spans="73:77" x14ac:dyDescent="0.25">
      <c r="BU155467" s="311"/>
      <c r="BV155467" s="312"/>
      <c r="BW155467" s="312"/>
      <c r="BX155467" s="296"/>
      <c r="BY155467" s="296"/>
    </row>
    <row r="155468" spans="73:77" x14ac:dyDescent="0.25">
      <c r="BU155468" s="311"/>
      <c r="BV155468" s="312"/>
      <c r="BW155468" s="312"/>
      <c r="BX155468" s="296"/>
      <c r="BY155468" s="296"/>
    </row>
    <row r="155469" spans="73:77" x14ac:dyDescent="0.25">
      <c r="BU155469" s="311"/>
      <c r="BV155469" s="312"/>
      <c r="BW155469" s="312"/>
      <c r="BX155469" s="296"/>
      <c r="BY155469" s="296"/>
    </row>
    <row r="155470" spans="73:77" x14ac:dyDescent="0.25">
      <c r="BU155470" s="311"/>
      <c r="BV155470" s="312"/>
      <c r="BW155470" s="312"/>
      <c r="BX155470" s="296"/>
      <c r="BY155470" s="296"/>
    </row>
    <row r="155471" spans="73:77" x14ac:dyDescent="0.25">
      <c r="BU155471" s="311"/>
      <c r="BV155471" s="312"/>
      <c r="BW155471" s="312"/>
      <c r="BX155471" s="296"/>
      <c r="BY155471" s="296"/>
    </row>
    <row r="155472" spans="73:77" x14ac:dyDescent="0.25">
      <c r="BU155472" s="311"/>
      <c r="BV155472" s="312"/>
      <c r="BW155472" s="312"/>
      <c r="BX155472" s="296"/>
      <c r="BY155472" s="296"/>
    </row>
    <row r="155473" spans="73:77" x14ac:dyDescent="0.25">
      <c r="BU155473" s="311"/>
      <c r="BV155473" s="312"/>
      <c r="BW155473" s="312"/>
      <c r="BX155473" s="296"/>
      <c r="BY155473" s="296"/>
    </row>
    <row r="155474" spans="73:77" x14ac:dyDescent="0.25">
      <c r="BU155474" s="311"/>
      <c r="BV155474" s="312"/>
      <c r="BW155474" s="312"/>
      <c r="BX155474" s="296"/>
      <c r="BY155474" s="296"/>
    </row>
    <row r="155475" spans="73:77" x14ac:dyDescent="0.25">
      <c r="BU155475" s="311"/>
      <c r="BV155475" s="312"/>
      <c r="BW155475" s="312"/>
      <c r="BX155475" s="296"/>
      <c r="BY155475" s="296"/>
    </row>
    <row r="155476" spans="73:77" x14ac:dyDescent="0.25">
      <c r="BU155476" s="311"/>
      <c r="BV155476" s="312"/>
      <c r="BW155476" s="312"/>
      <c r="BX155476" s="296"/>
      <c r="BY155476" s="296"/>
    </row>
    <row r="155477" spans="73:77" x14ac:dyDescent="0.25">
      <c r="BU155477" s="311"/>
      <c r="BV155477" s="312"/>
      <c r="BW155477" s="312"/>
      <c r="BX155477" s="296"/>
      <c r="BY155477" s="296"/>
    </row>
    <row r="155478" spans="73:77" x14ac:dyDescent="0.25">
      <c r="BU155478" s="311"/>
      <c r="BV155478" s="312"/>
      <c r="BW155478" s="312"/>
      <c r="BX155478" s="296"/>
      <c r="BY155478" s="296"/>
    </row>
    <row r="155479" spans="73:77" x14ac:dyDescent="0.25">
      <c r="BU155479" s="311"/>
      <c r="BV155479" s="312"/>
      <c r="BW155479" s="312"/>
      <c r="BX155479" s="296"/>
      <c r="BY155479" s="296"/>
    </row>
    <row r="155480" spans="73:77" x14ac:dyDescent="0.25">
      <c r="BU155480" s="311"/>
      <c r="BV155480" s="312"/>
      <c r="BW155480" s="312"/>
      <c r="BX155480" s="296"/>
      <c r="BY155480" s="296"/>
    </row>
    <row r="155481" spans="73:77" x14ac:dyDescent="0.25">
      <c r="BU155481" s="311"/>
      <c r="BV155481" s="312"/>
      <c r="BW155481" s="312"/>
      <c r="BX155481" s="296"/>
      <c r="BY155481" s="296"/>
    </row>
    <row r="155482" spans="73:77" x14ac:dyDescent="0.25">
      <c r="BU155482" s="311"/>
      <c r="BV155482" s="312"/>
      <c r="BW155482" s="312"/>
      <c r="BX155482" s="296"/>
      <c r="BY155482" s="296"/>
    </row>
    <row r="155483" spans="73:77" x14ac:dyDescent="0.25">
      <c r="BU155483" s="311"/>
      <c r="BV155483" s="312"/>
      <c r="BW155483" s="312"/>
      <c r="BX155483" s="296"/>
      <c r="BY155483" s="296"/>
    </row>
    <row r="155484" spans="73:77" x14ac:dyDescent="0.25">
      <c r="BU155484" s="311"/>
      <c r="BV155484" s="312"/>
      <c r="BW155484" s="312"/>
      <c r="BX155484" s="296"/>
      <c r="BY155484" s="296"/>
    </row>
    <row r="155485" spans="73:77" x14ac:dyDescent="0.25">
      <c r="BU155485" s="311"/>
      <c r="BV155485" s="312"/>
      <c r="BW155485" s="312"/>
      <c r="BX155485" s="296"/>
      <c r="BY155485" s="296"/>
    </row>
    <row r="155486" spans="73:77" x14ac:dyDescent="0.25">
      <c r="BU155486" s="311"/>
      <c r="BV155486" s="312"/>
      <c r="BW155486" s="312"/>
      <c r="BX155486" s="296"/>
      <c r="BY155486" s="296"/>
    </row>
    <row r="155487" spans="73:77" x14ac:dyDescent="0.25">
      <c r="BU155487" s="311"/>
      <c r="BV155487" s="312"/>
      <c r="BW155487" s="312"/>
      <c r="BX155487" s="296"/>
      <c r="BY155487" s="296"/>
    </row>
    <row r="155488" spans="73:77" x14ac:dyDescent="0.25">
      <c r="BU155488" s="311"/>
      <c r="BV155488" s="312"/>
      <c r="BW155488" s="312"/>
      <c r="BX155488" s="296"/>
      <c r="BY155488" s="296"/>
    </row>
    <row r="155489" spans="73:77" x14ac:dyDescent="0.25">
      <c r="BU155489" s="311"/>
      <c r="BV155489" s="312"/>
      <c r="BW155489" s="312"/>
      <c r="BX155489" s="296"/>
      <c r="BY155489" s="296"/>
    </row>
    <row r="155490" spans="73:77" x14ac:dyDescent="0.25">
      <c r="BU155490" s="311"/>
      <c r="BV155490" s="312"/>
      <c r="BW155490" s="312"/>
      <c r="BX155490" s="296"/>
      <c r="BY155490" s="296"/>
    </row>
    <row r="155491" spans="73:77" x14ac:dyDescent="0.25">
      <c r="BU155491" s="311"/>
      <c r="BV155491" s="312"/>
      <c r="BW155491" s="312"/>
      <c r="BX155491" s="296"/>
      <c r="BY155491" s="296"/>
    </row>
    <row r="155492" spans="73:77" x14ac:dyDescent="0.25">
      <c r="BU155492" s="311"/>
      <c r="BV155492" s="312"/>
      <c r="BW155492" s="312"/>
      <c r="BX155492" s="296"/>
      <c r="BY155492" s="296"/>
    </row>
    <row r="155493" spans="73:77" x14ac:dyDescent="0.25">
      <c r="BU155493" s="311"/>
      <c r="BV155493" s="312"/>
      <c r="BW155493" s="312"/>
      <c r="BX155493" s="296"/>
      <c r="BY155493" s="296"/>
    </row>
    <row r="155494" spans="73:77" x14ac:dyDescent="0.25">
      <c r="BU155494" s="311"/>
      <c r="BV155494" s="312"/>
      <c r="BW155494" s="312"/>
      <c r="BX155494" s="296"/>
      <c r="BY155494" s="296"/>
    </row>
    <row r="155495" spans="73:77" x14ac:dyDescent="0.25">
      <c r="BU155495" s="311"/>
      <c r="BV155495" s="312"/>
      <c r="BW155495" s="312"/>
      <c r="BX155495" s="296"/>
      <c r="BY155495" s="296"/>
    </row>
    <row r="155496" spans="73:77" x14ac:dyDescent="0.25">
      <c r="BU155496" s="311"/>
      <c r="BV155496" s="312"/>
      <c r="BW155496" s="312"/>
      <c r="BX155496" s="296"/>
      <c r="BY155496" s="296"/>
    </row>
    <row r="155497" spans="73:77" x14ac:dyDescent="0.25">
      <c r="BU155497" s="311"/>
      <c r="BV155497" s="312"/>
      <c r="BW155497" s="312"/>
      <c r="BX155497" s="296"/>
      <c r="BY155497" s="296"/>
    </row>
    <row r="155498" spans="73:77" x14ac:dyDescent="0.25">
      <c r="BU155498" s="311"/>
      <c r="BV155498" s="312"/>
      <c r="BW155498" s="312"/>
      <c r="BX155498" s="296"/>
      <c r="BY155498" s="296"/>
    </row>
    <row r="155499" spans="73:77" x14ac:dyDescent="0.25">
      <c r="BU155499" s="311"/>
      <c r="BV155499" s="312"/>
      <c r="BW155499" s="312"/>
      <c r="BX155499" s="296"/>
      <c r="BY155499" s="296"/>
    </row>
    <row r="155500" spans="73:77" x14ac:dyDescent="0.25">
      <c r="BU155500" s="311"/>
      <c r="BV155500" s="312"/>
      <c r="BW155500" s="312"/>
      <c r="BX155500" s="296"/>
      <c r="BY155500" s="296"/>
    </row>
    <row r="155501" spans="73:77" x14ac:dyDescent="0.25">
      <c r="BU155501" s="311"/>
      <c r="BV155501" s="312"/>
      <c r="BW155501" s="312"/>
      <c r="BX155501" s="296"/>
      <c r="BY155501" s="296"/>
    </row>
    <row r="155502" spans="73:77" x14ac:dyDescent="0.25">
      <c r="BU155502" s="311"/>
      <c r="BV155502" s="312"/>
      <c r="BW155502" s="312"/>
      <c r="BX155502" s="296"/>
      <c r="BY155502" s="296"/>
    </row>
    <row r="155503" spans="73:77" x14ac:dyDescent="0.25">
      <c r="BU155503" s="311"/>
      <c r="BV155503" s="312"/>
      <c r="BW155503" s="312"/>
      <c r="BX155503" s="296"/>
      <c r="BY155503" s="296"/>
    </row>
    <row r="155504" spans="73:77" x14ac:dyDescent="0.25">
      <c r="BU155504" s="311"/>
      <c r="BV155504" s="312"/>
      <c r="BW155504" s="312"/>
      <c r="BX155504" s="296"/>
      <c r="BY155504" s="296"/>
    </row>
    <row r="155505" spans="73:77" x14ac:dyDescent="0.25">
      <c r="BU155505" s="311"/>
      <c r="BV155505" s="312"/>
      <c r="BW155505" s="312"/>
      <c r="BX155505" s="296"/>
      <c r="BY155505" s="296"/>
    </row>
    <row r="155506" spans="73:77" x14ac:dyDescent="0.25">
      <c r="BU155506" s="311"/>
      <c r="BV155506" s="312"/>
      <c r="BW155506" s="312"/>
      <c r="BX155506" s="296"/>
      <c r="BY155506" s="296"/>
    </row>
    <row r="155507" spans="73:77" x14ac:dyDescent="0.25">
      <c r="BU155507" s="311"/>
      <c r="BV155507" s="312"/>
      <c r="BW155507" s="312"/>
      <c r="BX155507" s="296"/>
      <c r="BY155507" s="296"/>
    </row>
    <row r="155508" spans="73:77" x14ac:dyDescent="0.25">
      <c r="BU155508" s="311"/>
      <c r="BV155508" s="312"/>
      <c r="BW155508" s="312"/>
      <c r="BX155508" s="296"/>
      <c r="BY155508" s="296"/>
    </row>
    <row r="155509" spans="73:77" x14ac:dyDescent="0.25">
      <c r="BU155509" s="311"/>
      <c r="BV155509" s="312"/>
      <c r="BW155509" s="312"/>
      <c r="BX155509" s="296"/>
      <c r="BY155509" s="296"/>
    </row>
    <row r="155510" spans="73:77" x14ac:dyDescent="0.25">
      <c r="BU155510" s="311"/>
      <c r="BV155510" s="312"/>
      <c r="BW155510" s="312"/>
      <c r="BX155510" s="296"/>
      <c r="BY155510" s="296"/>
    </row>
    <row r="155511" spans="73:77" x14ac:dyDescent="0.25">
      <c r="BU155511" s="311"/>
      <c r="BV155511" s="312"/>
      <c r="BW155511" s="312"/>
      <c r="BX155511" s="296"/>
      <c r="BY155511" s="296"/>
    </row>
    <row r="155512" spans="73:77" x14ac:dyDescent="0.25">
      <c r="BU155512" s="311"/>
      <c r="BV155512" s="312"/>
      <c r="BW155512" s="312"/>
      <c r="BX155512" s="296"/>
      <c r="BY155512" s="296"/>
    </row>
    <row r="155513" spans="73:77" x14ac:dyDescent="0.25">
      <c r="BU155513" s="311"/>
      <c r="BV155513" s="312"/>
      <c r="BW155513" s="312"/>
      <c r="BX155513" s="296"/>
      <c r="BY155513" s="296"/>
    </row>
    <row r="155514" spans="73:77" x14ac:dyDescent="0.25">
      <c r="BU155514" s="311"/>
      <c r="BV155514" s="312"/>
      <c r="BW155514" s="312"/>
      <c r="BX155514" s="296"/>
      <c r="BY155514" s="296"/>
    </row>
    <row r="155515" spans="73:77" x14ac:dyDescent="0.25">
      <c r="BU155515" s="311"/>
      <c r="BV155515" s="312"/>
      <c r="BW155515" s="312"/>
      <c r="BX155515" s="296"/>
      <c r="BY155515" s="296"/>
    </row>
    <row r="155516" spans="73:77" x14ac:dyDescent="0.25">
      <c r="BU155516" s="311"/>
      <c r="BV155516" s="312"/>
      <c r="BW155516" s="312"/>
      <c r="BX155516" s="296"/>
      <c r="BY155516" s="296"/>
    </row>
    <row r="155517" spans="73:77" x14ac:dyDescent="0.25">
      <c r="BU155517" s="311"/>
      <c r="BV155517" s="312"/>
      <c r="BW155517" s="312"/>
      <c r="BX155517" s="296"/>
      <c r="BY155517" s="296"/>
    </row>
    <row r="155518" spans="73:77" x14ac:dyDescent="0.25">
      <c r="BU155518" s="311"/>
      <c r="BV155518" s="312"/>
      <c r="BW155518" s="312"/>
      <c r="BX155518" s="296"/>
      <c r="BY155518" s="296"/>
    </row>
    <row r="155519" spans="73:77" x14ac:dyDescent="0.25">
      <c r="BU155519" s="311"/>
      <c r="BV155519" s="312"/>
      <c r="BW155519" s="312"/>
      <c r="BX155519" s="296"/>
      <c r="BY155519" s="296"/>
    </row>
    <row r="155520" spans="73:77" x14ac:dyDescent="0.25">
      <c r="BU155520" s="311"/>
      <c r="BV155520" s="312"/>
      <c r="BW155520" s="312"/>
      <c r="BX155520" s="296"/>
      <c r="BY155520" s="296"/>
    </row>
    <row r="155521" spans="73:77" x14ac:dyDescent="0.25">
      <c r="BU155521" s="311"/>
      <c r="BV155521" s="312"/>
      <c r="BW155521" s="312"/>
      <c r="BX155521" s="296"/>
      <c r="BY155521" s="296"/>
    </row>
    <row r="155522" spans="73:77" x14ac:dyDescent="0.25">
      <c r="BU155522" s="311"/>
      <c r="BV155522" s="312"/>
      <c r="BW155522" s="312"/>
      <c r="BX155522" s="296"/>
      <c r="BY155522" s="296"/>
    </row>
    <row r="155523" spans="73:77" x14ac:dyDescent="0.25">
      <c r="BU155523" s="311"/>
      <c r="BV155523" s="312"/>
      <c r="BW155523" s="312"/>
      <c r="BX155523" s="296"/>
      <c r="BY155523" s="296"/>
    </row>
    <row r="155524" spans="73:77" x14ac:dyDescent="0.25">
      <c r="BU155524" s="311"/>
      <c r="BV155524" s="312"/>
      <c r="BW155524" s="312"/>
      <c r="BX155524" s="296"/>
      <c r="BY155524" s="296"/>
    </row>
    <row r="155525" spans="73:77" x14ac:dyDescent="0.25">
      <c r="BU155525" s="311"/>
      <c r="BV155525" s="312"/>
      <c r="BW155525" s="312"/>
      <c r="BX155525" s="296"/>
      <c r="BY155525" s="296"/>
    </row>
    <row r="155526" spans="73:77" x14ac:dyDescent="0.25">
      <c r="BU155526" s="311"/>
      <c r="BV155526" s="312"/>
      <c r="BW155526" s="312"/>
      <c r="BX155526" s="296"/>
      <c r="BY155526" s="296"/>
    </row>
    <row r="155527" spans="73:77" x14ac:dyDescent="0.25">
      <c r="BU155527" s="311"/>
      <c r="BV155527" s="312"/>
      <c r="BW155527" s="312"/>
      <c r="BX155527" s="296"/>
      <c r="BY155527" s="296"/>
    </row>
    <row r="155528" spans="73:77" x14ac:dyDescent="0.25">
      <c r="BU155528" s="311"/>
      <c r="BV155528" s="312"/>
      <c r="BW155528" s="312"/>
      <c r="BX155528" s="296"/>
      <c r="BY155528" s="296"/>
    </row>
    <row r="155529" spans="73:77" x14ac:dyDescent="0.25">
      <c r="BU155529" s="311"/>
      <c r="BV155529" s="312"/>
      <c r="BW155529" s="312"/>
      <c r="BX155529" s="296"/>
      <c r="BY155529" s="296"/>
    </row>
    <row r="155530" spans="73:77" x14ac:dyDescent="0.25">
      <c r="BU155530" s="311"/>
      <c r="BV155530" s="312"/>
      <c r="BW155530" s="312"/>
      <c r="BX155530" s="296"/>
      <c r="BY155530" s="296"/>
    </row>
    <row r="155531" spans="73:77" x14ac:dyDescent="0.25">
      <c r="BU155531" s="311"/>
      <c r="BV155531" s="312"/>
      <c r="BW155531" s="312"/>
      <c r="BX155531" s="296"/>
      <c r="BY155531" s="296"/>
    </row>
    <row r="155532" spans="73:77" x14ac:dyDescent="0.25">
      <c r="BU155532" s="311"/>
      <c r="BV155532" s="312"/>
      <c r="BW155532" s="312"/>
      <c r="BX155532" s="296"/>
      <c r="BY155532" s="296"/>
    </row>
    <row r="155533" spans="73:77" x14ac:dyDescent="0.25">
      <c r="BU155533" s="311"/>
      <c r="BV155533" s="312"/>
      <c r="BW155533" s="312"/>
      <c r="BX155533" s="296"/>
      <c r="BY155533" s="296"/>
    </row>
    <row r="155534" spans="73:77" x14ac:dyDescent="0.25">
      <c r="BU155534" s="311"/>
      <c r="BV155534" s="312"/>
      <c r="BW155534" s="312"/>
      <c r="BX155534" s="296"/>
      <c r="BY155534" s="296"/>
    </row>
    <row r="155535" spans="73:77" x14ac:dyDescent="0.25">
      <c r="BU155535" s="311"/>
      <c r="BV155535" s="312"/>
      <c r="BW155535" s="312"/>
      <c r="BX155535" s="296"/>
      <c r="BY155535" s="296"/>
    </row>
    <row r="155536" spans="73:77" x14ac:dyDescent="0.25">
      <c r="BU155536" s="311"/>
      <c r="BV155536" s="312"/>
      <c r="BW155536" s="312"/>
      <c r="BX155536" s="296"/>
      <c r="BY155536" s="296"/>
    </row>
    <row r="155537" spans="73:77" x14ac:dyDescent="0.25">
      <c r="BU155537" s="311"/>
      <c r="BV155537" s="312"/>
      <c r="BW155537" s="312"/>
      <c r="BX155537" s="296"/>
      <c r="BY155537" s="296"/>
    </row>
    <row r="155538" spans="73:77" x14ac:dyDescent="0.25">
      <c r="BU155538" s="311"/>
      <c r="BV155538" s="312"/>
      <c r="BW155538" s="312"/>
      <c r="BX155538" s="296"/>
      <c r="BY155538" s="296"/>
    </row>
    <row r="155539" spans="73:77" x14ac:dyDescent="0.25">
      <c r="BU155539" s="311"/>
      <c r="BV155539" s="312"/>
      <c r="BW155539" s="312"/>
      <c r="BX155539" s="296"/>
      <c r="BY155539" s="296"/>
    </row>
    <row r="155540" spans="73:77" x14ac:dyDescent="0.25">
      <c r="BU155540" s="311"/>
      <c r="BV155540" s="312"/>
      <c r="BW155540" s="312"/>
      <c r="BX155540" s="296"/>
      <c r="BY155540" s="296"/>
    </row>
    <row r="155541" spans="73:77" x14ac:dyDescent="0.25">
      <c r="BU155541" s="311"/>
      <c r="BV155541" s="312"/>
      <c r="BW155541" s="312"/>
      <c r="BX155541" s="296"/>
      <c r="BY155541" s="296"/>
    </row>
    <row r="155542" spans="73:77" x14ac:dyDescent="0.25">
      <c r="BU155542" s="311"/>
      <c r="BV155542" s="312"/>
      <c r="BW155542" s="312"/>
      <c r="BX155542" s="296"/>
      <c r="BY155542" s="296"/>
    </row>
    <row r="155543" spans="73:77" x14ac:dyDescent="0.25">
      <c r="BU155543" s="311"/>
      <c r="BV155543" s="312"/>
      <c r="BW155543" s="312"/>
      <c r="BX155543" s="296"/>
      <c r="BY155543" s="296"/>
    </row>
    <row r="155544" spans="73:77" x14ac:dyDescent="0.25">
      <c r="BU155544" s="311"/>
      <c r="BV155544" s="312"/>
      <c r="BW155544" s="312"/>
      <c r="BX155544" s="296"/>
      <c r="BY155544" s="296"/>
    </row>
    <row r="155545" spans="73:77" x14ac:dyDescent="0.25">
      <c r="BU155545" s="311"/>
      <c r="BV155545" s="312"/>
      <c r="BW155545" s="312"/>
      <c r="BX155545" s="296"/>
      <c r="BY155545" s="296"/>
    </row>
    <row r="155546" spans="73:77" x14ac:dyDescent="0.25">
      <c r="BU155546" s="311"/>
      <c r="BV155546" s="312"/>
      <c r="BW155546" s="312"/>
      <c r="BX155546" s="296"/>
      <c r="BY155546" s="296"/>
    </row>
    <row r="155547" spans="73:77" x14ac:dyDescent="0.25">
      <c r="BU155547" s="311"/>
      <c r="BV155547" s="312"/>
      <c r="BW155547" s="312"/>
      <c r="BX155547" s="296"/>
      <c r="BY155547" s="296"/>
    </row>
    <row r="155548" spans="73:77" x14ac:dyDescent="0.25">
      <c r="BU155548" s="311"/>
      <c r="BV155548" s="312"/>
      <c r="BW155548" s="312"/>
      <c r="BX155548" s="296"/>
      <c r="BY155548" s="296"/>
    </row>
    <row r="155549" spans="73:77" x14ac:dyDescent="0.25">
      <c r="BU155549" s="311"/>
      <c r="BV155549" s="312"/>
      <c r="BW155549" s="312"/>
      <c r="BX155549" s="296"/>
      <c r="BY155549" s="296"/>
    </row>
    <row r="155550" spans="73:77" x14ac:dyDescent="0.25">
      <c r="BU155550" s="311"/>
      <c r="BV155550" s="312"/>
      <c r="BW155550" s="312"/>
      <c r="BX155550" s="296"/>
      <c r="BY155550" s="296"/>
    </row>
    <row r="155551" spans="73:77" x14ac:dyDescent="0.25">
      <c r="BU155551" s="311"/>
      <c r="BV155551" s="312"/>
      <c r="BW155551" s="312"/>
      <c r="BX155551" s="296"/>
      <c r="BY155551" s="296"/>
    </row>
    <row r="155552" spans="73:77" x14ac:dyDescent="0.25">
      <c r="BU155552" s="311"/>
      <c r="BV155552" s="312"/>
      <c r="BW155552" s="312"/>
      <c r="BX155552" s="296"/>
      <c r="BY155552" s="296"/>
    </row>
    <row r="155553" spans="73:77" x14ac:dyDescent="0.25">
      <c r="BU155553" s="311"/>
      <c r="BV155553" s="312"/>
      <c r="BW155553" s="312"/>
      <c r="BX155553" s="296"/>
      <c r="BY155553" s="296"/>
    </row>
    <row r="155554" spans="73:77" x14ac:dyDescent="0.25">
      <c r="BU155554" s="311"/>
      <c r="BV155554" s="312"/>
      <c r="BW155554" s="312"/>
      <c r="BX155554" s="296"/>
      <c r="BY155554" s="296"/>
    </row>
    <row r="155555" spans="73:77" x14ac:dyDescent="0.25">
      <c r="BU155555" s="311"/>
      <c r="BV155555" s="312"/>
      <c r="BW155555" s="312"/>
      <c r="BX155555" s="296"/>
      <c r="BY155555" s="296"/>
    </row>
    <row r="155556" spans="73:77" x14ac:dyDescent="0.25">
      <c r="BU155556" s="311"/>
      <c r="BV155556" s="312"/>
      <c r="BW155556" s="312"/>
      <c r="BX155556" s="296"/>
      <c r="BY155556" s="296"/>
    </row>
    <row r="155557" spans="73:77" x14ac:dyDescent="0.25">
      <c r="BU155557" s="311"/>
      <c r="BV155557" s="312"/>
      <c r="BW155557" s="312"/>
      <c r="BX155557" s="296"/>
      <c r="BY155557" s="296"/>
    </row>
    <row r="155558" spans="73:77" x14ac:dyDescent="0.25">
      <c r="BU155558" s="311"/>
      <c r="BV155558" s="312"/>
      <c r="BW155558" s="312"/>
      <c r="BX155558" s="296"/>
      <c r="BY155558" s="296"/>
    </row>
    <row r="155559" spans="73:77" x14ac:dyDescent="0.25">
      <c r="BU155559" s="311"/>
      <c r="BV155559" s="312"/>
      <c r="BW155559" s="312"/>
      <c r="BX155559" s="296"/>
      <c r="BY155559" s="296"/>
    </row>
    <row r="155560" spans="73:77" x14ac:dyDescent="0.25">
      <c r="BU155560" s="311"/>
      <c r="BV155560" s="312"/>
      <c r="BW155560" s="312"/>
      <c r="BX155560" s="296"/>
      <c r="BY155560" s="296"/>
    </row>
    <row r="155561" spans="73:77" x14ac:dyDescent="0.25">
      <c r="BU155561" s="311"/>
      <c r="BV155561" s="312"/>
      <c r="BW155561" s="312"/>
      <c r="BX155561" s="296"/>
      <c r="BY155561" s="296"/>
    </row>
    <row r="155562" spans="73:77" x14ac:dyDescent="0.25">
      <c r="BU155562" s="311"/>
      <c r="BV155562" s="312"/>
      <c r="BW155562" s="312"/>
      <c r="BX155562" s="296"/>
      <c r="BY155562" s="296"/>
    </row>
    <row r="155563" spans="73:77" x14ac:dyDescent="0.25">
      <c r="BU155563" s="311"/>
      <c r="BV155563" s="312"/>
      <c r="BW155563" s="312"/>
      <c r="BX155563" s="296"/>
      <c r="BY155563" s="296"/>
    </row>
    <row r="155564" spans="73:77" x14ac:dyDescent="0.25">
      <c r="BU155564" s="311"/>
      <c r="BV155564" s="312"/>
      <c r="BW155564" s="312"/>
      <c r="BX155564" s="296"/>
      <c r="BY155564" s="296"/>
    </row>
    <row r="155565" spans="73:77" x14ac:dyDescent="0.25">
      <c r="BU155565" s="311"/>
      <c r="BV155565" s="312"/>
      <c r="BW155565" s="312"/>
      <c r="BX155565" s="296"/>
      <c r="BY155565" s="296"/>
    </row>
    <row r="155566" spans="73:77" x14ac:dyDescent="0.25">
      <c r="BU155566" s="311"/>
      <c r="BV155566" s="312"/>
      <c r="BW155566" s="312"/>
      <c r="BX155566" s="296"/>
      <c r="BY155566" s="296"/>
    </row>
    <row r="155567" spans="73:77" x14ac:dyDescent="0.25">
      <c r="BU155567" s="311"/>
      <c r="BV155567" s="312"/>
      <c r="BW155567" s="312"/>
      <c r="BX155567" s="296"/>
      <c r="BY155567" s="296"/>
    </row>
    <row r="155568" spans="73:77" x14ac:dyDescent="0.25">
      <c r="BU155568" s="311"/>
      <c r="BV155568" s="312"/>
      <c r="BW155568" s="312"/>
      <c r="BX155568" s="296"/>
      <c r="BY155568" s="296"/>
    </row>
    <row r="155569" spans="73:77" x14ac:dyDescent="0.25">
      <c r="BU155569" s="311"/>
      <c r="BV155569" s="312"/>
      <c r="BW155569" s="312"/>
      <c r="BX155569" s="296"/>
      <c r="BY155569" s="296"/>
    </row>
    <row r="155570" spans="73:77" x14ac:dyDescent="0.25">
      <c r="BU155570" s="311"/>
      <c r="BV155570" s="312"/>
      <c r="BW155570" s="312"/>
      <c r="BX155570" s="296"/>
      <c r="BY155570" s="296"/>
    </row>
    <row r="155571" spans="73:77" x14ac:dyDescent="0.25">
      <c r="BU155571" s="311"/>
      <c r="BV155571" s="312"/>
      <c r="BW155571" s="312"/>
      <c r="BX155571" s="296"/>
      <c r="BY155571" s="296"/>
    </row>
    <row r="155572" spans="73:77" x14ac:dyDescent="0.25">
      <c r="BU155572" s="311"/>
      <c r="BV155572" s="312"/>
      <c r="BW155572" s="312"/>
      <c r="BX155572" s="296"/>
      <c r="BY155572" s="296"/>
    </row>
    <row r="155573" spans="73:77" x14ac:dyDescent="0.25">
      <c r="BU155573" s="311"/>
      <c r="BV155573" s="312"/>
      <c r="BW155573" s="312"/>
      <c r="BX155573" s="296"/>
      <c r="BY155573" s="296"/>
    </row>
    <row r="155574" spans="73:77" x14ac:dyDescent="0.25">
      <c r="BU155574" s="311"/>
      <c r="BV155574" s="312"/>
      <c r="BW155574" s="312"/>
      <c r="BX155574" s="296"/>
      <c r="BY155574" s="296"/>
    </row>
    <row r="155575" spans="73:77" x14ac:dyDescent="0.25">
      <c r="BU155575" s="311"/>
      <c r="BV155575" s="312"/>
      <c r="BW155575" s="312"/>
      <c r="BX155575" s="296"/>
      <c r="BY155575" s="296"/>
    </row>
    <row r="155576" spans="73:77" x14ac:dyDescent="0.25">
      <c r="BU155576" s="311"/>
      <c r="BV155576" s="312"/>
      <c r="BW155576" s="312"/>
      <c r="BX155576" s="296"/>
      <c r="BY155576" s="296"/>
    </row>
    <row r="155577" spans="73:77" x14ac:dyDescent="0.25">
      <c r="BU155577" s="311"/>
      <c r="BV155577" s="312"/>
      <c r="BW155577" s="312"/>
      <c r="BX155577" s="296"/>
      <c r="BY155577" s="296"/>
    </row>
    <row r="155578" spans="73:77" x14ac:dyDescent="0.25">
      <c r="BU155578" s="311"/>
      <c r="BV155578" s="312"/>
      <c r="BW155578" s="312"/>
      <c r="BX155578" s="296"/>
      <c r="BY155578" s="296"/>
    </row>
    <row r="155579" spans="73:77" x14ac:dyDescent="0.25">
      <c r="BU155579" s="311"/>
      <c r="BV155579" s="312"/>
      <c r="BW155579" s="312"/>
      <c r="BX155579" s="296"/>
      <c r="BY155579" s="296"/>
    </row>
    <row r="155580" spans="73:77" x14ac:dyDescent="0.25">
      <c r="BU155580" s="311"/>
      <c r="BV155580" s="312"/>
      <c r="BW155580" s="312"/>
      <c r="BX155580" s="296"/>
      <c r="BY155580" s="296"/>
    </row>
    <row r="155581" spans="73:77" x14ac:dyDescent="0.25">
      <c r="BU155581" s="311"/>
      <c r="BV155581" s="312"/>
      <c r="BW155581" s="312"/>
      <c r="BX155581" s="296"/>
      <c r="BY155581" s="296"/>
    </row>
    <row r="155582" spans="73:77" x14ac:dyDescent="0.25">
      <c r="BU155582" s="311"/>
      <c r="BV155582" s="312"/>
      <c r="BW155582" s="312"/>
      <c r="BX155582" s="296"/>
      <c r="BY155582" s="296"/>
    </row>
    <row r="155583" spans="73:77" x14ac:dyDescent="0.25">
      <c r="BU155583" s="311"/>
      <c r="BV155583" s="312"/>
      <c r="BW155583" s="312"/>
      <c r="BX155583" s="296"/>
      <c r="BY155583" s="296"/>
    </row>
    <row r="155584" spans="73:77" x14ac:dyDescent="0.25">
      <c r="BU155584" s="311"/>
      <c r="BV155584" s="312"/>
      <c r="BW155584" s="312"/>
      <c r="BX155584" s="296"/>
      <c r="BY155584" s="296"/>
    </row>
    <row r="155585" spans="73:77" x14ac:dyDescent="0.25">
      <c r="BU155585" s="311"/>
      <c r="BV155585" s="312"/>
      <c r="BW155585" s="312"/>
      <c r="BX155585" s="296"/>
      <c r="BY155585" s="296"/>
    </row>
    <row r="155586" spans="73:77" x14ac:dyDescent="0.25">
      <c r="BU155586" s="311"/>
      <c r="BV155586" s="312"/>
      <c r="BW155586" s="312"/>
      <c r="BX155586" s="296"/>
      <c r="BY155586" s="296"/>
    </row>
    <row r="155587" spans="73:77" x14ac:dyDescent="0.25">
      <c r="BU155587" s="311"/>
      <c r="BV155587" s="312"/>
      <c r="BW155587" s="312"/>
      <c r="BX155587" s="296"/>
      <c r="BY155587" s="296"/>
    </row>
    <row r="155588" spans="73:77" x14ac:dyDescent="0.25">
      <c r="BU155588" s="311"/>
      <c r="BV155588" s="312"/>
      <c r="BW155588" s="312"/>
      <c r="BX155588" s="296"/>
      <c r="BY155588" s="296"/>
    </row>
    <row r="155589" spans="73:77" x14ac:dyDescent="0.25">
      <c r="BU155589" s="311"/>
      <c r="BV155589" s="312"/>
      <c r="BW155589" s="312"/>
      <c r="BX155589" s="296"/>
      <c r="BY155589" s="296"/>
    </row>
    <row r="155590" spans="73:77" x14ac:dyDescent="0.25">
      <c r="BU155590" s="311"/>
      <c r="BV155590" s="312"/>
      <c r="BW155590" s="312"/>
      <c r="BX155590" s="296"/>
      <c r="BY155590" s="296"/>
    </row>
    <row r="155591" spans="73:77" x14ac:dyDescent="0.25">
      <c r="BU155591" s="311"/>
      <c r="BV155591" s="312"/>
      <c r="BW155591" s="312"/>
      <c r="BX155591" s="296"/>
      <c r="BY155591" s="296"/>
    </row>
    <row r="155592" spans="73:77" x14ac:dyDescent="0.25">
      <c r="BU155592" s="311"/>
      <c r="BV155592" s="312"/>
      <c r="BW155592" s="312"/>
      <c r="BX155592" s="296"/>
      <c r="BY155592" s="296"/>
    </row>
    <row r="155593" spans="73:77" x14ac:dyDescent="0.25">
      <c r="BU155593" s="311"/>
      <c r="BV155593" s="312"/>
      <c r="BW155593" s="312"/>
      <c r="BX155593" s="296"/>
      <c r="BY155593" s="296"/>
    </row>
    <row r="155594" spans="73:77" x14ac:dyDescent="0.25">
      <c r="BU155594" s="311"/>
      <c r="BV155594" s="312"/>
      <c r="BW155594" s="312"/>
      <c r="BX155594" s="296"/>
      <c r="BY155594" s="296"/>
    </row>
    <row r="155595" spans="73:77" x14ac:dyDescent="0.25">
      <c r="BU155595" s="311"/>
      <c r="BV155595" s="312"/>
      <c r="BW155595" s="312"/>
      <c r="BX155595" s="296"/>
      <c r="BY155595" s="296"/>
    </row>
    <row r="155596" spans="73:77" x14ac:dyDescent="0.25">
      <c r="BU155596" s="311"/>
      <c r="BV155596" s="312"/>
      <c r="BW155596" s="312"/>
      <c r="BX155596" s="296"/>
      <c r="BY155596" s="296"/>
    </row>
    <row r="155597" spans="73:77" x14ac:dyDescent="0.25">
      <c r="BU155597" s="311"/>
      <c r="BV155597" s="312"/>
      <c r="BW155597" s="312"/>
      <c r="BX155597" s="296"/>
      <c r="BY155597" s="296"/>
    </row>
    <row r="155598" spans="73:77" x14ac:dyDescent="0.25">
      <c r="BU155598" s="311"/>
      <c r="BV155598" s="312"/>
      <c r="BW155598" s="312"/>
      <c r="BX155598" s="296"/>
      <c r="BY155598" s="296"/>
    </row>
    <row r="155599" spans="73:77" x14ac:dyDescent="0.25">
      <c r="BU155599" s="311"/>
      <c r="BV155599" s="312"/>
      <c r="BW155599" s="312"/>
      <c r="BX155599" s="296"/>
      <c r="BY155599" s="296"/>
    </row>
    <row r="155600" spans="73:77" x14ac:dyDescent="0.25">
      <c r="BU155600" s="311"/>
      <c r="BV155600" s="312"/>
      <c r="BW155600" s="312"/>
      <c r="BX155600" s="296"/>
      <c r="BY155600" s="296"/>
    </row>
    <row r="155601" spans="73:77" x14ac:dyDescent="0.25">
      <c r="BU155601" s="311"/>
      <c r="BV155601" s="312"/>
      <c r="BW155601" s="312"/>
      <c r="BX155601" s="296"/>
      <c r="BY155601" s="296"/>
    </row>
    <row r="155602" spans="73:77" x14ac:dyDescent="0.25">
      <c r="BU155602" s="311"/>
      <c r="BV155602" s="312"/>
      <c r="BW155602" s="312"/>
      <c r="BX155602" s="296"/>
      <c r="BY155602" s="296"/>
    </row>
    <row r="155603" spans="73:77" x14ac:dyDescent="0.25">
      <c r="BU155603" s="311"/>
      <c r="BV155603" s="312"/>
      <c r="BW155603" s="312"/>
      <c r="BX155603" s="296"/>
      <c r="BY155603" s="296"/>
    </row>
    <row r="155604" spans="73:77" x14ac:dyDescent="0.25">
      <c r="BU155604" s="311"/>
      <c r="BV155604" s="312"/>
      <c r="BW155604" s="312"/>
      <c r="BX155604" s="296"/>
      <c r="BY155604" s="296"/>
    </row>
    <row r="155605" spans="73:77" x14ac:dyDescent="0.25">
      <c r="BU155605" s="311"/>
      <c r="BV155605" s="312"/>
      <c r="BW155605" s="312"/>
      <c r="BX155605" s="296"/>
      <c r="BY155605" s="296"/>
    </row>
    <row r="155606" spans="73:77" x14ac:dyDescent="0.25">
      <c r="BU155606" s="311"/>
      <c r="BV155606" s="312"/>
      <c r="BW155606" s="312"/>
      <c r="BX155606" s="296"/>
      <c r="BY155606" s="296"/>
    </row>
    <row r="155607" spans="73:77" x14ac:dyDescent="0.25">
      <c r="BU155607" s="311"/>
      <c r="BV155607" s="312"/>
      <c r="BW155607" s="312"/>
      <c r="BX155607" s="296"/>
      <c r="BY155607" s="296"/>
    </row>
    <row r="155608" spans="73:77" x14ac:dyDescent="0.25">
      <c r="BU155608" s="311"/>
      <c r="BV155608" s="312"/>
      <c r="BW155608" s="312"/>
      <c r="BX155608" s="296"/>
      <c r="BY155608" s="296"/>
    </row>
    <row r="155609" spans="73:77" x14ac:dyDescent="0.25">
      <c r="BU155609" s="311"/>
      <c r="BV155609" s="312"/>
      <c r="BW155609" s="312"/>
      <c r="BX155609" s="296"/>
      <c r="BY155609" s="296"/>
    </row>
    <row r="155610" spans="73:77" x14ac:dyDescent="0.25">
      <c r="BU155610" s="311"/>
      <c r="BV155610" s="312"/>
      <c r="BW155610" s="312"/>
      <c r="BX155610" s="296"/>
      <c r="BY155610" s="296"/>
    </row>
    <row r="155611" spans="73:77" x14ac:dyDescent="0.25">
      <c r="BU155611" s="311"/>
      <c r="BV155611" s="312"/>
      <c r="BW155611" s="312"/>
      <c r="BX155611" s="296"/>
      <c r="BY155611" s="296"/>
    </row>
    <row r="155612" spans="73:77" x14ac:dyDescent="0.25">
      <c r="BU155612" s="311"/>
      <c r="BV155612" s="312"/>
      <c r="BW155612" s="312"/>
      <c r="BX155612" s="296"/>
      <c r="BY155612" s="296"/>
    </row>
    <row r="155613" spans="73:77" x14ac:dyDescent="0.25">
      <c r="BU155613" s="311"/>
      <c r="BV155613" s="312"/>
      <c r="BW155613" s="312"/>
      <c r="BX155613" s="296"/>
      <c r="BY155613" s="296"/>
    </row>
    <row r="155614" spans="73:77" x14ac:dyDescent="0.25">
      <c r="BU155614" s="311"/>
      <c r="BV155614" s="312"/>
      <c r="BW155614" s="312"/>
      <c r="BX155614" s="296"/>
      <c r="BY155614" s="296"/>
    </row>
    <row r="155615" spans="73:77" x14ac:dyDescent="0.25">
      <c r="BU155615" s="311"/>
      <c r="BV155615" s="312"/>
      <c r="BW155615" s="312"/>
      <c r="BX155615" s="296"/>
      <c r="BY155615" s="296"/>
    </row>
    <row r="155616" spans="73:77" x14ac:dyDescent="0.25">
      <c r="BU155616" s="311"/>
      <c r="BV155616" s="312"/>
      <c r="BW155616" s="312"/>
      <c r="BX155616" s="296"/>
      <c r="BY155616" s="296"/>
    </row>
    <row r="155617" spans="73:77" x14ac:dyDescent="0.25">
      <c r="BU155617" s="311"/>
      <c r="BV155617" s="312"/>
      <c r="BW155617" s="312"/>
      <c r="BX155617" s="296"/>
      <c r="BY155617" s="296"/>
    </row>
    <row r="155618" spans="73:77" x14ac:dyDescent="0.25">
      <c r="BU155618" s="311"/>
      <c r="BV155618" s="312"/>
      <c r="BW155618" s="312"/>
      <c r="BX155618" s="296"/>
      <c r="BY155618" s="296"/>
    </row>
    <row r="155619" spans="73:77" x14ac:dyDescent="0.25">
      <c r="BU155619" s="311"/>
      <c r="BV155619" s="312"/>
      <c r="BW155619" s="312"/>
      <c r="BX155619" s="296"/>
      <c r="BY155619" s="296"/>
    </row>
    <row r="155620" spans="73:77" x14ac:dyDescent="0.25">
      <c r="BU155620" s="311"/>
      <c r="BV155620" s="312"/>
      <c r="BW155620" s="312"/>
      <c r="BX155620" s="296"/>
      <c r="BY155620" s="296"/>
    </row>
    <row r="155621" spans="73:77" x14ac:dyDescent="0.25">
      <c r="BU155621" s="311"/>
      <c r="BV155621" s="312"/>
      <c r="BW155621" s="312"/>
      <c r="BX155621" s="296"/>
      <c r="BY155621" s="296"/>
    </row>
    <row r="155622" spans="73:77" x14ac:dyDescent="0.25">
      <c r="BU155622" s="311"/>
      <c r="BV155622" s="312"/>
      <c r="BW155622" s="312"/>
      <c r="BX155622" s="296"/>
      <c r="BY155622" s="296"/>
    </row>
    <row r="155623" spans="73:77" x14ac:dyDescent="0.25">
      <c r="BU155623" s="311"/>
      <c r="BV155623" s="312"/>
      <c r="BW155623" s="312"/>
      <c r="BX155623" s="296"/>
      <c r="BY155623" s="296"/>
    </row>
    <row r="155624" spans="73:77" x14ac:dyDescent="0.25">
      <c r="BU155624" s="311"/>
      <c r="BV155624" s="312"/>
      <c r="BW155624" s="312"/>
      <c r="BX155624" s="296"/>
      <c r="BY155624" s="296"/>
    </row>
    <row r="155625" spans="73:77" x14ac:dyDescent="0.25">
      <c r="BU155625" s="311"/>
      <c r="BV155625" s="312"/>
      <c r="BW155625" s="312"/>
      <c r="BX155625" s="296"/>
      <c r="BY155625" s="296"/>
    </row>
    <row r="155626" spans="73:77" x14ac:dyDescent="0.25">
      <c r="BU155626" s="311"/>
      <c r="BV155626" s="312"/>
      <c r="BW155626" s="312"/>
      <c r="BX155626" s="296"/>
      <c r="BY155626" s="296"/>
    </row>
    <row r="155627" spans="73:77" x14ac:dyDescent="0.25">
      <c r="BU155627" s="311"/>
      <c r="BV155627" s="312"/>
      <c r="BW155627" s="312"/>
      <c r="BX155627" s="296"/>
      <c r="BY155627" s="296"/>
    </row>
    <row r="155628" spans="73:77" x14ac:dyDescent="0.25">
      <c r="BU155628" s="311"/>
      <c r="BV155628" s="312"/>
      <c r="BW155628" s="312"/>
      <c r="BX155628" s="296"/>
      <c r="BY155628" s="296"/>
    </row>
    <row r="155629" spans="73:77" x14ac:dyDescent="0.25">
      <c r="BU155629" s="311"/>
      <c r="BV155629" s="312"/>
      <c r="BW155629" s="312"/>
      <c r="BX155629" s="296"/>
      <c r="BY155629" s="296"/>
    </row>
    <row r="155630" spans="73:77" x14ac:dyDescent="0.25">
      <c r="BU155630" s="311"/>
      <c r="BV155630" s="312"/>
      <c r="BW155630" s="312"/>
      <c r="BX155630" s="296"/>
      <c r="BY155630" s="296"/>
    </row>
    <row r="155631" spans="73:77" x14ac:dyDescent="0.25">
      <c r="BU155631" s="311"/>
      <c r="BV155631" s="312"/>
      <c r="BW155631" s="312"/>
      <c r="BX155631" s="296"/>
      <c r="BY155631" s="296"/>
    </row>
    <row r="155632" spans="73:77" x14ac:dyDescent="0.25">
      <c r="BU155632" s="311"/>
      <c r="BV155632" s="312"/>
      <c r="BW155632" s="312"/>
      <c r="BX155632" s="296"/>
      <c r="BY155632" s="296"/>
    </row>
    <row r="155633" spans="73:77" x14ac:dyDescent="0.25">
      <c r="BU155633" s="311"/>
      <c r="BV155633" s="312"/>
      <c r="BW155633" s="312"/>
      <c r="BX155633" s="296"/>
      <c r="BY155633" s="296"/>
    </row>
    <row r="155634" spans="73:77" x14ac:dyDescent="0.25">
      <c r="BU155634" s="311"/>
      <c r="BV155634" s="312"/>
      <c r="BW155634" s="312"/>
      <c r="BX155634" s="296"/>
      <c r="BY155634" s="296"/>
    </row>
    <row r="155635" spans="73:77" x14ac:dyDescent="0.25">
      <c r="BU155635" s="311"/>
      <c r="BV155635" s="312"/>
      <c r="BW155635" s="312"/>
      <c r="BX155635" s="296"/>
      <c r="BY155635" s="296"/>
    </row>
    <row r="155636" spans="73:77" x14ac:dyDescent="0.25">
      <c r="BU155636" s="311"/>
      <c r="BV155636" s="312"/>
      <c r="BW155636" s="312"/>
      <c r="BX155636" s="296"/>
      <c r="BY155636" s="296"/>
    </row>
    <row r="155637" spans="73:77" x14ac:dyDescent="0.25">
      <c r="BU155637" s="311"/>
      <c r="BV155637" s="312"/>
      <c r="BW155637" s="312"/>
      <c r="BX155637" s="296"/>
      <c r="BY155637" s="296"/>
    </row>
    <row r="155638" spans="73:77" x14ac:dyDescent="0.25">
      <c r="BU155638" s="311"/>
      <c r="BV155638" s="312"/>
      <c r="BW155638" s="312"/>
      <c r="BX155638" s="296"/>
      <c r="BY155638" s="296"/>
    </row>
    <row r="155639" spans="73:77" x14ac:dyDescent="0.25">
      <c r="BU155639" s="311"/>
      <c r="BV155639" s="312"/>
      <c r="BW155639" s="312"/>
      <c r="BX155639" s="296"/>
      <c r="BY155639" s="296"/>
    </row>
    <row r="155640" spans="73:77" x14ac:dyDescent="0.25">
      <c r="BU155640" s="311"/>
      <c r="BV155640" s="312"/>
      <c r="BW155640" s="312"/>
      <c r="BX155640" s="296"/>
      <c r="BY155640" s="296"/>
    </row>
    <row r="155641" spans="73:77" x14ac:dyDescent="0.25">
      <c r="BU155641" s="311"/>
      <c r="BV155641" s="312"/>
      <c r="BW155641" s="312"/>
      <c r="BX155641" s="296"/>
      <c r="BY155641" s="296"/>
    </row>
    <row r="155642" spans="73:77" x14ac:dyDescent="0.25">
      <c r="BU155642" s="311"/>
      <c r="BV155642" s="312"/>
      <c r="BW155642" s="312"/>
      <c r="BX155642" s="296"/>
      <c r="BY155642" s="296"/>
    </row>
    <row r="155643" spans="73:77" x14ac:dyDescent="0.25">
      <c r="BU155643" s="311"/>
      <c r="BV155643" s="312"/>
      <c r="BW155643" s="312"/>
      <c r="BX155643" s="296"/>
      <c r="BY155643" s="296"/>
    </row>
    <row r="155644" spans="73:77" x14ac:dyDescent="0.25">
      <c r="BU155644" s="311"/>
      <c r="BV155644" s="312"/>
      <c r="BW155644" s="312"/>
      <c r="BX155644" s="296"/>
      <c r="BY155644" s="296"/>
    </row>
    <row r="155645" spans="73:77" x14ac:dyDescent="0.25">
      <c r="BU155645" s="311"/>
      <c r="BV155645" s="312"/>
      <c r="BW155645" s="312"/>
      <c r="BX155645" s="296"/>
      <c r="BY155645" s="296"/>
    </row>
    <row r="155646" spans="73:77" x14ac:dyDescent="0.25">
      <c r="BU155646" s="311"/>
      <c r="BV155646" s="312"/>
      <c r="BW155646" s="312"/>
      <c r="BX155646" s="296"/>
      <c r="BY155646" s="296"/>
    </row>
    <row r="155647" spans="73:77" x14ac:dyDescent="0.25">
      <c r="BU155647" s="311"/>
      <c r="BV155647" s="312"/>
      <c r="BW155647" s="312"/>
      <c r="BX155647" s="296"/>
      <c r="BY155647" s="296"/>
    </row>
    <row r="155648" spans="73:77" x14ac:dyDescent="0.25">
      <c r="BU155648" s="311"/>
      <c r="BV155648" s="312"/>
      <c r="BW155648" s="312"/>
      <c r="BX155648" s="296"/>
      <c r="BY155648" s="296"/>
    </row>
    <row r="155649" spans="73:77" x14ac:dyDescent="0.25">
      <c r="BU155649" s="311"/>
      <c r="BV155649" s="312"/>
      <c r="BW155649" s="312"/>
      <c r="BX155649" s="296"/>
      <c r="BY155649" s="296"/>
    </row>
    <row r="155650" spans="73:77" x14ac:dyDescent="0.25">
      <c r="BU155650" s="311"/>
      <c r="BV155650" s="312"/>
      <c r="BW155650" s="312"/>
      <c r="BX155650" s="296"/>
      <c r="BY155650" s="296"/>
    </row>
    <row r="155651" spans="73:77" x14ac:dyDescent="0.25">
      <c r="BU155651" s="311"/>
      <c r="BV155651" s="312"/>
      <c r="BW155651" s="312"/>
      <c r="BX155651" s="296"/>
      <c r="BY155651" s="296"/>
    </row>
    <row r="155652" spans="73:77" x14ac:dyDescent="0.25">
      <c r="BU155652" s="311"/>
      <c r="BV155652" s="312"/>
      <c r="BW155652" s="312"/>
      <c r="BX155652" s="296"/>
      <c r="BY155652" s="296"/>
    </row>
    <row r="155653" spans="73:77" x14ac:dyDescent="0.25">
      <c r="BU155653" s="311"/>
      <c r="BV155653" s="312"/>
      <c r="BW155653" s="312"/>
      <c r="BX155653" s="296"/>
      <c r="BY155653" s="296"/>
    </row>
    <row r="155654" spans="73:77" x14ac:dyDescent="0.25">
      <c r="BU155654" s="311"/>
      <c r="BV155654" s="312"/>
      <c r="BW155654" s="312"/>
      <c r="BX155654" s="296"/>
      <c r="BY155654" s="296"/>
    </row>
    <row r="155655" spans="73:77" x14ac:dyDescent="0.25">
      <c r="BU155655" s="311"/>
      <c r="BV155655" s="312"/>
      <c r="BW155655" s="312"/>
      <c r="BX155655" s="296"/>
      <c r="BY155655" s="296"/>
    </row>
    <row r="155656" spans="73:77" x14ac:dyDescent="0.25">
      <c r="BU155656" s="311"/>
      <c r="BV155656" s="312"/>
      <c r="BW155656" s="312"/>
      <c r="BX155656" s="296"/>
      <c r="BY155656" s="296"/>
    </row>
    <row r="155657" spans="73:77" x14ac:dyDescent="0.25">
      <c r="BU155657" s="311"/>
      <c r="BV155657" s="312"/>
      <c r="BW155657" s="312"/>
      <c r="BX155657" s="296"/>
      <c r="BY155657" s="296"/>
    </row>
    <row r="155658" spans="73:77" x14ac:dyDescent="0.25">
      <c r="BU155658" s="311"/>
      <c r="BV155658" s="312"/>
      <c r="BW155658" s="312"/>
      <c r="BX155658" s="296"/>
      <c r="BY155658" s="296"/>
    </row>
    <row r="155659" spans="73:77" x14ac:dyDescent="0.25">
      <c r="BU155659" s="311"/>
      <c r="BV155659" s="312"/>
      <c r="BW155659" s="312"/>
      <c r="BX155659" s="296"/>
      <c r="BY155659" s="296"/>
    </row>
    <row r="155660" spans="73:77" x14ac:dyDescent="0.25">
      <c r="BU155660" s="311"/>
      <c r="BV155660" s="312"/>
      <c r="BW155660" s="312"/>
      <c r="BX155660" s="296"/>
      <c r="BY155660" s="296"/>
    </row>
    <row r="155661" spans="73:77" x14ac:dyDescent="0.25">
      <c r="BU155661" s="311"/>
      <c r="BV155661" s="312"/>
      <c r="BW155661" s="312"/>
      <c r="BX155661" s="296"/>
      <c r="BY155661" s="296"/>
    </row>
    <row r="155662" spans="73:77" x14ac:dyDescent="0.25">
      <c r="BU155662" s="311"/>
      <c r="BV155662" s="312"/>
      <c r="BW155662" s="312"/>
      <c r="BX155662" s="296"/>
      <c r="BY155662" s="296"/>
    </row>
    <row r="155663" spans="73:77" x14ac:dyDescent="0.25">
      <c r="BU155663" s="311"/>
      <c r="BV155663" s="312"/>
      <c r="BW155663" s="312"/>
      <c r="BX155663" s="296"/>
      <c r="BY155663" s="296"/>
    </row>
    <row r="155664" spans="73:77" x14ac:dyDescent="0.25">
      <c r="BU155664" s="311"/>
      <c r="BV155664" s="312"/>
      <c r="BW155664" s="312"/>
      <c r="BX155664" s="296"/>
      <c r="BY155664" s="296"/>
    </row>
    <row r="155665" spans="73:77" x14ac:dyDescent="0.25">
      <c r="BU155665" s="311"/>
      <c r="BV155665" s="312"/>
      <c r="BW155665" s="312"/>
      <c r="BX155665" s="296"/>
      <c r="BY155665" s="296"/>
    </row>
    <row r="155666" spans="73:77" x14ac:dyDescent="0.25">
      <c r="BU155666" s="311"/>
      <c r="BV155666" s="312"/>
      <c r="BW155666" s="312"/>
      <c r="BX155666" s="296"/>
      <c r="BY155666" s="296"/>
    </row>
    <row r="155667" spans="73:77" x14ac:dyDescent="0.25">
      <c r="BU155667" s="311"/>
      <c r="BV155667" s="312"/>
      <c r="BW155667" s="312"/>
      <c r="BX155667" s="296"/>
      <c r="BY155667" s="296"/>
    </row>
    <row r="155668" spans="73:77" x14ac:dyDescent="0.25">
      <c r="BU155668" s="311"/>
      <c r="BV155668" s="312"/>
      <c r="BW155668" s="312"/>
      <c r="BX155668" s="296"/>
      <c r="BY155668" s="296"/>
    </row>
    <row r="155669" spans="73:77" x14ac:dyDescent="0.25">
      <c r="BU155669" s="311"/>
      <c r="BV155669" s="312"/>
      <c r="BW155669" s="312"/>
      <c r="BX155669" s="296"/>
      <c r="BY155669" s="296"/>
    </row>
    <row r="155670" spans="73:77" x14ac:dyDescent="0.25">
      <c r="BU155670" s="311"/>
      <c r="BV155670" s="312"/>
      <c r="BW155670" s="312"/>
      <c r="BX155670" s="296"/>
      <c r="BY155670" s="296"/>
    </row>
    <row r="155671" spans="73:77" x14ac:dyDescent="0.25">
      <c r="BU155671" s="311"/>
      <c r="BV155671" s="312"/>
      <c r="BW155671" s="312"/>
      <c r="BX155671" s="296"/>
      <c r="BY155671" s="296"/>
    </row>
    <row r="155672" spans="73:77" x14ac:dyDescent="0.25">
      <c r="BU155672" s="311"/>
      <c r="BV155672" s="312"/>
      <c r="BW155672" s="312"/>
      <c r="BX155672" s="296"/>
      <c r="BY155672" s="296"/>
    </row>
    <row r="155673" spans="73:77" x14ac:dyDescent="0.25">
      <c r="BU155673" s="311"/>
      <c r="BV155673" s="312"/>
      <c r="BW155673" s="312"/>
      <c r="BX155673" s="296"/>
      <c r="BY155673" s="296"/>
    </row>
    <row r="155674" spans="73:77" x14ac:dyDescent="0.25">
      <c r="BU155674" s="311"/>
      <c r="BV155674" s="312"/>
      <c r="BW155674" s="312"/>
      <c r="BX155674" s="296"/>
      <c r="BY155674" s="296"/>
    </row>
    <row r="155675" spans="73:77" x14ac:dyDescent="0.25">
      <c r="BU155675" s="311"/>
      <c r="BV155675" s="312"/>
      <c r="BW155675" s="312"/>
      <c r="BX155675" s="296"/>
      <c r="BY155675" s="296"/>
    </row>
    <row r="155676" spans="73:77" x14ac:dyDescent="0.25">
      <c r="BU155676" s="311"/>
      <c r="BV155676" s="312"/>
      <c r="BW155676" s="312"/>
      <c r="BX155676" s="296"/>
      <c r="BY155676" s="296"/>
    </row>
    <row r="155677" spans="73:77" x14ac:dyDescent="0.25">
      <c r="BU155677" s="311"/>
      <c r="BV155677" s="312"/>
      <c r="BW155677" s="312"/>
      <c r="BX155677" s="296"/>
      <c r="BY155677" s="296"/>
    </row>
    <row r="155678" spans="73:77" x14ac:dyDescent="0.25">
      <c r="BU155678" s="311"/>
      <c r="BV155678" s="312"/>
      <c r="BW155678" s="312"/>
      <c r="BX155678" s="296"/>
      <c r="BY155678" s="296"/>
    </row>
    <row r="155679" spans="73:77" x14ac:dyDescent="0.25">
      <c r="BU155679" s="311"/>
      <c r="BV155679" s="312"/>
      <c r="BW155679" s="312"/>
      <c r="BX155679" s="296"/>
      <c r="BY155679" s="296"/>
    </row>
    <row r="155680" spans="73:77" x14ac:dyDescent="0.25">
      <c r="BU155680" s="311"/>
      <c r="BV155680" s="312"/>
      <c r="BW155680" s="312"/>
      <c r="BX155680" s="296"/>
      <c r="BY155680" s="296"/>
    </row>
    <row r="155681" spans="73:77" x14ac:dyDescent="0.25">
      <c r="BU155681" s="311"/>
      <c r="BV155681" s="312"/>
      <c r="BW155681" s="312"/>
      <c r="BX155681" s="296"/>
      <c r="BY155681" s="296"/>
    </row>
    <row r="155682" spans="73:77" x14ac:dyDescent="0.25">
      <c r="BU155682" s="311"/>
      <c r="BV155682" s="312"/>
      <c r="BW155682" s="312"/>
      <c r="BX155682" s="296"/>
      <c r="BY155682" s="296"/>
    </row>
    <row r="155683" spans="73:77" x14ac:dyDescent="0.25">
      <c r="BU155683" s="311"/>
      <c r="BV155683" s="312"/>
      <c r="BW155683" s="312"/>
      <c r="BX155683" s="296"/>
      <c r="BY155683" s="296"/>
    </row>
    <row r="155684" spans="73:77" x14ac:dyDescent="0.25">
      <c r="BU155684" s="311"/>
      <c r="BV155684" s="312"/>
      <c r="BW155684" s="312"/>
      <c r="BX155684" s="296"/>
      <c r="BY155684" s="296"/>
    </row>
    <row r="155685" spans="73:77" x14ac:dyDescent="0.25">
      <c r="BU155685" s="311"/>
      <c r="BV155685" s="312"/>
      <c r="BW155685" s="312"/>
      <c r="BX155685" s="296"/>
      <c r="BY155685" s="296"/>
    </row>
    <row r="155686" spans="73:77" x14ac:dyDescent="0.25">
      <c r="BU155686" s="311"/>
      <c r="BV155686" s="312"/>
      <c r="BW155686" s="312"/>
      <c r="BX155686" s="296"/>
      <c r="BY155686" s="296"/>
    </row>
    <row r="155687" spans="73:77" x14ac:dyDescent="0.25">
      <c r="BU155687" s="311"/>
      <c r="BV155687" s="312"/>
      <c r="BW155687" s="312"/>
      <c r="BX155687" s="296"/>
      <c r="BY155687" s="296"/>
    </row>
    <row r="155688" spans="73:77" x14ac:dyDescent="0.25">
      <c r="BU155688" s="311"/>
      <c r="BV155688" s="312"/>
      <c r="BW155688" s="312"/>
      <c r="BX155688" s="296"/>
      <c r="BY155688" s="296"/>
    </row>
    <row r="155689" spans="73:77" x14ac:dyDescent="0.25">
      <c r="BU155689" s="311"/>
      <c r="BV155689" s="312"/>
      <c r="BW155689" s="312"/>
      <c r="BX155689" s="296"/>
      <c r="BY155689" s="296"/>
    </row>
    <row r="155690" spans="73:77" x14ac:dyDescent="0.25">
      <c r="BU155690" s="311"/>
      <c r="BV155690" s="312"/>
      <c r="BW155690" s="312"/>
      <c r="BX155690" s="296"/>
      <c r="BY155690" s="296"/>
    </row>
    <row r="155691" spans="73:77" x14ac:dyDescent="0.25">
      <c r="BU155691" s="311"/>
      <c r="BV155691" s="312"/>
      <c r="BW155691" s="312"/>
      <c r="BX155691" s="296"/>
      <c r="BY155691" s="296"/>
    </row>
    <row r="155692" spans="73:77" x14ac:dyDescent="0.25">
      <c r="BU155692" s="311"/>
      <c r="BV155692" s="312"/>
      <c r="BW155692" s="312"/>
      <c r="BX155692" s="296"/>
      <c r="BY155692" s="296"/>
    </row>
    <row r="155693" spans="73:77" x14ac:dyDescent="0.25">
      <c r="BU155693" s="311"/>
      <c r="BV155693" s="312"/>
      <c r="BW155693" s="312"/>
      <c r="BX155693" s="296"/>
      <c r="BY155693" s="296"/>
    </row>
    <row r="155694" spans="73:77" x14ac:dyDescent="0.25">
      <c r="BU155694" s="311"/>
      <c r="BV155694" s="312"/>
      <c r="BW155694" s="312"/>
      <c r="BX155694" s="296"/>
      <c r="BY155694" s="296"/>
    </row>
    <row r="155695" spans="73:77" x14ac:dyDescent="0.25">
      <c r="BU155695" s="311"/>
      <c r="BV155695" s="312"/>
      <c r="BW155695" s="312"/>
      <c r="BX155695" s="296"/>
      <c r="BY155695" s="296"/>
    </row>
    <row r="155696" spans="73:77" x14ac:dyDescent="0.25">
      <c r="BU155696" s="311"/>
      <c r="BV155696" s="312"/>
      <c r="BW155696" s="312"/>
      <c r="BX155696" s="296"/>
      <c r="BY155696" s="296"/>
    </row>
    <row r="155697" spans="73:77" x14ac:dyDescent="0.25">
      <c r="BU155697" s="311"/>
      <c r="BV155697" s="312"/>
      <c r="BW155697" s="312"/>
      <c r="BX155697" s="296"/>
      <c r="BY155697" s="296"/>
    </row>
    <row r="155698" spans="73:77" x14ac:dyDescent="0.25">
      <c r="BU155698" s="311"/>
      <c r="BV155698" s="312"/>
      <c r="BW155698" s="312"/>
      <c r="BX155698" s="296"/>
      <c r="BY155698" s="296"/>
    </row>
    <row r="155699" spans="73:77" x14ac:dyDescent="0.25">
      <c r="BU155699" s="311"/>
      <c r="BV155699" s="312"/>
      <c r="BW155699" s="312"/>
      <c r="BX155699" s="296"/>
      <c r="BY155699" s="296"/>
    </row>
    <row r="155700" spans="73:77" x14ac:dyDescent="0.25">
      <c r="BU155700" s="311"/>
      <c r="BV155700" s="312"/>
      <c r="BW155700" s="312"/>
      <c r="BX155700" s="296"/>
      <c r="BY155700" s="296"/>
    </row>
    <row r="155701" spans="73:77" x14ac:dyDescent="0.25">
      <c r="BU155701" s="311"/>
      <c r="BV155701" s="312"/>
      <c r="BW155701" s="312"/>
      <c r="BX155701" s="296"/>
      <c r="BY155701" s="296"/>
    </row>
    <row r="155702" spans="73:77" x14ac:dyDescent="0.25">
      <c r="BU155702" s="311"/>
      <c r="BV155702" s="312"/>
      <c r="BW155702" s="312"/>
      <c r="BX155702" s="296"/>
      <c r="BY155702" s="296"/>
    </row>
    <row r="155703" spans="73:77" x14ac:dyDescent="0.25">
      <c r="BU155703" s="311"/>
      <c r="BV155703" s="312"/>
      <c r="BW155703" s="312"/>
      <c r="BX155703" s="296"/>
      <c r="BY155703" s="296"/>
    </row>
    <row r="155704" spans="73:77" x14ac:dyDescent="0.25">
      <c r="BU155704" s="311"/>
      <c r="BV155704" s="312"/>
      <c r="BW155704" s="312"/>
      <c r="BX155704" s="296"/>
      <c r="BY155704" s="296"/>
    </row>
    <row r="155705" spans="73:77" x14ac:dyDescent="0.25">
      <c r="BU155705" s="311"/>
      <c r="BV155705" s="312"/>
      <c r="BW155705" s="312"/>
      <c r="BX155705" s="296"/>
      <c r="BY155705" s="296"/>
    </row>
    <row r="155706" spans="73:77" x14ac:dyDescent="0.25">
      <c r="BU155706" s="311"/>
      <c r="BV155706" s="312"/>
      <c r="BW155706" s="312"/>
      <c r="BX155706" s="296"/>
      <c r="BY155706" s="296"/>
    </row>
    <row r="155707" spans="73:77" x14ac:dyDescent="0.25">
      <c r="BU155707" s="311"/>
      <c r="BV155707" s="312"/>
      <c r="BW155707" s="312"/>
      <c r="BX155707" s="296"/>
      <c r="BY155707" s="296"/>
    </row>
    <row r="155708" spans="73:77" x14ac:dyDescent="0.25">
      <c r="BU155708" s="311"/>
      <c r="BV155708" s="312"/>
      <c r="BW155708" s="312"/>
      <c r="BX155708" s="296"/>
      <c r="BY155708" s="296"/>
    </row>
    <row r="155709" spans="73:77" x14ac:dyDescent="0.25">
      <c r="BU155709" s="311"/>
      <c r="BV155709" s="312"/>
      <c r="BW155709" s="312"/>
      <c r="BX155709" s="296"/>
      <c r="BY155709" s="296"/>
    </row>
    <row r="155710" spans="73:77" x14ac:dyDescent="0.25">
      <c r="BU155710" s="311"/>
      <c r="BV155710" s="312"/>
      <c r="BW155710" s="312"/>
      <c r="BX155710" s="296"/>
      <c r="BY155710" s="296"/>
    </row>
    <row r="155711" spans="73:77" x14ac:dyDescent="0.25">
      <c r="BU155711" s="311"/>
      <c r="BV155711" s="312"/>
      <c r="BW155711" s="312"/>
      <c r="BX155711" s="296"/>
      <c r="BY155711" s="296"/>
    </row>
    <row r="155712" spans="73:77" x14ac:dyDescent="0.25">
      <c r="BU155712" s="311"/>
      <c r="BV155712" s="312"/>
      <c r="BW155712" s="312"/>
      <c r="BX155712" s="296"/>
      <c r="BY155712" s="296"/>
    </row>
    <row r="155713" spans="73:77" x14ac:dyDescent="0.25">
      <c r="BU155713" s="311"/>
      <c r="BV155713" s="312"/>
      <c r="BW155713" s="312"/>
      <c r="BX155713" s="296"/>
      <c r="BY155713" s="296"/>
    </row>
    <row r="155714" spans="73:77" x14ac:dyDescent="0.25">
      <c r="BU155714" s="311"/>
      <c r="BV155714" s="312"/>
      <c r="BW155714" s="312"/>
      <c r="BX155714" s="296"/>
      <c r="BY155714" s="296"/>
    </row>
    <row r="155715" spans="73:77" x14ac:dyDescent="0.25">
      <c r="BU155715" s="311"/>
      <c r="BV155715" s="312"/>
      <c r="BW155715" s="312"/>
      <c r="BX155715" s="296"/>
      <c r="BY155715" s="296"/>
    </row>
    <row r="155716" spans="73:77" x14ac:dyDescent="0.25">
      <c r="BU155716" s="311"/>
      <c r="BV155716" s="312"/>
      <c r="BW155716" s="312"/>
      <c r="BX155716" s="296"/>
      <c r="BY155716" s="296"/>
    </row>
    <row r="155717" spans="73:77" x14ac:dyDescent="0.25">
      <c r="BU155717" s="311"/>
      <c r="BV155717" s="312"/>
      <c r="BW155717" s="312"/>
      <c r="BX155717" s="296"/>
      <c r="BY155717" s="296"/>
    </row>
    <row r="155718" spans="73:77" x14ac:dyDescent="0.25">
      <c r="BU155718" s="311"/>
      <c r="BV155718" s="312"/>
      <c r="BW155718" s="312"/>
      <c r="BX155718" s="296"/>
      <c r="BY155718" s="296"/>
    </row>
    <row r="155719" spans="73:77" x14ac:dyDescent="0.25">
      <c r="BU155719" s="311"/>
      <c r="BV155719" s="312"/>
      <c r="BW155719" s="312"/>
      <c r="BX155719" s="296"/>
      <c r="BY155719" s="296"/>
    </row>
    <row r="155720" spans="73:77" x14ac:dyDescent="0.25">
      <c r="BU155720" s="311"/>
      <c r="BV155720" s="312"/>
      <c r="BW155720" s="312"/>
      <c r="BX155720" s="296"/>
      <c r="BY155720" s="296"/>
    </row>
    <row r="155721" spans="73:77" x14ac:dyDescent="0.25">
      <c r="BU155721" s="311"/>
      <c r="BV155721" s="312"/>
      <c r="BW155721" s="312"/>
      <c r="BX155721" s="296"/>
      <c r="BY155721" s="296"/>
    </row>
    <row r="155722" spans="73:77" x14ac:dyDescent="0.25">
      <c r="BU155722" s="311"/>
      <c r="BV155722" s="312"/>
      <c r="BW155722" s="312"/>
      <c r="BX155722" s="296"/>
      <c r="BY155722" s="296"/>
    </row>
    <row r="155723" spans="73:77" x14ac:dyDescent="0.25">
      <c r="BU155723" s="311"/>
      <c r="BV155723" s="312"/>
      <c r="BW155723" s="312"/>
      <c r="BX155723" s="296"/>
      <c r="BY155723" s="296"/>
    </row>
    <row r="155724" spans="73:77" x14ac:dyDescent="0.25">
      <c r="BU155724" s="311"/>
      <c r="BV155724" s="312"/>
      <c r="BW155724" s="312"/>
      <c r="BX155724" s="296"/>
      <c r="BY155724" s="296"/>
    </row>
    <row r="155725" spans="73:77" x14ac:dyDescent="0.25">
      <c r="BU155725" s="311"/>
      <c r="BV155725" s="312"/>
      <c r="BW155725" s="312"/>
      <c r="BX155725" s="296"/>
      <c r="BY155725" s="296"/>
    </row>
    <row r="155726" spans="73:77" x14ac:dyDescent="0.25">
      <c r="BU155726" s="311"/>
      <c r="BV155726" s="312"/>
      <c r="BW155726" s="312"/>
      <c r="BX155726" s="296"/>
      <c r="BY155726" s="296"/>
    </row>
    <row r="155727" spans="73:77" x14ac:dyDescent="0.25">
      <c r="BU155727" s="311"/>
      <c r="BV155727" s="312"/>
      <c r="BW155727" s="312"/>
      <c r="BX155727" s="296"/>
      <c r="BY155727" s="296"/>
    </row>
    <row r="155728" spans="73:77" x14ac:dyDescent="0.25">
      <c r="BU155728" s="311"/>
      <c r="BV155728" s="312"/>
      <c r="BW155728" s="312"/>
      <c r="BX155728" s="296"/>
      <c r="BY155728" s="296"/>
    </row>
    <row r="155729" spans="73:77" x14ac:dyDescent="0.25">
      <c r="BU155729" s="311"/>
      <c r="BV155729" s="312"/>
      <c r="BW155729" s="312"/>
      <c r="BX155729" s="296"/>
      <c r="BY155729" s="296"/>
    </row>
    <row r="155730" spans="73:77" x14ac:dyDescent="0.25">
      <c r="BU155730" s="311"/>
      <c r="BV155730" s="312"/>
      <c r="BW155730" s="312"/>
      <c r="BX155730" s="296"/>
      <c r="BY155730" s="296"/>
    </row>
    <row r="155731" spans="73:77" x14ac:dyDescent="0.25">
      <c r="BU155731" s="311"/>
      <c r="BV155731" s="312"/>
      <c r="BW155731" s="312"/>
      <c r="BX155731" s="296"/>
      <c r="BY155731" s="296"/>
    </row>
    <row r="155732" spans="73:77" x14ac:dyDescent="0.25">
      <c r="BU155732" s="311"/>
      <c r="BV155732" s="312"/>
      <c r="BW155732" s="312"/>
      <c r="BX155732" s="296"/>
      <c r="BY155732" s="296"/>
    </row>
    <row r="155733" spans="73:77" x14ac:dyDescent="0.25">
      <c r="BU155733" s="311"/>
      <c r="BV155733" s="312"/>
      <c r="BW155733" s="312"/>
      <c r="BX155733" s="296"/>
      <c r="BY155733" s="296"/>
    </row>
    <row r="155734" spans="73:77" x14ac:dyDescent="0.25">
      <c r="BU155734" s="311"/>
      <c r="BV155734" s="312"/>
      <c r="BW155734" s="312"/>
      <c r="BX155734" s="296"/>
      <c r="BY155734" s="296"/>
    </row>
    <row r="155735" spans="73:77" x14ac:dyDescent="0.25">
      <c r="BU155735" s="311"/>
      <c r="BV155735" s="312"/>
      <c r="BW155735" s="312"/>
      <c r="BX155735" s="296"/>
      <c r="BY155735" s="296"/>
    </row>
    <row r="155736" spans="73:77" x14ac:dyDescent="0.25">
      <c r="BU155736" s="311"/>
      <c r="BV155736" s="312"/>
      <c r="BW155736" s="312"/>
      <c r="BX155736" s="296"/>
      <c r="BY155736" s="296"/>
    </row>
    <row r="155737" spans="73:77" x14ac:dyDescent="0.25">
      <c r="BU155737" s="311"/>
      <c r="BV155737" s="312"/>
      <c r="BW155737" s="312"/>
      <c r="BX155737" s="296"/>
      <c r="BY155737" s="296"/>
    </row>
    <row r="155738" spans="73:77" x14ac:dyDescent="0.25">
      <c r="BU155738" s="311"/>
      <c r="BV155738" s="312"/>
      <c r="BW155738" s="312"/>
      <c r="BX155738" s="296"/>
      <c r="BY155738" s="296"/>
    </row>
    <row r="155739" spans="73:77" x14ac:dyDescent="0.25">
      <c r="BU155739" s="311"/>
      <c r="BV155739" s="312"/>
      <c r="BW155739" s="312"/>
      <c r="BX155739" s="296"/>
      <c r="BY155739" s="296"/>
    </row>
    <row r="155740" spans="73:77" x14ac:dyDescent="0.25">
      <c r="BU155740" s="311"/>
      <c r="BV155740" s="312"/>
      <c r="BW155740" s="312"/>
      <c r="BX155740" s="296"/>
      <c r="BY155740" s="296"/>
    </row>
    <row r="155741" spans="73:77" x14ac:dyDescent="0.25">
      <c r="BU155741" s="311"/>
      <c r="BV155741" s="312"/>
      <c r="BW155741" s="312"/>
      <c r="BX155741" s="296"/>
      <c r="BY155741" s="296"/>
    </row>
    <row r="155742" spans="73:77" x14ac:dyDescent="0.25">
      <c r="BU155742" s="311"/>
      <c r="BV155742" s="312"/>
      <c r="BW155742" s="312"/>
      <c r="BX155742" s="296"/>
      <c r="BY155742" s="296"/>
    </row>
    <row r="155743" spans="73:77" x14ac:dyDescent="0.25">
      <c r="BU155743" s="311"/>
      <c r="BV155743" s="312"/>
      <c r="BW155743" s="312"/>
      <c r="BX155743" s="296"/>
      <c r="BY155743" s="296"/>
    </row>
    <row r="155744" spans="73:77" x14ac:dyDescent="0.25">
      <c r="BU155744" s="311"/>
      <c r="BV155744" s="312"/>
      <c r="BW155744" s="312"/>
      <c r="BX155744" s="296"/>
      <c r="BY155744" s="296"/>
    </row>
    <row r="155745" spans="73:77" x14ac:dyDescent="0.25">
      <c r="BU155745" s="311"/>
      <c r="BV155745" s="312"/>
      <c r="BW155745" s="312"/>
      <c r="BX155745" s="296"/>
      <c r="BY155745" s="296"/>
    </row>
    <row r="155746" spans="73:77" x14ac:dyDescent="0.25">
      <c r="BU155746" s="311"/>
      <c r="BV155746" s="312"/>
      <c r="BW155746" s="312"/>
      <c r="BX155746" s="296"/>
      <c r="BY155746" s="296"/>
    </row>
    <row r="155747" spans="73:77" x14ac:dyDescent="0.25">
      <c r="BU155747" s="311"/>
      <c r="BV155747" s="312"/>
      <c r="BW155747" s="312"/>
      <c r="BX155747" s="296"/>
      <c r="BY155747" s="296"/>
    </row>
    <row r="155748" spans="73:77" x14ac:dyDescent="0.25">
      <c r="BU155748" s="311"/>
      <c r="BV155748" s="312"/>
      <c r="BW155748" s="312"/>
      <c r="BX155748" s="296"/>
      <c r="BY155748" s="296"/>
    </row>
    <row r="155749" spans="73:77" x14ac:dyDescent="0.25">
      <c r="BU155749" s="311"/>
      <c r="BV155749" s="312"/>
      <c r="BW155749" s="312"/>
      <c r="BX155749" s="296"/>
      <c r="BY155749" s="296"/>
    </row>
    <row r="155750" spans="73:77" x14ac:dyDescent="0.25">
      <c r="BU155750" s="311"/>
      <c r="BV155750" s="312"/>
      <c r="BW155750" s="312"/>
      <c r="BX155750" s="296"/>
      <c r="BY155750" s="296"/>
    </row>
    <row r="155751" spans="73:77" x14ac:dyDescent="0.25">
      <c r="BU155751" s="311"/>
      <c r="BV155751" s="312"/>
      <c r="BW155751" s="312"/>
      <c r="BX155751" s="296"/>
      <c r="BY155751" s="296"/>
    </row>
    <row r="155752" spans="73:77" x14ac:dyDescent="0.25">
      <c r="BU155752" s="311"/>
      <c r="BV155752" s="312"/>
      <c r="BW155752" s="312"/>
      <c r="BX155752" s="296"/>
      <c r="BY155752" s="296"/>
    </row>
    <row r="155753" spans="73:77" x14ac:dyDescent="0.25">
      <c r="BU155753" s="311"/>
      <c r="BV155753" s="312"/>
      <c r="BW155753" s="312"/>
      <c r="BX155753" s="296"/>
      <c r="BY155753" s="296"/>
    </row>
    <row r="155754" spans="73:77" x14ac:dyDescent="0.25">
      <c r="BU155754" s="311"/>
      <c r="BV155754" s="312"/>
      <c r="BW155754" s="312"/>
      <c r="BX155754" s="296"/>
      <c r="BY155754" s="296"/>
    </row>
    <row r="155755" spans="73:77" x14ac:dyDescent="0.25">
      <c r="BU155755" s="311"/>
      <c r="BV155755" s="312"/>
      <c r="BW155755" s="312"/>
      <c r="BX155755" s="296"/>
      <c r="BY155755" s="296"/>
    </row>
    <row r="155756" spans="73:77" x14ac:dyDescent="0.25">
      <c r="BU155756" s="311"/>
      <c r="BV155756" s="312"/>
      <c r="BW155756" s="312"/>
      <c r="BX155756" s="296"/>
      <c r="BY155756" s="296"/>
    </row>
    <row r="155757" spans="73:77" x14ac:dyDescent="0.25">
      <c r="BU155757" s="311"/>
      <c r="BV155757" s="312"/>
      <c r="BW155757" s="312"/>
      <c r="BX155757" s="296"/>
      <c r="BY155757" s="296"/>
    </row>
    <row r="155758" spans="73:77" x14ac:dyDescent="0.25">
      <c r="BU155758" s="311"/>
      <c r="BV155758" s="312"/>
      <c r="BW155758" s="312"/>
      <c r="BX155758" s="296"/>
      <c r="BY155758" s="296"/>
    </row>
    <row r="155759" spans="73:77" x14ac:dyDescent="0.25">
      <c r="BU155759" s="311"/>
      <c r="BV155759" s="312"/>
      <c r="BW155759" s="312"/>
      <c r="BX155759" s="296"/>
      <c r="BY155759" s="296"/>
    </row>
    <row r="155760" spans="73:77" x14ac:dyDescent="0.25">
      <c r="BU155760" s="311"/>
      <c r="BV155760" s="312"/>
      <c r="BW155760" s="312"/>
      <c r="BX155760" s="296"/>
      <c r="BY155760" s="296"/>
    </row>
    <row r="155761" spans="73:77" x14ac:dyDescent="0.25">
      <c r="BU155761" s="311"/>
      <c r="BV155761" s="312"/>
      <c r="BW155761" s="312"/>
      <c r="BX155761" s="296"/>
      <c r="BY155761" s="296"/>
    </row>
    <row r="155762" spans="73:77" x14ac:dyDescent="0.25">
      <c r="BU155762" s="311"/>
      <c r="BV155762" s="312"/>
      <c r="BW155762" s="312"/>
      <c r="BX155762" s="296"/>
      <c r="BY155762" s="296"/>
    </row>
    <row r="155763" spans="73:77" x14ac:dyDescent="0.25">
      <c r="BU155763" s="311"/>
      <c r="BV155763" s="312"/>
      <c r="BW155763" s="312"/>
      <c r="BX155763" s="296"/>
      <c r="BY155763" s="296"/>
    </row>
    <row r="155764" spans="73:77" x14ac:dyDescent="0.25">
      <c r="BU155764" s="311"/>
      <c r="BV155764" s="312"/>
      <c r="BW155764" s="312"/>
      <c r="BX155764" s="296"/>
      <c r="BY155764" s="296"/>
    </row>
    <row r="155765" spans="73:77" x14ac:dyDescent="0.25">
      <c r="BU155765" s="311"/>
      <c r="BV155765" s="312"/>
      <c r="BW155765" s="312"/>
      <c r="BX155765" s="296"/>
      <c r="BY155765" s="296"/>
    </row>
    <row r="155766" spans="73:77" x14ac:dyDescent="0.25">
      <c r="BU155766" s="311"/>
      <c r="BV155766" s="312"/>
      <c r="BW155766" s="312"/>
      <c r="BX155766" s="296"/>
      <c r="BY155766" s="296"/>
    </row>
    <row r="155767" spans="73:77" x14ac:dyDescent="0.25">
      <c r="BU155767" s="311"/>
      <c r="BV155767" s="312"/>
      <c r="BW155767" s="312"/>
      <c r="BX155767" s="296"/>
      <c r="BY155767" s="296"/>
    </row>
    <row r="155768" spans="73:77" x14ac:dyDescent="0.25">
      <c r="BU155768" s="311"/>
      <c r="BV155768" s="312"/>
      <c r="BW155768" s="312"/>
      <c r="BX155768" s="296"/>
      <c r="BY155768" s="296"/>
    </row>
    <row r="155769" spans="73:77" x14ac:dyDescent="0.25">
      <c r="BU155769" s="311"/>
      <c r="BV155769" s="312"/>
      <c r="BW155769" s="312"/>
      <c r="BX155769" s="296"/>
      <c r="BY155769" s="296"/>
    </row>
    <row r="155770" spans="73:77" x14ac:dyDescent="0.25">
      <c r="BU155770" s="311"/>
      <c r="BV155770" s="312"/>
      <c r="BW155770" s="312"/>
      <c r="BX155770" s="296"/>
      <c r="BY155770" s="296"/>
    </row>
    <row r="155771" spans="73:77" x14ac:dyDescent="0.25">
      <c r="BU155771" s="311"/>
      <c r="BV155771" s="312"/>
      <c r="BW155771" s="312"/>
      <c r="BX155771" s="296"/>
      <c r="BY155771" s="296"/>
    </row>
    <row r="155772" spans="73:77" x14ac:dyDescent="0.25">
      <c r="BU155772" s="311"/>
      <c r="BV155772" s="312"/>
      <c r="BW155772" s="312"/>
      <c r="BX155772" s="296"/>
      <c r="BY155772" s="296"/>
    </row>
    <row r="155773" spans="73:77" x14ac:dyDescent="0.25">
      <c r="BU155773" s="311"/>
      <c r="BV155773" s="312"/>
      <c r="BW155773" s="312"/>
      <c r="BX155773" s="296"/>
      <c r="BY155773" s="296"/>
    </row>
    <row r="155774" spans="73:77" x14ac:dyDescent="0.25">
      <c r="BU155774" s="311"/>
      <c r="BV155774" s="312"/>
      <c r="BW155774" s="312"/>
      <c r="BX155774" s="296"/>
      <c r="BY155774" s="296"/>
    </row>
    <row r="155775" spans="73:77" x14ac:dyDescent="0.25">
      <c r="BU155775" s="311"/>
      <c r="BV155775" s="312"/>
      <c r="BW155775" s="312"/>
      <c r="BX155775" s="296"/>
      <c r="BY155775" s="296"/>
    </row>
    <row r="155776" spans="73:77" x14ac:dyDescent="0.25">
      <c r="BU155776" s="311"/>
      <c r="BV155776" s="312"/>
      <c r="BW155776" s="312"/>
      <c r="BX155776" s="296"/>
      <c r="BY155776" s="296"/>
    </row>
    <row r="155777" spans="73:77" x14ac:dyDescent="0.25">
      <c r="BU155777" s="311"/>
      <c r="BV155777" s="312"/>
      <c r="BW155777" s="312"/>
      <c r="BX155777" s="296"/>
      <c r="BY155777" s="296"/>
    </row>
    <row r="155778" spans="73:77" x14ac:dyDescent="0.25">
      <c r="BU155778" s="311"/>
      <c r="BV155778" s="312"/>
      <c r="BW155778" s="312"/>
      <c r="BX155778" s="296"/>
      <c r="BY155778" s="296"/>
    </row>
    <row r="155779" spans="73:77" x14ac:dyDescent="0.25">
      <c r="BU155779" s="311"/>
      <c r="BV155779" s="312"/>
      <c r="BW155779" s="312"/>
      <c r="BX155779" s="296"/>
      <c r="BY155779" s="296"/>
    </row>
    <row r="155780" spans="73:77" x14ac:dyDescent="0.25">
      <c r="BU155780" s="311"/>
      <c r="BV155780" s="312"/>
      <c r="BW155780" s="312"/>
      <c r="BX155780" s="296"/>
      <c r="BY155780" s="296"/>
    </row>
    <row r="155781" spans="73:77" x14ac:dyDescent="0.25">
      <c r="BU155781" s="311"/>
      <c r="BV155781" s="312"/>
      <c r="BW155781" s="312"/>
      <c r="BX155781" s="296"/>
      <c r="BY155781" s="296"/>
    </row>
    <row r="155782" spans="73:77" x14ac:dyDescent="0.25">
      <c r="BU155782" s="311"/>
      <c r="BV155782" s="312"/>
      <c r="BW155782" s="312"/>
      <c r="BX155782" s="296"/>
      <c r="BY155782" s="296"/>
    </row>
    <row r="155783" spans="73:77" x14ac:dyDescent="0.25">
      <c r="BU155783" s="311"/>
      <c r="BV155783" s="312"/>
      <c r="BW155783" s="312"/>
      <c r="BX155783" s="296"/>
      <c r="BY155783" s="296"/>
    </row>
    <row r="155784" spans="73:77" x14ac:dyDescent="0.25">
      <c r="BU155784" s="311"/>
      <c r="BV155784" s="312"/>
      <c r="BW155784" s="312"/>
      <c r="BX155784" s="296"/>
      <c r="BY155784" s="296"/>
    </row>
    <row r="155785" spans="73:77" x14ac:dyDescent="0.25">
      <c r="BU155785" s="311"/>
      <c r="BV155785" s="312"/>
      <c r="BW155785" s="312"/>
      <c r="BX155785" s="296"/>
      <c r="BY155785" s="296"/>
    </row>
    <row r="155786" spans="73:77" x14ac:dyDescent="0.25">
      <c r="BU155786" s="311"/>
      <c r="BV155786" s="312"/>
      <c r="BW155786" s="312"/>
      <c r="BX155786" s="296"/>
      <c r="BY155786" s="296"/>
    </row>
    <row r="155787" spans="73:77" x14ac:dyDescent="0.25">
      <c r="BU155787" s="311"/>
      <c r="BV155787" s="312"/>
      <c r="BW155787" s="312"/>
      <c r="BX155787" s="296"/>
      <c r="BY155787" s="296"/>
    </row>
    <row r="155788" spans="73:77" x14ac:dyDescent="0.25">
      <c r="BU155788" s="311"/>
      <c r="BV155788" s="312"/>
      <c r="BW155788" s="312"/>
      <c r="BX155788" s="296"/>
      <c r="BY155788" s="296"/>
    </row>
    <row r="155789" spans="73:77" x14ac:dyDescent="0.25">
      <c r="BU155789" s="311"/>
      <c r="BV155789" s="312"/>
      <c r="BW155789" s="312"/>
      <c r="BX155789" s="296"/>
      <c r="BY155789" s="296"/>
    </row>
    <row r="155790" spans="73:77" x14ac:dyDescent="0.25">
      <c r="BU155790" s="311"/>
      <c r="BV155790" s="312"/>
      <c r="BW155790" s="312"/>
      <c r="BX155790" s="296"/>
      <c r="BY155790" s="296"/>
    </row>
    <row r="155791" spans="73:77" x14ac:dyDescent="0.25">
      <c r="BU155791" s="311"/>
      <c r="BV155791" s="312"/>
      <c r="BW155791" s="312"/>
      <c r="BX155791" s="296"/>
      <c r="BY155791" s="296"/>
    </row>
    <row r="155792" spans="73:77" x14ac:dyDescent="0.25">
      <c r="BU155792" s="311"/>
      <c r="BV155792" s="312"/>
      <c r="BW155792" s="312"/>
      <c r="BX155792" s="296"/>
      <c r="BY155792" s="296"/>
    </row>
    <row r="155793" spans="73:77" x14ac:dyDescent="0.25">
      <c r="BU155793" s="311"/>
      <c r="BV155793" s="312"/>
      <c r="BW155793" s="312"/>
      <c r="BX155793" s="296"/>
      <c r="BY155793" s="296"/>
    </row>
    <row r="155794" spans="73:77" x14ac:dyDescent="0.25">
      <c r="BU155794" s="311"/>
      <c r="BV155794" s="312"/>
      <c r="BW155794" s="312"/>
      <c r="BX155794" s="296"/>
      <c r="BY155794" s="296"/>
    </row>
    <row r="155795" spans="73:77" x14ac:dyDescent="0.25">
      <c r="BU155795" s="311"/>
      <c r="BV155795" s="312"/>
      <c r="BW155795" s="312"/>
      <c r="BX155795" s="296"/>
      <c r="BY155795" s="296"/>
    </row>
    <row r="155796" spans="73:77" x14ac:dyDescent="0.25">
      <c r="BU155796" s="311"/>
      <c r="BV155796" s="312"/>
      <c r="BW155796" s="312"/>
      <c r="BX155796" s="296"/>
      <c r="BY155796" s="296"/>
    </row>
    <row r="155797" spans="73:77" x14ac:dyDescent="0.25">
      <c r="BU155797" s="311"/>
      <c r="BV155797" s="312"/>
      <c r="BW155797" s="312"/>
      <c r="BX155797" s="296"/>
      <c r="BY155797" s="296"/>
    </row>
    <row r="155798" spans="73:77" x14ac:dyDescent="0.25">
      <c r="BU155798" s="311"/>
      <c r="BV155798" s="312"/>
      <c r="BW155798" s="312"/>
      <c r="BX155798" s="296"/>
      <c r="BY155798" s="296"/>
    </row>
    <row r="155799" spans="73:77" x14ac:dyDescent="0.25">
      <c r="BU155799" s="311"/>
      <c r="BV155799" s="312"/>
      <c r="BW155799" s="312"/>
      <c r="BX155799" s="296"/>
      <c r="BY155799" s="296"/>
    </row>
    <row r="155800" spans="73:77" x14ac:dyDescent="0.25">
      <c r="BU155800" s="311"/>
      <c r="BV155800" s="312"/>
      <c r="BW155800" s="312"/>
      <c r="BX155800" s="296"/>
      <c r="BY155800" s="296"/>
    </row>
    <row r="155801" spans="73:77" x14ac:dyDescent="0.25">
      <c r="BU155801" s="311"/>
      <c r="BV155801" s="312"/>
      <c r="BW155801" s="312"/>
      <c r="BX155801" s="296"/>
      <c r="BY155801" s="296"/>
    </row>
    <row r="155802" spans="73:77" x14ac:dyDescent="0.25">
      <c r="BU155802" s="311"/>
      <c r="BV155802" s="312"/>
      <c r="BW155802" s="312"/>
      <c r="BX155802" s="296"/>
      <c r="BY155802" s="296"/>
    </row>
    <row r="155803" spans="73:77" x14ac:dyDescent="0.25">
      <c r="BU155803" s="311"/>
      <c r="BV155803" s="312"/>
      <c r="BW155803" s="312"/>
      <c r="BX155803" s="296"/>
      <c r="BY155803" s="296"/>
    </row>
    <row r="155804" spans="73:77" x14ac:dyDescent="0.25">
      <c r="BU155804" s="311"/>
      <c r="BV155804" s="312"/>
      <c r="BW155804" s="312"/>
      <c r="BX155804" s="296"/>
      <c r="BY155804" s="296"/>
    </row>
    <row r="155805" spans="73:77" x14ac:dyDescent="0.25">
      <c r="BU155805" s="311"/>
      <c r="BV155805" s="312"/>
      <c r="BW155805" s="312"/>
      <c r="BX155805" s="296"/>
      <c r="BY155805" s="296"/>
    </row>
    <row r="155806" spans="73:77" x14ac:dyDescent="0.25">
      <c r="BU155806" s="311"/>
      <c r="BV155806" s="312"/>
      <c r="BW155806" s="312"/>
      <c r="BX155806" s="296"/>
      <c r="BY155806" s="296"/>
    </row>
    <row r="155807" spans="73:77" x14ac:dyDescent="0.25">
      <c r="BU155807" s="311"/>
      <c r="BV155807" s="312"/>
      <c r="BW155807" s="312"/>
      <c r="BX155807" s="296"/>
      <c r="BY155807" s="296"/>
    </row>
    <row r="155808" spans="73:77" x14ac:dyDescent="0.25">
      <c r="BU155808" s="311"/>
      <c r="BV155808" s="312"/>
      <c r="BW155808" s="312"/>
      <c r="BX155808" s="296"/>
      <c r="BY155808" s="296"/>
    </row>
    <row r="155809" spans="73:77" x14ac:dyDescent="0.25">
      <c r="BU155809" s="311"/>
      <c r="BV155809" s="312"/>
      <c r="BW155809" s="312"/>
      <c r="BX155809" s="296"/>
      <c r="BY155809" s="296"/>
    </row>
    <row r="155810" spans="73:77" x14ac:dyDescent="0.25">
      <c r="BU155810" s="311"/>
      <c r="BV155810" s="312"/>
      <c r="BW155810" s="312"/>
      <c r="BX155810" s="296"/>
      <c r="BY155810" s="296"/>
    </row>
    <row r="155811" spans="73:77" x14ac:dyDescent="0.25">
      <c r="BU155811" s="311"/>
      <c r="BV155811" s="312"/>
      <c r="BW155811" s="312"/>
      <c r="BX155811" s="296"/>
      <c r="BY155811" s="296"/>
    </row>
    <row r="155812" spans="73:77" x14ac:dyDescent="0.25">
      <c r="BU155812" s="311"/>
      <c r="BV155812" s="312"/>
      <c r="BW155812" s="312"/>
      <c r="BX155812" s="296"/>
      <c r="BY155812" s="296"/>
    </row>
    <row r="155813" spans="73:77" x14ac:dyDescent="0.25">
      <c r="BU155813" s="311"/>
      <c r="BV155813" s="312"/>
      <c r="BW155813" s="312"/>
      <c r="BX155813" s="296"/>
      <c r="BY155813" s="296"/>
    </row>
    <row r="155814" spans="73:77" x14ac:dyDescent="0.25">
      <c r="BU155814" s="311"/>
      <c r="BV155814" s="312"/>
      <c r="BW155814" s="312"/>
      <c r="BX155814" s="296"/>
      <c r="BY155814" s="296"/>
    </row>
    <row r="155815" spans="73:77" x14ac:dyDescent="0.25">
      <c r="BU155815" s="311"/>
      <c r="BV155815" s="312"/>
      <c r="BW155815" s="312"/>
      <c r="BX155815" s="296"/>
      <c r="BY155815" s="296"/>
    </row>
    <row r="155816" spans="73:77" x14ac:dyDescent="0.25">
      <c r="BU155816" s="311"/>
      <c r="BV155816" s="312"/>
      <c r="BW155816" s="312"/>
      <c r="BX155816" s="296"/>
      <c r="BY155816" s="296"/>
    </row>
    <row r="155817" spans="73:77" x14ac:dyDescent="0.25">
      <c r="BU155817" s="311"/>
      <c r="BV155817" s="312"/>
      <c r="BW155817" s="312"/>
      <c r="BX155817" s="296"/>
      <c r="BY155817" s="296"/>
    </row>
    <row r="155818" spans="73:77" x14ac:dyDescent="0.25">
      <c r="BU155818" s="311"/>
      <c r="BV155818" s="312"/>
      <c r="BW155818" s="312"/>
      <c r="BX155818" s="296"/>
      <c r="BY155818" s="296"/>
    </row>
    <row r="155819" spans="73:77" x14ac:dyDescent="0.25">
      <c r="BU155819" s="311"/>
      <c r="BV155819" s="312"/>
      <c r="BW155819" s="312"/>
      <c r="BX155819" s="296"/>
      <c r="BY155819" s="296"/>
    </row>
    <row r="155820" spans="73:77" x14ac:dyDescent="0.25">
      <c r="BU155820" s="311"/>
      <c r="BV155820" s="312"/>
      <c r="BW155820" s="312"/>
      <c r="BX155820" s="296"/>
      <c r="BY155820" s="296"/>
    </row>
    <row r="155821" spans="73:77" x14ac:dyDescent="0.25">
      <c r="BU155821" s="311"/>
      <c r="BV155821" s="312"/>
      <c r="BW155821" s="312"/>
      <c r="BX155821" s="296"/>
      <c r="BY155821" s="296"/>
    </row>
    <row r="155822" spans="73:77" x14ac:dyDescent="0.25">
      <c r="BU155822" s="311"/>
      <c r="BV155822" s="312"/>
      <c r="BW155822" s="312"/>
      <c r="BX155822" s="296"/>
      <c r="BY155822" s="296"/>
    </row>
    <row r="155823" spans="73:77" x14ac:dyDescent="0.25">
      <c r="BU155823" s="311"/>
      <c r="BV155823" s="312"/>
      <c r="BW155823" s="312"/>
      <c r="BX155823" s="296"/>
      <c r="BY155823" s="296"/>
    </row>
    <row r="155824" spans="73:77" x14ac:dyDescent="0.25">
      <c r="BU155824" s="311"/>
      <c r="BV155824" s="312"/>
      <c r="BW155824" s="312"/>
      <c r="BX155824" s="296"/>
      <c r="BY155824" s="296"/>
    </row>
    <row r="155825" spans="73:77" x14ac:dyDescent="0.25">
      <c r="BU155825" s="311"/>
      <c r="BV155825" s="312"/>
      <c r="BW155825" s="312"/>
      <c r="BX155825" s="296"/>
      <c r="BY155825" s="296"/>
    </row>
    <row r="155826" spans="73:77" x14ac:dyDescent="0.25">
      <c r="BU155826" s="311"/>
      <c r="BV155826" s="312"/>
      <c r="BW155826" s="312"/>
      <c r="BX155826" s="296"/>
      <c r="BY155826" s="296"/>
    </row>
    <row r="155827" spans="73:77" x14ac:dyDescent="0.25">
      <c r="BU155827" s="311"/>
      <c r="BV155827" s="312"/>
      <c r="BW155827" s="312"/>
      <c r="BX155827" s="296"/>
      <c r="BY155827" s="296"/>
    </row>
    <row r="155828" spans="73:77" x14ac:dyDescent="0.25">
      <c r="BU155828" s="311"/>
      <c r="BV155828" s="312"/>
      <c r="BW155828" s="312"/>
      <c r="BX155828" s="296"/>
      <c r="BY155828" s="296"/>
    </row>
    <row r="155829" spans="73:77" x14ac:dyDescent="0.25">
      <c r="BU155829" s="311"/>
      <c r="BV155829" s="312"/>
      <c r="BW155829" s="312"/>
      <c r="BX155829" s="296"/>
      <c r="BY155829" s="296"/>
    </row>
    <row r="155830" spans="73:77" x14ac:dyDescent="0.25">
      <c r="BU155830" s="311"/>
      <c r="BV155830" s="312"/>
      <c r="BW155830" s="312"/>
      <c r="BX155830" s="296"/>
      <c r="BY155830" s="296"/>
    </row>
    <row r="155831" spans="73:77" x14ac:dyDescent="0.25">
      <c r="BU155831" s="311"/>
      <c r="BV155831" s="312"/>
      <c r="BW155831" s="312"/>
      <c r="BX155831" s="296"/>
      <c r="BY155831" s="296"/>
    </row>
    <row r="155832" spans="73:77" x14ac:dyDescent="0.25">
      <c r="BU155832" s="311"/>
      <c r="BV155832" s="312"/>
      <c r="BW155832" s="312"/>
      <c r="BX155832" s="296"/>
      <c r="BY155832" s="296"/>
    </row>
    <row r="155833" spans="73:77" x14ac:dyDescent="0.25">
      <c r="BU155833" s="311"/>
      <c r="BV155833" s="312"/>
      <c r="BW155833" s="312"/>
      <c r="BX155833" s="296"/>
      <c r="BY155833" s="296"/>
    </row>
    <row r="155834" spans="73:77" x14ac:dyDescent="0.25">
      <c r="BU155834" s="311"/>
      <c r="BV155834" s="312"/>
      <c r="BW155834" s="312"/>
      <c r="BX155834" s="296"/>
      <c r="BY155834" s="296"/>
    </row>
    <row r="155835" spans="73:77" x14ac:dyDescent="0.25">
      <c r="BU155835" s="311"/>
      <c r="BV155835" s="312"/>
      <c r="BW155835" s="312"/>
      <c r="BX155835" s="296"/>
      <c r="BY155835" s="296"/>
    </row>
    <row r="155836" spans="73:77" x14ac:dyDescent="0.25">
      <c r="BU155836" s="311"/>
      <c r="BV155836" s="312"/>
      <c r="BW155836" s="312"/>
      <c r="BX155836" s="296"/>
      <c r="BY155836" s="296"/>
    </row>
    <row r="155837" spans="73:77" x14ac:dyDescent="0.25">
      <c r="BU155837" s="311"/>
      <c r="BV155837" s="312"/>
      <c r="BW155837" s="312"/>
      <c r="BX155837" s="296"/>
      <c r="BY155837" s="296"/>
    </row>
    <row r="155838" spans="73:77" x14ac:dyDescent="0.25">
      <c r="BU155838" s="311"/>
      <c r="BV155838" s="312"/>
      <c r="BW155838" s="312"/>
      <c r="BX155838" s="296"/>
      <c r="BY155838" s="296"/>
    </row>
    <row r="155839" spans="73:77" x14ac:dyDescent="0.25">
      <c r="BU155839" s="311"/>
      <c r="BV155839" s="312"/>
      <c r="BW155839" s="312"/>
      <c r="BX155839" s="296"/>
      <c r="BY155839" s="296"/>
    </row>
    <row r="155840" spans="73:77" x14ac:dyDescent="0.25">
      <c r="BU155840" s="311"/>
      <c r="BV155840" s="312"/>
      <c r="BW155840" s="312"/>
      <c r="BX155840" s="296"/>
      <c r="BY155840" s="296"/>
    </row>
    <row r="155841" spans="73:77" x14ac:dyDescent="0.25">
      <c r="BU155841" s="311"/>
      <c r="BV155841" s="312"/>
      <c r="BW155841" s="312"/>
      <c r="BX155841" s="296"/>
      <c r="BY155841" s="296"/>
    </row>
    <row r="155842" spans="73:77" x14ac:dyDescent="0.25">
      <c r="BU155842" s="311"/>
      <c r="BV155842" s="312"/>
      <c r="BW155842" s="312"/>
      <c r="BX155842" s="296"/>
      <c r="BY155842" s="296"/>
    </row>
    <row r="155843" spans="73:77" x14ac:dyDescent="0.25">
      <c r="BU155843" s="311"/>
      <c r="BV155843" s="312"/>
      <c r="BW155843" s="312"/>
      <c r="BX155843" s="296"/>
      <c r="BY155843" s="296"/>
    </row>
    <row r="155844" spans="73:77" x14ac:dyDescent="0.25">
      <c r="BU155844" s="311"/>
      <c r="BV155844" s="312"/>
      <c r="BW155844" s="312"/>
      <c r="BX155844" s="296"/>
      <c r="BY155844" s="296"/>
    </row>
    <row r="155845" spans="73:77" x14ac:dyDescent="0.25">
      <c r="BU155845" s="311"/>
      <c r="BV155845" s="312"/>
      <c r="BW155845" s="312"/>
      <c r="BX155845" s="296"/>
      <c r="BY155845" s="296"/>
    </row>
    <row r="155846" spans="73:77" x14ac:dyDescent="0.25">
      <c r="BU155846" s="311"/>
      <c r="BV155846" s="312"/>
      <c r="BW155846" s="312"/>
      <c r="BX155846" s="296"/>
      <c r="BY155846" s="296"/>
    </row>
    <row r="155847" spans="73:77" x14ac:dyDescent="0.25">
      <c r="BU155847" s="311"/>
      <c r="BV155847" s="312"/>
      <c r="BW155847" s="312"/>
      <c r="BX155847" s="296"/>
      <c r="BY155847" s="296"/>
    </row>
    <row r="155848" spans="73:77" x14ac:dyDescent="0.25">
      <c r="BU155848" s="311"/>
      <c r="BV155848" s="312"/>
      <c r="BW155848" s="312"/>
      <c r="BX155848" s="296"/>
      <c r="BY155848" s="296"/>
    </row>
    <row r="155849" spans="73:77" x14ac:dyDescent="0.25">
      <c r="BU155849" s="311"/>
      <c r="BV155849" s="312"/>
      <c r="BW155849" s="312"/>
      <c r="BX155849" s="296"/>
      <c r="BY155849" s="296"/>
    </row>
    <row r="155850" spans="73:77" x14ac:dyDescent="0.25">
      <c r="BU155850" s="311"/>
      <c r="BV155850" s="312"/>
      <c r="BW155850" s="312"/>
      <c r="BX155850" s="296"/>
      <c r="BY155850" s="296"/>
    </row>
    <row r="155851" spans="73:77" x14ac:dyDescent="0.25">
      <c r="BU155851" s="311"/>
      <c r="BV155851" s="312"/>
      <c r="BW155851" s="312"/>
      <c r="BX155851" s="296"/>
      <c r="BY155851" s="296"/>
    </row>
    <row r="155852" spans="73:77" x14ac:dyDescent="0.25">
      <c r="BU155852" s="311"/>
      <c r="BV155852" s="312"/>
      <c r="BW155852" s="312"/>
      <c r="BX155852" s="296"/>
      <c r="BY155852" s="296"/>
    </row>
    <row r="155853" spans="73:77" x14ac:dyDescent="0.25">
      <c r="BU155853" s="311"/>
      <c r="BV155853" s="312"/>
      <c r="BW155853" s="312"/>
      <c r="BX155853" s="296"/>
      <c r="BY155853" s="296"/>
    </row>
    <row r="155854" spans="73:77" x14ac:dyDescent="0.25">
      <c r="BU155854" s="311"/>
      <c r="BV155854" s="312"/>
      <c r="BW155854" s="312"/>
      <c r="BX155854" s="296"/>
      <c r="BY155854" s="296"/>
    </row>
    <row r="155855" spans="73:77" x14ac:dyDescent="0.25">
      <c r="BU155855" s="311"/>
      <c r="BV155855" s="312"/>
      <c r="BW155855" s="312"/>
      <c r="BX155855" s="296"/>
      <c r="BY155855" s="296"/>
    </row>
    <row r="155856" spans="73:77" x14ac:dyDescent="0.25">
      <c r="BU155856" s="311"/>
      <c r="BV155856" s="312"/>
      <c r="BW155856" s="312"/>
      <c r="BX155856" s="296"/>
      <c r="BY155856" s="296"/>
    </row>
    <row r="155857" spans="73:77" x14ac:dyDescent="0.25">
      <c r="BU155857" s="311"/>
      <c r="BV155857" s="312"/>
      <c r="BW155857" s="312"/>
      <c r="BX155857" s="296"/>
      <c r="BY155857" s="296"/>
    </row>
    <row r="155858" spans="73:77" x14ac:dyDescent="0.25">
      <c r="BU155858" s="311"/>
      <c r="BV155858" s="312"/>
      <c r="BW155858" s="312"/>
      <c r="BX155858" s="296"/>
      <c r="BY155858" s="296"/>
    </row>
    <row r="155859" spans="73:77" x14ac:dyDescent="0.25">
      <c r="BU155859" s="311"/>
      <c r="BV155859" s="312"/>
      <c r="BW155859" s="312"/>
      <c r="BX155859" s="296"/>
      <c r="BY155859" s="296"/>
    </row>
    <row r="155860" spans="73:77" x14ac:dyDescent="0.25">
      <c r="BU155860" s="311"/>
      <c r="BV155860" s="312"/>
      <c r="BW155860" s="312"/>
      <c r="BX155860" s="296"/>
      <c r="BY155860" s="296"/>
    </row>
    <row r="155861" spans="73:77" x14ac:dyDescent="0.25">
      <c r="BU155861" s="311"/>
      <c r="BV155861" s="312"/>
      <c r="BW155861" s="312"/>
      <c r="BX155861" s="296"/>
      <c r="BY155861" s="296"/>
    </row>
    <row r="155862" spans="73:77" x14ac:dyDescent="0.25">
      <c r="BU155862" s="311"/>
      <c r="BV155862" s="312"/>
      <c r="BW155862" s="312"/>
      <c r="BX155862" s="296"/>
      <c r="BY155862" s="296"/>
    </row>
    <row r="155863" spans="73:77" x14ac:dyDescent="0.25">
      <c r="BU155863" s="311"/>
      <c r="BV155863" s="312"/>
      <c r="BW155863" s="312"/>
      <c r="BX155863" s="296"/>
      <c r="BY155863" s="296"/>
    </row>
    <row r="155864" spans="73:77" x14ac:dyDescent="0.25">
      <c r="BU155864" s="311"/>
      <c r="BV155864" s="312"/>
      <c r="BW155864" s="312"/>
      <c r="BX155864" s="296"/>
      <c r="BY155864" s="296"/>
    </row>
    <row r="155865" spans="73:77" x14ac:dyDescent="0.25">
      <c r="BU155865" s="311"/>
      <c r="BV155865" s="312"/>
      <c r="BW155865" s="312"/>
      <c r="BX155865" s="296"/>
      <c r="BY155865" s="296"/>
    </row>
    <row r="155866" spans="73:77" x14ac:dyDescent="0.25">
      <c r="BU155866" s="311"/>
      <c r="BV155866" s="312"/>
      <c r="BW155866" s="312"/>
      <c r="BX155866" s="296"/>
      <c r="BY155866" s="296"/>
    </row>
    <row r="155867" spans="73:77" x14ac:dyDescent="0.25">
      <c r="BU155867" s="311"/>
      <c r="BV155867" s="312"/>
      <c r="BW155867" s="312"/>
      <c r="BX155867" s="296"/>
      <c r="BY155867" s="296"/>
    </row>
    <row r="155868" spans="73:77" x14ac:dyDescent="0.25">
      <c r="BU155868" s="311"/>
      <c r="BV155868" s="312"/>
      <c r="BW155868" s="312"/>
      <c r="BX155868" s="296"/>
      <c r="BY155868" s="296"/>
    </row>
    <row r="155869" spans="73:77" x14ac:dyDescent="0.25">
      <c r="BU155869" s="311"/>
      <c r="BV155869" s="312"/>
      <c r="BW155869" s="312"/>
      <c r="BX155869" s="296"/>
      <c r="BY155869" s="296"/>
    </row>
    <row r="155870" spans="73:77" x14ac:dyDescent="0.25">
      <c r="BU155870" s="311"/>
      <c r="BV155870" s="312"/>
      <c r="BW155870" s="312"/>
      <c r="BX155870" s="296"/>
      <c r="BY155870" s="296"/>
    </row>
    <row r="155871" spans="73:77" x14ac:dyDescent="0.25">
      <c r="BU155871" s="311"/>
      <c r="BV155871" s="312"/>
      <c r="BW155871" s="312"/>
      <c r="BX155871" s="296"/>
      <c r="BY155871" s="296"/>
    </row>
    <row r="155872" spans="73:77" x14ac:dyDescent="0.25">
      <c r="BU155872" s="311"/>
      <c r="BV155872" s="312"/>
      <c r="BW155872" s="312"/>
      <c r="BX155872" s="296"/>
      <c r="BY155872" s="296"/>
    </row>
    <row r="155873" spans="73:77" x14ac:dyDescent="0.25">
      <c r="BU155873" s="311"/>
      <c r="BV155873" s="312"/>
      <c r="BW155873" s="312"/>
      <c r="BX155873" s="296"/>
      <c r="BY155873" s="296"/>
    </row>
    <row r="155874" spans="73:77" x14ac:dyDescent="0.25">
      <c r="BU155874" s="311"/>
      <c r="BV155874" s="312"/>
      <c r="BW155874" s="312"/>
      <c r="BX155874" s="296"/>
      <c r="BY155874" s="296"/>
    </row>
    <row r="155875" spans="73:77" x14ac:dyDescent="0.25">
      <c r="BU155875" s="311"/>
      <c r="BV155875" s="312"/>
      <c r="BW155875" s="312"/>
      <c r="BX155875" s="296"/>
      <c r="BY155875" s="296"/>
    </row>
    <row r="155876" spans="73:77" x14ac:dyDescent="0.25">
      <c r="BU155876" s="311"/>
      <c r="BV155876" s="312"/>
      <c r="BW155876" s="312"/>
      <c r="BX155876" s="296"/>
      <c r="BY155876" s="296"/>
    </row>
    <row r="155877" spans="73:77" x14ac:dyDescent="0.25">
      <c r="BU155877" s="311"/>
      <c r="BV155877" s="312"/>
      <c r="BW155877" s="312"/>
      <c r="BX155877" s="296"/>
      <c r="BY155877" s="296"/>
    </row>
    <row r="155878" spans="73:77" x14ac:dyDescent="0.25">
      <c r="BU155878" s="311"/>
      <c r="BV155878" s="312"/>
      <c r="BW155878" s="312"/>
      <c r="BX155878" s="296"/>
      <c r="BY155878" s="296"/>
    </row>
    <row r="155879" spans="73:77" x14ac:dyDescent="0.25">
      <c r="BU155879" s="311"/>
      <c r="BV155879" s="312"/>
      <c r="BW155879" s="312"/>
      <c r="BX155879" s="296"/>
      <c r="BY155879" s="296"/>
    </row>
    <row r="155880" spans="73:77" x14ac:dyDescent="0.25">
      <c r="BU155880" s="311"/>
      <c r="BV155880" s="312"/>
      <c r="BW155880" s="312"/>
      <c r="BX155880" s="296"/>
      <c r="BY155880" s="296"/>
    </row>
    <row r="155881" spans="73:77" x14ac:dyDescent="0.25">
      <c r="BU155881" s="311"/>
      <c r="BV155881" s="312"/>
      <c r="BW155881" s="312"/>
      <c r="BX155881" s="296"/>
      <c r="BY155881" s="296"/>
    </row>
    <row r="155882" spans="73:77" x14ac:dyDescent="0.25">
      <c r="BU155882" s="311"/>
      <c r="BV155882" s="312"/>
      <c r="BW155882" s="312"/>
      <c r="BX155882" s="296"/>
      <c r="BY155882" s="296"/>
    </row>
    <row r="155883" spans="73:77" x14ac:dyDescent="0.25">
      <c r="BU155883" s="311"/>
      <c r="BV155883" s="312"/>
      <c r="BW155883" s="312"/>
      <c r="BX155883" s="296"/>
      <c r="BY155883" s="296"/>
    </row>
    <row r="155884" spans="73:77" x14ac:dyDescent="0.25">
      <c r="BU155884" s="311"/>
      <c r="BV155884" s="312"/>
      <c r="BW155884" s="312"/>
      <c r="BX155884" s="296"/>
      <c r="BY155884" s="296"/>
    </row>
    <row r="155885" spans="73:77" x14ac:dyDescent="0.25">
      <c r="BU155885" s="311"/>
      <c r="BV155885" s="312"/>
      <c r="BW155885" s="312"/>
      <c r="BX155885" s="296"/>
      <c r="BY155885" s="296"/>
    </row>
    <row r="155886" spans="73:77" x14ac:dyDescent="0.25">
      <c r="BU155886" s="311"/>
      <c r="BV155886" s="312"/>
      <c r="BW155886" s="312"/>
      <c r="BX155886" s="296"/>
      <c r="BY155886" s="296"/>
    </row>
    <row r="155887" spans="73:77" x14ac:dyDescent="0.25">
      <c r="BU155887" s="311"/>
      <c r="BV155887" s="312"/>
      <c r="BW155887" s="312"/>
      <c r="BX155887" s="296"/>
      <c r="BY155887" s="296"/>
    </row>
    <row r="155888" spans="73:77" x14ac:dyDescent="0.25">
      <c r="BU155888" s="311"/>
      <c r="BV155888" s="312"/>
      <c r="BW155888" s="312"/>
      <c r="BX155888" s="296"/>
      <c r="BY155888" s="296"/>
    </row>
    <row r="155889" spans="73:77" x14ac:dyDescent="0.25">
      <c r="BU155889" s="311"/>
      <c r="BV155889" s="312"/>
      <c r="BW155889" s="312"/>
      <c r="BX155889" s="296"/>
      <c r="BY155889" s="296"/>
    </row>
    <row r="155890" spans="73:77" x14ac:dyDescent="0.25">
      <c r="BU155890" s="311"/>
      <c r="BV155890" s="312"/>
      <c r="BW155890" s="312"/>
      <c r="BX155890" s="296"/>
      <c r="BY155890" s="296"/>
    </row>
    <row r="155891" spans="73:77" x14ac:dyDescent="0.25">
      <c r="BU155891" s="311"/>
      <c r="BV155891" s="312"/>
      <c r="BW155891" s="312"/>
      <c r="BX155891" s="296"/>
      <c r="BY155891" s="296"/>
    </row>
    <row r="155892" spans="73:77" x14ac:dyDescent="0.25">
      <c r="BU155892" s="311"/>
      <c r="BV155892" s="312"/>
      <c r="BW155892" s="312"/>
      <c r="BX155892" s="296"/>
      <c r="BY155892" s="296"/>
    </row>
    <row r="155893" spans="73:77" x14ac:dyDescent="0.25">
      <c r="BU155893" s="311"/>
      <c r="BV155893" s="312"/>
      <c r="BW155893" s="312"/>
      <c r="BX155893" s="296"/>
      <c r="BY155893" s="296"/>
    </row>
    <row r="155894" spans="73:77" x14ac:dyDescent="0.25">
      <c r="BU155894" s="311"/>
      <c r="BV155894" s="312"/>
      <c r="BW155894" s="312"/>
      <c r="BX155894" s="296"/>
      <c r="BY155894" s="296"/>
    </row>
    <row r="155895" spans="73:77" x14ac:dyDescent="0.25">
      <c r="BU155895" s="311"/>
      <c r="BV155895" s="312"/>
      <c r="BW155895" s="312"/>
      <c r="BX155895" s="296"/>
      <c r="BY155895" s="296"/>
    </row>
    <row r="155896" spans="73:77" x14ac:dyDescent="0.25">
      <c r="BU155896" s="311"/>
      <c r="BV155896" s="312"/>
      <c r="BW155896" s="312"/>
      <c r="BX155896" s="296"/>
      <c r="BY155896" s="296"/>
    </row>
    <row r="155897" spans="73:77" x14ac:dyDescent="0.25">
      <c r="BU155897" s="311"/>
      <c r="BV155897" s="312"/>
      <c r="BW155897" s="312"/>
      <c r="BX155897" s="296"/>
      <c r="BY155897" s="296"/>
    </row>
    <row r="155898" spans="73:77" x14ac:dyDescent="0.25">
      <c r="BU155898" s="311"/>
      <c r="BV155898" s="312"/>
      <c r="BW155898" s="312"/>
      <c r="BX155898" s="296"/>
      <c r="BY155898" s="296"/>
    </row>
    <row r="155899" spans="73:77" x14ac:dyDescent="0.25">
      <c r="BU155899" s="311"/>
      <c r="BV155899" s="312"/>
      <c r="BW155899" s="312"/>
      <c r="BX155899" s="296"/>
      <c r="BY155899" s="296"/>
    </row>
    <row r="155900" spans="73:77" x14ac:dyDescent="0.25">
      <c r="BU155900" s="311"/>
      <c r="BV155900" s="312"/>
      <c r="BW155900" s="312"/>
      <c r="BX155900" s="296"/>
      <c r="BY155900" s="296"/>
    </row>
    <row r="155901" spans="73:77" x14ac:dyDescent="0.25">
      <c r="BU155901" s="311"/>
      <c r="BV155901" s="312"/>
      <c r="BW155901" s="312"/>
      <c r="BX155901" s="296"/>
      <c r="BY155901" s="296"/>
    </row>
    <row r="155902" spans="73:77" x14ac:dyDescent="0.25">
      <c r="BU155902" s="311"/>
      <c r="BV155902" s="312"/>
      <c r="BW155902" s="312"/>
      <c r="BX155902" s="296"/>
      <c r="BY155902" s="296"/>
    </row>
    <row r="155903" spans="73:77" x14ac:dyDescent="0.25">
      <c r="BU155903" s="311"/>
      <c r="BV155903" s="312"/>
      <c r="BW155903" s="312"/>
      <c r="BX155903" s="296"/>
      <c r="BY155903" s="296"/>
    </row>
    <row r="155904" spans="73:77" x14ac:dyDescent="0.25">
      <c r="BU155904" s="311"/>
      <c r="BV155904" s="312"/>
      <c r="BW155904" s="312"/>
      <c r="BX155904" s="296"/>
      <c r="BY155904" s="296"/>
    </row>
    <row r="155905" spans="73:77" x14ac:dyDescent="0.25">
      <c r="BU155905" s="311"/>
      <c r="BV155905" s="312"/>
      <c r="BW155905" s="312"/>
      <c r="BX155905" s="296"/>
      <c r="BY155905" s="296"/>
    </row>
    <row r="155906" spans="73:77" x14ac:dyDescent="0.25">
      <c r="BU155906" s="311"/>
      <c r="BV155906" s="312"/>
      <c r="BW155906" s="312"/>
      <c r="BX155906" s="296"/>
      <c r="BY155906" s="296"/>
    </row>
    <row r="155907" spans="73:77" x14ac:dyDescent="0.25">
      <c r="BU155907" s="311"/>
      <c r="BV155907" s="312"/>
      <c r="BW155907" s="312"/>
      <c r="BX155907" s="296"/>
      <c r="BY155907" s="296"/>
    </row>
    <row r="155908" spans="73:77" x14ac:dyDescent="0.25">
      <c r="BU155908" s="311"/>
      <c r="BV155908" s="312"/>
      <c r="BW155908" s="312"/>
      <c r="BX155908" s="296"/>
      <c r="BY155908" s="296"/>
    </row>
    <row r="155909" spans="73:77" x14ac:dyDescent="0.25">
      <c r="BU155909" s="311"/>
      <c r="BV155909" s="312"/>
      <c r="BW155909" s="312"/>
      <c r="BX155909" s="296"/>
      <c r="BY155909" s="296"/>
    </row>
    <row r="155910" spans="73:77" x14ac:dyDescent="0.25">
      <c r="BU155910" s="311"/>
      <c r="BV155910" s="312"/>
      <c r="BW155910" s="312"/>
      <c r="BX155910" s="296"/>
      <c r="BY155910" s="296"/>
    </row>
    <row r="155911" spans="73:77" x14ac:dyDescent="0.25">
      <c r="BU155911" s="311"/>
      <c r="BV155911" s="312"/>
      <c r="BW155911" s="312"/>
      <c r="BX155911" s="296"/>
      <c r="BY155911" s="296"/>
    </row>
    <row r="155912" spans="73:77" x14ac:dyDescent="0.25">
      <c r="BU155912" s="311"/>
      <c r="BV155912" s="312"/>
      <c r="BW155912" s="312"/>
      <c r="BX155912" s="296"/>
      <c r="BY155912" s="296"/>
    </row>
    <row r="155913" spans="73:77" x14ac:dyDescent="0.25">
      <c r="BU155913" s="311"/>
      <c r="BV155913" s="312"/>
      <c r="BW155913" s="312"/>
      <c r="BX155913" s="296"/>
      <c r="BY155913" s="296"/>
    </row>
    <row r="155914" spans="73:77" x14ac:dyDescent="0.25">
      <c r="BU155914" s="311"/>
      <c r="BV155914" s="312"/>
      <c r="BW155914" s="312"/>
      <c r="BX155914" s="296"/>
      <c r="BY155914" s="296"/>
    </row>
    <row r="155915" spans="73:77" x14ac:dyDescent="0.25">
      <c r="BU155915" s="311"/>
      <c r="BV155915" s="312"/>
      <c r="BW155915" s="312"/>
      <c r="BX155915" s="296"/>
      <c r="BY155915" s="296"/>
    </row>
    <row r="155916" spans="73:77" x14ac:dyDescent="0.25">
      <c r="BU155916" s="311"/>
      <c r="BV155916" s="312"/>
      <c r="BW155916" s="312"/>
      <c r="BX155916" s="296"/>
      <c r="BY155916" s="296"/>
    </row>
    <row r="155917" spans="73:77" x14ac:dyDescent="0.25">
      <c r="BU155917" s="311"/>
      <c r="BV155917" s="312"/>
      <c r="BW155917" s="312"/>
      <c r="BX155917" s="296"/>
      <c r="BY155917" s="296"/>
    </row>
    <row r="155918" spans="73:77" x14ac:dyDescent="0.25">
      <c r="BU155918" s="311"/>
      <c r="BV155918" s="312"/>
      <c r="BW155918" s="312"/>
      <c r="BX155918" s="296"/>
      <c r="BY155918" s="296"/>
    </row>
    <row r="155919" spans="73:77" x14ac:dyDescent="0.25">
      <c r="BU155919" s="311"/>
      <c r="BV155919" s="312"/>
      <c r="BW155919" s="312"/>
      <c r="BX155919" s="296"/>
      <c r="BY155919" s="296"/>
    </row>
    <row r="155920" spans="73:77" x14ac:dyDescent="0.25">
      <c r="BU155920" s="311"/>
      <c r="BV155920" s="312"/>
      <c r="BW155920" s="312"/>
      <c r="BX155920" s="296"/>
      <c r="BY155920" s="296"/>
    </row>
    <row r="155921" spans="73:77" x14ac:dyDescent="0.25">
      <c r="BU155921" s="311"/>
      <c r="BV155921" s="312"/>
      <c r="BW155921" s="312"/>
      <c r="BX155921" s="296"/>
      <c r="BY155921" s="296"/>
    </row>
    <row r="155922" spans="73:77" x14ac:dyDescent="0.25">
      <c r="BU155922" s="311"/>
      <c r="BV155922" s="312"/>
      <c r="BW155922" s="312"/>
      <c r="BX155922" s="296"/>
      <c r="BY155922" s="296"/>
    </row>
    <row r="155923" spans="73:77" x14ac:dyDescent="0.25">
      <c r="BU155923" s="311"/>
      <c r="BV155923" s="312"/>
      <c r="BW155923" s="312"/>
      <c r="BX155923" s="296"/>
      <c r="BY155923" s="296"/>
    </row>
    <row r="155924" spans="73:77" x14ac:dyDescent="0.25">
      <c r="BU155924" s="311"/>
      <c r="BV155924" s="312"/>
      <c r="BW155924" s="312"/>
      <c r="BX155924" s="296"/>
      <c r="BY155924" s="296"/>
    </row>
    <row r="155925" spans="73:77" x14ac:dyDescent="0.25">
      <c r="BU155925" s="311"/>
      <c r="BV155925" s="312"/>
      <c r="BW155925" s="312"/>
      <c r="BX155925" s="296"/>
      <c r="BY155925" s="296"/>
    </row>
    <row r="155926" spans="73:77" x14ac:dyDescent="0.25">
      <c r="BU155926" s="311"/>
      <c r="BV155926" s="312"/>
      <c r="BW155926" s="312"/>
      <c r="BX155926" s="296"/>
      <c r="BY155926" s="296"/>
    </row>
    <row r="155927" spans="73:77" x14ac:dyDescent="0.25">
      <c r="BU155927" s="311"/>
      <c r="BV155927" s="312"/>
      <c r="BW155927" s="312"/>
      <c r="BX155927" s="296"/>
      <c r="BY155927" s="296"/>
    </row>
    <row r="155928" spans="73:77" x14ac:dyDescent="0.25">
      <c r="BU155928" s="311"/>
      <c r="BV155928" s="312"/>
      <c r="BW155928" s="312"/>
      <c r="BX155928" s="296"/>
      <c r="BY155928" s="296"/>
    </row>
    <row r="155929" spans="73:77" x14ac:dyDescent="0.25">
      <c r="BU155929" s="311"/>
      <c r="BV155929" s="312"/>
      <c r="BW155929" s="312"/>
      <c r="BX155929" s="296"/>
      <c r="BY155929" s="296"/>
    </row>
    <row r="155930" spans="73:77" x14ac:dyDescent="0.25">
      <c r="BU155930" s="311"/>
      <c r="BV155930" s="312"/>
      <c r="BW155930" s="312"/>
      <c r="BX155930" s="296"/>
      <c r="BY155930" s="296"/>
    </row>
    <row r="155931" spans="73:77" x14ac:dyDescent="0.25">
      <c r="BU155931" s="311"/>
      <c r="BV155931" s="312"/>
      <c r="BW155931" s="312"/>
      <c r="BX155931" s="296"/>
      <c r="BY155931" s="296"/>
    </row>
    <row r="155932" spans="73:77" x14ac:dyDescent="0.25">
      <c r="BU155932" s="311"/>
      <c r="BV155932" s="312"/>
      <c r="BW155932" s="312"/>
      <c r="BX155932" s="296"/>
      <c r="BY155932" s="296"/>
    </row>
    <row r="155933" spans="73:77" x14ac:dyDescent="0.25">
      <c r="BU155933" s="311"/>
      <c r="BV155933" s="312"/>
      <c r="BW155933" s="312"/>
      <c r="BX155933" s="296"/>
      <c r="BY155933" s="296"/>
    </row>
    <row r="155934" spans="73:77" x14ac:dyDescent="0.25">
      <c r="BU155934" s="311"/>
      <c r="BV155934" s="312"/>
      <c r="BW155934" s="312"/>
      <c r="BX155934" s="296"/>
      <c r="BY155934" s="296"/>
    </row>
    <row r="155935" spans="73:77" x14ac:dyDescent="0.25">
      <c r="BU155935" s="311"/>
      <c r="BV155935" s="312"/>
      <c r="BW155935" s="312"/>
      <c r="BX155935" s="296"/>
      <c r="BY155935" s="296"/>
    </row>
    <row r="155936" spans="73:77" x14ac:dyDescent="0.25">
      <c r="BU155936" s="311"/>
      <c r="BV155936" s="312"/>
      <c r="BW155936" s="312"/>
      <c r="BX155936" s="296"/>
      <c r="BY155936" s="296"/>
    </row>
    <row r="155937" spans="73:77" x14ac:dyDescent="0.25">
      <c r="BU155937" s="311"/>
      <c r="BV155937" s="312"/>
      <c r="BW155937" s="312"/>
      <c r="BX155937" s="296"/>
      <c r="BY155937" s="296"/>
    </row>
    <row r="155938" spans="73:77" x14ac:dyDescent="0.25">
      <c r="BU155938" s="311"/>
      <c r="BV155938" s="312"/>
      <c r="BW155938" s="312"/>
      <c r="BX155938" s="296"/>
      <c r="BY155938" s="296"/>
    </row>
    <row r="155939" spans="73:77" x14ac:dyDescent="0.25">
      <c r="BU155939" s="311"/>
      <c r="BV155939" s="312"/>
      <c r="BW155939" s="312"/>
      <c r="BX155939" s="296"/>
      <c r="BY155939" s="296"/>
    </row>
    <row r="155940" spans="73:77" x14ac:dyDescent="0.25">
      <c r="BU155940" s="311"/>
      <c r="BV155940" s="312"/>
      <c r="BW155940" s="312"/>
      <c r="BX155940" s="296"/>
      <c r="BY155940" s="296"/>
    </row>
    <row r="155941" spans="73:77" x14ac:dyDescent="0.25">
      <c r="BU155941" s="311"/>
      <c r="BV155941" s="312"/>
      <c r="BW155941" s="312"/>
      <c r="BX155941" s="296"/>
      <c r="BY155941" s="296"/>
    </row>
    <row r="155942" spans="73:77" x14ac:dyDescent="0.25">
      <c r="BU155942" s="311"/>
      <c r="BV155942" s="312"/>
      <c r="BW155942" s="312"/>
      <c r="BX155942" s="296"/>
      <c r="BY155942" s="296"/>
    </row>
    <row r="155943" spans="73:77" x14ac:dyDescent="0.25">
      <c r="BU155943" s="311"/>
      <c r="BV155943" s="312"/>
      <c r="BW155943" s="312"/>
      <c r="BX155943" s="296"/>
      <c r="BY155943" s="296"/>
    </row>
    <row r="155944" spans="73:77" x14ac:dyDescent="0.25">
      <c r="BU155944" s="311"/>
      <c r="BV155944" s="312"/>
      <c r="BW155944" s="312"/>
      <c r="BX155944" s="296"/>
      <c r="BY155944" s="296"/>
    </row>
    <row r="155945" spans="73:77" x14ac:dyDescent="0.25">
      <c r="BU155945" s="311"/>
      <c r="BV155945" s="312"/>
      <c r="BW155945" s="312"/>
      <c r="BX155945" s="296"/>
      <c r="BY155945" s="296"/>
    </row>
    <row r="155946" spans="73:77" x14ac:dyDescent="0.25">
      <c r="BU155946" s="311"/>
      <c r="BV155946" s="312"/>
      <c r="BW155946" s="312"/>
      <c r="BX155946" s="296"/>
      <c r="BY155946" s="296"/>
    </row>
    <row r="155947" spans="73:77" x14ac:dyDescent="0.25">
      <c r="BU155947" s="311"/>
      <c r="BV155947" s="312"/>
      <c r="BW155947" s="312"/>
      <c r="BX155947" s="296"/>
      <c r="BY155947" s="296"/>
    </row>
    <row r="155948" spans="73:77" x14ac:dyDescent="0.25">
      <c r="BU155948" s="311"/>
      <c r="BV155948" s="312"/>
      <c r="BW155948" s="312"/>
      <c r="BX155948" s="296"/>
      <c r="BY155948" s="296"/>
    </row>
    <row r="155949" spans="73:77" x14ac:dyDescent="0.25">
      <c r="BU155949" s="311"/>
      <c r="BV155949" s="312"/>
      <c r="BW155949" s="312"/>
      <c r="BX155949" s="296"/>
      <c r="BY155949" s="296"/>
    </row>
    <row r="155950" spans="73:77" x14ac:dyDescent="0.25">
      <c r="BU155950" s="311"/>
      <c r="BV155950" s="312"/>
      <c r="BW155950" s="312"/>
      <c r="BX155950" s="296"/>
      <c r="BY155950" s="296"/>
    </row>
    <row r="155951" spans="73:77" x14ac:dyDescent="0.25">
      <c r="BU155951" s="311"/>
      <c r="BV155951" s="312"/>
      <c r="BW155951" s="312"/>
      <c r="BX155951" s="296"/>
      <c r="BY155951" s="296"/>
    </row>
    <row r="155952" spans="73:77" x14ac:dyDescent="0.25">
      <c r="BU155952" s="311"/>
      <c r="BV155952" s="312"/>
      <c r="BW155952" s="312"/>
      <c r="BX155952" s="296"/>
      <c r="BY155952" s="296"/>
    </row>
    <row r="155953" spans="73:77" x14ac:dyDescent="0.25">
      <c r="BU155953" s="311"/>
      <c r="BV155953" s="312"/>
      <c r="BW155953" s="312"/>
      <c r="BX155953" s="296"/>
      <c r="BY155953" s="296"/>
    </row>
    <row r="155954" spans="73:77" x14ac:dyDescent="0.25">
      <c r="BU155954" s="311"/>
      <c r="BV155954" s="312"/>
      <c r="BW155954" s="312"/>
      <c r="BX155954" s="296"/>
      <c r="BY155954" s="296"/>
    </row>
    <row r="155955" spans="73:77" x14ac:dyDescent="0.25">
      <c r="BU155955" s="311"/>
      <c r="BV155955" s="312"/>
      <c r="BW155955" s="312"/>
      <c r="BX155955" s="296"/>
      <c r="BY155955" s="296"/>
    </row>
    <row r="155956" spans="73:77" x14ac:dyDescent="0.25">
      <c r="BU155956" s="311"/>
      <c r="BV155956" s="312"/>
      <c r="BW155956" s="312"/>
      <c r="BX155956" s="296"/>
      <c r="BY155956" s="296"/>
    </row>
    <row r="155957" spans="73:77" x14ac:dyDescent="0.25">
      <c r="BU155957" s="311"/>
      <c r="BV155957" s="312"/>
      <c r="BW155957" s="312"/>
      <c r="BX155957" s="296"/>
      <c r="BY155957" s="296"/>
    </row>
    <row r="155958" spans="73:77" x14ac:dyDescent="0.25">
      <c r="BU155958" s="311"/>
      <c r="BV155958" s="312"/>
      <c r="BW155958" s="312"/>
      <c r="BX155958" s="296"/>
      <c r="BY155958" s="296"/>
    </row>
    <row r="155959" spans="73:77" x14ac:dyDescent="0.25">
      <c r="BU155959" s="311"/>
      <c r="BV155959" s="312"/>
      <c r="BW155959" s="312"/>
      <c r="BX155959" s="296"/>
      <c r="BY155959" s="296"/>
    </row>
    <row r="155960" spans="73:77" x14ac:dyDescent="0.25">
      <c r="BU155960" s="311"/>
      <c r="BV155960" s="312"/>
      <c r="BW155960" s="312"/>
      <c r="BX155960" s="296"/>
      <c r="BY155960" s="296"/>
    </row>
    <row r="155961" spans="73:77" x14ac:dyDescent="0.25">
      <c r="BU155961" s="311"/>
      <c r="BV155961" s="312"/>
      <c r="BW155961" s="312"/>
      <c r="BX155961" s="296"/>
      <c r="BY155961" s="296"/>
    </row>
    <row r="155962" spans="73:77" x14ac:dyDescent="0.25">
      <c r="BU155962" s="311"/>
      <c r="BV155962" s="312"/>
      <c r="BW155962" s="312"/>
      <c r="BX155962" s="296"/>
      <c r="BY155962" s="296"/>
    </row>
    <row r="155963" spans="73:77" x14ac:dyDescent="0.25">
      <c r="BU155963" s="311"/>
      <c r="BV155963" s="312"/>
      <c r="BW155963" s="312"/>
      <c r="BX155963" s="296"/>
      <c r="BY155963" s="296"/>
    </row>
    <row r="155964" spans="73:77" x14ac:dyDescent="0.25">
      <c r="BU155964" s="311"/>
      <c r="BV155964" s="312"/>
      <c r="BW155964" s="312"/>
      <c r="BX155964" s="296"/>
      <c r="BY155964" s="296"/>
    </row>
    <row r="155965" spans="73:77" x14ac:dyDescent="0.25">
      <c r="BU155965" s="311"/>
      <c r="BV155965" s="312"/>
      <c r="BW155965" s="312"/>
      <c r="BX155965" s="296"/>
      <c r="BY155965" s="296"/>
    </row>
    <row r="155966" spans="73:77" x14ac:dyDescent="0.25">
      <c r="BU155966" s="311"/>
      <c r="BV155966" s="312"/>
      <c r="BW155966" s="312"/>
      <c r="BX155966" s="296"/>
      <c r="BY155966" s="296"/>
    </row>
    <row r="155967" spans="73:77" x14ac:dyDescent="0.25">
      <c r="BU155967" s="311"/>
      <c r="BV155967" s="312"/>
      <c r="BW155967" s="312"/>
      <c r="BX155967" s="296"/>
      <c r="BY155967" s="296"/>
    </row>
    <row r="155968" spans="73:77" x14ac:dyDescent="0.25">
      <c r="BU155968" s="311"/>
      <c r="BV155968" s="312"/>
      <c r="BW155968" s="312"/>
      <c r="BX155968" s="296"/>
      <c r="BY155968" s="296"/>
    </row>
    <row r="155969" spans="73:77" x14ac:dyDescent="0.25">
      <c r="BU155969" s="311"/>
      <c r="BV155969" s="312"/>
      <c r="BW155969" s="312"/>
      <c r="BX155969" s="296"/>
      <c r="BY155969" s="296"/>
    </row>
    <row r="155970" spans="73:77" x14ac:dyDescent="0.25">
      <c r="BU155970" s="311"/>
      <c r="BV155970" s="312"/>
      <c r="BW155970" s="312"/>
      <c r="BX155970" s="296"/>
      <c r="BY155970" s="296"/>
    </row>
    <row r="155971" spans="73:77" x14ac:dyDescent="0.25">
      <c r="BU155971" s="311"/>
      <c r="BV155971" s="312"/>
      <c r="BW155971" s="312"/>
      <c r="BX155971" s="296"/>
      <c r="BY155971" s="296"/>
    </row>
    <row r="155972" spans="73:77" x14ac:dyDescent="0.25">
      <c r="BU155972" s="311"/>
      <c r="BV155972" s="312"/>
      <c r="BW155972" s="312"/>
      <c r="BX155972" s="296"/>
      <c r="BY155972" s="296"/>
    </row>
    <row r="155973" spans="73:77" x14ac:dyDescent="0.25">
      <c r="BU155973" s="311"/>
      <c r="BV155973" s="312"/>
      <c r="BW155973" s="312"/>
      <c r="BX155973" s="296"/>
      <c r="BY155973" s="296"/>
    </row>
    <row r="155974" spans="73:77" x14ac:dyDescent="0.25">
      <c r="BU155974" s="311"/>
      <c r="BV155974" s="312"/>
      <c r="BW155974" s="312"/>
      <c r="BX155974" s="296"/>
      <c r="BY155974" s="296"/>
    </row>
    <row r="155975" spans="73:77" x14ac:dyDescent="0.25">
      <c r="BU155975" s="311"/>
      <c r="BV155975" s="312"/>
      <c r="BW155975" s="312"/>
      <c r="BX155975" s="296"/>
      <c r="BY155975" s="296"/>
    </row>
    <row r="155976" spans="73:77" x14ac:dyDescent="0.25">
      <c r="BU155976" s="311"/>
      <c r="BV155976" s="312"/>
      <c r="BW155976" s="312"/>
      <c r="BX155976" s="296"/>
      <c r="BY155976" s="296"/>
    </row>
    <row r="155977" spans="73:77" x14ac:dyDescent="0.25">
      <c r="BU155977" s="311"/>
      <c r="BV155977" s="312"/>
      <c r="BW155977" s="312"/>
      <c r="BX155977" s="296"/>
      <c r="BY155977" s="296"/>
    </row>
    <row r="155978" spans="73:77" x14ac:dyDescent="0.25">
      <c r="BU155978" s="311"/>
      <c r="BV155978" s="312"/>
      <c r="BW155978" s="312"/>
      <c r="BX155978" s="296"/>
      <c r="BY155978" s="296"/>
    </row>
    <row r="155979" spans="73:77" x14ac:dyDescent="0.25">
      <c r="BU155979" s="311"/>
      <c r="BV155979" s="312"/>
      <c r="BW155979" s="312"/>
      <c r="BX155979" s="296"/>
      <c r="BY155979" s="296"/>
    </row>
    <row r="155980" spans="73:77" x14ac:dyDescent="0.25">
      <c r="BU155980" s="311"/>
      <c r="BV155980" s="312"/>
      <c r="BW155980" s="312"/>
      <c r="BX155980" s="296"/>
      <c r="BY155980" s="296"/>
    </row>
    <row r="155981" spans="73:77" x14ac:dyDescent="0.25">
      <c r="BU155981" s="311"/>
      <c r="BV155981" s="312"/>
      <c r="BW155981" s="312"/>
      <c r="BX155981" s="296"/>
      <c r="BY155981" s="296"/>
    </row>
    <row r="155982" spans="73:77" x14ac:dyDescent="0.25">
      <c r="BU155982" s="311"/>
      <c r="BV155982" s="312"/>
      <c r="BW155982" s="312"/>
      <c r="BX155982" s="296"/>
      <c r="BY155982" s="296"/>
    </row>
    <row r="155983" spans="73:77" x14ac:dyDescent="0.25">
      <c r="BU155983" s="311"/>
      <c r="BV155983" s="312"/>
      <c r="BW155983" s="312"/>
      <c r="BX155983" s="296"/>
      <c r="BY155983" s="296"/>
    </row>
    <row r="155984" spans="73:77" x14ac:dyDescent="0.25">
      <c r="BU155984" s="311"/>
      <c r="BV155984" s="312"/>
      <c r="BW155984" s="312"/>
      <c r="BX155984" s="296"/>
      <c r="BY155984" s="296"/>
    </row>
    <row r="155985" spans="73:77" x14ac:dyDescent="0.25">
      <c r="BU155985" s="311"/>
      <c r="BV155985" s="312"/>
      <c r="BW155985" s="312"/>
      <c r="BX155985" s="296"/>
      <c r="BY155985" s="296"/>
    </row>
    <row r="155986" spans="73:77" x14ac:dyDescent="0.25">
      <c r="BU155986" s="311"/>
      <c r="BV155986" s="312"/>
      <c r="BW155986" s="312"/>
      <c r="BX155986" s="296"/>
      <c r="BY155986" s="296"/>
    </row>
    <row r="155987" spans="73:77" x14ac:dyDescent="0.25">
      <c r="BU155987" s="311"/>
      <c r="BV155987" s="312"/>
      <c r="BW155987" s="312"/>
      <c r="BX155987" s="296"/>
      <c r="BY155987" s="296"/>
    </row>
    <row r="155988" spans="73:77" x14ac:dyDescent="0.25">
      <c r="BU155988" s="311"/>
      <c r="BV155988" s="312"/>
      <c r="BW155988" s="312"/>
      <c r="BX155988" s="296"/>
      <c r="BY155988" s="296"/>
    </row>
    <row r="155989" spans="73:77" x14ac:dyDescent="0.25">
      <c r="BU155989" s="311"/>
      <c r="BV155989" s="312"/>
      <c r="BW155989" s="312"/>
      <c r="BX155989" s="296"/>
      <c r="BY155989" s="296"/>
    </row>
    <row r="155990" spans="73:77" x14ac:dyDescent="0.25">
      <c r="BU155990" s="311"/>
      <c r="BV155990" s="312"/>
      <c r="BW155990" s="312"/>
      <c r="BX155990" s="296"/>
      <c r="BY155990" s="296"/>
    </row>
    <row r="155991" spans="73:77" x14ac:dyDescent="0.25">
      <c r="BU155991" s="311"/>
      <c r="BV155991" s="312"/>
      <c r="BW155991" s="312"/>
      <c r="BX155991" s="296"/>
      <c r="BY155991" s="296"/>
    </row>
    <row r="155992" spans="73:77" x14ac:dyDescent="0.25">
      <c r="BU155992" s="311"/>
      <c r="BV155992" s="312"/>
      <c r="BW155992" s="312"/>
      <c r="BX155992" s="296"/>
      <c r="BY155992" s="296"/>
    </row>
    <row r="155993" spans="73:77" x14ac:dyDescent="0.25">
      <c r="BU155993" s="311"/>
      <c r="BV155993" s="312"/>
      <c r="BW155993" s="312"/>
      <c r="BX155993" s="296"/>
      <c r="BY155993" s="296"/>
    </row>
    <row r="155994" spans="73:77" x14ac:dyDescent="0.25">
      <c r="BU155994" s="311"/>
      <c r="BV155994" s="312"/>
      <c r="BW155994" s="312"/>
      <c r="BX155994" s="296"/>
      <c r="BY155994" s="296"/>
    </row>
    <row r="155995" spans="73:77" x14ac:dyDescent="0.25">
      <c r="BU155995" s="311"/>
      <c r="BV155995" s="312"/>
      <c r="BW155995" s="312"/>
      <c r="BX155995" s="296"/>
      <c r="BY155995" s="296"/>
    </row>
    <row r="155996" spans="73:77" x14ac:dyDescent="0.25">
      <c r="BU155996" s="311"/>
      <c r="BV155996" s="312"/>
      <c r="BW155996" s="312"/>
      <c r="BX155996" s="296"/>
      <c r="BY155996" s="296"/>
    </row>
    <row r="155997" spans="73:77" x14ac:dyDescent="0.25">
      <c r="BU155997" s="311"/>
      <c r="BV155997" s="312"/>
      <c r="BW155997" s="312"/>
      <c r="BX155997" s="296"/>
      <c r="BY155997" s="296"/>
    </row>
    <row r="155998" spans="73:77" x14ac:dyDescent="0.25">
      <c r="BU155998" s="311"/>
      <c r="BV155998" s="312"/>
      <c r="BW155998" s="312"/>
      <c r="BX155998" s="296"/>
      <c r="BY155998" s="296"/>
    </row>
    <row r="155999" spans="73:77" x14ac:dyDescent="0.25">
      <c r="BU155999" s="311"/>
      <c r="BV155999" s="312"/>
      <c r="BW155999" s="312"/>
      <c r="BX155999" s="296"/>
      <c r="BY155999" s="296"/>
    </row>
    <row r="156000" spans="73:77" x14ac:dyDescent="0.25">
      <c r="BU156000" s="311"/>
      <c r="BV156000" s="312"/>
      <c r="BW156000" s="312"/>
      <c r="BX156000" s="296"/>
      <c r="BY156000" s="296"/>
    </row>
    <row r="156001" spans="73:77" x14ac:dyDescent="0.25">
      <c r="BU156001" s="311"/>
      <c r="BV156001" s="312"/>
      <c r="BW156001" s="312"/>
      <c r="BX156001" s="296"/>
      <c r="BY156001" s="296"/>
    </row>
    <row r="156002" spans="73:77" x14ac:dyDescent="0.25">
      <c r="BU156002" s="311"/>
      <c r="BV156002" s="312"/>
      <c r="BW156002" s="312"/>
      <c r="BX156002" s="296"/>
      <c r="BY156002" s="296"/>
    </row>
    <row r="156003" spans="73:77" x14ac:dyDescent="0.25">
      <c r="BU156003" s="311"/>
      <c r="BV156003" s="312"/>
      <c r="BW156003" s="312"/>
      <c r="BX156003" s="296"/>
      <c r="BY156003" s="296"/>
    </row>
    <row r="156004" spans="73:77" x14ac:dyDescent="0.25">
      <c r="BU156004" s="311"/>
      <c r="BV156004" s="312"/>
      <c r="BW156004" s="312"/>
      <c r="BX156004" s="296"/>
      <c r="BY156004" s="296"/>
    </row>
    <row r="156005" spans="73:77" x14ac:dyDescent="0.25">
      <c r="BU156005" s="311"/>
      <c r="BV156005" s="312"/>
      <c r="BW156005" s="312"/>
      <c r="BX156005" s="296"/>
      <c r="BY156005" s="296"/>
    </row>
    <row r="156006" spans="73:77" x14ac:dyDescent="0.25">
      <c r="BU156006" s="311"/>
      <c r="BV156006" s="312"/>
      <c r="BW156006" s="312"/>
      <c r="BX156006" s="296"/>
      <c r="BY156006" s="296"/>
    </row>
    <row r="156007" spans="73:77" x14ac:dyDescent="0.25">
      <c r="BU156007" s="311"/>
      <c r="BV156007" s="312"/>
      <c r="BW156007" s="312"/>
      <c r="BX156007" s="296"/>
      <c r="BY156007" s="296"/>
    </row>
    <row r="156008" spans="73:77" x14ac:dyDescent="0.25">
      <c r="BU156008" s="311"/>
      <c r="BV156008" s="312"/>
      <c r="BW156008" s="312"/>
      <c r="BX156008" s="296"/>
      <c r="BY156008" s="296"/>
    </row>
    <row r="156009" spans="73:77" x14ac:dyDescent="0.25">
      <c r="BU156009" s="311"/>
      <c r="BV156009" s="312"/>
      <c r="BW156009" s="312"/>
      <c r="BX156009" s="296"/>
      <c r="BY156009" s="296"/>
    </row>
    <row r="156010" spans="73:77" x14ac:dyDescent="0.25">
      <c r="BU156010" s="311"/>
      <c r="BV156010" s="312"/>
      <c r="BW156010" s="312"/>
      <c r="BX156010" s="296"/>
      <c r="BY156010" s="296"/>
    </row>
    <row r="156011" spans="73:77" x14ac:dyDescent="0.25">
      <c r="BU156011" s="311"/>
      <c r="BV156011" s="312"/>
      <c r="BW156011" s="312"/>
      <c r="BX156011" s="296"/>
      <c r="BY156011" s="296"/>
    </row>
    <row r="156012" spans="73:77" x14ac:dyDescent="0.25">
      <c r="BU156012" s="311"/>
      <c r="BV156012" s="312"/>
      <c r="BW156012" s="312"/>
      <c r="BX156012" s="296"/>
      <c r="BY156012" s="296"/>
    </row>
    <row r="156013" spans="73:77" x14ac:dyDescent="0.25">
      <c r="BU156013" s="311"/>
      <c r="BV156013" s="312"/>
      <c r="BW156013" s="312"/>
      <c r="BX156013" s="296"/>
      <c r="BY156013" s="296"/>
    </row>
    <row r="156014" spans="73:77" x14ac:dyDescent="0.25">
      <c r="BU156014" s="311"/>
      <c r="BV156014" s="312"/>
      <c r="BW156014" s="312"/>
      <c r="BX156014" s="296"/>
      <c r="BY156014" s="296"/>
    </row>
    <row r="156015" spans="73:77" x14ac:dyDescent="0.25">
      <c r="BU156015" s="311"/>
      <c r="BV156015" s="312"/>
      <c r="BW156015" s="312"/>
      <c r="BX156015" s="296"/>
      <c r="BY156015" s="296"/>
    </row>
    <row r="156016" spans="73:77" x14ac:dyDescent="0.25">
      <c r="BU156016" s="311"/>
      <c r="BV156016" s="312"/>
      <c r="BW156016" s="312"/>
      <c r="BX156016" s="296"/>
      <c r="BY156016" s="296"/>
    </row>
    <row r="156017" spans="73:77" x14ac:dyDescent="0.25">
      <c r="BU156017" s="311"/>
      <c r="BV156017" s="312"/>
      <c r="BW156017" s="312"/>
      <c r="BX156017" s="296"/>
      <c r="BY156017" s="296"/>
    </row>
    <row r="156018" spans="73:77" x14ac:dyDescent="0.25">
      <c r="BU156018" s="311"/>
      <c r="BV156018" s="312"/>
      <c r="BW156018" s="312"/>
      <c r="BX156018" s="296"/>
      <c r="BY156018" s="296"/>
    </row>
    <row r="156019" spans="73:77" x14ac:dyDescent="0.25">
      <c r="BU156019" s="311"/>
      <c r="BV156019" s="312"/>
      <c r="BW156019" s="312"/>
      <c r="BX156019" s="296"/>
      <c r="BY156019" s="296"/>
    </row>
    <row r="156020" spans="73:77" x14ac:dyDescent="0.25">
      <c r="BU156020" s="311"/>
      <c r="BV156020" s="312"/>
      <c r="BW156020" s="312"/>
      <c r="BX156020" s="296"/>
      <c r="BY156020" s="296"/>
    </row>
    <row r="156021" spans="73:77" x14ac:dyDescent="0.25">
      <c r="BU156021" s="311"/>
      <c r="BV156021" s="312"/>
      <c r="BW156021" s="312"/>
      <c r="BX156021" s="296"/>
      <c r="BY156021" s="296"/>
    </row>
    <row r="156022" spans="73:77" x14ac:dyDescent="0.25">
      <c r="BU156022" s="311"/>
      <c r="BV156022" s="312"/>
      <c r="BW156022" s="312"/>
      <c r="BX156022" s="296"/>
      <c r="BY156022" s="296"/>
    </row>
    <row r="156023" spans="73:77" x14ac:dyDescent="0.25">
      <c r="BU156023" s="311"/>
      <c r="BV156023" s="312"/>
      <c r="BW156023" s="312"/>
      <c r="BX156023" s="296"/>
      <c r="BY156023" s="296"/>
    </row>
    <row r="156024" spans="73:77" x14ac:dyDescent="0.25">
      <c r="BU156024" s="311"/>
      <c r="BV156024" s="312"/>
      <c r="BW156024" s="312"/>
      <c r="BX156024" s="296"/>
      <c r="BY156024" s="296"/>
    </row>
    <row r="156025" spans="73:77" x14ac:dyDescent="0.25">
      <c r="BU156025" s="311"/>
      <c r="BV156025" s="312"/>
      <c r="BW156025" s="312"/>
      <c r="BX156025" s="296"/>
      <c r="BY156025" s="296"/>
    </row>
    <row r="156026" spans="73:77" x14ac:dyDescent="0.25">
      <c r="BU156026" s="311"/>
      <c r="BV156026" s="312"/>
      <c r="BW156026" s="312"/>
      <c r="BX156026" s="296"/>
      <c r="BY156026" s="296"/>
    </row>
    <row r="156027" spans="73:77" x14ac:dyDescent="0.25">
      <c r="BU156027" s="311"/>
      <c r="BV156027" s="312"/>
      <c r="BW156027" s="312"/>
      <c r="BX156027" s="296"/>
      <c r="BY156027" s="296"/>
    </row>
    <row r="156028" spans="73:77" x14ac:dyDescent="0.25">
      <c r="BU156028" s="311"/>
      <c r="BV156028" s="312"/>
      <c r="BW156028" s="312"/>
      <c r="BX156028" s="296"/>
      <c r="BY156028" s="296"/>
    </row>
    <row r="156029" spans="73:77" x14ac:dyDescent="0.25">
      <c r="BU156029" s="311"/>
      <c r="BV156029" s="312"/>
      <c r="BW156029" s="312"/>
      <c r="BX156029" s="296"/>
      <c r="BY156029" s="296"/>
    </row>
    <row r="156030" spans="73:77" x14ac:dyDescent="0.25">
      <c r="BU156030" s="311"/>
      <c r="BV156030" s="312"/>
      <c r="BW156030" s="312"/>
      <c r="BX156030" s="296"/>
      <c r="BY156030" s="296"/>
    </row>
    <row r="156031" spans="73:77" x14ac:dyDescent="0.25">
      <c r="BU156031" s="311"/>
      <c r="BV156031" s="312"/>
      <c r="BW156031" s="312"/>
      <c r="BX156031" s="296"/>
      <c r="BY156031" s="296"/>
    </row>
    <row r="156032" spans="73:77" x14ac:dyDescent="0.25">
      <c r="BU156032" s="311"/>
      <c r="BV156032" s="312"/>
      <c r="BW156032" s="312"/>
      <c r="BX156032" s="296"/>
      <c r="BY156032" s="296"/>
    </row>
    <row r="156033" spans="73:77" x14ac:dyDescent="0.25">
      <c r="BU156033" s="311"/>
      <c r="BV156033" s="312"/>
      <c r="BW156033" s="312"/>
      <c r="BX156033" s="296"/>
      <c r="BY156033" s="296"/>
    </row>
    <row r="156034" spans="73:77" x14ac:dyDescent="0.25">
      <c r="BU156034" s="311"/>
      <c r="BV156034" s="312"/>
      <c r="BW156034" s="312"/>
      <c r="BX156034" s="296"/>
      <c r="BY156034" s="296"/>
    </row>
    <row r="156035" spans="73:77" x14ac:dyDescent="0.25">
      <c r="BU156035" s="311"/>
      <c r="BV156035" s="312"/>
      <c r="BW156035" s="312"/>
      <c r="BX156035" s="296"/>
      <c r="BY156035" s="296"/>
    </row>
    <row r="156036" spans="73:77" x14ac:dyDescent="0.25">
      <c r="BU156036" s="311"/>
      <c r="BV156036" s="312"/>
      <c r="BW156036" s="312"/>
      <c r="BX156036" s="296"/>
      <c r="BY156036" s="296"/>
    </row>
    <row r="156037" spans="73:77" x14ac:dyDescent="0.25">
      <c r="BU156037" s="311"/>
      <c r="BV156037" s="312"/>
      <c r="BW156037" s="312"/>
      <c r="BX156037" s="296"/>
      <c r="BY156037" s="296"/>
    </row>
    <row r="156038" spans="73:77" x14ac:dyDescent="0.25">
      <c r="BU156038" s="311"/>
      <c r="BV156038" s="312"/>
      <c r="BW156038" s="312"/>
      <c r="BX156038" s="296"/>
      <c r="BY156038" s="296"/>
    </row>
    <row r="156039" spans="73:77" x14ac:dyDescent="0.25">
      <c r="BU156039" s="311"/>
      <c r="BV156039" s="312"/>
      <c r="BW156039" s="312"/>
      <c r="BX156039" s="296"/>
      <c r="BY156039" s="296"/>
    </row>
    <row r="156040" spans="73:77" x14ac:dyDescent="0.25">
      <c r="BU156040" s="311"/>
      <c r="BV156040" s="312"/>
      <c r="BW156040" s="312"/>
      <c r="BX156040" s="296"/>
      <c r="BY156040" s="296"/>
    </row>
    <row r="156041" spans="73:77" x14ac:dyDescent="0.25">
      <c r="BU156041" s="311"/>
      <c r="BV156041" s="312"/>
      <c r="BW156041" s="312"/>
      <c r="BX156041" s="296"/>
      <c r="BY156041" s="296"/>
    </row>
    <row r="156042" spans="73:77" x14ac:dyDescent="0.25">
      <c r="BU156042" s="311"/>
      <c r="BV156042" s="312"/>
      <c r="BW156042" s="312"/>
      <c r="BX156042" s="296"/>
      <c r="BY156042" s="296"/>
    </row>
    <row r="156043" spans="73:77" x14ac:dyDescent="0.25">
      <c r="BU156043" s="311"/>
      <c r="BV156043" s="312"/>
      <c r="BW156043" s="312"/>
      <c r="BX156043" s="296"/>
      <c r="BY156043" s="296"/>
    </row>
    <row r="156044" spans="73:77" x14ac:dyDescent="0.25">
      <c r="BU156044" s="311"/>
      <c r="BV156044" s="312"/>
      <c r="BW156044" s="312"/>
      <c r="BX156044" s="296"/>
      <c r="BY156044" s="296"/>
    </row>
    <row r="156045" spans="73:77" x14ac:dyDescent="0.25">
      <c r="BU156045" s="311"/>
      <c r="BV156045" s="312"/>
      <c r="BW156045" s="312"/>
      <c r="BX156045" s="296"/>
      <c r="BY156045" s="296"/>
    </row>
    <row r="156046" spans="73:77" x14ac:dyDescent="0.25">
      <c r="BU156046" s="311"/>
      <c r="BV156046" s="312"/>
      <c r="BW156046" s="312"/>
      <c r="BX156046" s="296"/>
      <c r="BY156046" s="296"/>
    </row>
    <row r="156047" spans="73:77" x14ac:dyDescent="0.25">
      <c r="BU156047" s="311"/>
      <c r="BV156047" s="312"/>
      <c r="BW156047" s="312"/>
      <c r="BX156047" s="296"/>
      <c r="BY156047" s="296"/>
    </row>
    <row r="156048" spans="73:77" x14ac:dyDescent="0.25">
      <c r="BU156048" s="311"/>
      <c r="BV156048" s="312"/>
      <c r="BW156048" s="312"/>
      <c r="BX156048" s="296"/>
      <c r="BY156048" s="296"/>
    </row>
    <row r="156049" spans="73:77" x14ac:dyDescent="0.25">
      <c r="BU156049" s="311"/>
      <c r="BV156049" s="312"/>
      <c r="BW156049" s="312"/>
      <c r="BX156049" s="296"/>
      <c r="BY156049" s="296"/>
    </row>
    <row r="156050" spans="73:77" x14ac:dyDescent="0.25">
      <c r="BU156050" s="311"/>
      <c r="BV156050" s="312"/>
      <c r="BW156050" s="312"/>
      <c r="BX156050" s="296"/>
      <c r="BY156050" s="296"/>
    </row>
    <row r="156051" spans="73:77" x14ac:dyDescent="0.25">
      <c r="BU156051" s="311"/>
      <c r="BV156051" s="312"/>
      <c r="BW156051" s="312"/>
      <c r="BX156051" s="296"/>
      <c r="BY156051" s="296"/>
    </row>
    <row r="156052" spans="73:77" x14ac:dyDescent="0.25">
      <c r="BU156052" s="311"/>
      <c r="BV156052" s="312"/>
      <c r="BW156052" s="312"/>
      <c r="BX156052" s="296"/>
      <c r="BY156052" s="296"/>
    </row>
    <row r="156053" spans="73:77" x14ac:dyDescent="0.25">
      <c r="BU156053" s="311"/>
      <c r="BV156053" s="312"/>
      <c r="BW156053" s="312"/>
      <c r="BX156053" s="296"/>
      <c r="BY156053" s="296"/>
    </row>
    <row r="156054" spans="73:77" x14ac:dyDescent="0.25">
      <c r="BU156054" s="311"/>
      <c r="BV156054" s="312"/>
      <c r="BW156054" s="312"/>
      <c r="BX156054" s="296"/>
      <c r="BY156054" s="296"/>
    </row>
    <row r="156055" spans="73:77" x14ac:dyDescent="0.25">
      <c r="BU156055" s="311"/>
      <c r="BV156055" s="312"/>
      <c r="BW156055" s="312"/>
      <c r="BX156055" s="296"/>
      <c r="BY156055" s="296"/>
    </row>
    <row r="156056" spans="73:77" x14ac:dyDescent="0.25">
      <c r="BU156056" s="311"/>
      <c r="BV156056" s="312"/>
      <c r="BW156056" s="312"/>
      <c r="BX156056" s="296"/>
      <c r="BY156056" s="296"/>
    </row>
    <row r="156057" spans="73:77" x14ac:dyDescent="0.25">
      <c r="BU156057" s="311"/>
      <c r="BV156057" s="312"/>
      <c r="BW156057" s="312"/>
      <c r="BX156057" s="296"/>
      <c r="BY156057" s="296"/>
    </row>
    <row r="156058" spans="73:77" x14ac:dyDescent="0.25">
      <c r="BU156058" s="311"/>
      <c r="BV156058" s="312"/>
      <c r="BW156058" s="312"/>
      <c r="BX156058" s="296"/>
      <c r="BY156058" s="296"/>
    </row>
    <row r="156059" spans="73:77" x14ac:dyDescent="0.25">
      <c r="BU156059" s="311"/>
      <c r="BV156059" s="312"/>
      <c r="BW156059" s="312"/>
      <c r="BX156059" s="296"/>
      <c r="BY156059" s="296"/>
    </row>
    <row r="156060" spans="73:77" x14ac:dyDescent="0.25">
      <c r="BU156060" s="311"/>
      <c r="BV156060" s="312"/>
      <c r="BW156060" s="312"/>
      <c r="BX156060" s="296"/>
      <c r="BY156060" s="296"/>
    </row>
    <row r="156061" spans="73:77" x14ac:dyDescent="0.25">
      <c r="BU156061" s="311"/>
      <c r="BV156061" s="312"/>
      <c r="BW156061" s="312"/>
      <c r="BX156061" s="296"/>
      <c r="BY156061" s="296"/>
    </row>
    <row r="156062" spans="73:77" x14ac:dyDescent="0.25">
      <c r="BU156062" s="311"/>
      <c r="BV156062" s="312"/>
      <c r="BW156062" s="312"/>
      <c r="BX156062" s="296"/>
      <c r="BY156062" s="296"/>
    </row>
    <row r="156063" spans="73:77" x14ac:dyDescent="0.25">
      <c r="BU156063" s="311"/>
      <c r="BV156063" s="312"/>
      <c r="BW156063" s="312"/>
      <c r="BX156063" s="296"/>
      <c r="BY156063" s="296"/>
    </row>
    <row r="156064" spans="73:77" x14ac:dyDescent="0.25">
      <c r="BU156064" s="311"/>
      <c r="BV156064" s="312"/>
      <c r="BW156064" s="312"/>
      <c r="BX156064" s="296"/>
      <c r="BY156064" s="296"/>
    </row>
    <row r="156065" spans="73:77" x14ac:dyDescent="0.25">
      <c r="BU156065" s="311"/>
      <c r="BV156065" s="312"/>
      <c r="BW156065" s="312"/>
      <c r="BX156065" s="296"/>
      <c r="BY156065" s="296"/>
    </row>
    <row r="156066" spans="73:77" x14ac:dyDescent="0.25">
      <c r="BU156066" s="311"/>
      <c r="BV156066" s="312"/>
      <c r="BW156066" s="312"/>
      <c r="BX156066" s="296"/>
      <c r="BY156066" s="296"/>
    </row>
    <row r="156067" spans="73:77" x14ac:dyDescent="0.25">
      <c r="BU156067" s="311"/>
      <c r="BV156067" s="312"/>
      <c r="BW156067" s="312"/>
      <c r="BX156067" s="296"/>
      <c r="BY156067" s="296"/>
    </row>
    <row r="156068" spans="73:77" x14ac:dyDescent="0.25">
      <c r="BU156068" s="311"/>
      <c r="BV156068" s="312"/>
      <c r="BW156068" s="312"/>
      <c r="BX156068" s="296"/>
      <c r="BY156068" s="296"/>
    </row>
    <row r="156069" spans="73:77" x14ac:dyDescent="0.25">
      <c r="BU156069" s="311"/>
      <c r="BV156069" s="312"/>
      <c r="BW156069" s="312"/>
      <c r="BX156069" s="296"/>
      <c r="BY156069" s="296"/>
    </row>
    <row r="156070" spans="73:77" x14ac:dyDescent="0.25">
      <c r="BU156070" s="311"/>
      <c r="BV156070" s="312"/>
      <c r="BW156070" s="312"/>
      <c r="BX156070" s="296"/>
      <c r="BY156070" s="296"/>
    </row>
    <row r="156071" spans="73:77" x14ac:dyDescent="0.25">
      <c r="BU156071" s="311"/>
      <c r="BV156071" s="312"/>
      <c r="BW156071" s="312"/>
      <c r="BX156071" s="296"/>
      <c r="BY156071" s="296"/>
    </row>
    <row r="156072" spans="73:77" x14ac:dyDescent="0.25">
      <c r="BU156072" s="311"/>
      <c r="BV156072" s="312"/>
      <c r="BW156072" s="312"/>
      <c r="BX156072" s="296"/>
      <c r="BY156072" s="296"/>
    </row>
    <row r="156073" spans="73:77" x14ac:dyDescent="0.25">
      <c r="BU156073" s="311"/>
      <c r="BV156073" s="312"/>
      <c r="BW156073" s="312"/>
      <c r="BX156073" s="296"/>
      <c r="BY156073" s="296"/>
    </row>
    <row r="156074" spans="73:77" x14ac:dyDescent="0.25">
      <c r="BU156074" s="311"/>
      <c r="BV156074" s="312"/>
      <c r="BW156074" s="312"/>
      <c r="BX156074" s="296"/>
      <c r="BY156074" s="296"/>
    </row>
    <row r="156075" spans="73:77" x14ac:dyDescent="0.25">
      <c r="BU156075" s="311"/>
      <c r="BV156075" s="312"/>
      <c r="BW156075" s="312"/>
      <c r="BX156075" s="296"/>
      <c r="BY156075" s="296"/>
    </row>
    <row r="156076" spans="73:77" x14ac:dyDescent="0.25">
      <c r="BU156076" s="311"/>
      <c r="BV156076" s="312"/>
      <c r="BW156076" s="312"/>
      <c r="BX156076" s="296"/>
      <c r="BY156076" s="296"/>
    </row>
    <row r="156077" spans="73:77" x14ac:dyDescent="0.25">
      <c r="BU156077" s="311"/>
      <c r="BV156077" s="312"/>
      <c r="BW156077" s="312"/>
      <c r="BX156077" s="296"/>
      <c r="BY156077" s="296"/>
    </row>
    <row r="156078" spans="73:77" x14ac:dyDescent="0.25">
      <c r="BU156078" s="311"/>
      <c r="BV156078" s="312"/>
      <c r="BW156078" s="312"/>
      <c r="BX156078" s="296"/>
      <c r="BY156078" s="296"/>
    </row>
    <row r="156079" spans="73:77" x14ac:dyDescent="0.25">
      <c r="BU156079" s="311"/>
      <c r="BV156079" s="312"/>
      <c r="BW156079" s="312"/>
      <c r="BX156079" s="296"/>
      <c r="BY156079" s="296"/>
    </row>
    <row r="156080" spans="73:77" x14ac:dyDescent="0.25">
      <c r="BU156080" s="311"/>
      <c r="BV156080" s="312"/>
      <c r="BW156080" s="312"/>
      <c r="BX156080" s="296"/>
      <c r="BY156080" s="296"/>
    </row>
    <row r="156081" spans="73:77" x14ac:dyDescent="0.25">
      <c r="BU156081" s="311"/>
      <c r="BV156081" s="312"/>
      <c r="BW156081" s="312"/>
      <c r="BX156081" s="296"/>
      <c r="BY156081" s="296"/>
    </row>
    <row r="156082" spans="73:77" x14ac:dyDescent="0.25">
      <c r="BU156082" s="311"/>
      <c r="BV156082" s="312"/>
      <c r="BW156082" s="312"/>
      <c r="BX156082" s="296"/>
      <c r="BY156082" s="296"/>
    </row>
    <row r="156083" spans="73:77" x14ac:dyDescent="0.25">
      <c r="BU156083" s="311"/>
      <c r="BV156083" s="312"/>
      <c r="BW156083" s="312"/>
      <c r="BX156083" s="296"/>
      <c r="BY156083" s="296"/>
    </row>
    <row r="156084" spans="73:77" x14ac:dyDescent="0.25">
      <c r="BU156084" s="311"/>
      <c r="BV156084" s="312"/>
      <c r="BW156084" s="312"/>
      <c r="BX156084" s="296"/>
      <c r="BY156084" s="296"/>
    </row>
    <row r="156085" spans="73:77" x14ac:dyDescent="0.25">
      <c r="BU156085" s="311"/>
      <c r="BV156085" s="312"/>
      <c r="BW156085" s="312"/>
      <c r="BX156085" s="296"/>
      <c r="BY156085" s="296"/>
    </row>
    <row r="156086" spans="73:77" x14ac:dyDescent="0.25">
      <c r="BU156086" s="311"/>
      <c r="BV156086" s="312"/>
      <c r="BW156086" s="312"/>
      <c r="BX156086" s="296"/>
      <c r="BY156086" s="296"/>
    </row>
    <row r="156087" spans="73:77" x14ac:dyDescent="0.25">
      <c r="BU156087" s="311"/>
      <c r="BV156087" s="312"/>
      <c r="BW156087" s="312"/>
      <c r="BX156087" s="296"/>
      <c r="BY156087" s="296"/>
    </row>
    <row r="156088" spans="73:77" x14ac:dyDescent="0.25">
      <c r="BU156088" s="311"/>
      <c r="BV156088" s="312"/>
      <c r="BW156088" s="312"/>
      <c r="BX156088" s="296"/>
      <c r="BY156088" s="296"/>
    </row>
    <row r="156089" spans="73:77" x14ac:dyDescent="0.25">
      <c r="BU156089" s="311"/>
      <c r="BV156089" s="312"/>
      <c r="BW156089" s="312"/>
      <c r="BX156089" s="296"/>
      <c r="BY156089" s="296"/>
    </row>
    <row r="156090" spans="73:77" x14ac:dyDescent="0.25">
      <c r="BU156090" s="311"/>
      <c r="BV156090" s="312"/>
      <c r="BW156090" s="312"/>
      <c r="BX156090" s="296"/>
      <c r="BY156090" s="296"/>
    </row>
    <row r="156091" spans="73:77" x14ac:dyDescent="0.25">
      <c r="BU156091" s="311"/>
      <c r="BV156091" s="312"/>
      <c r="BW156091" s="312"/>
      <c r="BX156091" s="296"/>
      <c r="BY156091" s="296"/>
    </row>
    <row r="156092" spans="73:77" x14ac:dyDescent="0.25">
      <c r="BU156092" s="311"/>
      <c r="BV156092" s="312"/>
      <c r="BW156092" s="312"/>
      <c r="BX156092" s="296"/>
      <c r="BY156092" s="296"/>
    </row>
    <row r="156093" spans="73:77" x14ac:dyDescent="0.25">
      <c r="BU156093" s="311"/>
      <c r="BV156093" s="312"/>
      <c r="BW156093" s="312"/>
      <c r="BX156093" s="296"/>
      <c r="BY156093" s="296"/>
    </row>
    <row r="156094" spans="73:77" x14ac:dyDescent="0.25">
      <c r="BU156094" s="311"/>
      <c r="BV156094" s="312"/>
      <c r="BW156094" s="312"/>
      <c r="BX156094" s="296"/>
      <c r="BY156094" s="296"/>
    </row>
    <row r="156095" spans="73:77" x14ac:dyDescent="0.25">
      <c r="BU156095" s="311"/>
      <c r="BV156095" s="312"/>
      <c r="BW156095" s="312"/>
      <c r="BX156095" s="296"/>
      <c r="BY156095" s="296"/>
    </row>
    <row r="156096" spans="73:77" x14ac:dyDescent="0.25">
      <c r="BU156096" s="311"/>
      <c r="BV156096" s="312"/>
      <c r="BW156096" s="312"/>
      <c r="BX156096" s="296"/>
      <c r="BY156096" s="296"/>
    </row>
    <row r="156097" spans="73:77" x14ac:dyDescent="0.25">
      <c r="BU156097" s="311"/>
      <c r="BV156097" s="312"/>
      <c r="BW156097" s="312"/>
      <c r="BX156097" s="296"/>
      <c r="BY156097" s="296"/>
    </row>
    <row r="156098" spans="73:77" x14ac:dyDescent="0.25">
      <c r="BU156098" s="311"/>
      <c r="BV156098" s="312"/>
      <c r="BW156098" s="312"/>
      <c r="BX156098" s="296"/>
      <c r="BY156098" s="296"/>
    </row>
    <row r="156099" spans="73:77" x14ac:dyDescent="0.25">
      <c r="BU156099" s="311"/>
      <c r="BV156099" s="312"/>
      <c r="BW156099" s="312"/>
      <c r="BX156099" s="296"/>
      <c r="BY156099" s="296"/>
    </row>
    <row r="156100" spans="73:77" x14ac:dyDescent="0.25">
      <c r="BU156100" s="311"/>
      <c r="BV156100" s="312"/>
      <c r="BW156100" s="312"/>
      <c r="BX156100" s="296"/>
      <c r="BY156100" s="296"/>
    </row>
    <row r="156101" spans="73:77" x14ac:dyDescent="0.25">
      <c r="BU156101" s="311"/>
      <c r="BV156101" s="312"/>
      <c r="BW156101" s="312"/>
      <c r="BX156101" s="296"/>
      <c r="BY156101" s="296"/>
    </row>
    <row r="156102" spans="73:77" x14ac:dyDescent="0.25">
      <c r="BU156102" s="311"/>
      <c r="BV156102" s="312"/>
      <c r="BW156102" s="312"/>
      <c r="BX156102" s="296"/>
      <c r="BY156102" s="296"/>
    </row>
    <row r="156103" spans="73:77" x14ac:dyDescent="0.25">
      <c r="BU156103" s="311"/>
      <c r="BV156103" s="312"/>
      <c r="BW156103" s="312"/>
      <c r="BX156103" s="296"/>
      <c r="BY156103" s="296"/>
    </row>
    <row r="156104" spans="73:77" x14ac:dyDescent="0.25">
      <c r="BU156104" s="311"/>
      <c r="BV156104" s="312"/>
      <c r="BW156104" s="312"/>
      <c r="BX156104" s="296"/>
      <c r="BY156104" s="296"/>
    </row>
    <row r="156105" spans="73:77" x14ac:dyDescent="0.25">
      <c r="BU156105" s="311"/>
      <c r="BV156105" s="312"/>
      <c r="BW156105" s="312"/>
      <c r="BX156105" s="296"/>
      <c r="BY156105" s="296"/>
    </row>
    <row r="156106" spans="73:77" x14ac:dyDescent="0.25">
      <c r="BU156106" s="311"/>
      <c r="BV156106" s="312"/>
      <c r="BW156106" s="312"/>
      <c r="BX156106" s="296"/>
      <c r="BY156106" s="296"/>
    </row>
    <row r="156107" spans="73:77" x14ac:dyDescent="0.25">
      <c r="BU156107" s="311"/>
      <c r="BV156107" s="312"/>
      <c r="BW156107" s="312"/>
      <c r="BX156107" s="296"/>
      <c r="BY156107" s="296"/>
    </row>
    <row r="156108" spans="73:77" x14ac:dyDescent="0.25">
      <c r="BU156108" s="311"/>
      <c r="BV156108" s="312"/>
      <c r="BW156108" s="312"/>
      <c r="BX156108" s="296"/>
      <c r="BY156108" s="296"/>
    </row>
    <row r="156109" spans="73:77" x14ac:dyDescent="0.25">
      <c r="BU156109" s="311"/>
      <c r="BV156109" s="312"/>
      <c r="BW156109" s="312"/>
      <c r="BX156109" s="296"/>
      <c r="BY156109" s="296"/>
    </row>
    <row r="156110" spans="73:77" x14ac:dyDescent="0.25">
      <c r="BU156110" s="311"/>
      <c r="BV156110" s="312"/>
      <c r="BW156110" s="312"/>
      <c r="BX156110" s="296"/>
      <c r="BY156110" s="296"/>
    </row>
    <row r="156111" spans="73:77" x14ac:dyDescent="0.25">
      <c r="BU156111" s="311"/>
      <c r="BV156111" s="312"/>
      <c r="BW156111" s="312"/>
      <c r="BX156111" s="296"/>
      <c r="BY156111" s="296"/>
    </row>
    <row r="156112" spans="73:77" x14ac:dyDescent="0.25">
      <c r="BU156112" s="311"/>
      <c r="BV156112" s="312"/>
      <c r="BW156112" s="312"/>
      <c r="BX156112" s="296"/>
      <c r="BY156112" s="296"/>
    </row>
    <row r="156113" spans="73:77" x14ac:dyDescent="0.25">
      <c r="BU156113" s="311"/>
      <c r="BV156113" s="312"/>
      <c r="BW156113" s="312"/>
      <c r="BX156113" s="296"/>
      <c r="BY156113" s="296"/>
    </row>
    <row r="156114" spans="73:77" x14ac:dyDescent="0.25">
      <c r="BU156114" s="311"/>
      <c r="BV156114" s="312"/>
      <c r="BW156114" s="312"/>
      <c r="BX156114" s="296"/>
      <c r="BY156114" s="296"/>
    </row>
    <row r="156115" spans="73:77" x14ac:dyDescent="0.25">
      <c r="BU156115" s="311"/>
      <c r="BV156115" s="312"/>
      <c r="BW156115" s="312"/>
      <c r="BX156115" s="296"/>
      <c r="BY156115" s="296"/>
    </row>
    <row r="156116" spans="73:77" x14ac:dyDescent="0.25">
      <c r="BU156116" s="311"/>
      <c r="BV156116" s="312"/>
      <c r="BW156116" s="312"/>
      <c r="BX156116" s="296"/>
      <c r="BY156116" s="296"/>
    </row>
    <row r="156117" spans="73:77" x14ac:dyDescent="0.25">
      <c r="BU156117" s="311"/>
      <c r="BV156117" s="312"/>
      <c r="BW156117" s="312"/>
      <c r="BX156117" s="296"/>
      <c r="BY156117" s="296"/>
    </row>
    <row r="156118" spans="73:77" x14ac:dyDescent="0.25">
      <c r="BU156118" s="311"/>
      <c r="BV156118" s="312"/>
      <c r="BW156118" s="312"/>
      <c r="BX156118" s="296"/>
      <c r="BY156118" s="296"/>
    </row>
    <row r="156119" spans="73:77" x14ac:dyDescent="0.25">
      <c r="BU156119" s="311"/>
      <c r="BV156119" s="312"/>
      <c r="BW156119" s="312"/>
      <c r="BX156119" s="296"/>
      <c r="BY156119" s="296"/>
    </row>
    <row r="156120" spans="73:77" x14ac:dyDescent="0.25">
      <c r="BU156120" s="311"/>
      <c r="BV156120" s="312"/>
      <c r="BW156120" s="312"/>
      <c r="BX156120" s="296"/>
      <c r="BY156120" s="296"/>
    </row>
    <row r="156121" spans="73:77" x14ac:dyDescent="0.25">
      <c r="BU156121" s="311"/>
      <c r="BV156121" s="312"/>
      <c r="BW156121" s="312"/>
      <c r="BX156121" s="296"/>
      <c r="BY156121" s="296"/>
    </row>
    <row r="156122" spans="73:77" x14ac:dyDescent="0.25">
      <c r="BU156122" s="311"/>
      <c r="BV156122" s="312"/>
      <c r="BW156122" s="312"/>
      <c r="BX156122" s="296"/>
      <c r="BY156122" s="296"/>
    </row>
    <row r="156123" spans="73:77" x14ac:dyDescent="0.25">
      <c r="BU156123" s="311"/>
      <c r="BV156123" s="312"/>
      <c r="BW156123" s="312"/>
      <c r="BX156123" s="296"/>
      <c r="BY156123" s="296"/>
    </row>
    <row r="156124" spans="73:77" x14ac:dyDescent="0.25">
      <c r="BU156124" s="311"/>
      <c r="BV156124" s="312"/>
      <c r="BW156124" s="312"/>
      <c r="BX156124" s="296"/>
      <c r="BY156124" s="296"/>
    </row>
    <row r="156125" spans="73:77" x14ac:dyDescent="0.25">
      <c r="BU156125" s="311"/>
      <c r="BV156125" s="312"/>
      <c r="BW156125" s="312"/>
      <c r="BX156125" s="296"/>
      <c r="BY156125" s="296"/>
    </row>
    <row r="156126" spans="73:77" x14ac:dyDescent="0.25">
      <c r="BU156126" s="311"/>
      <c r="BV156126" s="312"/>
      <c r="BW156126" s="312"/>
      <c r="BX156126" s="296"/>
      <c r="BY156126" s="296"/>
    </row>
    <row r="156127" spans="73:77" x14ac:dyDescent="0.25">
      <c r="BU156127" s="311"/>
      <c r="BV156127" s="312"/>
      <c r="BW156127" s="312"/>
      <c r="BX156127" s="296"/>
      <c r="BY156127" s="296"/>
    </row>
    <row r="156128" spans="73:77" x14ac:dyDescent="0.25">
      <c r="BU156128" s="311"/>
      <c r="BV156128" s="312"/>
      <c r="BW156128" s="312"/>
      <c r="BX156128" s="296"/>
      <c r="BY156128" s="296"/>
    </row>
    <row r="156129" spans="73:77" x14ac:dyDescent="0.25">
      <c r="BU156129" s="311"/>
      <c r="BV156129" s="312"/>
      <c r="BW156129" s="312"/>
      <c r="BX156129" s="296"/>
      <c r="BY156129" s="296"/>
    </row>
    <row r="156130" spans="73:77" x14ac:dyDescent="0.25">
      <c r="BU156130" s="311"/>
      <c r="BV156130" s="312"/>
      <c r="BW156130" s="312"/>
      <c r="BX156130" s="296"/>
      <c r="BY156130" s="296"/>
    </row>
    <row r="156131" spans="73:77" x14ac:dyDescent="0.25">
      <c r="BU156131" s="311"/>
      <c r="BV156131" s="312"/>
      <c r="BW156131" s="312"/>
      <c r="BX156131" s="296"/>
      <c r="BY156131" s="296"/>
    </row>
    <row r="156132" spans="73:77" x14ac:dyDescent="0.25">
      <c r="BU156132" s="311"/>
      <c r="BV156132" s="312"/>
      <c r="BW156132" s="312"/>
      <c r="BX156132" s="296"/>
      <c r="BY156132" s="296"/>
    </row>
    <row r="156133" spans="73:77" x14ac:dyDescent="0.25">
      <c r="BU156133" s="311"/>
      <c r="BV156133" s="312"/>
      <c r="BW156133" s="312"/>
      <c r="BX156133" s="296"/>
      <c r="BY156133" s="296"/>
    </row>
    <row r="156134" spans="73:77" x14ac:dyDescent="0.25">
      <c r="BU156134" s="311"/>
      <c r="BV156134" s="312"/>
      <c r="BW156134" s="312"/>
      <c r="BX156134" s="296"/>
      <c r="BY156134" s="296"/>
    </row>
    <row r="156135" spans="73:77" x14ac:dyDescent="0.25">
      <c r="BU156135" s="311"/>
      <c r="BV156135" s="312"/>
      <c r="BW156135" s="312"/>
      <c r="BX156135" s="296"/>
      <c r="BY156135" s="296"/>
    </row>
    <row r="156136" spans="73:77" x14ac:dyDescent="0.25">
      <c r="BU156136" s="311"/>
      <c r="BV156136" s="312"/>
      <c r="BW156136" s="312"/>
      <c r="BX156136" s="296"/>
      <c r="BY156136" s="296"/>
    </row>
    <row r="156137" spans="73:77" x14ac:dyDescent="0.25">
      <c r="BU156137" s="311"/>
      <c r="BV156137" s="312"/>
      <c r="BW156137" s="312"/>
      <c r="BX156137" s="296"/>
      <c r="BY156137" s="296"/>
    </row>
    <row r="156138" spans="73:77" x14ac:dyDescent="0.25">
      <c r="BU156138" s="311"/>
      <c r="BV156138" s="312"/>
      <c r="BW156138" s="312"/>
      <c r="BX156138" s="296"/>
      <c r="BY156138" s="296"/>
    </row>
    <row r="156139" spans="73:77" x14ac:dyDescent="0.25">
      <c r="BU156139" s="311"/>
      <c r="BV156139" s="312"/>
      <c r="BW156139" s="312"/>
      <c r="BX156139" s="296"/>
      <c r="BY156139" s="296"/>
    </row>
    <row r="156140" spans="73:77" x14ac:dyDescent="0.25">
      <c r="BU156140" s="311"/>
      <c r="BV156140" s="312"/>
      <c r="BW156140" s="312"/>
      <c r="BX156140" s="296"/>
      <c r="BY156140" s="296"/>
    </row>
    <row r="156141" spans="73:77" x14ac:dyDescent="0.25">
      <c r="BU156141" s="311"/>
      <c r="BV156141" s="312"/>
      <c r="BW156141" s="312"/>
      <c r="BX156141" s="296"/>
      <c r="BY156141" s="296"/>
    </row>
    <row r="156142" spans="73:77" x14ac:dyDescent="0.25">
      <c r="BU156142" s="311"/>
      <c r="BV156142" s="312"/>
      <c r="BW156142" s="312"/>
      <c r="BX156142" s="296"/>
      <c r="BY156142" s="296"/>
    </row>
    <row r="156143" spans="73:77" x14ac:dyDescent="0.25">
      <c r="BU156143" s="311"/>
      <c r="BV156143" s="312"/>
      <c r="BW156143" s="312"/>
      <c r="BX156143" s="296"/>
      <c r="BY156143" s="296"/>
    </row>
    <row r="156144" spans="73:77" x14ac:dyDescent="0.25">
      <c r="BU156144" s="311"/>
      <c r="BV156144" s="312"/>
      <c r="BW156144" s="312"/>
      <c r="BX156144" s="296"/>
      <c r="BY156144" s="296"/>
    </row>
    <row r="156145" spans="73:77" x14ac:dyDescent="0.25">
      <c r="BU156145" s="311"/>
      <c r="BV156145" s="312"/>
      <c r="BW156145" s="312"/>
      <c r="BX156145" s="296"/>
      <c r="BY156145" s="296"/>
    </row>
    <row r="156146" spans="73:77" x14ac:dyDescent="0.25">
      <c r="BU156146" s="311"/>
      <c r="BV156146" s="312"/>
      <c r="BW156146" s="312"/>
      <c r="BX156146" s="296"/>
      <c r="BY156146" s="296"/>
    </row>
    <row r="156147" spans="73:77" x14ac:dyDescent="0.25">
      <c r="BU156147" s="311"/>
      <c r="BV156147" s="312"/>
      <c r="BW156147" s="312"/>
      <c r="BX156147" s="296"/>
      <c r="BY156147" s="296"/>
    </row>
    <row r="156148" spans="73:77" x14ac:dyDescent="0.25">
      <c r="BU156148" s="311"/>
      <c r="BV156148" s="312"/>
      <c r="BW156148" s="312"/>
      <c r="BX156148" s="296"/>
      <c r="BY156148" s="296"/>
    </row>
    <row r="156149" spans="73:77" x14ac:dyDescent="0.25">
      <c r="BU156149" s="311"/>
      <c r="BV156149" s="312"/>
      <c r="BW156149" s="312"/>
      <c r="BX156149" s="296"/>
      <c r="BY156149" s="296"/>
    </row>
    <row r="156150" spans="73:77" x14ac:dyDescent="0.25">
      <c r="BU156150" s="311"/>
      <c r="BV156150" s="312"/>
      <c r="BW156150" s="312"/>
      <c r="BX156150" s="296"/>
      <c r="BY156150" s="296"/>
    </row>
    <row r="156151" spans="73:77" x14ac:dyDescent="0.25">
      <c r="BU156151" s="311"/>
      <c r="BV156151" s="312"/>
      <c r="BW156151" s="312"/>
      <c r="BX156151" s="296"/>
      <c r="BY156151" s="296"/>
    </row>
    <row r="156152" spans="73:77" x14ac:dyDescent="0.25">
      <c r="BU156152" s="311"/>
      <c r="BV156152" s="312"/>
      <c r="BW156152" s="312"/>
      <c r="BX156152" s="296"/>
      <c r="BY156152" s="296"/>
    </row>
    <row r="156153" spans="73:77" x14ac:dyDescent="0.25">
      <c r="BU156153" s="311"/>
      <c r="BV156153" s="312"/>
      <c r="BW156153" s="312"/>
      <c r="BX156153" s="296"/>
      <c r="BY156153" s="296"/>
    </row>
    <row r="156154" spans="73:77" x14ac:dyDescent="0.25">
      <c r="BU156154" s="311"/>
      <c r="BV156154" s="312"/>
      <c r="BW156154" s="312"/>
      <c r="BX156154" s="296"/>
      <c r="BY156154" s="296"/>
    </row>
    <row r="156155" spans="73:77" x14ac:dyDescent="0.25">
      <c r="BU156155" s="311"/>
      <c r="BV156155" s="312"/>
      <c r="BW156155" s="312"/>
      <c r="BX156155" s="296"/>
      <c r="BY156155" s="296"/>
    </row>
    <row r="156156" spans="73:77" x14ac:dyDescent="0.25">
      <c r="BU156156" s="311"/>
      <c r="BV156156" s="312"/>
      <c r="BW156156" s="312"/>
      <c r="BX156156" s="296"/>
      <c r="BY156156" s="296"/>
    </row>
    <row r="156157" spans="73:77" x14ac:dyDescent="0.25">
      <c r="BU156157" s="311"/>
      <c r="BV156157" s="312"/>
      <c r="BW156157" s="312"/>
      <c r="BX156157" s="296"/>
      <c r="BY156157" s="296"/>
    </row>
    <row r="156158" spans="73:77" x14ac:dyDescent="0.25">
      <c r="BU156158" s="311"/>
      <c r="BV156158" s="312"/>
      <c r="BW156158" s="312"/>
      <c r="BX156158" s="296"/>
      <c r="BY156158" s="296"/>
    </row>
    <row r="156159" spans="73:77" x14ac:dyDescent="0.25">
      <c r="BU156159" s="311"/>
      <c r="BV156159" s="312"/>
      <c r="BW156159" s="312"/>
      <c r="BX156159" s="296"/>
      <c r="BY156159" s="296"/>
    </row>
    <row r="156160" spans="73:77" x14ac:dyDescent="0.25">
      <c r="BU156160" s="311"/>
      <c r="BV156160" s="312"/>
      <c r="BW156160" s="312"/>
      <c r="BX156160" s="296"/>
      <c r="BY156160" s="296"/>
    </row>
    <row r="156161" spans="73:77" x14ac:dyDescent="0.25">
      <c r="BU156161" s="311"/>
      <c r="BV156161" s="312"/>
      <c r="BW156161" s="312"/>
      <c r="BX156161" s="296"/>
      <c r="BY156161" s="296"/>
    </row>
    <row r="156162" spans="73:77" x14ac:dyDescent="0.25">
      <c r="BU156162" s="311"/>
      <c r="BV156162" s="312"/>
      <c r="BW156162" s="312"/>
      <c r="BX156162" s="296"/>
      <c r="BY156162" s="296"/>
    </row>
    <row r="156163" spans="73:77" x14ac:dyDescent="0.25">
      <c r="BU156163" s="311"/>
      <c r="BV156163" s="312"/>
      <c r="BW156163" s="312"/>
      <c r="BX156163" s="296"/>
      <c r="BY156163" s="296"/>
    </row>
    <row r="156164" spans="73:77" x14ac:dyDescent="0.25">
      <c r="BU156164" s="311"/>
      <c r="BV156164" s="312"/>
      <c r="BW156164" s="312"/>
      <c r="BX156164" s="296"/>
      <c r="BY156164" s="296"/>
    </row>
    <row r="156165" spans="73:77" x14ac:dyDescent="0.25">
      <c r="BU156165" s="311"/>
      <c r="BV156165" s="312"/>
      <c r="BW156165" s="312"/>
      <c r="BX156165" s="296"/>
      <c r="BY156165" s="296"/>
    </row>
    <row r="156166" spans="73:77" x14ac:dyDescent="0.25">
      <c r="BU156166" s="311"/>
      <c r="BV156166" s="312"/>
      <c r="BW156166" s="312"/>
      <c r="BX156166" s="296"/>
      <c r="BY156166" s="296"/>
    </row>
    <row r="156167" spans="73:77" x14ac:dyDescent="0.25">
      <c r="BU156167" s="311"/>
      <c r="BV156167" s="312"/>
      <c r="BW156167" s="312"/>
      <c r="BX156167" s="296"/>
      <c r="BY156167" s="296"/>
    </row>
    <row r="156168" spans="73:77" x14ac:dyDescent="0.25">
      <c r="BU156168" s="311"/>
      <c r="BV156168" s="312"/>
      <c r="BW156168" s="312"/>
      <c r="BX156168" s="296"/>
      <c r="BY156168" s="296"/>
    </row>
    <row r="156169" spans="73:77" x14ac:dyDescent="0.25">
      <c r="BU156169" s="311"/>
      <c r="BV156169" s="312"/>
      <c r="BW156169" s="312"/>
      <c r="BX156169" s="296"/>
      <c r="BY156169" s="296"/>
    </row>
    <row r="156170" spans="73:77" x14ac:dyDescent="0.25">
      <c r="BU156170" s="311"/>
      <c r="BV156170" s="312"/>
      <c r="BW156170" s="312"/>
      <c r="BX156170" s="296"/>
      <c r="BY156170" s="296"/>
    </row>
    <row r="156171" spans="73:77" x14ac:dyDescent="0.25">
      <c r="BU156171" s="311"/>
      <c r="BV156171" s="312"/>
      <c r="BW156171" s="312"/>
      <c r="BX156171" s="296"/>
      <c r="BY156171" s="296"/>
    </row>
    <row r="156172" spans="73:77" x14ac:dyDescent="0.25">
      <c r="BU156172" s="311"/>
      <c r="BV156172" s="312"/>
      <c r="BW156172" s="312"/>
      <c r="BX156172" s="296"/>
      <c r="BY156172" s="296"/>
    </row>
    <row r="156173" spans="73:77" x14ac:dyDescent="0.25">
      <c r="BU156173" s="311"/>
      <c r="BV156173" s="312"/>
      <c r="BW156173" s="312"/>
      <c r="BX156173" s="296"/>
      <c r="BY156173" s="296"/>
    </row>
    <row r="156174" spans="73:77" x14ac:dyDescent="0.25">
      <c r="BU156174" s="311"/>
      <c r="BV156174" s="312"/>
      <c r="BW156174" s="312"/>
      <c r="BX156174" s="296"/>
      <c r="BY156174" s="296"/>
    </row>
    <row r="156175" spans="73:77" x14ac:dyDescent="0.25">
      <c r="BU156175" s="311"/>
      <c r="BV156175" s="312"/>
      <c r="BW156175" s="312"/>
      <c r="BX156175" s="296"/>
      <c r="BY156175" s="296"/>
    </row>
    <row r="156176" spans="73:77" x14ac:dyDescent="0.25">
      <c r="BU156176" s="311"/>
      <c r="BV156176" s="312"/>
      <c r="BW156176" s="312"/>
      <c r="BX156176" s="296"/>
      <c r="BY156176" s="296"/>
    </row>
    <row r="156177" spans="73:77" x14ac:dyDescent="0.25">
      <c r="BU156177" s="311"/>
      <c r="BV156177" s="312"/>
      <c r="BW156177" s="312"/>
      <c r="BX156177" s="296"/>
      <c r="BY156177" s="296"/>
    </row>
    <row r="156178" spans="73:77" x14ac:dyDescent="0.25">
      <c r="BU156178" s="311"/>
      <c r="BV156178" s="312"/>
      <c r="BW156178" s="312"/>
      <c r="BX156178" s="296"/>
      <c r="BY156178" s="296"/>
    </row>
    <row r="156179" spans="73:77" x14ac:dyDescent="0.25">
      <c r="BU156179" s="311"/>
      <c r="BV156179" s="312"/>
      <c r="BW156179" s="312"/>
      <c r="BX156179" s="296"/>
      <c r="BY156179" s="296"/>
    </row>
    <row r="156180" spans="73:77" x14ac:dyDescent="0.25">
      <c r="BU156180" s="311"/>
      <c r="BV156180" s="312"/>
      <c r="BW156180" s="312"/>
      <c r="BX156180" s="296"/>
      <c r="BY156180" s="296"/>
    </row>
    <row r="156181" spans="73:77" x14ac:dyDescent="0.25">
      <c r="BU156181" s="311"/>
      <c r="BV156181" s="312"/>
      <c r="BW156181" s="312"/>
      <c r="BX156181" s="296"/>
      <c r="BY156181" s="296"/>
    </row>
    <row r="156182" spans="73:77" x14ac:dyDescent="0.25">
      <c r="BU156182" s="311"/>
      <c r="BV156182" s="312"/>
      <c r="BW156182" s="312"/>
      <c r="BX156182" s="296"/>
      <c r="BY156182" s="296"/>
    </row>
    <row r="156183" spans="73:77" x14ac:dyDescent="0.25">
      <c r="BU156183" s="311"/>
      <c r="BV156183" s="312"/>
      <c r="BW156183" s="312"/>
      <c r="BX156183" s="296"/>
      <c r="BY156183" s="296"/>
    </row>
    <row r="156184" spans="73:77" x14ac:dyDescent="0.25">
      <c r="BU156184" s="311"/>
      <c r="BV156184" s="312"/>
      <c r="BW156184" s="312"/>
      <c r="BX156184" s="296"/>
      <c r="BY156184" s="296"/>
    </row>
    <row r="156185" spans="73:77" x14ac:dyDescent="0.25">
      <c r="BU156185" s="311"/>
      <c r="BV156185" s="312"/>
      <c r="BW156185" s="312"/>
      <c r="BX156185" s="296"/>
      <c r="BY156185" s="296"/>
    </row>
    <row r="156186" spans="73:77" x14ac:dyDescent="0.25">
      <c r="BU156186" s="311"/>
      <c r="BV156186" s="312"/>
      <c r="BW156186" s="312"/>
      <c r="BX156186" s="296"/>
      <c r="BY156186" s="296"/>
    </row>
    <row r="156187" spans="73:77" x14ac:dyDescent="0.25">
      <c r="BU156187" s="311"/>
      <c r="BV156187" s="312"/>
      <c r="BW156187" s="312"/>
      <c r="BX156187" s="296"/>
      <c r="BY156187" s="296"/>
    </row>
    <row r="156188" spans="73:77" x14ac:dyDescent="0.25">
      <c r="BU156188" s="311"/>
      <c r="BV156188" s="312"/>
      <c r="BW156188" s="312"/>
      <c r="BX156188" s="296"/>
      <c r="BY156188" s="296"/>
    </row>
    <row r="156189" spans="73:77" x14ac:dyDescent="0.25">
      <c r="BU156189" s="311"/>
      <c r="BV156189" s="312"/>
      <c r="BW156189" s="312"/>
      <c r="BX156189" s="296"/>
      <c r="BY156189" s="296"/>
    </row>
    <row r="156190" spans="73:77" x14ac:dyDescent="0.25">
      <c r="BU156190" s="311"/>
      <c r="BV156190" s="312"/>
      <c r="BW156190" s="312"/>
      <c r="BX156190" s="296"/>
      <c r="BY156190" s="296"/>
    </row>
    <row r="156191" spans="73:77" x14ac:dyDescent="0.25">
      <c r="BU156191" s="311"/>
      <c r="BV156191" s="312"/>
      <c r="BW156191" s="312"/>
      <c r="BX156191" s="296"/>
      <c r="BY156191" s="296"/>
    </row>
    <row r="156192" spans="73:77" x14ac:dyDescent="0.25">
      <c r="BU156192" s="311"/>
      <c r="BV156192" s="312"/>
      <c r="BW156192" s="312"/>
      <c r="BX156192" s="296"/>
      <c r="BY156192" s="296"/>
    </row>
    <row r="156193" spans="73:77" x14ac:dyDescent="0.25">
      <c r="BU156193" s="311"/>
      <c r="BV156193" s="312"/>
      <c r="BW156193" s="312"/>
      <c r="BX156193" s="296"/>
      <c r="BY156193" s="296"/>
    </row>
    <row r="156194" spans="73:77" x14ac:dyDescent="0.25">
      <c r="BU156194" s="311"/>
      <c r="BV156194" s="312"/>
      <c r="BW156194" s="312"/>
      <c r="BX156194" s="296"/>
      <c r="BY156194" s="296"/>
    </row>
    <row r="156195" spans="73:77" x14ac:dyDescent="0.25">
      <c r="BU156195" s="311"/>
      <c r="BV156195" s="312"/>
      <c r="BW156195" s="312"/>
      <c r="BX156195" s="296"/>
      <c r="BY156195" s="296"/>
    </row>
    <row r="156196" spans="73:77" x14ac:dyDescent="0.25">
      <c r="BU156196" s="311"/>
      <c r="BV156196" s="312"/>
      <c r="BW156196" s="312"/>
      <c r="BX156196" s="296"/>
      <c r="BY156196" s="296"/>
    </row>
    <row r="156197" spans="73:77" x14ac:dyDescent="0.25">
      <c r="BU156197" s="311"/>
      <c r="BV156197" s="312"/>
      <c r="BW156197" s="312"/>
      <c r="BX156197" s="296"/>
      <c r="BY156197" s="296"/>
    </row>
    <row r="156198" spans="73:77" x14ac:dyDescent="0.25">
      <c r="BU156198" s="311"/>
      <c r="BV156198" s="312"/>
      <c r="BW156198" s="312"/>
      <c r="BX156198" s="296"/>
      <c r="BY156198" s="296"/>
    </row>
    <row r="156199" spans="73:77" x14ac:dyDescent="0.25">
      <c r="BU156199" s="311"/>
      <c r="BV156199" s="312"/>
      <c r="BW156199" s="312"/>
      <c r="BX156199" s="296"/>
      <c r="BY156199" s="296"/>
    </row>
    <row r="156200" spans="73:77" x14ac:dyDescent="0.25">
      <c r="BU156200" s="311"/>
      <c r="BV156200" s="312"/>
      <c r="BW156200" s="312"/>
      <c r="BX156200" s="296"/>
      <c r="BY156200" s="296"/>
    </row>
    <row r="156201" spans="73:77" x14ac:dyDescent="0.25">
      <c r="BU156201" s="311"/>
      <c r="BV156201" s="312"/>
      <c r="BW156201" s="312"/>
      <c r="BX156201" s="296"/>
      <c r="BY156201" s="296"/>
    </row>
    <row r="156202" spans="73:77" x14ac:dyDescent="0.25">
      <c r="BU156202" s="311"/>
      <c r="BV156202" s="312"/>
      <c r="BW156202" s="312"/>
      <c r="BX156202" s="296"/>
      <c r="BY156202" s="296"/>
    </row>
    <row r="156203" spans="73:77" x14ac:dyDescent="0.25">
      <c r="BU156203" s="311"/>
      <c r="BV156203" s="312"/>
      <c r="BW156203" s="312"/>
      <c r="BX156203" s="296"/>
      <c r="BY156203" s="296"/>
    </row>
    <row r="156204" spans="73:77" x14ac:dyDescent="0.25">
      <c r="BU156204" s="311"/>
      <c r="BV156204" s="312"/>
      <c r="BW156204" s="312"/>
      <c r="BX156204" s="296"/>
      <c r="BY156204" s="296"/>
    </row>
    <row r="156205" spans="73:77" x14ac:dyDescent="0.25">
      <c r="BU156205" s="311"/>
      <c r="BV156205" s="312"/>
      <c r="BW156205" s="312"/>
      <c r="BX156205" s="296"/>
      <c r="BY156205" s="296"/>
    </row>
    <row r="156206" spans="73:77" x14ac:dyDescent="0.25">
      <c r="BU156206" s="311"/>
      <c r="BV156206" s="312"/>
      <c r="BW156206" s="312"/>
      <c r="BX156206" s="296"/>
      <c r="BY156206" s="296"/>
    </row>
    <row r="156207" spans="73:77" x14ac:dyDescent="0.25">
      <c r="BU156207" s="311"/>
      <c r="BV156207" s="312"/>
      <c r="BW156207" s="312"/>
      <c r="BX156207" s="296"/>
      <c r="BY156207" s="296"/>
    </row>
    <row r="156208" spans="73:77" x14ac:dyDescent="0.25">
      <c r="BU156208" s="311"/>
      <c r="BV156208" s="312"/>
      <c r="BW156208" s="312"/>
      <c r="BX156208" s="296"/>
      <c r="BY156208" s="296"/>
    </row>
    <row r="156209" spans="73:77" x14ac:dyDescent="0.25">
      <c r="BU156209" s="311"/>
      <c r="BV156209" s="312"/>
      <c r="BW156209" s="312"/>
      <c r="BX156209" s="296"/>
      <c r="BY156209" s="296"/>
    </row>
    <row r="156210" spans="73:77" x14ac:dyDescent="0.25">
      <c r="BU156210" s="311"/>
      <c r="BV156210" s="312"/>
      <c r="BW156210" s="312"/>
      <c r="BX156210" s="296"/>
      <c r="BY156210" s="296"/>
    </row>
    <row r="156211" spans="73:77" x14ac:dyDescent="0.25">
      <c r="BU156211" s="311"/>
      <c r="BV156211" s="312"/>
      <c r="BW156211" s="312"/>
      <c r="BX156211" s="296"/>
      <c r="BY156211" s="296"/>
    </row>
    <row r="156212" spans="73:77" x14ac:dyDescent="0.25">
      <c r="BU156212" s="311"/>
      <c r="BV156212" s="312"/>
      <c r="BW156212" s="312"/>
      <c r="BX156212" s="296"/>
      <c r="BY156212" s="296"/>
    </row>
    <row r="156213" spans="73:77" x14ac:dyDescent="0.25">
      <c r="BU156213" s="311"/>
      <c r="BV156213" s="312"/>
      <c r="BW156213" s="312"/>
      <c r="BX156213" s="296"/>
      <c r="BY156213" s="296"/>
    </row>
    <row r="156214" spans="73:77" x14ac:dyDescent="0.25">
      <c r="BU156214" s="311"/>
      <c r="BV156214" s="312"/>
      <c r="BW156214" s="312"/>
      <c r="BX156214" s="296"/>
      <c r="BY156214" s="296"/>
    </row>
    <row r="156215" spans="73:77" x14ac:dyDescent="0.25">
      <c r="BU156215" s="311"/>
      <c r="BV156215" s="312"/>
      <c r="BW156215" s="312"/>
      <c r="BX156215" s="296"/>
      <c r="BY156215" s="296"/>
    </row>
    <row r="156216" spans="73:77" x14ac:dyDescent="0.25">
      <c r="BU156216" s="311"/>
      <c r="BV156216" s="312"/>
      <c r="BW156216" s="312"/>
      <c r="BX156216" s="296"/>
      <c r="BY156216" s="296"/>
    </row>
    <row r="156217" spans="73:77" x14ac:dyDescent="0.25">
      <c r="BU156217" s="311"/>
      <c r="BV156217" s="312"/>
      <c r="BW156217" s="312"/>
      <c r="BX156217" s="296"/>
      <c r="BY156217" s="296"/>
    </row>
    <row r="156218" spans="73:77" x14ac:dyDescent="0.25">
      <c r="BU156218" s="311"/>
      <c r="BV156218" s="312"/>
      <c r="BW156218" s="312"/>
      <c r="BX156218" s="296"/>
      <c r="BY156218" s="296"/>
    </row>
    <row r="156219" spans="73:77" x14ac:dyDescent="0.25">
      <c r="BU156219" s="311"/>
      <c r="BV156219" s="312"/>
      <c r="BW156219" s="312"/>
      <c r="BX156219" s="296"/>
      <c r="BY156219" s="296"/>
    </row>
    <row r="156220" spans="73:77" x14ac:dyDescent="0.25">
      <c r="BU156220" s="311"/>
      <c r="BV156220" s="312"/>
      <c r="BW156220" s="312"/>
      <c r="BX156220" s="296"/>
      <c r="BY156220" s="296"/>
    </row>
    <row r="156221" spans="73:77" x14ac:dyDescent="0.25">
      <c r="BU156221" s="311"/>
      <c r="BV156221" s="312"/>
      <c r="BW156221" s="312"/>
      <c r="BX156221" s="296"/>
      <c r="BY156221" s="296"/>
    </row>
    <row r="156222" spans="73:77" x14ac:dyDescent="0.25">
      <c r="BU156222" s="311"/>
      <c r="BV156222" s="312"/>
      <c r="BW156222" s="312"/>
      <c r="BX156222" s="296"/>
      <c r="BY156222" s="296"/>
    </row>
    <row r="156223" spans="73:77" x14ac:dyDescent="0.25">
      <c r="BU156223" s="311"/>
      <c r="BV156223" s="312"/>
      <c r="BW156223" s="312"/>
      <c r="BX156223" s="296"/>
      <c r="BY156223" s="296"/>
    </row>
    <row r="156224" spans="73:77" x14ac:dyDescent="0.25">
      <c r="BU156224" s="311"/>
      <c r="BV156224" s="312"/>
      <c r="BW156224" s="312"/>
      <c r="BX156224" s="296"/>
      <c r="BY156224" s="296"/>
    </row>
    <row r="156225" spans="73:77" x14ac:dyDescent="0.25">
      <c r="BU156225" s="311"/>
      <c r="BV156225" s="312"/>
      <c r="BW156225" s="312"/>
      <c r="BX156225" s="296"/>
      <c r="BY156225" s="296"/>
    </row>
    <row r="156226" spans="73:77" x14ac:dyDescent="0.25">
      <c r="BU156226" s="311"/>
      <c r="BV156226" s="312"/>
      <c r="BW156226" s="312"/>
      <c r="BX156226" s="296"/>
      <c r="BY156226" s="296"/>
    </row>
    <row r="156227" spans="73:77" x14ac:dyDescent="0.25">
      <c r="BU156227" s="311"/>
      <c r="BV156227" s="312"/>
      <c r="BW156227" s="312"/>
      <c r="BX156227" s="296"/>
      <c r="BY156227" s="296"/>
    </row>
    <row r="156228" spans="73:77" x14ac:dyDescent="0.25">
      <c r="BU156228" s="311"/>
      <c r="BV156228" s="312"/>
      <c r="BW156228" s="312"/>
      <c r="BX156228" s="296"/>
      <c r="BY156228" s="296"/>
    </row>
    <row r="156229" spans="73:77" x14ac:dyDescent="0.25">
      <c r="BU156229" s="311"/>
      <c r="BV156229" s="312"/>
      <c r="BW156229" s="312"/>
      <c r="BX156229" s="296"/>
      <c r="BY156229" s="296"/>
    </row>
    <row r="156230" spans="73:77" x14ac:dyDescent="0.25">
      <c r="BU156230" s="311"/>
      <c r="BV156230" s="312"/>
      <c r="BW156230" s="312"/>
      <c r="BX156230" s="296"/>
      <c r="BY156230" s="296"/>
    </row>
    <row r="156231" spans="73:77" x14ac:dyDescent="0.25">
      <c r="BU156231" s="311"/>
      <c r="BV156231" s="312"/>
      <c r="BW156231" s="312"/>
      <c r="BX156231" s="296"/>
      <c r="BY156231" s="296"/>
    </row>
    <row r="156232" spans="73:77" x14ac:dyDescent="0.25">
      <c r="BU156232" s="311"/>
      <c r="BV156232" s="312"/>
      <c r="BW156232" s="312"/>
      <c r="BX156232" s="296"/>
      <c r="BY156232" s="296"/>
    </row>
    <row r="156233" spans="73:77" x14ac:dyDescent="0.25">
      <c r="BU156233" s="311"/>
      <c r="BV156233" s="312"/>
      <c r="BW156233" s="312"/>
      <c r="BX156233" s="296"/>
      <c r="BY156233" s="296"/>
    </row>
    <row r="156234" spans="73:77" x14ac:dyDescent="0.25">
      <c r="BU156234" s="311"/>
      <c r="BV156234" s="312"/>
      <c r="BW156234" s="312"/>
      <c r="BX156234" s="296"/>
      <c r="BY156234" s="296"/>
    </row>
    <row r="156235" spans="73:77" x14ac:dyDescent="0.25">
      <c r="BU156235" s="311"/>
      <c r="BV156235" s="312"/>
      <c r="BW156235" s="312"/>
      <c r="BX156235" s="296"/>
      <c r="BY156235" s="296"/>
    </row>
    <row r="156236" spans="73:77" x14ac:dyDescent="0.25">
      <c r="BU156236" s="311"/>
      <c r="BV156236" s="312"/>
      <c r="BW156236" s="312"/>
      <c r="BX156236" s="296"/>
      <c r="BY156236" s="296"/>
    </row>
    <row r="156237" spans="73:77" x14ac:dyDescent="0.25">
      <c r="BU156237" s="311"/>
      <c r="BV156237" s="312"/>
      <c r="BW156237" s="312"/>
      <c r="BX156237" s="296"/>
      <c r="BY156237" s="296"/>
    </row>
    <row r="156238" spans="73:77" x14ac:dyDescent="0.25">
      <c r="BU156238" s="311"/>
      <c r="BV156238" s="312"/>
      <c r="BW156238" s="312"/>
      <c r="BX156238" s="296"/>
      <c r="BY156238" s="296"/>
    </row>
    <row r="156239" spans="73:77" x14ac:dyDescent="0.25">
      <c r="BU156239" s="311"/>
      <c r="BV156239" s="312"/>
      <c r="BW156239" s="312"/>
      <c r="BX156239" s="296"/>
      <c r="BY156239" s="296"/>
    </row>
    <row r="156240" spans="73:77" x14ac:dyDescent="0.25">
      <c r="BU156240" s="311"/>
      <c r="BV156240" s="312"/>
      <c r="BW156240" s="312"/>
      <c r="BX156240" s="296"/>
      <c r="BY156240" s="296"/>
    </row>
    <row r="156241" spans="73:77" x14ac:dyDescent="0.25">
      <c r="BU156241" s="311"/>
      <c r="BV156241" s="312"/>
      <c r="BW156241" s="312"/>
      <c r="BX156241" s="296"/>
      <c r="BY156241" s="296"/>
    </row>
    <row r="156242" spans="73:77" x14ac:dyDescent="0.25">
      <c r="BU156242" s="311"/>
      <c r="BV156242" s="312"/>
      <c r="BW156242" s="312"/>
      <c r="BX156242" s="296"/>
      <c r="BY156242" s="296"/>
    </row>
    <row r="156243" spans="73:77" x14ac:dyDescent="0.25">
      <c r="BU156243" s="311"/>
      <c r="BV156243" s="312"/>
      <c r="BW156243" s="312"/>
      <c r="BX156243" s="296"/>
      <c r="BY156243" s="296"/>
    </row>
    <row r="156244" spans="73:77" x14ac:dyDescent="0.25">
      <c r="BU156244" s="311"/>
      <c r="BV156244" s="312"/>
      <c r="BW156244" s="312"/>
      <c r="BX156244" s="296"/>
      <c r="BY156244" s="296"/>
    </row>
    <row r="156245" spans="73:77" x14ac:dyDescent="0.25">
      <c r="BU156245" s="311"/>
      <c r="BV156245" s="312"/>
      <c r="BW156245" s="312"/>
      <c r="BX156245" s="296"/>
      <c r="BY156245" s="296"/>
    </row>
    <row r="156246" spans="73:77" x14ac:dyDescent="0.25">
      <c r="BU156246" s="311"/>
      <c r="BV156246" s="312"/>
      <c r="BW156246" s="312"/>
      <c r="BX156246" s="296"/>
      <c r="BY156246" s="296"/>
    </row>
    <row r="156247" spans="73:77" x14ac:dyDescent="0.25">
      <c r="BU156247" s="311"/>
      <c r="BV156247" s="312"/>
      <c r="BW156247" s="312"/>
      <c r="BX156247" s="296"/>
      <c r="BY156247" s="296"/>
    </row>
    <row r="156248" spans="73:77" x14ac:dyDescent="0.25">
      <c r="BU156248" s="311"/>
      <c r="BV156248" s="312"/>
      <c r="BW156248" s="312"/>
      <c r="BX156248" s="296"/>
      <c r="BY156248" s="296"/>
    </row>
    <row r="156249" spans="73:77" x14ac:dyDescent="0.25">
      <c r="BU156249" s="311"/>
      <c r="BV156249" s="312"/>
      <c r="BW156249" s="312"/>
      <c r="BX156249" s="296"/>
      <c r="BY156249" s="296"/>
    </row>
    <row r="156250" spans="73:77" x14ac:dyDescent="0.25">
      <c r="BU156250" s="311"/>
      <c r="BV156250" s="312"/>
      <c r="BW156250" s="312"/>
      <c r="BX156250" s="296"/>
      <c r="BY156250" s="296"/>
    </row>
    <row r="156251" spans="73:77" x14ac:dyDescent="0.25">
      <c r="BU156251" s="311"/>
      <c r="BV156251" s="312"/>
      <c r="BW156251" s="312"/>
      <c r="BX156251" s="296"/>
      <c r="BY156251" s="296"/>
    </row>
    <row r="156252" spans="73:77" x14ac:dyDescent="0.25">
      <c r="BU156252" s="311"/>
      <c r="BV156252" s="312"/>
      <c r="BW156252" s="312"/>
      <c r="BX156252" s="296"/>
      <c r="BY156252" s="296"/>
    </row>
    <row r="156253" spans="73:77" x14ac:dyDescent="0.25">
      <c r="BU156253" s="311"/>
      <c r="BV156253" s="312"/>
      <c r="BW156253" s="312"/>
      <c r="BX156253" s="296"/>
      <c r="BY156253" s="296"/>
    </row>
    <row r="156254" spans="73:77" x14ac:dyDescent="0.25">
      <c r="BU156254" s="311"/>
      <c r="BV156254" s="312"/>
      <c r="BW156254" s="312"/>
      <c r="BX156254" s="296"/>
      <c r="BY156254" s="296"/>
    </row>
    <row r="156255" spans="73:77" x14ac:dyDescent="0.25">
      <c r="BU156255" s="311"/>
      <c r="BV156255" s="312"/>
      <c r="BW156255" s="312"/>
      <c r="BX156255" s="296"/>
      <c r="BY156255" s="296"/>
    </row>
    <row r="156256" spans="73:77" x14ac:dyDescent="0.25">
      <c r="BU156256" s="311"/>
      <c r="BV156256" s="312"/>
      <c r="BW156256" s="312"/>
      <c r="BX156256" s="296"/>
      <c r="BY156256" s="296"/>
    </row>
    <row r="156257" spans="73:77" x14ac:dyDescent="0.25">
      <c r="BU156257" s="311"/>
      <c r="BV156257" s="312"/>
      <c r="BW156257" s="312"/>
      <c r="BX156257" s="296"/>
      <c r="BY156257" s="296"/>
    </row>
    <row r="156258" spans="73:77" x14ac:dyDescent="0.25">
      <c r="BU156258" s="311"/>
      <c r="BV156258" s="312"/>
      <c r="BW156258" s="312"/>
      <c r="BX156258" s="296"/>
      <c r="BY156258" s="296"/>
    </row>
    <row r="156259" spans="73:77" x14ac:dyDescent="0.25">
      <c r="BU156259" s="311"/>
      <c r="BV156259" s="312"/>
      <c r="BW156259" s="312"/>
      <c r="BX156259" s="296"/>
      <c r="BY156259" s="296"/>
    </row>
    <row r="156260" spans="73:77" x14ac:dyDescent="0.25">
      <c r="BU156260" s="311"/>
      <c r="BV156260" s="312"/>
      <c r="BW156260" s="312"/>
      <c r="BX156260" s="296"/>
      <c r="BY156260" s="296"/>
    </row>
    <row r="156261" spans="73:77" x14ac:dyDescent="0.25">
      <c r="BU156261" s="311"/>
      <c r="BV156261" s="312"/>
      <c r="BW156261" s="312"/>
      <c r="BX156261" s="296"/>
      <c r="BY156261" s="296"/>
    </row>
    <row r="156262" spans="73:77" x14ac:dyDescent="0.25">
      <c r="BU156262" s="311"/>
      <c r="BV156262" s="312"/>
      <c r="BW156262" s="312"/>
      <c r="BX156262" s="296"/>
      <c r="BY156262" s="296"/>
    </row>
    <row r="156263" spans="73:77" x14ac:dyDescent="0.25">
      <c r="BU156263" s="311"/>
      <c r="BV156263" s="312"/>
      <c r="BW156263" s="312"/>
      <c r="BX156263" s="296"/>
      <c r="BY156263" s="296"/>
    </row>
    <row r="156264" spans="73:77" x14ac:dyDescent="0.25">
      <c r="BU156264" s="311"/>
      <c r="BV156264" s="312"/>
      <c r="BW156264" s="312"/>
      <c r="BX156264" s="296"/>
      <c r="BY156264" s="296"/>
    </row>
    <row r="156265" spans="73:77" x14ac:dyDescent="0.25">
      <c r="BU156265" s="311"/>
      <c r="BV156265" s="312"/>
      <c r="BW156265" s="312"/>
      <c r="BX156265" s="296"/>
      <c r="BY156265" s="296"/>
    </row>
    <row r="156266" spans="73:77" x14ac:dyDescent="0.25">
      <c r="BU156266" s="311"/>
      <c r="BV156266" s="312"/>
      <c r="BW156266" s="312"/>
      <c r="BX156266" s="296"/>
      <c r="BY156266" s="296"/>
    </row>
    <row r="156267" spans="73:77" x14ac:dyDescent="0.25">
      <c r="BU156267" s="311"/>
      <c r="BV156267" s="312"/>
      <c r="BW156267" s="312"/>
      <c r="BX156267" s="296"/>
      <c r="BY156267" s="296"/>
    </row>
    <row r="156268" spans="73:77" x14ac:dyDescent="0.25">
      <c r="BU156268" s="311"/>
      <c r="BV156268" s="312"/>
      <c r="BW156268" s="312"/>
      <c r="BX156268" s="296"/>
      <c r="BY156268" s="296"/>
    </row>
    <row r="156269" spans="73:77" x14ac:dyDescent="0.25">
      <c r="BU156269" s="311"/>
      <c r="BV156269" s="312"/>
      <c r="BW156269" s="312"/>
      <c r="BX156269" s="296"/>
      <c r="BY156269" s="296"/>
    </row>
    <row r="156270" spans="73:77" x14ac:dyDescent="0.25">
      <c r="BU156270" s="311"/>
      <c r="BV156270" s="312"/>
      <c r="BW156270" s="312"/>
      <c r="BX156270" s="296"/>
      <c r="BY156270" s="296"/>
    </row>
    <row r="156271" spans="73:77" x14ac:dyDescent="0.25">
      <c r="BU156271" s="311"/>
      <c r="BV156271" s="312"/>
      <c r="BW156271" s="312"/>
      <c r="BX156271" s="296"/>
      <c r="BY156271" s="296"/>
    </row>
    <row r="156272" spans="73:77" x14ac:dyDescent="0.25">
      <c r="BU156272" s="311"/>
      <c r="BV156272" s="312"/>
      <c r="BW156272" s="312"/>
      <c r="BX156272" s="296"/>
      <c r="BY156272" s="296"/>
    </row>
    <row r="156273" spans="73:77" x14ac:dyDescent="0.25">
      <c r="BU156273" s="311"/>
      <c r="BV156273" s="312"/>
      <c r="BW156273" s="312"/>
      <c r="BX156273" s="296"/>
      <c r="BY156273" s="296"/>
    </row>
    <row r="156274" spans="73:77" x14ac:dyDescent="0.25">
      <c r="BU156274" s="311"/>
      <c r="BV156274" s="312"/>
      <c r="BW156274" s="312"/>
      <c r="BX156274" s="296"/>
      <c r="BY156274" s="296"/>
    </row>
    <row r="156275" spans="73:77" x14ac:dyDescent="0.25">
      <c r="BU156275" s="311"/>
      <c r="BV156275" s="312"/>
      <c r="BW156275" s="312"/>
      <c r="BX156275" s="296"/>
      <c r="BY156275" s="296"/>
    </row>
    <row r="156276" spans="73:77" x14ac:dyDescent="0.25">
      <c r="BU156276" s="311"/>
      <c r="BV156276" s="312"/>
      <c r="BW156276" s="312"/>
      <c r="BX156276" s="296"/>
      <c r="BY156276" s="296"/>
    </row>
    <row r="156277" spans="73:77" x14ac:dyDescent="0.25">
      <c r="BU156277" s="311"/>
      <c r="BV156277" s="312"/>
      <c r="BW156277" s="312"/>
      <c r="BX156277" s="296"/>
      <c r="BY156277" s="296"/>
    </row>
    <row r="156278" spans="73:77" x14ac:dyDescent="0.25">
      <c r="BU156278" s="311"/>
      <c r="BV156278" s="312"/>
      <c r="BW156278" s="312"/>
      <c r="BX156278" s="296"/>
      <c r="BY156278" s="296"/>
    </row>
    <row r="156279" spans="73:77" x14ac:dyDescent="0.25">
      <c r="BU156279" s="311"/>
      <c r="BV156279" s="312"/>
      <c r="BW156279" s="312"/>
      <c r="BX156279" s="296"/>
      <c r="BY156279" s="296"/>
    </row>
    <row r="156280" spans="73:77" x14ac:dyDescent="0.25">
      <c r="BU156280" s="311"/>
      <c r="BV156280" s="312"/>
      <c r="BW156280" s="312"/>
      <c r="BX156280" s="296"/>
      <c r="BY156280" s="296"/>
    </row>
    <row r="156281" spans="73:77" x14ac:dyDescent="0.25">
      <c r="BU156281" s="311"/>
      <c r="BV156281" s="312"/>
      <c r="BW156281" s="312"/>
      <c r="BX156281" s="296"/>
      <c r="BY156281" s="296"/>
    </row>
    <row r="156282" spans="73:77" x14ac:dyDescent="0.25">
      <c r="BU156282" s="311"/>
      <c r="BV156282" s="312"/>
      <c r="BW156282" s="312"/>
      <c r="BX156282" s="296"/>
      <c r="BY156282" s="296"/>
    </row>
    <row r="156283" spans="73:77" x14ac:dyDescent="0.25">
      <c r="BU156283" s="311"/>
      <c r="BV156283" s="312"/>
      <c r="BW156283" s="312"/>
      <c r="BX156283" s="296"/>
      <c r="BY156283" s="296"/>
    </row>
    <row r="156284" spans="73:77" x14ac:dyDescent="0.25">
      <c r="BU156284" s="311"/>
      <c r="BV156284" s="312"/>
      <c r="BW156284" s="312"/>
      <c r="BX156284" s="296"/>
      <c r="BY156284" s="296"/>
    </row>
    <row r="156285" spans="73:77" x14ac:dyDescent="0.25">
      <c r="BU156285" s="311"/>
      <c r="BV156285" s="312"/>
      <c r="BW156285" s="312"/>
      <c r="BX156285" s="296"/>
      <c r="BY156285" s="296"/>
    </row>
    <row r="156286" spans="73:77" x14ac:dyDescent="0.25">
      <c r="BU156286" s="311"/>
      <c r="BV156286" s="312"/>
      <c r="BW156286" s="312"/>
      <c r="BX156286" s="296"/>
      <c r="BY156286" s="296"/>
    </row>
    <row r="156287" spans="73:77" x14ac:dyDescent="0.25">
      <c r="BU156287" s="311"/>
      <c r="BV156287" s="312"/>
      <c r="BW156287" s="312"/>
      <c r="BX156287" s="296"/>
      <c r="BY156287" s="296"/>
    </row>
    <row r="156288" spans="73:77" x14ac:dyDescent="0.25">
      <c r="BU156288" s="311"/>
      <c r="BV156288" s="312"/>
      <c r="BW156288" s="312"/>
      <c r="BX156288" s="296"/>
      <c r="BY156288" s="296"/>
    </row>
    <row r="156289" spans="73:77" x14ac:dyDescent="0.25">
      <c r="BU156289" s="311"/>
      <c r="BV156289" s="312"/>
      <c r="BW156289" s="312"/>
      <c r="BX156289" s="296"/>
      <c r="BY156289" s="296"/>
    </row>
    <row r="156290" spans="73:77" x14ac:dyDescent="0.25">
      <c r="BU156290" s="311"/>
      <c r="BV156290" s="312"/>
      <c r="BW156290" s="312"/>
      <c r="BX156290" s="296"/>
      <c r="BY156290" s="296"/>
    </row>
    <row r="156291" spans="73:77" x14ac:dyDescent="0.25">
      <c r="BU156291" s="311"/>
      <c r="BV156291" s="312"/>
      <c r="BW156291" s="312"/>
      <c r="BX156291" s="296"/>
      <c r="BY156291" s="296"/>
    </row>
    <row r="156292" spans="73:77" x14ac:dyDescent="0.25">
      <c r="BU156292" s="311"/>
      <c r="BV156292" s="312"/>
      <c r="BW156292" s="312"/>
      <c r="BX156292" s="296"/>
      <c r="BY156292" s="296"/>
    </row>
    <row r="156293" spans="73:77" x14ac:dyDescent="0.25">
      <c r="BU156293" s="311"/>
      <c r="BV156293" s="312"/>
      <c r="BW156293" s="312"/>
      <c r="BX156293" s="296"/>
      <c r="BY156293" s="296"/>
    </row>
    <row r="156294" spans="73:77" x14ac:dyDescent="0.25">
      <c r="BU156294" s="311"/>
      <c r="BV156294" s="312"/>
      <c r="BW156294" s="312"/>
      <c r="BX156294" s="296"/>
      <c r="BY156294" s="296"/>
    </row>
    <row r="156295" spans="73:77" x14ac:dyDescent="0.25">
      <c r="BU156295" s="311"/>
      <c r="BV156295" s="312"/>
      <c r="BW156295" s="312"/>
      <c r="BX156295" s="296"/>
      <c r="BY156295" s="296"/>
    </row>
    <row r="156296" spans="73:77" x14ac:dyDescent="0.25">
      <c r="BU156296" s="311"/>
      <c r="BV156296" s="312"/>
      <c r="BW156296" s="312"/>
      <c r="BX156296" s="296"/>
      <c r="BY156296" s="296"/>
    </row>
    <row r="156297" spans="73:77" x14ac:dyDescent="0.25">
      <c r="BU156297" s="311"/>
      <c r="BV156297" s="312"/>
      <c r="BW156297" s="312"/>
      <c r="BX156297" s="296"/>
      <c r="BY156297" s="296"/>
    </row>
    <row r="156298" spans="73:77" x14ac:dyDescent="0.25">
      <c r="BU156298" s="311"/>
      <c r="BV156298" s="312"/>
      <c r="BW156298" s="312"/>
      <c r="BX156298" s="296"/>
      <c r="BY156298" s="296"/>
    </row>
    <row r="156299" spans="73:77" x14ac:dyDescent="0.25">
      <c r="BU156299" s="311"/>
      <c r="BV156299" s="312"/>
      <c r="BW156299" s="312"/>
      <c r="BX156299" s="296"/>
      <c r="BY156299" s="296"/>
    </row>
    <row r="156300" spans="73:77" x14ac:dyDescent="0.25">
      <c r="BU156300" s="311"/>
      <c r="BV156300" s="312"/>
      <c r="BW156300" s="312"/>
      <c r="BX156300" s="296"/>
      <c r="BY156300" s="296"/>
    </row>
    <row r="156301" spans="73:77" x14ac:dyDescent="0.25">
      <c r="BU156301" s="311"/>
      <c r="BV156301" s="312"/>
      <c r="BW156301" s="312"/>
      <c r="BX156301" s="296"/>
      <c r="BY156301" s="296"/>
    </row>
    <row r="156302" spans="73:77" x14ac:dyDescent="0.25">
      <c r="BU156302" s="311"/>
      <c r="BV156302" s="312"/>
      <c r="BW156302" s="312"/>
      <c r="BX156302" s="296"/>
      <c r="BY156302" s="296"/>
    </row>
    <row r="156303" spans="73:77" x14ac:dyDescent="0.25">
      <c r="BU156303" s="311"/>
      <c r="BV156303" s="312"/>
      <c r="BW156303" s="312"/>
      <c r="BX156303" s="296"/>
      <c r="BY156303" s="296"/>
    </row>
    <row r="156304" spans="73:77" x14ac:dyDescent="0.25">
      <c r="BU156304" s="311"/>
      <c r="BV156304" s="312"/>
      <c r="BW156304" s="312"/>
      <c r="BX156304" s="296"/>
      <c r="BY156304" s="296"/>
    </row>
    <row r="156305" spans="73:77" x14ac:dyDescent="0.25">
      <c r="BU156305" s="311"/>
      <c r="BV156305" s="312"/>
      <c r="BW156305" s="312"/>
      <c r="BX156305" s="296"/>
      <c r="BY156305" s="296"/>
    </row>
    <row r="156306" spans="73:77" x14ac:dyDescent="0.25">
      <c r="BU156306" s="311"/>
      <c r="BV156306" s="312"/>
      <c r="BW156306" s="312"/>
      <c r="BX156306" s="296"/>
      <c r="BY156306" s="296"/>
    </row>
    <row r="156307" spans="73:77" x14ac:dyDescent="0.25">
      <c r="BU156307" s="311"/>
      <c r="BV156307" s="312"/>
      <c r="BW156307" s="312"/>
      <c r="BX156307" s="296"/>
      <c r="BY156307" s="296"/>
    </row>
    <row r="156308" spans="73:77" x14ac:dyDescent="0.25">
      <c r="BU156308" s="311"/>
      <c r="BV156308" s="312"/>
      <c r="BW156308" s="312"/>
      <c r="BX156308" s="296"/>
      <c r="BY156308" s="296"/>
    </row>
    <row r="156309" spans="73:77" x14ac:dyDescent="0.25">
      <c r="BU156309" s="311"/>
      <c r="BV156309" s="312"/>
      <c r="BW156309" s="312"/>
      <c r="BX156309" s="296"/>
      <c r="BY156309" s="296"/>
    </row>
    <row r="156310" spans="73:77" x14ac:dyDescent="0.25">
      <c r="BU156310" s="311"/>
      <c r="BV156310" s="312"/>
      <c r="BW156310" s="312"/>
      <c r="BX156310" s="296"/>
      <c r="BY156310" s="296"/>
    </row>
    <row r="156311" spans="73:77" x14ac:dyDescent="0.25">
      <c r="BU156311" s="311"/>
      <c r="BV156311" s="312"/>
      <c r="BW156311" s="312"/>
      <c r="BX156311" s="296"/>
      <c r="BY156311" s="296"/>
    </row>
    <row r="156312" spans="73:77" x14ac:dyDescent="0.25">
      <c r="BU156312" s="311"/>
      <c r="BV156312" s="312"/>
      <c r="BW156312" s="312"/>
      <c r="BX156312" s="296"/>
      <c r="BY156312" s="296"/>
    </row>
    <row r="156313" spans="73:77" x14ac:dyDescent="0.25">
      <c r="BU156313" s="311"/>
      <c r="BV156313" s="312"/>
      <c r="BW156313" s="312"/>
      <c r="BX156313" s="296"/>
      <c r="BY156313" s="296"/>
    </row>
    <row r="156314" spans="73:77" x14ac:dyDescent="0.25">
      <c r="BU156314" s="311"/>
      <c r="BV156314" s="312"/>
      <c r="BW156314" s="312"/>
      <c r="BX156314" s="296"/>
      <c r="BY156314" s="296"/>
    </row>
    <row r="156315" spans="73:77" x14ac:dyDescent="0.25">
      <c r="BU156315" s="311"/>
      <c r="BV156315" s="312"/>
      <c r="BW156315" s="312"/>
      <c r="BX156315" s="296"/>
      <c r="BY156315" s="296"/>
    </row>
    <row r="156316" spans="73:77" x14ac:dyDescent="0.25">
      <c r="BU156316" s="311"/>
      <c r="BV156316" s="312"/>
      <c r="BW156316" s="312"/>
      <c r="BX156316" s="296"/>
      <c r="BY156316" s="296"/>
    </row>
    <row r="156317" spans="73:77" x14ac:dyDescent="0.25">
      <c r="BU156317" s="311"/>
      <c r="BV156317" s="312"/>
      <c r="BW156317" s="312"/>
      <c r="BX156317" s="296"/>
      <c r="BY156317" s="296"/>
    </row>
    <row r="156318" spans="73:77" x14ac:dyDescent="0.25">
      <c r="BU156318" s="311"/>
      <c r="BV156318" s="312"/>
      <c r="BW156318" s="312"/>
      <c r="BX156318" s="296"/>
      <c r="BY156318" s="296"/>
    </row>
    <row r="156319" spans="73:77" x14ac:dyDescent="0.25">
      <c r="BU156319" s="311"/>
      <c r="BV156319" s="312"/>
      <c r="BW156319" s="312"/>
      <c r="BX156319" s="296"/>
      <c r="BY156319" s="296"/>
    </row>
    <row r="156320" spans="73:77" x14ac:dyDescent="0.25">
      <c r="BU156320" s="311"/>
      <c r="BV156320" s="312"/>
      <c r="BW156320" s="312"/>
      <c r="BX156320" s="296"/>
      <c r="BY156320" s="296"/>
    </row>
    <row r="156321" spans="73:77" x14ac:dyDescent="0.25">
      <c r="BU156321" s="311"/>
      <c r="BV156321" s="312"/>
      <c r="BW156321" s="312"/>
      <c r="BX156321" s="296"/>
      <c r="BY156321" s="296"/>
    </row>
    <row r="156322" spans="73:77" x14ac:dyDescent="0.25">
      <c r="BU156322" s="311"/>
      <c r="BV156322" s="312"/>
      <c r="BW156322" s="312"/>
      <c r="BX156322" s="296"/>
      <c r="BY156322" s="296"/>
    </row>
    <row r="156323" spans="73:77" x14ac:dyDescent="0.25">
      <c r="BU156323" s="311"/>
      <c r="BV156323" s="312"/>
      <c r="BW156323" s="312"/>
      <c r="BX156323" s="296"/>
      <c r="BY156323" s="296"/>
    </row>
    <row r="156324" spans="73:77" x14ac:dyDescent="0.25">
      <c r="BU156324" s="311"/>
      <c r="BV156324" s="312"/>
      <c r="BW156324" s="312"/>
      <c r="BX156324" s="296"/>
      <c r="BY156324" s="296"/>
    </row>
    <row r="156325" spans="73:77" x14ac:dyDescent="0.25">
      <c r="BU156325" s="311"/>
      <c r="BV156325" s="312"/>
      <c r="BW156325" s="312"/>
      <c r="BX156325" s="296"/>
      <c r="BY156325" s="296"/>
    </row>
    <row r="156326" spans="73:77" x14ac:dyDescent="0.25">
      <c r="BU156326" s="311"/>
      <c r="BV156326" s="312"/>
      <c r="BW156326" s="312"/>
      <c r="BX156326" s="296"/>
      <c r="BY156326" s="296"/>
    </row>
    <row r="156327" spans="73:77" x14ac:dyDescent="0.25">
      <c r="BU156327" s="311"/>
      <c r="BV156327" s="312"/>
      <c r="BW156327" s="312"/>
      <c r="BX156327" s="296"/>
      <c r="BY156327" s="296"/>
    </row>
    <row r="156328" spans="73:77" x14ac:dyDescent="0.25">
      <c r="BU156328" s="311"/>
      <c r="BV156328" s="312"/>
      <c r="BW156328" s="312"/>
      <c r="BX156328" s="296"/>
      <c r="BY156328" s="296"/>
    </row>
    <row r="156329" spans="73:77" x14ac:dyDescent="0.25">
      <c r="BU156329" s="311"/>
      <c r="BV156329" s="312"/>
      <c r="BW156329" s="312"/>
      <c r="BX156329" s="296"/>
      <c r="BY156329" s="296"/>
    </row>
    <row r="156330" spans="73:77" x14ac:dyDescent="0.25">
      <c r="BU156330" s="311"/>
      <c r="BV156330" s="312"/>
      <c r="BW156330" s="312"/>
      <c r="BX156330" s="296"/>
      <c r="BY156330" s="296"/>
    </row>
    <row r="156331" spans="73:77" x14ac:dyDescent="0.25">
      <c r="BU156331" s="311"/>
      <c r="BV156331" s="312"/>
      <c r="BW156331" s="312"/>
      <c r="BX156331" s="296"/>
      <c r="BY156331" s="296"/>
    </row>
    <row r="156332" spans="73:77" x14ac:dyDescent="0.25">
      <c r="BU156332" s="311"/>
      <c r="BV156332" s="312"/>
      <c r="BW156332" s="312"/>
      <c r="BX156332" s="296"/>
      <c r="BY156332" s="296"/>
    </row>
    <row r="156333" spans="73:77" x14ac:dyDescent="0.25">
      <c r="BU156333" s="311"/>
      <c r="BV156333" s="312"/>
      <c r="BW156333" s="312"/>
      <c r="BX156333" s="296"/>
      <c r="BY156333" s="296"/>
    </row>
    <row r="156334" spans="73:77" x14ac:dyDescent="0.25">
      <c r="BU156334" s="311"/>
      <c r="BV156334" s="312"/>
      <c r="BW156334" s="312"/>
      <c r="BX156334" s="296"/>
      <c r="BY156334" s="296"/>
    </row>
    <row r="156335" spans="73:77" x14ac:dyDescent="0.25">
      <c r="BU156335" s="311"/>
      <c r="BV156335" s="312"/>
      <c r="BW156335" s="312"/>
      <c r="BX156335" s="296"/>
      <c r="BY156335" s="296"/>
    </row>
    <row r="156336" spans="73:77" x14ac:dyDescent="0.25">
      <c r="BU156336" s="311"/>
      <c r="BV156336" s="312"/>
      <c r="BW156336" s="312"/>
      <c r="BX156336" s="296"/>
      <c r="BY156336" s="296"/>
    </row>
    <row r="156337" spans="73:77" x14ac:dyDescent="0.25">
      <c r="BU156337" s="311"/>
      <c r="BV156337" s="312"/>
      <c r="BW156337" s="312"/>
      <c r="BX156337" s="296"/>
      <c r="BY156337" s="296"/>
    </row>
    <row r="156338" spans="73:77" x14ac:dyDescent="0.25">
      <c r="BU156338" s="311"/>
      <c r="BV156338" s="312"/>
      <c r="BW156338" s="312"/>
      <c r="BX156338" s="296"/>
      <c r="BY156338" s="296"/>
    </row>
    <row r="156339" spans="73:77" x14ac:dyDescent="0.25">
      <c r="BU156339" s="311"/>
      <c r="BV156339" s="312"/>
      <c r="BW156339" s="312"/>
      <c r="BX156339" s="296"/>
      <c r="BY156339" s="296"/>
    </row>
    <row r="156340" spans="73:77" x14ac:dyDescent="0.25">
      <c r="BU156340" s="311"/>
      <c r="BV156340" s="312"/>
      <c r="BW156340" s="312"/>
      <c r="BX156340" s="296"/>
      <c r="BY156340" s="296"/>
    </row>
    <row r="156341" spans="73:77" x14ac:dyDescent="0.25">
      <c r="BU156341" s="311"/>
      <c r="BV156341" s="312"/>
      <c r="BW156341" s="312"/>
      <c r="BX156341" s="296"/>
      <c r="BY156341" s="296"/>
    </row>
    <row r="156342" spans="73:77" x14ac:dyDescent="0.25">
      <c r="BU156342" s="311"/>
      <c r="BV156342" s="312"/>
      <c r="BW156342" s="312"/>
      <c r="BX156342" s="296"/>
      <c r="BY156342" s="296"/>
    </row>
    <row r="156343" spans="73:77" x14ac:dyDescent="0.25">
      <c r="BU156343" s="311"/>
      <c r="BV156343" s="312"/>
      <c r="BW156343" s="312"/>
      <c r="BX156343" s="296"/>
      <c r="BY156343" s="296"/>
    </row>
    <row r="156344" spans="73:77" x14ac:dyDescent="0.25">
      <c r="BU156344" s="311"/>
      <c r="BV156344" s="312"/>
      <c r="BW156344" s="312"/>
      <c r="BX156344" s="296"/>
      <c r="BY156344" s="296"/>
    </row>
    <row r="156345" spans="73:77" x14ac:dyDescent="0.25">
      <c r="BU156345" s="311"/>
      <c r="BV156345" s="312"/>
      <c r="BW156345" s="312"/>
      <c r="BX156345" s="296"/>
      <c r="BY156345" s="296"/>
    </row>
    <row r="156346" spans="73:77" x14ac:dyDescent="0.25">
      <c r="BU156346" s="311"/>
      <c r="BV156346" s="312"/>
      <c r="BW156346" s="312"/>
      <c r="BX156346" s="296"/>
      <c r="BY156346" s="296"/>
    </row>
    <row r="156347" spans="73:77" x14ac:dyDescent="0.25">
      <c r="BU156347" s="311"/>
      <c r="BV156347" s="312"/>
      <c r="BW156347" s="312"/>
      <c r="BX156347" s="296"/>
      <c r="BY156347" s="296"/>
    </row>
    <row r="156348" spans="73:77" x14ac:dyDescent="0.25">
      <c r="BU156348" s="311"/>
      <c r="BV156348" s="312"/>
      <c r="BW156348" s="312"/>
      <c r="BX156348" s="296"/>
      <c r="BY156348" s="296"/>
    </row>
    <row r="156349" spans="73:77" x14ac:dyDescent="0.25">
      <c r="BU156349" s="311"/>
      <c r="BV156349" s="312"/>
      <c r="BW156349" s="312"/>
      <c r="BX156349" s="296"/>
      <c r="BY156349" s="296"/>
    </row>
    <row r="156350" spans="73:77" x14ac:dyDescent="0.25">
      <c r="BU156350" s="311"/>
      <c r="BV156350" s="312"/>
      <c r="BW156350" s="312"/>
      <c r="BX156350" s="296"/>
      <c r="BY156350" s="296"/>
    </row>
    <row r="156351" spans="73:77" x14ac:dyDescent="0.25">
      <c r="BU156351" s="311"/>
      <c r="BV156351" s="312"/>
      <c r="BW156351" s="312"/>
      <c r="BX156351" s="296"/>
      <c r="BY156351" s="296"/>
    </row>
    <row r="156352" spans="73:77" x14ac:dyDescent="0.25">
      <c r="BU156352" s="311"/>
      <c r="BV156352" s="312"/>
      <c r="BW156352" s="312"/>
      <c r="BX156352" s="296"/>
      <c r="BY156352" s="296"/>
    </row>
    <row r="156353" spans="73:77" x14ac:dyDescent="0.25">
      <c r="BU156353" s="311"/>
      <c r="BV156353" s="312"/>
      <c r="BW156353" s="312"/>
      <c r="BX156353" s="296"/>
      <c r="BY156353" s="296"/>
    </row>
    <row r="156354" spans="73:77" x14ac:dyDescent="0.25">
      <c r="BU156354" s="311"/>
      <c r="BV156354" s="312"/>
      <c r="BW156354" s="312"/>
      <c r="BX156354" s="296"/>
      <c r="BY156354" s="296"/>
    </row>
    <row r="156355" spans="73:77" x14ac:dyDescent="0.25">
      <c r="BU156355" s="311"/>
      <c r="BV156355" s="312"/>
      <c r="BW156355" s="312"/>
      <c r="BX156355" s="296"/>
      <c r="BY156355" s="296"/>
    </row>
    <row r="156356" spans="73:77" x14ac:dyDescent="0.25">
      <c r="BU156356" s="311"/>
      <c r="BV156356" s="312"/>
      <c r="BW156356" s="312"/>
      <c r="BX156356" s="296"/>
      <c r="BY156356" s="296"/>
    </row>
    <row r="156357" spans="73:77" x14ac:dyDescent="0.25">
      <c r="BU156357" s="311"/>
      <c r="BV156357" s="312"/>
      <c r="BW156357" s="312"/>
      <c r="BX156357" s="296"/>
      <c r="BY156357" s="296"/>
    </row>
    <row r="156358" spans="73:77" x14ac:dyDescent="0.25">
      <c r="BU156358" s="311"/>
      <c r="BV156358" s="312"/>
      <c r="BW156358" s="312"/>
      <c r="BX156358" s="296"/>
      <c r="BY156358" s="296"/>
    </row>
    <row r="156359" spans="73:77" x14ac:dyDescent="0.25">
      <c r="BU156359" s="311"/>
      <c r="BV156359" s="312"/>
      <c r="BW156359" s="312"/>
      <c r="BX156359" s="296"/>
      <c r="BY156359" s="296"/>
    </row>
    <row r="156360" spans="73:77" x14ac:dyDescent="0.25">
      <c r="BU156360" s="311"/>
      <c r="BV156360" s="312"/>
      <c r="BW156360" s="312"/>
      <c r="BX156360" s="296"/>
      <c r="BY156360" s="296"/>
    </row>
    <row r="156361" spans="73:77" x14ac:dyDescent="0.25">
      <c r="BU156361" s="311"/>
      <c r="BV156361" s="312"/>
      <c r="BW156361" s="312"/>
      <c r="BX156361" s="296"/>
      <c r="BY156361" s="296"/>
    </row>
    <row r="156362" spans="73:77" x14ac:dyDescent="0.25">
      <c r="BU156362" s="311"/>
      <c r="BV156362" s="312"/>
      <c r="BW156362" s="312"/>
      <c r="BX156362" s="296"/>
      <c r="BY156362" s="296"/>
    </row>
    <row r="156363" spans="73:77" x14ac:dyDescent="0.25">
      <c r="BU156363" s="311"/>
      <c r="BV156363" s="312"/>
      <c r="BW156363" s="312"/>
      <c r="BX156363" s="296"/>
      <c r="BY156363" s="296"/>
    </row>
    <row r="156364" spans="73:77" x14ac:dyDescent="0.25">
      <c r="BU156364" s="311"/>
      <c r="BV156364" s="312"/>
      <c r="BW156364" s="312"/>
      <c r="BX156364" s="296"/>
      <c r="BY156364" s="296"/>
    </row>
    <row r="156365" spans="73:77" x14ac:dyDescent="0.25">
      <c r="BU156365" s="311"/>
      <c r="BV156365" s="312"/>
      <c r="BW156365" s="312"/>
      <c r="BX156365" s="296"/>
      <c r="BY156365" s="296"/>
    </row>
    <row r="156366" spans="73:77" x14ac:dyDescent="0.25">
      <c r="BU156366" s="311"/>
      <c r="BV156366" s="312"/>
      <c r="BW156366" s="312"/>
      <c r="BX156366" s="296"/>
      <c r="BY156366" s="296"/>
    </row>
    <row r="156367" spans="73:77" x14ac:dyDescent="0.25">
      <c r="BU156367" s="311"/>
      <c r="BV156367" s="312"/>
      <c r="BW156367" s="312"/>
      <c r="BX156367" s="296"/>
      <c r="BY156367" s="296"/>
    </row>
    <row r="156368" spans="73:77" x14ac:dyDescent="0.25">
      <c r="BU156368" s="311"/>
      <c r="BV156368" s="312"/>
      <c r="BW156368" s="312"/>
      <c r="BX156368" s="296"/>
      <c r="BY156368" s="296"/>
    </row>
    <row r="156369" spans="73:77" x14ac:dyDescent="0.25">
      <c r="BU156369" s="311"/>
      <c r="BV156369" s="312"/>
      <c r="BW156369" s="312"/>
      <c r="BX156369" s="296"/>
      <c r="BY156369" s="296"/>
    </row>
    <row r="156370" spans="73:77" x14ac:dyDescent="0.25">
      <c r="BU156370" s="311"/>
      <c r="BV156370" s="312"/>
      <c r="BW156370" s="312"/>
      <c r="BX156370" s="296"/>
      <c r="BY156370" s="296"/>
    </row>
    <row r="156371" spans="73:77" x14ac:dyDescent="0.25">
      <c r="BU156371" s="311"/>
      <c r="BV156371" s="312"/>
      <c r="BW156371" s="312"/>
      <c r="BX156371" s="296"/>
      <c r="BY156371" s="296"/>
    </row>
    <row r="156372" spans="73:77" x14ac:dyDescent="0.25">
      <c r="BU156372" s="311"/>
      <c r="BV156372" s="312"/>
      <c r="BW156372" s="312"/>
      <c r="BX156372" s="296"/>
      <c r="BY156372" s="296"/>
    </row>
    <row r="156373" spans="73:77" x14ac:dyDescent="0.25">
      <c r="BU156373" s="311"/>
      <c r="BV156373" s="312"/>
      <c r="BW156373" s="312"/>
      <c r="BX156373" s="296"/>
      <c r="BY156373" s="296"/>
    </row>
    <row r="156374" spans="73:77" x14ac:dyDescent="0.25">
      <c r="BU156374" s="311"/>
      <c r="BV156374" s="312"/>
      <c r="BW156374" s="312"/>
      <c r="BX156374" s="296"/>
      <c r="BY156374" s="296"/>
    </row>
    <row r="156375" spans="73:77" x14ac:dyDescent="0.25">
      <c r="BU156375" s="311"/>
      <c r="BV156375" s="312"/>
      <c r="BW156375" s="312"/>
      <c r="BX156375" s="296"/>
      <c r="BY156375" s="296"/>
    </row>
    <row r="156376" spans="73:77" x14ac:dyDescent="0.25">
      <c r="BU156376" s="311"/>
      <c r="BV156376" s="312"/>
      <c r="BW156376" s="312"/>
      <c r="BX156376" s="296"/>
      <c r="BY156376" s="296"/>
    </row>
    <row r="156377" spans="73:77" x14ac:dyDescent="0.25">
      <c r="BU156377" s="311"/>
      <c r="BV156377" s="312"/>
      <c r="BW156377" s="312"/>
      <c r="BX156377" s="296"/>
      <c r="BY156377" s="296"/>
    </row>
    <row r="156378" spans="73:77" x14ac:dyDescent="0.25">
      <c r="BU156378" s="311"/>
      <c r="BV156378" s="312"/>
      <c r="BW156378" s="312"/>
      <c r="BX156378" s="296"/>
      <c r="BY156378" s="296"/>
    </row>
    <row r="156379" spans="73:77" x14ac:dyDescent="0.25">
      <c r="BU156379" s="311"/>
      <c r="BV156379" s="312"/>
      <c r="BW156379" s="312"/>
      <c r="BX156379" s="296"/>
      <c r="BY156379" s="296"/>
    </row>
    <row r="156380" spans="73:77" x14ac:dyDescent="0.25">
      <c r="BU156380" s="311"/>
      <c r="BV156380" s="312"/>
      <c r="BW156380" s="312"/>
      <c r="BX156380" s="296"/>
      <c r="BY156380" s="296"/>
    </row>
    <row r="156381" spans="73:77" x14ac:dyDescent="0.25">
      <c r="BU156381" s="311"/>
      <c r="BV156381" s="312"/>
      <c r="BW156381" s="312"/>
      <c r="BX156381" s="296"/>
      <c r="BY156381" s="296"/>
    </row>
    <row r="156382" spans="73:77" x14ac:dyDescent="0.25">
      <c r="BU156382" s="311"/>
      <c r="BV156382" s="312"/>
      <c r="BW156382" s="312"/>
      <c r="BX156382" s="296"/>
      <c r="BY156382" s="296"/>
    </row>
    <row r="156383" spans="73:77" x14ac:dyDescent="0.25">
      <c r="BU156383" s="311"/>
      <c r="BV156383" s="312"/>
      <c r="BW156383" s="312"/>
      <c r="BX156383" s="296"/>
      <c r="BY156383" s="296"/>
    </row>
    <row r="156384" spans="73:77" x14ac:dyDescent="0.25">
      <c r="BU156384" s="311"/>
      <c r="BV156384" s="312"/>
      <c r="BW156384" s="312"/>
      <c r="BX156384" s="296"/>
      <c r="BY156384" s="296"/>
    </row>
    <row r="156385" spans="73:77" x14ac:dyDescent="0.25">
      <c r="BU156385" s="311"/>
      <c r="BV156385" s="312"/>
      <c r="BW156385" s="312"/>
      <c r="BX156385" s="296"/>
      <c r="BY156385" s="296"/>
    </row>
    <row r="156386" spans="73:77" x14ac:dyDescent="0.25">
      <c r="BU156386" s="311"/>
      <c r="BV156386" s="312"/>
      <c r="BW156386" s="312"/>
      <c r="BX156386" s="296"/>
      <c r="BY156386" s="296"/>
    </row>
    <row r="156387" spans="73:77" x14ac:dyDescent="0.25">
      <c r="BU156387" s="311"/>
      <c r="BV156387" s="312"/>
      <c r="BW156387" s="312"/>
      <c r="BX156387" s="296"/>
      <c r="BY156387" s="296"/>
    </row>
    <row r="156388" spans="73:77" x14ac:dyDescent="0.25">
      <c r="BU156388" s="311"/>
      <c r="BV156388" s="312"/>
      <c r="BW156388" s="312"/>
      <c r="BX156388" s="296"/>
      <c r="BY156388" s="296"/>
    </row>
    <row r="156389" spans="73:77" x14ac:dyDescent="0.25">
      <c r="BU156389" s="311"/>
      <c r="BV156389" s="312"/>
      <c r="BW156389" s="312"/>
      <c r="BX156389" s="296"/>
      <c r="BY156389" s="296"/>
    </row>
    <row r="156390" spans="73:77" x14ac:dyDescent="0.25">
      <c r="BU156390" s="311"/>
      <c r="BV156390" s="312"/>
      <c r="BW156390" s="312"/>
      <c r="BX156390" s="296"/>
      <c r="BY156390" s="296"/>
    </row>
    <row r="156391" spans="73:77" x14ac:dyDescent="0.25">
      <c r="BU156391" s="311"/>
      <c r="BV156391" s="312"/>
      <c r="BW156391" s="312"/>
      <c r="BX156391" s="296"/>
      <c r="BY156391" s="296"/>
    </row>
    <row r="156392" spans="73:77" x14ac:dyDescent="0.25">
      <c r="BU156392" s="311"/>
      <c r="BV156392" s="312"/>
      <c r="BW156392" s="312"/>
      <c r="BX156392" s="296"/>
      <c r="BY156392" s="296"/>
    </row>
    <row r="156393" spans="73:77" x14ac:dyDescent="0.25">
      <c r="BU156393" s="311"/>
      <c r="BV156393" s="312"/>
      <c r="BW156393" s="312"/>
      <c r="BX156393" s="296"/>
      <c r="BY156393" s="296"/>
    </row>
    <row r="156394" spans="73:77" x14ac:dyDescent="0.25">
      <c r="BU156394" s="311"/>
      <c r="BV156394" s="312"/>
      <c r="BW156394" s="312"/>
      <c r="BX156394" s="296"/>
      <c r="BY156394" s="296"/>
    </row>
    <row r="156395" spans="73:77" x14ac:dyDescent="0.25">
      <c r="BU156395" s="311"/>
      <c r="BV156395" s="312"/>
      <c r="BW156395" s="312"/>
      <c r="BX156395" s="296"/>
      <c r="BY156395" s="296"/>
    </row>
    <row r="156396" spans="73:77" x14ac:dyDescent="0.25">
      <c r="BU156396" s="311"/>
      <c r="BV156396" s="312"/>
      <c r="BW156396" s="312"/>
      <c r="BX156396" s="296"/>
      <c r="BY156396" s="296"/>
    </row>
    <row r="156397" spans="73:77" x14ac:dyDescent="0.25">
      <c r="BU156397" s="311"/>
      <c r="BV156397" s="312"/>
      <c r="BW156397" s="312"/>
      <c r="BX156397" s="296"/>
      <c r="BY156397" s="296"/>
    </row>
    <row r="156398" spans="73:77" x14ac:dyDescent="0.25">
      <c r="BU156398" s="311"/>
      <c r="BV156398" s="312"/>
      <c r="BW156398" s="312"/>
      <c r="BX156398" s="296"/>
      <c r="BY156398" s="296"/>
    </row>
    <row r="156399" spans="73:77" x14ac:dyDescent="0.25">
      <c r="BU156399" s="311"/>
      <c r="BV156399" s="312"/>
      <c r="BW156399" s="312"/>
      <c r="BX156399" s="296"/>
      <c r="BY156399" s="296"/>
    </row>
    <row r="156400" spans="73:77" x14ac:dyDescent="0.25">
      <c r="BU156400" s="311"/>
      <c r="BV156400" s="312"/>
      <c r="BW156400" s="312"/>
      <c r="BX156400" s="296"/>
      <c r="BY156400" s="296"/>
    </row>
    <row r="156401" spans="73:77" x14ac:dyDescent="0.25">
      <c r="BU156401" s="311"/>
      <c r="BV156401" s="312"/>
      <c r="BW156401" s="312"/>
      <c r="BX156401" s="296"/>
      <c r="BY156401" s="296"/>
    </row>
    <row r="156402" spans="73:77" x14ac:dyDescent="0.25">
      <c r="BU156402" s="311"/>
      <c r="BV156402" s="312"/>
      <c r="BW156402" s="312"/>
      <c r="BX156402" s="296"/>
      <c r="BY156402" s="296"/>
    </row>
    <row r="156403" spans="73:77" x14ac:dyDescent="0.25">
      <c r="BU156403" s="311"/>
      <c r="BV156403" s="312"/>
      <c r="BW156403" s="312"/>
      <c r="BX156403" s="296"/>
      <c r="BY156403" s="296"/>
    </row>
    <row r="156404" spans="73:77" x14ac:dyDescent="0.25">
      <c r="BU156404" s="311"/>
      <c r="BV156404" s="312"/>
      <c r="BW156404" s="312"/>
      <c r="BX156404" s="296"/>
      <c r="BY156404" s="296"/>
    </row>
    <row r="156405" spans="73:77" x14ac:dyDescent="0.25">
      <c r="BU156405" s="311"/>
      <c r="BV156405" s="312"/>
      <c r="BW156405" s="312"/>
      <c r="BX156405" s="296"/>
      <c r="BY156405" s="296"/>
    </row>
    <row r="156406" spans="73:77" x14ac:dyDescent="0.25">
      <c r="BU156406" s="311"/>
      <c r="BV156406" s="312"/>
      <c r="BW156406" s="312"/>
      <c r="BX156406" s="296"/>
      <c r="BY156406" s="296"/>
    </row>
    <row r="156407" spans="73:77" x14ac:dyDescent="0.25">
      <c r="BU156407" s="311"/>
      <c r="BV156407" s="312"/>
      <c r="BW156407" s="312"/>
      <c r="BX156407" s="296"/>
      <c r="BY156407" s="296"/>
    </row>
    <row r="156408" spans="73:77" x14ac:dyDescent="0.25">
      <c r="BU156408" s="311"/>
      <c r="BV156408" s="312"/>
      <c r="BW156408" s="312"/>
      <c r="BX156408" s="296"/>
      <c r="BY156408" s="296"/>
    </row>
    <row r="156409" spans="73:77" x14ac:dyDescent="0.25">
      <c r="BU156409" s="311"/>
      <c r="BV156409" s="312"/>
      <c r="BW156409" s="312"/>
      <c r="BX156409" s="296"/>
      <c r="BY156409" s="296"/>
    </row>
    <row r="156410" spans="73:77" x14ac:dyDescent="0.25">
      <c r="BU156410" s="311"/>
      <c r="BV156410" s="312"/>
      <c r="BW156410" s="312"/>
      <c r="BX156410" s="296"/>
      <c r="BY156410" s="296"/>
    </row>
    <row r="156411" spans="73:77" x14ac:dyDescent="0.25">
      <c r="BU156411" s="311"/>
      <c r="BV156411" s="312"/>
      <c r="BW156411" s="312"/>
      <c r="BX156411" s="296"/>
      <c r="BY156411" s="296"/>
    </row>
    <row r="156412" spans="73:77" x14ac:dyDescent="0.25">
      <c r="BU156412" s="311"/>
      <c r="BV156412" s="312"/>
      <c r="BW156412" s="312"/>
      <c r="BX156412" s="296"/>
      <c r="BY156412" s="296"/>
    </row>
    <row r="156413" spans="73:77" x14ac:dyDescent="0.25">
      <c r="BU156413" s="311"/>
      <c r="BV156413" s="312"/>
      <c r="BW156413" s="312"/>
      <c r="BX156413" s="296"/>
      <c r="BY156413" s="296"/>
    </row>
    <row r="156414" spans="73:77" x14ac:dyDescent="0.25">
      <c r="BU156414" s="311"/>
      <c r="BV156414" s="312"/>
      <c r="BW156414" s="312"/>
      <c r="BX156414" s="296"/>
      <c r="BY156414" s="296"/>
    </row>
    <row r="156415" spans="73:77" x14ac:dyDescent="0.25">
      <c r="BU156415" s="311"/>
      <c r="BV156415" s="312"/>
      <c r="BW156415" s="312"/>
      <c r="BX156415" s="296"/>
      <c r="BY156415" s="296"/>
    </row>
    <row r="156416" spans="73:77" x14ac:dyDescent="0.25">
      <c r="BU156416" s="311"/>
      <c r="BV156416" s="312"/>
      <c r="BW156416" s="312"/>
      <c r="BX156416" s="296"/>
      <c r="BY156416" s="296"/>
    </row>
    <row r="156417" spans="73:77" x14ac:dyDescent="0.25">
      <c r="BU156417" s="311"/>
      <c r="BV156417" s="312"/>
      <c r="BW156417" s="312"/>
      <c r="BX156417" s="296"/>
      <c r="BY156417" s="296"/>
    </row>
    <row r="156418" spans="73:77" x14ac:dyDescent="0.25">
      <c r="BU156418" s="311"/>
      <c r="BV156418" s="312"/>
      <c r="BW156418" s="312"/>
      <c r="BX156418" s="296"/>
      <c r="BY156418" s="296"/>
    </row>
    <row r="156419" spans="73:77" x14ac:dyDescent="0.25">
      <c r="BU156419" s="311"/>
      <c r="BV156419" s="312"/>
      <c r="BW156419" s="312"/>
      <c r="BX156419" s="296"/>
      <c r="BY156419" s="296"/>
    </row>
    <row r="156420" spans="73:77" x14ac:dyDescent="0.25">
      <c r="BU156420" s="311"/>
      <c r="BV156420" s="312"/>
      <c r="BW156420" s="312"/>
      <c r="BX156420" s="296"/>
      <c r="BY156420" s="296"/>
    </row>
    <row r="156421" spans="73:77" x14ac:dyDescent="0.25">
      <c r="BU156421" s="311"/>
      <c r="BV156421" s="312"/>
      <c r="BW156421" s="312"/>
      <c r="BX156421" s="296"/>
      <c r="BY156421" s="296"/>
    </row>
    <row r="156422" spans="73:77" x14ac:dyDescent="0.25">
      <c r="BU156422" s="311"/>
      <c r="BV156422" s="312"/>
      <c r="BW156422" s="312"/>
      <c r="BX156422" s="296"/>
      <c r="BY156422" s="296"/>
    </row>
    <row r="156423" spans="73:77" x14ac:dyDescent="0.25">
      <c r="BU156423" s="311"/>
      <c r="BV156423" s="312"/>
      <c r="BW156423" s="312"/>
      <c r="BX156423" s="296"/>
      <c r="BY156423" s="296"/>
    </row>
    <row r="156424" spans="73:77" x14ac:dyDescent="0.25">
      <c r="BU156424" s="311"/>
      <c r="BV156424" s="312"/>
      <c r="BW156424" s="312"/>
      <c r="BX156424" s="296"/>
      <c r="BY156424" s="296"/>
    </row>
    <row r="156425" spans="73:77" x14ac:dyDescent="0.25">
      <c r="BU156425" s="311"/>
      <c r="BV156425" s="312"/>
      <c r="BW156425" s="312"/>
      <c r="BX156425" s="296"/>
      <c r="BY156425" s="296"/>
    </row>
    <row r="156426" spans="73:77" x14ac:dyDescent="0.25">
      <c r="BU156426" s="311"/>
      <c r="BV156426" s="312"/>
      <c r="BW156426" s="312"/>
      <c r="BX156426" s="296"/>
      <c r="BY156426" s="296"/>
    </row>
    <row r="156427" spans="73:77" x14ac:dyDescent="0.25">
      <c r="BU156427" s="311"/>
      <c r="BV156427" s="312"/>
      <c r="BW156427" s="312"/>
      <c r="BX156427" s="296"/>
      <c r="BY156427" s="296"/>
    </row>
    <row r="156428" spans="73:77" x14ac:dyDescent="0.25">
      <c r="BU156428" s="311"/>
      <c r="BV156428" s="312"/>
      <c r="BW156428" s="312"/>
      <c r="BX156428" s="296"/>
      <c r="BY156428" s="296"/>
    </row>
    <row r="156429" spans="73:77" x14ac:dyDescent="0.25">
      <c r="BU156429" s="311"/>
      <c r="BV156429" s="312"/>
      <c r="BW156429" s="312"/>
      <c r="BX156429" s="296"/>
      <c r="BY156429" s="296"/>
    </row>
    <row r="156430" spans="73:77" x14ac:dyDescent="0.25">
      <c r="BU156430" s="311"/>
      <c r="BV156430" s="312"/>
      <c r="BW156430" s="312"/>
      <c r="BX156430" s="296"/>
      <c r="BY156430" s="296"/>
    </row>
    <row r="156431" spans="73:77" x14ac:dyDescent="0.25">
      <c r="BU156431" s="311"/>
      <c r="BV156431" s="312"/>
      <c r="BW156431" s="312"/>
      <c r="BX156431" s="296"/>
      <c r="BY156431" s="296"/>
    </row>
    <row r="156432" spans="73:77" x14ac:dyDescent="0.25">
      <c r="BU156432" s="311"/>
      <c r="BV156432" s="312"/>
      <c r="BW156432" s="312"/>
      <c r="BX156432" s="296"/>
      <c r="BY156432" s="296"/>
    </row>
    <row r="156433" spans="73:77" x14ac:dyDescent="0.25">
      <c r="BU156433" s="311"/>
      <c r="BV156433" s="312"/>
      <c r="BW156433" s="312"/>
      <c r="BX156433" s="296"/>
      <c r="BY156433" s="296"/>
    </row>
    <row r="156434" spans="73:77" x14ac:dyDescent="0.25">
      <c r="BU156434" s="311"/>
      <c r="BV156434" s="312"/>
      <c r="BW156434" s="312"/>
      <c r="BX156434" s="296"/>
      <c r="BY156434" s="296"/>
    </row>
    <row r="156435" spans="73:77" x14ac:dyDescent="0.25">
      <c r="BU156435" s="311"/>
      <c r="BV156435" s="312"/>
      <c r="BW156435" s="312"/>
      <c r="BX156435" s="296"/>
      <c r="BY156435" s="296"/>
    </row>
    <row r="156436" spans="73:77" x14ac:dyDescent="0.25">
      <c r="BU156436" s="311"/>
      <c r="BV156436" s="312"/>
      <c r="BW156436" s="312"/>
      <c r="BX156436" s="296"/>
      <c r="BY156436" s="296"/>
    </row>
    <row r="156437" spans="73:77" x14ac:dyDescent="0.25">
      <c r="BU156437" s="311"/>
      <c r="BV156437" s="312"/>
      <c r="BW156437" s="312"/>
      <c r="BX156437" s="296"/>
      <c r="BY156437" s="296"/>
    </row>
    <row r="156438" spans="73:77" x14ac:dyDescent="0.25">
      <c r="BU156438" s="311"/>
      <c r="BV156438" s="312"/>
      <c r="BW156438" s="312"/>
      <c r="BX156438" s="296"/>
      <c r="BY156438" s="296"/>
    </row>
    <row r="156439" spans="73:77" x14ac:dyDescent="0.25">
      <c r="BU156439" s="311"/>
      <c r="BV156439" s="312"/>
      <c r="BW156439" s="312"/>
      <c r="BX156439" s="296"/>
      <c r="BY156439" s="296"/>
    </row>
    <row r="156440" spans="73:77" x14ac:dyDescent="0.25">
      <c r="BU156440" s="311"/>
      <c r="BV156440" s="312"/>
      <c r="BW156440" s="312"/>
      <c r="BX156440" s="296"/>
      <c r="BY156440" s="296"/>
    </row>
    <row r="156441" spans="73:77" x14ac:dyDescent="0.25">
      <c r="BU156441" s="311"/>
      <c r="BV156441" s="312"/>
      <c r="BW156441" s="312"/>
      <c r="BX156441" s="296"/>
      <c r="BY156441" s="296"/>
    </row>
    <row r="156442" spans="73:77" x14ac:dyDescent="0.25">
      <c r="BU156442" s="311"/>
      <c r="BV156442" s="312"/>
      <c r="BW156442" s="312"/>
      <c r="BX156442" s="296"/>
      <c r="BY156442" s="296"/>
    </row>
    <row r="156443" spans="73:77" x14ac:dyDescent="0.25">
      <c r="BU156443" s="311"/>
      <c r="BV156443" s="312"/>
      <c r="BW156443" s="312"/>
      <c r="BX156443" s="296"/>
      <c r="BY156443" s="296"/>
    </row>
    <row r="156444" spans="73:77" x14ac:dyDescent="0.25">
      <c r="BU156444" s="311"/>
      <c r="BV156444" s="312"/>
      <c r="BW156444" s="312"/>
      <c r="BX156444" s="296"/>
      <c r="BY156444" s="296"/>
    </row>
    <row r="156445" spans="73:77" x14ac:dyDescent="0.25">
      <c r="BU156445" s="311"/>
      <c r="BV156445" s="312"/>
      <c r="BW156445" s="312"/>
      <c r="BX156445" s="296"/>
      <c r="BY156445" s="296"/>
    </row>
    <row r="156446" spans="73:77" x14ac:dyDescent="0.25">
      <c r="BU156446" s="311"/>
      <c r="BV156446" s="312"/>
      <c r="BW156446" s="312"/>
      <c r="BX156446" s="296"/>
      <c r="BY156446" s="296"/>
    </row>
    <row r="156447" spans="73:77" x14ac:dyDescent="0.25">
      <c r="BU156447" s="311"/>
      <c r="BV156447" s="312"/>
      <c r="BW156447" s="312"/>
      <c r="BX156447" s="296"/>
      <c r="BY156447" s="296"/>
    </row>
    <row r="156448" spans="73:77" x14ac:dyDescent="0.25">
      <c r="BU156448" s="311"/>
      <c r="BV156448" s="312"/>
      <c r="BW156448" s="312"/>
      <c r="BX156448" s="296"/>
      <c r="BY156448" s="296"/>
    </row>
    <row r="156449" spans="73:77" x14ac:dyDescent="0.25">
      <c r="BU156449" s="311"/>
      <c r="BV156449" s="312"/>
      <c r="BW156449" s="312"/>
      <c r="BX156449" s="296"/>
      <c r="BY156449" s="296"/>
    </row>
    <row r="156450" spans="73:77" x14ac:dyDescent="0.25">
      <c r="BU156450" s="311"/>
      <c r="BV156450" s="312"/>
      <c r="BW156450" s="312"/>
      <c r="BX156450" s="296"/>
      <c r="BY156450" s="296"/>
    </row>
    <row r="156451" spans="73:77" x14ac:dyDescent="0.25">
      <c r="BU156451" s="311"/>
      <c r="BV156451" s="312"/>
      <c r="BW156451" s="312"/>
      <c r="BX156451" s="296"/>
      <c r="BY156451" s="296"/>
    </row>
    <row r="156452" spans="73:77" x14ac:dyDescent="0.25">
      <c r="BU156452" s="311"/>
      <c r="BV156452" s="312"/>
      <c r="BW156452" s="312"/>
      <c r="BX156452" s="296"/>
      <c r="BY156452" s="296"/>
    </row>
    <row r="156453" spans="73:77" x14ac:dyDescent="0.25">
      <c r="BU156453" s="311"/>
      <c r="BV156453" s="312"/>
      <c r="BW156453" s="312"/>
      <c r="BX156453" s="296"/>
      <c r="BY156453" s="296"/>
    </row>
    <row r="156454" spans="73:77" x14ac:dyDescent="0.25">
      <c r="BU156454" s="311"/>
      <c r="BV156454" s="312"/>
      <c r="BW156454" s="312"/>
      <c r="BX156454" s="296"/>
      <c r="BY156454" s="296"/>
    </row>
    <row r="156455" spans="73:77" x14ac:dyDescent="0.25">
      <c r="BU156455" s="311"/>
      <c r="BV156455" s="312"/>
      <c r="BW156455" s="312"/>
      <c r="BX156455" s="296"/>
      <c r="BY156455" s="296"/>
    </row>
    <row r="156456" spans="73:77" x14ac:dyDescent="0.25">
      <c r="BU156456" s="311"/>
      <c r="BV156456" s="312"/>
      <c r="BW156456" s="312"/>
      <c r="BX156456" s="296"/>
      <c r="BY156456" s="296"/>
    </row>
    <row r="156457" spans="73:77" x14ac:dyDescent="0.25">
      <c r="BU156457" s="311"/>
      <c r="BV156457" s="312"/>
      <c r="BW156457" s="312"/>
      <c r="BX156457" s="296"/>
      <c r="BY156457" s="296"/>
    </row>
    <row r="156458" spans="73:77" x14ac:dyDescent="0.25">
      <c r="BU156458" s="311"/>
      <c r="BV156458" s="312"/>
      <c r="BW156458" s="312"/>
      <c r="BX156458" s="296"/>
      <c r="BY156458" s="296"/>
    </row>
    <row r="156459" spans="73:77" x14ac:dyDescent="0.25">
      <c r="BU156459" s="311"/>
      <c r="BV156459" s="312"/>
      <c r="BW156459" s="312"/>
      <c r="BX156459" s="296"/>
      <c r="BY156459" s="296"/>
    </row>
    <row r="156460" spans="73:77" x14ac:dyDescent="0.25">
      <c r="BU156460" s="311"/>
      <c r="BV156460" s="312"/>
      <c r="BW156460" s="312"/>
      <c r="BX156460" s="296"/>
      <c r="BY156460" s="296"/>
    </row>
    <row r="156461" spans="73:77" x14ac:dyDescent="0.25">
      <c r="BU156461" s="311"/>
      <c r="BV156461" s="312"/>
      <c r="BW156461" s="312"/>
      <c r="BX156461" s="296"/>
      <c r="BY156461" s="296"/>
    </row>
    <row r="156462" spans="73:77" x14ac:dyDescent="0.25">
      <c r="BU156462" s="311"/>
      <c r="BV156462" s="312"/>
      <c r="BW156462" s="312"/>
      <c r="BX156462" s="296"/>
      <c r="BY156462" s="296"/>
    </row>
    <row r="156463" spans="73:77" x14ac:dyDescent="0.25">
      <c r="BU156463" s="311"/>
      <c r="BV156463" s="312"/>
      <c r="BW156463" s="312"/>
      <c r="BX156463" s="296"/>
      <c r="BY156463" s="296"/>
    </row>
    <row r="156464" spans="73:77" x14ac:dyDescent="0.25">
      <c r="BU156464" s="311"/>
      <c r="BV156464" s="312"/>
      <c r="BW156464" s="312"/>
      <c r="BX156464" s="296"/>
      <c r="BY156464" s="296"/>
    </row>
    <row r="156465" spans="73:77" x14ac:dyDescent="0.25">
      <c r="BU156465" s="311"/>
      <c r="BV156465" s="312"/>
      <c r="BW156465" s="312"/>
      <c r="BX156465" s="296"/>
      <c r="BY156465" s="296"/>
    </row>
    <row r="156466" spans="73:77" x14ac:dyDescent="0.25">
      <c r="BU156466" s="311"/>
      <c r="BV156466" s="312"/>
      <c r="BW156466" s="312"/>
      <c r="BX156466" s="296"/>
      <c r="BY156466" s="296"/>
    </row>
    <row r="156467" spans="73:77" x14ac:dyDescent="0.25">
      <c r="BU156467" s="311"/>
      <c r="BV156467" s="312"/>
      <c r="BW156467" s="312"/>
      <c r="BX156467" s="296"/>
      <c r="BY156467" s="296"/>
    </row>
    <row r="156468" spans="73:77" x14ac:dyDescent="0.25">
      <c r="BU156468" s="311"/>
      <c r="BV156468" s="312"/>
      <c r="BW156468" s="312"/>
      <c r="BX156468" s="296"/>
      <c r="BY156468" s="296"/>
    </row>
    <row r="156469" spans="73:77" x14ac:dyDescent="0.25">
      <c r="BU156469" s="311"/>
      <c r="BV156469" s="312"/>
      <c r="BW156469" s="312"/>
      <c r="BX156469" s="296"/>
      <c r="BY156469" s="296"/>
    </row>
    <row r="156470" spans="73:77" x14ac:dyDescent="0.25">
      <c r="BU156470" s="311"/>
      <c r="BV156470" s="312"/>
      <c r="BW156470" s="312"/>
      <c r="BX156470" s="296"/>
      <c r="BY156470" s="296"/>
    </row>
    <row r="156471" spans="73:77" x14ac:dyDescent="0.25">
      <c r="BU156471" s="311"/>
      <c r="BV156471" s="312"/>
      <c r="BW156471" s="312"/>
      <c r="BX156471" s="296"/>
      <c r="BY156471" s="296"/>
    </row>
    <row r="156472" spans="73:77" x14ac:dyDescent="0.25">
      <c r="BU156472" s="311"/>
      <c r="BV156472" s="312"/>
      <c r="BW156472" s="312"/>
      <c r="BX156472" s="296"/>
      <c r="BY156472" s="296"/>
    </row>
    <row r="156473" spans="73:77" x14ac:dyDescent="0.25">
      <c r="BU156473" s="311"/>
      <c r="BV156473" s="312"/>
      <c r="BW156473" s="312"/>
      <c r="BX156473" s="296"/>
      <c r="BY156473" s="296"/>
    </row>
    <row r="156474" spans="73:77" x14ac:dyDescent="0.25">
      <c r="BU156474" s="311"/>
      <c r="BV156474" s="312"/>
      <c r="BW156474" s="312"/>
      <c r="BX156474" s="296"/>
      <c r="BY156474" s="296"/>
    </row>
    <row r="156475" spans="73:77" x14ac:dyDescent="0.25">
      <c r="BU156475" s="311"/>
      <c r="BV156475" s="312"/>
      <c r="BW156475" s="312"/>
      <c r="BX156475" s="296"/>
      <c r="BY156475" s="296"/>
    </row>
    <row r="156476" spans="73:77" x14ac:dyDescent="0.25">
      <c r="BU156476" s="311"/>
      <c r="BV156476" s="312"/>
      <c r="BW156476" s="312"/>
      <c r="BX156476" s="296"/>
      <c r="BY156476" s="296"/>
    </row>
    <row r="156477" spans="73:77" x14ac:dyDescent="0.25">
      <c r="BU156477" s="311"/>
      <c r="BV156477" s="312"/>
      <c r="BW156477" s="312"/>
      <c r="BX156477" s="296"/>
      <c r="BY156477" s="296"/>
    </row>
    <row r="156478" spans="73:77" x14ac:dyDescent="0.25">
      <c r="BU156478" s="311"/>
      <c r="BV156478" s="312"/>
      <c r="BW156478" s="312"/>
      <c r="BX156478" s="296"/>
      <c r="BY156478" s="296"/>
    </row>
    <row r="156479" spans="73:77" x14ac:dyDescent="0.25">
      <c r="BU156479" s="311"/>
      <c r="BV156479" s="312"/>
      <c r="BW156479" s="312"/>
      <c r="BX156479" s="296"/>
      <c r="BY156479" s="296"/>
    </row>
    <row r="156480" spans="73:77" x14ac:dyDescent="0.25">
      <c r="BU156480" s="311"/>
      <c r="BV156480" s="312"/>
      <c r="BW156480" s="312"/>
      <c r="BX156480" s="296"/>
      <c r="BY156480" s="296"/>
    </row>
    <row r="156481" spans="73:77" x14ac:dyDescent="0.25">
      <c r="BU156481" s="311"/>
      <c r="BV156481" s="312"/>
      <c r="BW156481" s="312"/>
      <c r="BX156481" s="296"/>
      <c r="BY156481" s="296"/>
    </row>
    <row r="156482" spans="73:77" x14ac:dyDescent="0.25">
      <c r="BU156482" s="311"/>
      <c r="BV156482" s="312"/>
      <c r="BW156482" s="312"/>
      <c r="BX156482" s="296"/>
      <c r="BY156482" s="296"/>
    </row>
    <row r="156483" spans="73:77" x14ac:dyDescent="0.25">
      <c r="BU156483" s="311"/>
      <c r="BV156483" s="312"/>
      <c r="BW156483" s="312"/>
      <c r="BX156483" s="296"/>
      <c r="BY156483" s="296"/>
    </row>
    <row r="156484" spans="73:77" x14ac:dyDescent="0.25">
      <c r="BU156484" s="311"/>
      <c r="BV156484" s="312"/>
      <c r="BW156484" s="312"/>
      <c r="BX156484" s="296"/>
      <c r="BY156484" s="296"/>
    </row>
    <row r="156485" spans="73:77" x14ac:dyDescent="0.25">
      <c r="BU156485" s="311"/>
      <c r="BV156485" s="312"/>
      <c r="BW156485" s="312"/>
      <c r="BX156485" s="296"/>
      <c r="BY156485" s="296"/>
    </row>
    <row r="156486" spans="73:77" x14ac:dyDescent="0.25">
      <c r="BU156486" s="311"/>
      <c r="BV156486" s="312"/>
      <c r="BW156486" s="312"/>
      <c r="BX156486" s="296"/>
      <c r="BY156486" s="296"/>
    </row>
    <row r="156487" spans="73:77" x14ac:dyDescent="0.25">
      <c r="BU156487" s="311"/>
      <c r="BV156487" s="312"/>
      <c r="BW156487" s="312"/>
      <c r="BX156487" s="296"/>
      <c r="BY156487" s="296"/>
    </row>
    <row r="156488" spans="73:77" x14ac:dyDescent="0.25">
      <c r="BU156488" s="311"/>
      <c r="BV156488" s="312"/>
      <c r="BW156488" s="312"/>
      <c r="BX156488" s="296"/>
      <c r="BY156488" s="296"/>
    </row>
    <row r="156489" spans="73:77" x14ac:dyDescent="0.25">
      <c r="BU156489" s="311"/>
      <c r="BV156489" s="312"/>
      <c r="BW156489" s="312"/>
      <c r="BX156489" s="296"/>
      <c r="BY156489" s="296"/>
    </row>
    <row r="156490" spans="73:77" x14ac:dyDescent="0.25">
      <c r="BU156490" s="311"/>
      <c r="BV156490" s="312"/>
      <c r="BW156490" s="312"/>
      <c r="BX156490" s="296"/>
      <c r="BY156490" s="296"/>
    </row>
    <row r="156491" spans="73:77" x14ac:dyDescent="0.25">
      <c r="BU156491" s="311"/>
      <c r="BV156491" s="312"/>
      <c r="BW156491" s="312"/>
      <c r="BX156491" s="296"/>
      <c r="BY156491" s="296"/>
    </row>
    <row r="156492" spans="73:77" x14ac:dyDescent="0.25">
      <c r="BU156492" s="311"/>
      <c r="BV156492" s="312"/>
      <c r="BW156492" s="312"/>
      <c r="BX156492" s="296"/>
      <c r="BY156492" s="296"/>
    </row>
    <row r="156493" spans="73:77" x14ac:dyDescent="0.25">
      <c r="BU156493" s="311"/>
      <c r="BV156493" s="312"/>
      <c r="BW156493" s="312"/>
      <c r="BX156493" s="296"/>
      <c r="BY156493" s="296"/>
    </row>
    <row r="156494" spans="73:77" x14ac:dyDescent="0.25">
      <c r="BU156494" s="311"/>
      <c r="BV156494" s="312"/>
      <c r="BW156494" s="312"/>
      <c r="BX156494" s="296"/>
      <c r="BY156494" s="296"/>
    </row>
    <row r="156495" spans="73:77" x14ac:dyDescent="0.25">
      <c r="BU156495" s="311"/>
      <c r="BV156495" s="312"/>
      <c r="BW156495" s="312"/>
      <c r="BX156495" s="296"/>
      <c r="BY156495" s="296"/>
    </row>
    <row r="156496" spans="73:77" x14ac:dyDescent="0.25">
      <c r="BU156496" s="311"/>
      <c r="BV156496" s="312"/>
      <c r="BW156496" s="312"/>
      <c r="BX156496" s="296"/>
      <c r="BY156496" s="296"/>
    </row>
    <row r="156497" spans="73:77" x14ac:dyDescent="0.25">
      <c r="BU156497" s="311"/>
      <c r="BV156497" s="312"/>
      <c r="BW156497" s="312"/>
      <c r="BX156497" s="296"/>
      <c r="BY156497" s="296"/>
    </row>
    <row r="156498" spans="73:77" x14ac:dyDescent="0.25">
      <c r="BU156498" s="311"/>
      <c r="BV156498" s="312"/>
      <c r="BW156498" s="312"/>
      <c r="BX156498" s="296"/>
      <c r="BY156498" s="296"/>
    </row>
    <row r="156499" spans="73:77" x14ac:dyDescent="0.25">
      <c r="BU156499" s="311"/>
      <c r="BV156499" s="312"/>
      <c r="BW156499" s="312"/>
      <c r="BX156499" s="296"/>
      <c r="BY156499" s="296"/>
    </row>
    <row r="156500" spans="73:77" x14ac:dyDescent="0.25">
      <c r="BU156500" s="311"/>
      <c r="BV156500" s="312"/>
      <c r="BW156500" s="312"/>
      <c r="BX156500" s="296"/>
      <c r="BY156500" s="296"/>
    </row>
    <row r="156501" spans="73:77" x14ac:dyDescent="0.25">
      <c r="BU156501" s="311"/>
      <c r="BV156501" s="312"/>
      <c r="BW156501" s="312"/>
      <c r="BX156501" s="296"/>
      <c r="BY156501" s="296"/>
    </row>
    <row r="156502" spans="73:77" x14ac:dyDescent="0.25">
      <c r="BU156502" s="311"/>
      <c r="BV156502" s="312"/>
      <c r="BW156502" s="312"/>
      <c r="BX156502" s="296"/>
      <c r="BY156502" s="296"/>
    </row>
    <row r="156503" spans="73:77" x14ac:dyDescent="0.25">
      <c r="BU156503" s="311"/>
      <c r="BV156503" s="312"/>
      <c r="BW156503" s="312"/>
      <c r="BX156503" s="296"/>
      <c r="BY156503" s="296"/>
    </row>
    <row r="156504" spans="73:77" x14ac:dyDescent="0.25">
      <c r="BU156504" s="311"/>
      <c r="BV156504" s="312"/>
      <c r="BW156504" s="312"/>
      <c r="BX156504" s="296"/>
      <c r="BY156504" s="296"/>
    </row>
    <row r="156505" spans="73:77" x14ac:dyDescent="0.25">
      <c r="BU156505" s="311"/>
      <c r="BV156505" s="312"/>
      <c r="BW156505" s="312"/>
      <c r="BX156505" s="296"/>
      <c r="BY156505" s="296"/>
    </row>
    <row r="156506" spans="73:77" x14ac:dyDescent="0.25">
      <c r="BU156506" s="311"/>
      <c r="BV156506" s="312"/>
      <c r="BW156506" s="312"/>
      <c r="BX156506" s="296"/>
      <c r="BY156506" s="296"/>
    </row>
    <row r="156507" spans="73:77" x14ac:dyDescent="0.25">
      <c r="BU156507" s="311"/>
      <c r="BV156507" s="312"/>
      <c r="BW156507" s="312"/>
      <c r="BX156507" s="296"/>
      <c r="BY156507" s="296"/>
    </row>
    <row r="156508" spans="73:77" x14ac:dyDescent="0.25">
      <c r="BU156508" s="311"/>
      <c r="BV156508" s="312"/>
      <c r="BW156508" s="312"/>
      <c r="BX156508" s="296"/>
      <c r="BY156508" s="296"/>
    </row>
    <row r="156509" spans="73:77" x14ac:dyDescent="0.25">
      <c r="BU156509" s="311"/>
      <c r="BV156509" s="312"/>
      <c r="BW156509" s="312"/>
      <c r="BX156509" s="296"/>
      <c r="BY156509" s="296"/>
    </row>
    <row r="156510" spans="73:77" x14ac:dyDescent="0.25">
      <c r="BU156510" s="311"/>
      <c r="BV156510" s="312"/>
      <c r="BW156510" s="312"/>
      <c r="BX156510" s="296"/>
      <c r="BY156510" s="296"/>
    </row>
    <row r="156511" spans="73:77" x14ac:dyDescent="0.25">
      <c r="BU156511" s="311"/>
      <c r="BV156511" s="312"/>
      <c r="BW156511" s="312"/>
      <c r="BX156511" s="296"/>
      <c r="BY156511" s="296"/>
    </row>
    <row r="156512" spans="73:77" x14ac:dyDescent="0.25">
      <c r="BU156512" s="311"/>
      <c r="BV156512" s="312"/>
      <c r="BW156512" s="312"/>
      <c r="BX156512" s="296"/>
      <c r="BY156512" s="296"/>
    </row>
    <row r="156513" spans="73:77" x14ac:dyDescent="0.25">
      <c r="BU156513" s="311"/>
      <c r="BV156513" s="312"/>
      <c r="BW156513" s="312"/>
      <c r="BX156513" s="296"/>
      <c r="BY156513" s="296"/>
    </row>
    <row r="156514" spans="73:77" x14ac:dyDescent="0.25">
      <c r="BU156514" s="311"/>
      <c r="BV156514" s="312"/>
      <c r="BW156514" s="312"/>
      <c r="BX156514" s="296"/>
      <c r="BY156514" s="296"/>
    </row>
    <row r="156515" spans="73:77" x14ac:dyDescent="0.25">
      <c r="BU156515" s="311"/>
      <c r="BV156515" s="312"/>
      <c r="BW156515" s="312"/>
      <c r="BX156515" s="296"/>
      <c r="BY156515" s="296"/>
    </row>
    <row r="156516" spans="73:77" x14ac:dyDescent="0.25">
      <c r="BU156516" s="311"/>
      <c r="BV156516" s="312"/>
      <c r="BW156516" s="312"/>
      <c r="BX156516" s="296"/>
      <c r="BY156516" s="296"/>
    </row>
    <row r="156517" spans="73:77" x14ac:dyDescent="0.25">
      <c r="BU156517" s="311"/>
      <c r="BV156517" s="312"/>
      <c r="BW156517" s="312"/>
      <c r="BX156517" s="296"/>
      <c r="BY156517" s="296"/>
    </row>
    <row r="156518" spans="73:77" x14ac:dyDescent="0.25">
      <c r="BU156518" s="311"/>
      <c r="BV156518" s="312"/>
      <c r="BW156518" s="312"/>
      <c r="BX156518" s="296"/>
      <c r="BY156518" s="296"/>
    </row>
    <row r="156519" spans="73:77" x14ac:dyDescent="0.25">
      <c r="BU156519" s="311"/>
      <c r="BV156519" s="312"/>
      <c r="BW156519" s="312"/>
      <c r="BX156519" s="296"/>
      <c r="BY156519" s="296"/>
    </row>
    <row r="156520" spans="73:77" x14ac:dyDescent="0.25">
      <c r="BU156520" s="311"/>
      <c r="BV156520" s="312"/>
      <c r="BW156520" s="312"/>
      <c r="BX156520" s="296"/>
      <c r="BY156520" s="296"/>
    </row>
    <row r="156521" spans="73:77" x14ac:dyDescent="0.25">
      <c r="BU156521" s="311"/>
      <c r="BV156521" s="312"/>
      <c r="BW156521" s="312"/>
      <c r="BX156521" s="296"/>
      <c r="BY156521" s="296"/>
    </row>
    <row r="156522" spans="73:77" x14ac:dyDescent="0.25">
      <c r="BU156522" s="311"/>
      <c r="BV156522" s="312"/>
      <c r="BW156522" s="312"/>
      <c r="BX156522" s="296"/>
      <c r="BY156522" s="296"/>
    </row>
    <row r="156523" spans="73:77" x14ac:dyDescent="0.25">
      <c r="BU156523" s="311"/>
      <c r="BV156523" s="312"/>
      <c r="BW156523" s="312"/>
      <c r="BX156523" s="296"/>
      <c r="BY156523" s="296"/>
    </row>
    <row r="156524" spans="73:77" x14ac:dyDescent="0.25">
      <c r="BU156524" s="311"/>
      <c r="BV156524" s="312"/>
      <c r="BW156524" s="312"/>
      <c r="BX156524" s="296"/>
      <c r="BY156524" s="296"/>
    </row>
    <row r="156525" spans="73:77" x14ac:dyDescent="0.25">
      <c r="BU156525" s="311"/>
      <c r="BV156525" s="312"/>
      <c r="BW156525" s="312"/>
      <c r="BX156525" s="296"/>
      <c r="BY156525" s="296"/>
    </row>
    <row r="156526" spans="73:77" x14ac:dyDescent="0.25">
      <c r="BU156526" s="311"/>
      <c r="BV156526" s="312"/>
      <c r="BW156526" s="312"/>
      <c r="BX156526" s="296"/>
      <c r="BY156526" s="296"/>
    </row>
    <row r="156527" spans="73:77" x14ac:dyDescent="0.25">
      <c r="BU156527" s="311"/>
      <c r="BV156527" s="312"/>
      <c r="BW156527" s="312"/>
      <c r="BX156527" s="296"/>
      <c r="BY156527" s="296"/>
    </row>
    <row r="156528" spans="73:77" x14ac:dyDescent="0.25">
      <c r="BU156528" s="311"/>
      <c r="BV156528" s="312"/>
      <c r="BW156528" s="312"/>
      <c r="BX156528" s="296"/>
      <c r="BY156528" s="296"/>
    </row>
    <row r="156529" spans="73:77" x14ac:dyDescent="0.25">
      <c r="BU156529" s="311"/>
      <c r="BV156529" s="312"/>
      <c r="BW156529" s="312"/>
      <c r="BX156529" s="296"/>
      <c r="BY156529" s="296"/>
    </row>
    <row r="156530" spans="73:77" x14ac:dyDescent="0.25">
      <c r="BU156530" s="311"/>
      <c r="BV156530" s="312"/>
      <c r="BW156530" s="312"/>
      <c r="BX156530" s="296"/>
      <c r="BY156530" s="296"/>
    </row>
    <row r="156531" spans="73:77" x14ac:dyDescent="0.25">
      <c r="BU156531" s="311"/>
      <c r="BV156531" s="312"/>
      <c r="BW156531" s="312"/>
      <c r="BX156531" s="296"/>
      <c r="BY156531" s="296"/>
    </row>
    <row r="156532" spans="73:77" x14ac:dyDescent="0.25">
      <c r="BU156532" s="311"/>
      <c r="BV156532" s="312"/>
      <c r="BW156532" s="312"/>
      <c r="BX156532" s="296"/>
      <c r="BY156532" s="296"/>
    </row>
    <row r="156533" spans="73:77" x14ac:dyDescent="0.25">
      <c r="BU156533" s="311"/>
      <c r="BV156533" s="312"/>
      <c r="BW156533" s="312"/>
      <c r="BX156533" s="296"/>
      <c r="BY156533" s="296"/>
    </row>
    <row r="156534" spans="73:77" x14ac:dyDescent="0.25">
      <c r="BU156534" s="311"/>
      <c r="BV156534" s="312"/>
      <c r="BW156534" s="312"/>
      <c r="BX156534" s="296"/>
      <c r="BY156534" s="296"/>
    </row>
    <row r="156535" spans="73:77" x14ac:dyDescent="0.25">
      <c r="BU156535" s="311"/>
      <c r="BV156535" s="312"/>
      <c r="BW156535" s="312"/>
      <c r="BX156535" s="296"/>
      <c r="BY156535" s="296"/>
    </row>
    <row r="156536" spans="73:77" x14ac:dyDescent="0.25">
      <c r="BU156536" s="311"/>
      <c r="BV156536" s="312"/>
      <c r="BW156536" s="312"/>
      <c r="BX156536" s="296"/>
      <c r="BY156536" s="296"/>
    </row>
    <row r="156537" spans="73:77" x14ac:dyDescent="0.25">
      <c r="BU156537" s="311"/>
      <c r="BV156537" s="312"/>
      <c r="BW156537" s="312"/>
      <c r="BX156537" s="296"/>
      <c r="BY156537" s="296"/>
    </row>
    <row r="156538" spans="73:77" x14ac:dyDescent="0.25">
      <c r="BU156538" s="311"/>
      <c r="BV156538" s="312"/>
      <c r="BW156538" s="312"/>
      <c r="BX156538" s="296"/>
      <c r="BY156538" s="296"/>
    </row>
    <row r="156539" spans="73:77" x14ac:dyDescent="0.25">
      <c r="BU156539" s="311"/>
      <c r="BV156539" s="312"/>
      <c r="BW156539" s="312"/>
      <c r="BX156539" s="296"/>
      <c r="BY156539" s="296"/>
    </row>
    <row r="156540" spans="73:77" x14ac:dyDescent="0.25">
      <c r="BU156540" s="311"/>
      <c r="BV156540" s="312"/>
      <c r="BW156540" s="312"/>
      <c r="BX156540" s="296"/>
      <c r="BY156540" s="296"/>
    </row>
    <row r="156541" spans="73:77" x14ac:dyDescent="0.25">
      <c r="BU156541" s="311"/>
      <c r="BV156541" s="312"/>
      <c r="BW156541" s="312"/>
      <c r="BX156541" s="296"/>
      <c r="BY156541" s="296"/>
    </row>
    <row r="156542" spans="73:77" x14ac:dyDescent="0.25">
      <c r="BU156542" s="311"/>
      <c r="BV156542" s="312"/>
      <c r="BW156542" s="312"/>
      <c r="BX156542" s="296"/>
      <c r="BY156542" s="296"/>
    </row>
    <row r="156543" spans="73:77" x14ac:dyDescent="0.25">
      <c r="BU156543" s="311"/>
      <c r="BV156543" s="312"/>
      <c r="BW156543" s="312"/>
      <c r="BX156543" s="296"/>
      <c r="BY156543" s="296"/>
    </row>
    <row r="156544" spans="73:77" x14ac:dyDescent="0.25">
      <c r="BU156544" s="311"/>
      <c r="BV156544" s="312"/>
      <c r="BW156544" s="312"/>
      <c r="BX156544" s="296"/>
      <c r="BY156544" s="296"/>
    </row>
    <row r="156545" spans="73:77" x14ac:dyDescent="0.25">
      <c r="BU156545" s="311"/>
      <c r="BV156545" s="312"/>
      <c r="BW156545" s="312"/>
      <c r="BX156545" s="296"/>
      <c r="BY156545" s="296"/>
    </row>
    <row r="156546" spans="73:77" x14ac:dyDescent="0.25">
      <c r="BU156546" s="311"/>
      <c r="BV156546" s="312"/>
      <c r="BW156546" s="312"/>
      <c r="BX156546" s="296"/>
      <c r="BY156546" s="296"/>
    </row>
    <row r="156547" spans="73:77" x14ac:dyDescent="0.25">
      <c r="BU156547" s="311"/>
      <c r="BV156547" s="312"/>
      <c r="BW156547" s="312"/>
      <c r="BX156547" s="296"/>
      <c r="BY156547" s="296"/>
    </row>
    <row r="156548" spans="73:77" x14ac:dyDescent="0.25">
      <c r="BU156548" s="311"/>
      <c r="BV156548" s="312"/>
      <c r="BW156548" s="312"/>
      <c r="BX156548" s="296"/>
      <c r="BY156548" s="296"/>
    </row>
    <row r="156549" spans="73:77" x14ac:dyDescent="0.25">
      <c r="BU156549" s="311"/>
      <c r="BV156549" s="312"/>
      <c r="BW156549" s="312"/>
      <c r="BX156549" s="296"/>
      <c r="BY156549" s="296"/>
    </row>
    <row r="156550" spans="73:77" x14ac:dyDescent="0.25">
      <c r="BU156550" s="311"/>
      <c r="BV156550" s="312"/>
      <c r="BW156550" s="312"/>
      <c r="BX156550" s="296"/>
      <c r="BY156550" s="296"/>
    </row>
    <row r="156551" spans="73:77" x14ac:dyDescent="0.25">
      <c r="BU156551" s="311"/>
      <c r="BV156551" s="312"/>
      <c r="BW156551" s="312"/>
      <c r="BX156551" s="296"/>
      <c r="BY156551" s="296"/>
    </row>
    <row r="156552" spans="73:77" x14ac:dyDescent="0.25">
      <c r="BU156552" s="311"/>
      <c r="BV156552" s="312"/>
      <c r="BW156552" s="312"/>
      <c r="BX156552" s="296"/>
      <c r="BY156552" s="296"/>
    </row>
    <row r="156553" spans="73:77" x14ac:dyDescent="0.25">
      <c r="BU156553" s="311"/>
      <c r="BV156553" s="312"/>
      <c r="BW156553" s="312"/>
      <c r="BX156553" s="296"/>
      <c r="BY156553" s="296"/>
    </row>
    <row r="156554" spans="73:77" x14ac:dyDescent="0.25">
      <c r="BU156554" s="311"/>
      <c r="BV156554" s="312"/>
      <c r="BW156554" s="312"/>
      <c r="BX156554" s="296"/>
      <c r="BY156554" s="296"/>
    </row>
    <row r="156555" spans="73:77" x14ac:dyDescent="0.25">
      <c r="BU156555" s="311"/>
      <c r="BV156555" s="312"/>
      <c r="BW156555" s="312"/>
      <c r="BX156555" s="296"/>
      <c r="BY156555" s="296"/>
    </row>
    <row r="156556" spans="73:77" x14ac:dyDescent="0.25">
      <c r="BU156556" s="311"/>
      <c r="BV156556" s="312"/>
      <c r="BW156556" s="312"/>
      <c r="BX156556" s="296"/>
      <c r="BY156556" s="296"/>
    </row>
    <row r="156557" spans="73:77" x14ac:dyDescent="0.25">
      <c r="BU156557" s="311"/>
      <c r="BV156557" s="312"/>
      <c r="BW156557" s="312"/>
      <c r="BX156557" s="296"/>
      <c r="BY156557" s="296"/>
    </row>
    <row r="156558" spans="73:77" x14ac:dyDescent="0.25">
      <c r="BU156558" s="311"/>
      <c r="BV156558" s="312"/>
      <c r="BW156558" s="312"/>
      <c r="BX156558" s="296"/>
      <c r="BY156558" s="296"/>
    </row>
    <row r="156559" spans="73:77" x14ac:dyDescent="0.25">
      <c r="BU156559" s="311"/>
      <c r="BV156559" s="312"/>
      <c r="BW156559" s="312"/>
      <c r="BX156559" s="296"/>
      <c r="BY156559" s="296"/>
    </row>
    <row r="156560" spans="73:77" x14ac:dyDescent="0.25">
      <c r="BU156560" s="311"/>
      <c r="BV156560" s="312"/>
      <c r="BW156560" s="312"/>
      <c r="BX156560" s="296"/>
      <c r="BY156560" s="296"/>
    </row>
    <row r="156561" spans="73:77" x14ac:dyDescent="0.25">
      <c r="BU156561" s="311"/>
      <c r="BV156561" s="312"/>
      <c r="BW156561" s="312"/>
      <c r="BX156561" s="296"/>
      <c r="BY156561" s="296"/>
    </row>
    <row r="156562" spans="73:77" x14ac:dyDescent="0.25">
      <c r="BU156562" s="311"/>
      <c r="BV156562" s="312"/>
      <c r="BW156562" s="312"/>
      <c r="BX156562" s="296"/>
      <c r="BY156562" s="296"/>
    </row>
    <row r="156563" spans="73:77" x14ac:dyDescent="0.25">
      <c r="BU156563" s="311"/>
      <c r="BV156563" s="312"/>
      <c r="BW156563" s="312"/>
      <c r="BX156563" s="296"/>
      <c r="BY156563" s="296"/>
    </row>
    <row r="156564" spans="73:77" x14ac:dyDescent="0.25">
      <c r="BU156564" s="311"/>
      <c r="BV156564" s="312"/>
      <c r="BW156564" s="312"/>
      <c r="BX156564" s="296"/>
      <c r="BY156564" s="296"/>
    </row>
    <row r="156565" spans="73:77" x14ac:dyDescent="0.25">
      <c r="BU156565" s="311"/>
      <c r="BV156565" s="312"/>
      <c r="BW156565" s="312"/>
      <c r="BX156565" s="296"/>
      <c r="BY156565" s="296"/>
    </row>
    <row r="156566" spans="73:77" x14ac:dyDescent="0.25">
      <c r="BU156566" s="311"/>
      <c r="BV156566" s="312"/>
      <c r="BW156566" s="312"/>
      <c r="BX156566" s="296"/>
      <c r="BY156566" s="296"/>
    </row>
    <row r="156567" spans="73:77" x14ac:dyDescent="0.25">
      <c r="BU156567" s="311"/>
      <c r="BV156567" s="312"/>
      <c r="BW156567" s="312"/>
      <c r="BX156567" s="296"/>
      <c r="BY156567" s="296"/>
    </row>
    <row r="156568" spans="73:77" x14ac:dyDescent="0.25">
      <c r="BU156568" s="311"/>
      <c r="BV156568" s="312"/>
      <c r="BW156568" s="312"/>
      <c r="BX156568" s="296"/>
      <c r="BY156568" s="296"/>
    </row>
    <row r="156569" spans="73:77" x14ac:dyDescent="0.25">
      <c r="BU156569" s="311"/>
      <c r="BV156569" s="312"/>
      <c r="BW156569" s="312"/>
      <c r="BX156569" s="296"/>
      <c r="BY156569" s="296"/>
    </row>
    <row r="156570" spans="73:77" x14ac:dyDescent="0.25">
      <c r="BU156570" s="311"/>
      <c r="BV156570" s="312"/>
      <c r="BW156570" s="312"/>
      <c r="BX156570" s="296"/>
      <c r="BY156570" s="296"/>
    </row>
    <row r="156571" spans="73:77" x14ac:dyDescent="0.25">
      <c r="BU156571" s="311"/>
      <c r="BV156571" s="312"/>
      <c r="BW156571" s="312"/>
      <c r="BX156571" s="296"/>
      <c r="BY156571" s="296"/>
    </row>
    <row r="156572" spans="73:77" x14ac:dyDescent="0.25">
      <c r="BU156572" s="311"/>
      <c r="BV156572" s="312"/>
      <c r="BW156572" s="312"/>
      <c r="BX156572" s="296"/>
      <c r="BY156572" s="296"/>
    </row>
    <row r="156573" spans="73:77" x14ac:dyDescent="0.25">
      <c r="BU156573" s="311"/>
      <c r="BV156573" s="312"/>
      <c r="BW156573" s="312"/>
      <c r="BX156573" s="296"/>
      <c r="BY156573" s="296"/>
    </row>
    <row r="156574" spans="73:77" x14ac:dyDescent="0.25">
      <c r="BU156574" s="311"/>
      <c r="BV156574" s="312"/>
      <c r="BW156574" s="312"/>
      <c r="BX156574" s="296"/>
      <c r="BY156574" s="296"/>
    </row>
    <row r="156575" spans="73:77" x14ac:dyDescent="0.25">
      <c r="BU156575" s="311"/>
      <c r="BV156575" s="312"/>
      <c r="BW156575" s="312"/>
      <c r="BX156575" s="296"/>
      <c r="BY156575" s="296"/>
    </row>
    <row r="156576" spans="73:77" x14ac:dyDescent="0.25">
      <c r="BU156576" s="311"/>
      <c r="BV156576" s="312"/>
      <c r="BW156576" s="312"/>
      <c r="BX156576" s="296"/>
      <c r="BY156576" s="296"/>
    </row>
    <row r="156577" spans="73:77" x14ac:dyDescent="0.25">
      <c r="BU156577" s="311"/>
      <c r="BV156577" s="312"/>
      <c r="BW156577" s="312"/>
      <c r="BX156577" s="296"/>
      <c r="BY156577" s="296"/>
    </row>
    <row r="156578" spans="73:77" x14ac:dyDescent="0.25">
      <c r="BU156578" s="311"/>
      <c r="BV156578" s="312"/>
      <c r="BW156578" s="312"/>
      <c r="BX156578" s="296"/>
      <c r="BY156578" s="296"/>
    </row>
    <row r="156579" spans="73:77" x14ac:dyDescent="0.25">
      <c r="BU156579" s="311"/>
      <c r="BV156579" s="312"/>
      <c r="BW156579" s="312"/>
      <c r="BX156579" s="296"/>
      <c r="BY156579" s="296"/>
    </row>
    <row r="156580" spans="73:77" x14ac:dyDescent="0.25">
      <c r="BU156580" s="311"/>
      <c r="BV156580" s="312"/>
      <c r="BW156580" s="312"/>
      <c r="BX156580" s="296"/>
      <c r="BY156580" s="296"/>
    </row>
    <row r="156581" spans="73:77" x14ac:dyDescent="0.25">
      <c r="BU156581" s="311"/>
      <c r="BV156581" s="312"/>
      <c r="BW156581" s="312"/>
      <c r="BX156581" s="296"/>
      <c r="BY156581" s="296"/>
    </row>
    <row r="156582" spans="73:77" x14ac:dyDescent="0.25">
      <c r="BU156582" s="311"/>
      <c r="BV156582" s="312"/>
      <c r="BW156582" s="312"/>
      <c r="BX156582" s="296"/>
      <c r="BY156582" s="296"/>
    </row>
    <row r="156583" spans="73:77" x14ac:dyDescent="0.25">
      <c r="BU156583" s="311"/>
      <c r="BV156583" s="312"/>
      <c r="BW156583" s="312"/>
      <c r="BX156583" s="296"/>
      <c r="BY156583" s="296"/>
    </row>
    <row r="156584" spans="73:77" x14ac:dyDescent="0.25">
      <c r="BU156584" s="311"/>
      <c r="BV156584" s="312"/>
      <c r="BW156584" s="312"/>
      <c r="BX156584" s="296"/>
      <c r="BY156584" s="296"/>
    </row>
    <row r="156585" spans="73:77" x14ac:dyDescent="0.25">
      <c r="BU156585" s="311"/>
      <c r="BV156585" s="312"/>
      <c r="BW156585" s="312"/>
      <c r="BX156585" s="296"/>
      <c r="BY156585" s="296"/>
    </row>
    <row r="156586" spans="73:77" x14ac:dyDescent="0.25">
      <c r="BU156586" s="311"/>
      <c r="BV156586" s="312"/>
      <c r="BW156586" s="312"/>
      <c r="BX156586" s="296"/>
      <c r="BY156586" s="296"/>
    </row>
    <row r="156587" spans="73:77" x14ac:dyDescent="0.25">
      <c r="BU156587" s="311"/>
      <c r="BV156587" s="312"/>
      <c r="BW156587" s="312"/>
      <c r="BX156587" s="296"/>
      <c r="BY156587" s="296"/>
    </row>
    <row r="156588" spans="73:77" x14ac:dyDescent="0.25">
      <c r="BU156588" s="311"/>
      <c r="BV156588" s="312"/>
      <c r="BW156588" s="312"/>
      <c r="BX156588" s="296"/>
      <c r="BY156588" s="296"/>
    </row>
    <row r="156589" spans="73:77" x14ac:dyDescent="0.25">
      <c r="BU156589" s="311"/>
      <c r="BV156589" s="312"/>
      <c r="BW156589" s="312"/>
      <c r="BX156589" s="296"/>
      <c r="BY156589" s="296"/>
    </row>
    <row r="156590" spans="73:77" x14ac:dyDescent="0.25">
      <c r="BU156590" s="311"/>
      <c r="BV156590" s="312"/>
      <c r="BW156590" s="312"/>
      <c r="BX156590" s="296"/>
      <c r="BY156590" s="296"/>
    </row>
    <row r="156591" spans="73:77" x14ac:dyDescent="0.25">
      <c r="BU156591" s="311"/>
      <c r="BV156591" s="312"/>
      <c r="BW156591" s="312"/>
      <c r="BX156591" s="296"/>
      <c r="BY156591" s="296"/>
    </row>
    <row r="156592" spans="73:77" x14ac:dyDescent="0.25">
      <c r="BU156592" s="311"/>
      <c r="BV156592" s="312"/>
      <c r="BW156592" s="312"/>
      <c r="BX156592" s="296"/>
      <c r="BY156592" s="296"/>
    </row>
    <row r="156593" spans="73:77" x14ac:dyDescent="0.25">
      <c r="BU156593" s="311"/>
      <c r="BV156593" s="312"/>
      <c r="BW156593" s="312"/>
      <c r="BX156593" s="296"/>
      <c r="BY156593" s="296"/>
    </row>
    <row r="156594" spans="73:77" x14ac:dyDescent="0.25">
      <c r="BU156594" s="311"/>
      <c r="BV156594" s="312"/>
      <c r="BW156594" s="312"/>
      <c r="BX156594" s="296"/>
      <c r="BY156594" s="296"/>
    </row>
    <row r="156595" spans="73:77" x14ac:dyDescent="0.25">
      <c r="BU156595" s="311"/>
      <c r="BV156595" s="312"/>
      <c r="BW156595" s="312"/>
      <c r="BX156595" s="296"/>
      <c r="BY156595" s="296"/>
    </row>
    <row r="156596" spans="73:77" x14ac:dyDescent="0.25">
      <c r="BU156596" s="311"/>
      <c r="BV156596" s="312"/>
      <c r="BW156596" s="312"/>
      <c r="BX156596" s="296"/>
      <c r="BY156596" s="296"/>
    </row>
    <row r="156597" spans="73:77" x14ac:dyDescent="0.25">
      <c r="BU156597" s="311"/>
      <c r="BV156597" s="312"/>
      <c r="BW156597" s="312"/>
      <c r="BX156597" s="296"/>
      <c r="BY156597" s="296"/>
    </row>
    <row r="156598" spans="73:77" x14ac:dyDescent="0.25">
      <c r="BU156598" s="311"/>
      <c r="BV156598" s="312"/>
      <c r="BW156598" s="312"/>
      <c r="BX156598" s="296"/>
      <c r="BY156598" s="296"/>
    </row>
    <row r="156599" spans="73:77" x14ac:dyDescent="0.25">
      <c r="BU156599" s="311"/>
      <c r="BV156599" s="312"/>
      <c r="BW156599" s="312"/>
      <c r="BX156599" s="296"/>
      <c r="BY156599" s="296"/>
    </row>
    <row r="156600" spans="73:77" x14ac:dyDescent="0.25">
      <c r="BU156600" s="311"/>
      <c r="BV156600" s="312"/>
      <c r="BW156600" s="312"/>
      <c r="BX156600" s="296"/>
      <c r="BY156600" s="296"/>
    </row>
    <row r="156601" spans="73:77" x14ac:dyDescent="0.25">
      <c r="BU156601" s="311"/>
      <c r="BV156601" s="312"/>
      <c r="BW156601" s="312"/>
      <c r="BX156601" s="296"/>
      <c r="BY156601" s="296"/>
    </row>
    <row r="156602" spans="73:77" x14ac:dyDescent="0.25">
      <c r="BU156602" s="311"/>
      <c r="BV156602" s="312"/>
      <c r="BW156602" s="312"/>
      <c r="BX156602" s="296"/>
      <c r="BY156602" s="296"/>
    </row>
    <row r="156603" spans="73:77" x14ac:dyDescent="0.25">
      <c r="BU156603" s="311"/>
      <c r="BV156603" s="312"/>
      <c r="BW156603" s="312"/>
      <c r="BX156603" s="296"/>
      <c r="BY156603" s="296"/>
    </row>
    <row r="156604" spans="73:77" x14ac:dyDescent="0.25">
      <c r="BU156604" s="311"/>
      <c r="BV156604" s="312"/>
      <c r="BW156604" s="312"/>
      <c r="BX156604" s="296"/>
      <c r="BY156604" s="296"/>
    </row>
    <row r="156605" spans="73:77" x14ac:dyDescent="0.25">
      <c r="BU156605" s="311"/>
      <c r="BV156605" s="312"/>
      <c r="BW156605" s="312"/>
      <c r="BX156605" s="296"/>
      <c r="BY156605" s="296"/>
    </row>
    <row r="156606" spans="73:77" x14ac:dyDescent="0.25">
      <c r="BU156606" s="311"/>
      <c r="BV156606" s="312"/>
      <c r="BW156606" s="312"/>
      <c r="BX156606" s="296"/>
      <c r="BY156606" s="296"/>
    </row>
    <row r="156607" spans="73:77" x14ac:dyDescent="0.25">
      <c r="BU156607" s="311"/>
      <c r="BV156607" s="312"/>
      <c r="BW156607" s="312"/>
      <c r="BX156607" s="296"/>
      <c r="BY156607" s="296"/>
    </row>
    <row r="156608" spans="73:77" x14ac:dyDescent="0.25">
      <c r="BU156608" s="311"/>
      <c r="BV156608" s="312"/>
      <c r="BW156608" s="312"/>
      <c r="BX156608" s="296"/>
      <c r="BY156608" s="296"/>
    </row>
    <row r="156609" spans="73:77" x14ac:dyDescent="0.25">
      <c r="BU156609" s="311"/>
      <c r="BV156609" s="312"/>
      <c r="BW156609" s="312"/>
      <c r="BX156609" s="296"/>
      <c r="BY156609" s="296"/>
    </row>
    <row r="156610" spans="73:77" x14ac:dyDescent="0.25">
      <c r="BU156610" s="311"/>
      <c r="BV156610" s="312"/>
      <c r="BW156610" s="312"/>
      <c r="BX156610" s="296"/>
      <c r="BY156610" s="296"/>
    </row>
    <row r="156611" spans="73:77" x14ac:dyDescent="0.25">
      <c r="BU156611" s="311"/>
      <c r="BV156611" s="312"/>
      <c r="BW156611" s="312"/>
      <c r="BX156611" s="296"/>
      <c r="BY156611" s="296"/>
    </row>
    <row r="156612" spans="73:77" x14ac:dyDescent="0.25">
      <c r="BU156612" s="311"/>
      <c r="BV156612" s="312"/>
      <c r="BW156612" s="312"/>
      <c r="BX156612" s="296"/>
      <c r="BY156612" s="296"/>
    </row>
    <row r="156613" spans="73:77" x14ac:dyDescent="0.25">
      <c r="BU156613" s="311"/>
      <c r="BV156613" s="312"/>
      <c r="BW156613" s="312"/>
      <c r="BX156613" s="296"/>
      <c r="BY156613" s="296"/>
    </row>
    <row r="156614" spans="73:77" x14ac:dyDescent="0.25">
      <c r="BU156614" s="311"/>
      <c r="BV156614" s="312"/>
      <c r="BW156614" s="312"/>
      <c r="BX156614" s="296"/>
      <c r="BY156614" s="296"/>
    </row>
    <row r="156615" spans="73:77" x14ac:dyDescent="0.25">
      <c r="BU156615" s="311"/>
      <c r="BV156615" s="312"/>
      <c r="BW156615" s="312"/>
      <c r="BX156615" s="296"/>
      <c r="BY156615" s="296"/>
    </row>
    <row r="156616" spans="73:77" x14ac:dyDescent="0.25">
      <c r="BU156616" s="311"/>
      <c r="BV156616" s="312"/>
      <c r="BW156616" s="312"/>
      <c r="BX156616" s="296"/>
      <c r="BY156616" s="296"/>
    </row>
    <row r="156617" spans="73:77" x14ac:dyDescent="0.25">
      <c r="BU156617" s="311"/>
      <c r="BV156617" s="312"/>
      <c r="BW156617" s="312"/>
      <c r="BX156617" s="296"/>
      <c r="BY156617" s="296"/>
    </row>
    <row r="156618" spans="73:77" x14ac:dyDescent="0.25">
      <c r="BU156618" s="311"/>
      <c r="BV156618" s="312"/>
      <c r="BW156618" s="312"/>
      <c r="BX156618" s="296"/>
      <c r="BY156618" s="296"/>
    </row>
    <row r="156619" spans="73:77" x14ac:dyDescent="0.25">
      <c r="BU156619" s="311"/>
      <c r="BV156619" s="312"/>
      <c r="BW156619" s="312"/>
      <c r="BX156619" s="296"/>
      <c r="BY156619" s="296"/>
    </row>
    <row r="156620" spans="73:77" x14ac:dyDescent="0.25">
      <c r="BU156620" s="311"/>
      <c r="BV156620" s="312"/>
      <c r="BW156620" s="312"/>
      <c r="BX156620" s="296"/>
      <c r="BY156620" s="296"/>
    </row>
    <row r="156621" spans="73:77" x14ac:dyDescent="0.25">
      <c r="BU156621" s="311"/>
      <c r="BV156621" s="312"/>
      <c r="BW156621" s="312"/>
      <c r="BX156621" s="296"/>
      <c r="BY156621" s="296"/>
    </row>
    <row r="156622" spans="73:77" x14ac:dyDescent="0.25">
      <c r="BU156622" s="311"/>
      <c r="BV156622" s="312"/>
      <c r="BW156622" s="312"/>
      <c r="BX156622" s="296"/>
      <c r="BY156622" s="296"/>
    </row>
    <row r="156623" spans="73:77" x14ac:dyDescent="0.25">
      <c r="BU156623" s="311"/>
      <c r="BV156623" s="312"/>
      <c r="BW156623" s="312"/>
      <c r="BX156623" s="296"/>
      <c r="BY156623" s="296"/>
    </row>
    <row r="156624" spans="73:77" x14ac:dyDescent="0.25">
      <c r="BU156624" s="311"/>
      <c r="BV156624" s="312"/>
      <c r="BW156624" s="312"/>
      <c r="BX156624" s="296"/>
      <c r="BY156624" s="296"/>
    </row>
    <row r="156625" spans="73:77" x14ac:dyDescent="0.25">
      <c r="BU156625" s="311"/>
      <c r="BV156625" s="312"/>
      <c r="BW156625" s="312"/>
      <c r="BX156625" s="296"/>
      <c r="BY156625" s="296"/>
    </row>
    <row r="156626" spans="73:77" x14ac:dyDescent="0.25">
      <c r="BU156626" s="311"/>
      <c r="BV156626" s="312"/>
      <c r="BW156626" s="312"/>
      <c r="BX156626" s="296"/>
      <c r="BY156626" s="296"/>
    </row>
    <row r="156627" spans="73:77" x14ac:dyDescent="0.25">
      <c r="BU156627" s="311"/>
      <c r="BV156627" s="312"/>
      <c r="BW156627" s="312"/>
      <c r="BX156627" s="296"/>
      <c r="BY156627" s="296"/>
    </row>
    <row r="156628" spans="73:77" x14ac:dyDescent="0.25">
      <c r="BU156628" s="311"/>
      <c r="BV156628" s="312"/>
      <c r="BW156628" s="312"/>
      <c r="BX156628" s="296"/>
      <c r="BY156628" s="296"/>
    </row>
    <row r="156629" spans="73:77" x14ac:dyDescent="0.25">
      <c r="BU156629" s="311"/>
      <c r="BV156629" s="312"/>
      <c r="BW156629" s="312"/>
      <c r="BX156629" s="296"/>
      <c r="BY156629" s="296"/>
    </row>
    <row r="156630" spans="73:77" x14ac:dyDescent="0.25">
      <c r="BU156630" s="311"/>
      <c r="BV156630" s="312"/>
      <c r="BW156630" s="312"/>
      <c r="BX156630" s="296"/>
      <c r="BY156630" s="296"/>
    </row>
    <row r="156631" spans="73:77" x14ac:dyDescent="0.25">
      <c r="BU156631" s="311"/>
      <c r="BV156631" s="312"/>
      <c r="BW156631" s="312"/>
      <c r="BX156631" s="296"/>
      <c r="BY156631" s="296"/>
    </row>
    <row r="156632" spans="73:77" x14ac:dyDescent="0.25">
      <c r="BU156632" s="311"/>
      <c r="BV156632" s="312"/>
      <c r="BW156632" s="312"/>
      <c r="BX156632" s="296"/>
      <c r="BY156632" s="296"/>
    </row>
    <row r="156633" spans="73:77" x14ac:dyDescent="0.25">
      <c r="BU156633" s="311"/>
      <c r="BV156633" s="312"/>
      <c r="BW156633" s="312"/>
      <c r="BX156633" s="296"/>
      <c r="BY156633" s="296"/>
    </row>
    <row r="156634" spans="73:77" x14ac:dyDescent="0.25">
      <c r="BU156634" s="311"/>
      <c r="BV156634" s="312"/>
      <c r="BW156634" s="312"/>
      <c r="BX156634" s="296"/>
      <c r="BY156634" s="296"/>
    </row>
    <row r="156635" spans="73:77" x14ac:dyDescent="0.25">
      <c r="BU156635" s="311"/>
      <c r="BV156635" s="312"/>
      <c r="BW156635" s="312"/>
      <c r="BX156635" s="296"/>
      <c r="BY156635" s="296"/>
    </row>
    <row r="156636" spans="73:77" x14ac:dyDescent="0.25">
      <c r="BU156636" s="311"/>
      <c r="BV156636" s="312"/>
      <c r="BW156636" s="312"/>
      <c r="BX156636" s="296"/>
      <c r="BY156636" s="296"/>
    </row>
    <row r="156637" spans="73:77" x14ac:dyDescent="0.25">
      <c r="BU156637" s="311"/>
      <c r="BV156637" s="312"/>
      <c r="BW156637" s="312"/>
      <c r="BX156637" s="296"/>
      <c r="BY156637" s="296"/>
    </row>
    <row r="156638" spans="73:77" x14ac:dyDescent="0.25">
      <c r="BU156638" s="311"/>
      <c r="BV156638" s="312"/>
      <c r="BW156638" s="312"/>
      <c r="BX156638" s="296"/>
      <c r="BY156638" s="296"/>
    </row>
    <row r="156639" spans="73:77" x14ac:dyDescent="0.25">
      <c r="BU156639" s="311"/>
      <c r="BV156639" s="312"/>
      <c r="BW156639" s="312"/>
      <c r="BX156639" s="296"/>
      <c r="BY156639" s="296"/>
    </row>
    <row r="156640" spans="73:77" x14ac:dyDescent="0.25">
      <c r="BU156640" s="311"/>
      <c r="BV156640" s="312"/>
      <c r="BW156640" s="312"/>
      <c r="BX156640" s="296"/>
      <c r="BY156640" s="296"/>
    </row>
    <row r="156641" spans="73:77" x14ac:dyDescent="0.25">
      <c r="BU156641" s="311"/>
      <c r="BV156641" s="312"/>
      <c r="BW156641" s="312"/>
      <c r="BX156641" s="296"/>
      <c r="BY156641" s="296"/>
    </row>
    <row r="156642" spans="73:77" x14ac:dyDescent="0.25">
      <c r="BU156642" s="311"/>
      <c r="BV156642" s="312"/>
      <c r="BW156642" s="312"/>
      <c r="BX156642" s="296"/>
      <c r="BY156642" s="296"/>
    </row>
    <row r="156643" spans="73:77" x14ac:dyDescent="0.25">
      <c r="BU156643" s="311"/>
      <c r="BV156643" s="312"/>
      <c r="BW156643" s="312"/>
      <c r="BX156643" s="296"/>
      <c r="BY156643" s="296"/>
    </row>
    <row r="156644" spans="73:77" x14ac:dyDescent="0.25">
      <c r="BU156644" s="311"/>
      <c r="BV156644" s="312"/>
      <c r="BW156644" s="312"/>
      <c r="BX156644" s="296"/>
      <c r="BY156644" s="296"/>
    </row>
    <row r="156645" spans="73:77" x14ac:dyDescent="0.25">
      <c r="BU156645" s="311"/>
      <c r="BV156645" s="312"/>
      <c r="BW156645" s="312"/>
      <c r="BX156645" s="296"/>
      <c r="BY156645" s="296"/>
    </row>
    <row r="156646" spans="73:77" x14ac:dyDescent="0.25">
      <c r="BU156646" s="311"/>
      <c r="BV156646" s="312"/>
      <c r="BW156646" s="312"/>
      <c r="BX156646" s="296"/>
      <c r="BY156646" s="296"/>
    </row>
    <row r="156647" spans="73:77" x14ac:dyDescent="0.25">
      <c r="BU156647" s="311"/>
      <c r="BV156647" s="312"/>
      <c r="BW156647" s="312"/>
      <c r="BX156647" s="296"/>
      <c r="BY156647" s="296"/>
    </row>
    <row r="156648" spans="73:77" x14ac:dyDescent="0.25">
      <c r="BU156648" s="311"/>
      <c r="BV156648" s="312"/>
      <c r="BW156648" s="312"/>
      <c r="BX156648" s="296"/>
      <c r="BY156648" s="296"/>
    </row>
    <row r="156649" spans="73:77" x14ac:dyDescent="0.25">
      <c r="BU156649" s="311"/>
      <c r="BV156649" s="312"/>
      <c r="BW156649" s="312"/>
      <c r="BX156649" s="296"/>
      <c r="BY156649" s="296"/>
    </row>
    <row r="156650" spans="73:77" x14ac:dyDescent="0.25">
      <c r="BU156650" s="311"/>
      <c r="BV156650" s="312"/>
      <c r="BW156650" s="312"/>
      <c r="BX156650" s="296"/>
      <c r="BY156650" s="296"/>
    </row>
    <row r="156651" spans="73:77" x14ac:dyDescent="0.25">
      <c r="BU156651" s="311"/>
      <c r="BV156651" s="312"/>
      <c r="BW156651" s="312"/>
      <c r="BX156651" s="296"/>
      <c r="BY156651" s="296"/>
    </row>
    <row r="156652" spans="73:77" x14ac:dyDescent="0.25">
      <c r="BU156652" s="311"/>
      <c r="BV156652" s="312"/>
      <c r="BW156652" s="312"/>
      <c r="BX156652" s="296"/>
      <c r="BY156652" s="296"/>
    </row>
    <row r="156653" spans="73:77" x14ac:dyDescent="0.25">
      <c r="BU156653" s="311"/>
      <c r="BV156653" s="312"/>
      <c r="BW156653" s="312"/>
      <c r="BX156653" s="296"/>
      <c r="BY156653" s="296"/>
    </row>
    <row r="156654" spans="73:77" x14ac:dyDescent="0.25">
      <c r="BU156654" s="311"/>
      <c r="BV156654" s="312"/>
      <c r="BW156654" s="312"/>
      <c r="BX156654" s="296"/>
      <c r="BY156654" s="296"/>
    </row>
    <row r="156655" spans="73:77" x14ac:dyDescent="0.25">
      <c r="BU156655" s="311"/>
      <c r="BV156655" s="312"/>
      <c r="BW156655" s="312"/>
      <c r="BX156655" s="296"/>
      <c r="BY156655" s="296"/>
    </row>
    <row r="156656" spans="73:77" x14ac:dyDescent="0.25">
      <c r="BU156656" s="311"/>
      <c r="BV156656" s="312"/>
      <c r="BW156656" s="312"/>
      <c r="BX156656" s="296"/>
      <c r="BY156656" s="296"/>
    </row>
    <row r="156657" spans="73:77" x14ac:dyDescent="0.25">
      <c r="BU156657" s="311"/>
      <c r="BV156657" s="312"/>
      <c r="BW156657" s="312"/>
      <c r="BX156657" s="296"/>
      <c r="BY156657" s="296"/>
    </row>
    <row r="156658" spans="73:77" x14ac:dyDescent="0.25">
      <c r="BU156658" s="311"/>
      <c r="BV156658" s="312"/>
      <c r="BW156658" s="312"/>
      <c r="BX156658" s="296"/>
      <c r="BY156658" s="296"/>
    </row>
    <row r="156659" spans="73:77" x14ac:dyDescent="0.25">
      <c r="BU156659" s="311"/>
      <c r="BV156659" s="312"/>
      <c r="BW156659" s="312"/>
      <c r="BX156659" s="296"/>
      <c r="BY156659" s="296"/>
    </row>
    <row r="156660" spans="73:77" x14ac:dyDescent="0.25">
      <c r="BU156660" s="311"/>
      <c r="BV156660" s="312"/>
      <c r="BW156660" s="312"/>
      <c r="BX156660" s="296"/>
      <c r="BY156660" s="296"/>
    </row>
    <row r="156661" spans="73:77" x14ac:dyDescent="0.25">
      <c r="BU156661" s="311"/>
      <c r="BV156661" s="312"/>
      <c r="BW156661" s="312"/>
      <c r="BX156661" s="296"/>
      <c r="BY156661" s="296"/>
    </row>
    <row r="156662" spans="73:77" x14ac:dyDescent="0.25">
      <c r="BU156662" s="311"/>
      <c r="BV156662" s="312"/>
      <c r="BW156662" s="312"/>
      <c r="BX156662" s="296"/>
      <c r="BY156662" s="296"/>
    </row>
    <row r="156663" spans="73:77" x14ac:dyDescent="0.25">
      <c r="BU156663" s="311"/>
      <c r="BV156663" s="312"/>
      <c r="BW156663" s="312"/>
      <c r="BX156663" s="296"/>
      <c r="BY156663" s="296"/>
    </row>
    <row r="156664" spans="73:77" x14ac:dyDescent="0.25">
      <c r="BU156664" s="311"/>
      <c r="BV156664" s="312"/>
      <c r="BW156664" s="312"/>
      <c r="BX156664" s="296"/>
      <c r="BY156664" s="296"/>
    </row>
    <row r="156665" spans="73:77" x14ac:dyDescent="0.25">
      <c r="BU156665" s="311"/>
      <c r="BV156665" s="312"/>
      <c r="BW156665" s="312"/>
      <c r="BX156665" s="296"/>
      <c r="BY156665" s="296"/>
    </row>
    <row r="156666" spans="73:77" x14ac:dyDescent="0.25">
      <c r="BU156666" s="311"/>
      <c r="BV156666" s="312"/>
      <c r="BW156666" s="312"/>
      <c r="BX156666" s="296"/>
      <c r="BY156666" s="296"/>
    </row>
    <row r="156667" spans="73:77" x14ac:dyDescent="0.25">
      <c r="BU156667" s="311"/>
      <c r="BV156667" s="312"/>
      <c r="BW156667" s="312"/>
      <c r="BX156667" s="296"/>
      <c r="BY156667" s="296"/>
    </row>
    <row r="156668" spans="73:77" x14ac:dyDescent="0.25">
      <c r="BU156668" s="311"/>
      <c r="BV156668" s="312"/>
      <c r="BW156668" s="312"/>
      <c r="BX156668" s="296"/>
      <c r="BY156668" s="296"/>
    </row>
    <row r="156669" spans="73:77" x14ac:dyDescent="0.25">
      <c r="BU156669" s="311"/>
      <c r="BV156669" s="312"/>
      <c r="BW156669" s="312"/>
      <c r="BX156669" s="296"/>
      <c r="BY156669" s="296"/>
    </row>
    <row r="156670" spans="73:77" x14ac:dyDescent="0.25">
      <c r="BU156670" s="311"/>
      <c r="BV156670" s="312"/>
      <c r="BW156670" s="312"/>
      <c r="BX156670" s="296"/>
      <c r="BY156670" s="296"/>
    </row>
    <row r="156671" spans="73:77" x14ac:dyDescent="0.25">
      <c r="BU156671" s="311"/>
      <c r="BV156671" s="312"/>
      <c r="BW156671" s="312"/>
      <c r="BX156671" s="296"/>
      <c r="BY156671" s="296"/>
    </row>
    <row r="156672" spans="73:77" x14ac:dyDescent="0.25">
      <c r="BU156672" s="311"/>
      <c r="BV156672" s="312"/>
      <c r="BW156672" s="312"/>
      <c r="BX156672" s="296"/>
      <c r="BY156672" s="296"/>
    </row>
    <row r="156673" spans="73:77" x14ac:dyDescent="0.25">
      <c r="BU156673" s="311"/>
      <c r="BV156673" s="312"/>
      <c r="BW156673" s="312"/>
      <c r="BX156673" s="296"/>
      <c r="BY156673" s="296"/>
    </row>
    <row r="156674" spans="73:77" x14ac:dyDescent="0.25">
      <c r="BU156674" s="311"/>
      <c r="BV156674" s="312"/>
      <c r="BW156674" s="312"/>
      <c r="BX156674" s="296"/>
      <c r="BY156674" s="296"/>
    </row>
    <row r="156675" spans="73:77" x14ac:dyDescent="0.25">
      <c r="BU156675" s="311"/>
      <c r="BV156675" s="312"/>
      <c r="BW156675" s="312"/>
      <c r="BX156675" s="296"/>
      <c r="BY156675" s="296"/>
    </row>
    <row r="156676" spans="73:77" x14ac:dyDescent="0.25">
      <c r="BU156676" s="311"/>
      <c r="BV156676" s="312"/>
      <c r="BW156676" s="312"/>
      <c r="BX156676" s="296"/>
      <c r="BY156676" s="296"/>
    </row>
    <row r="156677" spans="73:77" x14ac:dyDescent="0.25">
      <c r="BU156677" s="311"/>
      <c r="BV156677" s="312"/>
      <c r="BW156677" s="312"/>
      <c r="BX156677" s="296"/>
      <c r="BY156677" s="296"/>
    </row>
    <row r="156678" spans="73:77" x14ac:dyDescent="0.25">
      <c r="BU156678" s="311"/>
      <c r="BV156678" s="312"/>
      <c r="BW156678" s="312"/>
      <c r="BX156678" s="296"/>
      <c r="BY156678" s="296"/>
    </row>
    <row r="156679" spans="73:77" x14ac:dyDescent="0.25">
      <c r="BU156679" s="311"/>
      <c r="BV156679" s="312"/>
      <c r="BW156679" s="312"/>
      <c r="BX156679" s="296"/>
      <c r="BY156679" s="296"/>
    </row>
    <row r="156680" spans="73:77" x14ac:dyDescent="0.25">
      <c r="BU156680" s="311"/>
      <c r="BV156680" s="312"/>
      <c r="BW156680" s="312"/>
      <c r="BX156680" s="296"/>
      <c r="BY156680" s="296"/>
    </row>
    <row r="156681" spans="73:77" x14ac:dyDescent="0.25">
      <c r="BU156681" s="311"/>
      <c r="BV156681" s="312"/>
      <c r="BW156681" s="312"/>
      <c r="BX156681" s="296"/>
      <c r="BY156681" s="296"/>
    </row>
    <row r="156682" spans="73:77" x14ac:dyDescent="0.25">
      <c r="BU156682" s="311"/>
      <c r="BV156682" s="312"/>
      <c r="BW156682" s="312"/>
      <c r="BX156682" s="296"/>
      <c r="BY156682" s="296"/>
    </row>
    <row r="156683" spans="73:77" x14ac:dyDescent="0.25">
      <c r="BU156683" s="311"/>
      <c r="BV156683" s="312"/>
      <c r="BW156683" s="312"/>
      <c r="BX156683" s="296"/>
      <c r="BY156683" s="296"/>
    </row>
    <row r="156684" spans="73:77" x14ac:dyDescent="0.25">
      <c r="BU156684" s="311"/>
      <c r="BV156684" s="312"/>
      <c r="BW156684" s="312"/>
      <c r="BX156684" s="296"/>
      <c r="BY156684" s="296"/>
    </row>
    <row r="156685" spans="73:77" x14ac:dyDescent="0.25">
      <c r="BU156685" s="311"/>
      <c r="BV156685" s="312"/>
      <c r="BW156685" s="312"/>
      <c r="BX156685" s="296"/>
      <c r="BY156685" s="296"/>
    </row>
    <row r="156686" spans="73:77" x14ac:dyDescent="0.25">
      <c r="BU156686" s="311"/>
      <c r="BV156686" s="312"/>
      <c r="BW156686" s="312"/>
      <c r="BX156686" s="296"/>
      <c r="BY156686" s="296"/>
    </row>
    <row r="156687" spans="73:77" x14ac:dyDescent="0.25">
      <c r="BU156687" s="311"/>
      <c r="BV156687" s="312"/>
      <c r="BW156687" s="312"/>
      <c r="BX156687" s="296"/>
      <c r="BY156687" s="296"/>
    </row>
    <row r="156688" spans="73:77" x14ac:dyDescent="0.25">
      <c r="BU156688" s="311"/>
      <c r="BV156688" s="312"/>
      <c r="BW156688" s="312"/>
      <c r="BX156688" s="296"/>
      <c r="BY156688" s="296"/>
    </row>
    <row r="156689" spans="73:77" x14ac:dyDescent="0.25">
      <c r="BU156689" s="311"/>
      <c r="BV156689" s="312"/>
      <c r="BW156689" s="312"/>
      <c r="BX156689" s="296"/>
      <c r="BY156689" s="296"/>
    </row>
    <row r="156690" spans="73:77" x14ac:dyDescent="0.25">
      <c r="BU156690" s="311"/>
      <c r="BV156690" s="312"/>
      <c r="BW156690" s="312"/>
      <c r="BX156690" s="296"/>
      <c r="BY156690" s="296"/>
    </row>
    <row r="156691" spans="73:77" x14ac:dyDescent="0.25">
      <c r="BU156691" s="311"/>
      <c r="BV156691" s="312"/>
      <c r="BW156691" s="312"/>
      <c r="BX156691" s="296"/>
      <c r="BY156691" s="296"/>
    </row>
    <row r="156692" spans="73:77" x14ac:dyDescent="0.25">
      <c r="BU156692" s="311"/>
      <c r="BV156692" s="312"/>
      <c r="BW156692" s="312"/>
      <c r="BX156692" s="296"/>
      <c r="BY156692" s="296"/>
    </row>
    <row r="156693" spans="73:77" x14ac:dyDescent="0.25">
      <c r="BU156693" s="311"/>
      <c r="BV156693" s="312"/>
      <c r="BW156693" s="312"/>
      <c r="BX156693" s="296"/>
      <c r="BY156693" s="296"/>
    </row>
    <row r="156694" spans="73:77" x14ac:dyDescent="0.25">
      <c r="BU156694" s="311"/>
      <c r="BV156694" s="312"/>
      <c r="BW156694" s="312"/>
      <c r="BX156694" s="296"/>
      <c r="BY156694" s="296"/>
    </row>
    <row r="156695" spans="73:77" x14ac:dyDescent="0.25">
      <c r="BU156695" s="311"/>
      <c r="BV156695" s="312"/>
      <c r="BW156695" s="312"/>
      <c r="BX156695" s="296"/>
      <c r="BY156695" s="296"/>
    </row>
    <row r="156696" spans="73:77" x14ac:dyDescent="0.25">
      <c r="BU156696" s="311"/>
      <c r="BV156696" s="312"/>
      <c r="BW156696" s="312"/>
      <c r="BX156696" s="296"/>
      <c r="BY156696" s="296"/>
    </row>
    <row r="156697" spans="73:77" x14ac:dyDescent="0.25">
      <c r="BU156697" s="311"/>
      <c r="BV156697" s="312"/>
      <c r="BW156697" s="312"/>
      <c r="BX156697" s="296"/>
      <c r="BY156697" s="296"/>
    </row>
    <row r="156698" spans="73:77" x14ac:dyDescent="0.25">
      <c r="BU156698" s="311"/>
      <c r="BV156698" s="312"/>
      <c r="BW156698" s="312"/>
      <c r="BX156698" s="296"/>
      <c r="BY156698" s="296"/>
    </row>
    <row r="156699" spans="73:77" x14ac:dyDescent="0.25">
      <c r="BU156699" s="311"/>
      <c r="BV156699" s="312"/>
      <c r="BW156699" s="312"/>
      <c r="BX156699" s="296"/>
      <c r="BY156699" s="296"/>
    </row>
    <row r="156700" spans="73:77" x14ac:dyDescent="0.25">
      <c r="BU156700" s="311"/>
      <c r="BV156700" s="312"/>
      <c r="BW156700" s="312"/>
      <c r="BX156700" s="296"/>
      <c r="BY156700" s="296"/>
    </row>
    <row r="156701" spans="73:77" x14ac:dyDescent="0.25">
      <c r="BU156701" s="311"/>
      <c r="BV156701" s="312"/>
      <c r="BW156701" s="312"/>
      <c r="BX156701" s="296"/>
      <c r="BY156701" s="296"/>
    </row>
    <row r="156702" spans="73:77" x14ac:dyDescent="0.25">
      <c r="BU156702" s="311"/>
      <c r="BV156702" s="312"/>
      <c r="BW156702" s="312"/>
      <c r="BX156702" s="296"/>
      <c r="BY156702" s="296"/>
    </row>
    <row r="156703" spans="73:77" x14ac:dyDescent="0.25">
      <c r="BU156703" s="311"/>
      <c r="BV156703" s="312"/>
      <c r="BW156703" s="312"/>
      <c r="BX156703" s="296"/>
      <c r="BY156703" s="296"/>
    </row>
    <row r="156704" spans="73:77" x14ac:dyDescent="0.25">
      <c r="BU156704" s="311"/>
      <c r="BV156704" s="312"/>
      <c r="BW156704" s="312"/>
      <c r="BX156704" s="296"/>
      <c r="BY156704" s="296"/>
    </row>
    <row r="156705" spans="73:77" x14ac:dyDescent="0.25">
      <c r="BU156705" s="311"/>
      <c r="BV156705" s="312"/>
      <c r="BW156705" s="312"/>
      <c r="BX156705" s="296"/>
      <c r="BY156705" s="296"/>
    </row>
    <row r="156706" spans="73:77" x14ac:dyDescent="0.25">
      <c r="BU156706" s="311"/>
      <c r="BV156706" s="312"/>
      <c r="BW156706" s="312"/>
      <c r="BX156706" s="296"/>
      <c r="BY156706" s="296"/>
    </row>
    <row r="156707" spans="73:77" x14ac:dyDescent="0.25">
      <c r="BU156707" s="311"/>
      <c r="BV156707" s="312"/>
      <c r="BW156707" s="312"/>
      <c r="BX156707" s="296"/>
      <c r="BY156707" s="296"/>
    </row>
    <row r="156708" spans="73:77" x14ac:dyDescent="0.25">
      <c r="BU156708" s="311"/>
      <c r="BV156708" s="312"/>
      <c r="BW156708" s="312"/>
      <c r="BX156708" s="296"/>
      <c r="BY156708" s="296"/>
    </row>
    <row r="156709" spans="73:77" x14ac:dyDescent="0.25">
      <c r="BU156709" s="311"/>
      <c r="BV156709" s="312"/>
      <c r="BW156709" s="312"/>
      <c r="BX156709" s="296"/>
      <c r="BY156709" s="296"/>
    </row>
    <row r="156710" spans="73:77" x14ac:dyDescent="0.25">
      <c r="BU156710" s="311"/>
      <c r="BV156710" s="312"/>
      <c r="BW156710" s="312"/>
      <c r="BX156710" s="296"/>
      <c r="BY156710" s="296"/>
    </row>
    <row r="156711" spans="73:77" x14ac:dyDescent="0.25">
      <c r="BU156711" s="311"/>
      <c r="BV156711" s="312"/>
      <c r="BW156711" s="312"/>
      <c r="BX156711" s="296"/>
      <c r="BY156711" s="296"/>
    </row>
    <row r="156712" spans="73:77" x14ac:dyDescent="0.25">
      <c r="BU156712" s="311"/>
      <c r="BV156712" s="312"/>
      <c r="BW156712" s="312"/>
      <c r="BX156712" s="296"/>
      <c r="BY156712" s="296"/>
    </row>
    <row r="156713" spans="73:77" x14ac:dyDescent="0.25">
      <c r="BU156713" s="311"/>
      <c r="BV156713" s="312"/>
      <c r="BW156713" s="312"/>
      <c r="BX156713" s="296"/>
      <c r="BY156713" s="296"/>
    </row>
    <row r="156714" spans="73:77" x14ac:dyDescent="0.25">
      <c r="BU156714" s="311"/>
      <c r="BV156714" s="312"/>
      <c r="BW156714" s="312"/>
      <c r="BX156714" s="296"/>
      <c r="BY156714" s="296"/>
    </row>
    <row r="156715" spans="73:77" x14ac:dyDescent="0.25">
      <c r="BU156715" s="311"/>
      <c r="BV156715" s="312"/>
      <c r="BW156715" s="312"/>
      <c r="BX156715" s="296"/>
      <c r="BY156715" s="296"/>
    </row>
    <row r="156716" spans="73:77" x14ac:dyDescent="0.25">
      <c r="BU156716" s="311"/>
      <c r="BV156716" s="312"/>
      <c r="BW156716" s="312"/>
      <c r="BX156716" s="296"/>
      <c r="BY156716" s="296"/>
    </row>
    <row r="156717" spans="73:77" x14ac:dyDescent="0.25">
      <c r="BU156717" s="311"/>
      <c r="BV156717" s="312"/>
      <c r="BW156717" s="312"/>
      <c r="BX156717" s="296"/>
      <c r="BY156717" s="296"/>
    </row>
    <row r="156718" spans="73:77" x14ac:dyDescent="0.25">
      <c r="BU156718" s="311"/>
      <c r="BV156718" s="312"/>
      <c r="BW156718" s="312"/>
      <c r="BX156718" s="296"/>
      <c r="BY156718" s="296"/>
    </row>
    <row r="156719" spans="73:77" x14ac:dyDescent="0.25">
      <c r="BU156719" s="311"/>
      <c r="BV156719" s="312"/>
      <c r="BW156719" s="312"/>
      <c r="BX156719" s="296"/>
      <c r="BY156719" s="296"/>
    </row>
    <row r="156720" spans="73:77" x14ac:dyDescent="0.25">
      <c r="BU156720" s="311"/>
      <c r="BV156720" s="312"/>
      <c r="BW156720" s="312"/>
      <c r="BX156720" s="296"/>
      <c r="BY156720" s="296"/>
    </row>
    <row r="156721" spans="73:77" x14ac:dyDescent="0.25">
      <c r="BU156721" s="311"/>
      <c r="BV156721" s="312"/>
      <c r="BW156721" s="312"/>
      <c r="BX156721" s="296"/>
      <c r="BY156721" s="296"/>
    </row>
    <row r="156722" spans="73:77" x14ac:dyDescent="0.25">
      <c r="BU156722" s="311"/>
      <c r="BV156722" s="312"/>
      <c r="BW156722" s="312"/>
      <c r="BX156722" s="296"/>
      <c r="BY156722" s="296"/>
    </row>
    <row r="156723" spans="73:77" x14ac:dyDescent="0.25">
      <c r="BU156723" s="311"/>
      <c r="BV156723" s="312"/>
      <c r="BW156723" s="312"/>
      <c r="BX156723" s="296"/>
      <c r="BY156723" s="296"/>
    </row>
    <row r="156724" spans="73:77" x14ac:dyDescent="0.25">
      <c r="BU156724" s="311"/>
      <c r="BV156724" s="312"/>
      <c r="BW156724" s="312"/>
      <c r="BX156724" s="296"/>
      <c r="BY156724" s="296"/>
    </row>
    <row r="156725" spans="73:77" x14ac:dyDescent="0.25">
      <c r="BU156725" s="311"/>
      <c r="BV156725" s="312"/>
      <c r="BW156725" s="312"/>
      <c r="BX156725" s="296"/>
      <c r="BY156725" s="296"/>
    </row>
    <row r="156726" spans="73:77" x14ac:dyDescent="0.25">
      <c r="BU156726" s="311"/>
      <c r="BV156726" s="312"/>
      <c r="BW156726" s="312"/>
      <c r="BX156726" s="296"/>
      <c r="BY156726" s="296"/>
    </row>
    <row r="156727" spans="73:77" x14ac:dyDescent="0.25">
      <c r="BU156727" s="311"/>
      <c r="BV156727" s="312"/>
      <c r="BW156727" s="312"/>
      <c r="BX156727" s="296"/>
      <c r="BY156727" s="296"/>
    </row>
    <row r="156728" spans="73:77" x14ac:dyDescent="0.25">
      <c r="BU156728" s="311"/>
      <c r="BV156728" s="312"/>
      <c r="BW156728" s="312"/>
      <c r="BX156728" s="296"/>
      <c r="BY156728" s="296"/>
    </row>
    <row r="156729" spans="73:77" x14ac:dyDescent="0.25">
      <c r="BU156729" s="311"/>
      <c r="BV156729" s="312"/>
      <c r="BW156729" s="312"/>
      <c r="BX156729" s="296"/>
      <c r="BY156729" s="296"/>
    </row>
    <row r="156730" spans="73:77" x14ac:dyDescent="0.25">
      <c r="BU156730" s="311"/>
      <c r="BV156730" s="312"/>
      <c r="BW156730" s="312"/>
      <c r="BX156730" s="296"/>
      <c r="BY156730" s="296"/>
    </row>
    <row r="156731" spans="73:77" x14ac:dyDescent="0.25">
      <c r="BU156731" s="311"/>
      <c r="BV156731" s="312"/>
      <c r="BW156731" s="312"/>
      <c r="BX156731" s="296"/>
      <c r="BY156731" s="296"/>
    </row>
    <row r="156732" spans="73:77" x14ac:dyDescent="0.25">
      <c r="BU156732" s="311"/>
      <c r="BV156732" s="312"/>
      <c r="BW156732" s="312"/>
      <c r="BX156732" s="296"/>
      <c r="BY156732" s="296"/>
    </row>
    <row r="156733" spans="73:77" x14ac:dyDescent="0.25">
      <c r="BU156733" s="311"/>
      <c r="BV156733" s="312"/>
      <c r="BW156733" s="312"/>
      <c r="BX156733" s="296"/>
      <c r="BY156733" s="296"/>
    </row>
    <row r="156734" spans="73:77" x14ac:dyDescent="0.25">
      <c r="BU156734" s="311"/>
      <c r="BV156734" s="312"/>
      <c r="BW156734" s="312"/>
      <c r="BX156734" s="296"/>
      <c r="BY156734" s="296"/>
    </row>
    <row r="156735" spans="73:77" x14ac:dyDescent="0.25">
      <c r="BU156735" s="311"/>
      <c r="BV156735" s="312"/>
      <c r="BW156735" s="312"/>
      <c r="BX156735" s="296"/>
      <c r="BY156735" s="296"/>
    </row>
    <row r="156736" spans="73:77" x14ac:dyDescent="0.25">
      <c r="BU156736" s="311"/>
      <c r="BV156736" s="312"/>
      <c r="BW156736" s="312"/>
      <c r="BX156736" s="296"/>
      <c r="BY156736" s="296"/>
    </row>
    <row r="156737" spans="73:77" x14ac:dyDescent="0.25">
      <c r="BU156737" s="311"/>
      <c r="BV156737" s="312"/>
      <c r="BW156737" s="312"/>
      <c r="BX156737" s="296"/>
      <c r="BY156737" s="296"/>
    </row>
    <row r="156738" spans="73:77" x14ac:dyDescent="0.25">
      <c r="BU156738" s="311"/>
      <c r="BV156738" s="312"/>
      <c r="BW156738" s="312"/>
      <c r="BX156738" s="296"/>
      <c r="BY156738" s="296"/>
    </row>
    <row r="156739" spans="73:77" x14ac:dyDescent="0.25">
      <c r="BU156739" s="311"/>
      <c r="BV156739" s="312"/>
      <c r="BW156739" s="312"/>
      <c r="BX156739" s="296"/>
      <c r="BY156739" s="296"/>
    </row>
    <row r="156740" spans="73:77" x14ac:dyDescent="0.25">
      <c r="BU156740" s="311"/>
      <c r="BV156740" s="312"/>
      <c r="BW156740" s="312"/>
      <c r="BX156740" s="296"/>
      <c r="BY156740" s="296"/>
    </row>
    <row r="156741" spans="73:77" x14ac:dyDescent="0.25">
      <c r="BU156741" s="311"/>
      <c r="BV156741" s="312"/>
      <c r="BW156741" s="312"/>
      <c r="BX156741" s="296"/>
      <c r="BY156741" s="296"/>
    </row>
    <row r="156742" spans="73:77" x14ac:dyDescent="0.25">
      <c r="BU156742" s="311"/>
      <c r="BV156742" s="312"/>
      <c r="BW156742" s="312"/>
      <c r="BX156742" s="296"/>
      <c r="BY156742" s="296"/>
    </row>
    <row r="156743" spans="73:77" x14ac:dyDescent="0.25">
      <c r="BU156743" s="311"/>
      <c r="BV156743" s="312"/>
      <c r="BW156743" s="312"/>
      <c r="BX156743" s="296"/>
      <c r="BY156743" s="296"/>
    </row>
    <row r="156744" spans="73:77" x14ac:dyDescent="0.25">
      <c r="BU156744" s="311"/>
      <c r="BV156744" s="312"/>
      <c r="BW156744" s="312"/>
      <c r="BX156744" s="296"/>
      <c r="BY156744" s="296"/>
    </row>
    <row r="156745" spans="73:77" x14ac:dyDescent="0.25">
      <c r="BU156745" s="311"/>
      <c r="BV156745" s="312"/>
      <c r="BW156745" s="312"/>
      <c r="BX156745" s="296"/>
      <c r="BY156745" s="296"/>
    </row>
    <row r="156746" spans="73:77" x14ac:dyDescent="0.25">
      <c r="BU156746" s="311"/>
      <c r="BV156746" s="312"/>
      <c r="BW156746" s="312"/>
      <c r="BX156746" s="296"/>
      <c r="BY156746" s="296"/>
    </row>
    <row r="156747" spans="73:77" x14ac:dyDescent="0.25">
      <c r="BU156747" s="311"/>
      <c r="BV156747" s="312"/>
      <c r="BW156747" s="312"/>
      <c r="BX156747" s="296"/>
      <c r="BY156747" s="296"/>
    </row>
    <row r="156748" spans="73:77" x14ac:dyDescent="0.25">
      <c r="BU156748" s="311"/>
      <c r="BV156748" s="312"/>
      <c r="BW156748" s="312"/>
      <c r="BX156748" s="296"/>
      <c r="BY156748" s="296"/>
    </row>
    <row r="156749" spans="73:77" x14ac:dyDescent="0.25">
      <c r="BU156749" s="311"/>
      <c r="BV156749" s="312"/>
      <c r="BW156749" s="312"/>
      <c r="BX156749" s="296"/>
      <c r="BY156749" s="296"/>
    </row>
    <row r="156750" spans="73:77" x14ac:dyDescent="0.25">
      <c r="BU156750" s="311"/>
      <c r="BV156750" s="312"/>
      <c r="BW156750" s="312"/>
      <c r="BX156750" s="296"/>
      <c r="BY156750" s="296"/>
    </row>
    <row r="156751" spans="73:77" x14ac:dyDescent="0.25">
      <c r="BU156751" s="311"/>
      <c r="BV156751" s="312"/>
      <c r="BW156751" s="312"/>
      <c r="BX156751" s="296"/>
      <c r="BY156751" s="296"/>
    </row>
    <row r="156752" spans="73:77" x14ac:dyDescent="0.25">
      <c r="BU156752" s="311"/>
      <c r="BV156752" s="312"/>
      <c r="BW156752" s="312"/>
      <c r="BX156752" s="296"/>
      <c r="BY156752" s="296"/>
    </row>
    <row r="156753" spans="73:77" x14ac:dyDescent="0.25">
      <c r="BU156753" s="311"/>
      <c r="BV156753" s="312"/>
      <c r="BW156753" s="312"/>
      <c r="BX156753" s="296"/>
      <c r="BY156753" s="296"/>
    </row>
    <row r="156754" spans="73:77" x14ac:dyDescent="0.25">
      <c r="BU156754" s="311"/>
      <c r="BV156754" s="312"/>
      <c r="BW156754" s="312"/>
      <c r="BX156754" s="296"/>
      <c r="BY156754" s="296"/>
    </row>
    <row r="156755" spans="73:77" x14ac:dyDescent="0.25">
      <c r="BU156755" s="311"/>
      <c r="BV156755" s="312"/>
      <c r="BW156755" s="312"/>
      <c r="BX156755" s="296"/>
      <c r="BY156755" s="296"/>
    </row>
    <row r="156756" spans="73:77" x14ac:dyDescent="0.25">
      <c r="BU156756" s="311"/>
      <c r="BV156756" s="312"/>
      <c r="BW156756" s="312"/>
      <c r="BX156756" s="296"/>
      <c r="BY156756" s="296"/>
    </row>
    <row r="156757" spans="73:77" x14ac:dyDescent="0.25">
      <c r="BU156757" s="311"/>
      <c r="BV156757" s="312"/>
      <c r="BW156757" s="312"/>
      <c r="BX156757" s="296"/>
      <c r="BY156757" s="296"/>
    </row>
    <row r="156758" spans="73:77" x14ac:dyDescent="0.25">
      <c r="BU156758" s="311"/>
      <c r="BV156758" s="312"/>
      <c r="BW156758" s="312"/>
      <c r="BX156758" s="296"/>
      <c r="BY156758" s="296"/>
    </row>
    <row r="156759" spans="73:77" x14ac:dyDescent="0.25">
      <c r="BU156759" s="311"/>
      <c r="BV156759" s="312"/>
      <c r="BW156759" s="312"/>
      <c r="BX156759" s="296"/>
      <c r="BY156759" s="296"/>
    </row>
    <row r="156760" spans="73:77" x14ac:dyDescent="0.25">
      <c r="BU156760" s="311"/>
      <c r="BV156760" s="312"/>
      <c r="BW156760" s="312"/>
      <c r="BX156760" s="296"/>
      <c r="BY156760" s="296"/>
    </row>
    <row r="156761" spans="73:77" x14ac:dyDescent="0.25">
      <c r="BU156761" s="311"/>
      <c r="BV156761" s="312"/>
      <c r="BW156761" s="312"/>
      <c r="BX156761" s="296"/>
      <c r="BY156761" s="296"/>
    </row>
    <row r="156762" spans="73:77" x14ac:dyDescent="0.25">
      <c r="BU156762" s="311"/>
      <c r="BV156762" s="312"/>
      <c r="BW156762" s="312"/>
      <c r="BX156762" s="296"/>
      <c r="BY156762" s="296"/>
    </row>
    <row r="156763" spans="73:77" x14ac:dyDescent="0.25">
      <c r="BU156763" s="311"/>
      <c r="BV156763" s="312"/>
      <c r="BW156763" s="312"/>
      <c r="BX156763" s="296"/>
      <c r="BY156763" s="296"/>
    </row>
    <row r="156764" spans="73:77" x14ac:dyDescent="0.25">
      <c r="BU156764" s="311"/>
      <c r="BV156764" s="312"/>
      <c r="BW156764" s="312"/>
      <c r="BX156764" s="296"/>
      <c r="BY156764" s="296"/>
    </row>
    <row r="156765" spans="73:77" x14ac:dyDescent="0.25">
      <c r="BU156765" s="311"/>
      <c r="BV156765" s="312"/>
      <c r="BW156765" s="312"/>
      <c r="BX156765" s="296"/>
      <c r="BY156765" s="296"/>
    </row>
    <row r="156766" spans="73:77" x14ac:dyDescent="0.25">
      <c r="BU156766" s="311"/>
      <c r="BV156766" s="312"/>
      <c r="BW156766" s="312"/>
      <c r="BX156766" s="296"/>
      <c r="BY156766" s="296"/>
    </row>
    <row r="156767" spans="73:77" x14ac:dyDescent="0.25">
      <c r="BU156767" s="311"/>
      <c r="BV156767" s="312"/>
      <c r="BW156767" s="312"/>
      <c r="BX156767" s="296"/>
      <c r="BY156767" s="296"/>
    </row>
    <row r="156768" spans="73:77" x14ac:dyDescent="0.25">
      <c r="BU156768" s="311"/>
      <c r="BV156768" s="312"/>
      <c r="BW156768" s="312"/>
      <c r="BX156768" s="296"/>
      <c r="BY156768" s="296"/>
    </row>
    <row r="156769" spans="73:77" x14ac:dyDescent="0.25">
      <c r="BU156769" s="311"/>
      <c r="BV156769" s="312"/>
      <c r="BW156769" s="312"/>
      <c r="BX156769" s="296"/>
      <c r="BY156769" s="296"/>
    </row>
    <row r="156770" spans="73:77" x14ac:dyDescent="0.25">
      <c r="BU156770" s="311"/>
      <c r="BV156770" s="312"/>
      <c r="BW156770" s="312"/>
      <c r="BX156770" s="296"/>
      <c r="BY156770" s="296"/>
    </row>
    <row r="156771" spans="73:77" x14ac:dyDescent="0.25">
      <c r="BU156771" s="311"/>
      <c r="BV156771" s="312"/>
      <c r="BW156771" s="312"/>
      <c r="BX156771" s="296"/>
      <c r="BY156771" s="296"/>
    </row>
    <row r="156772" spans="73:77" x14ac:dyDescent="0.25">
      <c r="BU156772" s="311"/>
      <c r="BV156772" s="312"/>
      <c r="BW156772" s="312"/>
      <c r="BX156772" s="296"/>
      <c r="BY156772" s="296"/>
    </row>
    <row r="156773" spans="73:77" x14ac:dyDescent="0.25">
      <c r="BU156773" s="311"/>
      <c r="BV156773" s="312"/>
      <c r="BW156773" s="312"/>
      <c r="BX156773" s="296"/>
      <c r="BY156773" s="296"/>
    </row>
    <row r="156774" spans="73:77" x14ac:dyDescent="0.25">
      <c r="BU156774" s="311"/>
      <c r="BV156774" s="312"/>
      <c r="BW156774" s="312"/>
      <c r="BX156774" s="296"/>
      <c r="BY156774" s="296"/>
    </row>
    <row r="156775" spans="73:77" x14ac:dyDescent="0.25">
      <c r="BU156775" s="311"/>
      <c r="BV156775" s="312"/>
      <c r="BW156775" s="312"/>
      <c r="BX156775" s="296"/>
      <c r="BY156775" s="296"/>
    </row>
    <row r="156776" spans="73:77" x14ac:dyDescent="0.25">
      <c r="BU156776" s="311"/>
      <c r="BV156776" s="312"/>
      <c r="BW156776" s="312"/>
      <c r="BX156776" s="296"/>
      <c r="BY156776" s="296"/>
    </row>
    <row r="156777" spans="73:77" x14ac:dyDescent="0.25">
      <c r="BU156777" s="311"/>
      <c r="BV156777" s="312"/>
      <c r="BW156777" s="312"/>
      <c r="BX156777" s="296"/>
      <c r="BY156777" s="296"/>
    </row>
    <row r="156778" spans="73:77" x14ac:dyDescent="0.25">
      <c r="BU156778" s="311"/>
      <c r="BV156778" s="312"/>
      <c r="BW156778" s="312"/>
      <c r="BX156778" s="296"/>
      <c r="BY156778" s="296"/>
    </row>
    <row r="156779" spans="73:77" x14ac:dyDescent="0.25">
      <c r="BU156779" s="311"/>
      <c r="BV156779" s="312"/>
      <c r="BW156779" s="312"/>
      <c r="BX156779" s="296"/>
      <c r="BY156779" s="296"/>
    </row>
    <row r="156780" spans="73:77" x14ac:dyDescent="0.25">
      <c r="BU156780" s="311"/>
      <c r="BV156780" s="312"/>
      <c r="BW156780" s="312"/>
      <c r="BX156780" s="296"/>
      <c r="BY156780" s="296"/>
    </row>
    <row r="156781" spans="73:77" x14ac:dyDescent="0.25">
      <c r="BU156781" s="311"/>
      <c r="BV156781" s="312"/>
      <c r="BW156781" s="312"/>
      <c r="BX156781" s="296"/>
      <c r="BY156781" s="296"/>
    </row>
    <row r="156782" spans="73:77" x14ac:dyDescent="0.25">
      <c r="BU156782" s="311"/>
      <c r="BV156782" s="312"/>
      <c r="BW156782" s="312"/>
      <c r="BX156782" s="296"/>
      <c r="BY156782" s="296"/>
    </row>
    <row r="156783" spans="73:77" x14ac:dyDescent="0.25">
      <c r="BU156783" s="311"/>
      <c r="BV156783" s="312"/>
      <c r="BW156783" s="312"/>
      <c r="BX156783" s="296"/>
      <c r="BY156783" s="296"/>
    </row>
    <row r="156784" spans="73:77" x14ac:dyDescent="0.25">
      <c r="BU156784" s="311"/>
      <c r="BV156784" s="312"/>
      <c r="BW156784" s="312"/>
      <c r="BX156784" s="296"/>
      <c r="BY156784" s="296"/>
    </row>
    <row r="156785" spans="73:77" x14ac:dyDescent="0.25">
      <c r="BU156785" s="311"/>
      <c r="BV156785" s="312"/>
      <c r="BW156785" s="312"/>
      <c r="BX156785" s="296"/>
      <c r="BY156785" s="296"/>
    </row>
    <row r="156786" spans="73:77" x14ac:dyDescent="0.25">
      <c r="BU156786" s="311"/>
      <c r="BV156786" s="312"/>
      <c r="BW156786" s="312"/>
      <c r="BX156786" s="296"/>
      <c r="BY156786" s="296"/>
    </row>
    <row r="156787" spans="73:77" x14ac:dyDescent="0.25">
      <c r="BU156787" s="311"/>
      <c r="BV156787" s="312"/>
      <c r="BW156787" s="312"/>
      <c r="BX156787" s="296"/>
      <c r="BY156787" s="296"/>
    </row>
    <row r="156788" spans="73:77" x14ac:dyDescent="0.25">
      <c r="BU156788" s="311"/>
      <c r="BV156788" s="312"/>
      <c r="BW156788" s="312"/>
      <c r="BX156788" s="296"/>
      <c r="BY156788" s="296"/>
    </row>
    <row r="156789" spans="73:77" x14ac:dyDescent="0.25">
      <c r="BU156789" s="311"/>
      <c r="BV156789" s="312"/>
      <c r="BW156789" s="312"/>
      <c r="BX156789" s="296"/>
      <c r="BY156789" s="296"/>
    </row>
    <row r="156790" spans="73:77" x14ac:dyDescent="0.25">
      <c r="BU156790" s="311"/>
      <c r="BV156790" s="312"/>
      <c r="BW156790" s="312"/>
      <c r="BX156790" s="296"/>
      <c r="BY156790" s="296"/>
    </row>
    <row r="156791" spans="73:77" x14ac:dyDescent="0.25">
      <c r="BU156791" s="311"/>
      <c r="BV156791" s="312"/>
      <c r="BW156791" s="312"/>
      <c r="BX156791" s="296"/>
      <c r="BY156791" s="296"/>
    </row>
    <row r="156792" spans="73:77" x14ac:dyDescent="0.25">
      <c r="BU156792" s="311"/>
      <c r="BV156792" s="312"/>
      <c r="BW156792" s="312"/>
      <c r="BX156792" s="296"/>
      <c r="BY156792" s="296"/>
    </row>
    <row r="156793" spans="73:77" x14ac:dyDescent="0.25">
      <c r="BU156793" s="311"/>
      <c r="BV156793" s="312"/>
      <c r="BW156793" s="312"/>
      <c r="BX156793" s="296"/>
      <c r="BY156793" s="296"/>
    </row>
    <row r="156794" spans="73:77" x14ac:dyDescent="0.25">
      <c r="BU156794" s="311"/>
      <c r="BV156794" s="312"/>
      <c r="BW156794" s="312"/>
      <c r="BX156794" s="296"/>
      <c r="BY156794" s="296"/>
    </row>
    <row r="156795" spans="73:77" x14ac:dyDescent="0.25">
      <c r="BU156795" s="311"/>
      <c r="BV156795" s="312"/>
      <c r="BW156795" s="312"/>
      <c r="BX156795" s="296"/>
      <c r="BY156795" s="296"/>
    </row>
    <row r="156796" spans="73:77" x14ac:dyDescent="0.25">
      <c r="BU156796" s="311"/>
      <c r="BV156796" s="312"/>
      <c r="BW156796" s="312"/>
      <c r="BX156796" s="296"/>
      <c r="BY156796" s="296"/>
    </row>
    <row r="156797" spans="73:77" x14ac:dyDescent="0.25">
      <c r="BU156797" s="311"/>
      <c r="BV156797" s="312"/>
      <c r="BW156797" s="312"/>
      <c r="BX156797" s="296"/>
      <c r="BY156797" s="296"/>
    </row>
    <row r="156798" spans="73:77" x14ac:dyDescent="0.25">
      <c r="BU156798" s="311"/>
      <c r="BV156798" s="312"/>
      <c r="BW156798" s="312"/>
      <c r="BX156798" s="296"/>
      <c r="BY156798" s="296"/>
    </row>
    <row r="156799" spans="73:77" x14ac:dyDescent="0.25">
      <c r="BU156799" s="311"/>
      <c r="BV156799" s="312"/>
      <c r="BW156799" s="312"/>
      <c r="BX156799" s="296"/>
      <c r="BY156799" s="296"/>
    </row>
    <row r="156800" spans="73:77" x14ac:dyDescent="0.25">
      <c r="BU156800" s="311"/>
      <c r="BV156800" s="312"/>
      <c r="BW156800" s="312"/>
      <c r="BX156800" s="296"/>
      <c r="BY156800" s="296"/>
    </row>
    <row r="156801" spans="73:77" x14ac:dyDescent="0.25">
      <c r="BU156801" s="311"/>
      <c r="BV156801" s="312"/>
      <c r="BW156801" s="312"/>
      <c r="BX156801" s="296"/>
      <c r="BY156801" s="296"/>
    </row>
    <row r="156802" spans="73:77" x14ac:dyDescent="0.25">
      <c r="BU156802" s="311"/>
      <c r="BV156802" s="312"/>
      <c r="BW156802" s="312"/>
      <c r="BX156802" s="296"/>
      <c r="BY156802" s="296"/>
    </row>
    <row r="156803" spans="73:77" x14ac:dyDescent="0.25">
      <c r="BU156803" s="311"/>
      <c r="BV156803" s="312"/>
      <c r="BW156803" s="312"/>
      <c r="BX156803" s="296"/>
      <c r="BY156803" s="296"/>
    </row>
    <row r="156804" spans="73:77" x14ac:dyDescent="0.25">
      <c r="BU156804" s="311"/>
      <c r="BV156804" s="312"/>
      <c r="BW156804" s="312"/>
      <c r="BX156804" s="296"/>
      <c r="BY156804" s="296"/>
    </row>
    <row r="156805" spans="73:77" x14ac:dyDescent="0.25">
      <c r="BU156805" s="311"/>
      <c r="BV156805" s="312"/>
      <c r="BW156805" s="312"/>
      <c r="BX156805" s="296"/>
      <c r="BY156805" s="296"/>
    </row>
    <row r="156806" spans="73:77" x14ac:dyDescent="0.25">
      <c r="BU156806" s="311"/>
      <c r="BV156806" s="312"/>
      <c r="BW156806" s="312"/>
      <c r="BX156806" s="296"/>
      <c r="BY156806" s="296"/>
    </row>
    <row r="156807" spans="73:77" x14ac:dyDescent="0.25">
      <c r="BU156807" s="311"/>
      <c r="BV156807" s="312"/>
      <c r="BW156807" s="312"/>
      <c r="BX156807" s="296"/>
      <c r="BY156807" s="296"/>
    </row>
    <row r="156808" spans="73:77" x14ac:dyDescent="0.25">
      <c r="BU156808" s="311"/>
      <c r="BV156808" s="312"/>
      <c r="BW156808" s="312"/>
      <c r="BX156808" s="296"/>
      <c r="BY156808" s="296"/>
    </row>
    <row r="156809" spans="73:77" x14ac:dyDescent="0.25">
      <c r="BU156809" s="311"/>
      <c r="BV156809" s="312"/>
      <c r="BW156809" s="312"/>
      <c r="BX156809" s="296"/>
      <c r="BY156809" s="296"/>
    </row>
    <row r="156810" spans="73:77" x14ac:dyDescent="0.25">
      <c r="BU156810" s="311"/>
      <c r="BV156810" s="312"/>
      <c r="BW156810" s="312"/>
      <c r="BX156810" s="296"/>
      <c r="BY156810" s="296"/>
    </row>
    <row r="156811" spans="73:77" x14ac:dyDescent="0.25">
      <c r="BU156811" s="311"/>
      <c r="BV156811" s="312"/>
      <c r="BW156811" s="312"/>
      <c r="BX156811" s="296"/>
      <c r="BY156811" s="296"/>
    </row>
    <row r="156812" spans="73:77" x14ac:dyDescent="0.25">
      <c r="BU156812" s="311"/>
      <c r="BV156812" s="312"/>
      <c r="BW156812" s="312"/>
      <c r="BX156812" s="296"/>
      <c r="BY156812" s="296"/>
    </row>
    <row r="156813" spans="73:77" x14ac:dyDescent="0.25">
      <c r="BU156813" s="311"/>
      <c r="BV156813" s="312"/>
      <c r="BW156813" s="312"/>
      <c r="BX156813" s="296"/>
      <c r="BY156813" s="296"/>
    </row>
    <row r="156814" spans="73:77" x14ac:dyDescent="0.25">
      <c r="BU156814" s="311"/>
      <c r="BV156814" s="312"/>
      <c r="BW156814" s="312"/>
      <c r="BX156814" s="296"/>
      <c r="BY156814" s="296"/>
    </row>
    <row r="156815" spans="73:77" x14ac:dyDescent="0.25">
      <c r="BU156815" s="311"/>
      <c r="BV156815" s="312"/>
      <c r="BW156815" s="312"/>
      <c r="BX156815" s="296"/>
      <c r="BY156815" s="296"/>
    </row>
    <row r="156816" spans="73:77" x14ac:dyDescent="0.25">
      <c r="BU156816" s="311"/>
      <c r="BV156816" s="312"/>
      <c r="BW156816" s="312"/>
      <c r="BX156816" s="296"/>
      <c r="BY156816" s="296"/>
    </row>
    <row r="156817" spans="73:77" x14ac:dyDescent="0.25">
      <c r="BU156817" s="311"/>
      <c r="BV156817" s="312"/>
      <c r="BW156817" s="312"/>
      <c r="BX156817" s="296"/>
      <c r="BY156817" s="296"/>
    </row>
    <row r="156818" spans="73:77" x14ac:dyDescent="0.25">
      <c r="BU156818" s="311"/>
      <c r="BV156818" s="312"/>
      <c r="BW156818" s="312"/>
      <c r="BX156818" s="296"/>
      <c r="BY156818" s="296"/>
    </row>
    <row r="156819" spans="73:77" x14ac:dyDescent="0.25">
      <c r="BU156819" s="311"/>
      <c r="BV156819" s="312"/>
      <c r="BW156819" s="312"/>
      <c r="BX156819" s="296"/>
      <c r="BY156819" s="296"/>
    </row>
    <row r="156820" spans="73:77" x14ac:dyDescent="0.25">
      <c r="BU156820" s="311"/>
      <c r="BV156820" s="312"/>
      <c r="BW156820" s="312"/>
      <c r="BX156820" s="296"/>
      <c r="BY156820" s="296"/>
    </row>
    <row r="156821" spans="73:77" x14ac:dyDescent="0.25">
      <c r="BU156821" s="311"/>
      <c r="BV156821" s="312"/>
      <c r="BW156821" s="312"/>
      <c r="BX156821" s="296"/>
      <c r="BY156821" s="296"/>
    </row>
    <row r="156822" spans="73:77" x14ac:dyDescent="0.25">
      <c r="BU156822" s="311"/>
      <c r="BV156822" s="312"/>
      <c r="BW156822" s="312"/>
      <c r="BX156822" s="296"/>
      <c r="BY156822" s="296"/>
    </row>
    <row r="156823" spans="73:77" x14ac:dyDescent="0.25">
      <c r="BU156823" s="311"/>
      <c r="BV156823" s="312"/>
      <c r="BW156823" s="312"/>
      <c r="BX156823" s="296"/>
      <c r="BY156823" s="296"/>
    </row>
    <row r="156824" spans="73:77" x14ac:dyDescent="0.25">
      <c r="BU156824" s="311"/>
      <c r="BV156824" s="312"/>
      <c r="BW156824" s="312"/>
      <c r="BX156824" s="296"/>
      <c r="BY156824" s="296"/>
    </row>
    <row r="156825" spans="73:77" x14ac:dyDescent="0.25">
      <c r="BU156825" s="311"/>
      <c r="BV156825" s="312"/>
      <c r="BW156825" s="312"/>
      <c r="BX156825" s="296"/>
      <c r="BY156825" s="296"/>
    </row>
    <row r="156826" spans="73:77" x14ac:dyDescent="0.25">
      <c r="BU156826" s="311"/>
      <c r="BV156826" s="312"/>
      <c r="BW156826" s="312"/>
      <c r="BX156826" s="296"/>
      <c r="BY156826" s="296"/>
    </row>
    <row r="156827" spans="73:77" x14ac:dyDescent="0.25">
      <c r="BU156827" s="311"/>
      <c r="BV156827" s="312"/>
      <c r="BW156827" s="312"/>
      <c r="BX156827" s="296"/>
      <c r="BY156827" s="296"/>
    </row>
    <row r="156828" spans="73:77" x14ac:dyDescent="0.25">
      <c r="BU156828" s="311"/>
      <c r="BV156828" s="312"/>
      <c r="BW156828" s="312"/>
      <c r="BX156828" s="296"/>
      <c r="BY156828" s="296"/>
    </row>
    <row r="156829" spans="73:77" x14ac:dyDescent="0.25">
      <c r="BU156829" s="311"/>
      <c r="BV156829" s="312"/>
      <c r="BW156829" s="312"/>
      <c r="BX156829" s="296"/>
      <c r="BY156829" s="296"/>
    </row>
    <row r="156830" spans="73:77" x14ac:dyDescent="0.25">
      <c r="BU156830" s="311"/>
      <c r="BV156830" s="312"/>
      <c r="BW156830" s="312"/>
      <c r="BX156830" s="296"/>
      <c r="BY156830" s="296"/>
    </row>
    <row r="156831" spans="73:77" x14ac:dyDescent="0.25">
      <c r="BU156831" s="311"/>
      <c r="BV156831" s="312"/>
      <c r="BW156831" s="312"/>
      <c r="BX156831" s="296"/>
      <c r="BY156831" s="296"/>
    </row>
    <row r="156832" spans="73:77" x14ac:dyDescent="0.25">
      <c r="BU156832" s="311"/>
      <c r="BV156832" s="312"/>
      <c r="BW156832" s="312"/>
      <c r="BX156832" s="296"/>
      <c r="BY156832" s="296"/>
    </row>
    <row r="156833" spans="73:77" x14ac:dyDescent="0.25">
      <c r="BU156833" s="311"/>
      <c r="BV156833" s="312"/>
      <c r="BW156833" s="312"/>
      <c r="BX156833" s="296"/>
      <c r="BY156833" s="296"/>
    </row>
    <row r="156834" spans="73:77" x14ac:dyDescent="0.25">
      <c r="BU156834" s="311"/>
      <c r="BV156834" s="312"/>
      <c r="BW156834" s="312"/>
      <c r="BX156834" s="296"/>
      <c r="BY156834" s="296"/>
    </row>
    <row r="156835" spans="73:77" x14ac:dyDescent="0.25">
      <c r="BU156835" s="311"/>
      <c r="BV156835" s="312"/>
      <c r="BW156835" s="312"/>
      <c r="BX156835" s="296"/>
      <c r="BY156835" s="296"/>
    </row>
    <row r="156836" spans="73:77" x14ac:dyDescent="0.25">
      <c r="BU156836" s="311"/>
      <c r="BV156836" s="312"/>
      <c r="BW156836" s="312"/>
      <c r="BX156836" s="296"/>
      <c r="BY156836" s="296"/>
    </row>
    <row r="156837" spans="73:77" x14ac:dyDescent="0.25">
      <c r="BU156837" s="311"/>
      <c r="BV156837" s="312"/>
      <c r="BW156837" s="312"/>
      <c r="BX156837" s="296"/>
      <c r="BY156837" s="296"/>
    </row>
    <row r="156838" spans="73:77" x14ac:dyDescent="0.25">
      <c r="BU156838" s="311"/>
      <c r="BV156838" s="312"/>
      <c r="BW156838" s="312"/>
      <c r="BX156838" s="296"/>
      <c r="BY156838" s="296"/>
    </row>
    <row r="156839" spans="73:77" x14ac:dyDescent="0.25">
      <c r="BU156839" s="311"/>
      <c r="BV156839" s="312"/>
      <c r="BW156839" s="312"/>
      <c r="BX156839" s="296"/>
      <c r="BY156839" s="296"/>
    </row>
    <row r="156840" spans="73:77" x14ac:dyDescent="0.25">
      <c r="BU156840" s="311"/>
      <c r="BV156840" s="312"/>
      <c r="BW156840" s="312"/>
      <c r="BX156840" s="296"/>
      <c r="BY156840" s="296"/>
    </row>
    <row r="156841" spans="73:77" x14ac:dyDescent="0.25">
      <c r="BU156841" s="311"/>
      <c r="BV156841" s="312"/>
      <c r="BW156841" s="312"/>
      <c r="BX156841" s="296"/>
      <c r="BY156841" s="296"/>
    </row>
    <row r="156842" spans="73:77" x14ac:dyDescent="0.25">
      <c r="BU156842" s="311"/>
      <c r="BV156842" s="312"/>
      <c r="BW156842" s="312"/>
      <c r="BX156842" s="296"/>
      <c r="BY156842" s="296"/>
    </row>
    <row r="156843" spans="73:77" x14ac:dyDescent="0.25">
      <c r="BU156843" s="311"/>
      <c r="BV156843" s="312"/>
      <c r="BW156843" s="312"/>
      <c r="BX156843" s="296"/>
      <c r="BY156843" s="296"/>
    </row>
    <row r="156844" spans="73:77" x14ac:dyDescent="0.25">
      <c r="BU156844" s="311"/>
      <c r="BV156844" s="312"/>
      <c r="BW156844" s="312"/>
      <c r="BX156844" s="296"/>
      <c r="BY156844" s="296"/>
    </row>
    <row r="156845" spans="73:77" x14ac:dyDescent="0.25">
      <c r="BU156845" s="311"/>
      <c r="BV156845" s="312"/>
      <c r="BW156845" s="312"/>
      <c r="BX156845" s="296"/>
      <c r="BY156845" s="296"/>
    </row>
    <row r="156846" spans="73:77" x14ac:dyDescent="0.25">
      <c r="BU156846" s="311"/>
      <c r="BV156846" s="312"/>
      <c r="BW156846" s="312"/>
      <c r="BX156846" s="296"/>
      <c r="BY156846" s="296"/>
    </row>
    <row r="156847" spans="73:77" x14ac:dyDescent="0.25">
      <c r="BU156847" s="311"/>
      <c r="BV156847" s="312"/>
      <c r="BW156847" s="312"/>
      <c r="BX156847" s="296"/>
      <c r="BY156847" s="296"/>
    </row>
    <row r="156848" spans="73:77" x14ac:dyDescent="0.25">
      <c r="BU156848" s="311"/>
      <c r="BV156848" s="312"/>
      <c r="BW156848" s="312"/>
      <c r="BX156848" s="296"/>
      <c r="BY156848" s="296"/>
    </row>
    <row r="156849" spans="73:77" x14ac:dyDescent="0.25">
      <c r="BU156849" s="311"/>
      <c r="BV156849" s="312"/>
      <c r="BW156849" s="312"/>
      <c r="BX156849" s="296"/>
      <c r="BY156849" s="296"/>
    </row>
    <row r="156850" spans="73:77" x14ac:dyDescent="0.25">
      <c r="BU156850" s="311"/>
      <c r="BV156850" s="312"/>
      <c r="BW156850" s="312"/>
      <c r="BX156850" s="296"/>
      <c r="BY156850" s="296"/>
    </row>
    <row r="156851" spans="73:77" x14ac:dyDescent="0.25">
      <c r="BU156851" s="311"/>
      <c r="BV156851" s="312"/>
      <c r="BW156851" s="312"/>
      <c r="BX156851" s="296"/>
      <c r="BY156851" s="296"/>
    </row>
    <row r="156852" spans="73:77" x14ac:dyDescent="0.25">
      <c r="BU156852" s="311"/>
      <c r="BV156852" s="312"/>
      <c r="BW156852" s="312"/>
      <c r="BX156852" s="296"/>
      <c r="BY156852" s="296"/>
    </row>
    <row r="156853" spans="73:77" x14ac:dyDescent="0.25">
      <c r="BU156853" s="311"/>
      <c r="BV156853" s="312"/>
      <c r="BW156853" s="312"/>
      <c r="BX156853" s="296"/>
      <c r="BY156853" s="296"/>
    </row>
    <row r="156854" spans="73:77" x14ac:dyDescent="0.25">
      <c r="BU156854" s="311"/>
      <c r="BV156854" s="312"/>
      <c r="BW156854" s="312"/>
      <c r="BX156854" s="296"/>
      <c r="BY156854" s="296"/>
    </row>
    <row r="156855" spans="73:77" x14ac:dyDescent="0.25">
      <c r="BU156855" s="311"/>
      <c r="BV156855" s="312"/>
      <c r="BW156855" s="312"/>
      <c r="BX156855" s="296"/>
      <c r="BY156855" s="296"/>
    </row>
    <row r="156856" spans="73:77" x14ac:dyDescent="0.25">
      <c r="BU156856" s="311"/>
      <c r="BV156856" s="312"/>
      <c r="BW156856" s="312"/>
      <c r="BX156856" s="296"/>
      <c r="BY156856" s="296"/>
    </row>
    <row r="156857" spans="73:77" x14ac:dyDescent="0.25">
      <c r="BU156857" s="311"/>
      <c r="BV156857" s="312"/>
      <c r="BW156857" s="312"/>
      <c r="BX156857" s="296"/>
      <c r="BY156857" s="296"/>
    </row>
    <row r="156858" spans="73:77" x14ac:dyDescent="0.25">
      <c r="BU156858" s="311"/>
      <c r="BV156858" s="312"/>
      <c r="BW156858" s="312"/>
      <c r="BX156858" s="296"/>
      <c r="BY156858" s="296"/>
    </row>
    <row r="156859" spans="73:77" x14ac:dyDescent="0.25">
      <c r="BU156859" s="311"/>
      <c r="BV156859" s="312"/>
      <c r="BW156859" s="312"/>
      <c r="BX156859" s="296"/>
      <c r="BY156859" s="296"/>
    </row>
    <row r="156860" spans="73:77" x14ac:dyDescent="0.25">
      <c r="BU156860" s="311"/>
      <c r="BV156860" s="312"/>
      <c r="BW156860" s="312"/>
      <c r="BX156860" s="296"/>
      <c r="BY156860" s="296"/>
    </row>
    <row r="156861" spans="73:77" x14ac:dyDescent="0.25">
      <c r="BU156861" s="311"/>
      <c r="BV156861" s="312"/>
      <c r="BW156861" s="312"/>
      <c r="BX156861" s="296"/>
      <c r="BY156861" s="296"/>
    </row>
    <row r="156862" spans="73:77" x14ac:dyDescent="0.25">
      <c r="BU156862" s="311"/>
      <c r="BV156862" s="312"/>
      <c r="BW156862" s="312"/>
      <c r="BX156862" s="296"/>
      <c r="BY156862" s="296"/>
    </row>
    <row r="156863" spans="73:77" x14ac:dyDescent="0.25">
      <c r="BU156863" s="311"/>
      <c r="BV156863" s="312"/>
      <c r="BW156863" s="312"/>
      <c r="BX156863" s="296"/>
      <c r="BY156863" s="296"/>
    </row>
    <row r="156864" spans="73:77" x14ac:dyDescent="0.25">
      <c r="BU156864" s="311"/>
      <c r="BV156864" s="312"/>
      <c r="BW156864" s="312"/>
      <c r="BX156864" s="296"/>
      <c r="BY156864" s="296"/>
    </row>
    <row r="156865" spans="73:77" x14ac:dyDescent="0.25">
      <c r="BU156865" s="311"/>
      <c r="BV156865" s="312"/>
      <c r="BW156865" s="312"/>
      <c r="BX156865" s="296"/>
      <c r="BY156865" s="296"/>
    </row>
    <row r="156866" spans="73:77" x14ac:dyDescent="0.25">
      <c r="BU156866" s="311"/>
      <c r="BV156866" s="312"/>
      <c r="BW156866" s="312"/>
      <c r="BX156866" s="296"/>
      <c r="BY156866" s="296"/>
    </row>
    <row r="156867" spans="73:77" x14ac:dyDescent="0.25">
      <c r="BU156867" s="311"/>
      <c r="BV156867" s="312"/>
      <c r="BW156867" s="312"/>
      <c r="BX156867" s="296"/>
      <c r="BY156867" s="296"/>
    </row>
    <row r="156868" spans="73:77" x14ac:dyDescent="0.25">
      <c r="BU156868" s="311"/>
      <c r="BV156868" s="312"/>
      <c r="BW156868" s="312"/>
      <c r="BX156868" s="296"/>
      <c r="BY156868" s="296"/>
    </row>
    <row r="156869" spans="73:77" x14ac:dyDescent="0.25">
      <c r="BU156869" s="311"/>
      <c r="BV156869" s="312"/>
      <c r="BW156869" s="312"/>
      <c r="BX156869" s="296"/>
      <c r="BY156869" s="296"/>
    </row>
    <row r="156870" spans="73:77" x14ac:dyDescent="0.25">
      <c r="BU156870" s="311"/>
      <c r="BV156870" s="312"/>
      <c r="BW156870" s="312"/>
      <c r="BX156870" s="296"/>
      <c r="BY156870" s="296"/>
    </row>
    <row r="156871" spans="73:77" x14ac:dyDescent="0.25">
      <c r="BU156871" s="311"/>
      <c r="BV156871" s="312"/>
      <c r="BW156871" s="312"/>
      <c r="BX156871" s="296"/>
      <c r="BY156871" s="296"/>
    </row>
    <row r="156872" spans="73:77" x14ac:dyDescent="0.25">
      <c r="BU156872" s="311"/>
      <c r="BV156872" s="312"/>
      <c r="BW156872" s="312"/>
      <c r="BX156872" s="296"/>
      <c r="BY156872" s="296"/>
    </row>
    <row r="156873" spans="73:77" x14ac:dyDescent="0.25">
      <c r="BU156873" s="311"/>
      <c r="BV156873" s="312"/>
      <c r="BW156873" s="312"/>
      <c r="BX156873" s="296"/>
      <c r="BY156873" s="296"/>
    </row>
    <row r="156874" spans="73:77" x14ac:dyDescent="0.25">
      <c r="BU156874" s="311"/>
      <c r="BV156874" s="312"/>
      <c r="BW156874" s="312"/>
      <c r="BX156874" s="296"/>
      <c r="BY156874" s="296"/>
    </row>
    <row r="156875" spans="73:77" x14ac:dyDescent="0.25">
      <c r="BU156875" s="311"/>
      <c r="BV156875" s="312"/>
      <c r="BW156875" s="312"/>
      <c r="BX156875" s="296"/>
      <c r="BY156875" s="296"/>
    </row>
    <row r="156876" spans="73:77" x14ac:dyDescent="0.25">
      <c r="BU156876" s="311"/>
      <c r="BV156876" s="312"/>
      <c r="BW156876" s="312"/>
      <c r="BX156876" s="296"/>
      <c r="BY156876" s="296"/>
    </row>
    <row r="156877" spans="73:77" x14ac:dyDescent="0.25">
      <c r="BU156877" s="311"/>
      <c r="BV156877" s="312"/>
      <c r="BW156877" s="312"/>
      <c r="BX156877" s="296"/>
      <c r="BY156877" s="296"/>
    </row>
    <row r="156878" spans="73:77" x14ac:dyDescent="0.25">
      <c r="BU156878" s="311"/>
      <c r="BV156878" s="312"/>
      <c r="BW156878" s="312"/>
      <c r="BX156878" s="296"/>
      <c r="BY156878" s="296"/>
    </row>
    <row r="156879" spans="73:77" x14ac:dyDescent="0.25">
      <c r="BU156879" s="311"/>
      <c r="BV156879" s="312"/>
      <c r="BW156879" s="312"/>
      <c r="BX156879" s="296"/>
      <c r="BY156879" s="296"/>
    </row>
    <row r="156880" spans="73:77" x14ac:dyDescent="0.25">
      <c r="BU156880" s="311"/>
      <c r="BV156880" s="312"/>
      <c r="BW156880" s="312"/>
      <c r="BX156880" s="296"/>
      <c r="BY156880" s="296"/>
    </row>
    <row r="156881" spans="73:77" x14ac:dyDescent="0.25">
      <c r="BU156881" s="311"/>
      <c r="BV156881" s="312"/>
      <c r="BW156881" s="312"/>
      <c r="BX156881" s="296"/>
      <c r="BY156881" s="296"/>
    </row>
    <row r="156882" spans="73:77" x14ac:dyDescent="0.25">
      <c r="BU156882" s="311"/>
      <c r="BV156882" s="312"/>
      <c r="BW156882" s="312"/>
      <c r="BX156882" s="296"/>
      <c r="BY156882" s="296"/>
    </row>
    <row r="156883" spans="73:77" x14ac:dyDescent="0.25">
      <c r="BU156883" s="311"/>
      <c r="BV156883" s="312"/>
      <c r="BW156883" s="312"/>
      <c r="BX156883" s="296"/>
      <c r="BY156883" s="296"/>
    </row>
    <row r="156884" spans="73:77" x14ac:dyDescent="0.25">
      <c r="BU156884" s="311"/>
      <c r="BV156884" s="312"/>
      <c r="BW156884" s="312"/>
      <c r="BX156884" s="296"/>
      <c r="BY156884" s="296"/>
    </row>
    <row r="156885" spans="73:77" x14ac:dyDescent="0.25">
      <c r="BU156885" s="311"/>
      <c r="BV156885" s="312"/>
      <c r="BW156885" s="312"/>
      <c r="BX156885" s="296"/>
      <c r="BY156885" s="296"/>
    </row>
    <row r="156886" spans="73:77" x14ac:dyDescent="0.25">
      <c r="BU156886" s="311"/>
      <c r="BV156886" s="312"/>
      <c r="BW156886" s="312"/>
      <c r="BX156886" s="296"/>
      <c r="BY156886" s="296"/>
    </row>
    <row r="156887" spans="73:77" x14ac:dyDescent="0.25">
      <c r="BU156887" s="311"/>
      <c r="BV156887" s="312"/>
      <c r="BW156887" s="312"/>
      <c r="BX156887" s="296"/>
      <c r="BY156887" s="296"/>
    </row>
    <row r="156888" spans="73:77" x14ac:dyDescent="0.25">
      <c r="BU156888" s="311"/>
      <c r="BV156888" s="312"/>
      <c r="BW156888" s="312"/>
      <c r="BX156888" s="296"/>
      <c r="BY156888" s="296"/>
    </row>
    <row r="156889" spans="73:77" x14ac:dyDescent="0.25">
      <c r="BU156889" s="311"/>
      <c r="BV156889" s="312"/>
      <c r="BW156889" s="312"/>
      <c r="BX156889" s="296"/>
      <c r="BY156889" s="296"/>
    </row>
    <row r="156890" spans="73:77" x14ac:dyDescent="0.25">
      <c r="BU156890" s="311"/>
      <c r="BV156890" s="312"/>
      <c r="BW156890" s="312"/>
      <c r="BX156890" s="296"/>
      <c r="BY156890" s="296"/>
    </row>
    <row r="156891" spans="73:77" x14ac:dyDescent="0.25">
      <c r="BU156891" s="311"/>
      <c r="BV156891" s="312"/>
      <c r="BW156891" s="312"/>
      <c r="BX156891" s="296"/>
      <c r="BY156891" s="296"/>
    </row>
    <row r="156892" spans="73:77" x14ac:dyDescent="0.25">
      <c r="BU156892" s="311"/>
      <c r="BV156892" s="312"/>
      <c r="BW156892" s="312"/>
      <c r="BX156892" s="296"/>
      <c r="BY156892" s="296"/>
    </row>
    <row r="156893" spans="73:77" x14ac:dyDescent="0.25">
      <c r="BU156893" s="311"/>
      <c r="BV156893" s="312"/>
      <c r="BW156893" s="312"/>
      <c r="BX156893" s="296"/>
      <c r="BY156893" s="296"/>
    </row>
    <row r="156894" spans="73:77" x14ac:dyDescent="0.25">
      <c r="BU156894" s="311"/>
      <c r="BV156894" s="312"/>
      <c r="BW156894" s="312"/>
      <c r="BX156894" s="296"/>
      <c r="BY156894" s="296"/>
    </row>
    <row r="156895" spans="73:77" x14ac:dyDescent="0.25">
      <c r="BU156895" s="311"/>
      <c r="BV156895" s="312"/>
      <c r="BW156895" s="312"/>
      <c r="BX156895" s="296"/>
      <c r="BY156895" s="296"/>
    </row>
    <row r="156896" spans="73:77" x14ac:dyDescent="0.25">
      <c r="BU156896" s="311"/>
      <c r="BV156896" s="312"/>
      <c r="BW156896" s="312"/>
      <c r="BX156896" s="296"/>
      <c r="BY156896" s="296"/>
    </row>
    <row r="156897" spans="73:77" x14ac:dyDescent="0.25">
      <c r="BU156897" s="311"/>
      <c r="BV156897" s="312"/>
      <c r="BW156897" s="312"/>
      <c r="BX156897" s="296"/>
      <c r="BY156897" s="296"/>
    </row>
    <row r="156898" spans="73:77" x14ac:dyDescent="0.25">
      <c r="BU156898" s="311"/>
      <c r="BV156898" s="312"/>
      <c r="BW156898" s="312"/>
      <c r="BX156898" s="296"/>
      <c r="BY156898" s="296"/>
    </row>
    <row r="156899" spans="73:77" x14ac:dyDescent="0.25">
      <c r="BU156899" s="311"/>
      <c r="BV156899" s="312"/>
      <c r="BW156899" s="312"/>
      <c r="BX156899" s="296"/>
      <c r="BY156899" s="296"/>
    </row>
    <row r="156900" spans="73:77" x14ac:dyDescent="0.25">
      <c r="BU156900" s="311"/>
      <c r="BV156900" s="312"/>
      <c r="BW156900" s="312"/>
      <c r="BX156900" s="296"/>
      <c r="BY156900" s="296"/>
    </row>
    <row r="156901" spans="73:77" x14ac:dyDescent="0.25">
      <c r="BU156901" s="311"/>
      <c r="BV156901" s="312"/>
      <c r="BW156901" s="312"/>
      <c r="BX156901" s="296"/>
      <c r="BY156901" s="296"/>
    </row>
    <row r="156902" spans="73:77" x14ac:dyDescent="0.25">
      <c r="BU156902" s="311"/>
      <c r="BV156902" s="312"/>
      <c r="BW156902" s="312"/>
      <c r="BX156902" s="296"/>
      <c r="BY156902" s="296"/>
    </row>
    <row r="156903" spans="73:77" x14ac:dyDescent="0.25">
      <c r="BU156903" s="311"/>
      <c r="BV156903" s="312"/>
      <c r="BW156903" s="312"/>
      <c r="BX156903" s="296"/>
      <c r="BY156903" s="296"/>
    </row>
    <row r="156904" spans="73:77" x14ac:dyDescent="0.25">
      <c r="BU156904" s="311"/>
      <c r="BV156904" s="312"/>
      <c r="BW156904" s="312"/>
      <c r="BX156904" s="296"/>
      <c r="BY156904" s="296"/>
    </row>
    <row r="156905" spans="73:77" x14ac:dyDescent="0.25">
      <c r="BU156905" s="311"/>
      <c r="BV156905" s="312"/>
      <c r="BW156905" s="312"/>
      <c r="BX156905" s="296"/>
      <c r="BY156905" s="296"/>
    </row>
    <row r="156906" spans="73:77" x14ac:dyDescent="0.25">
      <c r="BU156906" s="311"/>
      <c r="BV156906" s="312"/>
      <c r="BW156906" s="312"/>
      <c r="BX156906" s="296"/>
      <c r="BY156906" s="296"/>
    </row>
    <row r="156907" spans="73:77" x14ac:dyDescent="0.25">
      <c r="BU156907" s="311"/>
      <c r="BV156907" s="312"/>
      <c r="BW156907" s="312"/>
      <c r="BX156907" s="296"/>
      <c r="BY156907" s="296"/>
    </row>
    <row r="156908" spans="73:77" x14ac:dyDescent="0.25">
      <c r="BU156908" s="311"/>
      <c r="BV156908" s="312"/>
      <c r="BW156908" s="312"/>
      <c r="BX156908" s="296"/>
      <c r="BY156908" s="296"/>
    </row>
    <row r="156909" spans="73:77" x14ac:dyDescent="0.25">
      <c r="BU156909" s="311"/>
      <c r="BV156909" s="312"/>
      <c r="BW156909" s="312"/>
      <c r="BX156909" s="296"/>
      <c r="BY156909" s="296"/>
    </row>
    <row r="156910" spans="73:77" x14ac:dyDescent="0.25">
      <c r="BU156910" s="311"/>
      <c r="BV156910" s="312"/>
      <c r="BW156910" s="312"/>
      <c r="BX156910" s="296"/>
      <c r="BY156910" s="296"/>
    </row>
    <row r="156911" spans="73:77" x14ac:dyDescent="0.25">
      <c r="BU156911" s="311"/>
      <c r="BV156911" s="312"/>
      <c r="BW156911" s="312"/>
      <c r="BX156911" s="296"/>
      <c r="BY156911" s="296"/>
    </row>
    <row r="156912" spans="73:77" x14ac:dyDescent="0.25">
      <c r="BU156912" s="311"/>
      <c r="BV156912" s="312"/>
      <c r="BW156912" s="312"/>
      <c r="BX156912" s="296"/>
      <c r="BY156912" s="296"/>
    </row>
    <row r="156913" spans="73:77" x14ac:dyDescent="0.25">
      <c r="BU156913" s="311"/>
      <c r="BV156913" s="312"/>
      <c r="BW156913" s="312"/>
      <c r="BX156913" s="296"/>
      <c r="BY156913" s="296"/>
    </row>
    <row r="156914" spans="73:77" x14ac:dyDescent="0.25">
      <c r="BU156914" s="311"/>
      <c r="BV156914" s="312"/>
      <c r="BW156914" s="312"/>
      <c r="BX156914" s="296"/>
      <c r="BY156914" s="296"/>
    </row>
    <row r="156915" spans="73:77" x14ac:dyDescent="0.25">
      <c r="BU156915" s="311"/>
      <c r="BV156915" s="312"/>
      <c r="BW156915" s="312"/>
      <c r="BX156915" s="296"/>
      <c r="BY156915" s="296"/>
    </row>
    <row r="156916" spans="73:77" x14ac:dyDescent="0.25">
      <c r="BU156916" s="311"/>
      <c r="BV156916" s="312"/>
      <c r="BW156916" s="312"/>
      <c r="BX156916" s="296"/>
      <c r="BY156916" s="296"/>
    </row>
    <row r="156917" spans="73:77" x14ac:dyDescent="0.25">
      <c r="BU156917" s="311"/>
      <c r="BV156917" s="312"/>
      <c r="BW156917" s="312"/>
      <c r="BX156917" s="296"/>
      <c r="BY156917" s="296"/>
    </row>
    <row r="156918" spans="73:77" x14ac:dyDescent="0.25">
      <c r="BU156918" s="311"/>
      <c r="BV156918" s="312"/>
      <c r="BW156918" s="312"/>
      <c r="BX156918" s="296"/>
      <c r="BY156918" s="296"/>
    </row>
    <row r="156919" spans="73:77" x14ac:dyDescent="0.25">
      <c r="BU156919" s="311"/>
      <c r="BV156919" s="312"/>
      <c r="BW156919" s="312"/>
      <c r="BX156919" s="296"/>
      <c r="BY156919" s="296"/>
    </row>
    <row r="156920" spans="73:77" x14ac:dyDescent="0.25">
      <c r="BU156920" s="311"/>
      <c r="BV156920" s="312"/>
      <c r="BW156920" s="312"/>
      <c r="BX156920" s="296"/>
      <c r="BY156920" s="296"/>
    </row>
    <row r="156921" spans="73:77" x14ac:dyDescent="0.25">
      <c r="BU156921" s="311"/>
      <c r="BV156921" s="312"/>
      <c r="BW156921" s="312"/>
      <c r="BX156921" s="296"/>
      <c r="BY156921" s="296"/>
    </row>
    <row r="156922" spans="73:77" x14ac:dyDescent="0.25">
      <c r="BU156922" s="311"/>
      <c r="BV156922" s="312"/>
      <c r="BW156922" s="312"/>
      <c r="BX156922" s="296"/>
      <c r="BY156922" s="296"/>
    </row>
    <row r="156923" spans="73:77" x14ac:dyDescent="0.25">
      <c r="BU156923" s="311"/>
      <c r="BV156923" s="312"/>
      <c r="BW156923" s="312"/>
      <c r="BX156923" s="296"/>
      <c r="BY156923" s="296"/>
    </row>
    <row r="156924" spans="73:77" x14ac:dyDescent="0.25">
      <c r="BU156924" s="311"/>
      <c r="BV156924" s="312"/>
      <c r="BW156924" s="312"/>
      <c r="BX156924" s="296"/>
      <c r="BY156924" s="296"/>
    </row>
    <row r="156925" spans="73:77" x14ac:dyDescent="0.25">
      <c r="BU156925" s="311"/>
      <c r="BV156925" s="312"/>
      <c r="BW156925" s="312"/>
      <c r="BX156925" s="296"/>
      <c r="BY156925" s="296"/>
    </row>
    <row r="156926" spans="73:77" x14ac:dyDescent="0.25">
      <c r="BU156926" s="311"/>
      <c r="BV156926" s="312"/>
      <c r="BW156926" s="312"/>
      <c r="BX156926" s="296"/>
      <c r="BY156926" s="296"/>
    </row>
    <row r="156927" spans="73:77" x14ac:dyDescent="0.25">
      <c r="BU156927" s="311"/>
      <c r="BV156927" s="312"/>
      <c r="BW156927" s="312"/>
      <c r="BX156927" s="296"/>
      <c r="BY156927" s="296"/>
    </row>
    <row r="156928" spans="73:77" x14ac:dyDescent="0.25">
      <c r="BU156928" s="311"/>
      <c r="BV156928" s="312"/>
      <c r="BW156928" s="312"/>
      <c r="BX156928" s="296"/>
      <c r="BY156928" s="296"/>
    </row>
    <row r="156929" spans="73:77" x14ac:dyDescent="0.25">
      <c r="BU156929" s="311"/>
      <c r="BV156929" s="312"/>
      <c r="BW156929" s="312"/>
      <c r="BX156929" s="296"/>
      <c r="BY156929" s="296"/>
    </row>
    <row r="156930" spans="73:77" x14ac:dyDescent="0.25">
      <c r="BU156930" s="311"/>
      <c r="BV156930" s="312"/>
      <c r="BW156930" s="312"/>
      <c r="BX156930" s="296"/>
      <c r="BY156930" s="296"/>
    </row>
    <row r="156931" spans="73:77" x14ac:dyDescent="0.25">
      <c r="BU156931" s="311"/>
      <c r="BV156931" s="312"/>
      <c r="BW156931" s="312"/>
      <c r="BX156931" s="296"/>
      <c r="BY156931" s="296"/>
    </row>
    <row r="156932" spans="73:77" x14ac:dyDescent="0.25">
      <c r="BU156932" s="311"/>
      <c r="BV156932" s="312"/>
      <c r="BW156932" s="312"/>
      <c r="BX156932" s="296"/>
      <c r="BY156932" s="296"/>
    </row>
    <row r="156933" spans="73:77" x14ac:dyDescent="0.25">
      <c r="BU156933" s="311"/>
      <c r="BV156933" s="312"/>
      <c r="BW156933" s="312"/>
      <c r="BX156933" s="296"/>
      <c r="BY156933" s="296"/>
    </row>
    <row r="156934" spans="73:77" x14ac:dyDescent="0.25">
      <c r="BU156934" s="311"/>
      <c r="BV156934" s="312"/>
      <c r="BW156934" s="312"/>
      <c r="BX156934" s="296"/>
      <c r="BY156934" s="296"/>
    </row>
    <row r="156935" spans="73:77" x14ac:dyDescent="0.25">
      <c r="BU156935" s="311"/>
      <c r="BV156935" s="312"/>
      <c r="BW156935" s="312"/>
      <c r="BX156935" s="296"/>
      <c r="BY156935" s="296"/>
    </row>
    <row r="156936" spans="73:77" x14ac:dyDescent="0.25">
      <c r="BU156936" s="311"/>
      <c r="BV156936" s="312"/>
      <c r="BW156936" s="312"/>
      <c r="BX156936" s="296"/>
      <c r="BY156936" s="296"/>
    </row>
    <row r="156937" spans="73:77" x14ac:dyDescent="0.25">
      <c r="BU156937" s="311"/>
      <c r="BV156937" s="312"/>
      <c r="BW156937" s="312"/>
      <c r="BX156937" s="296"/>
      <c r="BY156937" s="296"/>
    </row>
    <row r="156938" spans="73:77" x14ac:dyDescent="0.25">
      <c r="BU156938" s="311"/>
      <c r="BV156938" s="312"/>
      <c r="BW156938" s="312"/>
      <c r="BX156938" s="296"/>
      <c r="BY156938" s="296"/>
    </row>
    <row r="156939" spans="73:77" x14ac:dyDescent="0.25">
      <c r="BU156939" s="311"/>
      <c r="BV156939" s="312"/>
      <c r="BW156939" s="312"/>
      <c r="BX156939" s="296"/>
      <c r="BY156939" s="296"/>
    </row>
    <row r="156940" spans="73:77" x14ac:dyDescent="0.25">
      <c r="BU156940" s="311"/>
      <c r="BV156940" s="312"/>
      <c r="BW156940" s="312"/>
      <c r="BX156940" s="296"/>
      <c r="BY156940" s="296"/>
    </row>
    <row r="156941" spans="73:77" x14ac:dyDescent="0.25">
      <c r="BU156941" s="311"/>
      <c r="BV156941" s="312"/>
      <c r="BW156941" s="312"/>
      <c r="BX156941" s="296"/>
      <c r="BY156941" s="296"/>
    </row>
    <row r="156942" spans="73:77" x14ac:dyDescent="0.25">
      <c r="BU156942" s="311"/>
      <c r="BV156942" s="312"/>
      <c r="BW156942" s="312"/>
      <c r="BX156942" s="296"/>
      <c r="BY156942" s="296"/>
    </row>
    <row r="156943" spans="73:77" x14ac:dyDescent="0.25">
      <c r="BU156943" s="311"/>
      <c r="BV156943" s="312"/>
      <c r="BW156943" s="312"/>
      <c r="BX156943" s="296"/>
      <c r="BY156943" s="296"/>
    </row>
    <row r="156944" spans="73:77" x14ac:dyDescent="0.25">
      <c r="BU156944" s="311"/>
      <c r="BV156944" s="312"/>
      <c r="BW156944" s="312"/>
      <c r="BX156944" s="296"/>
      <c r="BY156944" s="296"/>
    </row>
    <row r="156945" spans="73:77" x14ac:dyDescent="0.25">
      <c r="BU156945" s="311"/>
      <c r="BV156945" s="312"/>
      <c r="BW156945" s="312"/>
      <c r="BX156945" s="296"/>
      <c r="BY156945" s="296"/>
    </row>
    <row r="156946" spans="73:77" x14ac:dyDescent="0.25">
      <c r="BU156946" s="311"/>
      <c r="BV156946" s="312"/>
      <c r="BW156946" s="312"/>
      <c r="BX156946" s="296"/>
      <c r="BY156946" s="296"/>
    </row>
    <row r="156947" spans="73:77" x14ac:dyDescent="0.25">
      <c r="BU156947" s="311"/>
      <c r="BV156947" s="312"/>
      <c r="BW156947" s="312"/>
      <c r="BX156947" s="296"/>
      <c r="BY156947" s="296"/>
    </row>
    <row r="156948" spans="73:77" x14ac:dyDescent="0.25">
      <c r="BU156948" s="311"/>
      <c r="BV156948" s="312"/>
      <c r="BW156948" s="312"/>
      <c r="BX156948" s="296"/>
      <c r="BY156948" s="296"/>
    </row>
    <row r="156949" spans="73:77" x14ac:dyDescent="0.25">
      <c r="BU156949" s="311"/>
      <c r="BV156949" s="312"/>
      <c r="BW156949" s="312"/>
      <c r="BX156949" s="296"/>
      <c r="BY156949" s="296"/>
    </row>
    <row r="156950" spans="73:77" x14ac:dyDescent="0.25">
      <c r="BU156950" s="311"/>
      <c r="BV156950" s="312"/>
      <c r="BW156950" s="312"/>
      <c r="BX156950" s="296"/>
      <c r="BY156950" s="296"/>
    </row>
    <row r="156951" spans="73:77" x14ac:dyDescent="0.25">
      <c r="BU156951" s="311"/>
      <c r="BV156951" s="312"/>
      <c r="BW156951" s="312"/>
      <c r="BX156951" s="296"/>
      <c r="BY156951" s="296"/>
    </row>
    <row r="156952" spans="73:77" x14ac:dyDescent="0.25">
      <c r="BU156952" s="311"/>
      <c r="BV156952" s="312"/>
      <c r="BW156952" s="312"/>
      <c r="BX156952" s="296"/>
      <c r="BY156952" s="296"/>
    </row>
    <row r="156953" spans="73:77" x14ac:dyDescent="0.25">
      <c r="BU156953" s="311"/>
      <c r="BV156953" s="312"/>
      <c r="BW156953" s="312"/>
      <c r="BX156953" s="296"/>
      <c r="BY156953" s="296"/>
    </row>
    <row r="156954" spans="73:77" x14ac:dyDescent="0.25">
      <c r="BU156954" s="311"/>
      <c r="BV156954" s="312"/>
      <c r="BW156954" s="312"/>
      <c r="BX156954" s="296"/>
      <c r="BY156954" s="296"/>
    </row>
    <row r="156955" spans="73:77" x14ac:dyDescent="0.25">
      <c r="BU156955" s="311"/>
      <c r="BV156955" s="312"/>
      <c r="BW156955" s="312"/>
      <c r="BX156955" s="296"/>
      <c r="BY156955" s="296"/>
    </row>
    <row r="156956" spans="73:77" x14ac:dyDescent="0.25">
      <c r="BU156956" s="311"/>
      <c r="BV156956" s="312"/>
      <c r="BW156956" s="312"/>
      <c r="BX156956" s="296"/>
      <c r="BY156956" s="296"/>
    </row>
    <row r="156957" spans="73:77" x14ac:dyDescent="0.25">
      <c r="BU156957" s="311"/>
      <c r="BV156957" s="312"/>
      <c r="BW156957" s="312"/>
      <c r="BX156957" s="296"/>
      <c r="BY156957" s="296"/>
    </row>
    <row r="156958" spans="73:77" x14ac:dyDescent="0.25">
      <c r="BU156958" s="311"/>
      <c r="BV156958" s="312"/>
      <c r="BW156958" s="312"/>
      <c r="BX156958" s="296"/>
      <c r="BY156958" s="296"/>
    </row>
    <row r="156959" spans="73:77" x14ac:dyDescent="0.25">
      <c r="BU156959" s="311"/>
      <c r="BV156959" s="312"/>
      <c r="BW156959" s="312"/>
      <c r="BX156959" s="296"/>
      <c r="BY156959" s="296"/>
    </row>
    <row r="156960" spans="73:77" x14ac:dyDescent="0.25">
      <c r="BU156960" s="311"/>
      <c r="BV156960" s="312"/>
      <c r="BW156960" s="312"/>
      <c r="BX156960" s="296"/>
      <c r="BY156960" s="296"/>
    </row>
    <row r="156961" spans="73:77" x14ac:dyDescent="0.25">
      <c r="BU156961" s="311"/>
      <c r="BV156961" s="312"/>
      <c r="BW156961" s="312"/>
      <c r="BX156961" s="296"/>
      <c r="BY156961" s="296"/>
    </row>
    <row r="156962" spans="73:77" x14ac:dyDescent="0.25">
      <c r="BU156962" s="311"/>
      <c r="BV156962" s="312"/>
      <c r="BW156962" s="312"/>
      <c r="BX156962" s="296"/>
      <c r="BY156962" s="296"/>
    </row>
    <row r="156963" spans="73:77" x14ac:dyDescent="0.25">
      <c r="BU156963" s="311"/>
      <c r="BV156963" s="312"/>
      <c r="BW156963" s="312"/>
      <c r="BX156963" s="296"/>
      <c r="BY156963" s="296"/>
    </row>
    <row r="156964" spans="73:77" x14ac:dyDescent="0.25">
      <c r="BU156964" s="311"/>
      <c r="BV156964" s="312"/>
      <c r="BW156964" s="312"/>
      <c r="BX156964" s="296"/>
      <c r="BY156964" s="296"/>
    </row>
    <row r="156965" spans="73:77" x14ac:dyDescent="0.25">
      <c r="BU156965" s="311"/>
      <c r="BV156965" s="312"/>
      <c r="BW156965" s="312"/>
      <c r="BX156965" s="296"/>
      <c r="BY156965" s="296"/>
    </row>
    <row r="156966" spans="73:77" x14ac:dyDescent="0.25">
      <c r="BU156966" s="311"/>
      <c r="BV156966" s="312"/>
      <c r="BW156966" s="312"/>
      <c r="BX156966" s="296"/>
      <c r="BY156966" s="296"/>
    </row>
    <row r="156967" spans="73:77" x14ac:dyDescent="0.25">
      <c r="BU156967" s="311"/>
      <c r="BV156967" s="312"/>
      <c r="BW156967" s="312"/>
      <c r="BX156967" s="296"/>
      <c r="BY156967" s="296"/>
    </row>
    <row r="156968" spans="73:77" x14ac:dyDescent="0.25">
      <c r="BU156968" s="311"/>
      <c r="BV156968" s="312"/>
      <c r="BW156968" s="312"/>
      <c r="BX156968" s="296"/>
      <c r="BY156968" s="296"/>
    </row>
    <row r="156969" spans="73:77" x14ac:dyDescent="0.25">
      <c r="BU156969" s="311"/>
      <c r="BV156969" s="312"/>
      <c r="BW156969" s="312"/>
      <c r="BX156969" s="296"/>
      <c r="BY156969" s="296"/>
    </row>
    <row r="156970" spans="73:77" x14ac:dyDescent="0.25">
      <c r="BU156970" s="311"/>
      <c r="BV156970" s="312"/>
      <c r="BW156970" s="312"/>
      <c r="BX156970" s="296"/>
      <c r="BY156970" s="296"/>
    </row>
    <row r="156971" spans="73:77" x14ac:dyDescent="0.25">
      <c r="BU156971" s="311"/>
      <c r="BV156971" s="312"/>
      <c r="BW156971" s="312"/>
      <c r="BX156971" s="296"/>
      <c r="BY156971" s="296"/>
    </row>
    <row r="156972" spans="73:77" x14ac:dyDescent="0.25">
      <c r="BU156972" s="311"/>
      <c r="BV156972" s="312"/>
      <c r="BW156972" s="312"/>
      <c r="BX156972" s="296"/>
      <c r="BY156972" s="296"/>
    </row>
    <row r="156973" spans="73:77" x14ac:dyDescent="0.25">
      <c r="BU156973" s="311"/>
      <c r="BV156973" s="312"/>
      <c r="BW156973" s="312"/>
      <c r="BX156973" s="296"/>
      <c r="BY156973" s="296"/>
    </row>
    <row r="156974" spans="73:77" x14ac:dyDescent="0.25">
      <c r="BU156974" s="311"/>
      <c r="BV156974" s="312"/>
      <c r="BW156974" s="312"/>
      <c r="BX156974" s="296"/>
      <c r="BY156974" s="296"/>
    </row>
    <row r="156975" spans="73:77" x14ac:dyDescent="0.25">
      <c r="BU156975" s="311"/>
      <c r="BV156975" s="312"/>
      <c r="BW156975" s="312"/>
      <c r="BX156975" s="296"/>
      <c r="BY156975" s="296"/>
    </row>
    <row r="156976" spans="73:77" x14ac:dyDescent="0.25">
      <c r="BU156976" s="311"/>
      <c r="BV156976" s="312"/>
      <c r="BW156976" s="312"/>
      <c r="BX156976" s="296"/>
      <c r="BY156976" s="296"/>
    </row>
    <row r="156977" spans="73:77" x14ac:dyDescent="0.25">
      <c r="BU156977" s="311"/>
      <c r="BV156977" s="312"/>
      <c r="BW156977" s="312"/>
      <c r="BX156977" s="296"/>
      <c r="BY156977" s="296"/>
    </row>
    <row r="156978" spans="73:77" x14ac:dyDescent="0.25">
      <c r="BU156978" s="311"/>
      <c r="BV156978" s="312"/>
      <c r="BW156978" s="312"/>
      <c r="BX156978" s="296"/>
      <c r="BY156978" s="296"/>
    </row>
    <row r="156979" spans="73:77" x14ac:dyDescent="0.25">
      <c r="BU156979" s="311"/>
      <c r="BV156979" s="312"/>
      <c r="BW156979" s="312"/>
      <c r="BX156979" s="296"/>
      <c r="BY156979" s="296"/>
    </row>
    <row r="156980" spans="73:77" x14ac:dyDescent="0.25">
      <c r="BU156980" s="311"/>
      <c r="BV156980" s="312"/>
      <c r="BW156980" s="312"/>
      <c r="BX156980" s="296"/>
      <c r="BY156980" s="296"/>
    </row>
    <row r="156981" spans="73:77" x14ac:dyDescent="0.25">
      <c r="BU156981" s="311"/>
      <c r="BV156981" s="312"/>
      <c r="BW156981" s="312"/>
      <c r="BX156981" s="296"/>
      <c r="BY156981" s="296"/>
    </row>
    <row r="156982" spans="73:77" x14ac:dyDescent="0.25">
      <c r="BU156982" s="311"/>
      <c r="BV156982" s="312"/>
      <c r="BW156982" s="312"/>
      <c r="BX156982" s="296"/>
      <c r="BY156982" s="296"/>
    </row>
    <row r="156983" spans="73:77" x14ac:dyDescent="0.25">
      <c r="BU156983" s="311"/>
      <c r="BV156983" s="312"/>
      <c r="BW156983" s="312"/>
      <c r="BX156983" s="296"/>
      <c r="BY156983" s="296"/>
    </row>
    <row r="156984" spans="73:77" x14ac:dyDescent="0.25">
      <c r="BU156984" s="311"/>
      <c r="BV156984" s="312"/>
      <c r="BW156984" s="312"/>
      <c r="BX156984" s="296"/>
      <c r="BY156984" s="296"/>
    </row>
    <row r="156985" spans="73:77" x14ac:dyDescent="0.25">
      <c r="BU156985" s="311"/>
      <c r="BV156985" s="312"/>
      <c r="BW156985" s="312"/>
      <c r="BX156985" s="296"/>
      <c r="BY156985" s="296"/>
    </row>
    <row r="156986" spans="73:77" x14ac:dyDescent="0.25">
      <c r="BU156986" s="311"/>
      <c r="BV156986" s="312"/>
      <c r="BW156986" s="312"/>
      <c r="BX156986" s="296"/>
      <c r="BY156986" s="296"/>
    </row>
    <row r="156987" spans="73:77" x14ac:dyDescent="0.25">
      <c r="BU156987" s="311"/>
      <c r="BV156987" s="312"/>
      <c r="BW156987" s="312"/>
      <c r="BX156987" s="296"/>
      <c r="BY156987" s="296"/>
    </row>
    <row r="156988" spans="73:77" x14ac:dyDescent="0.25">
      <c r="BU156988" s="311"/>
      <c r="BV156988" s="312"/>
      <c r="BW156988" s="312"/>
      <c r="BX156988" s="296"/>
      <c r="BY156988" s="296"/>
    </row>
    <row r="156989" spans="73:77" x14ac:dyDescent="0.25">
      <c r="BU156989" s="311"/>
      <c r="BV156989" s="312"/>
      <c r="BW156989" s="312"/>
      <c r="BX156989" s="296"/>
      <c r="BY156989" s="296"/>
    </row>
    <row r="156990" spans="73:77" x14ac:dyDescent="0.25">
      <c r="BU156990" s="311"/>
      <c r="BV156990" s="312"/>
      <c r="BW156990" s="312"/>
      <c r="BX156990" s="296"/>
      <c r="BY156990" s="296"/>
    </row>
    <row r="156991" spans="73:77" x14ac:dyDescent="0.25">
      <c r="BU156991" s="311"/>
      <c r="BV156991" s="312"/>
      <c r="BW156991" s="312"/>
      <c r="BX156991" s="296"/>
      <c r="BY156991" s="296"/>
    </row>
    <row r="156992" spans="73:77" x14ac:dyDescent="0.25">
      <c r="BU156992" s="311"/>
      <c r="BV156992" s="312"/>
      <c r="BW156992" s="312"/>
      <c r="BX156992" s="296"/>
      <c r="BY156992" s="296"/>
    </row>
    <row r="156993" spans="73:77" x14ac:dyDescent="0.25">
      <c r="BU156993" s="311"/>
      <c r="BV156993" s="312"/>
      <c r="BW156993" s="312"/>
      <c r="BX156993" s="296"/>
      <c r="BY156993" s="296"/>
    </row>
    <row r="156994" spans="73:77" x14ac:dyDescent="0.25">
      <c r="BU156994" s="311"/>
      <c r="BV156994" s="312"/>
      <c r="BW156994" s="312"/>
      <c r="BX156994" s="296"/>
      <c r="BY156994" s="296"/>
    </row>
    <row r="156995" spans="73:77" x14ac:dyDescent="0.25">
      <c r="BU156995" s="311"/>
      <c r="BV156995" s="312"/>
      <c r="BW156995" s="312"/>
      <c r="BX156995" s="296"/>
      <c r="BY156995" s="296"/>
    </row>
    <row r="156996" spans="73:77" x14ac:dyDescent="0.25">
      <c r="BU156996" s="311"/>
      <c r="BV156996" s="312"/>
      <c r="BW156996" s="312"/>
      <c r="BX156996" s="296"/>
      <c r="BY156996" s="296"/>
    </row>
    <row r="156997" spans="73:77" x14ac:dyDescent="0.25">
      <c r="BU156997" s="311"/>
      <c r="BV156997" s="312"/>
      <c r="BW156997" s="312"/>
      <c r="BX156997" s="296"/>
      <c r="BY156997" s="296"/>
    </row>
    <row r="156998" spans="73:77" x14ac:dyDescent="0.25">
      <c r="BU156998" s="311"/>
      <c r="BV156998" s="312"/>
      <c r="BW156998" s="312"/>
      <c r="BX156998" s="296"/>
      <c r="BY156998" s="296"/>
    </row>
    <row r="156999" spans="73:77" x14ac:dyDescent="0.25">
      <c r="BU156999" s="311"/>
      <c r="BV156999" s="312"/>
      <c r="BW156999" s="312"/>
      <c r="BX156999" s="296"/>
      <c r="BY156999" s="296"/>
    </row>
    <row r="157000" spans="73:77" x14ac:dyDescent="0.25">
      <c r="BU157000" s="311"/>
      <c r="BV157000" s="312"/>
      <c r="BW157000" s="312"/>
      <c r="BX157000" s="296"/>
      <c r="BY157000" s="296"/>
    </row>
    <row r="157001" spans="73:77" x14ac:dyDescent="0.25">
      <c r="BU157001" s="311"/>
      <c r="BV157001" s="312"/>
      <c r="BW157001" s="312"/>
      <c r="BX157001" s="296"/>
      <c r="BY157001" s="296"/>
    </row>
    <row r="157002" spans="73:77" x14ac:dyDescent="0.25">
      <c r="BU157002" s="311"/>
      <c r="BV157002" s="312"/>
      <c r="BW157002" s="312"/>
      <c r="BX157002" s="296"/>
      <c r="BY157002" s="296"/>
    </row>
    <row r="157003" spans="73:77" x14ac:dyDescent="0.25">
      <c r="BU157003" s="311"/>
      <c r="BV157003" s="312"/>
      <c r="BW157003" s="312"/>
      <c r="BX157003" s="296"/>
      <c r="BY157003" s="296"/>
    </row>
    <row r="157004" spans="73:77" x14ac:dyDescent="0.25">
      <c r="BU157004" s="311"/>
      <c r="BV157004" s="312"/>
      <c r="BW157004" s="312"/>
      <c r="BX157004" s="296"/>
      <c r="BY157004" s="296"/>
    </row>
    <row r="157005" spans="73:77" x14ac:dyDescent="0.25">
      <c r="BU157005" s="311"/>
      <c r="BV157005" s="312"/>
      <c r="BW157005" s="312"/>
      <c r="BX157005" s="296"/>
      <c r="BY157005" s="296"/>
    </row>
    <row r="157006" spans="73:77" x14ac:dyDescent="0.25">
      <c r="BU157006" s="311"/>
      <c r="BV157006" s="312"/>
      <c r="BW157006" s="312"/>
      <c r="BX157006" s="296"/>
      <c r="BY157006" s="296"/>
    </row>
    <row r="157007" spans="73:77" x14ac:dyDescent="0.25">
      <c r="BU157007" s="311"/>
      <c r="BV157007" s="312"/>
      <c r="BW157007" s="312"/>
      <c r="BX157007" s="296"/>
      <c r="BY157007" s="296"/>
    </row>
    <row r="157008" spans="73:77" x14ac:dyDescent="0.25">
      <c r="BU157008" s="311"/>
      <c r="BV157008" s="312"/>
      <c r="BW157008" s="312"/>
      <c r="BX157008" s="296"/>
      <c r="BY157008" s="296"/>
    </row>
    <row r="157009" spans="73:77" x14ac:dyDescent="0.25">
      <c r="BU157009" s="311"/>
      <c r="BV157009" s="312"/>
      <c r="BW157009" s="312"/>
      <c r="BX157009" s="296"/>
      <c r="BY157009" s="296"/>
    </row>
    <row r="157010" spans="73:77" x14ac:dyDescent="0.25">
      <c r="BU157010" s="311"/>
      <c r="BV157010" s="312"/>
      <c r="BW157010" s="312"/>
      <c r="BX157010" s="296"/>
      <c r="BY157010" s="296"/>
    </row>
    <row r="157011" spans="73:77" x14ac:dyDescent="0.25">
      <c r="BU157011" s="311"/>
      <c r="BV157011" s="312"/>
      <c r="BW157011" s="312"/>
      <c r="BX157011" s="296"/>
      <c r="BY157011" s="296"/>
    </row>
    <row r="157012" spans="73:77" x14ac:dyDescent="0.25">
      <c r="BU157012" s="311"/>
      <c r="BV157012" s="312"/>
      <c r="BW157012" s="312"/>
      <c r="BX157012" s="296"/>
      <c r="BY157012" s="296"/>
    </row>
    <row r="157013" spans="73:77" x14ac:dyDescent="0.25">
      <c r="BU157013" s="311"/>
      <c r="BV157013" s="312"/>
      <c r="BW157013" s="312"/>
      <c r="BX157013" s="296"/>
      <c r="BY157013" s="296"/>
    </row>
    <row r="157014" spans="73:77" x14ac:dyDescent="0.25">
      <c r="BU157014" s="311"/>
      <c r="BV157014" s="312"/>
      <c r="BW157014" s="312"/>
      <c r="BX157014" s="296"/>
      <c r="BY157014" s="296"/>
    </row>
    <row r="157015" spans="73:77" x14ac:dyDescent="0.25">
      <c r="BU157015" s="311"/>
      <c r="BV157015" s="312"/>
      <c r="BW157015" s="312"/>
      <c r="BX157015" s="296"/>
      <c r="BY157015" s="296"/>
    </row>
    <row r="157016" spans="73:77" x14ac:dyDescent="0.25">
      <c r="BU157016" s="311"/>
      <c r="BV157016" s="312"/>
      <c r="BW157016" s="312"/>
      <c r="BX157016" s="296"/>
      <c r="BY157016" s="296"/>
    </row>
    <row r="157017" spans="73:77" x14ac:dyDescent="0.25">
      <c r="BU157017" s="311"/>
      <c r="BV157017" s="312"/>
      <c r="BW157017" s="312"/>
      <c r="BX157017" s="296"/>
      <c r="BY157017" s="296"/>
    </row>
    <row r="157018" spans="73:77" x14ac:dyDescent="0.25">
      <c r="BU157018" s="311"/>
      <c r="BV157018" s="312"/>
      <c r="BW157018" s="312"/>
      <c r="BX157018" s="296"/>
      <c r="BY157018" s="296"/>
    </row>
    <row r="157019" spans="73:77" x14ac:dyDescent="0.25">
      <c r="BU157019" s="311"/>
      <c r="BV157019" s="312"/>
      <c r="BW157019" s="312"/>
      <c r="BX157019" s="296"/>
      <c r="BY157019" s="296"/>
    </row>
    <row r="157020" spans="73:77" x14ac:dyDescent="0.25">
      <c r="BU157020" s="311"/>
      <c r="BV157020" s="312"/>
      <c r="BW157020" s="312"/>
      <c r="BX157020" s="296"/>
      <c r="BY157020" s="296"/>
    </row>
    <row r="157021" spans="73:77" x14ac:dyDescent="0.25">
      <c r="BU157021" s="311"/>
      <c r="BV157021" s="312"/>
      <c r="BW157021" s="312"/>
      <c r="BX157021" s="296"/>
      <c r="BY157021" s="296"/>
    </row>
    <row r="157022" spans="73:77" x14ac:dyDescent="0.25">
      <c r="BU157022" s="311"/>
      <c r="BV157022" s="312"/>
      <c r="BW157022" s="312"/>
      <c r="BX157022" s="296"/>
      <c r="BY157022" s="296"/>
    </row>
    <row r="157023" spans="73:77" x14ac:dyDescent="0.25">
      <c r="BU157023" s="311"/>
      <c r="BV157023" s="312"/>
      <c r="BW157023" s="312"/>
      <c r="BX157023" s="296"/>
      <c r="BY157023" s="296"/>
    </row>
    <row r="157024" spans="73:77" x14ac:dyDescent="0.25">
      <c r="BU157024" s="311"/>
      <c r="BV157024" s="312"/>
      <c r="BW157024" s="312"/>
      <c r="BX157024" s="296"/>
      <c r="BY157024" s="296"/>
    </row>
    <row r="157025" spans="73:77" x14ac:dyDescent="0.25">
      <c r="BU157025" s="311"/>
      <c r="BV157025" s="312"/>
      <c r="BW157025" s="312"/>
      <c r="BX157025" s="296"/>
      <c r="BY157025" s="296"/>
    </row>
    <row r="157026" spans="73:77" x14ac:dyDescent="0.25">
      <c r="BU157026" s="311"/>
      <c r="BV157026" s="312"/>
      <c r="BW157026" s="312"/>
      <c r="BX157026" s="296"/>
      <c r="BY157026" s="296"/>
    </row>
    <row r="157027" spans="73:77" x14ac:dyDescent="0.25">
      <c r="BU157027" s="311"/>
      <c r="BV157027" s="312"/>
      <c r="BW157027" s="312"/>
      <c r="BX157027" s="296"/>
      <c r="BY157027" s="296"/>
    </row>
    <row r="157028" spans="73:77" x14ac:dyDescent="0.25">
      <c r="BU157028" s="311"/>
      <c r="BV157028" s="312"/>
      <c r="BW157028" s="312"/>
      <c r="BX157028" s="296"/>
      <c r="BY157028" s="296"/>
    </row>
    <row r="157029" spans="73:77" x14ac:dyDescent="0.25">
      <c r="BU157029" s="311"/>
      <c r="BV157029" s="312"/>
      <c r="BW157029" s="312"/>
      <c r="BX157029" s="296"/>
      <c r="BY157029" s="296"/>
    </row>
    <row r="157030" spans="73:77" x14ac:dyDescent="0.25">
      <c r="BU157030" s="311"/>
      <c r="BV157030" s="312"/>
      <c r="BW157030" s="312"/>
      <c r="BX157030" s="296"/>
      <c r="BY157030" s="296"/>
    </row>
    <row r="157031" spans="73:77" x14ac:dyDescent="0.25">
      <c r="BU157031" s="311"/>
      <c r="BV157031" s="312"/>
      <c r="BW157031" s="312"/>
      <c r="BX157031" s="296"/>
      <c r="BY157031" s="296"/>
    </row>
    <row r="157032" spans="73:77" x14ac:dyDescent="0.25">
      <c r="BU157032" s="311"/>
      <c r="BV157032" s="312"/>
      <c r="BW157032" s="312"/>
      <c r="BX157032" s="296"/>
      <c r="BY157032" s="296"/>
    </row>
    <row r="157033" spans="73:77" x14ac:dyDescent="0.25">
      <c r="BU157033" s="311"/>
      <c r="BV157033" s="312"/>
      <c r="BW157033" s="312"/>
      <c r="BX157033" s="296"/>
      <c r="BY157033" s="296"/>
    </row>
    <row r="157034" spans="73:77" x14ac:dyDescent="0.25">
      <c r="BU157034" s="311"/>
      <c r="BV157034" s="312"/>
      <c r="BW157034" s="312"/>
      <c r="BX157034" s="296"/>
      <c r="BY157034" s="296"/>
    </row>
    <row r="157035" spans="73:77" x14ac:dyDescent="0.25">
      <c r="BU157035" s="311"/>
      <c r="BV157035" s="312"/>
      <c r="BW157035" s="312"/>
      <c r="BX157035" s="296"/>
      <c r="BY157035" s="296"/>
    </row>
    <row r="157036" spans="73:77" x14ac:dyDescent="0.25">
      <c r="BU157036" s="311"/>
      <c r="BV157036" s="312"/>
      <c r="BW157036" s="312"/>
      <c r="BX157036" s="296"/>
      <c r="BY157036" s="296"/>
    </row>
    <row r="157037" spans="73:77" x14ac:dyDescent="0.25">
      <c r="BU157037" s="311"/>
      <c r="BV157037" s="312"/>
      <c r="BW157037" s="312"/>
      <c r="BX157037" s="296"/>
      <c r="BY157037" s="296"/>
    </row>
    <row r="157038" spans="73:77" x14ac:dyDescent="0.25">
      <c r="BU157038" s="311"/>
      <c r="BV157038" s="312"/>
      <c r="BW157038" s="312"/>
      <c r="BX157038" s="296"/>
      <c r="BY157038" s="296"/>
    </row>
    <row r="157039" spans="73:77" x14ac:dyDescent="0.25">
      <c r="BU157039" s="311"/>
      <c r="BV157039" s="312"/>
      <c r="BW157039" s="312"/>
      <c r="BX157039" s="296"/>
      <c r="BY157039" s="296"/>
    </row>
    <row r="157040" spans="73:77" x14ac:dyDescent="0.25">
      <c r="BU157040" s="311"/>
      <c r="BV157040" s="312"/>
      <c r="BW157040" s="312"/>
      <c r="BX157040" s="296"/>
      <c r="BY157040" s="296"/>
    </row>
    <row r="157041" spans="73:77" x14ac:dyDescent="0.25">
      <c r="BU157041" s="311"/>
      <c r="BV157041" s="312"/>
      <c r="BW157041" s="312"/>
      <c r="BX157041" s="296"/>
      <c r="BY157041" s="296"/>
    </row>
    <row r="157042" spans="73:77" x14ac:dyDescent="0.25">
      <c r="BU157042" s="311"/>
      <c r="BV157042" s="312"/>
      <c r="BW157042" s="312"/>
      <c r="BX157042" s="296"/>
      <c r="BY157042" s="296"/>
    </row>
    <row r="157043" spans="73:77" x14ac:dyDescent="0.25">
      <c r="BU157043" s="311"/>
      <c r="BV157043" s="312"/>
      <c r="BW157043" s="312"/>
      <c r="BX157043" s="296"/>
      <c r="BY157043" s="296"/>
    </row>
    <row r="157044" spans="73:77" x14ac:dyDescent="0.25">
      <c r="BU157044" s="311"/>
      <c r="BV157044" s="312"/>
      <c r="BW157044" s="312"/>
      <c r="BX157044" s="296"/>
      <c r="BY157044" s="296"/>
    </row>
    <row r="157045" spans="73:77" x14ac:dyDescent="0.25">
      <c r="BU157045" s="311"/>
      <c r="BV157045" s="312"/>
      <c r="BW157045" s="312"/>
      <c r="BX157045" s="296"/>
      <c r="BY157045" s="296"/>
    </row>
    <row r="157046" spans="73:77" x14ac:dyDescent="0.25">
      <c r="BU157046" s="311"/>
      <c r="BV157046" s="312"/>
      <c r="BW157046" s="312"/>
      <c r="BX157046" s="296"/>
      <c r="BY157046" s="296"/>
    </row>
    <row r="157047" spans="73:77" x14ac:dyDescent="0.25">
      <c r="BU157047" s="311"/>
      <c r="BV157047" s="312"/>
      <c r="BW157047" s="312"/>
      <c r="BX157047" s="296"/>
      <c r="BY157047" s="296"/>
    </row>
    <row r="157048" spans="73:77" x14ac:dyDescent="0.25">
      <c r="BU157048" s="311"/>
      <c r="BV157048" s="312"/>
      <c r="BW157048" s="312"/>
      <c r="BX157048" s="296"/>
      <c r="BY157048" s="296"/>
    </row>
    <row r="157049" spans="73:77" x14ac:dyDescent="0.25">
      <c r="BU157049" s="311"/>
      <c r="BV157049" s="312"/>
      <c r="BW157049" s="312"/>
      <c r="BX157049" s="296"/>
      <c r="BY157049" s="296"/>
    </row>
    <row r="157050" spans="73:77" x14ac:dyDescent="0.25">
      <c r="BU157050" s="311"/>
      <c r="BV157050" s="312"/>
      <c r="BW157050" s="312"/>
      <c r="BX157050" s="296"/>
      <c r="BY157050" s="296"/>
    </row>
    <row r="157051" spans="73:77" x14ac:dyDescent="0.25">
      <c r="BU157051" s="311"/>
      <c r="BV157051" s="312"/>
      <c r="BW157051" s="312"/>
      <c r="BX157051" s="296"/>
      <c r="BY157051" s="296"/>
    </row>
    <row r="157052" spans="73:77" x14ac:dyDescent="0.25">
      <c r="BU157052" s="311"/>
      <c r="BV157052" s="312"/>
      <c r="BW157052" s="312"/>
      <c r="BX157052" s="296"/>
      <c r="BY157052" s="296"/>
    </row>
    <row r="157053" spans="73:77" x14ac:dyDescent="0.25">
      <c r="BU157053" s="311"/>
      <c r="BV157053" s="312"/>
      <c r="BW157053" s="312"/>
      <c r="BX157053" s="296"/>
      <c r="BY157053" s="296"/>
    </row>
    <row r="157054" spans="73:77" x14ac:dyDescent="0.25">
      <c r="BU157054" s="311"/>
      <c r="BV157054" s="312"/>
      <c r="BW157054" s="312"/>
      <c r="BX157054" s="296"/>
      <c r="BY157054" s="296"/>
    </row>
    <row r="157055" spans="73:77" x14ac:dyDescent="0.25">
      <c r="BU157055" s="311"/>
      <c r="BV157055" s="312"/>
      <c r="BW157055" s="312"/>
      <c r="BX157055" s="296"/>
      <c r="BY157055" s="296"/>
    </row>
    <row r="157056" spans="73:77" x14ac:dyDescent="0.25">
      <c r="BU157056" s="311"/>
      <c r="BV157056" s="312"/>
      <c r="BW157056" s="312"/>
      <c r="BX157056" s="296"/>
      <c r="BY157056" s="296"/>
    </row>
    <row r="157057" spans="73:77" x14ac:dyDescent="0.25">
      <c r="BU157057" s="311"/>
      <c r="BV157057" s="312"/>
      <c r="BW157057" s="312"/>
      <c r="BX157057" s="296"/>
      <c r="BY157057" s="296"/>
    </row>
    <row r="157058" spans="73:77" x14ac:dyDescent="0.25">
      <c r="BU157058" s="311"/>
      <c r="BV157058" s="312"/>
      <c r="BW157058" s="312"/>
      <c r="BX157058" s="296"/>
      <c r="BY157058" s="296"/>
    </row>
    <row r="157059" spans="73:77" x14ac:dyDescent="0.25">
      <c r="BU157059" s="311"/>
      <c r="BV157059" s="312"/>
      <c r="BW157059" s="312"/>
      <c r="BX157059" s="296"/>
      <c r="BY157059" s="296"/>
    </row>
    <row r="157060" spans="73:77" x14ac:dyDescent="0.25">
      <c r="BU157060" s="311"/>
      <c r="BV157060" s="312"/>
      <c r="BW157060" s="312"/>
      <c r="BX157060" s="296"/>
      <c r="BY157060" s="296"/>
    </row>
    <row r="157061" spans="73:77" x14ac:dyDescent="0.25">
      <c r="BU157061" s="311"/>
      <c r="BV157061" s="312"/>
      <c r="BW157061" s="312"/>
      <c r="BX157061" s="296"/>
      <c r="BY157061" s="296"/>
    </row>
    <row r="157062" spans="73:77" x14ac:dyDescent="0.25">
      <c r="BU157062" s="311"/>
      <c r="BV157062" s="312"/>
      <c r="BW157062" s="312"/>
      <c r="BX157062" s="296"/>
      <c r="BY157062" s="296"/>
    </row>
    <row r="157063" spans="73:77" x14ac:dyDescent="0.25">
      <c r="BU157063" s="311"/>
      <c r="BV157063" s="312"/>
      <c r="BW157063" s="312"/>
      <c r="BX157063" s="296"/>
      <c r="BY157063" s="296"/>
    </row>
    <row r="157064" spans="73:77" x14ac:dyDescent="0.25">
      <c r="BU157064" s="311"/>
      <c r="BV157064" s="312"/>
      <c r="BW157064" s="312"/>
      <c r="BX157064" s="296"/>
      <c r="BY157064" s="296"/>
    </row>
    <row r="157065" spans="73:77" x14ac:dyDescent="0.25">
      <c r="BU157065" s="311"/>
      <c r="BV157065" s="312"/>
      <c r="BW157065" s="312"/>
      <c r="BX157065" s="296"/>
      <c r="BY157065" s="296"/>
    </row>
    <row r="157066" spans="73:77" x14ac:dyDescent="0.25">
      <c r="BU157066" s="311"/>
      <c r="BV157066" s="312"/>
      <c r="BW157066" s="312"/>
      <c r="BX157066" s="296"/>
      <c r="BY157066" s="296"/>
    </row>
    <row r="157067" spans="73:77" x14ac:dyDescent="0.25">
      <c r="BU157067" s="311"/>
      <c r="BV157067" s="312"/>
      <c r="BW157067" s="312"/>
      <c r="BX157067" s="296"/>
      <c r="BY157067" s="296"/>
    </row>
    <row r="157068" spans="73:77" x14ac:dyDescent="0.25">
      <c r="BU157068" s="311"/>
      <c r="BV157068" s="312"/>
      <c r="BW157068" s="312"/>
      <c r="BX157068" s="296"/>
      <c r="BY157068" s="296"/>
    </row>
    <row r="157069" spans="73:77" x14ac:dyDescent="0.25">
      <c r="BU157069" s="311"/>
      <c r="BV157069" s="312"/>
      <c r="BW157069" s="312"/>
      <c r="BX157069" s="296"/>
      <c r="BY157069" s="296"/>
    </row>
    <row r="157070" spans="73:77" x14ac:dyDescent="0.25">
      <c r="BU157070" s="311"/>
      <c r="BV157070" s="312"/>
      <c r="BW157070" s="312"/>
      <c r="BX157070" s="296"/>
      <c r="BY157070" s="296"/>
    </row>
    <row r="157071" spans="73:77" x14ac:dyDescent="0.25">
      <c r="BU157071" s="311"/>
      <c r="BV157071" s="312"/>
      <c r="BW157071" s="312"/>
      <c r="BX157071" s="296"/>
      <c r="BY157071" s="296"/>
    </row>
    <row r="157072" spans="73:77" x14ac:dyDescent="0.25">
      <c r="BU157072" s="311"/>
      <c r="BV157072" s="312"/>
      <c r="BW157072" s="312"/>
      <c r="BX157072" s="296"/>
      <c r="BY157072" s="296"/>
    </row>
    <row r="157073" spans="73:77" x14ac:dyDescent="0.25">
      <c r="BU157073" s="311"/>
      <c r="BV157073" s="312"/>
      <c r="BW157073" s="312"/>
      <c r="BX157073" s="296"/>
      <c r="BY157073" s="296"/>
    </row>
    <row r="157074" spans="73:77" x14ac:dyDescent="0.25">
      <c r="BU157074" s="311"/>
      <c r="BV157074" s="312"/>
      <c r="BW157074" s="312"/>
      <c r="BX157074" s="296"/>
      <c r="BY157074" s="296"/>
    </row>
    <row r="157075" spans="73:77" x14ac:dyDescent="0.25">
      <c r="BU157075" s="311"/>
      <c r="BV157075" s="312"/>
      <c r="BW157075" s="312"/>
      <c r="BX157075" s="296"/>
      <c r="BY157075" s="296"/>
    </row>
    <row r="157076" spans="73:77" x14ac:dyDescent="0.25">
      <c r="BU157076" s="311"/>
      <c r="BV157076" s="312"/>
      <c r="BW157076" s="312"/>
      <c r="BX157076" s="296"/>
      <c r="BY157076" s="296"/>
    </row>
    <row r="157077" spans="73:77" x14ac:dyDescent="0.25">
      <c r="BU157077" s="311"/>
      <c r="BV157077" s="312"/>
      <c r="BW157077" s="312"/>
      <c r="BX157077" s="296"/>
      <c r="BY157077" s="296"/>
    </row>
    <row r="157078" spans="73:77" x14ac:dyDescent="0.25">
      <c r="BU157078" s="311"/>
      <c r="BV157078" s="312"/>
      <c r="BW157078" s="312"/>
      <c r="BX157078" s="296"/>
      <c r="BY157078" s="296"/>
    </row>
    <row r="157079" spans="73:77" x14ac:dyDescent="0.25">
      <c r="BU157079" s="311"/>
      <c r="BV157079" s="312"/>
      <c r="BW157079" s="312"/>
      <c r="BX157079" s="296"/>
      <c r="BY157079" s="296"/>
    </row>
    <row r="157080" spans="73:77" x14ac:dyDescent="0.25">
      <c r="BU157080" s="311"/>
      <c r="BV157080" s="312"/>
      <c r="BW157080" s="312"/>
      <c r="BX157080" s="296"/>
      <c r="BY157080" s="296"/>
    </row>
    <row r="157081" spans="73:77" x14ac:dyDescent="0.25">
      <c r="BU157081" s="311"/>
      <c r="BV157081" s="312"/>
      <c r="BW157081" s="312"/>
      <c r="BX157081" s="296"/>
      <c r="BY157081" s="296"/>
    </row>
    <row r="157082" spans="73:77" x14ac:dyDescent="0.25">
      <c r="BU157082" s="311"/>
      <c r="BV157082" s="312"/>
      <c r="BW157082" s="312"/>
      <c r="BX157082" s="296"/>
      <c r="BY157082" s="296"/>
    </row>
    <row r="157083" spans="73:77" x14ac:dyDescent="0.25">
      <c r="BU157083" s="311"/>
      <c r="BV157083" s="312"/>
      <c r="BW157083" s="312"/>
      <c r="BX157083" s="296"/>
      <c r="BY157083" s="296"/>
    </row>
    <row r="157084" spans="73:77" x14ac:dyDescent="0.25">
      <c r="BU157084" s="311"/>
      <c r="BV157084" s="312"/>
      <c r="BW157084" s="312"/>
      <c r="BX157084" s="296"/>
      <c r="BY157084" s="296"/>
    </row>
    <row r="157085" spans="73:77" x14ac:dyDescent="0.25">
      <c r="BU157085" s="311"/>
      <c r="BV157085" s="312"/>
      <c r="BW157085" s="312"/>
      <c r="BX157085" s="296"/>
      <c r="BY157085" s="296"/>
    </row>
    <row r="157086" spans="73:77" x14ac:dyDescent="0.25">
      <c r="BU157086" s="311"/>
      <c r="BV157086" s="312"/>
      <c r="BW157086" s="312"/>
      <c r="BX157086" s="296"/>
      <c r="BY157086" s="296"/>
    </row>
    <row r="157087" spans="73:77" x14ac:dyDescent="0.25">
      <c r="BU157087" s="311"/>
      <c r="BV157087" s="312"/>
      <c r="BW157087" s="312"/>
      <c r="BX157087" s="296"/>
      <c r="BY157087" s="296"/>
    </row>
    <row r="157088" spans="73:77" x14ac:dyDescent="0.25">
      <c r="BU157088" s="311"/>
      <c r="BV157088" s="312"/>
      <c r="BW157088" s="312"/>
      <c r="BX157088" s="296"/>
      <c r="BY157088" s="296"/>
    </row>
    <row r="157089" spans="73:77" x14ac:dyDescent="0.25">
      <c r="BU157089" s="311"/>
      <c r="BV157089" s="312"/>
      <c r="BW157089" s="312"/>
      <c r="BX157089" s="296"/>
      <c r="BY157089" s="296"/>
    </row>
    <row r="157090" spans="73:77" x14ac:dyDescent="0.25">
      <c r="BU157090" s="311"/>
      <c r="BV157090" s="312"/>
      <c r="BW157090" s="312"/>
      <c r="BX157090" s="296"/>
      <c r="BY157090" s="296"/>
    </row>
    <row r="157091" spans="73:77" x14ac:dyDescent="0.25">
      <c r="BU157091" s="311"/>
      <c r="BV157091" s="312"/>
      <c r="BW157091" s="312"/>
      <c r="BX157091" s="296"/>
      <c r="BY157091" s="296"/>
    </row>
    <row r="157092" spans="73:77" x14ac:dyDescent="0.25">
      <c r="BU157092" s="311"/>
      <c r="BV157092" s="312"/>
      <c r="BW157092" s="312"/>
      <c r="BX157092" s="296"/>
      <c r="BY157092" s="296"/>
    </row>
    <row r="157093" spans="73:77" x14ac:dyDescent="0.25">
      <c r="BU157093" s="311"/>
      <c r="BV157093" s="312"/>
      <c r="BW157093" s="312"/>
      <c r="BX157093" s="296"/>
      <c r="BY157093" s="296"/>
    </row>
    <row r="157094" spans="73:77" x14ac:dyDescent="0.25">
      <c r="BU157094" s="311"/>
      <c r="BV157094" s="312"/>
      <c r="BW157094" s="312"/>
      <c r="BX157094" s="296"/>
      <c r="BY157094" s="296"/>
    </row>
    <row r="157095" spans="73:77" x14ac:dyDescent="0.25">
      <c r="BU157095" s="311"/>
      <c r="BV157095" s="312"/>
      <c r="BW157095" s="312"/>
      <c r="BX157095" s="296"/>
      <c r="BY157095" s="296"/>
    </row>
    <row r="157096" spans="73:77" x14ac:dyDescent="0.25">
      <c r="BU157096" s="311"/>
      <c r="BV157096" s="312"/>
      <c r="BW157096" s="312"/>
      <c r="BX157096" s="296"/>
      <c r="BY157096" s="296"/>
    </row>
    <row r="157097" spans="73:77" x14ac:dyDescent="0.25">
      <c r="BU157097" s="311"/>
      <c r="BV157097" s="312"/>
      <c r="BW157097" s="312"/>
      <c r="BX157097" s="296"/>
      <c r="BY157097" s="296"/>
    </row>
    <row r="157098" spans="73:77" x14ac:dyDescent="0.25">
      <c r="BU157098" s="311"/>
      <c r="BV157098" s="312"/>
      <c r="BW157098" s="312"/>
      <c r="BX157098" s="296"/>
      <c r="BY157098" s="296"/>
    </row>
    <row r="157099" spans="73:77" x14ac:dyDescent="0.25">
      <c r="BU157099" s="311"/>
      <c r="BV157099" s="312"/>
      <c r="BW157099" s="312"/>
      <c r="BX157099" s="296"/>
      <c r="BY157099" s="296"/>
    </row>
    <row r="157100" spans="73:77" x14ac:dyDescent="0.25">
      <c r="BU157100" s="311"/>
      <c r="BV157100" s="312"/>
      <c r="BW157100" s="312"/>
      <c r="BX157100" s="296"/>
      <c r="BY157100" s="296"/>
    </row>
    <row r="157101" spans="73:77" x14ac:dyDescent="0.25">
      <c r="BU157101" s="311"/>
      <c r="BV157101" s="312"/>
      <c r="BW157101" s="312"/>
      <c r="BX157101" s="296"/>
      <c r="BY157101" s="296"/>
    </row>
    <row r="157102" spans="73:77" x14ac:dyDescent="0.25">
      <c r="BU157102" s="311"/>
      <c r="BV157102" s="312"/>
      <c r="BW157102" s="312"/>
      <c r="BX157102" s="296"/>
      <c r="BY157102" s="296"/>
    </row>
    <row r="157103" spans="73:77" x14ac:dyDescent="0.25">
      <c r="BU157103" s="311"/>
      <c r="BV157103" s="312"/>
      <c r="BW157103" s="312"/>
      <c r="BX157103" s="296"/>
      <c r="BY157103" s="296"/>
    </row>
    <row r="157104" spans="73:77" x14ac:dyDescent="0.25">
      <c r="BU157104" s="311"/>
      <c r="BV157104" s="312"/>
      <c r="BW157104" s="312"/>
      <c r="BX157104" s="296"/>
      <c r="BY157104" s="296"/>
    </row>
    <row r="157105" spans="73:77" x14ac:dyDescent="0.25">
      <c r="BU157105" s="311"/>
      <c r="BV157105" s="312"/>
      <c r="BW157105" s="312"/>
      <c r="BX157105" s="296"/>
      <c r="BY157105" s="296"/>
    </row>
    <row r="157106" spans="73:77" x14ac:dyDescent="0.25">
      <c r="BU157106" s="311"/>
      <c r="BV157106" s="312"/>
      <c r="BW157106" s="312"/>
      <c r="BX157106" s="296"/>
      <c r="BY157106" s="296"/>
    </row>
    <row r="157107" spans="73:77" x14ac:dyDescent="0.25">
      <c r="BU157107" s="311"/>
      <c r="BV157107" s="312"/>
      <c r="BW157107" s="312"/>
      <c r="BX157107" s="296"/>
      <c r="BY157107" s="296"/>
    </row>
    <row r="157108" spans="73:77" x14ac:dyDescent="0.25">
      <c r="BU157108" s="311"/>
      <c r="BV157108" s="312"/>
      <c r="BW157108" s="312"/>
      <c r="BX157108" s="296"/>
      <c r="BY157108" s="296"/>
    </row>
    <row r="157109" spans="73:77" x14ac:dyDescent="0.25">
      <c r="BU157109" s="311"/>
      <c r="BV157109" s="312"/>
      <c r="BW157109" s="312"/>
      <c r="BX157109" s="296"/>
      <c r="BY157109" s="296"/>
    </row>
    <row r="157110" spans="73:77" x14ac:dyDescent="0.25">
      <c r="BU157110" s="311"/>
      <c r="BV157110" s="312"/>
      <c r="BW157110" s="312"/>
      <c r="BX157110" s="296"/>
      <c r="BY157110" s="296"/>
    </row>
    <row r="157111" spans="73:77" x14ac:dyDescent="0.25">
      <c r="BU157111" s="311"/>
      <c r="BV157111" s="312"/>
      <c r="BW157111" s="312"/>
      <c r="BX157111" s="296"/>
      <c r="BY157111" s="296"/>
    </row>
    <row r="157112" spans="73:77" x14ac:dyDescent="0.25">
      <c r="BU157112" s="311"/>
      <c r="BV157112" s="312"/>
      <c r="BW157112" s="312"/>
      <c r="BX157112" s="296"/>
      <c r="BY157112" s="296"/>
    </row>
    <row r="157113" spans="73:77" x14ac:dyDescent="0.25">
      <c r="BU157113" s="311"/>
      <c r="BV157113" s="312"/>
      <c r="BW157113" s="312"/>
      <c r="BX157113" s="296"/>
      <c r="BY157113" s="296"/>
    </row>
    <row r="157114" spans="73:77" x14ac:dyDescent="0.25">
      <c r="BU157114" s="311"/>
      <c r="BV157114" s="312"/>
      <c r="BW157114" s="312"/>
      <c r="BX157114" s="296"/>
      <c r="BY157114" s="296"/>
    </row>
    <row r="157115" spans="73:77" x14ac:dyDescent="0.25">
      <c r="BU157115" s="311"/>
      <c r="BV157115" s="312"/>
      <c r="BW157115" s="312"/>
      <c r="BX157115" s="296"/>
      <c r="BY157115" s="296"/>
    </row>
    <row r="157116" spans="73:77" x14ac:dyDescent="0.25">
      <c r="BU157116" s="311"/>
      <c r="BV157116" s="312"/>
      <c r="BW157116" s="312"/>
      <c r="BX157116" s="296"/>
      <c r="BY157116" s="296"/>
    </row>
    <row r="157117" spans="73:77" x14ac:dyDescent="0.25">
      <c r="BU157117" s="311"/>
      <c r="BV157117" s="312"/>
      <c r="BW157117" s="312"/>
      <c r="BX157117" s="296"/>
      <c r="BY157117" s="296"/>
    </row>
    <row r="157118" spans="73:77" x14ac:dyDescent="0.25">
      <c r="BU157118" s="311"/>
      <c r="BV157118" s="312"/>
      <c r="BW157118" s="312"/>
      <c r="BX157118" s="296"/>
      <c r="BY157118" s="296"/>
    </row>
    <row r="157119" spans="73:77" x14ac:dyDescent="0.25">
      <c r="BU157119" s="311"/>
      <c r="BV157119" s="312"/>
      <c r="BW157119" s="312"/>
      <c r="BX157119" s="296"/>
      <c r="BY157119" s="296"/>
    </row>
    <row r="157120" spans="73:77" x14ac:dyDescent="0.25">
      <c r="BU157120" s="311"/>
      <c r="BV157120" s="312"/>
      <c r="BW157120" s="312"/>
      <c r="BX157120" s="296"/>
      <c r="BY157120" s="296"/>
    </row>
    <row r="157121" spans="73:77" x14ac:dyDescent="0.25">
      <c r="BU157121" s="311"/>
      <c r="BV157121" s="312"/>
      <c r="BW157121" s="312"/>
      <c r="BX157121" s="296"/>
      <c r="BY157121" s="296"/>
    </row>
    <row r="157122" spans="73:77" x14ac:dyDescent="0.25">
      <c r="BU157122" s="311"/>
      <c r="BV157122" s="312"/>
      <c r="BW157122" s="312"/>
      <c r="BX157122" s="296"/>
      <c r="BY157122" s="296"/>
    </row>
    <row r="157123" spans="73:77" x14ac:dyDescent="0.25">
      <c r="BU157123" s="311"/>
      <c r="BV157123" s="312"/>
      <c r="BW157123" s="312"/>
      <c r="BX157123" s="296"/>
      <c r="BY157123" s="296"/>
    </row>
    <row r="157124" spans="73:77" x14ac:dyDescent="0.25">
      <c r="BU157124" s="311"/>
      <c r="BV157124" s="312"/>
      <c r="BW157124" s="312"/>
      <c r="BX157124" s="296"/>
      <c r="BY157124" s="296"/>
    </row>
    <row r="157125" spans="73:77" x14ac:dyDescent="0.25">
      <c r="BU157125" s="311"/>
      <c r="BV157125" s="312"/>
      <c r="BW157125" s="312"/>
      <c r="BX157125" s="296"/>
      <c r="BY157125" s="296"/>
    </row>
    <row r="157126" spans="73:77" x14ac:dyDescent="0.25">
      <c r="BU157126" s="311"/>
      <c r="BV157126" s="312"/>
      <c r="BW157126" s="312"/>
      <c r="BX157126" s="296"/>
      <c r="BY157126" s="296"/>
    </row>
    <row r="157127" spans="73:77" x14ac:dyDescent="0.25">
      <c r="BU157127" s="311"/>
      <c r="BV157127" s="312"/>
      <c r="BW157127" s="312"/>
      <c r="BX157127" s="296"/>
      <c r="BY157127" s="296"/>
    </row>
    <row r="157128" spans="73:77" x14ac:dyDescent="0.25">
      <c r="BU157128" s="311"/>
      <c r="BV157128" s="312"/>
      <c r="BW157128" s="312"/>
      <c r="BX157128" s="296"/>
      <c r="BY157128" s="296"/>
    </row>
    <row r="157129" spans="73:77" x14ac:dyDescent="0.25">
      <c r="BU157129" s="311"/>
      <c r="BV157129" s="312"/>
      <c r="BW157129" s="312"/>
      <c r="BX157129" s="296"/>
      <c r="BY157129" s="296"/>
    </row>
    <row r="157130" spans="73:77" x14ac:dyDescent="0.25">
      <c r="BU157130" s="311"/>
      <c r="BV157130" s="312"/>
      <c r="BW157130" s="312"/>
      <c r="BX157130" s="296"/>
      <c r="BY157130" s="296"/>
    </row>
    <row r="157131" spans="73:77" x14ac:dyDescent="0.25">
      <c r="BU157131" s="311"/>
      <c r="BV157131" s="312"/>
      <c r="BW157131" s="312"/>
      <c r="BX157131" s="296"/>
      <c r="BY157131" s="296"/>
    </row>
    <row r="157132" spans="73:77" x14ac:dyDescent="0.25">
      <c r="BU157132" s="311"/>
      <c r="BV157132" s="312"/>
      <c r="BW157132" s="312"/>
      <c r="BX157132" s="296"/>
      <c r="BY157132" s="296"/>
    </row>
    <row r="157133" spans="73:77" x14ac:dyDescent="0.25">
      <c r="BU157133" s="311"/>
      <c r="BV157133" s="312"/>
      <c r="BW157133" s="312"/>
      <c r="BX157133" s="296"/>
      <c r="BY157133" s="296"/>
    </row>
    <row r="157134" spans="73:77" x14ac:dyDescent="0.25">
      <c r="BU157134" s="311"/>
      <c r="BV157134" s="312"/>
      <c r="BW157134" s="312"/>
      <c r="BX157134" s="296"/>
      <c r="BY157134" s="296"/>
    </row>
    <row r="157135" spans="73:77" x14ac:dyDescent="0.25">
      <c r="BU157135" s="311"/>
      <c r="BV157135" s="312"/>
      <c r="BW157135" s="312"/>
      <c r="BX157135" s="296"/>
      <c r="BY157135" s="296"/>
    </row>
    <row r="157136" spans="73:77" x14ac:dyDescent="0.25">
      <c r="BU157136" s="311"/>
      <c r="BV157136" s="312"/>
      <c r="BW157136" s="312"/>
      <c r="BX157136" s="296"/>
      <c r="BY157136" s="296"/>
    </row>
    <row r="157137" spans="73:77" x14ac:dyDescent="0.25">
      <c r="BU157137" s="311"/>
      <c r="BV157137" s="312"/>
      <c r="BW157137" s="312"/>
      <c r="BX157137" s="296"/>
      <c r="BY157137" s="296"/>
    </row>
    <row r="157138" spans="73:77" x14ac:dyDescent="0.25">
      <c r="BU157138" s="311"/>
      <c r="BV157138" s="312"/>
      <c r="BW157138" s="312"/>
      <c r="BX157138" s="296"/>
      <c r="BY157138" s="296"/>
    </row>
    <row r="157139" spans="73:77" x14ac:dyDescent="0.25">
      <c r="BU157139" s="311"/>
      <c r="BV157139" s="312"/>
      <c r="BW157139" s="312"/>
      <c r="BX157139" s="296"/>
      <c r="BY157139" s="296"/>
    </row>
    <row r="157140" spans="73:77" x14ac:dyDescent="0.25">
      <c r="BU157140" s="311"/>
      <c r="BV157140" s="312"/>
      <c r="BW157140" s="312"/>
      <c r="BX157140" s="296"/>
      <c r="BY157140" s="296"/>
    </row>
    <row r="157141" spans="73:77" x14ac:dyDescent="0.25">
      <c r="BU157141" s="311"/>
      <c r="BV157141" s="312"/>
      <c r="BW157141" s="312"/>
      <c r="BX157141" s="296"/>
      <c r="BY157141" s="296"/>
    </row>
    <row r="157142" spans="73:77" x14ac:dyDescent="0.25">
      <c r="BU157142" s="311"/>
      <c r="BV157142" s="312"/>
      <c r="BW157142" s="312"/>
      <c r="BX157142" s="296"/>
      <c r="BY157142" s="296"/>
    </row>
    <row r="157143" spans="73:77" x14ac:dyDescent="0.25">
      <c r="BU157143" s="311"/>
      <c r="BV157143" s="312"/>
      <c r="BW157143" s="312"/>
      <c r="BX157143" s="296"/>
      <c r="BY157143" s="296"/>
    </row>
    <row r="157144" spans="73:77" x14ac:dyDescent="0.25">
      <c r="BU157144" s="311"/>
      <c r="BV157144" s="312"/>
      <c r="BW157144" s="312"/>
      <c r="BX157144" s="296"/>
      <c r="BY157144" s="296"/>
    </row>
    <row r="157145" spans="73:77" x14ac:dyDescent="0.25">
      <c r="BU157145" s="311"/>
      <c r="BV157145" s="312"/>
      <c r="BW157145" s="312"/>
      <c r="BX157145" s="296"/>
      <c r="BY157145" s="296"/>
    </row>
    <row r="157146" spans="73:77" x14ac:dyDescent="0.25">
      <c r="BU157146" s="311"/>
      <c r="BV157146" s="312"/>
      <c r="BW157146" s="312"/>
      <c r="BX157146" s="296"/>
      <c r="BY157146" s="296"/>
    </row>
    <row r="157147" spans="73:77" x14ac:dyDescent="0.25">
      <c r="BU157147" s="311"/>
      <c r="BV157147" s="312"/>
      <c r="BW157147" s="312"/>
      <c r="BX157147" s="296"/>
      <c r="BY157147" s="296"/>
    </row>
    <row r="157148" spans="73:77" x14ac:dyDescent="0.25">
      <c r="BU157148" s="311"/>
      <c r="BV157148" s="312"/>
      <c r="BW157148" s="312"/>
      <c r="BX157148" s="296"/>
      <c r="BY157148" s="296"/>
    </row>
    <row r="157149" spans="73:77" x14ac:dyDescent="0.25">
      <c r="BU157149" s="311"/>
      <c r="BV157149" s="312"/>
      <c r="BW157149" s="312"/>
      <c r="BX157149" s="296"/>
      <c r="BY157149" s="296"/>
    </row>
    <row r="157150" spans="73:77" x14ac:dyDescent="0.25">
      <c r="BU157150" s="311"/>
      <c r="BV157150" s="312"/>
      <c r="BW157150" s="312"/>
      <c r="BX157150" s="296"/>
      <c r="BY157150" s="296"/>
    </row>
    <row r="157151" spans="73:77" x14ac:dyDescent="0.25">
      <c r="BU157151" s="311"/>
      <c r="BV157151" s="312"/>
      <c r="BW157151" s="312"/>
      <c r="BX157151" s="296"/>
      <c r="BY157151" s="296"/>
    </row>
    <row r="157152" spans="73:77" x14ac:dyDescent="0.25">
      <c r="BU157152" s="311"/>
      <c r="BV157152" s="312"/>
      <c r="BW157152" s="312"/>
      <c r="BX157152" s="296"/>
      <c r="BY157152" s="296"/>
    </row>
    <row r="157153" spans="73:77" x14ac:dyDescent="0.25">
      <c r="BU157153" s="311"/>
      <c r="BV157153" s="312"/>
      <c r="BW157153" s="312"/>
      <c r="BX157153" s="296"/>
      <c r="BY157153" s="296"/>
    </row>
    <row r="157154" spans="73:77" x14ac:dyDescent="0.25">
      <c r="BU157154" s="311"/>
      <c r="BV157154" s="312"/>
      <c r="BW157154" s="312"/>
      <c r="BX157154" s="296"/>
      <c r="BY157154" s="296"/>
    </row>
    <row r="157155" spans="73:77" x14ac:dyDescent="0.25">
      <c r="BU157155" s="311"/>
      <c r="BV157155" s="312"/>
      <c r="BW157155" s="312"/>
      <c r="BX157155" s="296"/>
      <c r="BY157155" s="296"/>
    </row>
    <row r="157156" spans="73:77" x14ac:dyDescent="0.25">
      <c r="BU157156" s="311"/>
      <c r="BV157156" s="312"/>
      <c r="BW157156" s="312"/>
      <c r="BX157156" s="296"/>
      <c r="BY157156" s="296"/>
    </row>
    <row r="157157" spans="73:77" x14ac:dyDescent="0.25">
      <c r="BU157157" s="311"/>
      <c r="BV157157" s="312"/>
      <c r="BW157157" s="312"/>
      <c r="BX157157" s="296"/>
      <c r="BY157157" s="296"/>
    </row>
    <row r="157158" spans="73:77" x14ac:dyDescent="0.25">
      <c r="BU157158" s="311"/>
      <c r="BV157158" s="312"/>
      <c r="BW157158" s="312"/>
      <c r="BX157158" s="296"/>
      <c r="BY157158" s="296"/>
    </row>
    <row r="157159" spans="73:77" x14ac:dyDescent="0.25">
      <c r="BU157159" s="311"/>
      <c r="BV157159" s="312"/>
      <c r="BW157159" s="312"/>
      <c r="BX157159" s="296"/>
      <c r="BY157159" s="296"/>
    </row>
    <row r="157160" spans="73:77" x14ac:dyDescent="0.25">
      <c r="BU157160" s="311"/>
      <c r="BV157160" s="312"/>
      <c r="BW157160" s="312"/>
      <c r="BX157160" s="296"/>
      <c r="BY157160" s="296"/>
    </row>
    <row r="157161" spans="73:77" x14ac:dyDescent="0.25">
      <c r="BU157161" s="311"/>
      <c r="BV157161" s="312"/>
      <c r="BW157161" s="312"/>
      <c r="BX157161" s="296"/>
      <c r="BY157161" s="296"/>
    </row>
    <row r="157162" spans="73:77" x14ac:dyDescent="0.25">
      <c r="BU157162" s="311"/>
      <c r="BV157162" s="312"/>
      <c r="BW157162" s="312"/>
      <c r="BX157162" s="296"/>
      <c r="BY157162" s="296"/>
    </row>
    <row r="157163" spans="73:77" x14ac:dyDescent="0.25">
      <c r="BU157163" s="311"/>
      <c r="BV157163" s="312"/>
      <c r="BW157163" s="312"/>
      <c r="BX157163" s="296"/>
      <c r="BY157163" s="296"/>
    </row>
    <row r="157164" spans="73:77" x14ac:dyDescent="0.25">
      <c r="BU157164" s="311"/>
      <c r="BV157164" s="312"/>
      <c r="BW157164" s="312"/>
      <c r="BX157164" s="296"/>
      <c r="BY157164" s="296"/>
    </row>
    <row r="157165" spans="73:77" x14ac:dyDescent="0.25">
      <c r="BU157165" s="311"/>
      <c r="BV157165" s="312"/>
      <c r="BW157165" s="312"/>
      <c r="BX157165" s="296"/>
      <c r="BY157165" s="296"/>
    </row>
    <row r="157166" spans="73:77" x14ac:dyDescent="0.25">
      <c r="BU157166" s="311"/>
      <c r="BV157166" s="312"/>
      <c r="BW157166" s="312"/>
      <c r="BX157166" s="296"/>
      <c r="BY157166" s="296"/>
    </row>
    <row r="157167" spans="73:77" x14ac:dyDescent="0.25">
      <c r="BU157167" s="311"/>
      <c r="BV157167" s="312"/>
      <c r="BW157167" s="312"/>
      <c r="BX157167" s="296"/>
      <c r="BY157167" s="296"/>
    </row>
    <row r="157168" spans="73:77" x14ac:dyDescent="0.25">
      <c r="BU157168" s="311"/>
      <c r="BV157168" s="312"/>
      <c r="BW157168" s="312"/>
      <c r="BX157168" s="296"/>
      <c r="BY157168" s="296"/>
    </row>
    <row r="157169" spans="73:77" x14ac:dyDescent="0.25">
      <c r="BU157169" s="311"/>
      <c r="BV157169" s="312"/>
      <c r="BW157169" s="312"/>
      <c r="BX157169" s="296"/>
      <c r="BY157169" s="296"/>
    </row>
    <row r="157170" spans="73:77" x14ac:dyDescent="0.25">
      <c r="BU157170" s="311"/>
      <c r="BV157170" s="312"/>
      <c r="BW157170" s="312"/>
      <c r="BX157170" s="296"/>
      <c r="BY157170" s="296"/>
    </row>
    <row r="157171" spans="73:77" x14ac:dyDescent="0.25">
      <c r="BU157171" s="311"/>
      <c r="BV157171" s="312"/>
      <c r="BW157171" s="312"/>
      <c r="BX157171" s="296"/>
      <c r="BY157171" s="296"/>
    </row>
    <row r="157172" spans="73:77" x14ac:dyDescent="0.25">
      <c r="BU157172" s="311"/>
      <c r="BV157172" s="312"/>
      <c r="BW157172" s="312"/>
      <c r="BX157172" s="296"/>
      <c r="BY157172" s="296"/>
    </row>
    <row r="157173" spans="73:77" x14ac:dyDescent="0.25">
      <c r="BU157173" s="311"/>
      <c r="BV157173" s="312"/>
      <c r="BW157173" s="312"/>
      <c r="BX157173" s="296"/>
      <c r="BY157173" s="296"/>
    </row>
    <row r="157174" spans="73:77" x14ac:dyDescent="0.25">
      <c r="BU157174" s="311"/>
      <c r="BV157174" s="312"/>
      <c r="BW157174" s="312"/>
      <c r="BX157174" s="296"/>
      <c r="BY157174" s="296"/>
    </row>
    <row r="157175" spans="73:77" x14ac:dyDescent="0.25">
      <c r="BU157175" s="311"/>
      <c r="BV157175" s="312"/>
      <c r="BW157175" s="312"/>
      <c r="BX157175" s="296"/>
      <c r="BY157175" s="296"/>
    </row>
    <row r="157176" spans="73:77" x14ac:dyDescent="0.25">
      <c r="BU157176" s="311"/>
      <c r="BV157176" s="312"/>
      <c r="BW157176" s="312"/>
      <c r="BX157176" s="296"/>
      <c r="BY157176" s="296"/>
    </row>
    <row r="157177" spans="73:77" x14ac:dyDescent="0.25">
      <c r="BU157177" s="311"/>
      <c r="BV157177" s="312"/>
      <c r="BW157177" s="312"/>
      <c r="BX157177" s="296"/>
      <c r="BY157177" s="296"/>
    </row>
    <row r="157178" spans="73:77" x14ac:dyDescent="0.25">
      <c r="BU157178" s="311"/>
      <c r="BV157178" s="312"/>
      <c r="BW157178" s="312"/>
      <c r="BX157178" s="296"/>
      <c r="BY157178" s="296"/>
    </row>
    <row r="157179" spans="73:77" x14ac:dyDescent="0.25">
      <c r="BU157179" s="311"/>
      <c r="BV157179" s="312"/>
      <c r="BW157179" s="312"/>
      <c r="BX157179" s="296"/>
      <c r="BY157179" s="296"/>
    </row>
    <row r="157180" spans="73:77" x14ac:dyDescent="0.25">
      <c r="BU157180" s="311"/>
      <c r="BV157180" s="312"/>
      <c r="BW157180" s="312"/>
      <c r="BX157180" s="296"/>
      <c r="BY157180" s="296"/>
    </row>
    <row r="157181" spans="73:77" x14ac:dyDescent="0.25">
      <c r="BU157181" s="311"/>
      <c r="BV157181" s="312"/>
      <c r="BW157181" s="312"/>
      <c r="BX157181" s="296"/>
      <c r="BY157181" s="296"/>
    </row>
    <row r="157182" spans="73:77" x14ac:dyDescent="0.25">
      <c r="BU157182" s="311"/>
      <c r="BV157182" s="312"/>
      <c r="BW157182" s="312"/>
      <c r="BX157182" s="296"/>
      <c r="BY157182" s="296"/>
    </row>
    <row r="157183" spans="73:77" x14ac:dyDescent="0.25">
      <c r="BU157183" s="311"/>
      <c r="BV157183" s="312"/>
      <c r="BW157183" s="312"/>
      <c r="BX157183" s="296"/>
      <c r="BY157183" s="296"/>
    </row>
    <row r="157184" spans="73:77" x14ac:dyDescent="0.25">
      <c r="BU157184" s="311"/>
      <c r="BV157184" s="312"/>
      <c r="BW157184" s="312"/>
      <c r="BX157184" s="296"/>
      <c r="BY157184" s="296"/>
    </row>
    <row r="157185" spans="73:77" x14ac:dyDescent="0.25">
      <c r="BU157185" s="311"/>
      <c r="BV157185" s="312"/>
      <c r="BW157185" s="312"/>
      <c r="BX157185" s="296"/>
      <c r="BY157185" s="296"/>
    </row>
    <row r="157186" spans="73:77" x14ac:dyDescent="0.25">
      <c r="BU157186" s="311"/>
      <c r="BV157186" s="312"/>
      <c r="BW157186" s="312"/>
      <c r="BX157186" s="296"/>
      <c r="BY157186" s="296"/>
    </row>
    <row r="157187" spans="73:77" x14ac:dyDescent="0.25">
      <c r="BU157187" s="311"/>
      <c r="BV157187" s="312"/>
      <c r="BW157187" s="312"/>
      <c r="BX157187" s="296"/>
      <c r="BY157187" s="296"/>
    </row>
    <row r="157188" spans="73:77" x14ac:dyDescent="0.25">
      <c r="BU157188" s="311"/>
      <c r="BV157188" s="312"/>
      <c r="BW157188" s="312"/>
      <c r="BX157188" s="296"/>
      <c r="BY157188" s="296"/>
    </row>
    <row r="157189" spans="73:77" x14ac:dyDescent="0.25">
      <c r="BU157189" s="311"/>
      <c r="BV157189" s="312"/>
      <c r="BW157189" s="312"/>
      <c r="BX157189" s="296"/>
      <c r="BY157189" s="296"/>
    </row>
    <row r="157190" spans="73:77" x14ac:dyDescent="0.25">
      <c r="BU157190" s="311"/>
      <c r="BV157190" s="312"/>
      <c r="BW157190" s="312"/>
      <c r="BX157190" s="296"/>
      <c r="BY157190" s="296"/>
    </row>
    <row r="157191" spans="73:77" x14ac:dyDescent="0.25">
      <c r="BU157191" s="311"/>
      <c r="BV157191" s="312"/>
      <c r="BW157191" s="312"/>
      <c r="BX157191" s="296"/>
      <c r="BY157191" s="296"/>
    </row>
    <row r="157192" spans="73:77" x14ac:dyDescent="0.25">
      <c r="BU157192" s="311"/>
      <c r="BV157192" s="312"/>
      <c r="BW157192" s="312"/>
      <c r="BX157192" s="296"/>
      <c r="BY157192" s="296"/>
    </row>
    <row r="157193" spans="73:77" x14ac:dyDescent="0.25">
      <c r="BU157193" s="311"/>
      <c r="BV157193" s="312"/>
      <c r="BW157193" s="312"/>
      <c r="BX157193" s="296"/>
      <c r="BY157193" s="296"/>
    </row>
    <row r="157194" spans="73:77" x14ac:dyDescent="0.25">
      <c r="BU157194" s="311"/>
      <c r="BV157194" s="312"/>
      <c r="BW157194" s="312"/>
      <c r="BX157194" s="296"/>
      <c r="BY157194" s="296"/>
    </row>
    <row r="157195" spans="73:77" x14ac:dyDescent="0.25">
      <c r="BU157195" s="311"/>
      <c r="BV157195" s="312"/>
      <c r="BW157195" s="312"/>
      <c r="BX157195" s="296"/>
      <c r="BY157195" s="296"/>
    </row>
    <row r="157196" spans="73:77" x14ac:dyDescent="0.25">
      <c r="BU157196" s="311"/>
      <c r="BV157196" s="312"/>
      <c r="BW157196" s="312"/>
      <c r="BX157196" s="296"/>
      <c r="BY157196" s="296"/>
    </row>
    <row r="157197" spans="73:77" x14ac:dyDescent="0.25">
      <c r="BU157197" s="311"/>
      <c r="BV157197" s="312"/>
      <c r="BW157197" s="312"/>
      <c r="BX157197" s="296"/>
      <c r="BY157197" s="296"/>
    </row>
    <row r="157198" spans="73:77" x14ac:dyDescent="0.25">
      <c r="BU157198" s="311"/>
      <c r="BV157198" s="312"/>
      <c r="BW157198" s="312"/>
      <c r="BX157198" s="296"/>
      <c r="BY157198" s="296"/>
    </row>
    <row r="157199" spans="73:77" x14ac:dyDescent="0.25">
      <c r="BU157199" s="311"/>
      <c r="BV157199" s="312"/>
      <c r="BW157199" s="312"/>
      <c r="BX157199" s="296"/>
      <c r="BY157199" s="296"/>
    </row>
    <row r="157200" spans="73:77" x14ac:dyDescent="0.25">
      <c r="BU157200" s="311"/>
      <c r="BV157200" s="312"/>
      <c r="BW157200" s="312"/>
      <c r="BX157200" s="296"/>
      <c r="BY157200" s="296"/>
    </row>
    <row r="157201" spans="73:77" x14ac:dyDescent="0.25">
      <c r="BU157201" s="311"/>
      <c r="BV157201" s="312"/>
      <c r="BW157201" s="312"/>
      <c r="BX157201" s="296"/>
      <c r="BY157201" s="296"/>
    </row>
    <row r="157202" spans="73:77" x14ac:dyDescent="0.25">
      <c r="BU157202" s="311"/>
      <c r="BV157202" s="312"/>
      <c r="BW157202" s="312"/>
      <c r="BX157202" s="296"/>
      <c r="BY157202" s="296"/>
    </row>
    <row r="157203" spans="73:77" x14ac:dyDescent="0.25">
      <c r="BU157203" s="311"/>
      <c r="BV157203" s="312"/>
      <c r="BW157203" s="312"/>
      <c r="BX157203" s="296"/>
      <c r="BY157203" s="296"/>
    </row>
    <row r="157204" spans="73:77" x14ac:dyDescent="0.25">
      <c r="BU157204" s="311"/>
      <c r="BV157204" s="312"/>
      <c r="BW157204" s="312"/>
      <c r="BX157204" s="296"/>
      <c r="BY157204" s="296"/>
    </row>
    <row r="157205" spans="73:77" x14ac:dyDescent="0.25">
      <c r="BU157205" s="311"/>
      <c r="BV157205" s="312"/>
      <c r="BW157205" s="312"/>
      <c r="BX157205" s="296"/>
      <c r="BY157205" s="296"/>
    </row>
    <row r="157206" spans="73:77" x14ac:dyDescent="0.25">
      <c r="BU157206" s="311"/>
      <c r="BV157206" s="312"/>
      <c r="BW157206" s="312"/>
      <c r="BX157206" s="296"/>
      <c r="BY157206" s="296"/>
    </row>
    <row r="157207" spans="73:77" x14ac:dyDescent="0.25">
      <c r="BU157207" s="311"/>
      <c r="BV157207" s="312"/>
      <c r="BW157207" s="312"/>
      <c r="BX157207" s="296"/>
      <c r="BY157207" s="296"/>
    </row>
    <row r="157208" spans="73:77" x14ac:dyDescent="0.25">
      <c r="BU157208" s="311"/>
      <c r="BV157208" s="312"/>
      <c r="BW157208" s="312"/>
      <c r="BX157208" s="296"/>
      <c r="BY157208" s="296"/>
    </row>
    <row r="157209" spans="73:77" x14ac:dyDescent="0.25">
      <c r="BU157209" s="311"/>
      <c r="BV157209" s="312"/>
      <c r="BW157209" s="312"/>
      <c r="BX157209" s="296"/>
      <c r="BY157209" s="296"/>
    </row>
    <row r="157210" spans="73:77" x14ac:dyDescent="0.25">
      <c r="BU157210" s="311"/>
      <c r="BV157210" s="312"/>
      <c r="BW157210" s="312"/>
      <c r="BX157210" s="296"/>
      <c r="BY157210" s="296"/>
    </row>
    <row r="157211" spans="73:77" x14ac:dyDescent="0.25">
      <c r="BU157211" s="311"/>
      <c r="BV157211" s="312"/>
      <c r="BW157211" s="312"/>
      <c r="BX157211" s="296"/>
      <c r="BY157211" s="296"/>
    </row>
    <row r="157212" spans="73:77" x14ac:dyDescent="0.25">
      <c r="BU157212" s="311"/>
      <c r="BV157212" s="312"/>
      <c r="BW157212" s="312"/>
      <c r="BX157212" s="296"/>
      <c r="BY157212" s="296"/>
    </row>
    <row r="157213" spans="73:77" x14ac:dyDescent="0.25">
      <c r="BU157213" s="311"/>
      <c r="BV157213" s="312"/>
      <c r="BW157213" s="312"/>
      <c r="BX157213" s="296"/>
      <c r="BY157213" s="296"/>
    </row>
    <row r="157214" spans="73:77" x14ac:dyDescent="0.25">
      <c r="BU157214" s="311"/>
      <c r="BV157214" s="312"/>
      <c r="BW157214" s="312"/>
      <c r="BX157214" s="296"/>
      <c r="BY157214" s="296"/>
    </row>
    <row r="157215" spans="73:77" x14ac:dyDescent="0.25">
      <c r="BU157215" s="311"/>
      <c r="BV157215" s="312"/>
      <c r="BW157215" s="312"/>
      <c r="BX157215" s="296"/>
      <c r="BY157215" s="296"/>
    </row>
    <row r="157216" spans="73:77" x14ac:dyDescent="0.25">
      <c r="BU157216" s="311"/>
      <c r="BV157216" s="312"/>
      <c r="BW157216" s="312"/>
      <c r="BX157216" s="296"/>
      <c r="BY157216" s="296"/>
    </row>
    <row r="157217" spans="73:77" x14ac:dyDescent="0.25">
      <c r="BU157217" s="311"/>
      <c r="BV157217" s="312"/>
      <c r="BW157217" s="312"/>
      <c r="BX157217" s="296"/>
      <c r="BY157217" s="296"/>
    </row>
    <row r="157218" spans="73:77" x14ac:dyDescent="0.25">
      <c r="BU157218" s="311"/>
      <c r="BV157218" s="312"/>
      <c r="BW157218" s="312"/>
      <c r="BX157218" s="296"/>
      <c r="BY157218" s="296"/>
    </row>
    <row r="157219" spans="73:77" x14ac:dyDescent="0.25">
      <c r="BU157219" s="311"/>
      <c r="BV157219" s="312"/>
      <c r="BW157219" s="312"/>
      <c r="BX157219" s="296"/>
      <c r="BY157219" s="296"/>
    </row>
    <row r="157220" spans="73:77" x14ac:dyDescent="0.25">
      <c r="BU157220" s="311"/>
      <c r="BV157220" s="312"/>
      <c r="BW157220" s="312"/>
      <c r="BX157220" s="296"/>
      <c r="BY157220" s="296"/>
    </row>
    <row r="157221" spans="73:77" x14ac:dyDescent="0.25">
      <c r="BU157221" s="311"/>
      <c r="BV157221" s="312"/>
      <c r="BW157221" s="312"/>
      <c r="BX157221" s="296"/>
      <c r="BY157221" s="296"/>
    </row>
    <row r="157222" spans="73:77" x14ac:dyDescent="0.25">
      <c r="BU157222" s="311"/>
      <c r="BV157222" s="312"/>
      <c r="BW157222" s="312"/>
      <c r="BX157222" s="296"/>
      <c r="BY157222" s="296"/>
    </row>
    <row r="157223" spans="73:77" x14ac:dyDescent="0.25">
      <c r="BU157223" s="311"/>
      <c r="BV157223" s="312"/>
      <c r="BW157223" s="312"/>
      <c r="BX157223" s="296"/>
      <c r="BY157223" s="296"/>
    </row>
    <row r="157224" spans="73:77" x14ac:dyDescent="0.25">
      <c r="BU157224" s="311"/>
      <c r="BV157224" s="312"/>
      <c r="BW157224" s="312"/>
      <c r="BX157224" s="296"/>
      <c r="BY157224" s="296"/>
    </row>
    <row r="157225" spans="73:77" x14ac:dyDescent="0.25">
      <c r="BU157225" s="311"/>
      <c r="BV157225" s="312"/>
      <c r="BW157225" s="312"/>
      <c r="BX157225" s="296"/>
      <c r="BY157225" s="296"/>
    </row>
    <row r="157226" spans="73:77" x14ac:dyDescent="0.25">
      <c r="BU157226" s="311"/>
      <c r="BV157226" s="312"/>
      <c r="BW157226" s="312"/>
      <c r="BX157226" s="296"/>
      <c r="BY157226" s="296"/>
    </row>
    <row r="157227" spans="73:77" x14ac:dyDescent="0.25">
      <c r="BU157227" s="311"/>
      <c r="BV157227" s="312"/>
      <c r="BW157227" s="312"/>
      <c r="BX157227" s="296"/>
      <c r="BY157227" s="296"/>
    </row>
    <row r="157228" spans="73:77" x14ac:dyDescent="0.25">
      <c r="BU157228" s="311"/>
      <c r="BV157228" s="312"/>
      <c r="BW157228" s="312"/>
      <c r="BX157228" s="296"/>
      <c r="BY157228" s="296"/>
    </row>
    <row r="157229" spans="73:77" x14ac:dyDescent="0.25">
      <c r="BU157229" s="311"/>
      <c r="BV157229" s="312"/>
      <c r="BW157229" s="312"/>
      <c r="BX157229" s="296"/>
      <c r="BY157229" s="296"/>
    </row>
    <row r="157230" spans="73:77" x14ac:dyDescent="0.25">
      <c r="BU157230" s="311"/>
      <c r="BV157230" s="312"/>
      <c r="BW157230" s="312"/>
      <c r="BX157230" s="296"/>
      <c r="BY157230" s="296"/>
    </row>
    <row r="157231" spans="73:77" x14ac:dyDescent="0.25">
      <c r="BU157231" s="311"/>
      <c r="BV157231" s="312"/>
      <c r="BW157231" s="312"/>
      <c r="BX157231" s="296"/>
      <c r="BY157231" s="296"/>
    </row>
    <row r="157232" spans="73:77" x14ac:dyDescent="0.25">
      <c r="BU157232" s="311"/>
      <c r="BV157232" s="312"/>
      <c r="BW157232" s="312"/>
      <c r="BX157232" s="296"/>
      <c r="BY157232" s="296"/>
    </row>
    <row r="157233" spans="73:77" x14ac:dyDescent="0.25">
      <c r="BU157233" s="311"/>
      <c r="BV157233" s="312"/>
      <c r="BW157233" s="312"/>
      <c r="BX157233" s="296"/>
      <c r="BY157233" s="296"/>
    </row>
    <row r="157234" spans="73:77" x14ac:dyDescent="0.25">
      <c r="BU157234" s="311"/>
      <c r="BV157234" s="312"/>
      <c r="BW157234" s="312"/>
      <c r="BX157234" s="296"/>
      <c r="BY157234" s="296"/>
    </row>
    <row r="157235" spans="73:77" x14ac:dyDescent="0.25">
      <c r="BU157235" s="311"/>
      <c r="BV157235" s="312"/>
      <c r="BW157235" s="312"/>
      <c r="BX157235" s="296"/>
      <c r="BY157235" s="296"/>
    </row>
    <row r="157236" spans="73:77" x14ac:dyDescent="0.25">
      <c r="BU157236" s="311"/>
      <c r="BV157236" s="312"/>
      <c r="BW157236" s="312"/>
      <c r="BX157236" s="296"/>
      <c r="BY157236" s="296"/>
    </row>
    <row r="157237" spans="73:77" x14ac:dyDescent="0.25">
      <c r="BU157237" s="311"/>
      <c r="BV157237" s="312"/>
      <c r="BW157237" s="312"/>
      <c r="BX157237" s="296"/>
      <c r="BY157237" s="296"/>
    </row>
    <row r="157238" spans="73:77" x14ac:dyDescent="0.25">
      <c r="BU157238" s="311"/>
      <c r="BV157238" s="312"/>
      <c r="BW157238" s="312"/>
      <c r="BX157238" s="296"/>
      <c r="BY157238" s="296"/>
    </row>
    <row r="157239" spans="73:77" x14ac:dyDescent="0.25">
      <c r="BU157239" s="311"/>
      <c r="BV157239" s="312"/>
      <c r="BW157239" s="312"/>
      <c r="BX157239" s="296"/>
      <c r="BY157239" s="296"/>
    </row>
    <row r="157240" spans="73:77" x14ac:dyDescent="0.25">
      <c r="BU157240" s="311"/>
      <c r="BV157240" s="312"/>
      <c r="BW157240" s="312"/>
      <c r="BX157240" s="296"/>
      <c r="BY157240" s="296"/>
    </row>
    <row r="157241" spans="73:77" x14ac:dyDescent="0.25">
      <c r="BU157241" s="311"/>
      <c r="BV157241" s="312"/>
      <c r="BW157241" s="312"/>
      <c r="BX157241" s="296"/>
      <c r="BY157241" s="296"/>
    </row>
    <row r="157242" spans="73:77" x14ac:dyDescent="0.25">
      <c r="BU157242" s="311"/>
      <c r="BV157242" s="312"/>
      <c r="BW157242" s="312"/>
      <c r="BX157242" s="296"/>
      <c r="BY157242" s="296"/>
    </row>
    <row r="157243" spans="73:77" x14ac:dyDescent="0.25">
      <c r="BU157243" s="311"/>
      <c r="BV157243" s="312"/>
      <c r="BW157243" s="312"/>
      <c r="BX157243" s="296"/>
      <c r="BY157243" s="296"/>
    </row>
    <row r="157244" spans="73:77" x14ac:dyDescent="0.25">
      <c r="BU157244" s="311"/>
      <c r="BV157244" s="312"/>
      <c r="BW157244" s="312"/>
      <c r="BX157244" s="296"/>
      <c r="BY157244" s="296"/>
    </row>
    <row r="157245" spans="73:77" x14ac:dyDescent="0.25">
      <c r="BU157245" s="311"/>
      <c r="BV157245" s="312"/>
      <c r="BW157245" s="312"/>
      <c r="BX157245" s="296"/>
      <c r="BY157245" s="296"/>
    </row>
    <row r="157246" spans="73:77" x14ac:dyDescent="0.25">
      <c r="BU157246" s="311"/>
      <c r="BV157246" s="312"/>
      <c r="BW157246" s="312"/>
      <c r="BX157246" s="296"/>
      <c r="BY157246" s="296"/>
    </row>
    <row r="157247" spans="73:77" x14ac:dyDescent="0.25">
      <c r="BU157247" s="311"/>
      <c r="BV157247" s="312"/>
      <c r="BW157247" s="312"/>
      <c r="BX157247" s="296"/>
      <c r="BY157247" s="296"/>
    </row>
    <row r="157248" spans="73:77" x14ac:dyDescent="0.25">
      <c r="BU157248" s="311"/>
      <c r="BV157248" s="312"/>
      <c r="BW157248" s="312"/>
      <c r="BX157248" s="296"/>
      <c r="BY157248" s="296"/>
    </row>
    <row r="157249" spans="73:77" x14ac:dyDescent="0.25">
      <c r="BU157249" s="311"/>
      <c r="BV157249" s="312"/>
      <c r="BW157249" s="312"/>
      <c r="BX157249" s="296"/>
      <c r="BY157249" s="296"/>
    </row>
    <row r="157250" spans="73:77" x14ac:dyDescent="0.25">
      <c r="BU157250" s="311"/>
      <c r="BV157250" s="312"/>
      <c r="BW157250" s="312"/>
      <c r="BX157250" s="296"/>
      <c r="BY157250" s="296"/>
    </row>
    <row r="157251" spans="73:77" x14ac:dyDescent="0.25">
      <c r="BU157251" s="311"/>
      <c r="BV157251" s="312"/>
      <c r="BW157251" s="312"/>
      <c r="BX157251" s="296"/>
      <c r="BY157251" s="296"/>
    </row>
    <row r="157252" spans="73:77" x14ac:dyDescent="0.25">
      <c r="BU157252" s="311"/>
      <c r="BV157252" s="312"/>
      <c r="BW157252" s="312"/>
      <c r="BX157252" s="296"/>
      <c r="BY157252" s="296"/>
    </row>
    <row r="157253" spans="73:77" x14ac:dyDescent="0.25">
      <c r="BU157253" s="311"/>
      <c r="BV157253" s="312"/>
      <c r="BW157253" s="312"/>
      <c r="BX157253" s="296"/>
      <c r="BY157253" s="296"/>
    </row>
    <row r="157254" spans="73:77" x14ac:dyDescent="0.25">
      <c r="BU157254" s="311"/>
      <c r="BV157254" s="312"/>
      <c r="BW157254" s="312"/>
      <c r="BX157254" s="296"/>
      <c r="BY157254" s="296"/>
    </row>
    <row r="157255" spans="73:77" x14ac:dyDescent="0.25">
      <c r="BU157255" s="311"/>
      <c r="BV157255" s="312"/>
      <c r="BW157255" s="312"/>
      <c r="BX157255" s="296"/>
      <c r="BY157255" s="296"/>
    </row>
    <row r="157256" spans="73:77" x14ac:dyDescent="0.25">
      <c r="BU157256" s="311"/>
      <c r="BV157256" s="312"/>
      <c r="BW157256" s="312"/>
      <c r="BX157256" s="296"/>
      <c r="BY157256" s="296"/>
    </row>
    <row r="157257" spans="73:77" x14ac:dyDescent="0.25">
      <c r="BU157257" s="311"/>
      <c r="BV157257" s="312"/>
      <c r="BW157257" s="312"/>
      <c r="BX157257" s="296"/>
      <c r="BY157257" s="296"/>
    </row>
    <row r="157258" spans="73:77" x14ac:dyDescent="0.25">
      <c r="BU157258" s="311"/>
      <c r="BV157258" s="312"/>
      <c r="BW157258" s="312"/>
      <c r="BX157258" s="296"/>
      <c r="BY157258" s="296"/>
    </row>
    <row r="157259" spans="73:77" x14ac:dyDescent="0.25">
      <c r="BU157259" s="311"/>
      <c r="BV157259" s="312"/>
      <c r="BW157259" s="312"/>
      <c r="BX157259" s="296"/>
      <c r="BY157259" s="296"/>
    </row>
    <row r="157260" spans="73:77" x14ac:dyDescent="0.25">
      <c r="BU157260" s="311"/>
      <c r="BV157260" s="312"/>
      <c r="BW157260" s="312"/>
      <c r="BX157260" s="296"/>
      <c r="BY157260" s="296"/>
    </row>
    <row r="157261" spans="73:77" x14ac:dyDescent="0.25">
      <c r="BU157261" s="311"/>
      <c r="BV157261" s="312"/>
      <c r="BW157261" s="312"/>
      <c r="BX157261" s="296"/>
      <c r="BY157261" s="296"/>
    </row>
    <row r="157262" spans="73:77" x14ac:dyDescent="0.25">
      <c r="BU157262" s="311"/>
      <c r="BV157262" s="312"/>
      <c r="BW157262" s="312"/>
      <c r="BX157262" s="296"/>
      <c r="BY157262" s="296"/>
    </row>
    <row r="157263" spans="73:77" x14ac:dyDescent="0.25">
      <c r="BU157263" s="311"/>
      <c r="BV157263" s="312"/>
      <c r="BW157263" s="312"/>
      <c r="BX157263" s="296"/>
      <c r="BY157263" s="296"/>
    </row>
    <row r="157264" spans="73:77" x14ac:dyDescent="0.25">
      <c r="BU157264" s="311"/>
      <c r="BV157264" s="312"/>
      <c r="BW157264" s="312"/>
      <c r="BX157264" s="296"/>
      <c r="BY157264" s="296"/>
    </row>
    <row r="157265" spans="73:77" x14ac:dyDescent="0.25">
      <c r="BU157265" s="311"/>
      <c r="BV157265" s="312"/>
      <c r="BW157265" s="312"/>
      <c r="BX157265" s="296"/>
      <c r="BY157265" s="296"/>
    </row>
    <row r="157266" spans="73:77" x14ac:dyDescent="0.25">
      <c r="BU157266" s="311"/>
      <c r="BV157266" s="312"/>
      <c r="BW157266" s="312"/>
      <c r="BX157266" s="296"/>
      <c r="BY157266" s="296"/>
    </row>
    <row r="157267" spans="73:77" x14ac:dyDescent="0.25">
      <c r="BU157267" s="311"/>
      <c r="BV157267" s="312"/>
      <c r="BW157267" s="312"/>
      <c r="BX157267" s="296"/>
      <c r="BY157267" s="296"/>
    </row>
    <row r="157268" spans="73:77" x14ac:dyDescent="0.25">
      <c r="BU157268" s="311"/>
      <c r="BV157268" s="312"/>
      <c r="BW157268" s="312"/>
      <c r="BX157268" s="296"/>
      <c r="BY157268" s="296"/>
    </row>
    <row r="157269" spans="73:77" x14ac:dyDescent="0.25">
      <c r="BU157269" s="311"/>
      <c r="BV157269" s="312"/>
      <c r="BW157269" s="312"/>
      <c r="BX157269" s="296"/>
      <c r="BY157269" s="296"/>
    </row>
    <row r="157270" spans="73:77" x14ac:dyDescent="0.25">
      <c r="BU157270" s="311"/>
      <c r="BV157270" s="312"/>
      <c r="BW157270" s="312"/>
      <c r="BX157270" s="296"/>
      <c r="BY157270" s="296"/>
    </row>
    <row r="157271" spans="73:77" x14ac:dyDescent="0.25">
      <c r="BU157271" s="311"/>
      <c r="BV157271" s="312"/>
      <c r="BW157271" s="312"/>
      <c r="BX157271" s="296"/>
      <c r="BY157271" s="296"/>
    </row>
    <row r="157272" spans="73:77" x14ac:dyDescent="0.25">
      <c r="BU157272" s="311"/>
      <c r="BV157272" s="312"/>
      <c r="BW157272" s="312"/>
      <c r="BX157272" s="296"/>
      <c r="BY157272" s="296"/>
    </row>
    <row r="157273" spans="73:77" x14ac:dyDescent="0.25">
      <c r="BU157273" s="311"/>
      <c r="BV157273" s="312"/>
      <c r="BW157273" s="312"/>
      <c r="BX157273" s="296"/>
      <c r="BY157273" s="296"/>
    </row>
    <row r="157274" spans="73:77" x14ac:dyDescent="0.25">
      <c r="BU157274" s="311"/>
      <c r="BV157274" s="312"/>
      <c r="BW157274" s="312"/>
      <c r="BX157274" s="296"/>
      <c r="BY157274" s="296"/>
    </row>
    <row r="157275" spans="73:77" x14ac:dyDescent="0.25">
      <c r="BU157275" s="311"/>
      <c r="BV157275" s="312"/>
      <c r="BW157275" s="312"/>
      <c r="BX157275" s="296"/>
      <c r="BY157275" s="296"/>
    </row>
    <row r="157276" spans="73:77" x14ac:dyDescent="0.25">
      <c r="BU157276" s="311"/>
      <c r="BV157276" s="312"/>
      <c r="BW157276" s="312"/>
      <c r="BX157276" s="296"/>
      <c r="BY157276" s="296"/>
    </row>
    <row r="157277" spans="73:77" x14ac:dyDescent="0.25">
      <c r="BU157277" s="311"/>
      <c r="BV157277" s="312"/>
      <c r="BW157277" s="312"/>
      <c r="BX157277" s="296"/>
      <c r="BY157277" s="296"/>
    </row>
    <row r="157278" spans="73:77" x14ac:dyDescent="0.25">
      <c r="BU157278" s="311"/>
      <c r="BV157278" s="312"/>
      <c r="BW157278" s="312"/>
      <c r="BX157278" s="296"/>
      <c r="BY157278" s="296"/>
    </row>
    <row r="157279" spans="73:77" x14ac:dyDescent="0.25">
      <c r="BU157279" s="311"/>
      <c r="BV157279" s="312"/>
      <c r="BW157279" s="312"/>
      <c r="BX157279" s="296"/>
      <c r="BY157279" s="296"/>
    </row>
    <row r="157280" spans="73:77" x14ac:dyDescent="0.25">
      <c r="BU157280" s="311"/>
      <c r="BV157280" s="312"/>
      <c r="BW157280" s="312"/>
      <c r="BX157280" s="296"/>
      <c r="BY157280" s="296"/>
    </row>
    <row r="157281" spans="73:77" x14ac:dyDescent="0.25">
      <c r="BU157281" s="311"/>
      <c r="BV157281" s="312"/>
      <c r="BW157281" s="312"/>
      <c r="BX157281" s="296"/>
      <c r="BY157281" s="296"/>
    </row>
    <row r="157282" spans="73:77" x14ac:dyDescent="0.25">
      <c r="BU157282" s="311"/>
      <c r="BV157282" s="312"/>
      <c r="BW157282" s="312"/>
      <c r="BX157282" s="296"/>
      <c r="BY157282" s="296"/>
    </row>
    <row r="157283" spans="73:77" x14ac:dyDescent="0.25">
      <c r="BU157283" s="311"/>
      <c r="BV157283" s="312"/>
      <c r="BW157283" s="312"/>
      <c r="BX157283" s="296"/>
      <c r="BY157283" s="296"/>
    </row>
    <row r="157284" spans="73:77" x14ac:dyDescent="0.25">
      <c r="BU157284" s="311"/>
      <c r="BV157284" s="312"/>
      <c r="BW157284" s="312"/>
      <c r="BX157284" s="296"/>
      <c r="BY157284" s="296"/>
    </row>
    <row r="157285" spans="73:77" x14ac:dyDescent="0.25">
      <c r="BU157285" s="311"/>
      <c r="BV157285" s="312"/>
      <c r="BW157285" s="312"/>
      <c r="BX157285" s="296"/>
      <c r="BY157285" s="296"/>
    </row>
    <row r="157286" spans="73:77" x14ac:dyDescent="0.25">
      <c r="BU157286" s="311"/>
      <c r="BV157286" s="312"/>
      <c r="BW157286" s="312"/>
      <c r="BX157286" s="296"/>
      <c r="BY157286" s="296"/>
    </row>
    <row r="157287" spans="73:77" x14ac:dyDescent="0.25">
      <c r="BU157287" s="311"/>
      <c r="BV157287" s="312"/>
      <c r="BW157287" s="312"/>
      <c r="BX157287" s="296"/>
      <c r="BY157287" s="296"/>
    </row>
    <row r="157288" spans="73:77" x14ac:dyDescent="0.25">
      <c r="BU157288" s="311"/>
      <c r="BV157288" s="312"/>
      <c r="BW157288" s="312"/>
      <c r="BX157288" s="296"/>
      <c r="BY157288" s="296"/>
    </row>
    <row r="157289" spans="73:77" x14ac:dyDescent="0.25">
      <c r="BU157289" s="311"/>
      <c r="BV157289" s="312"/>
      <c r="BW157289" s="312"/>
      <c r="BX157289" s="296"/>
      <c r="BY157289" s="296"/>
    </row>
    <row r="157290" spans="73:77" x14ac:dyDescent="0.25">
      <c r="BU157290" s="311"/>
      <c r="BV157290" s="312"/>
      <c r="BW157290" s="312"/>
      <c r="BX157290" s="296"/>
      <c r="BY157290" s="296"/>
    </row>
    <row r="157291" spans="73:77" x14ac:dyDescent="0.25">
      <c r="BU157291" s="311"/>
      <c r="BV157291" s="312"/>
      <c r="BW157291" s="312"/>
      <c r="BX157291" s="296"/>
      <c r="BY157291" s="296"/>
    </row>
    <row r="157292" spans="73:77" x14ac:dyDescent="0.25">
      <c r="BU157292" s="311"/>
      <c r="BV157292" s="312"/>
      <c r="BW157292" s="312"/>
      <c r="BX157292" s="296"/>
      <c r="BY157292" s="296"/>
    </row>
    <row r="157293" spans="73:77" x14ac:dyDescent="0.25">
      <c r="BU157293" s="311"/>
      <c r="BV157293" s="312"/>
      <c r="BW157293" s="312"/>
      <c r="BX157293" s="296"/>
      <c r="BY157293" s="296"/>
    </row>
    <row r="157294" spans="73:77" x14ac:dyDescent="0.25">
      <c r="BU157294" s="311"/>
      <c r="BV157294" s="312"/>
      <c r="BW157294" s="312"/>
      <c r="BX157294" s="296"/>
      <c r="BY157294" s="296"/>
    </row>
    <row r="157295" spans="73:77" x14ac:dyDescent="0.25">
      <c r="BU157295" s="311"/>
      <c r="BV157295" s="312"/>
      <c r="BW157295" s="312"/>
      <c r="BX157295" s="296"/>
      <c r="BY157295" s="296"/>
    </row>
    <row r="157296" spans="73:77" x14ac:dyDescent="0.25">
      <c r="BU157296" s="311"/>
      <c r="BV157296" s="312"/>
      <c r="BW157296" s="312"/>
      <c r="BX157296" s="296"/>
      <c r="BY157296" s="296"/>
    </row>
    <row r="157297" spans="73:77" x14ac:dyDescent="0.25">
      <c r="BU157297" s="311"/>
      <c r="BV157297" s="312"/>
      <c r="BW157297" s="312"/>
      <c r="BX157297" s="296"/>
      <c r="BY157297" s="296"/>
    </row>
    <row r="157298" spans="73:77" x14ac:dyDescent="0.25">
      <c r="BU157298" s="311"/>
      <c r="BV157298" s="312"/>
      <c r="BW157298" s="312"/>
      <c r="BX157298" s="296"/>
      <c r="BY157298" s="296"/>
    </row>
    <row r="157299" spans="73:77" x14ac:dyDescent="0.25">
      <c r="BU157299" s="311"/>
      <c r="BV157299" s="312"/>
      <c r="BW157299" s="312"/>
      <c r="BX157299" s="296"/>
      <c r="BY157299" s="296"/>
    </row>
    <row r="157300" spans="73:77" x14ac:dyDescent="0.25">
      <c r="BU157300" s="311"/>
      <c r="BV157300" s="312"/>
      <c r="BW157300" s="312"/>
      <c r="BX157300" s="296"/>
      <c r="BY157300" s="296"/>
    </row>
    <row r="157301" spans="73:77" x14ac:dyDescent="0.25">
      <c r="BU157301" s="311"/>
      <c r="BV157301" s="312"/>
      <c r="BW157301" s="312"/>
      <c r="BX157301" s="296"/>
      <c r="BY157301" s="296"/>
    </row>
    <row r="157302" spans="73:77" x14ac:dyDescent="0.25">
      <c r="BU157302" s="311"/>
      <c r="BV157302" s="312"/>
      <c r="BW157302" s="312"/>
      <c r="BX157302" s="296"/>
      <c r="BY157302" s="296"/>
    </row>
    <row r="157303" spans="73:77" x14ac:dyDescent="0.25">
      <c r="BU157303" s="311"/>
      <c r="BV157303" s="312"/>
      <c r="BW157303" s="312"/>
      <c r="BX157303" s="296"/>
      <c r="BY157303" s="296"/>
    </row>
    <row r="157304" spans="73:77" x14ac:dyDescent="0.25">
      <c r="BU157304" s="311"/>
      <c r="BV157304" s="312"/>
      <c r="BW157304" s="312"/>
      <c r="BX157304" s="296"/>
      <c r="BY157304" s="296"/>
    </row>
    <row r="157305" spans="73:77" x14ac:dyDescent="0.25">
      <c r="BU157305" s="311"/>
      <c r="BV157305" s="312"/>
      <c r="BW157305" s="312"/>
      <c r="BX157305" s="296"/>
      <c r="BY157305" s="296"/>
    </row>
    <row r="157306" spans="73:77" x14ac:dyDescent="0.25">
      <c r="BU157306" s="311"/>
      <c r="BV157306" s="312"/>
      <c r="BW157306" s="312"/>
      <c r="BX157306" s="296"/>
      <c r="BY157306" s="296"/>
    </row>
    <row r="157307" spans="73:77" x14ac:dyDescent="0.25">
      <c r="BU157307" s="311"/>
      <c r="BV157307" s="312"/>
      <c r="BW157307" s="312"/>
      <c r="BX157307" s="296"/>
      <c r="BY157307" s="296"/>
    </row>
    <row r="157308" spans="73:77" x14ac:dyDescent="0.25">
      <c r="BU157308" s="311"/>
      <c r="BV157308" s="312"/>
      <c r="BW157308" s="312"/>
      <c r="BX157308" s="296"/>
      <c r="BY157308" s="296"/>
    </row>
    <row r="157309" spans="73:77" x14ac:dyDescent="0.25">
      <c r="BU157309" s="311"/>
      <c r="BV157309" s="312"/>
      <c r="BW157309" s="312"/>
      <c r="BX157309" s="296"/>
      <c r="BY157309" s="296"/>
    </row>
    <row r="157310" spans="73:77" x14ac:dyDescent="0.25">
      <c r="BU157310" s="311"/>
      <c r="BV157310" s="312"/>
      <c r="BW157310" s="312"/>
      <c r="BX157310" s="296"/>
      <c r="BY157310" s="296"/>
    </row>
    <row r="157311" spans="73:77" x14ac:dyDescent="0.25">
      <c r="BU157311" s="311"/>
      <c r="BV157311" s="312"/>
      <c r="BW157311" s="312"/>
      <c r="BX157311" s="296"/>
      <c r="BY157311" s="296"/>
    </row>
    <row r="157312" spans="73:77" x14ac:dyDescent="0.25">
      <c r="BU157312" s="311"/>
      <c r="BV157312" s="312"/>
      <c r="BW157312" s="312"/>
      <c r="BX157312" s="296"/>
      <c r="BY157312" s="296"/>
    </row>
    <row r="157313" spans="73:77" x14ac:dyDescent="0.25">
      <c r="BU157313" s="311"/>
      <c r="BV157313" s="312"/>
      <c r="BW157313" s="312"/>
      <c r="BX157313" s="296"/>
      <c r="BY157313" s="296"/>
    </row>
    <row r="157314" spans="73:77" x14ac:dyDescent="0.25">
      <c r="BU157314" s="311"/>
      <c r="BV157314" s="312"/>
      <c r="BW157314" s="312"/>
      <c r="BX157314" s="296"/>
      <c r="BY157314" s="296"/>
    </row>
    <row r="157315" spans="73:77" x14ac:dyDescent="0.25">
      <c r="BU157315" s="311"/>
      <c r="BV157315" s="312"/>
      <c r="BW157315" s="312"/>
      <c r="BX157315" s="296"/>
      <c r="BY157315" s="296"/>
    </row>
    <row r="157316" spans="73:77" x14ac:dyDescent="0.25">
      <c r="BU157316" s="311"/>
      <c r="BV157316" s="312"/>
      <c r="BW157316" s="312"/>
      <c r="BX157316" s="296"/>
      <c r="BY157316" s="296"/>
    </row>
    <row r="157317" spans="73:77" x14ac:dyDescent="0.25">
      <c r="BU157317" s="311"/>
      <c r="BV157317" s="312"/>
      <c r="BW157317" s="312"/>
      <c r="BX157317" s="296"/>
      <c r="BY157317" s="296"/>
    </row>
    <row r="157318" spans="73:77" x14ac:dyDescent="0.25">
      <c r="BU157318" s="311"/>
      <c r="BV157318" s="312"/>
      <c r="BW157318" s="312"/>
      <c r="BX157318" s="296"/>
      <c r="BY157318" s="296"/>
    </row>
    <row r="157319" spans="73:77" x14ac:dyDescent="0.25">
      <c r="BU157319" s="311"/>
      <c r="BV157319" s="312"/>
      <c r="BW157319" s="312"/>
      <c r="BX157319" s="296"/>
      <c r="BY157319" s="296"/>
    </row>
    <row r="157320" spans="73:77" x14ac:dyDescent="0.25">
      <c r="BU157320" s="311"/>
      <c r="BV157320" s="312"/>
      <c r="BW157320" s="312"/>
      <c r="BX157320" s="296"/>
      <c r="BY157320" s="296"/>
    </row>
    <row r="157321" spans="73:77" x14ac:dyDescent="0.25">
      <c r="BU157321" s="311"/>
      <c r="BV157321" s="312"/>
      <c r="BW157321" s="312"/>
      <c r="BX157321" s="296"/>
      <c r="BY157321" s="296"/>
    </row>
    <row r="157322" spans="73:77" x14ac:dyDescent="0.25">
      <c r="BU157322" s="311"/>
      <c r="BV157322" s="312"/>
      <c r="BW157322" s="312"/>
      <c r="BX157322" s="296"/>
      <c r="BY157322" s="296"/>
    </row>
    <row r="157323" spans="73:77" x14ac:dyDescent="0.25">
      <c r="BU157323" s="311"/>
      <c r="BV157323" s="312"/>
      <c r="BW157323" s="312"/>
      <c r="BX157323" s="296"/>
      <c r="BY157323" s="296"/>
    </row>
    <row r="157324" spans="73:77" x14ac:dyDescent="0.25">
      <c r="BU157324" s="311"/>
      <c r="BV157324" s="312"/>
      <c r="BW157324" s="312"/>
      <c r="BX157324" s="296"/>
      <c r="BY157324" s="296"/>
    </row>
    <row r="157325" spans="73:77" x14ac:dyDescent="0.25">
      <c r="BU157325" s="311"/>
      <c r="BV157325" s="312"/>
      <c r="BW157325" s="312"/>
      <c r="BX157325" s="296"/>
      <c r="BY157325" s="296"/>
    </row>
    <row r="157326" spans="73:77" x14ac:dyDescent="0.25">
      <c r="BU157326" s="311"/>
      <c r="BV157326" s="312"/>
      <c r="BW157326" s="312"/>
      <c r="BX157326" s="296"/>
      <c r="BY157326" s="296"/>
    </row>
    <row r="157327" spans="73:77" x14ac:dyDescent="0.25">
      <c r="BU157327" s="311"/>
      <c r="BV157327" s="312"/>
      <c r="BW157327" s="312"/>
      <c r="BX157327" s="296"/>
      <c r="BY157327" s="296"/>
    </row>
    <row r="157328" spans="73:77" x14ac:dyDescent="0.25">
      <c r="BU157328" s="311"/>
      <c r="BV157328" s="312"/>
      <c r="BW157328" s="312"/>
      <c r="BX157328" s="296"/>
      <c r="BY157328" s="296"/>
    </row>
    <row r="157329" spans="73:77" x14ac:dyDescent="0.25">
      <c r="BU157329" s="311"/>
      <c r="BV157329" s="312"/>
      <c r="BW157329" s="312"/>
      <c r="BX157329" s="296"/>
      <c r="BY157329" s="296"/>
    </row>
    <row r="157330" spans="73:77" x14ac:dyDescent="0.25">
      <c r="BU157330" s="311"/>
      <c r="BV157330" s="312"/>
      <c r="BW157330" s="312"/>
      <c r="BX157330" s="296"/>
      <c r="BY157330" s="296"/>
    </row>
    <row r="157331" spans="73:77" x14ac:dyDescent="0.25">
      <c r="BU157331" s="311"/>
      <c r="BV157331" s="312"/>
      <c r="BW157331" s="312"/>
      <c r="BX157331" s="296"/>
      <c r="BY157331" s="296"/>
    </row>
    <row r="157332" spans="73:77" x14ac:dyDescent="0.25">
      <c r="BU157332" s="311"/>
      <c r="BV157332" s="312"/>
      <c r="BW157332" s="312"/>
      <c r="BX157332" s="296"/>
      <c r="BY157332" s="296"/>
    </row>
    <row r="157333" spans="73:77" x14ac:dyDescent="0.25">
      <c r="BU157333" s="311"/>
      <c r="BV157333" s="312"/>
      <c r="BW157333" s="312"/>
      <c r="BX157333" s="296"/>
      <c r="BY157333" s="296"/>
    </row>
    <row r="157334" spans="73:77" x14ac:dyDescent="0.25">
      <c r="BU157334" s="311"/>
      <c r="BV157334" s="312"/>
      <c r="BW157334" s="312"/>
      <c r="BX157334" s="296"/>
      <c r="BY157334" s="296"/>
    </row>
    <row r="157335" spans="73:77" x14ac:dyDescent="0.25">
      <c r="BU157335" s="311"/>
      <c r="BV157335" s="312"/>
      <c r="BW157335" s="312"/>
      <c r="BX157335" s="296"/>
      <c r="BY157335" s="296"/>
    </row>
    <row r="157336" spans="73:77" x14ac:dyDescent="0.25">
      <c r="BU157336" s="311"/>
      <c r="BV157336" s="312"/>
      <c r="BW157336" s="312"/>
      <c r="BX157336" s="296"/>
      <c r="BY157336" s="296"/>
    </row>
    <row r="157337" spans="73:77" x14ac:dyDescent="0.25">
      <c r="BU157337" s="311"/>
      <c r="BV157337" s="312"/>
      <c r="BW157337" s="312"/>
      <c r="BX157337" s="296"/>
      <c r="BY157337" s="296"/>
    </row>
    <row r="157338" spans="73:77" x14ac:dyDescent="0.25">
      <c r="BU157338" s="311"/>
      <c r="BV157338" s="312"/>
      <c r="BW157338" s="312"/>
      <c r="BX157338" s="296"/>
      <c r="BY157338" s="296"/>
    </row>
    <row r="157339" spans="73:77" x14ac:dyDescent="0.25">
      <c r="BU157339" s="311"/>
      <c r="BV157339" s="312"/>
      <c r="BW157339" s="312"/>
      <c r="BX157339" s="296"/>
      <c r="BY157339" s="296"/>
    </row>
    <row r="157340" spans="73:77" x14ac:dyDescent="0.25">
      <c r="BU157340" s="311"/>
      <c r="BV157340" s="312"/>
      <c r="BW157340" s="312"/>
      <c r="BX157340" s="296"/>
      <c r="BY157340" s="296"/>
    </row>
    <row r="157341" spans="73:77" x14ac:dyDescent="0.25">
      <c r="BU157341" s="311"/>
      <c r="BV157341" s="312"/>
      <c r="BW157341" s="312"/>
      <c r="BX157341" s="296"/>
      <c r="BY157341" s="296"/>
    </row>
    <row r="157342" spans="73:77" x14ac:dyDescent="0.25">
      <c r="BU157342" s="311"/>
      <c r="BV157342" s="312"/>
      <c r="BW157342" s="312"/>
      <c r="BX157342" s="296"/>
      <c r="BY157342" s="296"/>
    </row>
    <row r="157343" spans="73:77" x14ac:dyDescent="0.25">
      <c r="BU157343" s="311"/>
      <c r="BV157343" s="312"/>
      <c r="BW157343" s="312"/>
      <c r="BX157343" s="296"/>
      <c r="BY157343" s="296"/>
    </row>
    <row r="157344" spans="73:77" x14ac:dyDescent="0.25">
      <c r="BU157344" s="311"/>
      <c r="BV157344" s="312"/>
      <c r="BW157344" s="312"/>
      <c r="BX157344" s="296"/>
      <c r="BY157344" s="296"/>
    </row>
    <row r="157345" spans="73:77" x14ac:dyDescent="0.25">
      <c r="BU157345" s="311"/>
      <c r="BV157345" s="312"/>
      <c r="BW157345" s="312"/>
      <c r="BX157345" s="296"/>
      <c r="BY157345" s="296"/>
    </row>
    <row r="157346" spans="73:77" x14ac:dyDescent="0.25">
      <c r="BU157346" s="311"/>
      <c r="BV157346" s="312"/>
      <c r="BW157346" s="312"/>
      <c r="BX157346" s="296"/>
      <c r="BY157346" s="296"/>
    </row>
    <row r="157347" spans="73:77" x14ac:dyDescent="0.25">
      <c r="BU157347" s="311"/>
      <c r="BV157347" s="312"/>
      <c r="BW157347" s="312"/>
      <c r="BX157347" s="296"/>
      <c r="BY157347" s="296"/>
    </row>
    <row r="157348" spans="73:77" x14ac:dyDescent="0.25">
      <c r="BU157348" s="311"/>
      <c r="BV157348" s="312"/>
      <c r="BW157348" s="312"/>
      <c r="BX157348" s="296"/>
      <c r="BY157348" s="296"/>
    </row>
    <row r="157349" spans="73:77" x14ac:dyDescent="0.25">
      <c r="BU157349" s="311"/>
      <c r="BV157349" s="312"/>
      <c r="BW157349" s="312"/>
      <c r="BX157349" s="296"/>
      <c r="BY157349" s="296"/>
    </row>
    <row r="157350" spans="73:77" x14ac:dyDescent="0.25">
      <c r="BU157350" s="311"/>
      <c r="BV157350" s="312"/>
      <c r="BW157350" s="312"/>
      <c r="BX157350" s="296"/>
      <c r="BY157350" s="296"/>
    </row>
    <row r="157351" spans="73:77" x14ac:dyDescent="0.25">
      <c r="BU157351" s="311"/>
      <c r="BV157351" s="312"/>
      <c r="BW157351" s="312"/>
      <c r="BX157351" s="296"/>
      <c r="BY157351" s="296"/>
    </row>
    <row r="157352" spans="73:77" x14ac:dyDescent="0.25">
      <c r="BU157352" s="311"/>
      <c r="BV157352" s="312"/>
      <c r="BW157352" s="312"/>
      <c r="BX157352" s="296"/>
      <c r="BY157352" s="296"/>
    </row>
    <row r="157353" spans="73:77" x14ac:dyDescent="0.25">
      <c r="BU157353" s="311"/>
      <c r="BV157353" s="312"/>
      <c r="BW157353" s="312"/>
      <c r="BX157353" s="296"/>
      <c r="BY157353" s="296"/>
    </row>
    <row r="157354" spans="73:77" x14ac:dyDescent="0.25">
      <c r="BU157354" s="311"/>
      <c r="BV157354" s="312"/>
      <c r="BW157354" s="312"/>
      <c r="BX157354" s="296"/>
      <c r="BY157354" s="296"/>
    </row>
    <row r="157355" spans="73:77" x14ac:dyDescent="0.25">
      <c r="BU157355" s="311"/>
      <c r="BV157355" s="312"/>
      <c r="BW157355" s="312"/>
      <c r="BX157355" s="296"/>
      <c r="BY157355" s="296"/>
    </row>
    <row r="157356" spans="73:77" x14ac:dyDescent="0.25">
      <c r="BU157356" s="311"/>
      <c r="BV157356" s="312"/>
      <c r="BW157356" s="312"/>
      <c r="BX157356" s="296"/>
      <c r="BY157356" s="296"/>
    </row>
    <row r="157357" spans="73:77" x14ac:dyDescent="0.25">
      <c r="BU157357" s="311"/>
      <c r="BV157357" s="312"/>
      <c r="BW157357" s="312"/>
      <c r="BX157357" s="296"/>
      <c r="BY157357" s="296"/>
    </row>
    <row r="157358" spans="73:77" x14ac:dyDescent="0.25">
      <c r="BU157358" s="311"/>
      <c r="BV157358" s="312"/>
      <c r="BW157358" s="312"/>
      <c r="BX157358" s="296"/>
      <c r="BY157358" s="296"/>
    </row>
    <row r="157359" spans="73:77" x14ac:dyDescent="0.25">
      <c r="BU157359" s="311"/>
      <c r="BV157359" s="312"/>
      <c r="BW157359" s="312"/>
      <c r="BX157359" s="296"/>
      <c r="BY157359" s="296"/>
    </row>
    <row r="157360" spans="73:77" x14ac:dyDescent="0.25">
      <c r="BU157360" s="311"/>
      <c r="BV157360" s="312"/>
      <c r="BW157360" s="312"/>
      <c r="BX157360" s="296"/>
      <c r="BY157360" s="296"/>
    </row>
    <row r="157361" spans="73:77" x14ac:dyDescent="0.25">
      <c r="BU157361" s="311"/>
      <c r="BV157361" s="312"/>
      <c r="BW157361" s="312"/>
      <c r="BX157361" s="296"/>
      <c r="BY157361" s="296"/>
    </row>
    <row r="157362" spans="73:77" x14ac:dyDescent="0.25">
      <c r="BU157362" s="311"/>
      <c r="BV157362" s="312"/>
      <c r="BW157362" s="312"/>
      <c r="BX157362" s="296"/>
      <c r="BY157362" s="296"/>
    </row>
    <row r="157363" spans="73:77" x14ac:dyDescent="0.25">
      <c r="BU157363" s="311"/>
      <c r="BV157363" s="312"/>
      <c r="BW157363" s="312"/>
      <c r="BX157363" s="296"/>
      <c r="BY157363" s="296"/>
    </row>
    <row r="157364" spans="73:77" x14ac:dyDescent="0.25">
      <c r="BU157364" s="311"/>
      <c r="BV157364" s="312"/>
      <c r="BW157364" s="312"/>
      <c r="BX157364" s="296"/>
      <c r="BY157364" s="296"/>
    </row>
    <row r="157365" spans="73:77" x14ac:dyDescent="0.25">
      <c r="BU157365" s="311"/>
      <c r="BV157365" s="312"/>
      <c r="BW157365" s="312"/>
      <c r="BX157365" s="296"/>
      <c r="BY157365" s="296"/>
    </row>
    <row r="157366" spans="73:77" x14ac:dyDescent="0.25">
      <c r="BU157366" s="311"/>
      <c r="BV157366" s="312"/>
      <c r="BW157366" s="312"/>
      <c r="BX157366" s="296"/>
      <c r="BY157366" s="296"/>
    </row>
    <row r="157367" spans="73:77" x14ac:dyDescent="0.25">
      <c r="BU157367" s="311"/>
      <c r="BV157367" s="312"/>
      <c r="BW157367" s="312"/>
      <c r="BX157367" s="296"/>
      <c r="BY157367" s="296"/>
    </row>
    <row r="157368" spans="73:77" x14ac:dyDescent="0.25">
      <c r="BU157368" s="311"/>
      <c r="BV157368" s="312"/>
      <c r="BW157368" s="312"/>
      <c r="BX157368" s="296"/>
      <c r="BY157368" s="296"/>
    </row>
    <row r="157369" spans="73:77" x14ac:dyDescent="0.25">
      <c r="BU157369" s="311"/>
      <c r="BV157369" s="312"/>
      <c r="BW157369" s="312"/>
      <c r="BX157369" s="296"/>
      <c r="BY157369" s="296"/>
    </row>
    <row r="157370" spans="73:77" x14ac:dyDescent="0.25">
      <c r="BU157370" s="311"/>
      <c r="BV157370" s="312"/>
      <c r="BW157370" s="312"/>
      <c r="BX157370" s="296"/>
      <c r="BY157370" s="296"/>
    </row>
    <row r="157371" spans="73:77" x14ac:dyDescent="0.25">
      <c r="BU157371" s="311"/>
      <c r="BV157371" s="312"/>
      <c r="BW157371" s="312"/>
      <c r="BX157371" s="296"/>
      <c r="BY157371" s="296"/>
    </row>
    <row r="157372" spans="73:77" x14ac:dyDescent="0.25">
      <c r="BU157372" s="311"/>
      <c r="BV157372" s="312"/>
      <c r="BW157372" s="312"/>
      <c r="BX157372" s="296"/>
      <c r="BY157372" s="296"/>
    </row>
    <row r="157373" spans="73:77" x14ac:dyDescent="0.25">
      <c r="BU157373" s="311"/>
      <c r="BV157373" s="312"/>
      <c r="BW157373" s="312"/>
      <c r="BX157373" s="296"/>
      <c r="BY157373" s="296"/>
    </row>
    <row r="157374" spans="73:77" x14ac:dyDescent="0.25">
      <c r="BU157374" s="311"/>
      <c r="BV157374" s="312"/>
      <c r="BW157374" s="312"/>
      <c r="BX157374" s="296"/>
      <c r="BY157374" s="296"/>
    </row>
    <row r="157375" spans="73:77" x14ac:dyDescent="0.25">
      <c r="BU157375" s="311"/>
      <c r="BV157375" s="312"/>
      <c r="BW157375" s="312"/>
      <c r="BX157375" s="296"/>
      <c r="BY157375" s="296"/>
    </row>
    <row r="157376" spans="73:77" x14ac:dyDescent="0.25">
      <c r="BU157376" s="311"/>
      <c r="BV157376" s="312"/>
      <c r="BW157376" s="312"/>
      <c r="BX157376" s="296"/>
      <c r="BY157376" s="296"/>
    </row>
    <row r="157377" spans="73:77" x14ac:dyDescent="0.25">
      <c r="BU157377" s="311"/>
      <c r="BV157377" s="312"/>
      <c r="BW157377" s="312"/>
      <c r="BX157377" s="296"/>
      <c r="BY157377" s="296"/>
    </row>
    <row r="157378" spans="73:77" x14ac:dyDescent="0.25">
      <c r="BU157378" s="311"/>
      <c r="BV157378" s="312"/>
      <c r="BW157378" s="312"/>
      <c r="BX157378" s="296"/>
      <c r="BY157378" s="296"/>
    </row>
    <row r="157379" spans="73:77" x14ac:dyDescent="0.25">
      <c r="BU157379" s="311"/>
      <c r="BV157379" s="312"/>
      <c r="BW157379" s="312"/>
      <c r="BX157379" s="296"/>
      <c r="BY157379" s="296"/>
    </row>
    <row r="157380" spans="73:77" x14ac:dyDescent="0.25">
      <c r="BU157380" s="311"/>
      <c r="BV157380" s="312"/>
      <c r="BW157380" s="312"/>
      <c r="BX157380" s="296"/>
      <c r="BY157380" s="296"/>
    </row>
    <row r="157381" spans="73:77" x14ac:dyDescent="0.25">
      <c r="BU157381" s="311"/>
      <c r="BV157381" s="312"/>
      <c r="BW157381" s="312"/>
      <c r="BX157381" s="296"/>
      <c r="BY157381" s="296"/>
    </row>
    <row r="157382" spans="73:77" x14ac:dyDescent="0.25">
      <c r="BU157382" s="311"/>
      <c r="BV157382" s="312"/>
      <c r="BW157382" s="312"/>
      <c r="BX157382" s="296"/>
      <c r="BY157382" s="296"/>
    </row>
    <row r="157383" spans="73:77" x14ac:dyDescent="0.25">
      <c r="BU157383" s="311"/>
      <c r="BV157383" s="312"/>
      <c r="BW157383" s="312"/>
      <c r="BX157383" s="296"/>
      <c r="BY157383" s="296"/>
    </row>
    <row r="157384" spans="73:77" x14ac:dyDescent="0.25">
      <c r="BU157384" s="311"/>
      <c r="BV157384" s="312"/>
      <c r="BW157384" s="312"/>
      <c r="BX157384" s="296"/>
      <c r="BY157384" s="296"/>
    </row>
    <row r="157385" spans="73:77" x14ac:dyDescent="0.25">
      <c r="BU157385" s="311"/>
      <c r="BV157385" s="312"/>
      <c r="BW157385" s="312"/>
      <c r="BX157385" s="296"/>
      <c r="BY157385" s="296"/>
    </row>
    <row r="157386" spans="73:77" x14ac:dyDescent="0.25">
      <c r="BU157386" s="311"/>
      <c r="BV157386" s="312"/>
      <c r="BW157386" s="312"/>
      <c r="BX157386" s="296"/>
      <c r="BY157386" s="296"/>
    </row>
    <row r="157387" spans="73:77" x14ac:dyDescent="0.25">
      <c r="BU157387" s="311"/>
      <c r="BV157387" s="312"/>
      <c r="BW157387" s="312"/>
      <c r="BX157387" s="296"/>
      <c r="BY157387" s="296"/>
    </row>
    <row r="157388" spans="73:77" x14ac:dyDescent="0.25">
      <c r="BU157388" s="311"/>
      <c r="BV157388" s="312"/>
      <c r="BW157388" s="312"/>
      <c r="BX157388" s="296"/>
      <c r="BY157388" s="296"/>
    </row>
    <row r="157389" spans="73:77" x14ac:dyDescent="0.25">
      <c r="BU157389" s="311"/>
      <c r="BV157389" s="312"/>
      <c r="BW157389" s="312"/>
      <c r="BX157389" s="296"/>
      <c r="BY157389" s="296"/>
    </row>
    <row r="157390" spans="73:77" x14ac:dyDescent="0.25">
      <c r="BU157390" s="311"/>
      <c r="BV157390" s="312"/>
      <c r="BW157390" s="312"/>
      <c r="BX157390" s="296"/>
      <c r="BY157390" s="296"/>
    </row>
    <row r="157391" spans="73:77" x14ac:dyDescent="0.25">
      <c r="BU157391" s="311"/>
      <c r="BV157391" s="312"/>
      <c r="BW157391" s="312"/>
      <c r="BX157391" s="296"/>
      <c r="BY157391" s="296"/>
    </row>
    <row r="157392" spans="73:77" x14ac:dyDescent="0.25">
      <c r="BU157392" s="311"/>
      <c r="BV157392" s="312"/>
      <c r="BW157392" s="312"/>
      <c r="BX157392" s="296"/>
      <c r="BY157392" s="296"/>
    </row>
    <row r="157393" spans="73:77" x14ac:dyDescent="0.25">
      <c r="BU157393" s="311"/>
      <c r="BV157393" s="312"/>
      <c r="BW157393" s="312"/>
      <c r="BX157393" s="296"/>
      <c r="BY157393" s="296"/>
    </row>
    <row r="157394" spans="73:77" x14ac:dyDescent="0.25">
      <c r="BU157394" s="311"/>
      <c r="BV157394" s="312"/>
      <c r="BW157394" s="312"/>
      <c r="BX157394" s="296"/>
      <c r="BY157394" s="296"/>
    </row>
    <row r="157395" spans="73:77" x14ac:dyDescent="0.25">
      <c r="BU157395" s="311"/>
      <c r="BV157395" s="312"/>
      <c r="BW157395" s="312"/>
      <c r="BX157395" s="296"/>
      <c r="BY157395" s="296"/>
    </row>
    <row r="157396" spans="73:77" x14ac:dyDescent="0.25">
      <c r="BU157396" s="311"/>
      <c r="BV157396" s="312"/>
      <c r="BW157396" s="312"/>
      <c r="BX157396" s="296"/>
      <c r="BY157396" s="296"/>
    </row>
    <row r="157397" spans="73:77" x14ac:dyDescent="0.25">
      <c r="BU157397" s="311"/>
      <c r="BV157397" s="312"/>
      <c r="BW157397" s="312"/>
      <c r="BX157397" s="296"/>
      <c r="BY157397" s="296"/>
    </row>
    <row r="157398" spans="73:77" x14ac:dyDescent="0.25">
      <c r="BU157398" s="311"/>
      <c r="BV157398" s="312"/>
      <c r="BW157398" s="312"/>
      <c r="BX157398" s="296"/>
      <c r="BY157398" s="296"/>
    </row>
    <row r="157399" spans="73:77" x14ac:dyDescent="0.25">
      <c r="BU157399" s="311"/>
      <c r="BV157399" s="312"/>
      <c r="BW157399" s="312"/>
      <c r="BX157399" s="296"/>
      <c r="BY157399" s="296"/>
    </row>
    <row r="157400" spans="73:77" x14ac:dyDescent="0.25">
      <c r="BU157400" s="311"/>
      <c r="BV157400" s="312"/>
      <c r="BW157400" s="312"/>
      <c r="BX157400" s="296"/>
      <c r="BY157400" s="296"/>
    </row>
    <row r="157401" spans="73:77" x14ac:dyDescent="0.25">
      <c r="BU157401" s="311"/>
      <c r="BV157401" s="312"/>
      <c r="BW157401" s="312"/>
      <c r="BX157401" s="296"/>
      <c r="BY157401" s="296"/>
    </row>
    <row r="157402" spans="73:77" x14ac:dyDescent="0.25">
      <c r="BU157402" s="311"/>
      <c r="BV157402" s="312"/>
      <c r="BW157402" s="312"/>
      <c r="BX157402" s="296"/>
      <c r="BY157402" s="296"/>
    </row>
    <row r="157403" spans="73:77" x14ac:dyDescent="0.25">
      <c r="BU157403" s="311"/>
      <c r="BV157403" s="312"/>
      <c r="BW157403" s="312"/>
      <c r="BX157403" s="296"/>
      <c r="BY157403" s="296"/>
    </row>
    <row r="157404" spans="73:77" x14ac:dyDescent="0.25">
      <c r="BU157404" s="311"/>
      <c r="BV157404" s="312"/>
      <c r="BW157404" s="312"/>
      <c r="BX157404" s="296"/>
      <c r="BY157404" s="296"/>
    </row>
    <row r="157405" spans="73:77" x14ac:dyDescent="0.25">
      <c r="BU157405" s="311"/>
      <c r="BV157405" s="312"/>
      <c r="BW157405" s="312"/>
      <c r="BX157405" s="296"/>
      <c r="BY157405" s="296"/>
    </row>
    <row r="157406" spans="73:77" x14ac:dyDescent="0.25">
      <c r="BU157406" s="311"/>
      <c r="BV157406" s="312"/>
      <c r="BW157406" s="312"/>
      <c r="BX157406" s="296"/>
      <c r="BY157406" s="296"/>
    </row>
    <row r="157407" spans="73:77" x14ac:dyDescent="0.25">
      <c r="BU157407" s="311"/>
      <c r="BV157407" s="312"/>
      <c r="BW157407" s="312"/>
      <c r="BX157407" s="296"/>
      <c r="BY157407" s="296"/>
    </row>
    <row r="157408" spans="73:77" x14ac:dyDescent="0.25">
      <c r="BU157408" s="311"/>
      <c r="BV157408" s="312"/>
      <c r="BW157408" s="312"/>
      <c r="BX157408" s="296"/>
      <c r="BY157408" s="296"/>
    </row>
    <row r="157409" spans="73:77" x14ac:dyDescent="0.25">
      <c r="BU157409" s="311"/>
      <c r="BV157409" s="312"/>
      <c r="BW157409" s="312"/>
      <c r="BX157409" s="296"/>
      <c r="BY157409" s="296"/>
    </row>
    <row r="157410" spans="73:77" x14ac:dyDescent="0.25">
      <c r="BU157410" s="311"/>
      <c r="BV157410" s="312"/>
      <c r="BW157410" s="312"/>
      <c r="BX157410" s="296"/>
      <c r="BY157410" s="296"/>
    </row>
    <row r="157411" spans="73:77" x14ac:dyDescent="0.25">
      <c r="BU157411" s="311"/>
      <c r="BV157411" s="312"/>
      <c r="BW157411" s="312"/>
      <c r="BX157411" s="296"/>
      <c r="BY157411" s="296"/>
    </row>
    <row r="157412" spans="73:77" x14ac:dyDescent="0.25">
      <c r="BU157412" s="311"/>
      <c r="BV157412" s="312"/>
      <c r="BW157412" s="312"/>
      <c r="BX157412" s="296"/>
      <c r="BY157412" s="296"/>
    </row>
    <row r="157413" spans="73:77" x14ac:dyDescent="0.25">
      <c r="BU157413" s="311"/>
      <c r="BV157413" s="312"/>
      <c r="BW157413" s="312"/>
      <c r="BX157413" s="296"/>
      <c r="BY157413" s="296"/>
    </row>
    <row r="157414" spans="73:77" x14ac:dyDescent="0.25">
      <c r="BU157414" s="311"/>
      <c r="BV157414" s="312"/>
      <c r="BW157414" s="312"/>
      <c r="BX157414" s="296"/>
      <c r="BY157414" s="296"/>
    </row>
    <row r="157415" spans="73:77" x14ac:dyDescent="0.25">
      <c r="BU157415" s="311"/>
      <c r="BV157415" s="312"/>
      <c r="BW157415" s="312"/>
      <c r="BX157415" s="296"/>
      <c r="BY157415" s="296"/>
    </row>
    <row r="157416" spans="73:77" x14ac:dyDescent="0.25">
      <c r="BU157416" s="311"/>
      <c r="BV157416" s="312"/>
      <c r="BW157416" s="312"/>
      <c r="BX157416" s="296"/>
      <c r="BY157416" s="296"/>
    </row>
    <row r="157417" spans="73:77" x14ac:dyDescent="0.25">
      <c r="BU157417" s="311"/>
      <c r="BV157417" s="312"/>
      <c r="BW157417" s="312"/>
      <c r="BX157417" s="296"/>
      <c r="BY157417" s="296"/>
    </row>
    <row r="157418" spans="73:77" x14ac:dyDescent="0.25">
      <c r="BU157418" s="311"/>
      <c r="BV157418" s="312"/>
      <c r="BW157418" s="312"/>
      <c r="BX157418" s="296"/>
      <c r="BY157418" s="296"/>
    </row>
    <row r="157419" spans="73:77" x14ac:dyDescent="0.25">
      <c r="BU157419" s="311"/>
      <c r="BV157419" s="312"/>
      <c r="BW157419" s="312"/>
      <c r="BX157419" s="296"/>
      <c r="BY157419" s="296"/>
    </row>
    <row r="157420" spans="73:77" x14ac:dyDescent="0.25">
      <c r="BU157420" s="311"/>
      <c r="BV157420" s="312"/>
      <c r="BW157420" s="312"/>
      <c r="BX157420" s="296"/>
      <c r="BY157420" s="296"/>
    </row>
    <row r="157421" spans="73:77" x14ac:dyDescent="0.25">
      <c r="BU157421" s="311"/>
      <c r="BV157421" s="312"/>
      <c r="BW157421" s="312"/>
      <c r="BX157421" s="296"/>
      <c r="BY157421" s="296"/>
    </row>
    <row r="157422" spans="73:77" x14ac:dyDescent="0.25">
      <c r="BU157422" s="311"/>
      <c r="BV157422" s="312"/>
      <c r="BW157422" s="312"/>
      <c r="BX157422" s="296"/>
      <c r="BY157422" s="296"/>
    </row>
    <row r="157423" spans="73:77" x14ac:dyDescent="0.25">
      <c r="BU157423" s="311"/>
      <c r="BV157423" s="312"/>
      <c r="BW157423" s="312"/>
      <c r="BX157423" s="296"/>
      <c r="BY157423" s="296"/>
    </row>
    <row r="157424" spans="73:77" x14ac:dyDescent="0.25">
      <c r="BU157424" s="311"/>
      <c r="BV157424" s="312"/>
      <c r="BW157424" s="312"/>
      <c r="BX157424" s="296"/>
      <c r="BY157424" s="296"/>
    </row>
    <row r="157425" spans="73:77" x14ac:dyDescent="0.25">
      <c r="BU157425" s="311"/>
      <c r="BV157425" s="312"/>
      <c r="BW157425" s="312"/>
      <c r="BX157425" s="296"/>
      <c r="BY157425" s="296"/>
    </row>
    <row r="157426" spans="73:77" x14ac:dyDescent="0.25">
      <c r="BU157426" s="311"/>
      <c r="BV157426" s="312"/>
      <c r="BW157426" s="312"/>
      <c r="BX157426" s="296"/>
      <c r="BY157426" s="296"/>
    </row>
    <row r="157427" spans="73:77" x14ac:dyDescent="0.25">
      <c r="BU157427" s="311"/>
      <c r="BV157427" s="312"/>
      <c r="BW157427" s="312"/>
      <c r="BX157427" s="296"/>
      <c r="BY157427" s="296"/>
    </row>
    <row r="157428" spans="73:77" x14ac:dyDescent="0.25">
      <c r="BU157428" s="311"/>
      <c r="BV157428" s="312"/>
      <c r="BW157428" s="312"/>
      <c r="BX157428" s="296"/>
      <c r="BY157428" s="296"/>
    </row>
    <row r="157429" spans="73:77" x14ac:dyDescent="0.25">
      <c r="BU157429" s="311"/>
      <c r="BV157429" s="312"/>
      <c r="BW157429" s="312"/>
      <c r="BX157429" s="296"/>
      <c r="BY157429" s="296"/>
    </row>
    <row r="157430" spans="73:77" x14ac:dyDescent="0.25">
      <c r="BU157430" s="311"/>
      <c r="BV157430" s="312"/>
      <c r="BW157430" s="312"/>
      <c r="BX157430" s="296"/>
      <c r="BY157430" s="296"/>
    </row>
    <row r="157431" spans="73:77" x14ac:dyDescent="0.25">
      <c r="BU157431" s="311"/>
      <c r="BV157431" s="312"/>
      <c r="BW157431" s="312"/>
      <c r="BX157431" s="296"/>
      <c r="BY157431" s="296"/>
    </row>
    <row r="157432" spans="73:77" x14ac:dyDescent="0.25">
      <c r="BU157432" s="311"/>
      <c r="BV157432" s="312"/>
      <c r="BW157432" s="312"/>
      <c r="BX157432" s="296"/>
      <c r="BY157432" s="296"/>
    </row>
    <row r="157433" spans="73:77" x14ac:dyDescent="0.25">
      <c r="BU157433" s="311"/>
      <c r="BV157433" s="312"/>
      <c r="BW157433" s="312"/>
      <c r="BX157433" s="296"/>
      <c r="BY157433" s="296"/>
    </row>
    <row r="157434" spans="73:77" x14ac:dyDescent="0.25">
      <c r="BU157434" s="311"/>
      <c r="BV157434" s="312"/>
      <c r="BW157434" s="312"/>
      <c r="BX157434" s="296"/>
      <c r="BY157434" s="296"/>
    </row>
    <row r="157435" spans="73:77" x14ac:dyDescent="0.25">
      <c r="BU157435" s="311"/>
      <c r="BV157435" s="312"/>
      <c r="BW157435" s="312"/>
      <c r="BX157435" s="296"/>
      <c r="BY157435" s="296"/>
    </row>
    <row r="157436" spans="73:77" x14ac:dyDescent="0.25">
      <c r="BU157436" s="311"/>
      <c r="BV157436" s="312"/>
      <c r="BW157436" s="312"/>
      <c r="BX157436" s="296"/>
      <c r="BY157436" s="296"/>
    </row>
    <row r="157437" spans="73:77" x14ac:dyDescent="0.25">
      <c r="BU157437" s="311"/>
      <c r="BV157437" s="312"/>
      <c r="BW157437" s="312"/>
      <c r="BX157437" s="296"/>
      <c r="BY157437" s="296"/>
    </row>
    <row r="157438" spans="73:77" x14ac:dyDescent="0.25">
      <c r="BU157438" s="311"/>
      <c r="BV157438" s="312"/>
      <c r="BW157438" s="312"/>
      <c r="BX157438" s="296"/>
      <c r="BY157438" s="296"/>
    </row>
    <row r="157439" spans="73:77" x14ac:dyDescent="0.25">
      <c r="BU157439" s="311"/>
      <c r="BV157439" s="312"/>
      <c r="BW157439" s="312"/>
      <c r="BX157439" s="296"/>
      <c r="BY157439" s="296"/>
    </row>
    <row r="157440" spans="73:77" x14ac:dyDescent="0.25">
      <c r="BU157440" s="311"/>
      <c r="BV157440" s="312"/>
      <c r="BW157440" s="312"/>
      <c r="BX157440" s="296"/>
      <c r="BY157440" s="296"/>
    </row>
    <row r="157441" spans="73:77" x14ac:dyDescent="0.25">
      <c r="BU157441" s="311"/>
      <c r="BV157441" s="312"/>
      <c r="BW157441" s="312"/>
      <c r="BX157441" s="296"/>
      <c r="BY157441" s="296"/>
    </row>
    <row r="157442" spans="73:77" x14ac:dyDescent="0.25">
      <c r="BU157442" s="311"/>
      <c r="BV157442" s="312"/>
      <c r="BW157442" s="312"/>
      <c r="BX157442" s="296"/>
      <c r="BY157442" s="296"/>
    </row>
    <row r="157443" spans="73:77" x14ac:dyDescent="0.25">
      <c r="BU157443" s="311"/>
      <c r="BV157443" s="312"/>
      <c r="BW157443" s="312"/>
      <c r="BX157443" s="296"/>
      <c r="BY157443" s="296"/>
    </row>
    <row r="157444" spans="73:77" x14ac:dyDescent="0.25">
      <c r="BU157444" s="311"/>
      <c r="BV157444" s="312"/>
      <c r="BW157444" s="312"/>
      <c r="BX157444" s="296"/>
      <c r="BY157444" s="296"/>
    </row>
    <row r="157445" spans="73:77" x14ac:dyDescent="0.25">
      <c r="BU157445" s="311"/>
      <c r="BV157445" s="312"/>
      <c r="BW157445" s="312"/>
      <c r="BX157445" s="296"/>
      <c r="BY157445" s="296"/>
    </row>
    <row r="157446" spans="73:77" x14ac:dyDescent="0.25">
      <c r="BU157446" s="311"/>
      <c r="BV157446" s="312"/>
      <c r="BW157446" s="312"/>
      <c r="BX157446" s="296"/>
      <c r="BY157446" s="296"/>
    </row>
    <row r="157447" spans="73:77" x14ac:dyDescent="0.25">
      <c r="BU157447" s="311"/>
      <c r="BV157447" s="312"/>
      <c r="BW157447" s="312"/>
      <c r="BX157447" s="296"/>
      <c r="BY157447" s="296"/>
    </row>
    <row r="157448" spans="73:77" x14ac:dyDescent="0.25">
      <c r="BU157448" s="311"/>
      <c r="BV157448" s="312"/>
      <c r="BW157448" s="312"/>
      <c r="BX157448" s="296"/>
      <c r="BY157448" s="296"/>
    </row>
    <row r="157449" spans="73:77" x14ac:dyDescent="0.25">
      <c r="BU157449" s="311"/>
      <c r="BV157449" s="312"/>
      <c r="BW157449" s="312"/>
      <c r="BX157449" s="296"/>
      <c r="BY157449" s="296"/>
    </row>
    <row r="157450" spans="73:77" x14ac:dyDescent="0.25">
      <c r="BU157450" s="311"/>
      <c r="BV157450" s="312"/>
      <c r="BW157450" s="312"/>
      <c r="BX157450" s="296"/>
      <c r="BY157450" s="296"/>
    </row>
    <row r="157451" spans="73:77" x14ac:dyDescent="0.25">
      <c r="BU157451" s="311"/>
      <c r="BV157451" s="312"/>
      <c r="BW157451" s="312"/>
      <c r="BX157451" s="296"/>
      <c r="BY157451" s="296"/>
    </row>
    <row r="157452" spans="73:77" x14ac:dyDescent="0.25">
      <c r="BU157452" s="311"/>
      <c r="BV157452" s="312"/>
      <c r="BW157452" s="312"/>
      <c r="BX157452" s="296"/>
      <c r="BY157452" s="296"/>
    </row>
    <row r="157453" spans="73:77" x14ac:dyDescent="0.25">
      <c r="BU157453" s="311"/>
      <c r="BV157453" s="312"/>
      <c r="BW157453" s="312"/>
      <c r="BX157453" s="296"/>
      <c r="BY157453" s="296"/>
    </row>
    <row r="157454" spans="73:77" x14ac:dyDescent="0.25">
      <c r="BU157454" s="311"/>
      <c r="BV157454" s="312"/>
      <c r="BW157454" s="312"/>
      <c r="BX157454" s="296"/>
      <c r="BY157454" s="296"/>
    </row>
    <row r="157455" spans="73:77" x14ac:dyDescent="0.25">
      <c r="BU157455" s="311"/>
      <c r="BV157455" s="312"/>
      <c r="BW157455" s="312"/>
      <c r="BX157455" s="296"/>
      <c r="BY157455" s="296"/>
    </row>
    <row r="157456" spans="73:77" x14ac:dyDescent="0.25">
      <c r="BU157456" s="311"/>
      <c r="BV157456" s="312"/>
      <c r="BW157456" s="312"/>
      <c r="BX157456" s="296"/>
      <c r="BY157456" s="296"/>
    </row>
    <row r="157457" spans="73:77" x14ac:dyDescent="0.25">
      <c r="BU157457" s="311"/>
      <c r="BV157457" s="312"/>
      <c r="BW157457" s="312"/>
      <c r="BX157457" s="296"/>
      <c r="BY157457" s="296"/>
    </row>
    <row r="157458" spans="73:77" x14ac:dyDescent="0.25">
      <c r="BU157458" s="311"/>
      <c r="BV157458" s="312"/>
      <c r="BW157458" s="312"/>
      <c r="BX157458" s="296"/>
      <c r="BY157458" s="296"/>
    </row>
    <row r="157459" spans="73:77" x14ac:dyDescent="0.25">
      <c r="BU157459" s="311"/>
      <c r="BV157459" s="312"/>
      <c r="BW157459" s="312"/>
      <c r="BX157459" s="296"/>
      <c r="BY157459" s="296"/>
    </row>
    <row r="157460" spans="73:77" x14ac:dyDescent="0.25">
      <c r="BU157460" s="311"/>
      <c r="BV157460" s="312"/>
      <c r="BW157460" s="312"/>
      <c r="BX157460" s="296"/>
      <c r="BY157460" s="296"/>
    </row>
    <row r="157461" spans="73:77" x14ac:dyDescent="0.25">
      <c r="BU157461" s="311"/>
      <c r="BV157461" s="312"/>
      <c r="BW157461" s="312"/>
      <c r="BX157461" s="296"/>
      <c r="BY157461" s="296"/>
    </row>
    <row r="157462" spans="73:77" x14ac:dyDescent="0.25">
      <c r="BU157462" s="311"/>
      <c r="BV157462" s="312"/>
      <c r="BW157462" s="312"/>
      <c r="BX157462" s="296"/>
      <c r="BY157462" s="296"/>
    </row>
    <row r="157463" spans="73:77" x14ac:dyDescent="0.25">
      <c r="BU157463" s="311"/>
      <c r="BV157463" s="312"/>
      <c r="BW157463" s="312"/>
      <c r="BX157463" s="296"/>
      <c r="BY157463" s="296"/>
    </row>
    <row r="157464" spans="73:77" x14ac:dyDescent="0.25">
      <c r="BU157464" s="311"/>
      <c r="BV157464" s="312"/>
      <c r="BW157464" s="312"/>
      <c r="BX157464" s="296"/>
      <c r="BY157464" s="296"/>
    </row>
    <row r="157465" spans="73:77" x14ac:dyDescent="0.25">
      <c r="BU157465" s="311"/>
      <c r="BV157465" s="312"/>
      <c r="BW157465" s="312"/>
      <c r="BX157465" s="296"/>
      <c r="BY157465" s="296"/>
    </row>
    <row r="157466" spans="73:77" x14ac:dyDescent="0.25">
      <c r="BU157466" s="311"/>
      <c r="BV157466" s="312"/>
      <c r="BW157466" s="312"/>
      <c r="BX157466" s="296"/>
      <c r="BY157466" s="296"/>
    </row>
    <row r="157467" spans="73:77" x14ac:dyDescent="0.25">
      <c r="BU157467" s="311"/>
      <c r="BV157467" s="312"/>
      <c r="BW157467" s="312"/>
      <c r="BX157467" s="296"/>
      <c r="BY157467" s="296"/>
    </row>
    <row r="157468" spans="73:77" x14ac:dyDescent="0.25">
      <c r="BU157468" s="311"/>
      <c r="BV157468" s="312"/>
      <c r="BW157468" s="312"/>
      <c r="BX157468" s="296"/>
      <c r="BY157468" s="296"/>
    </row>
    <row r="157469" spans="73:77" x14ac:dyDescent="0.25">
      <c r="BU157469" s="311"/>
      <c r="BV157469" s="312"/>
      <c r="BW157469" s="312"/>
      <c r="BX157469" s="296"/>
      <c r="BY157469" s="296"/>
    </row>
    <row r="157470" spans="73:77" x14ac:dyDescent="0.25">
      <c r="BU157470" s="311"/>
      <c r="BV157470" s="312"/>
      <c r="BW157470" s="312"/>
      <c r="BX157470" s="296"/>
      <c r="BY157470" s="296"/>
    </row>
    <row r="157471" spans="73:77" x14ac:dyDescent="0.25">
      <c r="BU157471" s="311"/>
      <c r="BV157471" s="312"/>
      <c r="BW157471" s="312"/>
      <c r="BX157471" s="296"/>
      <c r="BY157471" s="296"/>
    </row>
    <row r="157472" spans="73:77" x14ac:dyDescent="0.25">
      <c r="BU157472" s="311"/>
      <c r="BV157472" s="312"/>
      <c r="BW157472" s="312"/>
      <c r="BX157472" s="296"/>
      <c r="BY157472" s="296"/>
    </row>
    <row r="157473" spans="73:77" x14ac:dyDescent="0.25">
      <c r="BU157473" s="311"/>
      <c r="BV157473" s="312"/>
      <c r="BW157473" s="312"/>
      <c r="BX157473" s="296"/>
      <c r="BY157473" s="296"/>
    </row>
    <row r="157474" spans="73:77" x14ac:dyDescent="0.25">
      <c r="BU157474" s="311"/>
      <c r="BV157474" s="312"/>
      <c r="BW157474" s="312"/>
      <c r="BX157474" s="296"/>
      <c r="BY157474" s="296"/>
    </row>
    <row r="157475" spans="73:77" x14ac:dyDescent="0.25">
      <c r="BU157475" s="311"/>
      <c r="BV157475" s="312"/>
      <c r="BW157475" s="312"/>
      <c r="BX157475" s="296"/>
      <c r="BY157475" s="296"/>
    </row>
    <row r="157476" spans="73:77" x14ac:dyDescent="0.25">
      <c r="BU157476" s="311"/>
      <c r="BV157476" s="312"/>
      <c r="BW157476" s="312"/>
      <c r="BX157476" s="296"/>
      <c r="BY157476" s="296"/>
    </row>
    <row r="157477" spans="73:77" x14ac:dyDescent="0.25">
      <c r="BU157477" s="311"/>
      <c r="BV157477" s="312"/>
      <c r="BW157477" s="312"/>
      <c r="BX157477" s="296"/>
      <c r="BY157477" s="296"/>
    </row>
    <row r="157478" spans="73:77" x14ac:dyDescent="0.25">
      <c r="BU157478" s="311"/>
      <c r="BV157478" s="312"/>
      <c r="BW157478" s="312"/>
      <c r="BX157478" s="296"/>
      <c r="BY157478" s="296"/>
    </row>
    <row r="157479" spans="73:77" x14ac:dyDescent="0.25">
      <c r="BU157479" s="311"/>
      <c r="BV157479" s="312"/>
      <c r="BW157479" s="312"/>
      <c r="BX157479" s="296"/>
      <c r="BY157479" s="296"/>
    </row>
    <row r="157480" spans="73:77" x14ac:dyDescent="0.25">
      <c r="BU157480" s="311"/>
      <c r="BV157480" s="312"/>
      <c r="BW157480" s="312"/>
      <c r="BX157480" s="296"/>
      <c r="BY157480" s="296"/>
    </row>
    <row r="157481" spans="73:77" x14ac:dyDescent="0.25">
      <c r="BU157481" s="311"/>
      <c r="BV157481" s="312"/>
      <c r="BW157481" s="312"/>
      <c r="BX157481" s="296"/>
      <c r="BY157481" s="296"/>
    </row>
    <row r="157482" spans="73:77" x14ac:dyDescent="0.25">
      <c r="BU157482" s="311"/>
      <c r="BV157482" s="312"/>
      <c r="BW157482" s="312"/>
      <c r="BX157482" s="296"/>
      <c r="BY157482" s="296"/>
    </row>
    <row r="157483" spans="73:77" x14ac:dyDescent="0.25">
      <c r="BU157483" s="311"/>
      <c r="BV157483" s="312"/>
      <c r="BW157483" s="312"/>
      <c r="BX157483" s="296"/>
      <c r="BY157483" s="296"/>
    </row>
    <row r="157484" spans="73:77" x14ac:dyDescent="0.25">
      <c r="BU157484" s="311"/>
      <c r="BV157484" s="312"/>
      <c r="BW157484" s="312"/>
      <c r="BX157484" s="296"/>
      <c r="BY157484" s="296"/>
    </row>
    <row r="157485" spans="73:77" x14ac:dyDescent="0.25">
      <c r="BU157485" s="311"/>
      <c r="BV157485" s="312"/>
      <c r="BW157485" s="312"/>
      <c r="BX157485" s="296"/>
      <c r="BY157485" s="296"/>
    </row>
    <row r="157486" spans="73:77" x14ac:dyDescent="0.25">
      <c r="BU157486" s="311"/>
      <c r="BV157486" s="312"/>
      <c r="BW157486" s="312"/>
      <c r="BX157486" s="296"/>
      <c r="BY157486" s="296"/>
    </row>
    <row r="157487" spans="73:77" x14ac:dyDescent="0.25">
      <c r="BU157487" s="311"/>
      <c r="BV157487" s="312"/>
      <c r="BW157487" s="312"/>
      <c r="BX157487" s="296"/>
      <c r="BY157487" s="296"/>
    </row>
    <row r="157488" spans="73:77" x14ac:dyDescent="0.25">
      <c r="BU157488" s="311"/>
      <c r="BV157488" s="312"/>
      <c r="BW157488" s="312"/>
      <c r="BX157488" s="296"/>
      <c r="BY157488" s="296"/>
    </row>
    <row r="157489" spans="73:77" x14ac:dyDescent="0.25">
      <c r="BU157489" s="311"/>
      <c r="BV157489" s="312"/>
      <c r="BW157489" s="312"/>
      <c r="BX157489" s="296"/>
      <c r="BY157489" s="296"/>
    </row>
    <row r="157490" spans="73:77" x14ac:dyDescent="0.25">
      <c r="BU157490" s="311"/>
      <c r="BV157490" s="312"/>
      <c r="BW157490" s="312"/>
      <c r="BX157490" s="296"/>
      <c r="BY157490" s="296"/>
    </row>
    <row r="157491" spans="73:77" x14ac:dyDescent="0.25">
      <c r="BU157491" s="311"/>
      <c r="BV157491" s="312"/>
      <c r="BW157491" s="312"/>
      <c r="BX157491" s="296"/>
      <c r="BY157491" s="296"/>
    </row>
    <row r="157492" spans="73:77" x14ac:dyDescent="0.25">
      <c r="BU157492" s="311"/>
      <c r="BV157492" s="312"/>
      <c r="BW157492" s="312"/>
      <c r="BX157492" s="296"/>
      <c r="BY157492" s="296"/>
    </row>
    <row r="157493" spans="73:77" x14ac:dyDescent="0.25">
      <c r="BU157493" s="311"/>
      <c r="BV157493" s="312"/>
      <c r="BW157493" s="312"/>
      <c r="BX157493" s="296"/>
      <c r="BY157493" s="296"/>
    </row>
    <row r="157494" spans="73:77" x14ac:dyDescent="0.25">
      <c r="BU157494" s="311"/>
      <c r="BV157494" s="312"/>
      <c r="BW157494" s="312"/>
      <c r="BX157494" s="296"/>
      <c r="BY157494" s="296"/>
    </row>
    <row r="157495" spans="73:77" x14ac:dyDescent="0.25">
      <c r="BU157495" s="311"/>
      <c r="BV157495" s="312"/>
      <c r="BW157495" s="312"/>
      <c r="BX157495" s="296"/>
      <c r="BY157495" s="296"/>
    </row>
    <row r="157496" spans="73:77" x14ac:dyDescent="0.25">
      <c r="BU157496" s="311"/>
      <c r="BV157496" s="312"/>
      <c r="BW157496" s="312"/>
      <c r="BX157496" s="296"/>
      <c r="BY157496" s="296"/>
    </row>
    <row r="157497" spans="73:77" x14ac:dyDescent="0.25">
      <c r="BU157497" s="311"/>
      <c r="BV157497" s="312"/>
      <c r="BW157497" s="312"/>
      <c r="BX157497" s="296"/>
      <c r="BY157497" s="296"/>
    </row>
    <row r="157498" spans="73:77" x14ac:dyDescent="0.25">
      <c r="BU157498" s="311"/>
      <c r="BV157498" s="312"/>
      <c r="BW157498" s="312"/>
      <c r="BX157498" s="296"/>
      <c r="BY157498" s="296"/>
    </row>
    <row r="157499" spans="73:77" x14ac:dyDescent="0.25">
      <c r="BU157499" s="311"/>
      <c r="BV157499" s="312"/>
      <c r="BW157499" s="312"/>
      <c r="BX157499" s="296"/>
      <c r="BY157499" s="296"/>
    </row>
    <row r="157500" spans="73:77" x14ac:dyDescent="0.25">
      <c r="BU157500" s="311"/>
      <c r="BV157500" s="312"/>
      <c r="BW157500" s="312"/>
      <c r="BX157500" s="296"/>
      <c r="BY157500" s="296"/>
    </row>
    <row r="157501" spans="73:77" x14ac:dyDescent="0.25">
      <c r="BU157501" s="311"/>
      <c r="BV157501" s="312"/>
      <c r="BW157501" s="312"/>
      <c r="BX157501" s="296"/>
      <c r="BY157501" s="296"/>
    </row>
    <row r="157502" spans="73:77" x14ac:dyDescent="0.25">
      <c r="BU157502" s="311"/>
      <c r="BV157502" s="312"/>
      <c r="BW157502" s="312"/>
      <c r="BX157502" s="296"/>
      <c r="BY157502" s="296"/>
    </row>
    <row r="157503" spans="73:77" x14ac:dyDescent="0.25">
      <c r="BU157503" s="311"/>
      <c r="BV157503" s="312"/>
      <c r="BW157503" s="312"/>
      <c r="BX157503" s="296"/>
      <c r="BY157503" s="296"/>
    </row>
    <row r="157504" spans="73:77" x14ac:dyDescent="0.25">
      <c r="BU157504" s="311"/>
      <c r="BV157504" s="312"/>
      <c r="BW157504" s="312"/>
      <c r="BX157504" s="296"/>
      <c r="BY157504" s="296"/>
    </row>
    <row r="157505" spans="73:77" x14ac:dyDescent="0.25">
      <c r="BU157505" s="311"/>
      <c r="BV157505" s="312"/>
      <c r="BW157505" s="312"/>
      <c r="BX157505" s="296"/>
      <c r="BY157505" s="296"/>
    </row>
    <row r="157506" spans="73:77" x14ac:dyDescent="0.25">
      <c r="BU157506" s="311"/>
      <c r="BV157506" s="312"/>
      <c r="BW157506" s="312"/>
      <c r="BX157506" s="296"/>
      <c r="BY157506" s="296"/>
    </row>
    <row r="157507" spans="73:77" x14ac:dyDescent="0.25">
      <c r="BU157507" s="311"/>
      <c r="BV157507" s="312"/>
      <c r="BW157507" s="312"/>
      <c r="BX157507" s="296"/>
      <c r="BY157507" s="296"/>
    </row>
    <row r="157508" spans="73:77" x14ac:dyDescent="0.25">
      <c r="BU157508" s="311"/>
      <c r="BV157508" s="312"/>
      <c r="BW157508" s="312"/>
      <c r="BX157508" s="296"/>
      <c r="BY157508" s="296"/>
    </row>
    <row r="157509" spans="73:77" x14ac:dyDescent="0.25">
      <c r="BU157509" s="311"/>
      <c r="BV157509" s="312"/>
      <c r="BW157509" s="312"/>
      <c r="BX157509" s="296"/>
      <c r="BY157509" s="296"/>
    </row>
    <row r="157510" spans="73:77" x14ac:dyDescent="0.25">
      <c r="BU157510" s="311"/>
      <c r="BV157510" s="312"/>
      <c r="BW157510" s="312"/>
      <c r="BX157510" s="296"/>
      <c r="BY157510" s="296"/>
    </row>
    <row r="157511" spans="73:77" x14ac:dyDescent="0.25">
      <c r="BU157511" s="311"/>
      <c r="BV157511" s="312"/>
      <c r="BW157511" s="312"/>
      <c r="BX157511" s="296"/>
      <c r="BY157511" s="296"/>
    </row>
    <row r="157512" spans="73:77" x14ac:dyDescent="0.25">
      <c r="BU157512" s="311"/>
      <c r="BV157512" s="312"/>
      <c r="BW157512" s="312"/>
      <c r="BX157512" s="296"/>
      <c r="BY157512" s="296"/>
    </row>
    <row r="157513" spans="73:77" x14ac:dyDescent="0.25">
      <c r="BU157513" s="311"/>
      <c r="BV157513" s="312"/>
      <c r="BW157513" s="312"/>
      <c r="BX157513" s="296"/>
      <c r="BY157513" s="296"/>
    </row>
    <row r="157514" spans="73:77" x14ac:dyDescent="0.25">
      <c r="BU157514" s="311"/>
      <c r="BV157514" s="312"/>
      <c r="BW157514" s="312"/>
      <c r="BX157514" s="296"/>
      <c r="BY157514" s="296"/>
    </row>
    <row r="157515" spans="73:77" x14ac:dyDescent="0.25">
      <c r="BU157515" s="311"/>
      <c r="BV157515" s="312"/>
      <c r="BW157515" s="312"/>
      <c r="BX157515" s="296"/>
      <c r="BY157515" s="296"/>
    </row>
    <row r="157516" spans="73:77" x14ac:dyDescent="0.25">
      <c r="BU157516" s="311"/>
      <c r="BV157516" s="312"/>
      <c r="BW157516" s="312"/>
      <c r="BX157516" s="296"/>
      <c r="BY157516" s="296"/>
    </row>
    <row r="157517" spans="73:77" x14ac:dyDescent="0.25">
      <c r="BU157517" s="311"/>
      <c r="BV157517" s="312"/>
      <c r="BW157517" s="312"/>
      <c r="BX157517" s="296"/>
      <c r="BY157517" s="296"/>
    </row>
    <row r="157518" spans="73:77" x14ac:dyDescent="0.25">
      <c r="BU157518" s="311"/>
      <c r="BV157518" s="312"/>
      <c r="BW157518" s="312"/>
      <c r="BX157518" s="296"/>
      <c r="BY157518" s="296"/>
    </row>
    <row r="157519" spans="73:77" x14ac:dyDescent="0.25">
      <c r="BU157519" s="311"/>
      <c r="BV157519" s="312"/>
      <c r="BW157519" s="312"/>
      <c r="BX157519" s="296"/>
      <c r="BY157519" s="296"/>
    </row>
    <row r="157520" spans="73:77" x14ac:dyDescent="0.25">
      <c r="BU157520" s="311"/>
      <c r="BV157520" s="312"/>
      <c r="BW157520" s="312"/>
      <c r="BX157520" s="296"/>
      <c r="BY157520" s="296"/>
    </row>
    <row r="157521" spans="73:77" x14ac:dyDescent="0.25">
      <c r="BU157521" s="311"/>
      <c r="BV157521" s="312"/>
      <c r="BW157521" s="312"/>
      <c r="BX157521" s="296"/>
      <c r="BY157521" s="296"/>
    </row>
    <row r="157522" spans="73:77" x14ac:dyDescent="0.25">
      <c r="BU157522" s="311"/>
      <c r="BV157522" s="312"/>
      <c r="BW157522" s="312"/>
      <c r="BX157522" s="296"/>
      <c r="BY157522" s="296"/>
    </row>
    <row r="157523" spans="73:77" x14ac:dyDescent="0.25">
      <c r="BU157523" s="311"/>
      <c r="BV157523" s="312"/>
      <c r="BW157523" s="312"/>
      <c r="BX157523" s="296"/>
      <c r="BY157523" s="296"/>
    </row>
    <row r="157524" spans="73:77" x14ac:dyDescent="0.25">
      <c r="BU157524" s="311"/>
      <c r="BV157524" s="312"/>
      <c r="BW157524" s="312"/>
      <c r="BX157524" s="296"/>
      <c r="BY157524" s="296"/>
    </row>
    <row r="157525" spans="73:77" x14ac:dyDescent="0.25">
      <c r="BU157525" s="311"/>
      <c r="BV157525" s="312"/>
      <c r="BW157525" s="312"/>
      <c r="BX157525" s="296"/>
      <c r="BY157525" s="296"/>
    </row>
    <row r="157526" spans="73:77" x14ac:dyDescent="0.25">
      <c r="BU157526" s="311"/>
      <c r="BV157526" s="312"/>
      <c r="BW157526" s="312"/>
      <c r="BX157526" s="296"/>
      <c r="BY157526" s="296"/>
    </row>
    <row r="157527" spans="73:77" x14ac:dyDescent="0.25">
      <c r="BU157527" s="311"/>
      <c r="BV157527" s="312"/>
      <c r="BW157527" s="312"/>
      <c r="BX157527" s="296"/>
      <c r="BY157527" s="296"/>
    </row>
    <row r="157528" spans="73:77" x14ac:dyDescent="0.25">
      <c r="BU157528" s="311"/>
      <c r="BV157528" s="312"/>
      <c r="BW157528" s="312"/>
      <c r="BX157528" s="296"/>
      <c r="BY157528" s="296"/>
    </row>
    <row r="157529" spans="73:77" x14ac:dyDescent="0.25">
      <c r="BU157529" s="311"/>
      <c r="BV157529" s="312"/>
      <c r="BW157529" s="312"/>
      <c r="BX157529" s="296"/>
      <c r="BY157529" s="296"/>
    </row>
    <row r="157530" spans="73:77" x14ac:dyDescent="0.25">
      <c r="BU157530" s="311"/>
      <c r="BV157530" s="312"/>
      <c r="BW157530" s="312"/>
      <c r="BX157530" s="296"/>
      <c r="BY157530" s="296"/>
    </row>
    <row r="157531" spans="73:77" x14ac:dyDescent="0.25">
      <c r="BU157531" s="311"/>
      <c r="BV157531" s="312"/>
      <c r="BW157531" s="312"/>
      <c r="BX157531" s="296"/>
      <c r="BY157531" s="296"/>
    </row>
    <row r="157532" spans="73:77" x14ac:dyDescent="0.25">
      <c r="BU157532" s="311"/>
      <c r="BV157532" s="312"/>
      <c r="BW157532" s="312"/>
      <c r="BX157532" s="296"/>
      <c r="BY157532" s="296"/>
    </row>
    <row r="157533" spans="73:77" x14ac:dyDescent="0.25">
      <c r="BU157533" s="311"/>
      <c r="BV157533" s="312"/>
      <c r="BW157533" s="312"/>
      <c r="BX157533" s="296"/>
      <c r="BY157533" s="296"/>
    </row>
    <row r="157534" spans="73:77" x14ac:dyDescent="0.25">
      <c r="BU157534" s="311"/>
      <c r="BV157534" s="312"/>
      <c r="BW157534" s="312"/>
      <c r="BX157534" s="296"/>
      <c r="BY157534" s="296"/>
    </row>
    <row r="157535" spans="73:77" x14ac:dyDescent="0.25">
      <c r="BU157535" s="311"/>
      <c r="BV157535" s="312"/>
      <c r="BW157535" s="312"/>
      <c r="BX157535" s="296"/>
      <c r="BY157535" s="296"/>
    </row>
    <row r="157536" spans="73:77" x14ac:dyDescent="0.25">
      <c r="BU157536" s="311"/>
      <c r="BV157536" s="312"/>
      <c r="BW157536" s="312"/>
      <c r="BX157536" s="296"/>
      <c r="BY157536" s="296"/>
    </row>
    <row r="157537" spans="73:77" x14ac:dyDescent="0.25">
      <c r="BU157537" s="311"/>
      <c r="BV157537" s="312"/>
      <c r="BW157537" s="312"/>
      <c r="BX157537" s="296"/>
      <c r="BY157537" s="296"/>
    </row>
    <row r="157538" spans="73:77" x14ac:dyDescent="0.25">
      <c r="BU157538" s="311"/>
      <c r="BV157538" s="312"/>
      <c r="BW157538" s="312"/>
      <c r="BX157538" s="296"/>
      <c r="BY157538" s="296"/>
    </row>
    <row r="157539" spans="73:77" x14ac:dyDescent="0.25">
      <c r="BU157539" s="311"/>
      <c r="BV157539" s="312"/>
      <c r="BW157539" s="312"/>
      <c r="BX157539" s="296"/>
      <c r="BY157539" s="296"/>
    </row>
    <row r="157540" spans="73:77" x14ac:dyDescent="0.25">
      <c r="BU157540" s="311"/>
      <c r="BV157540" s="312"/>
      <c r="BW157540" s="312"/>
      <c r="BX157540" s="296"/>
      <c r="BY157540" s="296"/>
    </row>
    <row r="157541" spans="73:77" x14ac:dyDescent="0.25">
      <c r="BU157541" s="311"/>
      <c r="BV157541" s="312"/>
      <c r="BW157541" s="312"/>
      <c r="BX157541" s="296"/>
      <c r="BY157541" s="296"/>
    </row>
    <row r="157542" spans="73:77" x14ac:dyDescent="0.25">
      <c r="BU157542" s="311"/>
      <c r="BV157542" s="312"/>
      <c r="BW157542" s="312"/>
      <c r="BX157542" s="296"/>
      <c r="BY157542" s="296"/>
    </row>
    <row r="157543" spans="73:77" x14ac:dyDescent="0.25">
      <c r="BU157543" s="311"/>
      <c r="BV157543" s="312"/>
      <c r="BW157543" s="312"/>
      <c r="BX157543" s="296"/>
      <c r="BY157543" s="296"/>
    </row>
    <row r="157544" spans="73:77" x14ac:dyDescent="0.25">
      <c r="BU157544" s="311"/>
      <c r="BV157544" s="312"/>
      <c r="BW157544" s="312"/>
      <c r="BX157544" s="296"/>
      <c r="BY157544" s="296"/>
    </row>
    <row r="157545" spans="73:77" x14ac:dyDescent="0.25">
      <c r="BU157545" s="311"/>
      <c r="BV157545" s="312"/>
      <c r="BW157545" s="312"/>
      <c r="BX157545" s="296"/>
      <c r="BY157545" s="296"/>
    </row>
    <row r="157546" spans="73:77" x14ac:dyDescent="0.25">
      <c r="BU157546" s="311"/>
      <c r="BV157546" s="312"/>
      <c r="BW157546" s="312"/>
      <c r="BX157546" s="296"/>
      <c r="BY157546" s="296"/>
    </row>
    <row r="157547" spans="73:77" x14ac:dyDescent="0.25">
      <c r="BU157547" s="311"/>
      <c r="BV157547" s="312"/>
      <c r="BW157547" s="312"/>
      <c r="BX157547" s="296"/>
      <c r="BY157547" s="296"/>
    </row>
    <row r="157548" spans="73:77" x14ac:dyDescent="0.25">
      <c r="BU157548" s="311"/>
      <c r="BV157548" s="312"/>
      <c r="BW157548" s="312"/>
      <c r="BX157548" s="296"/>
      <c r="BY157548" s="296"/>
    </row>
    <row r="157549" spans="73:77" x14ac:dyDescent="0.25">
      <c r="BU157549" s="311"/>
      <c r="BV157549" s="312"/>
      <c r="BW157549" s="312"/>
      <c r="BX157549" s="296"/>
      <c r="BY157549" s="296"/>
    </row>
    <row r="157550" spans="73:77" x14ac:dyDescent="0.25">
      <c r="BU157550" s="311"/>
      <c r="BV157550" s="312"/>
      <c r="BW157550" s="312"/>
      <c r="BX157550" s="296"/>
      <c r="BY157550" s="296"/>
    </row>
    <row r="157551" spans="73:77" x14ac:dyDescent="0.25">
      <c r="BU157551" s="311"/>
      <c r="BV157551" s="312"/>
      <c r="BW157551" s="312"/>
      <c r="BX157551" s="296"/>
      <c r="BY157551" s="296"/>
    </row>
    <row r="157552" spans="73:77" x14ac:dyDescent="0.25">
      <c r="BU157552" s="311"/>
      <c r="BV157552" s="312"/>
      <c r="BW157552" s="312"/>
      <c r="BX157552" s="296"/>
      <c r="BY157552" s="296"/>
    </row>
    <row r="157553" spans="73:77" x14ac:dyDescent="0.25">
      <c r="BU157553" s="311"/>
      <c r="BV157553" s="312"/>
      <c r="BW157553" s="312"/>
      <c r="BX157553" s="296"/>
      <c r="BY157553" s="296"/>
    </row>
    <row r="157554" spans="73:77" x14ac:dyDescent="0.25">
      <c r="BU157554" s="311"/>
      <c r="BV157554" s="312"/>
      <c r="BW157554" s="312"/>
      <c r="BX157554" s="296"/>
      <c r="BY157554" s="296"/>
    </row>
    <row r="157555" spans="73:77" x14ac:dyDescent="0.25">
      <c r="BU157555" s="311"/>
      <c r="BV157555" s="312"/>
      <c r="BW157555" s="312"/>
      <c r="BX157555" s="296"/>
      <c r="BY157555" s="296"/>
    </row>
    <row r="157556" spans="73:77" x14ac:dyDescent="0.25">
      <c r="BU157556" s="311"/>
      <c r="BV157556" s="312"/>
      <c r="BW157556" s="312"/>
      <c r="BX157556" s="296"/>
      <c r="BY157556" s="296"/>
    </row>
    <row r="157557" spans="73:77" x14ac:dyDescent="0.25">
      <c r="BU157557" s="311"/>
      <c r="BV157557" s="312"/>
      <c r="BW157557" s="312"/>
      <c r="BX157557" s="296"/>
      <c r="BY157557" s="296"/>
    </row>
    <row r="157558" spans="73:77" x14ac:dyDescent="0.25">
      <c r="BU157558" s="311"/>
      <c r="BV157558" s="312"/>
      <c r="BW157558" s="312"/>
      <c r="BX157558" s="296"/>
      <c r="BY157558" s="296"/>
    </row>
    <row r="157559" spans="73:77" x14ac:dyDescent="0.25">
      <c r="BU157559" s="311"/>
      <c r="BV157559" s="312"/>
      <c r="BW157559" s="312"/>
      <c r="BX157559" s="296"/>
      <c r="BY157559" s="296"/>
    </row>
    <row r="157560" spans="73:77" x14ac:dyDescent="0.25">
      <c r="BU157560" s="311"/>
      <c r="BV157560" s="312"/>
      <c r="BW157560" s="312"/>
      <c r="BX157560" s="296"/>
      <c r="BY157560" s="296"/>
    </row>
    <row r="157561" spans="73:77" x14ac:dyDescent="0.25">
      <c r="BU157561" s="311"/>
      <c r="BV157561" s="312"/>
      <c r="BW157561" s="312"/>
      <c r="BX157561" s="296"/>
      <c r="BY157561" s="296"/>
    </row>
    <row r="157562" spans="73:77" x14ac:dyDescent="0.25">
      <c r="BU157562" s="311"/>
      <c r="BV157562" s="312"/>
      <c r="BW157562" s="312"/>
      <c r="BX157562" s="296"/>
      <c r="BY157562" s="296"/>
    </row>
    <row r="157563" spans="73:77" x14ac:dyDescent="0.25">
      <c r="BU157563" s="311"/>
      <c r="BV157563" s="312"/>
      <c r="BW157563" s="312"/>
      <c r="BX157563" s="296"/>
      <c r="BY157563" s="296"/>
    </row>
    <row r="157564" spans="73:77" x14ac:dyDescent="0.25">
      <c r="BU157564" s="311"/>
      <c r="BV157564" s="312"/>
      <c r="BW157564" s="312"/>
      <c r="BX157564" s="296"/>
      <c r="BY157564" s="296"/>
    </row>
    <row r="157565" spans="73:77" x14ac:dyDescent="0.25">
      <c r="BU157565" s="311"/>
      <c r="BV157565" s="312"/>
      <c r="BW157565" s="312"/>
      <c r="BX157565" s="296"/>
      <c r="BY157565" s="296"/>
    </row>
    <row r="157566" spans="73:77" x14ac:dyDescent="0.25">
      <c r="BU157566" s="311"/>
      <c r="BV157566" s="312"/>
      <c r="BW157566" s="312"/>
      <c r="BX157566" s="296"/>
      <c r="BY157566" s="296"/>
    </row>
    <row r="157567" spans="73:77" x14ac:dyDescent="0.25">
      <c r="BU157567" s="311"/>
      <c r="BV157567" s="312"/>
      <c r="BW157567" s="312"/>
      <c r="BX157567" s="296"/>
      <c r="BY157567" s="296"/>
    </row>
    <row r="157568" spans="73:77" x14ac:dyDescent="0.25">
      <c r="BU157568" s="311"/>
      <c r="BV157568" s="312"/>
      <c r="BW157568" s="312"/>
      <c r="BX157568" s="296"/>
      <c r="BY157568" s="296"/>
    </row>
    <row r="157569" spans="73:77" x14ac:dyDescent="0.25">
      <c r="BU157569" s="311"/>
      <c r="BV157569" s="312"/>
      <c r="BW157569" s="312"/>
      <c r="BX157569" s="296"/>
      <c r="BY157569" s="296"/>
    </row>
    <row r="157570" spans="73:77" x14ac:dyDescent="0.25">
      <c r="BU157570" s="311"/>
      <c r="BV157570" s="312"/>
      <c r="BW157570" s="312"/>
      <c r="BX157570" s="296"/>
      <c r="BY157570" s="296"/>
    </row>
    <row r="157571" spans="73:77" x14ac:dyDescent="0.25">
      <c r="BU157571" s="311"/>
      <c r="BV157571" s="312"/>
      <c r="BW157571" s="312"/>
      <c r="BX157571" s="296"/>
      <c r="BY157571" s="296"/>
    </row>
    <row r="157572" spans="73:77" x14ac:dyDescent="0.25">
      <c r="BU157572" s="311"/>
      <c r="BV157572" s="312"/>
      <c r="BW157572" s="312"/>
      <c r="BX157572" s="296"/>
      <c r="BY157572" s="296"/>
    </row>
    <row r="157573" spans="73:77" x14ac:dyDescent="0.25">
      <c r="BU157573" s="311"/>
      <c r="BV157573" s="312"/>
      <c r="BW157573" s="312"/>
      <c r="BX157573" s="296"/>
      <c r="BY157573" s="296"/>
    </row>
    <row r="157574" spans="73:77" x14ac:dyDescent="0.25">
      <c r="BU157574" s="311"/>
      <c r="BV157574" s="312"/>
      <c r="BW157574" s="312"/>
      <c r="BX157574" s="296"/>
      <c r="BY157574" s="296"/>
    </row>
    <row r="157575" spans="73:77" x14ac:dyDescent="0.25">
      <c r="BU157575" s="311"/>
      <c r="BV157575" s="312"/>
      <c r="BW157575" s="312"/>
      <c r="BX157575" s="296"/>
      <c r="BY157575" s="296"/>
    </row>
    <row r="157576" spans="73:77" x14ac:dyDescent="0.25">
      <c r="BU157576" s="311"/>
      <c r="BV157576" s="312"/>
      <c r="BW157576" s="312"/>
      <c r="BX157576" s="296"/>
      <c r="BY157576" s="296"/>
    </row>
    <row r="157577" spans="73:77" x14ac:dyDescent="0.25">
      <c r="BU157577" s="311"/>
      <c r="BV157577" s="312"/>
      <c r="BW157577" s="312"/>
      <c r="BX157577" s="296"/>
      <c r="BY157577" s="296"/>
    </row>
    <row r="157578" spans="73:77" x14ac:dyDescent="0.25">
      <c r="BU157578" s="311"/>
      <c r="BV157578" s="312"/>
      <c r="BW157578" s="312"/>
      <c r="BX157578" s="296"/>
      <c r="BY157578" s="296"/>
    </row>
    <row r="157579" spans="73:77" x14ac:dyDescent="0.25">
      <c r="BU157579" s="311"/>
      <c r="BV157579" s="312"/>
      <c r="BW157579" s="312"/>
      <c r="BX157579" s="296"/>
      <c r="BY157579" s="296"/>
    </row>
    <row r="157580" spans="73:77" x14ac:dyDescent="0.25">
      <c r="BU157580" s="311"/>
      <c r="BV157580" s="312"/>
      <c r="BW157580" s="312"/>
      <c r="BX157580" s="296"/>
      <c r="BY157580" s="296"/>
    </row>
    <row r="157581" spans="73:77" x14ac:dyDescent="0.25">
      <c r="BU157581" s="311"/>
      <c r="BV157581" s="312"/>
      <c r="BW157581" s="312"/>
      <c r="BX157581" s="296"/>
      <c r="BY157581" s="296"/>
    </row>
    <row r="157582" spans="73:77" x14ac:dyDescent="0.25">
      <c r="BU157582" s="311"/>
      <c r="BV157582" s="312"/>
      <c r="BW157582" s="312"/>
      <c r="BX157582" s="296"/>
      <c r="BY157582" s="296"/>
    </row>
    <row r="157583" spans="73:77" x14ac:dyDescent="0.25">
      <c r="BU157583" s="311"/>
      <c r="BV157583" s="312"/>
      <c r="BW157583" s="312"/>
      <c r="BX157583" s="296"/>
      <c r="BY157583" s="296"/>
    </row>
    <row r="157584" spans="73:77" x14ac:dyDescent="0.25">
      <c r="BU157584" s="311"/>
      <c r="BV157584" s="312"/>
      <c r="BW157584" s="312"/>
      <c r="BX157584" s="296"/>
      <c r="BY157584" s="296"/>
    </row>
    <row r="157585" spans="73:77" x14ac:dyDescent="0.25">
      <c r="BU157585" s="311"/>
      <c r="BV157585" s="312"/>
      <c r="BW157585" s="312"/>
      <c r="BX157585" s="296"/>
      <c r="BY157585" s="296"/>
    </row>
    <row r="157586" spans="73:77" x14ac:dyDescent="0.25">
      <c r="BU157586" s="311"/>
      <c r="BV157586" s="312"/>
      <c r="BW157586" s="312"/>
      <c r="BX157586" s="296"/>
      <c r="BY157586" s="296"/>
    </row>
    <row r="157587" spans="73:77" x14ac:dyDescent="0.25">
      <c r="BU157587" s="311"/>
      <c r="BV157587" s="312"/>
      <c r="BW157587" s="312"/>
      <c r="BX157587" s="296"/>
      <c r="BY157587" s="296"/>
    </row>
    <row r="157588" spans="73:77" x14ac:dyDescent="0.25">
      <c r="BU157588" s="311"/>
      <c r="BV157588" s="312"/>
      <c r="BW157588" s="312"/>
      <c r="BX157588" s="296"/>
      <c r="BY157588" s="296"/>
    </row>
    <row r="157589" spans="73:77" x14ac:dyDescent="0.25">
      <c r="BU157589" s="311"/>
      <c r="BV157589" s="312"/>
      <c r="BW157589" s="312"/>
      <c r="BX157589" s="296"/>
      <c r="BY157589" s="296"/>
    </row>
    <row r="157590" spans="73:77" x14ac:dyDescent="0.25">
      <c r="BU157590" s="311"/>
      <c r="BV157590" s="312"/>
      <c r="BW157590" s="312"/>
      <c r="BX157590" s="296"/>
      <c r="BY157590" s="296"/>
    </row>
    <row r="157591" spans="73:77" x14ac:dyDescent="0.25">
      <c r="BU157591" s="311"/>
      <c r="BV157591" s="312"/>
      <c r="BW157591" s="312"/>
      <c r="BX157591" s="296"/>
      <c r="BY157591" s="296"/>
    </row>
    <row r="157592" spans="73:77" x14ac:dyDescent="0.25">
      <c r="BU157592" s="311"/>
      <c r="BV157592" s="312"/>
      <c r="BW157592" s="312"/>
      <c r="BX157592" s="296"/>
      <c r="BY157592" s="296"/>
    </row>
    <row r="157593" spans="73:77" x14ac:dyDescent="0.25">
      <c r="BU157593" s="311"/>
      <c r="BV157593" s="312"/>
      <c r="BW157593" s="312"/>
      <c r="BX157593" s="296"/>
      <c r="BY157593" s="296"/>
    </row>
    <row r="157594" spans="73:77" x14ac:dyDescent="0.25">
      <c r="BU157594" s="311"/>
      <c r="BV157594" s="312"/>
      <c r="BW157594" s="312"/>
      <c r="BX157594" s="296"/>
      <c r="BY157594" s="296"/>
    </row>
    <row r="157595" spans="73:77" x14ac:dyDescent="0.25">
      <c r="BU157595" s="311"/>
      <c r="BV157595" s="312"/>
      <c r="BW157595" s="312"/>
      <c r="BX157595" s="296"/>
      <c r="BY157595" s="296"/>
    </row>
    <row r="157596" spans="73:77" x14ac:dyDescent="0.25">
      <c r="BU157596" s="311"/>
      <c r="BV157596" s="312"/>
      <c r="BW157596" s="312"/>
      <c r="BX157596" s="296"/>
      <c r="BY157596" s="296"/>
    </row>
    <row r="157597" spans="73:77" x14ac:dyDescent="0.25">
      <c r="BU157597" s="311"/>
      <c r="BV157597" s="312"/>
      <c r="BW157597" s="312"/>
      <c r="BX157597" s="296"/>
      <c r="BY157597" s="296"/>
    </row>
    <row r="157598" spans="73:77" x14ac:dyDescent="0.25">
      <c r="BU157598" s="311"/>
      <c r="BV157598" s="312"/>
      <c r="BW157598" s="312"/>
      <c r="BX157598" s="296"/>
      <c r="BY157598" s="296"/>
    </row>
    <row r="157599" spans="73:77" x14ac:dyDescent="0.25">
      <c r="BU157599" s="311"/>
      <c r="BV157599" s="312"/>
      <c r="BW157599" s="312"/>
      <c r="BX157599" s="296"/>
      <c r="BY157599" s="296"/>
    </row>
    <row r="157600" spans="73:77" x14ac:dyDescent="0.25">
      <c r="BU157600" s="311"/>
      <c r="BV157600" s="312"/>
      <c r="BW157600" s="312"/>
      <c r="BX157600" s="296"/>
      <c r="BY157600" s="296"/>
    </row>
    <row r="157601" spans="73:77" x14ac:dyDescent="0.25">
      <c r="BU157601" s="311"/>
      <c r="BV157601" s="312"/>
      <c r="BW157601" s="312"/>
      <c r="BX157601" s="296"/>
      <c r="BY157601" s="296"/>
    </row>
    <row r="157602" spans="73:77" x14ac:dyDescent="0.25">
      <c r="BU157602" s="311"/>
      <c r="BV157602" s="312"/>
      <c r="BW157602" s="312"/>
      <c r="BX157602" s="296"/>
      <c r="BY157602" s="296"/>
    </row>
    <row r="157603" spans="73:77" x14ac:dyDescent="0.25">
      <c r="BU157603" s="311"/>
      <c r="BV157603" s="312"/>
      <c r="BW157603" s="312"/>
      <c r="BX157603" s="296"/>
      <c r="BY157603" s="296"/>
    </row>
    <row r="157604" spans="73:77" x14ac:dyDescent="0.25">
      <c r="BU157604" s="311"/>
      <c r="BV157604" s="312"/>
      <c r="BW157604" s="312"/>
      <c r="BX157604" s="296"/>
      <c r="BY157604" s="296"/>
    </row>
    <row r="157605" spans="73:77" x14ac:dyDescent="0.25">
      <c r="BU157605" s="311"/>
      <c r="BV157605" s="312"/>
      <c r="BW157605" s="312"/>
      <c r="BX157605" s="296"/>
      <c r="BY157605" s="296"/>
    </row>
    <row r="157606" spans="73:77" x14ac:dyDescent="0.25">
      <c r="BU157606" s="311"/>
      <c r="BV157606" s="312"/>
      <c r="BW157606" s="312"/>
      <c r="BX157606" s="296"/>
      <c r="BY157606" s="296"/>
    </row>
    <row r="157607" spans="73:77" x14ac:dyDescent="0.25">
      <c r="BU157607" s="311"/>
      <c r="BV157607" s="312"/>
      <c r="BW157607" s="312"/>
      <c r="BX157607" s="296"/>
      <c r="BY157607" s="296"/>
    </row>
    <row r="157608" spans="73:77" x14ac:dyDescent="0.25">
      <c r="BU157608" s="311"/>
      <c r="BV157608" s="312"/>
      <c r="BW157608" s="312"/>
      <c r="BX157608" s="296"/>
      <c r="BY157608" s="296"/>
    </row>
    <row r="157609" spans="73:77" x14ac:dyDescent="0.25">
      <c r="BU157609" s="311"/>
      <c r="BV157609" s="312"/>
      <c r="BW157609" s="312"/>
      <c r="BX157609" s="296"/>
      <c r="BY157609" s="296"/>
    </row>
    <row r="157610" spans="73:77" x14ac:dyDescent="0.25">
      <c r="BU157610" s="311"/>
      <c r="BV157610" s="312"/>
      <c r="BW157610" s="312"/>
      <c r="BX157610" s="296"/>
      <c r="BY157610" s="296"/>
    </row>
    <row r="157611" spans="73:77" x14ac:dyDescent="0.25">
      <c r="BU157611" s="311"/>
      <c r="BV157611" s="312"/>
      <c r="BW157611" s="312"/>
      <c r="BX157611" s="296"/>
      <c r="BY157611" s="296"/>
    </row>
    <row r="157612" spans="73:77" x14ac:dyDescent="0.25">
      <c r="BU157612" s="311"/>
      <c r="BV157612" s="312"/>
      <c r="BW157612" s="312"/>
      <c r="BX157612" s="296"/>
      <c r="BY157612" s="296"/>
    </row>
    <row r="157613" spans="73:77" x14ac:dyDescent="0.25">
      <c r="BU157613" s="311"/>
      <c r="BV157613" s="312"/>
      <c r="BW157613" s="312"/>
      <c r="BX157613" s="296"/>
      <c r="BY157613" s="296"/>
    </row>
    <row r="157614" spans="73:77" x14ac:dyDescent="0.25">
      <c r="BU157614" s="311"/>
      <c r="BV157614" s="312"/>
      <c r="BW157614" s="312"/>
      <c r="BX157614" s="296"/>
      <c r="BY157614" s="296"/>
    </row>
    <row r="157615" spans="73:77" x14ac:dyDescent="0.25">
      <c r="BU157615" s="311"/>
      <c r="BV157615" s="312"/>
      <c r="BW157615" s="312"/>
      <c r="BX157615" s="296"/>
      <c r="BY157615" s="296"/>
    </row>
    <row r="157616" spans="73:77" x14ac:dyDescent="0.25">
      <c r="BU157616" s="311"/>
      <c r="BV157616" s="312"/>
      <c r="BW157616" s="312"/>
      <c r="BX157616" s="296"/>
      <c r="BY157616" s="296"/>
    </row>
    <row r="157617" spans="73:77" x14ac:dyDescent="0.25">
      <c r="BU157617" s="311"/>
      <c r="BV157617" s="312"/>
      <c r="BW157617" s="312"/>
      <c r="BX157617" s="296"/>
      <c r="BY157617" s="296"/>
    </row>
    <row r="157618" spans="73:77" x14ac:dyDescent="0.25">
      <c r="BU157618" s="311"/>
      <c r="BV157618" s="312"/>
      <c r="BW157618" s="312"/>
      <c r="BX157618" s="296"/>
      <c r="BY157618" s="296"/>
    </row>
    <row r="157619" spans="73:77" x14ac:dyDescent="0.25">
      <c r="BU157619" s="311"/>
      <c r="BV157619" s="312"/>
      <c r="BW157619" s="312"/>
      <c r="BX157619" s="296"/>
      <c r="BY157619" s="296"/>
    </row>
    <row r="157620" spans="73:77" x14ac:dyDescent="0.25">
      <c r="BU157620" s="311"/>
      <c r="BV157620" s="312"/>
      <c r="BW157620" s="312"/>
      <c r="BX157620" s="296"/>
      <c r="BY157620" s="296"/>
    </row>
    <row r="157621" spans="73:77" x14ac:dyDescent="0.25">
      <c r="BU157621" s="311"/>
      <c r="BV157621" s="312"/>
      <c r="BW157621" s="312"/>
      <c r="BX157621" s="296"/>
      <c r="BY157621" s="296"/>
    </row>
    <row r="157622" spans="73:77" x14ac:dyDescent="0.25">
      <c r="BU157622" s="311"/>
      <c r="BV157622" s="312"/>
      <c r="BW157622" s="312"/>
      <c r="BX157622" s="296"/>
      <c r="BY157622" s="296"/>
    </row>
    <row r="157623" spans="73:77" x14ac:dyDescent="0.25">
      <c r="BU157623" s="311"/>
      <c r="BV157623" s="312"/>
      <c r="BW157623" s="312"/>
      <c r="BX157623" s="296"/>
      <c r="BY157623" s="296"/>
    </row>
    <row r="157624" spans="73:77" x14ac:dyDescent="0.25">
      <c r="BU157624" s="311"/>
      <c r="BV157624" s="312"/>
      <c r="BW157624" s="312"/>
      <c r="BX157624" s="296"/>
      <c r="BY157624" s="296"/>
    </row>
    <row r="157625" spans="73:77" x14ac:dyDescent="0.25">
      <c r="BU157625" s="311"/>
      <c r="BV157625" s="312"/>
      <c r="BW157625" s="312"/>
      <c r="BX157625" s="296"/>
      <c r="BY157625" s="296"/>
    </row>
    <row r="157626" spans="73:77" x14ac:dyDescent="0.25">
      <c r="BU157626" s="311"/>
      <c r="BV157626" s="312"/>
      <c r="BW157626" s="312"/>
      <c r="BX157626" s="296"/>
      <c r="BY157626" s="296"/>
    </row>
    <row r="157627" spans="73:77" x14ac:dyDescent="0.25">
      <c r="BU157627" s="311"/>
      <c r="BV157627" s="312"/>
      <c r="BW157627" s="312"/>
      <c r="BX157627" s="296"/>
      <c r="BY157627" s="296"/>
    </row>
    <row r="157628" spans="73:77" x14ac:dyDescent="0.25">
      <c r="BU157628" s="311"/>
      <c r="BV157628" s="312"/>
      <c r="BW157628" s="312"/>
      <c r="BX157628" s="296"/>
      <c r="BY157628" s="296"/>
    </row>
    <row r="157629" spans="73:77" x14ac:dyDescent="0.25">
      <c r="BU157629" s="311"/>
      <c r="BV157629" s="312"/>
      <c r="BW157629" s="312"/>
      <c r="BX157629" s="296"/>
      <c r="BY157629" s="296"/>
    </row>
    <row r="157630" spans="73:77" x14ac:dyDescent="0.25">
      <c r="BU157630" s="311"/>
      <c r="BV157630" s="312"/>
      <c r="BW157630" s="312"/>
      <c r="BX157630" s="296"/>
      <c r="BY157630" s="296"/>
    </row>
    <row r="157631" spans="73:77" x14ac:dyDescent="0.25">
      <c r="BU157631" s="311"/>
      <c r="BV157631" s="312"/>
      <c r="BW157631" s="312"/>
      <c r="BX157631" s="296"/>
      <c r="BY157631" s="296"/>
    </row>
    <row r="157632" spans="73:77" x14ac:dyDescent="0.25">
      <c r="BU157632" s="311"/>
      <c r="BV157632" s="312"/>
      <c r="BW157632" s="312"/>
      <c r="BX157632" s="296"/>
      <c r="BY157632" s="296"/>
    </row>
    <row r="157633" spans="73:77" x14ac:dyDescent="0.25">
      <c r="BU157633" s="311"/>
      <c r="BV157633" s="312"/>
      <c r="BW157633" s="312"/>
      <c r="BX157633" s="296"/>
      <c r="BY157633" s="296"/>
    </row>
    <row r="157634" spans="73:77" x14ac:dyDescent="0.25">
      <c r="BU157634" s="311"/>
      <c r="BV157634" s="312"/>
      <c r="BW157634" s="312"/>
      <c r="BX157634" s="296"/>
      <c r="BY157634" s="296"/>
    </row>
    <row r="157635" spans="73:77" x14ac:dyDescent="0.25">
      <c r="BU157635" s="311"/>
      <c r="BV157635" s="312"/>
      <c r="BW157635" s="312"/>
      <c r="BX157635" s="296"/>
      <c r="BY157635" s="296"/>
    </row>
    <row r="157636" spans="73:77" x14ac:dyDescent="0.25">
      <c r="BU157636" s="311"/>
      <c r="BV157636" s="312"/>
      <c r="BW157636" s="312"/>
      <c r="BX157636" s="296"/>
      <c r="BY157636" s="296"/>
    </row>
    <row r="157637" spans="73:77" x14ac:dyDescent="0.25">
      <c r="BU157637" s="311"/>
      <c r="BV157637" s="312"/>
      <c r="BW157637" s="312"/>
      <c r="BX157637" s="296"/>
      <c r="BY157637" s="296"/>
    </row>
    <row r="157638" spans="73:77" x14ac:dyDescent="0.25">
      <c r="BU157638" s="311"/>
      <c r="BV157638" s="312"/>
      <c r="BW157638" s="312"/>
      <c r="BX157638" s="296"/>
      <c r="BY157638" s="296"/>
    </row>
    <row r="157639" spans="73:77" x14ac:dyDescent="0.25">
      <c r="BU157639" s="311"/>
      <c r="BV157639" s="312"/>
      <c r="BW157639" s="312"/>
      <c r="BX157639" s="296"/>
      <c r="BY157639" s="296"/>
    </row>
    <row r="157640" spans="73:77" x14ac:dyDescent="0.25">
      <c r="BU157640" s="311"/>
      <c r="BV157640" s="312"/>
      <c r="BW157640" s="312"/>
      <c r="BX157640" s="296"/>
      <c r="BY157640" s="296"/>
    </row>
    <row r="157641" spans="73:77" x14ac:dyDescent="0.25">
      <c r="BU157641" s="311"/>
      <c r="BV157641" s="312"/>
      <c r="BW157641" s="312"/>
      <c r="BX157641" s="296"/>
      <c r="BY157641" s="296"/>
    </row>
    <row r="157642" spans="73:77" x14ac:dyDescent="0.25">
      <c r="BU157642" s="311"/>
      <c r="BV157642" s="312"/>
      <c r="BW157642" s="312"/>
      <c r="BX157642" s="296"/>
      <c r="BY157642" s="296"/>
    </row>
    <row r="157643" spans="73:77" x14ac:dyDescent="0.25">
      <c r="BU157643" s="311"/>
      <c r="BV157643" s="312"/>
      <c r="BW157643" s="312"/>
      <c r="BX157643" s="296"/>
      <c r="BY157643" s="296"/>
    </row>
    <row r="157644" spans="73:77" x14ac:dyDescent="0.25">
      <c r="BU157644" s="311"/>
      <c r="BV157644" s="312"/>
      <c r="BW157644" s="312"/>
      <c r="BX157644" s="296"/>
      <c r="BY157644" s="296"/>
    </row>
    <row r="157645" spans="73:77" x14ac:dyDescent="0.25">
      <c r="BU157645" s="311"/>
      <c r="BV157645" s="312"/>
      <c r="BW157645" s="312"/>
      <c r="BX157645" s="296"/>
      <c r="BY157645" s="296"/>
    </row>
    <row r="157646" spans="73:77" x14ac:dyDescent="0.25">
      <c r="BU157646" s="311"/>
      <c r="BV157646" s="312"/>
      <c r="BW157646" s="312"/>
      <c r="BX157646" s="296"/>
      <c r="BY157646" s="296"/>
    </row>
    <row r="157647" spans="73:77" x14ac:dyDescent="0.25">
      <c r="BU157647" s="311"/>
      <c r="BV157647" s="312"/>
      <c r="BW157647" s="312"/>
      <c r="BX157647" s="296"/>
      <c r="BY157647" s="296"/>
    </row>
    <row r="157648" spans="73:77" x14ac:dyDescent="0.25">
      <c r="BU157648" s="311"/>
      <c r="BV157648" s="312"/>
      <c r="BW157648" s="312"/>
      <c r="BX157648" s="296"/>
      <c r="BY157648" s="296"/>
    </row>
    <row r="157649" spans="73:77" x14ac:dyDescent="0.25">
      <c r="BU157649" s="311"/>
      <c r="BV157649" s="312"/>
      <c r="BW157649" s="312"/>
      <c r="BX157649" s="296"/>
      <c r="BY157649" s="296"/>
    </row>
    <row r="157650" spans="73:77" x14ac:dyDescent="0.25">
      <c r="BU157650" s="311"/>
      <c r="BV157650" s="312"/>
      <c r="BW157650" s="312"/>
      <c r="BX157650" s="296"/>
      <c r="BY157650" s="296"/>
    </row>
    <row r="157651" spans="73:77" x14ac:dyDescent="0.25">
      <c r="BU157651" s="311"/>
      <c r="BV157651" s="312"/>
      <c r="BW157651" s="312"/>
      <c r="BX157651" s="296"/>
      <c r="BY157651" s="296"/>
    </row>
    <row r="157652" spans="73:77" x14ac:dyDescent="0.25">
      <c r="BU157652" s="311"/>
      <c r="BV157652" s="312"/>
      <c r="BW157652" s="312"/>
      <c r="BX157652" s="296"/>
      <c r="BY157652" s="296"/>
    </row>
    <row r="157653" spans="73:77" x14ac:dyDescent="0.25">
      <c r="BU157653" s="311"/>
      <c r="BV157653" s="312"/>
      <c r="BW157653" s="312"/>
      <c r="BX157653" s="296"/>
      <c r="BY157653" s="296"/>
    </row>
    <row r="157654" spans="73:77" x14ac:dyDescent="0.25">
      <c r="BU157654" s="311"/>
      <c r="BV157654" s="312"/>
      <c r="BW157654" s="312"/>
      <c r="BX157654" s="296"/>
      <c r="BY157654" s="296"/>
    </row>
    <row r="157655" spans="73:77" x14ac:dyDescent="0.25">
      <c r="BU157655" s="311"/>
      <c r="BV157655" s="312"/>
      <c r="BW157655" s="312"/>
      <c r="BX157655" s="296"/>
      <c r="BY157655" s="296"/>
    </row>
    <row r="157656" spans="73:77" x14ac:dyDescent="0.25">
      <c r="BU157656" s="311"/>
      <c r="BV157656" s="312"/>
      <c r="BW157656" s="312"/>
      <c r="BX157656" s="296"/>
      <c r="BY157656" s="296"/>
    </row>
    <row r="157657" spans="73:77" x14ac:dyDescent="0.25">
      <c r="BU157657" s="311"/>
      <c r="BV157657" s="312"/>
      <c r="BW157657" s="312"/>
      <c r="BX157657" s="296"/>
      <c r="BY157657" s="296"/>
    </row>
    <row r="157658" spans="73:77" x14ac:dyDescent="0.25">
      <c r="BU157658" s="311"/>
      <c r="BV157658" s="312"/>
      <c r="BW157658" s="312"/>
      <c r="BX157658" s="296"/>
      <c r="BY157658" s="296"/>
    </row>
    <row r="157659" spans="73:77" x14ac:dyDescent="0.25">
      <c r="BU157659" s="311"/>
      <c r="BV157659" s="312"/>
      <c r="BW157659" s="312"/>
      <c r="BX157659" s="296"/>
      <c r="BY157659" s="296"/>
    </row>
    <row r="157660" spans="73:77" x14ac:dyDescent="0.25">
      <c r="BU157660" s="311"/>
      <c r="BV157660" s="312"/>
      <c r="BW157660" s="312"/>
      <c r="BX157660" s="296"/>
      <c r="BY157660" s="296"/>
    </row>
    <row r="157661" spans="73:77" x14ac:dyDescent="0.25">
      <c r="BU157661" s="311"/>
      <c r="BV157661" s="312"/>
      <c r="BW157661" s="312"/>
      <c r="BX157661" s="296"/>
      <c r="BY157661" s="296"/>
    </row>
    <row r="157662" spans="73:77" x14ac:dyDescent="0.25">
      <c r="BU157662" s="311"/>
      <c r="BV157662" s="312"/>
      <c r="BW157662" s="312"/>
      <c r="BX157662" s="296"/>
      <c r="BY157662" s="296"/>
    </row>
    <row r="157663" spans="73:77" x14ac:dyDescent="0.25">
      <c r="BU157663" s="311"/>
      <c r="BV157663" s="312"/>
      <c r="BW157663" s="312"/>
      <c r="BX157663" s="296"/>
      <c r="BY157663" s="296"/>
    </row>
    <row r="157664" spans="73:77" x14ac:dyDescent="0.25">
      <c r="BU157664" s="311"/>
      <c r="BV157664" s="312"/>
      <c r="BW157664" s="312"/>
      <c r="BX157664" s="296"/>
      <c r="BY157664" s="296"/>
    </row>
    <row r="157665" spans="73:77" x14ac:dyDescent="0.25">
      <c r="BU157665" s="311"/>
      <c r="BV157665" s="312"/>
      <c r="BW157665" s="312"/>
      <c r="BX157665" s="296"/>
      <c r="BY157665" s="296"/>
    </row>
    <row r="157666" spans="73:77" x14ac:dyDescent="0.25">
      <c r="BU157666" s="311"/>
      <c r="BV157666" s="312"/>
      <c r="BW157666" s="312"/>
      <c r="BX157666" s="296"/>
      <c r="BY157666" s="296"/>
    </row>
    <row r="157667" spans="73:77" x14ac:dyDescent="0.25">
      <c r="BU157667" s="311"/>
      <c r="BV157667" s="312"/>
      <c r="BW157667" s="312"/>
      <c r="BX157667" s="296"/>
      <c r="BY157667" s="296"/>
    </row>
    <row r="157668" spans="73:77" x14ac:dyDescent="0.25">
      <c r="BU157668" s="311"/>
      <c r="BV157668" s="312"/>
      <c r="BW157668" s="312"/>
      <c r="BX157668" s="296"/>
      <c r="BY157668" s="296"/>
    </row>
    <row r="157669" spans="73:77" x14ac:dyDescent="0.25">
      <c r="BU157669" s="311"/>
      <c r="BV157669" s="312"/>
      <c r="BW157669" s="312"/>
      <c r="BX157669" s="296"/>
      <c r="BY157669" s="296"/>
    </row>
    <row r="157670" spans="73:77" x14ac:dyDescent="0.25">
      <c r="BU157670" s="311"/>
      <c r="BV157670" s="312"/>
      <c r="BW157670" s="312"/>
      <c r="BX157670" s="296"/>
      <c r="BY157670" s="296"/>
    </row>
    <row r="157671" spans="73:77" x14ac:dyDescent="0.25">
      <c r="BU157671" s="311"/>
      <c r="BV157671" s="312"/>
      <c r="BW157671" s="312"/>
      <c r="BX157671" s="296"/>
      <c r="BY157671" s="296"/>
    </row>
    <row r="157672" spans="73:77" x14ac:dyDescent="0.25">
      <c r="BU157672" s="311"/>
      <c r="BV157672" s="312"/>
      <c r="BW157672" s="312"/>
      <c r="BX157672" s="296"/>
      <c r="BY157672" s="296"/>
    </row>
    <row r="157673" spans="73:77" x14ac:dyDescent="0.25">
      <c r="BU157673" s="311"/>
      <c r="BV157673" s="312"/>
      <c r="BW157673" s="312"/>
      <c r="BX157673" s="296"/>
      <c r="BY157673" s="296"/>
    </row>
    <row r="157674" spans="73:77" x14ac:dyDescent="0.25">
      <c r="BU157674" s="311"/>
      <c r="BV157674" s="312"/>
      <c r="BW157674" s="312"/>
      <c r="BX157674" s="296"/>
      <c r="BY157674" s="296"/>
    </row>
    <row r="157675" spans="73:77" x14ac:dyDescent="0.25">
      <c r="BU157675" s="311"/>
      <c r="BV157675" s="312"/>
      <c r="BW157675" s="312"/>
      <c r="BX157675" s="296"/>
      <c r="BY157675" s="296"/>
    </row>
    <row r="157676" spans="73:77" x14ac:dyDescent="0.25">
      <c r="BU157676" s="311"/>
      <c r="BV157676" s="312"/>
      <c r="BW157676" s="312"/>
      <c r="BX157676" s="296"/>
      <c r="BY157676" s="296"/>
    </row>
    <row r="157677" spans="73:77" x14ac:dyDescent="0.25">
      <c r="BU157677" s="311"/>
      <c r="BV157677" s="312"/>
      <c r="BW157677" s="312"/>
      <c r="BX157677" s="296"/>
      <c r="BY157677" s="296"/>
    </row>
    <row r="157678" spans="73:77" x14ac:dyDescent="0.25">
      <c r="BU157678" s="311"/>
      <c r="BV157678" s="312"/>
      <c r="BW157678" s="312"/>
      <c r="BX157678" s="296"/>
      <c r="BY157678" s="296"/>
    </row>
    <row r="157679" spans="73:77" x14ac:dyDescent="0.25">
      <c r="BU157679" s="311"/>
      <c r="BV157679" s="312"/>
      <c r="BW157679" s="312"/>
      <c r="BX157679" s="296"/>
      <c r="BY157679" s="296"/>
    </row>
    <row r="157680" spans="73:77" x14ac:dyDescent="0.25">
      <c r="BU157680" s="311"/>
      <c r="BV157680" s="312"/>
      <c r="BW157680" s="312"/>
      <c r="BX157680" s="296"/>
      <c r="BY157680" s="296"/>
    </row>
    <row r="157681" spans="73:77" x14ac:dyDescent="0.25">
      <c r="BU157681" s="311"/>
      <c r="BV157681" s="312"/>
      <c r="BW157681" s="312"/>
      <c r="BX157681" s="296"/>
      <c r="BY157681" s="296"/>
    </row>
    <row r="157682" spans="73:77" x14ac:dyDescent="0.25">
      <c r="BU157682" s="311"/>
      <c r="BV157682" s="312"/>
      <c r="BW157682" s="312"/>
      <c r="BX157682" s="296"/>
      <c r="BY157682" s="296"/>
    </row>
    <row r="157683" spans="73:77" x14ac:dyDescent="0.25">
      <c r="BU157683" s="311"/>
      <c r="BV157683" s="312"/>
      <c r="BW157683" s="312"/>
      <c r="BX157683" s="296"/>
      <c r="BY157683" s="296"/>
    </row>
    <row r="157684" spans="73:77" x14ac:dyDescent="0.25">
      <c r="BU157684" s="311"/>
      <c r="BV157684" s="312"/>
      <c r="BW157684" s="312"/>
      <c r="BX157684" s="296"/>
      <c r="BY157684" s="296"/>
    </row>
    <row r="157685" spans="73:77" x14ac:dyDescent="0.25">
      <c r="BU157685" s="311"/>
      <c r="BV157685" s="312"/>
      <c r="BW157685" s="312"/>
      <c r="BX157685" s="296"/>
      <c r="BY157685" s="296"/>
    </row>
    <row r="157686" spans="73:77" x14ac:dyDescent="0.25">
      <c r="BU157686" s="311"/>
      <c r="BV157686" s="312"/>
      <c r="BW157686" s="312"/>
      <c r="BX157686" s="296"/>
      <c r="BY157686" s="296"/>
    </row>
    <row r="157687" spans="73:77" x14ac:dyDescent="0.25">
      <c r="BU157687" s="311"/>
      <c r="BV157687" s="312"/>
      <c r="BW157687" s="312"/>
      <c r="BX157687" s="296"/>
      <c r="BY157687" s="296"/>
    </row>
    <row r="157688" spans="73:77" x14ac:dyDescent="0.25">
      <c r="BU157688" s="311"/>
      <c r="BV157688" s="312"/>
      <c r="BW157688" s="312"/>
      <c r="BX157688" s="296"/>
      <c r="BY157688" s="296"/>
    </row>
    <row r="157689" spans="73:77" x14ac:dyDescent="0.25">
      <c r="BU157689" s="311"/>
      <c r="BV157689" s="312"/>
      <c r="BW157689" s="312"/>
      <c r="BX157689" s="296"/>
      <c r="BY157689" s="296"/>
    </row>
    <row r="157690" spans="73:77" x14ac:dyDescent="0.25">
      <c r="BU157690" s="311"/>
      <c r="BV157690" s="312"/>
      <c r="BW157690" s="312"/>
      <c r="BX157690" s="296"/>
      <c r="BY157690" s="296"/>
    </row>
    <row r="157691" spans="73:77" x14ac:dyDescent="0.25">
      <c r="BU157691" s="311"/>
      <c r="BV157691" s="312"/>
      <c r="BW157691" s="312"/>
      <c r="BX157691" s="296"/>
      <c r="BY157691" s="296"/>
    </row>
    <row r="157692" spans="73:77" x14ac:dyDescent="0.25">
      <c r="BU157692" s="311"/>
      <c r="BV157692" s="312"/>
      <c r="BW157692" s="312"/>
      <c r="BX157692" s="296"/>
      <c r="BY157692" s="296"/>
    </row>
    <row r="157693" spans="73:77" x14ac:dyDescent="0.25">
      <c r="BU157693" s="311"/>
      <c r="BV157693" s="312"/>
      <c r="BW157693" s="312"/>
      <c r="BX157693" s="296"/>
      <c r="BY157693" s="296"/>
    </row>
    <row r="157694" spans="73:77" x14ac:dyDescent="0.25">
      <c r="BU157694" s="311"/>
      <c r="BV157694" s="312"/>
      <c r="BW157694" s="312"/>
      <c r="BX157694" s="296"/>
      <c r="BY157694" s="296"/>
    </row>
    <row r="157695" spans="73:77" x14ac:dyDescent="0.25">
      <c r="BU157695" s="311"/>
      <c r="BV157695" s="312"/>
      <c r="BW157695" s="312"/>
      <c r="BX157695" s="296"/>
      <c r="BY157695" s="296"/>
    </row>
    <row r="157696" spans="73:77" x14ac:dyDescent="0.25">
      <c r="BU157696" s="311"/>
      <c r="BV157696" s="312"/>
      <c r="BW157696" s="312"/>
      <c r="BX157696" s="296"/>
      <c r="BY157696" s="296"/>
    </row>
    <row r="157697" spans="73:77" x14ac:dyDescent="0.25">
      <c r="BU157697" s="311"/>
      <c r="BV157697" s="312"/>
      <c r="BW157697" s="312"/>
      <c r="BX157697" s="296"/>
      <c r="BY157697" s="296"/>
    </row>
    <row r="157698" spans="73:77" x14ac:dyDescent="0.25">
      <c r="BU157698" s="311"/>
      <c r="BV157698" s="312"/>
      <c r="BW157698" s="312"/>
      <c r="BX157698" s="296"/>
      <c r="BY157698" s="296"/>
    </row>
    <row r="157699" spans="73:77" x14ac:dyDescent="0.25">
      <c r="BU157699" s="311"/>
      <c r="BV157699" s="312"/>
      <c r="BW157699" s="312"/>
      <c r="BX157699" s="296"/>
      <c r="BY157699" s="296"/>
    </row>
    <row r="157700" spans="73:77" x14ac:dyDescent="0.25">
      <c r="BU157700" s="311"/>
      <c r="BV157700" s="312"/>
      <c r="BW157700" s="312"/>
      <c r="BX157700" s="296"/>
      <c r="BY157700" s="296"/>
    </row>
    <row r="157701" spans="73:77" x14ac:dyDescent="0.25">
      <c r="BU157701" s="311"/>
      <c r="BV157701" s="312"/>
      <c r="BW157701" s="312"/>
      <c r="BX157701" s="296"/>
      <c r="BY157701" s="296"/>
    </row>
    <row r="157702" spans="73:77" x14ac:dyDescent="0.25">
      <c r="BU157702" s="311"/>
      <c r="BV157702" s="312"/>
      <c r="BW157702" s="312"/>
      <c r="BX157702" s="296"/>
      <c r="BY157702" s="296"/>
    </row>
    <row r="157703" spans="73:77" x14ac:dyDescent="0.25">
      <c r="BU157703" s="311"/>
      <c r="BV157703" s="312"/>
      <c r="BW157703" s="312"/>
      <c r="BX157703" s="296"/>
      <c r="BY157703" s="296"/>
    </row>
    <row r="157704" spans="73:77" x14ac:dyDescent="0.25">
      <c r="BU157704" s="311"/>
      <c r="BV157704" s="312"/>
      <c r="BW157704" s="312"/>
      <c r="BX157704" s="296"/>
      <c r="BY157704" s="296"/>
    </row>
    <row r="157705" spans="73:77" x14ac:dyDescent="0.25">
      <c r="BU157705" s="311"/>
      <c r="BV157705" s="312"/>
      <c r="BW157705" s="312"/>
      <c r="BX157705" s="296"/>
      <c r="BY157705" s="296"/>
    </row>
    <row r="157706" spans="73:77" x14ac:dyDescent="0.25">
      <c r="BU157706" s="311"/>
      <c r="BV157706" s="312"/>
      <c r="BW157706" s="312"/>
      <c r="BX157706" s="296"/>
      <c r="BY157706" s="296"/>
    </row>
    <row r="157707" spans="73:77" x14ac:dyDescent="0.25">
      <c r="BU157707" s="311"/>
      <c r="BV157707" s="312"/>
      <c r="BW157707" s="312"/>
      <c r="BX157707" s="296"/>
      <c r="BY157707" s="296"/>
    </row>
    <row r="157708" spans="73:77" x14ac:dyDescent="0.25">
      <c r="BU157708" s="311"/>
      <c r="BV157708" s="312"/>
      <c r="BW157708" s="312"/>
      <c r="BX157708" s="296"/>
      <c r="BY157708" s="296"/>
    </row>
    <row r="157709" spans="73:77" x14ac:dyDescent="0.25">
      <c r="BU157709" s="311"/>
      <c r="BV157709" s="312"/>
      <c r="BW157709" s="312"/>
      <c r="BX157709" s="296"/>
      <c r="BY157709" s="296"/>
    </row>
    <row r="157710" spans="73:77" x14ac:dyDescent="0.25">
      <c r="BU157710" s="311"/>
      <c r="BV157710" s="312"/>
      <c r="BW157710" s="312"/>
      <c r="BX157710" s="296"/>
      <c r="BY157710" s="296"/>
    </row>
    <row r="157711" spans="73:77" x14ac:dyDescent="0.25">
      <c r="BU157711" s="311"/>
      <c r="BV157711" s="312"/>
      <c r="BW157711" s="312"/>
      <c r="BX157711" s="296"/>
      <c r="BY157711" s="296"/>
    </row>
    <row r="157712" spans="73:77" x14ac:dyDescent="0.25">
      <c r="BU157712" s="311"/>
      <c r="BV157712" s="312"/>
      <c r="BW157712" s="312"/>
      <c r="BX157712" s="296"/>
      <c r="BY157712" s="296"/>
    </row>
    <row r="157713" spans="73:77" x14ac:dyDescent="0.25">
      <c r="BU157713" s="311"/>
      <c r="BV157713" s="312"/>
      <c r="BW157713" s="312"/>
      <c r="BX157713" s="296"/>
      <c r="BY157713" s="296"/>
    </row>
    <row r="157714" spans="73:77" x14ac:dyDescent="0.25">
      <c r="BU157714" s="311"/>
      <c r="BV157714" s="312"/>
      <c r="BW157714" s="312"/>
      <c r="BX157714" s="296"/>
      <c r="BY157714" s="296"/>
    </row>
    <row r="157715" spans="73:77" x14ac:dyDescent="0.25">
      <c r="BU157715" s="311"/>
      <c r="BV157715" s="312"/>
      <c r="BW157715" s="312"/>
      <c r="BX157715" s="296"/>
      <c r="BY157715" s="296"/>
    </row>
    <row r="157716" spans="73:77" x14ac:dyDescent="0.25">
      <c r="BU157716" s="311"/>
      <c r="BV157716" s="312"/>
      <c r="BW157716" s="312"/>
      <c r="BX157716" s="296"/>
      <c r="BY157716" s="296"/>
    </row>
    <row r="157717" spans="73:77" x14ac:dyDescent="0.25">
      <c r="BU157717" s="311"/>
      <c r="BV157717" s="312"/>
      <c r="BW157717" s="312"/>
      <c r="BX157717" s="296"/>
      <c r="BY157717" s="296"/>
    </row>
    <row r="157718" spans="73:77" x14ac:dyDescent="0.25">
      <c r="BU157718" s="311"/>
      <c r="BV157718" s="312"/>
      <c r="BW157718" s="312"/>
      <c r="BX157718" s="296"/>
      <c r="BY157718" s="296"/>
    </row>
    <row r="157719" spans="73:77" x14ac:dyDescent="0.25">
      <c r="BU157719" s="311"/>
      <c r="BV157719" s="312"/>
      <c r="BW157719" s="312"/>
      <c r="BX157719" s="296"/>
      <c r="BY157719" s="296"/>
    </row>
    <row r="157720" spans="73:77" x14ac:dyDescent="0.25">
      <c r="BU157720" s="311"/>
      <c r="BV157720" s="312"/>
      <c r="BW157720" s="312"/>
      <c r="BX157720" s="296"/>
      <c r="BY157720" s="296"/>
    </row>
    <row r="157721" spans="73:77" x14ac:dyDescent="0.25">
      <c r="BU157721" s="311"/>
      <c r="BV157721" s="312"/>
      <c r="BW157721" s="312"/>
      <c r="BX157721" s="296"/>
      <c r="BY157721" s="296"/>
    </row>
    <row r="157722" spans="73:77" x14ac:dyDescent="0.25">
      <c r="BU157722" s="311"/>
      <c r="BV157722" s="312"/>
      <c r="BW157722" s="312"/>
      <c r="BX157722" s="296"/>
      <c r="BY157722" s="296"/>
    </row>
    <row r="157723" spans="73:77" x14ac:dyDescent="0.25">
      <c r="BU157723" s="311"/>
      <c r="BV157723" s="312"/>
      <c r="BW157723" s="312"/>
      <c r="BX157723" s="296"/>
      <c r="BY157723" s="296"/>
    </row>
    <row r="157724" spans="73:77" x14ac:dyDescent="0.25">
      <c r="BU157724" s="311"/>
      <c r="BV157724" s="312"/>
      <c r="BW157724" s="312"/>
      <c r="BX157724" s="296"/>
      <c r="BY157724" s="296"/>
    </row>
    <row r="157725" spans="73:77" x14ac:dyDescent="0.25">
      <c r="BU157725" s="311"/>
      <c r="BV157725" s="312"/>
      <c r="BW157725" s="312"/>
      <c r="BX157725" s="296"/>
      <c r="BY157725" s="296"/>
    </row>
    <row r="157726" spans="73:77" x14ac:dyDescent="0.25">
      <c r="BU157726" s="311"/>
      <c r="BV157726" s="312"/>
      <c r="BW157726" s="312"/>
      <c r="BX157726" s="296"/>
      <c r="BY157726" s="296"/>
    </row>
    <row r="157727" spans="73:77" x14ac:dyDescent="0.25">
      <c r="BU157727" s="311"/>
      <c r="BV157727" s="312"/>
      <c r="BW157727" s="312"/>
      <c r="BX157727" s="296"/>
      <c r="BY157727" s="296"/>
    </row>
    <row r="157728" spans="73:77" x14ac:dyDescent="0.25">
      <c r="BU157728" s="311"/>
      <c r="BV157728" s="312"/>
      <c r="BW157728" s="312"/>
      <c r="BX157728" s="296"/>
      <c r="BY157728" s="296"/>
    </row>
    <row r="157729" spans="73:77" x14ac:dyDescent="0.25">
      <c r="BU157729" s="311"/>
      <c r="BV157729" s="312"/>
      <c r="BW157729" s="312"/>
      <c r="BX157729" s="296"/>
      <c r="BY157729" s="296"/>
    </row>
    <row r="157730" spans="73:77" x14ac:dyDescent="0.25">
      <c r="BU157730" s="311"/>
      <c r="BV157730" s="312"/>
      <c r="BW157730" s="312"/>
      <c r="BX157730" s="296"/>
      <c r="BY157730" s="296"/>
    </row>
    <row r="157731" spans="73:77" x14ac:dyDescent="0.25">
      <c r="BU157731" s="311"/>
      <c r="BV157731" s="312"/>
      <c r="BW157731" s="312"/>
      <c r="BX157731" s="296"/>
      <c r="BY157731" s="296"/>
    </row>
    <row r="157732" spans="73:77" x14ac:dyDescent="0.25">
      <c r="BU157732" s="311"/>
      <c r="BV157732" s="312"/>
      <c r="BW157732" s="312"/>
      <c r="BX157732" s="296"/>
      <c r="BY157732" s="296"/>
    </row>
    <row r="157733" spans="73:77" x14ac:dyDescent="0.25">
      <c r="BU157733" s="311"/>
      <c r="BV157733" s="312"/>
      <c r="BW157733" s="312"/>
      <c r="BX157733" s="296"/>
      <c r="BY157733" s="296"/>
    </row>
    <row r="157734" spans="73:77" x14ac:dyDescent="0.25">
      <c r="BU157734" s="311"/>
      <c r="BV157734" s="312"/>
      <c r="BW157734" s="312"/>
      <c r="BX157734" s="296"/>
      <c r="BY157734" s="296"/>
    </row>
    <row r="157735" spans="73:77" x14ac:dyDescent="0.25">
      <c r="BU157735" s="311"/>
      <c r="BV157735" s="312"/>
      <c r="BW157735" s="312"/>
      <c r="BX157735" s="296"/>
      <c r="BY157735" s="296"/>
    </row>
    <row r="157736" spans="73:77" x14ac:dyDescent="0.25">
      <c r="BU157736" s="311"/>
      <c r="BV157736" s="312"/>
      <c r="BW157736" s="312"/>
      <c r="BX157736" s="296"/>
      <c r="BY157736" s="296"/>
    </row>
    <row r="157737" spans="73:77" x14ac:dyDescent="0.25">
      <c r="BU157737" s="311"/>
      <c r="BV157737" s="312"/>
      <c r="BW157737" s="312"/>
      <c r="BX157737" s="296"/>
      <c r="BY157737" s="296"/>
    </row>
    <row r="157738" spans="73:77" x14ac:dyDescent="0.25">
      <c r="BU157738" s="311"/>
      <c r="BV157738" s="312"/>
      <c r="BW157738" s="312"/>
      <c r="BX157738" s="296"/>
      <c r="BY157738" s="296"/>
    </row>
    <row r="157739" spans="73:77" x14ac:dyDescent="0.25">
      <c r="BU157739" s="311"/>
      <c r="BV157739" s="312"/>
      <c r="BW157739" s="312"/>
      <c r="BX157739" s="296"/>
      <c r="BY157739" s="296"/>
    </row>
    <row r="157740" spans="73:77" x14ac:dyDescent="0.25">
      <c r="BU157740" s="311"/>
      <c r="BV157740" s="312"/>
      <c r="BW157740" s="312"/>
      <c r="BX157740" s="296"/>
      <c r="BY157740" s="296"/>
    </row>
    <row r="157741" spans="73:77" x14ac:dyDescent="0.25">
      <c r="BU157741" s="311"/>
      <c r="BV157741" s="312"/>
      <c r="BW157741" s="312"/>
      <c r="BX157741" s="296"/>
      <c r="BY157741" s="296"/>
    </row>
    <row r="157742" spans="73:77" x14ac:dyDescent="0.25">
      <c r="BU157742" s="311"/>
      <c r="BV157742" s="312"/>
      <c r="BW157742" s="312"/>
      <c r="BX157742" s="296"/>
      <c r="BY157742" s="296"/>
    </row>
    <row r="157743" spans="73:77" x14ac:dyDescent="0.25">
      <c r="BU157743" s="311"/>
      <c r="BV157743" s="312"/>
      <c r="BW157743" s="312"/>
      <c r="BX157743" s="296"/>
      <c r="BY157743" s="296"/>
    </row>
    <row r="157744" spans="73:77" x14ac:dyDescent="0.25">
      <c r="BU157744" s="311"/>
      <c r="BV157744" s="312"/>
      <c r="BW157744" s="312"/>
      <c r="BX157744" s="296"/>
      <c r="BY157744" s="296"/>
    </row>
    <row r="157745" spans="73:77" x14ac:dyDescent="0.25">
      <c r="BU157745" s="311"/>
      <c r="BV157745" s="312"/>
      <c r="BW157745" s="312"/>
      <c r="BX157745" s="296"/>
      <c r="BY157745" s="296"/>
    </row>
    <row r="157746" spans="73:77" x14ac:dyDescent="0.25">
      <c r="BU157746" s="311"/>
      <c r="BV157746" s="312"/>
      <c r="BW157746" s="312"/>
      <c r="BX157746" s="296"/>
      <c r="BY157746" s="296"/>
    </row>
    <row r="157747" spans="73:77" x14ac:dyDescent="0.25">
      <c r="BU157747" s="311"/>
      <c r="BV157747" s="312"/>
      <c r="BW157747" s="312"/>
      <c r="BX157747" s="296"/>
      <c r="BY157747" s="296"/>
    </row>
    <row r="157748" spans="73:77" x14ac:dyDescent="0.25">
      <c r="BU157748" s="311"/>
      <c r="BV157748" s="312"/>
      <c r="BW157748" s="312"/>
      <c r="BX157748" s="296"/>
      <c r="BY157748" s="296"/>
    </row>
    <row r="157749" spans="73:77" x14ac:dyDescent="0.25">
      <c r="BU157749" s="311"/>
      <c r="BV157749" s="312"/>
      <c r="BW157749" s="312"/>
      <c r="BX157749" s="296"/>
      <c r="BY157749" s="296"/>
    </row>
    <row r="157750" spans="73:77" x14ac:dyDescent="0.25">
      <c r="BU157750" s="311"/>
      <c r="BV157750" s="312"/>
      <c r="BW157750" s="312"/>
      <c r="BX157750" s="296"/>
      <c r="BY157750" s="296"/>
    </row>
    <row r="157751" spans="73:77" x14ac:dyDescent="0.25">
      <c r="BU157751" s="311"/>
      <c r="BV157751" s="312"/>
      <c r="BW157751" s="312"/>
      <c r="BX157751" s="296"/>
      <c r="BY157751" s="296"/>
    </row>
    <row r="157752" spans="73:77" x14ac:dyDescent="0.25">
      <c r="BU157752" s="311"/>
      <c r="BV157752" s="312"/>
      <c r="BW157752" s="312"/>
      <c r="BX157752" s="296"/>
      <c r="BY157752" s="296"/>
    </row>
    <row r="157753" spans="73:77" x14ac:dyDescent="0.25">
      <c r="BU157753" s="311"/>
      <c r="BV157753" s="312"/>
      <c r="BW157753" s="312"/>
      <c r="BX157753" s="296"/>
      <c r="BY157753" s="296"/>
    </row>
    <row r="157754" spans="73:77" x14ac:dyDescent="0.25">
      <c r="BU157754" s="311"/>
      <c r="BV157754" s="312"/>
      <c r="BW157754" s="312"/>
      <c r="BX157754" s="296"/>
      <c r="BY157754" s="296"/>
    </row>
    <row r="157755" spans="73:77" x14ac:dyDescent="0.25">
      <c r="BU157755" s="311"/>
      <c r="BV157755" s="312"/>
      <c r="BW157755" s="312"/>
      <c r="BX157755" s="296"/>
      <c r="BY157755" s="296"/>
    </row>
    <row r="157756" spans="73:77" x14ac:dyDescent="0.25">
      <c r="BU157756" s="311"/>
      <c r="BV157756" s="312"/>
      <c r="BW157756" s="312"/>
      <c r="BX157756" s="296"/>
      <c r="BY157756" s="296"/>
    </row>
    <row r="157757" spans="73:77" x14ac:dyDescent="0.25">
      <c r="BU157757" s="311"/>
      <c r="BV157757" s="312"/>
      <c r="BW157757" s="312"/>
      <c r="BX157757" s="296"/>
      <c r="BY157757" s="296"/>
    </row>
    <row r="157758" spans="73:77" x14ac:dyDescent="0.25">
      <c r="BU157758" s="311"/>
      <c r="BV157758" s="312"/>
      <c r="BW157758" s="312"/>
      <c r="BX157758" s="296"/>
      <c r="BY157758" s="296"/>
    </row>
    <row r="157759" spans="73:77" x14ac:dyDescent="0.25">
      <c r="BU157759" s="311"/>
      <c r="BV157759" s="312"/>
      <c r="BW157759" s="312"/>
      <c r="BX157759" s="296"/>
      <c r="BY157759" s="296"/>
    </row>
    <row r="157760" spans="73:77" x14ac:dyDescent="0.25">
      <c r="BU157760" s="311"/>
      <c r="BV157760" s="312"/>
      <c r="BW157760" s="312"/>
      <c r="BX157760" s="296"/>
      <c r="BY157760" s="296"/>
    </row>
    <row r="157761" spans="73:77" x14ac:dyDescent="0.25">
      <c r="BU157761" s="311"/>
      <c r="BV157761" s="312"/>
      <c r="BW157761" s="312"/>
      <c r="BX157761" s="296"/>
      <c r="BY157761" s="296"/>
    </row>
    <row r="157762" spans="73:77" x14ac:dyDescent="0.25">
      <c r="BU157762" s="311"/>
      <c r="BV157762" s="312"/>
      <c r="BW157762" s="312"/>
      <c r="BX157762" s="296"/>
      <c r="BY157762" s="296"/>
    </row>
    <row r="157763" spans="73:77" x14ac:dyDescent="0.25">
      <c r="BU157763" s="311"/>
      <c r="BV157763" s="312"/>
      <c r="BW157763" s="312"/>
      <c r="BX157763" s="296"/>
      <c r="BY157763" s="296"/>
    </row>
    <row r="157764" spans="73:77" x14ac:dyDescent="0.25">
      <c r="BU157764" s="311"/>
      <c r="BV157764" s="312"/>
      <c r="BW157764" s="312"/>
      <c r="BX157764" s="296"/>
      <c r="BY157764" s="296"/>
    </row>
    <row r="157765" spans="73:77" x14ac:dyDescent="0.25">
      <c r="BU157765" s="311"/>
      <c r="BV157765" s="312"/>
      <c r="BW157765" s="312"/>
      <c r="BX157765" s="296"/>
      <c r="BY157765" s="296"/>
    </row>
    <row r="157766" spans="73:77" x14ac:dyDescent="0.25">
      <c r="BU157766" s="311"/>
      <c r="BV157766" s="312"/>
      <c r="BW157766" s="312"/>
      <c r="BX157766" s="296"/>
      <c r="BY157766" s="296"/>
    </row>
    <row r="157767" spans="73:77" x14ac:dyDescent="0.25">
      <c r="BU157767" s="311"/>
      <c r="BV157767" s="312"/>
      <c r="BW157767" s="312"/>
      <c r="BX157767" s="296"/>
      <c r="BY157767" s="296"/>
    </row>
    <row r="157768" spans="73:77" x14ac:dyDescent="0.25">
      <c r="BU157768" s="311"/>
      <c r="BV157768" s="312"/>
      <c r="BW157768" s="312"/>
      <c r="BX157768" s="296"/>
      <c r="BY157768" s="296"/>
    </row>
    <row r="157769" spans="73:77" x14ac:dyDescent="0.25">
      <c r="BU157769" s="311"/>
      <c r="BV157769" s="312"/>
      <c r="BW157769" s="312"/>
      <c r="BX157769" s="296"/>
      <c r="BY157769" s="296"/>
    </row>
    <row r="157770" spans="73:77" x14ac:dyDescent="0.25">
      <c r="BU157770" s="311"/>
      <c r="BV157770" s="312"/>
      <c r="BW157770" s="312"/>
      <c r="BX157770" s="296"/>
      <c r="BY157770" s="296"/>
    </row>
    <row r="157771" spans="73:77" x14ac:dyDescent="0.25">
      <c r="BU157771" s="311"/>
      <c r="BV157771" s="312"/>
      <c r="BW157771" s="312"/>
      <c r="BX157771" s="296"/>
      <c r="BY157771" s="296"/>
    </row>
    <row r="157772" spans="73:77" x14ac:dyDescent="0.25">
      <c r="BU157772" s="311"/>
      <c r="BV157772" s="312"/>
      <c r="BW157772" s="312"/>
      <c r="BX157772" s="296"/>
      <c r="BY157772" s="296"/>
    </row>
    <row r="157773" spans="73:77" x14ac:dyDescent="0.25">
      <c r="BU157773" s="311"/>
      <c r="BV157773" s="312"/>
      <c r="BW157773" s="312"/>
      <c r="BX157773" s="296"/>
      <c r="BY157773" s="296"/>
    </row>
    <row r="157774" spans="73:77" x14ac:dyDescent="0.25">
      <c r="BU157774" s="311"/>
      <c r="BV157774" s="312"/>
      <c r="BW157774" s="312"/>
      <c r="BX157774" s="296"/>
      <c r="BY157774" s="296"/>
    </row>
    <row r="157775" spans="73:77" x14ac:dyDescent="0.25">
      <c r="BU157775" s="311"/>
      <c r="BV157775" s="312"/>
      <c r="BW157775" s="312"/>
      <c r="BX157775" s="296"/>
      <c r="BY157775" s="296"/>
    </row>
    <row r="157776" spans="73:77" x14ac:dyDescent="0.25">
      <c r="BU157776" s="311"/>
      <c r="BV157776" s="312"/>
      <c r="BW157776" s="312"/>
      <c r="BX157776" s="296"/>
      <c r="BY157776" s="296"/>
    </row>
    <row r="157777" spans="73:77" x14ac:dyDescent="0.25">
      <c r="BU157777" s="311"/>
      <c r="BV157777" s="312"/>
      <c r="BW157777" s="312"/>
      <c r="BX157777" s="296"/>
      <c r="BY157777" s="296"/>
    </row>
    <row r="157778" spans="73:77" x14ac:dyDescent="0.25">
      <c r="BU157778" s="311"/>
      <c r="BV157778" s="312"/>
      <c r="BW157778" s="312"/>
      <c r="BX157778" s="296"/>
      <c r="BY157778" s="296"/>
    </row>
    <row r="157779" spans="73:77" x14ac:dyDescent="0.25">
      <c r="BU157779" s="311"/>
      <c r="BV157779" s="312"/>
      <c r="BW157779" s="312"/>
      <c r="BX157779" s="296"/>
      <c r="BY157779" s="296"/>
    </row>
    <row r="157780" spans="73:77" x14ac:dyDescent="0.25">
      <c r="BU157780" s="311"/>
      <c r="BV157780" s="312"/>
      <c r="BW157780" s="312"/>
      <c r="BX157780" s="296"/>
      <c r="BY157780" s="296"/>
    </row>
    <row r="157781" spans="73:77" x14ac:dyDescent="0.25">
      <c r="BU157781" s="311"/>
      <c r="BV157781" s="312"/>
      <c r="BW157781" s="312"/>
      <c r="BX157781" s="296"/>
      <c r="BY157781" s="296"/>
    </row>
    <row r="157782" spans="73:77" x14ac:dyDescent="0.25">
      <c r="BU157782" s="311"/>
      <c r="BV157782" s="312"/>
      <c r="BW157782" s="312"/>
      <c r="BX157782" s="296"/>
      <c r="BY157782" s="296"/>
    </row>
    <row r="157783" spans="73:77" x14ac:dyDescent="0.25">
      <c r="BU157783" s="311"/>
      <c r="BV157783" s="312"/>
      <c r="BW157783" s="312"/>
      <c r="BX157783" s="296"/>
      <c r="BY157783" s="296"/>
    </row>
    <row r="157784" spans="73:77" x14ac:dyDescent="0.25">
      <c r="BU157784" s="311"/>
      <c r="BV157784" s="312"/>
      <c r="BW157784" s="312"/>
      <c r="BX157784" s="296"/>
      <c r="BY157784" s="296"/>
    </row>
    <row r="157785" spans="73:77" x14ac:dyDescent="0.25">
      <c r="BU157785" s="311"/>
      <c r="BV157785" s="312"/>
      <c r="BW157785" s="312"/>
      <c r="BX157785" s="296"/>
      <c r="BY157785" s="296"/>
    </row>
    <row r="157786" spans="73:77" x14ac:dyDescent="0.25">
      <c r="BU157786" s="311"/>
      <c r="BV157786" s="312"/>
      <c r="BW157786" s="312"/>
      <c r="BX157786" s="296"/>
      <c r="BY157786" s="296"/>
    </row>
    <row r="157787" spans="73:77" x14ac:dyDescent="0.25">
      <c r="BU157787" s="311"/>
      <c r="BV157787" s="312"/>
      <c r="BW157787" s="312"/>
      <c r="BX157787" s="296"/>
      <c r="BY157787" s="296"/>
    </row>
    <row r="157788" spans="73:77" x14ac:dyDescent="0.25">
      <c r="BU157788" s="311"/>
      <c r="BV157788" s="312"/>
      <c r="BW157788" s="312"/>
      <c r="BX157788" s="296"/>
      <c r="BY157788" s="296"/>
    </row>
    <row r="157789" spans="73:77" x14ac:dyDescent="0.25">
      <c r="BU157789" s="311"/>
      <c r="BV157789" s="312"/>
      <c r="BW157789" s="312"/>
      <c r="BX157789" s="296"/>
      <c r="BY157789" s="296"/>
    </row>
    <row r="157790" spans="73:77" x14ac:dyDescent="0.25">
      <c r="BU157790" s="311"/>
      <c r="BV157790" s="312"/>
      <c r="BW157790" s="312"/>
      <c r="BX157790" s="296"/>
      <c r="BY157790" s="296"/>
    </row>
    <row r="157791" spans="73:77" x14ac:dyDescent="0.25">
      <c r="BU157791" s="311"/>
      <c r="BV157791" s="312"/>
      <c r="BW157791" s="312"/>
      <c r="BX157791" s="296"/>
      <c r="BY157791" s="296"/>
    </row>
    <row r="157792" spans="73:77" x14ac:dyDescent="0.25">
      <c r="BU157792" s="311"/>
      <c r="BV157792" s="312"/>
      <c r="BW157792" s="312"/>
      <c r="BX157792" s="296"/>
      <c r="BY157792" s="296"/>
    </row>
    <row r="157793" spans="73:77" x14ac:dyDescent="0.25">
      <c r="BU157793" s="311"/>
      <c r="BV157793" s="312"/>
      <c r="BW157793" s="312"/>
      <c r="BX157793" s="296"/>
      <c r="BY157793" s="296"/>
    </row>
    <row r="157794" spans="73:77" x14ac:dyDescent="0.25">
      <c r="BU157794" s="311"/>
      <c r="BV157794" s="312"/>
      <c r="BW157794" s="312"/>
      <c r="BX157794" s="296"/>
      <c r="BY157794" s="296"/>
    </row>
    <row r="157795" spans="73:77" x14ac:dyDescent="0.25">
      <c r="BU157795" s="311"/>
      <c r="BV157795" s="312"/>
      <c r="BW157795" s="312"/>
      <c r="BX157795" s="296"/>
      <c r="BY157795" s="296"/>
    </row>
    <row r="157796" spans="73:77" x14ac:dyDescent="0.25">
      <c r="BU157796" s="311"/>
      <c r="BV157796" s="312"/>
      <c r="BW157796" s="312"/>
      <c r="BX157796" s="296"/>
      <c r="BY157796" s="296"/>
    </row>
    <row r="157797" spans="73:77" x14ac:dyDescent="0.25">
      <c r="BU157797" s="311"/>
      <c r="BV157797" s="312"/>
      <c r="BW157797" s="312"/>
      <c r="BX157797" s="296"/>
      <c r="BY157797" s="296"/>
    </row>
    <row r="157798" spans="73:77" x14ac:dyDescent="0.25">
      <c r="BU157798" s="311"/>
      <c r="BV157798" s="312"/>
      <c r="BW157798" s="312"/>
      <c r="BX157798" s="296"/>
      <c r="BY157798" s="296"/>
    </row>
    <row r="157799" spans="73:77" x14ac:dyDescent="0.25">
      <c r="BU157799" s="311"/>
      <c r="BV157799" s="312"/>
      <c r="BW157799" s="312"/>
      <c r="BX157799" s="296"/>
      <c r="BY157799" s="296"/>
    </row>
    <row r="157800" spans="73:77" x14ac:dyDescent="0.25">
      <c r="BU157800" s="311"/>
      <c r="BV157800" s="312"/>
      <c r="BW157800" s="312"/>
      <c r="BX157800" s="296"/>
      <c r="BY157800" s="296"/>
    </row>
    <row r="157801" spans="73:77" x14ac:dyDescent="0.25">
      <c r="BU157801" s="311"/>
      <c r="BV157801" s="312"/>
      <c r="BW157801" s="312"/>
      <c r="BX157801" s="296"/>
      <c r="BY157801" s="296"/>
    </row>
    <row r="157802" spans="73:77" x14ac:dyDescent="0.25">
      <c r="BU157802" s="311"/>
      <c r="BV157802" s="312"/>
      <c r="BW157802" s="312"/>
      <c r="BX157802" s="296"/>
      <c r="BY157802" s="296"/>
    </row>
    <row r="157803" spans="73:77" x14ac:dyDescent="0.25">
      <c r="BU157803" s="311"/>
      <c r="BV157803" s="312"/>
      <c r="BW157803" s="312"/>
      <c r="BX157803" s="296"/>
      <c r="BY157803" s="296"/>
    </row>
    <row r="157804" spans="73:77" x14ac:dyDescent="0.25">
      <c r="BU157804" s="311"/>
      <c r="BV157804" s="312"/>
      <c r="BW157804" s="312"/>
      <c r="BX157804" s="296"/>
      <c r="BY157804" s="296"/>
    </row>
    <row r="157805" spans="73:77" x14ac:dyDescent="0.25">
      <c r="BU157805" s="311"/>
      <c r="BV157805" s="312"/>
      <c r="BW157805" s="312"/>
      <c r="BX157805" s="296"/>
      <c r="BY157805" s="296"/>
    </row>
    <row r="157806" spans="73:77" x14ac:dyDescent="0.25">
      <c r="BU157806" s="311"/>
      <c r="BV157806" s="312"/>
      <c r="BW157806" s="312"/>
      <c r="BX157806" s="296"/>
      <c r="BY157806" s="296"/>
    </row>
    <row r="157807" spans="73:77" x14ac:dyDescent="0.25">
      <c r="BU157807" s="311"/>
      <c r="BV157807" s="312"/>
      <c r="BW157807" s="312"/>
      <c r="BX157807" s="296"/>
      <c r="BY157807" s="296"/>
    </row>
    <row r="157808" spans="73:77" x14ac:dyDescent="0.25">
      <c r="BU157808" s="311"/>
      <c r="BV157808" s="312"/>
      <c r="BW157808" s="312"/>
      <c r="BX157808" s="296"/>
      <c r="BY157808" s="296"/>
    </row>
    <row r="157809" spans="73:77" x14ac:dyDescent="0.25">
      <c r="BU157809" s="311"/>
      <c r="BV157809" s="312"/>
      <c r="BW157809" s="312"/>
      <c r="BX157809" s="296"/>
      <c r="BY157809" s="296"/>
    </row>
    <row r="157810" spans="73:77" x14ac:dyDescent="0.25">
      <c r="BU157810" s="311"/>
      <c r="BV157810" s="312"/>
      <c r="BW157810" s="312"/>
      <c r="BX157810" s="296"/>
      <c r="BY157810" s="296"/>
    </row>
    <row r="157811" spans="73:77" x14ac:dyDescent="0.25">
      <c r="BU157811" s="311"/>
      <c r="BV157811" s="312"/>
      <c r="BW157811" s="312"/>
      <c r="BX157811" s="296"/>
      <c r="BY157811" s="296"/>
    </row>
    <row r="157812" spans="73:77" x14ac:dyDescent="0.25">
      <c r="BU157812" s="311"/>
      <c r="BV157812" s="312"/>
      <c r="BW157812" s="312"/>
      <c r="BX157812" s="296"/>
      <c r="BY157812" s="296"/>
    </row>
    <row r="157813" spans="73:77" x14ac:dyDescent="0.25">
      <c r="BU157813" s="311"/>
      <c r="BV157813" s="312"/>
      <c r="BW157813" s="312"/>
      <c r="BX157813" s="296"/>
      <c r="BY157813" s="296"/>
    </row>
    <row r="157814" spans="73:77" x14ac:dyDescent="0.25">
      <c r="BU157814" s="311"/>
      <c r="BV157814" s="312"/>
      <c r="BW157814" s="312"/>
      <c r="BX157814" s="296"/>
      <c r="BY157814" s="296"/>
    </row>
    <row r="157815" spans="73:77" x14ac:dyDescent="0.25">
      <c r="BU157815" s="311"/>
      <c r="BV157815" s="312"/>
      <c r="BW157815" s="312"/>
      <c r="BX157815" s="296"/>
      <c r="BY157815" s="296"/>
    </row>
    <row r="157816" spans="73:77" x14ac:dyDescent="0.25">
      <c r="BU157816" s="311"/>
      <c r="BV157816" s="312"/>
      <c r="BW157816" s="312"/>
      <c r="BX157816" s="296"/>
      <c r="BY157816" s="296"/>
    </row>
    <row r="157817" spans="73:77" x14ac:dyDescent="0.25">
      <c r="BU157817" s="311"/>
      <c r="BV157817" s="312"/>
      <c r="BW157817" s="312"/>
      <c r="BX157817" s="296"/>
      <c r="BY157817" s="296"/>
    </row>
    <row r="157818" spans="73:77" x14ac:dyDescent="0.25">
      <c r="BU157818" s="311"/>
      <c r="BV157818" s="312"/>
      <c r="BW157818" s="312"/>
      <c r="BX157818" s="296"/>
      <c r="BY157818" s="296"/>
    </row>
    <row r="157819" spans="73:77" x14ac:dyDescent="0.25">
      <c r="BU157819" s="311"/>
      <c r="BV157819" s="312"/>
      <c r="BW157819" s="312"/>
      <c r="BX157819" s="296"/>
      <c r="BY157819" s="296"/>
    </row>
    <row r="157820" spans="73:77" x14ac:dyDescent="0.25">
      <c r="BU157820" s="311"/>
      <c r="BV157820" s="312"/>
      <c r="BW157820" s="312"/>
      <c r="BX157820" s="296"/>
      <c r="BY157820" s="296"/>
    </row>
    <row r="157821" spans="73:77" x14ac:dyDescent="0.25">
      <c r="BU157821" s="311"/>
      <c r="BV157821" s="312"/>
      <c r="BW157821" s="312"/>
      <c r="BX157821" s="296"/>
      <c r="BY157821" s="296"/>
    </row>
    <row r="157822" spans="73:77" x14ac:dyDescent="0.25">
      <c r="BU157822" s="311"/>
      <c r="BV157822" s="312"/>
      <c r="BW157822" s="312"/>
      <c r="BX157822" s="296"/>
      <c r="BY157822" s="296"/>
    </row>
    <row r="157823" spans="73:77" x14ac:dyDescent="0.25">
      <c r="BU157823" s="311"/>
      <c r="BV157823" s="312"/>
      <c r="BW157823" s="312"/>
      <c r="BX157823" s="296"/>
      <c r="BY157823" s="296"/>
    </row>
    <row r="157824" spans="73:77" x14ac:dyDescent="0.25">
      <c r="BU157824" s="311"/>
      <c r="BV157824" s="312"/>
      <c r="BW157824" s="312"/>
      <c r="BX157824" s="296"/>
      <c r="BY157824" s="296"/>
    </row>
    <row r="157825" spans="73:77" x14ac:dyDescent="0.25">
      <c r="BU157825" s="311"/>
      <c r="BV157825" s="312"/>
      <c r="BW157825" s="312"/>
      <c r="BX157825" s="296"/>
      <c r="BY157825" s="296"/>
    </row>
    <row r="157826" spans="73:77" x14ac:dyDescent="0.25">
      <c r="BU157826" s="311"/>
      <c r="BV157826" s="312"/>
      <c r="BW157826" s="312"/>
      <c r="BX157826" s="296"/>
      <c r="BY157826" s="296"/>
    </row>
    <row r="157827" spans="73:77" x14ac:dyDescent="0.25">
      <c r="BU157827" s="311"/>
      <c r="BV157827" s="312"/>
      <c r="BW157827" s="312"/>
      <c r="BX157827" s="296"/>
      <c r="BY157827" s="296"/>
    </row>
    <row r="157828" spans="73:77" x14ac:dyDescent="0.25">
      <c r="BU157828" s="311"/>
      <c r="BV157828" s="312"/>
      <c r="BW157828" s="312"/>
      <c r="BX157828" s="296"/>
      <c r="BY157828" s="296"/>
    </row>
    <row r="157829" spans="73:77" x14ac:dyDescent="0.25">
      <c r="BU157829" s="311"/>
      <c r="BV157829" s="312"/>
      <c r="BW157829" s="312"/>
      <c r="BX157829" s="296"/>
      <c r="BY157829" s="296"/>
    </row>
    <row r="157830" spans="73:77" x14ac:dyDescent="0.25">
      <c r="BU157830" s="311"/>
      <c r="BV157830" s="312"/>
      <c r="BW157830" s="312"/>
      <c r="BX157830" s="296"/>
      <c r="BY157830" s="296"/>
    </row>
    <row r="157831" spans="73:77" x14ac:dyDescent="0.25">
      <c r="BU157831" s="311"/>
      <c r="BV157831" s="312"/>
      <c r="BW157831" s="312"/>
      <c r="BX157831" s="296"/>
      <c r="BY157831" s="296"/>
    </row>
    <row r="157832" spans="73:77" x14ac:dyDescent="0.25">
      <c r="BU157832" s="311"/>
      <c r="BV157832" s="312"/>
      <c r="BW157832" s="312"/>
      <c r="BX157832" s="296"/>
      <c r="BY157832" s="296"/>
    </row>
    <row r="157833" spans="73:77" x14ac:dyDescent="0.25">
      <c r="BU157833" s="311"/>
      <c r="BV157833" s="312"/>
      <c r="BW157833" s="312"/>
      <c r="BX157833" s="296"/>
      <c r="BY157833" s="296"/>
    </row>
    <row r="157834" spans="73:77" x14ac:dyDescent="0.25">
      <c r="BU157834" s="311"/>
      <c r="BV157834" s="312"/>
      <c r="BW157834" s="312"/>
      <c r="BX157834" s="296"/>
      <c r="BY157834" s="296"/>
    </row>
    <row r="157835" spans="73:77" x14ac:dyDescent="0.25">
      <c r="BU157835" s="311"/>
      <c r="BV157835" s="312"/>
      <c r="BW157835" s="312"/>
      <c r="BX157835" s="296"/>
      <c r="BY157835" s="296"/>
    </row>
    <row r="157836" spans="73:77" x14ac:dyDescent="0.25">
      <c r="BU157836" s="311"/>
      <c r="BV157836" s="312"/>
      <c r="BW157836" s="312"/>
      <c r="BX157836" s="296"/>
      <c r="BY157836" s="296"/>
    </row>
    <row r="157837" spans="73:77" x14ac:dyDescent="0.25">
      <c r="BU157837" s="311"/>
      <c r="BV157837" s="312"/>
      <c r="BW157837" s="312"/>
      <c r="BX157837" s="296"/>
      <c r="BY157837" s="296"/>
    </row>
    <row r="157838" spans="73:77" x14ac:dyDescent="0.25">
      <c r="BU157838" s="311"/>
      <c r="BV157838" s="312"/>
      <c r="BW157838" s="312"/>
      <c r="BX157838" s="296"/>
      <c r="BY157838" s="296"/>
    </row>
    <row r="157839" spans="73:77" x14ac:dyDescent="0.25">
      <c r="BU157839" s="311"/>
      <c r="BV157839" s="312"/>
      <c r="BW157839" s="312"/>
      <c r="BX157839" s="296"/>
      <c r="BY157839" s="296"/>
    </row>
    <row r="157840" spans="73:77" x14ac:dyDescent="0.25">
      <c r="BU157840" s="311"/>
      <c r="BV157840" s="312"/>
      <c r="BW157840" s="312"/>
      <c r="BX157840" s="296"/>
      <c r="BY157840" s="296"/>
    </row>
    <row r="157841" spans="73:77" x14ac:dyDescent="0.25">
      <c r="BU157841" s="311"/>
      <c r="BV157841" s="312"/>
      <c r="BW157841" s="312"/>
      <c r="BX157841" s="296"/>
      <c r="BY157841" s="296"/>
    </row>
    <row r="157842" spans="73:77" x14ac:dyDescent="0.25">
      <c r="BU157842" s="311"/>
      <c r="BV157842" s="312"/>
      <c r="BW157842" s="312"/>
      <c r="BX157842" s="296"/>
      <c r="BY157842" s="296"/>
    </row>
    <row r="157843" spans="73:77" x14ac:dyDescent="0.25">
      <c r="BU157843" s="311"/>
      <c r="BV157843" s="312"/>
      <c r="BW157843" s="312"/>
      <c r="BX157843" s="296"/>
      <c r="BY157843" s="296"/>
    </row>
    <row r="157844" spans="73:77" x14ac:dyDescent="0.25">
      <c r="BU157844" s="311"/>
      <c r="BV157844" s="312"/>
      <c r="BW157844" s="312"/>
      <c r="BX157844" s="296"/>
      <c r="BY157844" s="296"/>
    </row>
    <row r="157845" spans="73:77" x14ac:dyDescent="0.25">
      <c r="BU157845" s="311"/>
      <c r="BV157845" s="312"/>
      <c r="BW157845" s="312"/>
      <c r="BX157845" s="296"/>
      <c r="BY157845" s="296"/>
    </row>
    <row r="157846" spans="73:77" x14ac:dyDescent="0.25">
      <c r="BU157846" s="311"/>
      <c r="BV157846" s="312"/>
      <c r="BW157846" s="312"/>
      <c r="BX157846" s="296"/>
      <c r="BY157846" s="296"/>
    </row>
    <row r="157847" spans="73:77" x14ac:dyDescent="0.25">
      <c r="BU157847" s="311"/>
      <c r="BV157847" s="312"/>
      <c r="BW157847" s="312"/>
      <c r="BX157847" s="296"/>
      <c r="BY157847" s="296"/>
    </row>
    <row r="157848" spans="73:77" x14ac:dyDescent="0.25">
      <c r="BU157848" s="311"/>
      <c r="BV157848" s="312"/>
      <c r="BW157848" s="312"/>
      <c r="BX157848" s="296"/>
      <c r="BY157848" s="296"/>
    </row>
    <row r="157849" spans="73:77" x14ac:dyDescent="0.25">
      <c r="BU157849" s="311"/>
      <c r="BV157849" s="312"/>
      <c r="BW157849" s="312"/>
      <c r="BX157849" s="296"/>
      <c r="BY157849" s="296"/>
    </row>
    <row r="157850" spans="73:77" x14ac:dyDescent="0.25">
      <c r="BU157850" s="311"/>
      <c r="BV157850" s="312"/>
      <c r="BW157850" s="312"/>
      <c r="BX157850" s="296"/>
      <c r="BY157850" s="296"/>
    </row>
    <row r="157851" spans="73:77" x14ac:dyDescent="0.25">
      <c r="BU157851" s="311"/>
      <c r="BV157851" s="312"/>
      <c r="BW157851" s="312"/>
      <c r="BX157851" s="296"/>
      <c r="BY157851" s="296"/>
    </row>
    <row r="157852" spans="73:77" x14ac:dyDescent="0.25">
      <c r="BU157852" s="311"/>
      <c r="BV157852" s="312"/>
      <c r="BW157852" s="312"/>
      <c r="BX157852" s="296"/>
      <c r="BY157852" s="296"/>
    </row>
    <row r="157853" spans="73:77" x14ac:dyDescent="0.25">
      <c r="BU157853" s="311"/>
      <c r="BV157853" s="312"/>
      <c r="BW157853" s="312"/>
      <c r="BX157853" s="296"/>
      <c r="BY157853" s="296"/>
    </row>
    <row r="157854" spans="73:77" x14ac:dyDescent="0.25">
      <c r="BU157854" s="311"/>
      <c r="BV157854" s="312"/>
      <c r="BW157854" s="312"/>
      <c r="BX157854" s="296"/>
      <c r="BY157854" s="296"/>
    </row>
    <row r="157855" spans="73:77" x14ac:dyDescent="0.25">
      <c r="BU157855" s="311"/>
      <c r="BV157855" s="312"/>
      <c r="BW157855" s="312"/>
      <c r="BX157855" s="296"/>
      <c r="BY157855" s="296"/>
    </row>
    <row r="157856" spans="73:77" x14ac:dyDescent="0.25">
      <c r="BU157856" s="311"/>
      <c r="BV157856" s="312"/>
      <c r="BW157856" s="312"/>
      <c r="BX157856" s="296"/>
      <c r="BY157856" s="296"/>
    </row>
    <row r="157857" spans="73:77" x14ac:dyDescent="0.25">
      <c r="BU157857" s="311"/>
      <c r="BV157857" s="312"/>
      <c r="BW157857" s="312"/>
      <c r="BX157857" s="296"/>
      <c r="BY157857" s="296"/>
    </row>
    <row r="157858" spans="73:77" x14ac:dyDescent="0.25">
      <c r="BU157858" s="311"/>
      <c r="BV157858" s="312"/>
      <c r="BW157858" s="312"/>
      <c r="BX157858" s="296"/>
      <c r="BY157858" s="296"/>
    </row>
    <row r="157859" spans="73:77" x14ac:dyDescent="0.25">
      <c r="BU157859" s="311"/>
      <c r="BV157859" s="312"/>
      <c r="BW157859" s="312"/>
      <c r="BX157859" s="296"/>
      <c r="BY157859" s="296"/>
    </row>
    <row r="157860" spans="73:77" x14ac:dyDescent="0.25">
      <c r="BU157860" s="311"/>
      <c r="BV157860" s="312"/>
      <c r="BW157860" s="312"/>
      <c r="BX157860" s="296"/>
      <c r="BY157860" s="296"/>
    </row>
    <row r="157861" spans="73:77" x14ac:dyDescent="0.25">
      <c r="BU157861" s="311"/>
      <c r="BV157861" s="312"/>
      <c r="BW157861" s="312"/>
      <c r="BX157861" s="296"/>
      <c r="BY157861" s="296"/>
    </row>
    <row r="157862" spans="73:77" x14ac:dyDescent="0.25">
      <c r="BU157862" s="311"/>
      <c r="BV157862" s="312"/>
      <c r="BW157862" s="312"/>
      <c r="BX157862" s="296"/>
      <c r="BY157862" s="296"/>
    </row>
    <row r="157863" spans="73:77" x14ac:dyDescent="0.25">
      <c r="BU157863" s="311"/>
      <c r="BV157863" s="312"/>
      <c r="BW157863" s="312"/>
      <c r="BX157863" s="296"/>
      <c r="BY157863" s="296"/>
    </row>
    <row r="157864" spans="73:77" x14ac:dyDescent="0.25">
      <c r="BU157864" s="311"/>
      <c r="BV157864" s="312"/>
      <c r="BW157864" s="312"/>
      <c r="BX157864" s="296"/>
      <c r="BY157864" s="296"/>
    </row>
    <row r="157865" spans="73:77" x14ac:dyDescent="0.25">
      <c r="BU157865" s="311"/>
      <c r="BV157865" s="312"/>
      <c r="BW157865" s="312"/>
      <c r="BX157865" s="296"/>
      <c r="BY157865" s="296"/>
    </row>
    <row r="157866" spans="73:77" x14ac:dyDescent="0.25">
      <c r="BU157866" s="311"/>
      <c r="BV157866" s="312"/>
      <c r="BW157866" s="312"/>
      <c r="BX157866" s="296"/>
      <c r="BY157866" s="296"/>
    </row>
    <row r="157867" spans="73:77" x14ac:dyDescent="0.25">
      <c r="BU157867" s="311"/>
      <c r="BV157867" s="312"/>
      <c r="BW157867" s="312"/>
      <c r="BX157867" s="296"/>
      <c r="BY157867" s="296"/>
    </row>
    <row r="157868" spans="73:77" x14ac:dyDescent="0.25">
      <c r="BU157868" s="311"/>
      <c r="BV157868" s="312"/>
      <c r="BW157868" s="312"/>
      <c r="BX157868" s="296"/>
      <c r="BY157868" s="296"/>
    </row>
    <row r="157869" spans="73:77" x14ac:dyDescent="0.25">
      <c r="BU157869" s="311"/>
      <c r="BV157869" s="312"/>
      <c r="BW157869" s="312"/>
      <c r="BX157869" s="296"/>
      <c r="BY157869" s="296"/>
    </row>
    <row r="157870" spans="73:77" x14ac:dyDescent="0.25">
      <c r="BU157870" s="311"/>
      <c r="BV157870" s="312"/>
      <c r="BW157870" s="312"/>
      <c r="BX157870" s="296"/>
      <c r="BY157870" s="296"/>
    </row>
    <row r="157871" spans="73:77" x14ac:dyDescent="0.25">
      <c r="BU157871" s="311"/>
      <c r="BV157871" s="312"/>
      <c r="BW157871" s="312"/>
      <c r="BX157871" s="296"/>
      <c r="BY157871" s="296"/>
    </row>
    <row r="157872" spans="73:77" x14ac:dyDescent="0.25">
      <c r="BU157872" s="311"/>
      <c r="BV157872" s="312"/>
      <c r="BW157872" s="312"/>
      <c r="BX157872" s="296"/>
      <c r="BY157872" s="296"/>
    </row>
    <row r="157873" spans="73:77" x14ac:dyDescent="0.25">
      <c r="BU157873" s="311"/>
      <c r="BV157873" s="312"/>
      <c r="BW157873" s="312"/>
      <c r="BX157873" s="296"/>
      <c r="BY157873" s="296"/>
    </row>
    <row r="157874" spans="73:77" x14ac:dyDescent="0.25">
      <c r="BU157874" s="311"/>
      <c r="BV157874" s="312"/>
      <c r="BW157874" s="312"/>
      <c r="BX157874" s="296"/>
      <c r="BY157874" s="296"/>
    </row>
    <row r="157875" spans="73:77" x14ac:dyDescent="0.25">
      <c r="BU157875" s="311"/>
      <c r="BV157875" s="312"/>
      <c r="BW157875" s="312"/>
      <c r="BX157875" s="296"/>
      <c r="BY157875" s="296"/>
    </row>
    <row r="157876" spans="73:77" x14ac:dyDescent="0.25">
      <c r="BU157876" s="311"/>
      <c r="BV157876" s="312"/>
      <c r="BW157876" s="312"/>
      <c r="BX157876" s="296"/>
      <c r="BY157876" s="296"/>
    </row>
    <row r="157877" spans="73:77" x14ac:dyDescent="0.25">
      <c r="BU157877" s="311"/>
      <c r="BV157877" s="312"/>
      <c r="BW157877" s="312"/>
      <c r="BX157877" s="296"/>
      <c r="BY157877" s="296"/>
    </row>
    <row r="157878" spans="73:77" x14ac:dyDescent="0.25">
      <c r="BU157878" s="311"/>
      <c r="BV157878" s="312"/>
      <c r="BW157878" s="312"/>
      <c r="BX157878" s="296"/>
      <c r="BY157878" s="296"/>
    </row>
    <row r="157879" spans="73:77" x14ac:dyDescent="0.25">
      <c r="BU157879" s="311"/>
      <c r="BV157879" s="312"/>
      <c r="BW157879" s="312"/>
      <c r="BX157879" s="296"/>
      <c r="BY157879" s="296"/>
    </row>
    <row r="157880" spans="73:77" x14ac:dyDescent="0.25">
      <c r="BU157880" s="311"/>
      <c r="BV157880" s="312"/>
      <c r="BW157880" s="312"/>
      <c r="BX157880" s="296"/>
      <c r="BY157880" s="296"/>
    </row>
    <row r="157881" spans="73:77" x14ac:dyDescent="0.25">
      <c r="BU157881" s="311"/>
      <c r="BV157881" s="312"/>
      <c r="BW157881" s="312"/>
      <c r="BX157881" s="296"/>
      <c r="BY157881" s="296"/>
    </row>
    <row r="157882" spans="73:77" x14ac:dyDescent="0.25">
      <c r="BU157882" s="311"/>
      <c r="BV157882" s="312"/>
      <c r="BW157882" s="312"/>
      <c r="BX157882" s="296"/>
      <c r="BY157882" s="296"/>
    </row>
    <row r="157883" spans="73:77" x14ac:dyDescent="0.25">
      <c r="BU157883" s="311"/>
      <c r="BV157883" s="312"/>
      <c r="BW157883" s="312"/>
      <c r="BX157883" s="296"/>
      <c r="BY157883" s="296"/>
    </row>
    <row r="157884" spans="73:77" x14ac:dyDescent="0.25">
      <c r="BU157884" s="311"/>
      <c r="BV157884" s="312"/>
      <c r="BW157884" s="312"/>
      <c r="BX157884" s="296"/>
      <c r="BY157884" s="296"/>
    </row>
    <row r="157885" spans="73:77" x14ac:dyDescent="0.25">
      <c r="BU157885" s="311"/>
      <c r="BV157885" s="312"/>
      <c r="BW157885" s="312"/>
      <c r="BX157885" s="296"/>
      <c r="BY157885" s="296"/>
    </row>
    <row r="157886" spans="73:77" x14ac:dyDescent="0.25">
      <c r="BU157886" s="311"/>
      <c r="BV157886" s="312"/>
      <c r="BW157886" s="312"/>
      <c r="BX157886" s="296"/>
      <c r="BY157886" s="296"/>
    </row>
    <row r="157887" spans="73:77" x14ac:dyDescent="0.25">
      <c r="BU157887" s="311"/>
      <c r="BV157887" s="312"/>
      <c r="BW157887" s="312"/>
      <c r="BX157887" s="296"/>
      <c r="BY157887" s="296"/>
    </row>
    <row r="157888" spans="73:77" x14ac:dyDescent="0.25">
      <c r="BU157888" s="311"/>
      <c r="BV157888" s="312"/>
      <c r="BW157888" s="312"/>
      <c r="BX157888" s="296"/>
      <c r="BY157888" s="296"/>
    </row>
    <row r="157889" spans="73:77" x14ac:dyDescent="0.25">
      <c r="BU157889" s="311"/>
      <c r="BV157889" s="312"/>
      <c r="BW157889" s="312"/>
      <c r="BX157889" s="296"/>
      <c r="BY157889" s="296"/>
    </row>
    <row r="157890" spans="73:77" x14ac:dyDescent="0.25">
      <c r="BU157890" s="311"/>
      <c r="BV157890" s="312"/>
      <c r="BW157890" s="312"/>
      <c r="BX157890" s="296"/>
      <c r="BY157890" s="296"/>
    </row>
    <row r="157891" spans="73:77" x14ac:dyDescent="0.25">
      <c r="BU157891" s="311"/>
      <c r="BV157891" s="312"/>
      <c r="BW157891" s="312"/>
      <c r="BX157891" s="296"/>
      <c r="BY157891" s="296"/>
    </row>
    <row r="157892" spans="73:77" x14ac:dyDescent="0.25">
      <c r="BU157892" s="311"/>
      <c r="BV157892" s="312"/>
      <c r="BW157892" s="312"/>
      <c r="BX157892" s="296"/>
      <c r="BY157892" s="296"/>
    </row>
    <row r="157893" spans="73:77" x14ac:dyDescent="0.25">
      <c r="BU157893" s="311"/>
      <c r="BV157893" s="312"/>
      <c r="BW157893" s="312"/>
      <c r="BX157893" s="296"/>
      <c r="BY157893" s="296"/>
    </row>
    <row r="157894" spans="73:77" x14ac:dyDescent="0.25">
      <c r="BU157894" s="311"/>
      <c r="BV157894" s="312"/>
      <c r="BW157894" s="312"/>
      <c r="BX157894" s="296"/>
      <c r="BY157894" s="296"/>
    </row>
    <row r="157895" spans="73:77" x14ac:dyDescent="0.25">
      <c r="BU157895" s="311"/>
      <c r="BV157895" s="312"/>
      <c r="BW157895" s="312"/>
      <c r="BX157895" s="296"/>
      <c r="BY157895" s="296"/>
    </row>
    <row r="157896" spans="73:77" x14ac:dyDescent="0.25">
      <c r="BU157896" s="311"/>
      <c r="BV157896" s="312"/>
      <c r="BW157896" s="312"/>
      <c r="BX157896" s="296"/>
      <c r="BY157896" s="296"/>
    </row>
    <row r="157897" spans="73:77" x14ac:dyDescent="0.25">
      <c r="BU157897" s="311"/>
      <c r="BV157897" s="312"/>
      <c r="BW157897" s="312"/>
      <c r="BX157897" s="296"/>
      <c r="BY157897" s="296"/>
    </row>
    <row r="157898" spans="73:77" x14ac:dyDescent="0.25">
      <c r="BU157898" s="311"/>
      <c r="BV157898" s="312"/>
      <c r="BW157898" s="312"/>
      <c r="BX157898" s="296"/>
      <c r="BY157898" s="296"/>
    </row>
    <row r="157899" spans="73:77" x14ac:dyDescent="0.25">
      <c r="BU157899" s="311"/>
      <c r="BV157899" s="312"/>
      <c r="BW157899" s="312"/>
      <c r="BX157899" s="296"/>
      <c r="BY157899" s="296"/>
    </row>
    <row r="157900" spans="73:77" x14ac:dyDescent="0.25">
      <c r="BU157900" s="311"/>
      <c r="BV157900" s="312"/>
      <c r="BW157900" s="312"/>
      <c r="BX157900" s="296"/>
      <c r="BY157900" s="296"/>
    </row>
    <row r="157901" spans="73:77" x14ac:dyDescent="0.25">
      <c r="BU157901" s="311"/>
      <c r="BV157901" s="312"/>
      <c r="BW157901" s="312"/>
      <c r="BX157901" s="296"/>
      <c r="BY157901" s="296"/>
    </row>
    <row r="157902" spans="73:77" x14ac:dyDescent="0.25">
      <c r="BU157902" s="311"/>
      <c r="BV157902" s="312"/>
      <c r="BW157902" s="312"/>
      <c r="BX157902" s="296"/>
      <c r="BY157902" s="296"/>
    </row>
    <row r="157903" spans="73:77" x14ac:dyDescent="0.25">
      <c r="BU157903" s="311"/>
      <c r="BV157903" s="312"/>
      <c r="BW157903" s="312"/>
      <c r="BX157903" s="296"/>
      <c r="BY157903" s="296"/>
    </row>
    <row r="157904" spans="73:77" x14ac:dyDescent="0.25">
      <c r="BU157904" s="311"/>
      <c r="BV157904" s="312"/>
      <c r="BW157904" s="312"/>
      <c r="BX157904" s="296"/>
      <c r="BY157904" s="296"/>
    </row>
    <row r="157905" spans="73:77" x14ac:dyDescent="0.25">
      <c r="BU157905" s="311"/>
      <c r="BV157905" s="312"/>
      <c r="BW157905" s="312"/>
      <c r="BX157905" s="296"/>
      <c r="BY157905" s="296"/>
    </row>
    <row r="157906" spans="73:77" x14ac:dyDescent="0.25">
      <c r="BU157906" s="311"/>
      <c r="BV157906" s="312"/>
      <c r="BW157906" s="312"/>
      <c r="BX157906" s="296"/>
      <c r="BY157906" s="296"/>
    </row>
    <row r="157907" spans="73:77" x14ac:dyDescent="0.25">
      <c r="BU157907" s="311"/>
      <c r="BV157907" s="312"/>
      <c r="BW157907" s="312"/>
      <c r="BX157907" s="296"/>
      <c r="BY157907" s="296"/>
    </row>
    <row r="157908" spans="73:77" x14ac:dyDescent="0.25">
      <c r="BU157908" s="311"/>
      <c r="BV157908" s="312"/>
      <c r="BW157908" s="312"/>
      <c r="BX157908" s="296"/>
      <c r="BY157908" s="296"/>
    </row>
    <row r="157909" spans="73:77" x14ac:dyDescent="0.25">
      <c r="BU157909" s="311"/>
      <c r="BV157909" s="312"/>
      <c r="BW157909" s="312"/>
      <c r="BX157909" s="296"/>
      <c r="BY157909" s="296"/>
    </row>
    <row r="157910" spans="73:77" x14ac:dyDescent="0.25">
      <c r="BU157910" s="311"/>
      <c r="BV157910" s="312"/>
      <c r="BW157910" s="312"/>
      <c r="BX157910" s="296"/>
      <c r="BY157910" s="296"/>
    </row>
    <row r="157911" spans="73:77" x14ac:dyDescent="0.25">
      <c r="BU157911" s="311"/>
      <c r="BV157911" s="312"/>
      <c r="BW157911" s="312"/>
      <c r="BX157911" s="296"/>
      <c r="BY157911" s="296"/>
    </row>
    <row r="157912" spans="73:77" x14ac:dyDescent="0.25">
      <c r="BU157912" s="311"/>
      <c r="BV157912" s="312"/>
      <c r="BW157912" s="312"/>
      <c r="BX157912" s="296"/>
      <c r="BY157912" s="296"/>
    </row>
    <row r="157913" spans="73:77" x14ac:dyDescent="0.25">
      <c r="BU157913" s="311"/>
      <c r="BV157913" s="312"/>
      <c r="BW157913" s="312"/>
      <c r="BX157913" s="296"/>
      <c r="BY157913" s="296"/>
    </row>
    <row r="157914" spans="73:77" x14ac:dyDescent="0.25">
      <c r="BU157914" s="311"/>
      <c r="BV157914" s="312"/>
      <c r="BW157914" s="312"/>
      <c r="BX157914" s="296"/>
      <c r="BY157914" s="296"/>
    </row>
    <row r="157915" spans="73:77" x14ac:dyDescent="0.25">
      <c r="BU157915" s="311"/>
      <c r="BV157915" s="312"/>
      <c r="BW157915" s="312"/>
      <c r="BX157915" s="296"/>
      <c r="BY157915" s="296"/>
    </row>
    <row r="157916" spans="73:77" x14ac:dyDescent="0.25">
      <c r="BU157916" s="311"/>
      <c r="BV157916" s="312"/>
      <c r="BW157916" s="312"/>
      <c r="BX157916" s="296"/>
      <c r="BY157916" s="296"/>
    </row>
    <row r="157917" spans="73:77" x14ac:dyDescent="0.25">
      <c r="BU157917" s="311"/>
      <c r="BV157917" s="312"/>
      <c r="BW157917" s="312"/>
      <c r="BX157917" s="296"/>
      <c r="BY157917" s="296"/>
    </row>
    <row r="157918" spans="73:77" x14ac:dyDescent="0.25">
      <c r="BU157918" s="311"/>
      <c r="BV157918" s="312"/>
      <c r="BW157918" s="312"/>
      <c r="BX157918" s="296"/>
      <c r="BY157918" s="296"/>
    </row>
    <row r="157919" spans="73:77" x14ac:dyDescent="0.25">
      <c r="BU157919" s="311"/>
      <c r="BV157919" s="312"/>
      <c r="BW157919" s="312"/>
      <c r="BX157919" s="296"/>
      <c r="BY157919" s="296"/>
    </row>
    <row r="157920" spans="73:77" x14ac:dyDescent="0.25">
      <c r="BU157920" s="311"/>
      <c r="BV157920" s="312"/>
      <c r="BW157920" s="312"/>
      <c r="BX157920" s="296"/>
      <c r="BY157920" s="296"/>
    </row>
    <row r="157921" spans="73:77" x14ac:dyDescent="0.25">
      <c r="BU157921" s="311"/>
      <c r="BV157921" s="312"/>
      <c r="BW157921" s="312"/>
      <c r="BX157921" s="296"/>
      <c r="BY157921" s="296"/>
    </row>
    <row r="157922" spans="73:77" x14ac:dyDescent="0.25">
      <c r="BU157922" s="311"/>
      <c r="BV157922" s="312"/>
      <c r="BW157922" s="312"/>
      <c r="BX157922" s="296"/>
      <c r="BY157922" s="296"/>
    </row>
    <row r="157923" spans="73:77" x14ac:dyDescent="0.25">
      <c r="BU157923" s="311"/>
      <c r="BV157923" s="312"/>
      <c r="BW157923" s="312"/>
      <c r="BX157923" s="296"/>
      <c r="BY157923" s="296"/>
    </row>
    <row r="157924" spans="73:77" x14ac:dyDescent="0.25">
      <c r="BU157924" s="311"/>
      <c r="BV157924" s="312"/>
      <c r="BW157924" s="312"/>
      <c r="BX157924" s="296"/>
      <c r="BY157924" s="296"/>
    </row>
    <row r="157925" spans="73:77" x14ac:dyDescent="0.25">
      <c r="BU157925" s="311"/>
      <c r="BV157925" s="312"/>
      <c r="BW157925" s="312"/>
      <c r="BX157925" s="296"/>
      <c r="BY157925" s="296"/>
    </row>
    <row r="157926" spans="73:77" x14ac:dyDescent="0.25">
      <c r="BU157926" s="311"/>
      <c r="BV157926" s="312"/>
      <c r="BW157926" s="312"/>
      <c r="BX157926" s="296"/>
      <c r="BY157926" s="296"/>
    </row>
    <row r="157927" spans="73:77" x14ac:dyDescent="0.25">
      <c r="BU157927" s="311"/>
      <c r="BV157927" s="312"/>
      <c r="BW157927" s="312"/>
      <c r="BX157927" s="296"/>
      <c r="BY157927" s="296"/>
    </row>
    <row r="157928" spans="73:77" x14ac:dyDescent="0.25">
      <c r="BU157928" s="311"/>
      <c r="BV157928" s="312"/>
      <c r="BW157928" s="312"/>
      <c r="BX157928" s="296"/>
      <c r="BY157928" s="296"/>
    </row>
    <row r="157929" spans="73:77" x14ac:dyDescent="0.25">
      <c r="BU157929" s="311"/>
      <c r="BV157929" s="312"/>
      <c r="BW157929" s="312"/>
      <c r="BX157929" s="296"/>
      <c r="BY157929" s="296"/>
    </row>
    <row r="157930" spans="73:77" x14ac:dyDescent="0.25">
      <c r="BU157930" s="311"/>
      <c r="BV157930" s="312"/>
      <c r="BW157930" s="312"/>
      <c r="BX157930" s="296"/>
      <c r="BY157930" s="296"/>
    </row>
    <row r="157931" spans="73:77" x14ac:dyDescent="0.25">
      <c r="BU157931" s="311"/>
      <c r="BV157931" s="312"/>
      <c r="BW157931" s="312"/>
      <c r="BX157931" s="296"/>
      <c r="BY157931" s="296"/>
    </row>
    <row r="157932" spans="73:77" x14ac:dyDescent="0.25">
      <c r="BU157932" s="311"/>
      <c r="BV157932" s="312"/>
      <c r="BW157932" s="312"/>
      <c r="BX157932" s="296"/>
      <c r="BY157932" s="296"/>
    </row>
    <row r="157933" spans="73:77" x14ac:dyDescent="0.25">
      <c r="BU157933" s="311"/>
      <c r="BV157933" s="312"/>
      <c r="BW157933" s="312"/>
      <c r="BX157933" s="296"/>
      <c r="BY157933" s="296"/>
    </row>
    <row r="157934" spans="73:77" x14ac:dyDescent="0.25">
      <c r="BU157934" s="311"/>
      <c r="BV157934" s="312"/>
      <c r="BW157934" s="312"/>
      <c r="BX157934" s="296"/>
      <c r="BY157934" s="296"/>
    </row>
    <row r="157935" spans="73:77" x14ac:dyDescent="0.25">
      <c r="BU157935" s="311"/>
      <c r="BV157935" s="312"/>
      <c r="BW157935" s="312"/>
      <c r="BX157935" s="296"/>
      <c r="BY157935" s="296"/>
    </row>
    <row r="157936" spans="73:77" x14ac:dyDescent="0.25">
      <c r="BU157936" s="311"/>
      <c r="BV157936" s="312"/>
      <c r="BW157936" s="312"/>
      <c r="BX157936" s="296"/>
      <c r="BY157936" s="296"/>
    </row>
    <row r="157937" spans="73:77" x14ac:dyDescent="0.25">
      <c r="BU157937" s="311"/>
      <c r="BV157937" s="312"/>
      <c r="BW157937" s="312"/>
      <c r="BX157937" s="296"/>
      <c r="BY157937" s="296"/>
    </row>
    <row r="157938" spans="73:77" x14ac:dyDescent="0.25">
      <c r="BU157938" s="311"/>
      <c r="BV157938" s="312"/>
      <c r="BW157938" s="312"/>
      <c r="BX157938" s="296"/>
      <c r="BY157938" s="296"/>
    </row>
    <row r="157939" spans="73:77" x14ac:dyDescent="0.25">
      <c r="BU157939" s="311"/>
      <c r="BV157939" s="312"/>
      <c r="BW157939" s="312"/>
      <c r="BX157939" s="296"/>
      <c r="BY157939" s="296"/>
    </row>
    <row r="157940" spans="73:77" x14ac:dyDescent="0.25">
      <c r="BU157940" s="311"/>
      <c r="BV157940" s="312"/>
      <c r="BW157940" s="312"/>
      <c r="BX157940" s="296"/>
      <c r="BY157940" s="296"/>
    </row>
    <row r="157941" spans="73:77" x14ac:dyDescent="0.25">
      <c r="BU157941" s="311"/>
      <c r="BV157941" s="312"/>
      <c r="BW157941" s="312"/>
      <c r="BX157941" s="296"/>
      <c r="BY157941" s="296"/>
    </row>
    <row r="157942" spans="73:77" x14ac:dyDescent="0.25">
      <c r="BU157942" s="311"/>
      <c r="BV157942" s="312"/>
      <c r="BW157942" s="312"/>
      <c r="BX157942" s="296"/>
      <c r="BY157942" s="296"/>
    </row>
    <row r="157943" spans="73:77" x14ac:dyDescent="0.25">
      <c r="BU157943" s="311"/>
      <c r="BV157943" s="312"/>
      <c r="BW157943" s="312"/>
      <c r="BX157943" s="296"/>
      <c r="BY157943" s="296"/>
    </row>
    <row r="157944" spans="73:77" x14ac:dyDescent="0.25">
      <c r="BU157944" s="311"/>
      <c r="BV157944" s="312"/>
      <c r="BW157944" s="312"/>
      <c r="BX157944" s="296"/>
      <c r="BY157944" s="296"/>
    </row>
    <row r="157945" spans="73:77" x14ac:dyDescent="0.25">
      <c r="BU157945" s="311"/>
      <c r="BV157945" s="312"/>
      <c r="BW157945" s="312"/>
      <c r="BX157945" s="296"/>
      <c r="BY157945" s="296"/>
    </row>
    <row r="157946" spans="73:77" x14ac:dyDescent="0.25">
      <c r="BU157946" s="311"/>
      <c r="BV157946" s="312"/>
      <c r="BW157946" s="312"/>
      <c r="BX157946" s="296"/>
      <c r="BY157946" s="296"/>
    </row>
    <row r="157947" spans="73:77" x14ac:dyDescent="0.25">
      <c r="BU157947" s="311"/>
      <c r="BV157947" s="312"/>
      <c r="BW157947" s="312"/>
      <c r="BX157947" s="296"/>
      <c r="BY157947" s="296"/>
    </row>
    <row r="157948" spans="73:77" x14ac:dyDescent="0.25">
      <c r="BU157948" s="311"/>
      <c r="BV157948" s="312"/>
      <c r="BW157948" s="312"/>
      <c r="BX157948" s="296"/>
      <c r="BY157948" s="296"/>
    </row>
    <row r="157949" spans="73:77" x14ac:dyDescent="0.25">
      <c r="BU157949" s="311"/>
      <c r="BV157949" s="312"/>
      <c r="BW157949" s="312"/>
      <c r="BX157949" s="296"/>
      <c r="BY157949" s="296"/>
    </row>
    <row r="157950" spans="73:77" x14ac:dyDescent="0.25">
      <c r="BU157950" s="311"/>
      <c r="BV157950" s="312"/>
      <c r="BW157950" s="312"/>
      <c r="BX157950" s="296"/>
      <c r="BY157950" s="296"/>
    </row>
    <row r="157951" spans="73:77" x14ac:dyDescent="0.25">
      <c r="BU157951" s="311"/>
      <c r="BV157951" s="312"/>
      <c r="BW157951" s="312"/>
      <c r="BX157951" s="296"/>
      <c r="BY157951" s="296"/>
    </row>
    <row r="157952" spans="73:77" x14ac:dyDescent="0.25">
      <c r="BU157952" s="311"/>
      <c r="BV157952" s="312"/>
      <c r="BW157952" s="312"/>
      <c r="BX157952" s="296"/>
      <c r="BY157952" s="296"/>
    </row>
    <row r="157953" spans="73:77" x14ac:dyDescent="0.25">
      <c r="BU157953" s="311"/>
      <c r="BV157953" s="312"/>
      <c r="BW157953" s="312"/>
      <c r="BX157953" s="296"/>
      <c r="BY157953" s="296"/>
    </row>
    <row r="157954" spans="73:77" x14ac:dyDescent="0.25">
      <c r="BU157954" s="311"/>
      <c r="BV157954" s="312"/>
      <c r="BW157954" s="312"/>
      <c r="BX157954" s="296"/>
      <c r="BY157954" s="296"/>
    </row>
    <row r="157955" spans="73:77" x14ac:dyDescent="0.25">
      <c r="BU157955" s="311"/>
      <c r="BV157955" s="312"/>
      <c r="BW157955" s="312"/>
      <c r="BX157955" s="296"/>
      <c r="BY157955" s="296"/>
    </row>
    <row r="157956" spans="73:77" x14ac:dyDescent="0.25">
      <c r="BU157956" s="311"/>
      <c r="BV157956" s="312"/>
      <c r="BW157956" s="312"/>
      <c r="BX157956" s="296"/>
      <c r="BY157956" s="296"/>
    </row>
    <row r="157957" spans="73:77" x14ac:dyDescent="0.25">
      <c r="BU157957" s="311"/>
      <c r="BV157957" s="312"/>
      <c r="BW157957" s="312"/>
      <c r="BX157957" s="296"/>
      <c r="BY157957" s="296"/>
    </row>
    <row r="157958" spans="73:77" x14ac:dyDescent="0.25">
      <c r="BU157958" s="311"/>
      <c r="BV157958" s="312"/>
      <c r="BW157958" s="312"/>
      <c r="BX157958" s="296"/>
      <c r="BY157958" s="296"/>
    </row>
    <row r="157959" spans="73:77" x14ac:dyDescent="0.25">
      <c r="BU157959" s="311"/>
      <c r="BV157959" s="312"/>
      <c r="BW157959" s="312"/>
      <c r="BX157959" s="296"/>
      <c r="BY157959" s="296"/>
    </row>
    <row r="157960" spans="73:77" x14ac:dyDescent="0.25">
      <c r="BU157960" s="311"/>
      <c r="BV157960" s="312"/>
      <c r="BW157960" s="312"/>
      <c r="BX157960" s="296"/>
      <c r="BY157960" s="296"/>
    </row>
    <row r="157961" spans="73:77" x14ac:dyDescent="0.25">
      <c r="BU157961" s="311"/>
      <c r="BV157961" s="312"/>
      <c r="BW157961" s="312"/>
      <c r="BX157961" s="296"/>
      <c r="BY157961" s="296"/>
    </row>
    <row r="157962" spans="73:77" x14ac:dyDescent="0.25">
      <c r="BU157962" s="311"/>
      <c r="BV157962" s="312"/>
      <c r="BW157962" s="312"/>
      <c r="BX157962" s="296"/>
      <c r="BY157962" s="296"/>
    </row>
    <row r="157963" spans="73:77" x14ac:dyDescent="0.25">
      <c r="BU157963" s="311"/>
      <c r="BV157963" s="312"/>
      <c r="BW157963" s="312"/>
      <c r="BX157963" s="296"/>
      <c r="BY157963" s="296"/>
    </row>
    <row r="157964" spans="73:77" x14ac:dyDescent="0.25">
      <c r="BU157964" s="311"/>
      <c r="BV157964" s="312"/>
      <c r="BW157964" s="312"/>
      <c r="BX157964" s="296"/>
      <c r="BY157964" s="296"/>
    </row>
    <row r="157965" spans="73:77" x14ac:dyDescent="0.25">
      <c r="BU157965" s="311"/>
      <c r="BV157965" s="312"/>
      <c r="BW157965" s="312"/>
      <c r="BX157965" s="296"/>
      <c r="BY157965" s="296"/>
    </row>
    <row r="157966" spans="73:77" x14ac:dyDescent="0.25">
      <c r="BU157966" s="311"/>
      <c r="BV157966" s="312"/>
      <c r="BW157966" s="312"/>
      <c r="BX157966" s="296"/>
      <c r="BY157966" s="296"/>
    </row>
    <row r="157967" spans="73:77" x14ac:dyDescent="0.25">
      <c r="BU157967" s="311"/>
      <c r="BV157967" s="312"/>
      <c r="BW157967" s="312"/>
      <c r="BX157967" s="296"/>
      <c r="BY157967" s="296"/>
    </row>
    <row r="157968" spans="73:77" x14ac:dyDescent="0.25">
      <c r="BU157968" s="311"/>
      <c r="BV157968" s="312"/>
      <c r="BW157968" s="312"/>
      <c r="BX157968" s="296"/>
      <c r="BY157968" s="296"/>
    </row>
    <row r="157969" spans="73:77" x14ac:dyDescent="0.25">
      <c r="BU157969" s="311"/>
      <c r="BV157969" s="312"/>
      <c r="BW157969" s="312"/>
      <c r="BX157969" s="296"/>
      <c r="BY157969" s="296"/>
    </row>
    <row r="157970" spans="73:77" x14ac:dyDescent="0.25">
      <c r="BU157970" s="311"/>
      <c r="BV157970" s="312"/>
      <c r="BW157970" s="312"/>
      <c r="BX157970" s="296"/>
      <c r="BY157970" s="296"/>
    </row>
    <row r="157971" spans="73:77" x14ac:dyDescent="0.25">
      <c r="BU157971" s="311"/>
      <c r="BV157971" s="312"/>
      <c r="BW157971" s="312"/>
      <c r="BX157971" s="296"/>
      <c r="BY157971" s="296"/>
    </row>
    <row r="157972" spans="73:77" x14ac:dyDescent="0.25">
      <c r="BU157972" s="311"/>
      <c r="BV157972" s="312"/>
      <c r="BW157972" s="312"/>
      <c r="BX157972" s="296"/>
      <c r="BY157972" s="296"/>
    </row>
    <row r="157973" spans="73:77" x14ac:dyDescent="0.25">
      <c r="BU157973" s="311"/>
      <c r="BV157973" s="312"/>
      <c r="BW157973" s="312"/>
      <c r="BX157973" s="296"/>
      <c r="BY157973" s="296"/>
    </row>
    <row r="157974" spans="73:77" x14ac:dyDescent="0.25">
      <c r="BU157974" s="311"/>
      <c r="BV157974" s="312"/>
      <c r="BW157974" s="312"/>
      <c r="BX157974" s="296"/>
      <c r="BY157974" s="296"/>
    </row>
    <row r="157975" spans="73:77" x14ac:dyDescent="0.25">
      <c r="BU157975" s="311"/>
      <c r="BV157975" s="312"/>
      <c r="BW157975" s="312"/>
      <c r="BX157975" s="296"/>
      <c r="BY157975" s="296"/>
    </row>
    <row r="157976" spans="73:77" x14ac:dyDescent="0.25">
      <c r="BU157976" s="311"/>
      <c r="BV157976" s="312"/>
      <c r="BW157976" s="312"/>
      <c r="BX157976" s="296"/>
      <c r="BY157976" s="296"/>
    </row>
    <row r="157977" spans="73:77" x14ac:dyDescent="0.25">
      <c r="BU157977" s="311"/>
      <c r="BV157977" s="312"/>
      <c r="BW157977" s="312"/>
      <c r="BX157977" s="296"/>
      <c r="BY157977" s="296"/>
    </row>
    <row r="157978" spans="73:77" x14ac:dyDescent="0.25">
      <c r="BU157978" s="311"/>
      <c r="BV157978" s="312"/>
      <c r="BW157978" s="312"/>
      <c r="BX157978" s="296"/>
      <c r="BY157978" s="296"/>
    </row>
    <row r="157979" spans="73:77" x14ac:dyDescent="0.25">
      <c r="BU157979" s="311"/>
      <c r="BV157979" s="312"/>
      <c r="BW157979" s="312"/>
      <c r="BX157979" s="296"/>
      <c r="BY157979" s="296"/>
    </row>
    <row r="157980" spans="73:77" x14ac:dyDescent="0.25">
      <c r="BU157980" s="311"/>
      <c r="BV157980" s="312"/>
      <c r="BW157980" s="312"/>
      <c r="BX157980" s="296"/>
      <c r="BY157980" s="296"/>
    </row>
    <row r="157981" spans="73:77" x14ac:dyDescent="0.25">
      <c r="BU157981" s="311"/>
      <c r="BV157981" s="312"/>
      <c r="BW157981" s="312"/>
      <c r="BX157981" s="296"/>
      <c r="BY157981" s="296"/>
    </row>
    <row r="157982" spans="73:77" x14ac:dyDescent="0.25">
      <c r="BU157982" s="311"/>
      <c r="BV157982" s="312"/>
      <c r="BW157982" s="312"/>
      <c r="BX157982" s="296"/>
      <c r="BY157982" s="296"/>
    </row>
    <row r="157983" spans="73:77" x14ac:dyDescent="0.25">
      <c r="BU157983" s="311"/>
      <c r="BV157983" s="312"/>
      <c r="BW157983" s="312"/>
      <c r="BX157983" s="296"/>
      <c r="BY157983" s="296"/>
    </row>
    <row r="157984" spans="73:77" x14ac:dyDescent="0.25">
      <c r="BU157984" s="311"/>
      <c r="BV157984" s="312"/>
      <c r="BW157984" s="312"/>
      <c r="BX157984" s="296"/>
      <c r="BY157984" s="296"/>
    </row>
    <row r="157985" spans="73:77" x14ac:dyDescent="0.25">
      <c r="BU157985" s="311"/>
      <c r="BV157985" s="312"/>
      <c r="BW157985" s="312"/>
      <c r="BX157985" s="296"/>
      <c r="BY157985" s="296"/>
    </row>
    <row r="157986" spans="73:77" x14ac:dyDescent="0.25">
      <c r="BU157986" s="311"/>
      <c r="BV157986" s="312"/>
      <c r="BW157986" s="312"/>
      <c r="BX157986" s="296"/>
      <c r="BY157986" s="296"/>
    </row>
    <row r="157987" spans="73:77" x14ac:dyDescent="0.25">
      <c r="BU157987" s="311"/>
      <c r="BV157987" s="312"/>
      <c r="BW157987" s="312"/>
      <c r="BX157987" s="296"/>
      <c r="BY157987" s="296"/>
    </row>
    <row r="157988" spans="73:77" x14ac:dyDescent="0.25">
      <c r="BU157988" s="311"/>
      <c r="BV157988" s="312"/>
      <c r="BW157988" s="312"/>
      <c r="BX157988" s="296"/>
      <c r="BY157988" s="296"/>
    </row>
    <row r="157989" spans="73:77" x14ac:dyDescent="0.25">
      <c r="BU157989" s="311"/>
      <c r="BV157989" s="312"/>
      <c r="BW157989" s="312"/>
      <c r="BX157989" s="296"/>
      <c r="BY157989" s="296"/>
    </row>
    <row r="157990" spans="73:77" x14ac:dyDescent="0.25">
      <c r="BU157990" s="311"/>
      <c r="BV157990" s="312"/>
      <c r="BW157990" s="312"/>
      <c r="BX157990" s="296"/>
      <c r="BY157990" s="296"/>
    </row>
    <row r="157991" spans="73:77" x14ac:dyDescent="0.25">
      <c r="BU157991" s="311"/>
      <c r="BV157991" s="312"/>
      <c r="BW157991" s="312"/>
      <c r="BX157991" s="296"/>
      <c r="BY157991" s="296"/>
    </row>
    <row r="157992" spans="73:77" x14ac:dyDescent="0.25">
      <c r="BU157992" s="311"/>
      <c r="BV157992" s="312"/>
      <c r="BW157992" s="312"/>
      <c r="BX157992" s="296"/>
      <c r="BY157992" s="296"/>
    </row>
    <row r="157993" spans="73:77" x14ac:dyDescent="0.25">
      <c r="BU157993" s="311"/>
      <c r="BV157993" s="312"/>
      <c r="BW157993" s="312"/>
      <c r="BX157993" s="296"/>
      <c r="BY157993" s="296"/>
    </row>
    <row r="157994" spans="73:77" x14ac:dyDescent="0.25">
      <c r="BU157994" s="311"/>
      <c r="BV157994" s="312"/>
      <c r="BW157994" s="312"/>
      <c r="BX157994" s="296"/>
      <c r="BY157994" s="296"/>
    </row>
    <row r="157995" spans="73:77" x14ac:dyDescent="0.25">
      <c r="BU157995" s="311"/>
      <c r="BV157995" s="312"/>
      <c r="BW157995" s="312"/>
      <c r="BX157995" s="296"/>
      <c r="BY157995" s="296"/>
    </row>
    <row r="157996" spans="73:77" x14ac:dyDescent="0.25">
      <c r="BU157996" s="311"/>
      <c r="BV157996" s="312"/>
      <c r="BW157996" s="312"/>
      <c r="BX157996" s="296"/>
      <c r="BY157996" s="296"/>
    </row>
    <row r="157997" spans="73:77" x14ac:dyDescent="0.25">
      <c r="BU157997" s="311"/>
      <c r="BV157997" s="312"/>
      <c r="BW157997" s="312"/>
      <c r="BX157997" s="296"/>
      <c r="BY157997" s="296"/>
    </row>
    <row r="157998" spans="73:77" x14ac:dyDescent="0.25">
      <c r="BU157998" s="311"/>
      <c r="BV157998" s="312"/>
      <c r="BW157998" s="312"/>
      <c r="BX157998" s="296"/>
      <c r="BY157998" s="296"/>
    </row>
    <row r="157999" spans="73:77" x14ac:dyDescent="0.25">
      <c r="BU157999" s="311"/>
      <c r="BV157999" s="312"/>
      <c r="BW157999" s="312"/>
      <c r="BX157999" s="296"/>
      <c r="BY157999" s="296"/>
    </row>
    <row r="158000" spans="73:77" x14ac:dyDescent="0.25">
      <c r="BU158000" s="311"/>
      <c r="BV158000" s="312"/>
      <c r="BW158000" s="312"/>
      <c r="BX158000" s="296"/>
      <c r="BY158000" s="296"/>
    </row>
    <row r="158001" spans="73:77" x14ac:dyDescent="0.25">
      <c r="BU158001" s="311"/>
      <c r="BV158001" s="312"/>
      <c r="BW158001" s="312"/>
      <c r="BX158001" s="296"/>
      <c r="BY158001" s="296"/>
    </row>
    <row r="158002" spans="73:77" x14ac:dyDescent="0.25">
      <c r="BU158002" s="311"/>
      <c r="BV158002" s="312"/>
      <c r="BW158002" s="312"/>
      <c r="BX158002" s="296"/>
      <c r="BY158002" s="296"/>
    </row>
    <row r="158003" spans="73:77" x14ac:dyDescent="0.25">
      <c r="BU158003" s="311"/>
      <c r="BV158003" s="312"/>
      <c r="BW158003" s="312"/>
      <c r="BX158003" s="296"/>
      <c r="BY158003" s="296"/>
    </row>
    <row r="158004" spans="73:77" x14ac:dyDescent="0.25">
      <c r="BU158004" s="311"/>
      <c r="BV158004" s="312"/>
      <c r="BW158004" s="312"/>
      <c r="BX158004" s="296"/>
      <c r="BY158004" s="296"/>
    </row>
    <row r="158005" spans="73:77" x14ac:dyDescent="0.25">
      <c r="BU158005" s="311"/>
      <c r="BV158005" s="312"/>
      <c r="BW158005" s="312"/>
      <c r="BX158005" s="296"/>
      <c r="BY158005" s="296"/>
    </row>
    <row r="158006" spans="73:77" x14ac:dyDescent="0.25">
      <c r="BU158006" s="311"/>
      <c r="BV158006" s="312"/>
      <c r="BW158006" s="312"/>
      <c r="BX158006" s="296"/>
      <c r="BY158006" s="296"/>
    </row>
    <row r="158007" spans="73:77" x14ac:dyDescent="0.25">
      <c r="BU158007" s="311"/>
      <c r="BV158007" s="312"/>
      <c r="BW158007" s="312"/>
      <c r="BX158007" s="296"/>
      <c r="BY158007" s="296"/>
    </row>
    <row r="158008" spans="73:77" x14ac:dyDescent="0.25">
      <c r="BU158008" s="311"/>
      <c r="BV158008" s="312"/>
      <c r="BW158008" s="312"/>
      <c r="BX158008" s="296"/>
      <c r="BY158008" s="296"/>
    </row>
    <row r="158009" spans="73:77" x14ac:dyDescent="0.25">
      <c r="BU158009" s="311"/>
      <c r="BV158009" s="312"/>
      <c r="BW158009" s="312"/>
      <c r="BX158009" s="296"/>
      <c r="BY158009" s="296"/>
    </row>
    <row r="158010" spans="73:77" x14ac:dyDescent="0.25">
      <c r="BU158010" s="311"/>
      <c r="BV158010" s="312"/>
      <c r="BW158010" s="312"/>
      <c r="BX158010" s="296"/>
      <c r="BY158010" s="296"/>
    </row>
    <row r="158011" spans="73:77" x14ac:dyDescent="0.25">
      <c r="BU158011" s="311"/>
      <c r="BV158011" s="312"/>
      <c r="BW158011" s="312"/>
      <c r="BX158011" s="296"/>
      <c r="BY158011" s="296"/>
    </row>
    <row r="158012" spans="73:77" x14ac:dyDescent="0.25">
      <c r="BU158012" s="311"/>
      <c r="BV158012" s="312"/>
      <c r="BW158012" s="312"/>
      <c r="BX158012" s="296"/>
      <c r="BY158012" s="296"/>
    </row>
    <row r="158013" spans="73:77" x14ac:dyDescent="0.25">
      <c r="BU158013" s="311"/>
      <c r="BV158013" s="312"/>
      <c r="BW158013" s="312"/>
      <c r="BX158013" s="296"/>
      <c r="BY158013" s="296"/>
    </row>
    <row r="158014" spans="73:77" x14ac:dyDescent="0.25">
      <c r="BU158014" s="311"/>
      <c r="BV158014" s="312"/>
      <c r="BW158014" s="312"/>
      <c r="BX158014" s="296"/>
      <c r="BY158014" s="296"/>
    </row>
    <row r="158015" spans="73:77" x14ac:dyDescent="0.25">
      <c r="BU158015" s="311"/>
      <c r="BV158015" s="312"/>
      <c r="BW158015" s="312"/>
      <c r="BX158015" s="296"/>
      <c r="BY158015" s="296"/>
    </row>
    <row r="158016" spans="73:77" x14ac:dyDescent="0.25">
      <c r="BU158016" s="311"/>
      <c r="BV158016" s="312"/>
      <c r="BW158016" s="312"/>
      <c r="BX158016" s="296"/>
      <c r="BY158016" s="296"/>
    </row>
    <row r="158017" spans="73:77" x14ac:dyDescent="0.25">
      <c r="BU158017" s="311"/>
      <c r="BV158017" s="312"/>
      <c r="BW158017" s="312"/>
      <c r="BX158017" s="296"/>
      <c r="BY158017" s="296"/>
    </row>
    <row r="158018" spans="73:77" x14ac:dyDescent="0.25">
      <c r="BU158018" s="311"/>
      <c r="BV158018" s="312"/>
      <c r="BW158018" s="312"/>
      <c r="BX158018" s="296"/>
      <c r="BY158018" s="296"/>
    </row>
    <row r="158019" spans="73:77" x14ac:dyDescent="0.25">
      <c r="BU158019" s="311"/>
      <c r="BV158019" s="312"/>
      <c r="BW158019" s="312"/>
      <c r="BX158019" s="296"/>
      <c r="BY158019" s="296"/>
    </row>
    <row r="158020" spans="73:77" x14ac:dyDescent="0.25">
      <c r="BU158020" s="311"/>
      <c r="BV158020" s="312"/>
      <c r="BW158020" s="312"/>
      <c r="BX158020" s="296"/>
      <c r="BY158020" s="296"/>
    </row>
    <row r="158021" spans="73:77" x14ac:dyDescent="0.25">
      <c r="BU158021" s="311"/>
      <c r="BV158021" s="312"/>
      <c r="BW158021" s="312"/>
      <c r="BX158021" s="296"/>
      <c r="BY158021" s="296"/>
    </row>
    <row r="158022" spans="73:77" x14ac:dyDescent="0.25">
      <c r="BU158022" s="311"/>
      <c r="BV158022" s="312"/>
      <c r="BW158022" s="312"/>
      <c r="BX158022" s="296"/>
      <c r="BY158022" s="296"/>
    </row>
    <row r="158023" spans="73:77" x14ac:dyDescent="0.25">
      <c r="BU158023" s="311"/>
      <c r="BV158023" s="312"/>
      <c r="BW158023" s="312"/>
      <c r="BX158023" s="296"/>
      <c r="BY158023" s="296"/>
    </row>
    <row r="158024" spans="73:77" x14ac:dyDescent="0.25">
      <c r="BU158024" s="311"/>
      <c r="BV158024" s="312"/>
      <c r="BW158024" s="312"/>
      <c r="BX158024" s="296"/>
      <c r="BY158024" s="296"/>
    </row>
    <row r="158025" spans="73:77" x14ac:dyDescent="0.25">
      <c r="BU158025" s="311"/>
      <c r="BV158025" s="312"/>
      <c r="BW158025" s="312"/>
      <c r="BX158025" s="296"/>
      <c r="BY158025" s="296"/>
    </row>
    <row r="158026" spans="73:77" x14ac:dyDescent="0.25">
      <c r="BU158026" s="311"/>
      <c r="BV158026" s="312"/>
      <c r="BW158026" s="312"/>
      <c r="BX158026" s="296"/>
      <c r="BY158026" s="296"/>
    </row>
    <row r="158027" spans="73:77" x14ac:dyDescent="0.25">
      <c r="BU158027" s="311"/>
      <c r="BV158027" s="312"/>
      <c r="BW158027" s="312"/>
      <c r="BX158027" s="296"/>
      <c r="BY158027" s="296"/>
    </row>
    <row r="158028" spans="73:77" x14ac:dyDescent="0.25">
      <c r="BU158028" s="311"/>
      <c r="BV158028" s="312"/>
      <c r="BW158028" s="312"/>
      <c r="BX158028" s="296"/>
      <c r="BY158028" s="296"/>
    </row>
    <row r="158029" spans="73:77" x14ac:dyDescent="0.25">
      <c r="BU158029" s="311"/>
      <c r="BV158029" s="312"/>
      <c r="BW158029" s="312"/>
      <c r="BX158029" s="296"/>
      <c r="BY158029" s="296"/>
    </row>
    <row r="158030" spans="73:77" x14ac:dyDescent="0.25">
      <c r="BU158030" s="311"/>
      <c r="BV158030" s="312"/>
      <c r="BW158030" s="312"/>
      <c r="BX158030" s="296"/>
      <c r="BY158030" s="296"/>
    </row>
    <row r="158031" spans="73:77" x14ac:dyDescent="0.25">
      <c r="BU158031" s="311"/>
      <c r="BV158031" s="312"/>
      <c r="BW158031" s="312"/>
      <c r="BX158031" s="296"/>
      <c r="BY158031" s="296"/>
    </row>
    <row r="158032" spans="73:77" x14ac:dyDescent="0.25">
      <c r="BU158032" s="311"/>
      <c r="BV158032" s="312"/>
      <c r="BW158032" s="312"/>
      <c r="BX158032" s="296"/>
      <c r="BY158032" s="296"/>
    </row>
    <row r="158033" spans="73:77" x14ac:dyDescent="0.25">
      <c r="BU158033" s="311"/>
      <c r="BV158033" s="312"/>
      <c r="BW158033" s="312"/>
      <c r="BX158033" s="296"/>
      <c r="BY158033" s="296"/>
    </row>
    <row r="158034" spans="73:77" x14ac:dyDescent="0.25">
      <c r="BU158034" s="311"/>
      <c r="BV158034" s="312"/>
      <c r="BW158034" s="312"/>
      <c r="BX158034" s="296"/>
      <c r="BY158034" s="296"/>
    </row>
    <row r="158035" spans="73:77" x14ac:dyDescent="0.25">
      <c r="BU158035" s="311"/>
      <c r="BV158035" s="312"/>
      <c r="BW158035" s="312"/>
      <c r="BX158035" s="296"/>
      <c r="BY158035" s="296"/>
    </row>
    <row r="158036" spans="73:77" x14ac:dyDescent="0.25">
      <c r="BU158036" s="311"/>
      <c r="BV158036" s="312"/>
      <c r="BW158036" s="312"/>
      <c r="BX158036" s="296"/>
      <c r="BY158036" s="296"/>
    </row>
    <row r="158037" spans="73:77" x14ac:dyDescent="0.25">
      <c r="BU158037" s="311"/>
      <c r="BV158037" s="312"/>
      <c r="BW158037" s="312"/>
      <c r="BX158037" s="296"/>
      <c r="BY158037" s="296"/>
    </row>
    <row r="158038" spans="73:77" x14ac:dyDescent="0.25">
      <c r="BU158038" s="311"/>
      <c r="BV158038" s="312"/>
      <c r="BW158038" s="312"/>
      <c r="BX158038" s="296"/>
      <c r="BY158038" s="296"/>
    </row>
    <row r="158039" spans="73:77" x14ac:dyDescent="0.25">
      <c r="BU158039" s="311"/>
      <c r="BV158039" s="312"/>
      <c r="BW158039" s="312"/>
      <c r="BX158039" s="296"/>
      <c r="BY158039" s="296"/>
    </row>
    <row r="158040" spans="73:77" x14ac:dyDescent="0.25">
      <c r="BU158040" s="311"/>
      <c r="BV158040" s="312"/>
      <c r="BW158040" s="312"/>
      <c r="BX158040" s="296"/>
      <c r="BY158040" s="296"/>
    </row>
    <row r="158041" spans="73:77" x14ac:dyDescent="0.25">
      <c r="BU158041" s="311"/>
      <c r="BV158041" s="312"/>
      <c r="BW158041" s="312"/>
      <c r="BX158041" s="296"/>
      <c r="BY158041" s="296"/>
    </row>
    <row r="158042" spans="73:77" x14ac:dyDescent="0.25">
      <c r="BU158042" s="311"/>
      <c r="BV158042" s="312"/>
      <c r="BW158042" s="312"/>
      <c r="BX158042" s="296"/>
      <c r="BY158042" s="296"/>
    </row>
    <row r="158043" spans="73:77" x14ac:dyDescent="0.25">
      <c r="BU158043" s="311"/>
      <c r="BV158043" s="312"/>
      <c r="BW158043" s="312"/>
      <c r="BX158043" s="296"/>
      <c r="BY158043" s="296"/>
    </row>
    <row r="158044" spans="73:77" x14ac:dyDescent="0.25">
      <c r="BU158044" s="311"/>
      <c r="BV158044" s="312"/>
      <c r="BW158044" s="312"/>
      <c r="BX158044" s="296"/>
      <c r="BY158044" s="296"/>
    </row>
    <row r="158045" spans="73:77" x14ac:dyDescent="0.25">
      <c r="BU158045" s="311"/>
      <c r="BV158045" s="312"/>
      <c r="BW158045" s="312"/>
      <c r="BX158045" s="296"/>
      <c r="BY158045" s="296"/>
    </row>
    <row r="158046" spans="73:77" x14ac:dyDescent="0.25">
      <c r="BU158046" s="311"/>
      <c r="BV158046" s="312"/>
      <c r="BW158046" s="312"/>
      <c r="BX158046" s="296"/>
      <c r="BY158046" s="296"/>
    </row>
    <row r="158047" spans="73:77" x14ac:dyDescent="0.25">
      <c r="BU158047" s="311"/>
      <c r="BV158047" s="312"/>
      <c r="BW158047" s="312"/>
      <c r="BX158047" s="296"/>
      <c r="BY158047" s="296"/>
    </row>
    <row r="158048" spans="73:77" x14ac:dyDescent="0.25">
      <c r="BU158048" s="311"/>
      <c r="BV158048" s="312"/>
      <c r="BW158048" s="312"/>
      <c r="BX158048" s="296"/>
      <c r="BY158048" s="296"/>
    </row>
    <row r="158049" spans="73:77" x14ac:dyDescent="0.25">
      <c r="BU158049" s="311"/>
      <c r="BV158049" s="312"/>
      <c r="BW158049" s="312"/>
      <c r="BX158049" s="296"/>
      <c r="BY158049" s="296"/>
    </row>
    <row r="158050" spans="73:77" x14ac:dyDescent="0.25">
      <c r="BU158050" s="311"/>
      <c r="BV158050" s="312"/>
      <c r="BW158050" s="312"/>
      <c r="BX158050" s="296"/>
      <c r="BY158050" s="296"/>
    </row>
    <row r="158051" spans="73:77" x14ac:dyDescent="0.25">
      <c r="BU158051" s="311"/>
      <c r="BV158051" s="312"/>
      <c r="BW158051" s="312"/>
      <c r="BX158051" s="296"/>
      <c r="BY158051" s="296"/>
    </row>
    <row r="158052" spans="73:77" x14ac:dyDescent="0.25">
      <c r="BU158052" s="311"/>
      <c r="BV158052" s="312"/>
      <c r="BW158052" s="312"/>
      <c r="BX158052" s="296"/>
      <c r="BY158052" s="296"/>
    </row>
    <row r="158053" spans="73:77" x14ac:dyDescent="0.25">
      <c r="BU158053" s="311"/>
      <c r="BV158053" s="312"/>
      <c r="BW158053" s="312"/>
      <c r="BX158053" s="296"/>
      <c r="BY158053" s="296"/>
    </row>
    <row r="158054" spans="73:77" x14ac:dyDescent="0.25">
      <c r="BU158054" s="311"/>
      <c r="BV158054" s="312"/>
      <c r="BW158054" s="312"/>
      <c r="BX158054" s="296"/>
      <c r="BY158054" s="296"/>
    </row>
    <row r="158055" spans="73:77" x14ac:dyDescent="0.25">
      <c r="BU158055" s="311"/>
      <c r="BV158055" s="312"/>
      <c r="BW158055" s="312"/>
      <c r="BX158055" s="296"/>
      <c r="BY158055" s="296"/>
    </row>
    <row r="158056" spans="73:77" x14ac:dyDescent="0.25">
      <c r="BU158056" s="311"/>
      <c r="BV158056" s="312"/>
      <c r="BW158056" s="312"/>
      <c r="BX158056" s="296"/>
      <c r="BY158056" s="296"/>
    </row>
    <row r="158057" spans="73:77" x14ac:dyDescent="0.25">
      <c r="BU158057" s="311"/>
      <c r="BV158057" s="312"/>
      <c r="BW158057" s="312"/>
      <c r="BX158057" s="296"/>
      <c r="BY158057" s="296"/>
    </row>
    <row r="158058" spans="73:77" x14ac:dyDescent="0.25">
      <c r="BU158058" s="311"/>
      <c r="BV158058" s="312"/>
      <c r="BW158058" s="312"/>
      <c r="BX158058" s="296"/>
      <c r="BY158058" s="296"/>
    </row>
    <row r="158059" spans="73:77" x14ac:dyDescent="0.25">
      <c r="BU158059" s="311"/>
      <c r="BV158059" s="312"/>
      <c r="BW158059" s="312"/>
      <c r="BX158059" s="296"/>
      <c r="BY158059" s="296"/>
    </row>
    <row r="158060" spans="73:77" x14ac:dyDescent="0.25">
      <c r="BU158060" s="311"/>
      <c r="BV158060" s="312"/>
      <c r="BW158060" s="312"/>
      <c r="BX158060" s="296"/>
      <c r="BY158060" s="296"/>
    </row>
    <row r="158061" spans="73:77" x14ac:dyDescent="0.25">
      <c r="BU158061" s="311"/>
      <c r="BV158061" s="312"/>
      <c r="BW158061" s="312"/>
      <c r="BX158061" s="296"/>
      <c r="BY158061" s="296"/>
    </row>
    <row r="158062" spans="73:77" x14ac:dyDescent="0.25">
      <c r="BU158062" s="311"/>
      <c r="BV158062" s="312"/>
      <c r="BW158062" s="312"/>
      <c r="BX158062" s="296"/>
      <c r="BY158062" s="296"/>
    </row>
    <row r="158063" spans="73:77" x14ac:dyDescent="0.25">
      <c r="BU158063" s="311"/>
      <c r="BV158063" s="312"/>
      <c r="BW158063" s="312"/>
      <c r="BX158063" s="296"/>
      <c r="BY158063" s="296"/>
    </row>
    <row r="158064" spans="73:77" x14ac:dyDescent="0.25">
      <c r="BU158064" s="311"/>
      <c r="BV158064" s="312"/>
      <c r="BW158064" s="312"/>
      <c r="BX158064" s="296"/>
      <c r="BY158064" s="296"/>
    </row>
    <row r="158065" spans="73:77" x14ac:dyDescent="0.25">
      <c r="BU158065" s="311"/>
      <c r="BV158065" s="312"/>
      <c r="BW158065" s="312"/>
      <c r="BX158065" s="296"/>
      <c r="BY158065" s="296"/>
    </row>
    <row r="158066" spans="73:77" x14ac:dyDescent="0.25">
      <c r="BU158066" s="311"/>
      <c r="BV158066" s="312"/>
      <c r="BW158066" s="312"/>
      <c r="BX158066" s="296"/>
      <c r="BY158066" s="296"/>
    </row>
    <row r="158067" spans="73:77" x14ac:dyDescent="0.25">
      <c r="BU158067" s="311"/>
      <c r="BV158067" s="312"/>
      <c r="BW158067" s="312"/>
      <c r="BX158067" s="296"/>
      <c r="BY158067" s="296"/>
    </row>
    <row r="158068" spans="73:77" x14ac:dyDescent="0.25">
      <c r="BU158068" s="311"/>
      <c r="BV158068" s="312"/>
      <c r="BW158068" s="312"/>
      <c r="BX158068" s="296"/>
      <c r="BY158068" s="296"/>
    </row>
    <row r="158069" spans="73:77" x14ac:dyDescent="0.25">
      <c r="BU158069" s="311"/>
      <c r="BV158069" s="312"/>
      <c r="BW158069" s="312"/>
      <c r="BX158069" s="296"/>
      <c r="BY158069" s="296"/>
    </row>
    <row r="158070" spans="73:77" x14ac:dyDescent="0.25">
      <c r="BU158070" s="311"/>
      <c r="BV158070" s="312"/>
      <c r="BW158070" s="312"/>
      <c r="BX158070" s="296"/>
      <c r="BY158070" s="296"/>
    </row>
    <row r="158071" spans="73:77" x14ac:dyDescent="0.25">
      <c r="BU158071" s="311"/>
      <c r="BV158071" s="312"/>
      <c r="BW158071" s="312"/>
      <c r="BX158071" s="296"/>
      <c r="BY158071" s="296"/>
    </row>
    <row r="158072" spans="73:77" x14ac:dyDescent="0.25">
      <c r="BU158072" s="311"/>
      <c r="BV158072" s="312"/>
      <c r="BW158072" s="312"/>
      <c r="BX158072" s="296"/>
      <c r="BY158072" s="296"/>
    </row>
    <row r="158073" spans="73:77" x14ac:dyDescent="0.25">
      <c r="BU158073" s="311"/>
      <c r="BV158073" s="312"/>
      <c r="BW158073" s="312"/>
      <c r="BX158073" s="296"/>
      <c r="BY158073" s="296"/>
    </row>
    <row r="158074" spans="73:77" x14ac:dyDescent="0.25">
      <c r="BU158074" s="311"/>
      <c r="BV158074" s="312"/>
      <c r="BW158074" s="312"/>
      <c r="BX158074" s="296"/>
      <c r="BY158074" s="296"/>
    </row>
    <row r="158075" spans="73:77" x14ac:dyDescent="0.25">
      <c r="BU158075" s="311"/>
      <c r="BV158075" s="312"/>
      <c r="BW158075" s="312"/>
      <c r="BX158075" s="296"/>
      <c r="BY158075" s="296"/>
    </row>
    <row r="158076" spans="73:77" x14ac:dyDescent="0.25">
      <c r="BU158076" s="311"/>
      <c r="BV158076" s="312"/>
      <c r="BW158076" s="312"/>
      <c r="BX158076" s="296"/>
      <c r="BY158076" s="296"/>
    </row>
    <row r="158077" spans="73:77" x14ac:dyDescent="0.25">
      <c r="BU158077" s="311"/>
      <c r="BV158077" s="312"/>
      <c r="BW158077" s="312"/>
      <c r="BX158077" s="296"/>
      <c r="BY158077" s="296"/>
    </row>
    <row r="158078" spans="73:77" x14ac:dyDescent="0.25">
      <c r="BU158078" s="311"/>
      <c r="BV158078" s="312"/>
      <c r="BW158078" s="312"/>
      <c r="BX158078" s="296"/>
      <c r="BY158078" s="296"/>
    </row>
    <row r="158079" spans="73:77" x14ac:dyDescent="0.25">
      <c r="BU158079" s="311"/>
      <c r="BV158079" s="312"/>
      <c r="BW158079" s="312"/>
      <c r="BX158079" s="296"/>
      <c r="BY158079" s="296"/>
    </row>
    <row r="158080" spans="73:77" x14ac:dyDescent="0.25">
      <c r="BU158080" s="311"/>
      <c r="BV158080" s="312"/>
      <c r="BW158080" s="312"/>
      <c r="BX158080" s="296"/>
      <c r="BY158080" s="296"/>
    </row>
    <row r="158081" spans="73:77" x14ac:dyDescent="0.25">
      <c r="BU158081" s="311"/>
      <c r="BV158081" s="312"/>
      <c r="BW158081" s="312"/>
      <c r="BX158081" s="296"/>
      <c r="BY158081" s="296"/>
    </row>
    <row r="158082" spans="73:77" x14ac:dyDescent="0.25">
      <c r="BU158082" s="311"/>
      <c r="BV158082" s="312"/>
      <c r="BW158082" s="312"/>
      <c r="BX158082" s="296"/>
      <c r="BY158082" s="296"/>
    </row>
    <row r="158083" spans="73:77" x14ac:dyDescent="0.25">
      <c r="BU158083" s="311"/>
      <c r="BV158083" s="312"/>
      <c r="BW158083" s="312"/>
      <c r="BX158083" s="296"/>
      <c r="BY158083" s="296"/>
    </row>
    <row r="158084" spans="73:77" x14ac:dyDescent="0.25">
      <c r="BU158084" s="311"/>
      <c r="BV158084" s="312"/>
      <c r="BW158084" s="312"/>
      <c r="BX158084" s="296"/>
      <c r="BY158084" s="296"/>
    </row>
    <row r="158085" spans="73:77" x14ac:dyDescent="0.25">
      <c r="BU158085" s="311"/>
      <c r="BV158085" s="312"/>
      <c r="BW158085" s="312"/>
      <c r="BX158085" s="296"/>
      <c r="BY158085" s="296"/>
    </row>
    <row r="158086" spans="73:77" x14ac:dyDescent="0.25">
      <c r="BU158086" s="311"/>
      <c r="BV158086" s="312"/>
      <c r="BW158086" s="312"/>
      <c r="BX158086" s="296"/>
      <c r="BY158086" s="296"/>
    </row>
    <row r="158087" spans="73:77" x14ac:dyDescent="0.25">
      <c r="BU158087" s="311"/>
      <c r="BV158087" s="312"/>
      <c r="BW158087" s="312"/>
      <c r="BX158087" s="296"/>
      <c r="BY158087" s="296"/>
    </row>
    <row r="158088" spans="73:77" x14ac:dyDescent="0.25">
      <c r="BU158088" s="311"/>
      <c r="BV158088" s="312"/>
      <c r="BW158088" s="312"/>
      <c r="BX158088" s="296"/>
      <c r="BY158088" s="296"/>
    </row>
    <row r="158089" spans="73:77" x14ac:dyDescent="0.25">
      <c r="BU158089" s="311"/>
      <c r="BV158089" s="312"/>
      <c r="BW158089" s="312"/>
      <c r="BX158089" s="296"/>
      <c r="BY158089" s="296"/>
    </row>
    <row r="158090" spans="73:77" x14ac:dyDescent="0.25">
      <c r="BU158090" s="311"/>
      <c r="BV158090" s="312"/>
      <c r="BW158090" s="312"/>
      <c r="BX158090" s="296"/>
      <c r="BY158090" s="296"/>
    </row>
    <row r="158091" spans="73:77" x14ac:dyDescent="0.25">
      <c r="BU158091" s="311"/>
      <c r="BV158091" s="312"/>
      <c r="BW158091" s="312"/>
      <c r="BX158091" s="296"/>
      <c r="BY158091" s="296"/>
    </row>
    <row r="158092" spans="73:77" x14ac:dyDescent="0.25">
      <c r="BU158092" s="311"/>
      <c r="BV158092" s="312"/>
      <c r="BW158092" s="312"/>
      <c r="BX158092" s="296"/>
      <c r="BY158092" s="296"/>
    </row>
    <row r="158093" spans="73:77" x14ac:dyDescent="0.25">
      <c r="BU158093" s="311"/>
      <c r="BV158093" s="312"/>
      <c r="BW158093" s="312"/>
      <c r="BX158093" s="296"/>
      <c r="BY158093" s="296"/>
    </row>
    <row r="158094" spans="73:77" x14ac:dyDescent="0.25">
      <c r="BU158094" s="311"/>
      <c r="BV158094" s="312"/>
      <c r="BW158094" s="312"/>
      <c r="BX158094" s="296"/>
      <c r="BY158094" s="296"/>
    </row>
    <row r="158095" spans="73:77" x14ac:dyDescent="0.25">
      <c r="BU158095" s="311"/>
      <c r="BV158095" s="312"/>
      <c r="BW158095" s="312"/>
      <c r="BX158095" s="296"/>
      <c r="BY158095" s="296"/>
    </row>
    <row r="158096" spans="73:77" x14ac:dyDescent="0.25">
      <c r="BU158096" s="311"/>
      <c r="BV158096" s="312"/>
      <c r="BW158096" s="312"/>
      <c r="BX158096" s="296"/>
      <c r="BY158096" s="296"/>
    </row>
    <row r="158097" spans="73:77" x14ac:dyDescent="0.25">
      <c r="BU158097" s="311"/>
      <c r="BV158097" s="312"/>
      <c r="BW158097" s="312"/>
      <c r="BX158097" s="296"/>
      <c r="BY158097" s="296"/>
    </row>
    <row r="158098" spans="73:77" x14ac:dyDescent="0.25">
      <c r="BU158098" s="311"/>
      <c r="BV158098" s="312"/>
      <c r="BW158098" s="312"/>
      <c r="BX158098" s="296"/>
      <c r="BY158098" s="296"/>
    </row>
    <row r="158099" spans="73:77" x14ac:dyDescent="0.25">
      <c r="BU158099" s="311"/>
      <c r="BV158099" s="312"/>
      <c r="BW158099" s="312"/>
      <c r="BX158099" s="296"/>
      <c r="BY158099" s="296"/>
    </row>
    <row r="158100" spans="73:77" x14ac:dyDescent="0.25">
      <c r="BU158100" s="311"/>
      <c r="BV158100" s="312"/>
      <c r="BW158100" s="312"/>
      <c r="BX158100" s="296"/>
      <c r="BY158100" s="296"/>
    </row>
    <row r="158101" spans="73:77" x14ac:dyDescent="0.25">
      <c r="BU158101" s="311"/>
      <c r="BV158101" s="312"/>
      <c r="BW158101" s="312"/>
      <c r="BX158101" s="296"/>
      <c r="BY158101" s="296"/>
    </row>
    <row r="158102" spans="73:77" x14ac:dyDescent="0.25">
      <c r="BU158102" s="311"/>
      <c r="BV158102" s="312"/>
      <c r="BW158102" s="312"/>
      <c r="BX158102" s="296"/>
      <c r="BY158102" s="296"/>
    </row>
    <row r="158103" spans="73:77" x14ac:dyDescent="0.25">
      <c r="BU158103" s="311"/>
      <c r="BV158103" s="312"/>
      <c r="BW158103" s="312"/>
      <c r="BX158103" s="296"/>
      <c r="BY158103" s="296"/>
    </row>
    <row r="158104" spans="73:77" x14ac:dyDescent="0.25">
      <c r="BU158104" s="311"/>
      <c r="BV158104" s="312"/>
      <c r="BW158104" s="312"/>
      <c r="BX158104" s="296"/>
      <c r="BY158104" s="296"/>
    </row>
    <row r="158105" spans="73:77" x14ac:dyDescent="0.25">
      <c r="BU158105" s="311"/>
      <c r="BV158105" s="312"/>
      <c r="BW158105" s="312"/>
      <c r="BX158105" s="296"/>
      <c r="BY158105" s="296"/>
    </row>
    <row r="158106" spans="73:77" x14ac:dyDescent="0.25">
      <c r="BU158106" s="311"/>
      <c r="BV158106" s="312"/>
      <c r="BW158106" s="312"/>
      <c r="BX158106" s="296"/>
      <c r="BY158106" s="296"/>
    </row>
    <row r="158107" spans="73:77" x14ac:dyDescent="0.25">
      <c r="BU158107" s="311"/>
      <c r="BV158107" s="312"/>
      <c r="BW158107" s="312"/>
      <c r="BX158107" s="296"/>
      <c r="BY158107" s="296"/>
    </row>
    <row r="158108" spans="73:77" x14ac:dyDescent="0.25">
      <c r="BU158108" s="311"/>
      <c r="BV158108" s="312"/>
      <c r="BW158108" s="312"/>
      <c r="BX158108" s="296"/>
      <c r="BY158108" s="296"/>
    </row>
    <row r="158109" spans="73:77" x14ac:dyDescent="0.25">
      <c r="BU158109" s="311"/>
      <c r="BV158109" s="312"/>
      <c r="BW158109" s="312"/>
      <c r="BX158109" s="296"/>
      <c r="BY158109" s="296"/>
    </row>
    <row r="158110" spans="73:77" x14ac:dyDescent="0.25">
      <c r="BU158110" s="311"/>
      <c r="BV158110" s="312"/>
      <c r="BW158110" s="312"/>
      <c r="BX158110" s="296"/>
      <c r="BY158110" s="296"/>
    </row>
    <row r="158111" spans="73:77" x14ac:dyDescent="0.25">
      <c r="BU158111" s="311"/>
      <c r="BV158111" s="312"/>
      <c r="BW158111" s="312"/>
      <c r="BX158111" s="296"/>
      <c r="BY158111" s="296"/>
    </row>
    <row r="158112" spans="73:77" x14ac:dyDescent="0.25">
      <c r="BU158112" s="311"/>
      <c r="BV158112" s="312"/>
      <c r="BW158112" s="312"/>
      <c r="BX158112" s="296"/>
      <c r="BY158112" s="296"/>
    </row>
    <row r="158113" spans="73:77" x14ac:dyDescent="0.25">
      <c r="BU158113" s="311"/>
      <c r="BV158113" s="312"/>
      <c r="BW158113" s="312"/>
      <c r="BX158113" s="296"/>
      <c r="BY158113" s="296"/>
    </row>
    <row r="158114" spans="73:77" x14ac:dyDescent="0.25">
      <c r="BU158114" s="311"/>
      <c r="BV158114" s="312"/>
      <c r="BW158114" s="312"/>
      <c r="BX158114" s="296"/>
      <c r="BY158114" s="296"/>
    </row>
    <row r="158115" spans="73:77" x14ac:dyDescent="0.25">
      <c r="BU158115" s="311"/>
      <c r="BV158115" s="312"/>
      <c r="BW158115" s="312"/>
      <c r="BX158115" s="296"/>
      <c r="BY158115" s="296"/>
    </row>
    <row r="158116" spans="73:77" x14ac:dyDescent="0.25">
      <c r="BU158116" s="311"/>
      <c r="BV158116" s="312"/>
      <c r="BW158116" s="312"/>
      <c r="BX158116" s="296"/>
      <c r="BY158116" s="296"/>
    </row>
    <row r="158117" spans="73:77" x14ac:dyDescent="0.25">
      <c r="BU158117" s="311"/>
      <c r="BV158117" s="312"/>
      <c r="BW158117" s="312"/>
      <c r="BX158117" s="296"/>
      <c r="BY158117" s="296"/>
    </row>
    <row r="158118" spans="73:77" x14ac:dyDescent="0.25">
      <c r="BU158118" s="311"/>
      <c r="BV158118" s="312"/>
      <c r="BW158118" s="312"/>
      <c r="BX158118" s="296"/>
      <c r="BY158118" s="296"/>
    </row>
    <row r="158119" spans="73:77" x14ac:dyDescent="0.25">
      <c r="BU158119" s="311"/>
      <c r="BV158119" s="312"/>
      <c r="BW158119" s="312"/>
      <c r="BX158119" s="296"/>
      <c r="BY158119" s="296"/>
    </row>
    <row r="158120" spans="73:77" x14ac:dyDescent="0.25">
      <c r="BU158120" s="311"/>
      <c r="BV158120" s="312"/>
      <c r="BW158120" s="312"/>
      <c r="BX158120" s="296"/>
      <c r="BY158120" s="296"/>
    </row>
    <row r="158121" spans="73:77" x14ac:dyDescent="0.25">
      <c r="BU158121" s="311"/>
      <c r="BV158121" s="312"/>
      <c r="BW158121" s="312"/>
      <c r="BX158121" s="296"/>
      <c r="BY158121" s="296"/>
    </row>
    <row r="158122" spans="73:77" x14ac:dyDescent="0.25">
      <c r="BU158122" s="311"/>
      <c r="BV158122" s="312"/>
      <c r="BW158122" s="312"/>
      <c r="BX158122" s="296"/>
      <c r="BY158122" s="296"/>
    </row>
    <row r="158123" spans="73:77" x14ac:dyDescent="0.25">
      <c r="BU158123" s="311"/>
      <c r="BV158123" s="312"/>
      <c r="BW158123" s="312"/>
      <c r="BX158123" s="296"/>
      <c r="BY158123" s="296"/>
    </row>
    <row r="158124" spans="73:77" x14ac:dyDescent="0.25">
      <c r="BU158124" s="311"/>
      <c r="BV158124" s="312"/>
      <c r="BW158124" s="312"/>
      <c r="BX158124" s="296"/>
      <c r="BY158124" s="296"/>
    </row>
    <row r="158125" spans="73:77" x14ac:dyDescent="0.25">
      <c r="BU158125" s="311"/>
      <c r="BV158125" s="312"/>
      <c r="BW158125" s="312"/>
      <c r="BX158125" s="296"/>
      <c r="BY158125" s="296"/>
    </row>
    <row r="158126" spans="73:77" x14ac:dyDescent="0.25">
      <c r="BU158126" s="311"/>
      <c r="BV158126" s="312"/>
      <c r="BW158126" s="312"/>
      <c r="BX158126" s="296"/>
      <c r="BY158126" s="296"/>
    </row>
    <row r="158127" spans="73:77" x14ac:dyDescent="0.25">
      <c r="BU158127" s="311"/>
      <c r="BV158127" s="312"/>
      <c r="BW158127" s="312"/>
      <c r="BX158127" s="296"/>
      <c r="BY158127" s="296"/>
    </row>
    <row r="158128" spans="73:77" x14ac:dyDescent="0.25">
      <c r="BU158128" s="311"/>
      <c r="BV158128" s="312"/>
      <c r="BW158128" s="312"/>
      <c r="BX158128" s="296"/>
      <c r="BY158128" s="296"/>
    </row>
    <row r="158129" spans="73:77" x14ac:dyDescent="0.25">
      <c r="BU158129" s="311"/>
      <c r="BV158129" s="312"/>
      <c r="BW158129" s="312"/>
      <c r="BX158129" s="296"/>
      <c r="BY158129" s="296"/>
    </row>
    <row r="158130" spans="73:77" x14ac:dyDescent="0.25">
      <c r="BU158130" s="311"/>
      <c r="BV158130" s="312"/>
      <c r="BW158130" s="312"/>
      <c r="BX158130" s="296"/>
      <c r="BY158130" s="296"/>
    </row>
    <row r="158131" spans="73:77" x14ac:dyDescent="0.25">
      <c r="BU158131" s="311"/>
      <c r="BV158131" s="312"/>
      <c r="BW158131" s="312"/>
      <c r="BX158131" s="296"/>
      <c r="BY158131" s="296"/>
    </row>
    <row r="158132" spans="73:77" x14ac:dyDescent="0.25">
      <c r="BU158132" s="311"/>
      <c r="BV158132" s="312"/>
      <c r="BW158132" s="312"/>
      <c r="BX158132" s="296"/>
      <c r="BY158132" s="296"/>
    </row>
    <row r="158133" spans="73:77" x14ac:dyDescent="0.25">
      <c r="BU158133" s="311"/>
      <c r="BV158133" s="312"/>
      <c r="BW158133" s="312"/>
      <c r="BX158133" s="296"/>
      <c r="BY158133" s="296"/>
    </row>
    <row r="158134" spans="73:77" x14ac:dyDescent="0.25">
      <c r="BU158134" s="311"/>
      <c r="BV158134" s="312"/>
      <c r="BW158134" s="312"/>
      <c r="BX158134" s="296"/>
      <c r="BY158134" s="296"/>
    </row>
    <row r="158135" spans="73:77" x14ac:dyDescent="0.25">
      <c r="BU158135" s="311"/>
      <c r="BV158135" s="312"/>
      <c r="BW158135" s="312"/>
      <c r="BX158135" s="296"/>
      <c r="BY158135" s="296"/>
    </row>
    <row r="158136" spans="73:77" x14ac:dyDescent="0.25">
      <c r="BU158136" s="311"/>
      <c r="BV158136" s="312"/>
      <c r="BW158136" s="312"/>
      <c r="BX158136" s="296"/>
      <c r="BY158136" s="296"/>
    </row>
    <row r="158137" spans="73:77" x14ac:dyDescent="0.25">
      <c r="BU158137" s="311"/>
      <c r="BV158137" s="312"/>
      <c r="BW158137" s="312"/>
      <c r="BX158137" s="296"/>
      <c r="BY158137" s="296"/>
    </row>
    <row r="158138" spans="73:77" x14ac:dyDescent="0.25">
      <c r="BU158138" s="311"/>
      <c r="BV158138" s="312"/>
      <c r="BW158138" s="312"/>
      <c r="BX158138" s="296"/>
      <c r="BY158138" s="296"/>
    </row>
    <row r="158139" spans="73:77" x14ac:dyDescent="0.25">
      <c r="BU158139" s="311"/>
      <c r="BV158139" s="312"/>
      <c r="BW158139" s="312"/>
      <c r="BX158139" s="296"/>
      <c r="BY158139" s="296"/>
    </row>
    <row r="158140" spans="73:77" x14ac:dyDescent="0.25">
      <c r="BU158140" s="311"/>
      <c r="BV158140" s="312"/>
      <c r="BW158140" s="312"/>
      <c r="BX158140" s="296"/>
      <c r="BY158140" s="296"/>
    </row>
    <row r="158141" spans="73:77" x14ac:dyDescent="0.25">
      <c r="BU158141" s="311"/>
      <c r="BV158141" s="312"/>
      <c r="BW158141" s="312"/>
      <c r="BX158141" s="296"/>
      <c r="BY158141" s="296"/>
    </row>
    <row r="158142" spans="73:77" x14ac:dyDescent="0.25">
      <c r="BU158142" s="311"/>
      <c r="BV158142" s="312"/>
      <c r="BW158142" s="312"/>
      <c r="BX158142" s="296"/>
      <c r="BY158142" s="296"/>
    </row>
    <row r="158143" spans="73:77" x14ac:dyDescent="0.25">
      <c r="BU158143" s="311"/>
      <c r="BV158143" s="312"/>
      <c r="BW158143" s="312"/>
      <c r="BX158143" s="296"/>
      <c r="BY158143" s="296"/>
    </row>
    <row r="158144" spans="73:77" x14ac:dyDescent="0.25">
      <c r="BU158144" s="311"/>
      <c r="BV158144" s="312"/>
      <c r="BW158144" s="312"/>
      <c r="BX158144" s="296"/>
      <c r="BY158144" s="296"/>
    </row>
    <row r="158145" spans="73:77" x14ac:dyDescent="0.25">
      <c r="BU158145" s="311"/>
      <c r="BV158145" s="312"/>
      <c r="BW158145" s="312"/>
      <c r="BX158145" s="296"/>
      <c r="BY158145" s="296"/>
    </row>
    <row r="158146" spans="73:77" x14ac:dyDescent="0.25">
      <c r="BU158146" s="311"/>
      <c r="BV158146" s="312"/>
      <c r="BW158146" s="312"/>
      <c r="BX158146" s="296"/>
      <c r="BY158146" s="296"/>
    </row>
    <row r="158147" spans="73:77" x14ac:dyDescent="0.25">
      <c r="BU158147" s="311"/>
      <c r="BV158147" s="312"/>
      <c r="BW158147" s="312"/>
      <c r="BX158147" s="296"/>
      <c r="BY158147" s="296"/>
    </row>
    <row r="158148" spans="73:77" x14ac:dyDescent="0.25">
      <c r="BU158148" s="311"/>
      <c r="BV158148" s="312"/>
      <c r="BW158148" s="312"/>
      <c r="BX158148" s="296"/>
      <c r="BY158148" s="296"/>
    </row>
    <row r="158149" spans="73:77" x14ac:dyDescent="0.25">
      <c r="BU158149" s="311"/>
      <c r="BV158149" s="312"/>
      <c r="BW158149" s="312"/>
      <c r="BX158149" s="296"/>
      <c r="BY158149" s="296"/>
    </row>
    <row r="158150" spans="73:77" x14ac:dyDescent="0.25">
      <c r="BU158150" s="311"/>
      <c r="BV158150" s="312"/>
      <c r="BW158150" s="312"/>
      <c r="BX158150" s="296"/>
      <c r="BY158150" s="296"/>
    </row>
    <row r="158151" spans="73:77" x14ac:dyDescent="0.25">
      <c r="BU158151" s="311"/>
      <c r="BV158151" s="312"/>
      <c r="BW158151" s="312"/>
      <c r="BX158151" s="296"/>
      <c r="BY158151" s="296"/>
    </row>
    <row r="158152" spans="73:77" x14ac:dyDescent="0.25">
      <c r="BU158152" s="311"/>
      <c r="BV158152" s="312"/>
      <c r="BW158152" s="312"/>
      <c r="BX158152" s="296"/>
      <c r="BY158152" s="296"/>
    </row>
    <row r="158153" spans="73:77" x14ac:dyDescent="0.25">
      <c r="BU158153" s="311"/>
      <c r="BV158153" s="312"/>
      <c r="BW158153" s="312"/>
      <c r="BX158153" s="296"/>
      <c r="BY158153" s="296"/>
    </row>
    <row r="158154" spans="73:77" x14ac:dyDescent="0.25">
      <c r="BU158154" s="311"/>
      <c r="BV158154" s="312"/>
      <c r="BW158154" s="312"/>
      <c r="BX158154" s="296"/>
      <c r="BY158154" s="296"/>
    </row>
    <row r="158155" spans="73:77" x14ac:dyDescent="0.25">
      <c r="BU158155" s="311"/>
      <c r="BV158155" s="312"/>
      <c r="BW158155" s="312"/>
      <c r="BX158155" s="296"/>
      <c r="BY158155" s="296"/>
    </row>
    <row r="158156" spans="73:77" x14ac:dyDescent="0.25">
      <c r="BU158156" s="311"/>
      <c r="BV158156" s="312"/>
      <c r="BW158156" s="312"/>
      <c r="BX158156" s="296"/>
      <c r="BY158156" s="296"/>
    </row>
    <row r="158157" spans="73:77" x14ac:dyDescent="0.25">
      <c r="BU158157" s="311"/>
      <c r="BV158157" s="312"/>
      <c r="BW158157" s="312"/>
      <c r="BX158157" s="296"/>
      <c r="BY158157" s="296"/>
    </row>
    <row r="158158" spans="73:77" x14ac:dyDescent="0.25">
      <c r="BU158158" s="311"/>
      <c r="BV158158" s="312"/>
      <c r="BW158158" s="312"/>
      <c r="BX158158" s="296"/>
      <c r="BY158158" s="296"/>
    </row>
    <row r="158159" spans="73:77" x14ac:dyDescent="0.25">
      <c r="BU158159" s="311"/>
      <c r="BV158159" s="312"/>
      <c r="BW158159" s="312"/>
      <c r="BX158159" s="296"/>
      <c r="BY158159" s="296"/>
    </row>
    <row r="158160" spans="73:77" x14ac:dyDescent="0.25">
      <c r="BU158160" s="311"/>
      <c r="BV158160" s="312"/>
      <c r="BW158160" s="312"/>
      <c r="BX158160" s="296"/>
      <c r="BY158160" s="296"/>
    </row>
    <row r="158161" spans="73:77" x14ac:dyDescent="0.25">
      <c r="BU158161" s="311"/>
      <c r="BV158161" s="312"/>
      <c r="BW158161" s="312"/>
      <c r="BX158161" s="296"/>
      <c r="BY158161" s="296"/>
    </row>
    <row r="158162" spans="73:77" x14ac:dyDescent="0.25">
      <c r="BU158162" s="311"/>
      <c r="BV158162" s="312"/>
      <c r="BW158162" s="312"/>
      <c r="BX158162" s="296"/>
      <c r="BY158162" s="296"/>
    </row>
    <row r="158163" spans="73:77" x14ac:dyDescent="0.25">
      <c r="BU158163" s="311"/>
      <c r="BV158163" s="312"/>
      <c r="BW158163" s="312"/>
      <c r="BX158163" s="296"/>
      <c r="BY158163" s="296"/>
    </row>
    <row r="158164" spans="73:77" x14ac:dyDescent="0.25">
      <c r="BU158164" s="311"/>
      <c r="BV158164" s="312"/>
      <c r="BW158164" s="312"/>
      <c r="BX158164" s="296"/>
      <c r="BY158164" s="296"/>
    </row>
    <row r="158165" spans="73:77" x14ac:dyDescent="0.25">
      <c r="BU158165" s="311"/>
      <c r="BV158165" s="312"/>
      <c r="BW158165" s="312"/>
      <c r="BX158165" s="296"/>
      <c r="BY158165" s="296"/>
    </row>
    <row r="158166" spans="73:77" x14ac:dyDescent="0.25">
      <c r="BU158166" s="311"/>
      <c r="BV158166" s="312"/>
      <c r="BW158166" s="312"/>
      <c r="BX158166" s="296"/>
      <c r="BY158166" s="296"/>
    </row>
    <row r="158167" spans="73:77" x14ac:dyDescent="0.25">
      <c r="BU158167" s="311"/>
      <c r="BV158167" s="312"/>
      <c r="BW158167" s="312"/>
      <c r="BX158167" s="296"/>
      <c r="BY158167" s="296"/>
    </row>
    <row r="158168" spans="73:77" x14ac:dyDescent="0.25">
      <c r="BU158168" s="311"/>
      <c r="BV158168" s="312"/>
      <c r="BW158168" s="312"/>
      <c r="BX158168" s="296"/>
      <c r="BY158168" s="296"/>
    </row>
    <row r="158169" spans="73:77" x14ac:dyDescent="0.25">
      <c r="BU158169" s="311"/>
      <c r="BV158169" s="312"/>
      <c r="BW158169" s="312"/>
      <c r="BX158169" s="296"/>
      <c r="BY158169" s="296"/>
    </row>
    <row r="158170" spans="73:77" x14ac:dyDescent="0.25">
      <c r="BU158170" s="311"/>
      <c r="BV158170" s="312"/>
      <c r="BW158170" s="312"/>
      <c r="BX158170" s="296"/>
      <c r="BY158170" s="296"/>
    </row>
    <row r="158171" spans="73:77" x14ac:dyDescent="0.25">
      <c r="BU158171" s="311"/>
      <c r="BV158171" s="312"/>
      <c r="BW158171" s="312"/>
      <c r="BX158171" s="296"/>
      <c r="BY158171" s="296"/>
    </row>
    <row r="158172" spans="73:77" x14ac:dyDescent="0.25">
      <c r="BU158172" s="311"/>
      <c r="BV158172" s="312"/>
      <c r="BW158172" s="312"/>
      <c r="BX158172" s="296"/>
      <c r="BY158172" s="296"/>
    </row>
    <row r="158173" spans="73:77" x14ac:dyDescent="0.25">
      <c r="BU158173" s="311"/>
      <c r="BV158173" s="312"/>
      <c r="BW158173" s="312"/>
      <c r="BX158173" s="296"/>
      <c r="BY158173" s="296"/>
    </row>
    <row r="158174" spans="73:77" x14ac:dyDescent="0.25">
      <c r="BU158174" s="311"/>
      <c r="BV158174" s="312"/>
      <c r="BW158174" s="312"/>
      <c r="BX158174" s="296"/>
      <c r="BY158174" s="296"/>
    </row>
    <row r="158175" spans="73:77" x14ac:dyDescent="0.25">
      <c r="BU158175" s="311"/>
      <c r="BV158175" s="312"/>
      <c r="BW158175" s="312"/>
      <c r="BX158175" s="296"/>
      <c r="BY158175" s="296"/>
    </row>
    <row r="158176" spans="73:77" x14ac:dyDescent="0.25">
      <c r="BU158176" s="311"/>
      <c r="BV158176" s="312"/>
      <c r="BW158176" s="312"/>
      <c r="BX158176" s="296"/>
      <c r="BY158176" s="296"/>
    </row>
    <row r="158177" spans="73:77" x14ac:dyDescent="0.25">
      <c r="BU158177" s="311"/>
      <c r="BV158177" s="312"/>
      <c r="BW158177" s="312"/>
      <c r="BX158177" s="296"/>
      <c r="BY158177" s="296"/>
    </row>
    <row r="158178" spans="73:77" x14ac:dyDescent="0.25">
      <c r="BU158178" s="311"/>
      <c r="BV158178" s="312"/>
      <c r="BW158178" s="312"/>
      <c r="BX158178" s="296"/>
      <c r="BY158178" s="296"/>
    </row>
    <row r="158179" spans="73:77" x14ac:dyDescent="0.25">
      <c r="BU158179" s="311"/>
      <c r="BV158179" s="312"/>
      <c r="BW158179" s="312"/>
      <c r="BX158179" s="296"/>
      <c r="BY158179" s="296"/>
    </row>
    <row r="158180" spans="73:77" x14ac:dyDescent="0.25">
      <c r="BU158180" s="311"/>
      <c r="BV158180" s="312"/>
      <c r="BW158180" s="312"/>
      <c r="BX158180" s="296"/>
      <c r="BY158180" s="296"/>
    </row>
    <row r="158181" spans="73:77" x14ac:dyDescent="0.25">
      <c r="BU158181" s="311"/>
      <c r="BV158181" s="312"/>
      <c r="BW158181" s="312"/>
      <c r="BX158181" s="296"/>
      <c r="BY158181" s="296"/>
    </row>
    <row r="158182" spans="73:77" x14ac:dyDescent="0.25">
      <c r="BU158182" s="311"/>
      <c r="BV158182" s="312"/>
      <c r="BW158182" s="312"/>
      <c r="BX158182" s="296"/>
      <c r="BY158182" s="296"/>
    </row>
    <row r="158183" spans="73:77" x14ac:dyDescent="0.25">
      <c r="BU158183" s="311"/>
      <c r="BV158183" s="312"/>
      <c r="BW158183" s="312"/>
      <c r="BX158183" s="296"/>
      <c r="BY158183" s="296"/>
    </row>
    <row r="158184" spans="73:77" x14ac:dyDescent="0.25">
      <c r="BU158184" s="311"/>
      <c r="BV158184" s="312"/>
      <c r="BW158184" s="312"/>
      <c r="BX158184" s="296"/>
      <c r="BY158184" s="296"/>
    </row>
    <row r="158185" spans="73:77" x14ac:dyDescent="0.25">
      <c r="BU158185" s="311"/>
      <c r="BV158185" s="312"/>
      <c r="BW158185" s="312"/>
      <c r="BX158185" s="296"/>
      <c r="BY158185" s="296"/>
    </row>
    <row r="158186" spans="73:77" x14ac:dyDescent="0.25">
      <c r="BU158186" s="311"/>
      <c r="BV158186" s="312"/>
      <c r="BW158186" s="312"/>
      <c r="BX158186" s="296"/>
      <c r="BY158186" s="296"/>
    </row>
    <row r="158187" spans="73:77" x14ac:dyDescent="0.25">
      <c r="BU158187" s="311"/>
      <c r="BV158187" s="312"/>
      <c r="BW158187" s="312"/>
      <c r="BX158187" s="296"/>
      <c r="BY158187" s="296"/>
    </row>
    <row r="158188" spans="73:77" x14ac:dyDescent="0.25">
      <c r="BU158188" s="311"/>
      <c r="BV158188" s="312"/>
      <c r="BW158188" s="312"/>
      <c r="BX158188" s="296"/>
      <c r="BY158188" s="296"/>
    </row>
    <row r="158189" spans="73:77" x14ac:dyDescent="0.25">
      <c r="BU158189" s="311"/>
      <c r="BV158189" s="312"/>
      <c r="BW158189" s="312"/>
      <c r="BX158189" s="296"/>
      <c r="BY158189" s="296"/>
    </row>
    <row r="158190" spans="73:77" x14ac:dyDescent="0.25">
      <c r="BU158190" s="311"/>
      <c r="BV158190" s="312"/>
      <c r="BW158190" s="312"/>
      <c r="BX158190" s="296"/>
      <c r="BY158190" s="296"/>
    </row>
    <row r="158191" spans="73:77" x14ac:dyDescent="0.25">
      <c r="BU158191" s="311"/>
      <c r="BV158191" s="312"/>
      <c r="BW158191" s="312"/>
      <c r="BX158191" s="296"/>
      <c r="BY158191" s="296"/>
    </row>
    <row r="158192" spans="73:77" x14ac:dyDescent="0.25">
      <c r="BU158192" s="311"/>
      <c r="BV158192" s="312"/>
      <c r="BW158192" s="312"/>
      <c r="BX158192" s="296"/>
      <c r="BY158192" s="296"/>
    </row>
    <row r="158193" spans="73:77" x14ac:dyDescent="0.25">
      <c r="BU158193" s="311"/>
      <c r="BV158193" s="312"/>
      <c r="BW158193" s="312"/>
      <c r="BX158193" s="296"/>
      <c r="BY158193" s="296"/>
    </row>
    <row r="158194" spans="73:77" x14ac:dyDescent="0.25">
      <c r="BU158194" s="311"/>
      <c r="BV158194" s="312"/>
      <c r="BW158194" s="312"/>
      <c r="BX158194" s="296"/>
      <c r="BY158194" s="296"/>
    </row>
    <row r="158195" spans="73:77" x14ac:dyDescent="0.25">
      <c r="BU158195" s="311"/>
      <c r="BV158195" s="312"/>
      <c r="BW158195" s="312"/>
      <c r="BX158195" s="296"/>
      <c r="BY158195" s="296"/>
    </row>
    <row r="158196" spans="73:77" x14ac:dyDescent="0.25">
      <c r="BU158196" s="311"/>
      <c r="BV158196" s="312"/>
      <c r="BW158196" s="312"/>
      <c r="BX158196" s="296"/>
      <c r="BY158196" s="296"/>
    </row>
    <row r="158197" spans="73:77" x14ac:dyDescent="0.25">
      <c r="BU158197" s="311"/>
      <c r="BV158197" s="312"/>
      <c r="BW158197" s="312"/>
      <c r="BX158197" s="296"/>
      <c r="BY158197" s="296"/>
    </row>
    <row r="158198" spans="73:77" x14ac:dyDescent="0.25">
      <c r="BU158198" s="311"/>
      <c r="BV158198" s="312"/>
      <c r="BW158198" s="312"/>
      <c r="BX158198" s="296"/>
      <c r="BY158198" s="296"/>
    </row>
    <row r="158199" spans="73:77" x14ac:dyDescent="0.25">
      <c r="BU158199" s="311"/>
      <c r="BV158199" s="312"/>
      <c r="BW158199" s="312"/>
      <c r="BX158199" s="296"/>
      <c r="BY158199" s="296"/>
    </row>
    <row r="158200" spans="73:77" x14ac:dyDescent="0.25">
      <c r="BU158200" s="311"/>
      <c r="BV158200" s="312"/>
      <c r="BW158200" s="312"/>
      <c r="BX158200" s="296"/>
      <c r="BY158200" s="296"/>
    </row>
    <row r="158201" spans="73:77" x14ac:dyDescent="0.25">
      <c r="BU158201" s="311"/>
      <c r="BV158201" s="312"/>
      <c r="BW158201" s="312"/>
      <c r="BX158201" s="296"/>
      <c r="BY158201" s="296"/>
    </row>
    <row r="158202" spans="73:77" x14ac:dyDescent="0.25">
      <c r="BU158202" s="311"/>
      <c r="BV158202" s="312"/>
      <c r="BW158202" s="312"/>
      <c r="BX158202" s="296"/>
      <c r="BY158202" s="296"/>
    </row>
    <row r="158203" spans="73:77" x14ac:dyDescent="0.25">
      <c r="BU158203" s="311"/>
      <c r="BV158203" s="312"/>
      <c r="BW158203" s="312"/>
      <c r="BX158203" s="296"/>
      <c r="BY158203" s="296"/>
    </row>
    <row r="158204" spans="73:77" x14ac:dyDescent="0.25">
      <c r="BU158204" s="311"/>
      <c r="BV158204" s="312"/>
      <c r="BW158204" s="312"/>
      <c r="BX158204" s="296"/>
      <c r="BY158204" s="296"/>
    </row>
    <row r="158205" spans="73:77" x14ac:dyDescent="0.25">
      <c r="BU158205" s="311"/>
      <c r="BV158205" s="312"/>
      <c r="BW158205" s="312"/>
      <c r="BX158205" s="296"/>
      <c r="BY158205" s="296"/>
    </row>
    <row r="158206" spans="73:77" x14ac:dyDescent="0.25">
      <c r="BU158206" s="311"/>
      <c r="BV158206" s="312"/>
      <c r="BW158206" s="312"/>
      <c r="BX158206" s="296"/>
      <c r="BY158206" s="296"/>
    </row>
    <row r="158207" spans="73:77" x14ac:dyDescent="0.25">
      <c r="BU158207" s="311"/>
      <c r="BV158207" s="312"/>
      <c r="BW158207" s="312"/>
      <c r="BX158207" s="296"/>
      <c r="BY158207" s="296"/>
    </row>
    <row r="158208" spans="73:77" x14ac:dyDescent="0.25">
      <c r="BU158208" s="311"/>
      <c r="BV158208" s="312"/>
      <c r="BW158208" s="312"/>
      <c r="BX158208" s="296"/>
      <c r="BY158208" s="296"/>
    </row>
    <row r="158209" spans="73:77" x14ac:dyDescent="0.25">
      <c r="BU158209" s="311"/>
      <c r="BV158209" s="312"/>
      <c r="BW158209" s="312"/>
      <c r="BX158209" s="296"/>
      <c r="BY158209" s="296"/>
    </row>
    <row r="158210" spans="73:77" x14ac:dyDescent="0.25">
      <c r="BU158210" s="311"/>
      <c r="BV158210" s="312"/>
      <c r="BW158210" s="312"/>
      <c r="BX158210" s="296"/>
      <c r="BY158210" s="296"/>
    </row>
    <row r="158211" spans="73:77" x14ac:dyDescent="0.25">
      <c r="BU158211" s="311"/>
      <c r="BV158211" s="312"/>
      <c r="BW158211" s="312"/>
      <c r="BX158211" s="296"/>
      <c r="BY158211" s="296"/>
    </row>
    <row r="158212" spans="73:77" x14ac:dyDescent="0.25">
      <c r="BU158212" s="311"/>
      <c r="BV158212" s="312"/>
      <c r="BW158212" s="312"/>
      <c r="BX158212" s="296"/>
      <c r="BY158212" s="296"/>
    </row>
    <row r="158213" spans="73:77" x14ac:dyDescent="0.25">
      <c r="BU158213" s="311"/>
      <c r="BV158213" s="312"/>
      <c r="BW158213" s="312"/>
      <c r="BX158213" s="296"/>
      <c r="BY158213" s="296"/>
    </row>
    <row r="158214" spans="73:77" x14ac:dyDescent="0.25">
      <c r="BU158214" s="311"/>
      <c r="BV158214" s="312"/>
      <c r="BW158214" s="312"/>
      <c r="BX158214" s="296"/>
      <c r="BY158214" s="296"/>
    </row>
    <row r="158215" spans="73:77" x14ac:dyDescent="0.25">
      <c r="BU158215" s="311"/>
      <c r="BV158215" s="312"/>
      <c r="BW158215" s="312"/>
      <c r="BX158215" s="296"/>
      <c r="BY158215" s="296"/>
    </row>
    <row r="158216" spans="73:77" x14ac:dyDescent="0.25">
      <c r="BU158216" s="311"/>
      <c r="BV158216" s="312"/>
      <c r="BW158216" s="312"/>
      <c r="BX158216" s="296"/>
      <c r="BY158216" s="296"/>
    </row>
    <row r="158217" spans="73:77" x14ac:dyDescent="0.25">
      <c r="BU158217" s="311"/>
      <c r="BV158217" s="312"/>
      <c r="BW158217" s="312"/>
      <c r="BX158217" s="296"/>
      <c r="BY158217" s="296"/>
    </row>
    <row r="158218" spans="73:77" x14ac:dyDescent="0.25">
      <c r="BU158218" s="311"/>
      <c r="BV158218" s="312"/>
      <c r="BW158218" s="312"/>
      <c r="BX158218" s="296"/>
      <c r="BY158218" s="296"/>
    </row>
    <row r="158219" spans="73:77" x14ac:dyDescent="0.25">
      <c r="BU158219" s="311"/>
      <c r="BV158219" s="312"/>
      <c r="BW158219" s="312"/>
      <c r="BX158219" s="296"/>
      <c r="BY158219" s="296"/>
    </row>
    <row r="158220" spans="73:77" x14ac:dyDescent="0.25">
      <c r="BU158220" s="311"/>
      <c r="BV158220" s="312"/>
      <c r="BW158220" s="312"/>
      <c r="BX158220" s="296"/>
      <c r="BY158220" s="296"/>
    </row>
    <row r="158221" spans="73:77" x14ac:dyDescent="0.25">
      <c r="BU158221" s="311"/>
      <c r="BV158221" s="312"/>
      <c r="BW158221" s="312"/>
      <c r="BX158221" s="296"/>
      <c r="BY158221" s="296"/>
    </row>
    <row r="158222" spans="73:77" x14ac:dyDescent="0.25">
      <c r="BU158222" s="311"/>
      <c r="BV158222" s="312"/>
      <c r="BW158222" s="312"/>
      <c r="BX158222" s="296"/>
      <c r="BY158222" s="296"/>
    </row>
    <row r="158223" spans="73:77" x14ac:dyDescent="0.25">
      <c r="BU158223" s="311"/>
      <c r="BV158223" s="312"/>
      <c r="BW158223" s="312"/>
      <c r="BX158223" s="296"/>
      <c r="BY158223" s="296"/>
    </row>
    <row r="158224" spans="73:77" x14ac:dyDescent="0.25">
      <c r="BU158224" s="311"/>
      <c r="BV158224" s="312"/>
      <c r="BW158224" s="312"/>
      <c r="BX158224" s="296"/>
      <c r="BY158224" s="296"/>
    </row>
    <row r="158225" spans="73:77" x14ac:dyDescent="0.25">
      <c r="BU158225" s="311"/>
      <c r="BV158225" s="312"/>
      <c r="BW158225" s="312"/>
      <c r="BX158225" s="296"/>
      <c r="BY158225" s="296"/>
    </row>
    <row r="158226" spans="73:77" x14ac:dyDescent="0.25">
      <c r="BU158226" s="311"/>
      <c r="BV158226" s="312"/>
      <c r="BW158226" s="312"/>
      <c r="BX158226" s="296"/>
      <c r="BY158226" s="296"/>
    </row>
    <row r="158227" spans="73:77" x14ac:dyDescent="0.25">
      <c r="BU158227" s="311"/>
      <c r="BV158227" s="312"/>
      <c r="BW158227" s="312"/>
      <c r="BX158227" s="296"/>
      <c r="BY158227" s="296"/>
    </row>
    <row r="158228" spans="73:77" x14ac:dyDescent="0.25">
      <c r="BU158228" s="311"/>
      <c r="BV158228" s="312"/>
      <c r="BW158228" s="312"/>
      <c r="BX158228" s="296"/>
      <c r="BY158228" s="296"/>
    </row>
    <row r="158229" spans="73:77" x14ac:dyDescent="0.25">
      <c r="BU158229" s="311"/>
      <c r="BV158229" s="312"/>
      <c r="BW158229" s="312"/>
      <c r="BX158229" s="296"/>
      <c r="BY158229" s="296"/>
    </row>
    <row r="158230" spans="73:77" x14ac:dyDescent="0.25">
      <c r="BU158230" s="311"/>
      <c r="BV158230" s="312"/>
      <c r="BW158230" s="312"/>
      <c r="BX158230" s="296"/>
      <c r="BY158230" s="296"/>
    </row>
    <row r="158231" spans="73:77" x14ac:dyDescent="0.25">
      <c r="BU158231" s="311"/>
      <c r="BV158231" s="312"/>
      <c r="BW158231" s="312"/>
      <c r="BX158231" s="296"/>
      <c r="BY158231" s="296"/>
    </row>
    <row r="158232" spans="73:77" x14ac:dyDescent="0.25">
      <c r="BU158232" s="311"/>
      <c r="BV158232" s="312"/>
      <c r="BW158232" s="312"/>
      <c r="BX158232" s="296"/>
      <c r="BY158232" s="296"/>
    </row>
    <row r="158233" spans="73:77" x14ac:dyDescent="0.25">
      <c r="BU158233" s="311"/>
      <c r="BV158233" s="312"/>
      <c r="BW158233" s="312"/>
      <c r="BX158233" s="296"/>
      <c r="BY158233" s="296"/>
    </row>
    <row r="158234" spans="73:77" x14ac:dyDescent="0.25">
      <c r="BU158234" s="311"/>
      <c r="BV158234" s="312"/>
      <c r="BW158234" s="312"/>
      <c r="BX158234" s="296"/>
      <c r="BY158234" s="296"/>
    </row>
    <row r="158235" spans="73:77" x14ac:dyDescent="0.25">
      <c r="BU158235" s="311"/>
      <c r="BV158235" s="312"/>
      <c r="BW158235" s="312"/>
      <c r="BX158235" s="296"/>
      <c r="BY158235" s="296"/>
    </row>
    <row r="158236" spans="73:77" x14ac:dyDescent="0.25">
      <c r="BU158236" s="311"/>
      <c r="BV158236" s="312"/>
      <c r="BW158236" s="312"/>
      <c r="BX158236" s="296"/>
      <c r="BY158236" s="296"/>
    </row>
    <row r="158237" spans="73:77" x14ac:dyDescent="0.25">
      <c r="BU158237" s="311"/>
      <c r="BV158237" s="312"/>
      <c r="BW158237" s="312"/>
      <c r="BX158237" s="296"/>
      <c r="BY158237" s="296"/>
    </row>
    <row r="158238" spans="73:77" x14ac:dyDescent="0.25">
      <c r="BU158238" s="311"/>
      <c r="BV158238" s="312"/>
      <c r="BW158238" s="312"/>
      <c r="BX158238" s="296"/>
      <c r="BY158238" s="296"/>
    </row>
    <row r="158239" spans="73:77" x14ac:dyDescent="0.25">
      <c r="BU158239" s="311"/>
      <c r="BV158239" s="312"/>
      <c r="BW158239" s="312"/>
      <c r="BX158239" s="296"/>
      <c r="BY158239" s="296"/>
    </row>
    <row r="158240" spans="73:77" x14ac:dyDescent="0.25">
      <c r="BU158240" s="311"/>
      <c r="BV158240" s="312"/>
      <c r="BW158240" s="312"/>
      <c r="BX158240" s="296"/>
      <c r="BY158240" s="296"/>
    </row>
    <row r="158241" spans="73:77" x14ac:dyDescent="0.25">
      <c r="BU158241" s="311"/>
      <c r="BV158241" s="312"/>
      <c r="BW158241" s="312"/>
      <c r="BX158241" s="296"/>
      <c r="BY158241" s="296"/>
    </row>
    <row r="158242" spans="73:77" x14ac:dyDescent="0.25">
      <c r="BU158242" s="311"/>
      <c r="BV158242" s="312"/>
      <c r="BW158242" s="312"/>
      <c r="BX158242" s="296"/>
      <c r="BY158242" s="296"/>
    </row>
    <row r="158243" spans="73:77" x14ac:dyDescent="0.25">
      <c r="BU158243" s="311"/>
      <c r="BV158243" s="312"/>
      <c r="BW158243" s="312"/>
      <c r="BX158243" s="296"/>
      <c r="BY158243" s="296"/>
    </row>
    <row r="158244" spans="73:77" x14ac:dyDescent="0.25">
      <c r="BU158244" s="311"/>
      <c r="BV158244" s="312"/>
      <c r="BW158244" s="312"/>
      <c r="BX158244" s="296"/>
      <c r="BY158244" s="296"/>
    </row>
    <row r="158245" spans="73:77" x14ac:dyDescent="0.25">
      <c r="BU158245" s="311"/>
      <c r="BV158245" s="312"/>
      <c r="BW158245" s="312"/>
      <c r="BX158245" s="296"/>
      <c r="BY158245" s="296"/>
    </row>
    <row r="158246" spans="73:77" x14ac:dyDescent="0.25">
      <c r="BU158246" s="311"/>
      <c r="BV158246" s="312"/>
      <c r="BW158246" s="312"/>
      <c r="BX158246" s="296"/>
      <c r="BY158246" s="296"/>
    </row>
    <row r="158247" spans="73:77" x14ac:dyDescent="0.25">
      <c r="BU158247" s="311"/>
      <c r="BV158247" s="312"/>
      <c r="BW158247" s="312"/>
      <c r="BX158247" s="296"/>
      <c r="BY158247" s="296"/>
    </row>
    <row r="158248" spans="73:77" x14ac:dyDescent="0.25">
      <c r="BU158248" s="311"/>
      <c r="BV158248" s="312"/>
      <c r="BW158248" s="312"/>
      <c r="BX158248" s="296"/>
      <c r="BY158248" s="296"/>
    </row>
    <row r="158249" spans="73:77" x14ac:dyDescent="0.25">
      <c r="BU158249" s="311"/>
      <c r="BV158249" s="312"/>
      <c r="BW158249" s="312"/>
      <c r="BX158249" s="296"/>
      <c r="BY158249" s="296"/>
    </row>
    <row r="158250" spans="73:77" x14ac:dyDescent="0.25">
      <c r="BU158250" s="311"/>
      <c r="BV158250" s="312"/>
      <c r="BW158250" s="312"/>
      <c r="BX158250" s="296"/>
      <c r="BY158250" s="296"/>
    </row>
    <row r="158251" spans="73:77" x14ac:dyDescent="0.25">
      <c r="BU158251" s="311"/>
      <c r="BV158251" s="312"/>
      <c r="BW158251" s="312"/>
      <c r="BX158251" s="296"/>
      <c r="BY158251" s="296"/>
    </row>
    <row r="158252" spans="73:77" x14ac:dyDescent="0.25">
      <c r="BU158252" s="311"/>
      <c r="BV158252" s="312"/>
      <c r="BW158252" s="312"/>
      <c r="BX158252" s="296"/>
      <c r="BY158252" s="296"/>
    </row>
    <row r="158253" spans="73:77" x14ac:dyDescent="0.25">
      <c r="BU158253" s="311"/>
      <c r="BV158253" s="312"/>
      <c r="BW158253" s="312"/>
      <c r="BX158253" s="296"/>
      <c r="BY158253" s="296"/>
    </row>
    <row r="158254" spans="73:77" x14ac:dyDescent="0.25">
      <c r="BU158254" s="311"/>
      <c r="BV158254" s="312"/>
      <c r="BW158254" s="312"/>
      <c r="BX158254" s="296"/>
      <c r="BY158254" s="296"/>
    </row>
    <row r="158255" spans="73:77" x14ac:dyDescent="0.25">
      <c r="BU158255" s="311"/>
      <c r="BV158255" s="312"/>
      <c r="BW158255" s="312"/>
      <c r="BX158255" s="296"/>
      <c r="BY158255" s="296"/>
    </row>
    <row r="158256" spans="73:77" x14ac:dyDescent="0.25">
      <c r="BU158256" s="311"/>
      <c r="BV158256" s="312"/>
      <c r="BW158256" s="312"/>
      <c r="BX158256" s="296"/>
      <c r="BY158256" s="296"/>
    </row>
    <row r="158257" spans="73:77" x14ac:dyDescent="0.25">
      <c r="BU158257" s="311"/>
      <c r="BV158257" s="312"/>
      <c r="BW158257" s="312"/>
      <c r="BX158257" s="296"/>
      <c r="BY158257" s="296"/>
    </row>
    <row r="158258" spans="73:77" x14ac:dyDescent="0.25">
      <c r="BU158258" s="311"/>
      <c r="BV158258" s="312"/>
      <c r="BW158258" s="312"/>
      <c r="BX158258" s="296"/>
      <c r="BY158258" s="296"/>
    </row>
    <row r="158259" spans="73:77" x14ac:dyDescent="0.25">
      <c r="BU158259" s="311"/>
      <c r="BV158259" s="312"/>
      <c r="BW158259" s="312"/>
      <c r="BX158259" s="296"/>
      <c r="BY158259" s="296"/>
    </row>
    <row r="158260" spans="73:77" x14ac:dyDescent="0.25">
      <c r="BU158260" s="311"/>
      <c r="BV158260" s="312"/>
      <c r="BW158260" s="312"/>
      <c r="BX158260" s="296"/>
      <c r="BY158260" s="296"/>
    </row>
    <row r="158261" spans="73:77" x14ac:dyDescent="0.25">
      <c r="BU158261" s="311"/>
      <c r="BV158261" s="312"/>
      <c r="BW158261" s="312"/>
      <c r="BX158261" s="296"/>
      <c r="BY158261" s="296"/>
    </row>
    <row r="158262" spans="73:77" x14ac:dyDescent="0.25">
      <c r="BU158262" s="311"/>
      <c r="BV158262" s="312"/>
      <c r="BW158262" s="312"/>
      <c r="BX158262" s="296"/>
      <c r="BY158262" s="296"/>
    </row>
    <row r="158263" spans="73:77" x14ac:dyDescent="0.25">
      <c r="BU158263" s="311"/>
      <c r="BV158263" s="312"/>
      <c r="BW158263" s="312"/>
      <c r="BX158263" s="296"/>
      <c r="BY158263" s="296"/>
    </row>
    <row r="158264" spans="73:77" x14ac:dyDescent="0.25">
      <c r="BU158264" s="311"/>
      <c r="BV158264" s="312"/>
      <c r="BW158264" s="312"/>
      <c r="BX158264" s="296"/>
      <c r="BY158264" s="296"/>
    </row>
    <row r="158265" spans="73:77" x14ac:dyDescent="0.25">
      <c r="BU158265" s="311"/>
      <c r="BV158265" s="312"/>
      <c r="BW158265" s="312"/>
      <c r="BX158265" s="296"/>
      <c r="BY158265" s="296"/>
    </row>
    <row r="158266" spans="73:77" x14ac:dyDescent="0.25">
      <c r="BU158266" s="311"/>
      <c r="BV158266" s="312"/>
      <c r="BW158266" s="312"/>
      <c r="BX158266" s="296"/>
      <c r="BY158266" s="296"/>
    </row>
    <row r="158267" spans="73:77" x14ac:dyDescent="0.25">
      <c r="BU158267" s="311"/>
      <c r="BV158267" s="312"/>
      <c r="BW158267" s="312"/>
      <c r="BX158267" s="296"/>
      <c r="BY158267" s="296"/>
    </row>
    <row r="158268" spans="73:77" x14ac:dyDescent="0.25">
      <c r="BU158268" s="311"/>
      <c r="BV158268" s="312"/>
      <c r="BW158268" s="312"/>
      <c r="BX158268" s="296"/>
      <c r="BY158268" s="296"/>
    </row>
    <row r="158269" spans="73:77" x14ac:dyDescent="0.25">
      <c r="BU158269" s="311"/>
      <c r="BV158269" s="312"/>
      <c r="BW158269" s="312"/>
      <c r="BX158269" s="296"/>
      <c r="BY158269" s="296"/>
    </row>
    <row r="158270" spans="73:77" x14ac:dyDescent="0.25">
      <c r="BU158270" s="311"/>
      <c r="BV158270" s="312"/>
      <c r="BW158270" s="312"/>
      <c r="BX158270" s="296"/>
      <c r="BY158270" s="296"/>
    </row>
    <row r="158271" spans="73:77" x14ac:dyDescent="0.25">
      <c r="BU158271" s="311"/>
      <c r="BV158271" s="312"/>
      <c r="BW158271" s="312"/>
      <c r="BX158271" s="296"/>
      <c r="BY158271" s="296"/>
    </row>
    <row r="158272" spans="73:77" x14ac:dyDescent="0.25">
      <c r="BU158272" s="311"/>
      <c r="BV158272" s="312"/>
      <c r="BW158272" s="312"/>
      <c r="BX158272" s="296"/>
      <c r="BY158272" s="296"/>
    </row>
    <row r="158273" spans="73:77" x14ac:dyDescent="0.25">
      <c r="BU158273" s="311"/>
      <c r="BV158273" s="312"/>
      <c r="BW158273" s="312"/>
      <c r="BX158273" s="296"/>
      <c r="BY158273" s="296"/>
    </row>
    <row r="158274" spans="73:77" x14ac:dyDescent="0.25">
      <c r="BU158274" s="311"/>
      <c r="BV158274" s="312"/>
      <c r="BW158274" s="312"/>
      <c r="BX158274" s="296"/>
      <c r="BY158274" s="296"/>
    </row>
    <row r="158275" spans="73:77" x14ac:dyDescent="0.25">
      <c r="BU158275" s="311"/>
      <c r="BV158275" s="312"/>
      <c r="BW158275" s="312"/>
      <c r="BX158275" s="296"/>
      <c r="BY158275" s="296"/>
    </row>
    <row r="158276" spans="73:77" x14ac:dyDescent="0.25">
      <c r="BU158276" s="311"/>
      <c r="BV158276" s="312"/>
      <c r="BW158276" s="312"/>
      <c r="BX158276" s="296"/>
      <c r="BY158276" s="296"/>
    </row>
    <row r="158277" spans="73:77" x14ac:dyDescent="0.25">
      <c r="BU158277" s="311"/>
      <c r="BV158277" s="312"/>
      <c r="BW158277" s="312"/>
      <c r="BX158277" s="296"/>
      <c r="BY158277" s="296"/>
    </row>
    <row r="158278" spans="73:77" x14ac:dyDescent="0.25">
      <c r="BU158278" s="311"/>
      <c r="BV158278" s="312"/>
      <c r="BW158278" s="312"/>
      <c r="BX158278" s="296"/>
      <c r="BY158278" s="296"/>
    </row>
    <row r="158279" spans="73:77" x14ac:dyDescent="0.25">
      <c r="BU158279" s="311"/>
      <c r="BV158279" s="312"/>
      <c r="BW158279" s="312"/>
      <c r="BX158279" s="296"/>
      <c r="BY158279" s="296"/>
    </row>
    <row r="158280" spans="73:77" x14ac:dyDescent="0.25">
      <c r="BU158280" s="311"/>
      <c r="BV158280" s="312"/>
      <c r="BW158280" s="312"/>
      <c r="BX158280" s="296"/>
      <c r="BY158280" s="296"/>
    </row>
    <row r="158281" spans="73:77" x14ac:dyDescent="0.25">
      <c r="BU158281" s="311"/>
      <c r="BV158281" s="312"/>
      <c r="BW158281" s="312"/>
      <c r="BX158281" s="296"/>
      <c r="BY158281" s="296"/>
    </row>
    <row r="158282" spans="73:77" x14ac:dyDescent="0.25">
      <c r="BU158282" s="311"/>
      <c r="BV158282" s="312"/>
      <c r="BW158282" s="312"/>
      <c r="BX158282" s="296"/>
      <c r="BY158282" s="296"/>
    </row>
    <row r="158283" spans="73:77" x14ac:dyDescent="0.25">
      <c r="BU158283" s="311"/>
      <c r="BV158283" s="312"/>
      <c r="BW158283" s="312"/>
      <c r="BX158283" s="296"/>
      <c r="BY158283" s="296"/>
    </row>
    <row r="158284" spans="73:77" x14ac:dyDescent="0.25">
      <c r="BU158284" s="311"/>
      <c r="BV158284" s="312"/>
      <c r="BW158284" s="312"/>
      <c r="BX158284" s="296"/>
      <c r="BY158284" s="296"/>
    </row>
    <row r="158285" spans="73:77" x14ac:dyDescent="0.25">
      <c r="BU158285" s="311"/>
      <c r="BV158285" s="312"/>
      <c r="BW158285" s="312"/>
      <c r="BX158285" s="296"/>
      <c r="BY158285" s="296"/>
    </row>
    <row r="158286" spans="73:77" x14ac:dyDescent="0.25">
      <c r="BU158286" s="311"/>
      <c r="BV158286" s="312"/>
      <c r="BW158286" s="312"/>
      <c r="BX158286" s="296"/>
      <c r="BY158286" s="296"/>
    </row>
    <row r="158287" spans="73:77" x14ac:dyDescent="0.25">
      <c r="BU158287" s="311"/>
      <c r="BV158287" s="312"/>
      <c r="BW158287" s="312"/>
      <c r="BX158287" s="296"/>
      <c r="BY158287" s="296"/>
    </row>
    <row r="158288" spans="73:77" x14ac:dyDescent="0.25">
      <c r="BU158288" s="311"/>
      <c r="BV158288" s="312"/>
      <c r="BW158288" s="312"/>
      <c r="BX158288" s="296"/>
      <c r="BY158288" s="296"/>
    </row>
    <row r="158289" spans="73:77" x14ac:dyDescent="0.25">
      <c r="BU158289" s="311"/>
      <c r="BV158289" s="312"/>
      <c r="BW158289" s="312"/>
      <c r="BX158289" s="296"/>
      <c r="BY158289" s="296"/>
    </row>
    <row r="158290" spans="73:77" x14ac:dyDescent="0.25">
      <c r="BU158290" s="311"/>
      <c r="BV158290" s="312"/>
      <c r="BW158290" s="312"/>
      <c r="BX158290" s="296"/>
      <c r="BY158290" s="296"/>
    </row>
    <row r="158291" spans="73:77" x14ac:dyDescent="0.25">
      <c r="BU158291" s="311"/>
      <c r="BV158291" s="312"/>
      <c r="BW158291" s="312"/>
      <c r="BX158291" s="296"/>
      <c r="BY158291" s="296"/>
    </row>
    <row r="158292" spans="73:77" x14ac:dyDescent="0.25">
      <c r="BU158292" s="311"/>
      <c r="BV158292" s="312"/>
      <c r="BW158292" s="312"/>
      <c r="BX158292" s="296"/>
      <c r="BY158292" s="296"/>
    </row>
    <row r="158293" spans="73:77" x14ac:dyDescent="0.25">
      <c r="BU158293" s="311"/>
      <c r="BV158293" s="312"/>
      <c r="BW158293" s="312"/>
      <c r="BX158293" s="296"/>
      <c r="BY158293" s="296"/>
    </row>
    <row r="158294" spans="73:77" x14ac:dyDescent="0.25">
      <c r="BU158294" s="311"/>
      <c r="BV158294" s="312"/>
      <c r="BW158294" s="312"/>
      <c r="BX158294" s="296"/>
      <c r="BY158294" s="296"/>
    </row>
    <row r="158295" spans="73:77" x14ac:dyDescent="0.25">
      <c r="BU158295" s="311"/>
      <c r="BV158295" s="312"/>
      <c r="BW158295" s="312"/>
      <c r="BX158295" s="296"/>
      <c r="BY158295" s="296"/>
    </row>
    <row r="158296" spans="73:77" x14ac:dyDescent="0.25">
      <c r="BU158296" s="311"/>
      <c r="BV158296" s="312"/>
      <c r="BW158296" s="312"/>
      <c r="BX158296" s="296"/>
      <c r="BY158296" s="296"/>
    </row>
    <row r="158297" spans="73:77" x14ac:dyDescent="0.25">
      <c r="BU158297" s="311"/>
      <c r="BV158297" s="312"/>
      <c r="BW158297" s="312"/>
      <c r="BX158297" s="296"/>
      <c r="BY158297" s="296"/>
    </row>
    <row r="158298" spans="73:77" x14ac:dyDescent="0.25">
      <c r="BU158298" s="311"/>
      <c r="BV158298" s="312"/>
      <c r="BW158298" s="312"/>
      <c r="BX158298" s="296"/>
      <c r="BY158298" s="296"/>
    </row>
    <row r="158299" spans="73:77" x14ac:dyDescent="0.25">
      <c r="BU158299" s="311"/>
      <c r="BV158299" s="312"/>
      <c r="BW158299" s="312"/>
      <c r="BX158299" s="296"/>
      <c r="BY158299" s="296"/>
    </row>
    <row r="158300" spans="73:77" x14ac:dyDescent="0.25">
      <c r="BU158300" s="311"/>
      <c r="BV158300" s="312"/>
      <c r="BW158300" s="312"/>
      <c r="BX158300" s="296"/>
      <c r="BY158300" s="296"/>
    </row>
    <row r="158301" spans="73:77" x14ac:dyDescent="0.25">
      <c r="BU158301" s="311"/>
      <c r="BV158301" s="312"/>
      <c r="BW158301" s="312"/>
      <c r="BX158301" s="296"/>
      <c r="BY158301" s="296"/>
    </row>
    <row r="158302" spans="73:77" x14ac:dyDescent="0.25">
      <c r="BU158302" s="311"/>
      <c r="BV158302" s="312"/>
      <c r="BW158302" s="312"/>
      <c r="BX158302" s="296"/>
      <c r="BY158302" s="296"/>
    </row>
    <row r="158303" spans="73:77" x14ac:dyDescent="0.25">
      <c r="BU158303" s="311"/>
      <c r="BV158303" s="312"/>
      <c r="BW158303" s="312"/>
      <c r="BX158303" s="296"/>
      <c r="BY158303" s="296"/>
    </row>
    <row r="158304" spans="73:77" x14ac:dyDescent="0.25">
      <c r="BU158304" s="311"/>
      <c r="BV158304" s="312"/>
      <c r="BW158304" s="312"/>
      <c r="BX158304" s="296"/>
      <c r="BY158304" s="296"/>
    </row>
    <row r="158305" spans="73:77" x14ac:dyDescent="0.25">
      <c r="BU158305" s="311"/>
      <c r="BV158305" s="312"/>
      <c r="BW158305" s="312"/>
      <c r="BX158305" s="296"/>
      <c r="BY158305" s="296"/>
    </row>
    <row r="158306" spans="73:77" x14ac:dyDescent="0.25">
      <c r="BU158306" s="311"/>
      <c r="BV158306" s="312"/>
      <c r="BW158306" s="312"/>
      <c r="BX158306" s="296"/>
      <c r="BY158306" s="296"/>
    </row>
    <row r="158307" spans="73:77" x14ac:dyDescent="0.25">
      <c r="BU158307" s="311"/>
      <c r="BV158307" s="312"/>
      <c r="BW158307" s="312"/>
      <c r="BX158307" s="296"/>
      <c r="BY158307" s="296"/>
    </row>
    <row r="158308" spans="73:77" x14ac:dyDescent="0.25">
      <c r="BU158308" s="311"/>
      <c r="BV158308" s="312"/>
      <c r="BW158308" s="312"/>
      <c r="BX158308" s="296"/>
      <c r="BY158308" s="296"/>
    </row>
    <row r="158309" spans="73:77" x14ac:dyDescent="0.25">
      <c r="BU158309" s="311"/>
      <c r="BV158309" s="312"/>
      <c r="BW158309" s="312"/>
      <c r="BX158309" s="296"/>
      <c r="BY158309" s="296"/>
    </row>
    <row r="158310" spans="73:77" x14ac:dyDescent="0.25">
      <c r="BU158310" s="311"/>
      <c r="BV158310" s="312"/>
      <c r="BW158310" s="312"/>
      <c r="BX158310" s="296"/>
      <c r="BY158310" s="296"/>
    </row>
    <row r="158311" spans="73:77" x14ac:dyDescent="0.25">
      <c r="BU158311" s="311"/>
      <c r="BV158311" s="312"/>
      <c r="BW158311" s="312"/>
      <c r="BX158311" s="296"/>
      <c r="BY158311" s="296"/>
    </row>
    <row r="158312" spans="73:77" x14ac:dyDescent="0.25">
      <c r="BU158312" s="311"/>
      <c r="BV158312" s="312"/>
      <c r="BW158312" s="312"/>
      <c r="BX158312" s="296"/>
      <c r="BY158312" s="296"/>
    </row>
    <row r="158313" spans="73:77" x14ac:dyDescent="0.25">
      <c r="BU158313" s="311"/>
      <c r="BV158313" s="312"/>
      <c r="BW158313" s="312"/>
      <c r="BX158313" s="296"/>
      <c r="BY158313" s="296"/>
    </row>
    <row r="158314" spans="73:77" x14ac:dyDescent="0.25">
      <c r="BU158314" s="311"/>
      <c r="BV158314" s="312"/>
      <c r="BW158314" s="312"/>
      <c r="BX158314" s="296"/>
      <c r="BY158314" s="296"/>
    </row>
    <row r="158315" spans="73:77" x14ac:dyDescent="0.25">
      <c r="BU158315" s="311"/>
      <c r="BV158315" s="312"/>
      <c r="BW158315" s="312"/>
      <c r="BX158315" s="296"/>
      <c r="BY158315" s="296"/>
    </row>
    <row r="158316" spans="73:77" x14ac:dyDescent="0.25">
      <c r="BU158316" s="311"/>
      <c r="BV158316" s="312"/>
      <c r="BW158316" s="312"/>
      <c r="BX158316" s="296"/>
      <c r="BY158316" s="296"/>
    </row>
    <row r="158317" spans="73:77" x14ac:dyDescent="0.25">
      <c r="BU158317" s="311"/>
      <c r="BV158317" s="312"/>
      <c r="BW158317" s="312"/>
      <c r="BX158317" s="296"/>
      <c r="BY158317" s="296"/>
    </row>
    <row r="158318" spans="73:77" x14ac:dyDescent="0.25">
      <c r="BU158318" s="311"/>
      <c r="BV158318" s="312"/>
      <c r="BW158318" s="312"/>
      <c r="BX158318" s="296"/>
      <c r="BY158318" s="296"/>
    </row>
    <row r="158319" spans="73:77" x14ac:dyDescent="0.25">
      <c r="BU158319" s="311"/>
      <c r="BV158319" s="312"/>
      <c r="BW158319" s="312"/>
      <c r="BX158319" s="296"/>
      <c r="BY158319" s="296"/>
    </row>
    <row r="158320" spans="73:77" x14ac:dyDescent="0.25">
      <c r="BU158320" s="311"/>
      <c r="BV158320" s="312"/>
      <c r="BW158320" s="312"/>
      <c r="BX158320" s="296"/>
      <c r="BY158320" s="296"/>
    </row>
    <row r="158321" spans="73:77" x14ac:dyDescent="0.25">
      <c r="BU158321" s="311"/>
      <c r="BV158321" s="312"/>
      <c r="BW158321" s="312"/>
      <c r="BX158321" s="296"/>
      <c r="BY158321" s="296"/>
    </row>
    <row r="158322" spans="73:77" x14ac:dyDescent="0.25">
      <c r="BU158322" s="311"/>
      <c r="BV158322" s="312"/>
      <c r="BW158322" s="312"/>
      <c r="BX158322" s="296"/>
      <c r="BY158322" s="296"/>
    </row>
    <row r="158323" spans="73:77" x14ac:dyDescent="0.25">
      <c r="BU158323" s="311"/>
      <c r="BV158323" s="312"/>
      <c r="BW158323" s="312"/>
      <c r="BX158323" s="296"/>
      <c r="BY158323" s="296"/>
    </row>
    <row r="158324" spans="73:77" x14ac:dyDescent="0.25">
      <c r="BU158324" s="311"/>
      <c r="BV158324" s="312"/>
      <c r="BW158324" s="312"/>
      <c r="BX158324" s="296"/>
      <c r="BY158324" s="296"/>
    </row>
    <row r="158325" spans="73:77" x14ac:dyDescent="0.25">
      <c r="BU158325" s="311"/>
      <c r="BV158325" s="312"/>
      <c r="BW158325" s="312"/>
      <c r="BX158325" s="296"/>
      <c r="BY158325" s="296"/>
    </row>
    <row r="158326" spans="73:77" x14ac:dyDescent="0.25">
      <c r="BU158326" s="311"/>
      <c r="BV158326" s="312"/>
      <c r="BW158326" s="312"/>
      <c r="BX158326" s="296"/>
      <c r="BY158326" s="296"/>
    </row>
    <row r="158327" spans="73:77" x14ac:dyDescent="0.25">
      <c r="BU158327" s="311"/>
      <c r="BV158327" s="312"/>
      <c r="BW158327" s="312"/>
      <c r="BX158327" s="296"/>
      <c r="BY158327" s="296"/>
    </row>
    <row r="158328" spans="73:77" x14ac:dyDescent="0.25">
      <c r="BU158328" s="311"/>
      <c r="BV158328" s="312"/>
      <c r="BW158328" s="312"/>
      <c r="BX158328" s="296"/>
      <c r="BY158328" s="296"/>
    </row>
    <row r="158329" spans="73:77" x14ac:dyDescent="0.25">
      <c r="BU158329" s="311"/>
      <c r="BV158329" s="312"/>
      <c r="BW158329" s="312"/>
      <c r="BX158329" s="296"/>
      <c r="BY158329" s="296"/>
    </row>
    <row r="158330" spans="73:77" x14ac:dyDescent="0.25">
      <c r="BU158330" s="311"/>
      <c r="BV158330" s="312"/>
      <c r="BW158330" s="312"/>
      <c r="BX158330" s="296"/>
      <c r="BY158330" s="296"/>
    </row>
    <row r="158331" spans="73:77" x14ac:dyDescent="0.25">
      <c r="BU158331" s="311"/>
      <c r="BV158331" s="312"/>
      <c r="BW158331" s="312"/>
      <c r="BX158331" s="296"/>
      <c r="BY158331" s="296"/>
    </row>
    <row r="158332" spans="73:77" x14ac:dyDescent="0.25">
      <c r="BU158332" s="311"/>
      <c r="BV158332" s="312"/>
      <c r="BW158332" s="312"/>
      <c r="BX158332" s="296"/>
      <c r="BY158332" s="296"/>
    </row>
    <row r="158333" spans="73:77" x14ac:dyDescent="0.25">
      <c r="BU158333" s="311"/>
      <c r="BV158333" s="312"/>
      <c r="BW158333" s="312"/>
      <c r="BX158333" s="296"/>
      <c r="BY158333" s="296"/>
    </row>
    <row r="158334" spans="73:77" x14ac:dyDescent="0.25">
      <c r="BU158334" s="311"/>
      <c r="BV158334" s="312"/>
      <c r="BW158334" s="312"/>
      <c r="BX158334" s="296"/>
      <c r="BY158334" s="296"/>
    </row>
    <row r="158335" spans="73:77" x14ac:dyDescent="0.25">
      <c r="BU158335" s="311"/>
      <c r="BV158335" s="312"/>
      <c r="BW158335" s="312"/>
      <c r="BX158335" s="296"/>
      <c r="BY158335" s="296"/>
    </row>
    <row r="158336" spans="73:77" x14ac:dyDescent="0.25">
      <c r="BU158336" s="311"/>
      <c r="BV158336" s="312"/>
      <c r="BW158336" s="312"/>
      <c r="BX158336" s="296"/>
      <c r="BY158336" s="296"/>
    </row>
    <row r="158337" spans="73:77" x14ac:dyDescent="0.25">
      <c r="BU158337" s="311"/>
      <c r="BV158337" s="312"/>
      <c r="BW158337" s="312"/>
      <c r="BX158337" s="296"/>
      <c r="BY158337" s="296"/>
    </row>
    <row r="158338" spans="73:77" x14ac:dyDescent="0.25">
      <c r="BU158338" s="311"/>
      <c r="BV158338" s="312"/>
      <c r="BW158338" s="312"/>
      <c r="BX158338" s="296"/>
      <c r="BY158338" s="296"/>
    </row>
    <row r="158339" spans="73:77" x14ac:dyDescent="0.25">
      <c r="BU158339" s="311"/>
      <c r="BV158339" s="312"/>
      <c r="BW158339" s="312"/>
      <c r="BX158339" s="296"/>
      <c r="BY158339" s="296"/>
    </row>
    <row r="158340" spans="73:77" x14ac:dyDescent="0.25">
      <c r="BU158340" s="311"/>
      <c r="BV158340" s="312"/>
      <c r="BW158340" s="312"/>
      <c r="BX158340" s="296"/>
      <c r="BY158340" s="296"/>
    </row>
    <row r="158341" spans="73:77" x14ac:dyDescent="0.25">
      <c r="BU158341" s="311"/>
      <c r="BV158341" s="312"/>
      <c r="BW158341" s="312"/>
      <c r="BX158341" s="296"/>
      <c r="BY158341" s="296"/>
    </row>
    <row r="158342" spans="73:77" x14ac:dyDescent="0.25">
      <c r="BU158342" s="311"/>
      <c r="BV158342" s="312"/>
      <c r="BW158342" s="312"/>
      <c r="BX158342" s="296"/>
      <c r="BY158342" s="296"/>
    </row>
    <row r="158343" spans="73:77" x14ac:dyDescent="0.25">
      <c r="BU158343" s="311"/>
      <c r="BV158343" s="312"/>
      <c r="BW158343" s="312"/>
      <c r="BX158343" s="296"/>
      <c r="BY158343" s="296"/>
    </row>
    <row r="158344" spans="73:77" x14ac:dyDescent="0.25">
      <c r="BU158344" s="311"/>
      <c r="BV158344" s="312"/>
      <c r="BW158344" s="312"/>
      <c r="BX158344" s="296"/>
      <c r="BY158344" s="296"/>
    </row>
    <row r="158345" spans="73:77" x14ac:dyDescent="0.25">
      <c r="BU158345" s="311"/>
      <c r="BV158345" s="312"/>
      <c r="BW158345" s="312"/>
      <c r="BX158345" s="296"/>
      <c r="BY158345" s="296"/>
    </row>
    <row r="158346" spans="73:77" x14ac:dyDescent="0.25">
      <c r="BU158346" s="311"/>
      <c r="BV158346" s="312"/>
      <c r="BW158346" s="312"/>
      <c r="BX158346" s="296"/>
      <c r="BY158346" s="296"/>
    </row>
    <row r="158347" spans="73:77" x14ac:dyDescent="0.25">
      <c r="BU158347" s="311"/>
      <c r="BV158347" s="312"/>
      <c r="BW158347" s="312"/>
      <c r="BX158347" s="296"/>
      <c r="BY158347" s="296"/>
    </row>
    <row r="158348" spans="73:77" x14ac:dyDescent="0.25">
      <c r="BU158348" s="311"/>
      <c r="BV158348" s="312"/>
      <c r="BW158348" s="312"/>
      <c r="BX158348" s="296"/>
      <c r="BY158348" s="296"/>
    </row>
    <row r="158349" spans="73:77" x14ac:dyDescent="0.25">
      <c r="BU158349" s="311"/>
      <c r="BV158349" s="312"/>
      <c r="BW158349" s="312"/>
      <c r="BX158349" s="296"/>
      <c r="BY158349" s="296"/>
    </row>
    <row r="158350" spans="73:77" x14ac:dyDescent="0.25">
      <c r="BU158350" s="311"/>
      <c r="BV158350" s="312"/>
      <c r="BW158350" s="312"/>
      <c r="BX158350" s="296"/>
      <c r="BY158350" s="296"/>
    </row>
    <row r="158351" spans="73:77" x14ac:dyDescent="0.25">
      <c r="BU158351" s="311"/>
      <c r="BV158351" s="312"/>
      <c r="BW158351" s="312"/>
      <c r="BX158351" s="296"/>
      <c r="BY158351" s="296"/>
    </row>
    <row r="158352" spans="73:77" x14ac:dyDescent="0.25">
      <c r="BU158352" s="311"/>
      <c r="BV158352" s="312"/>
      <c r="BW158352" s="312"/>
      <c r="BX158352" s="296"/>
      <c r="BY158352" s="296"/>
    </row>
    <row r="158353" spans="73:77" x14ac:dyDescent="0.25">
      <c r="BU158353" s="311"/>
      <c r="BV158353" s="312"/>
      <c r="BW158353" s="312"/>
      <c r="BX158353" s="296"/>
      <c r="BY158353" s="296"/>
    </row>
    <row r="158354" spans="73:77" x14ac:dyDescent="0.25">
      <c r="BU158354" s="311"/>
      <c r="BV158354" s="312"/>
      <c r="BW158354" s="312"/>
      <c r="BX158354" s="296"/>
      <c r="BY158354" s="296"/>
    </row>
    <row r="158355" spans="73:77" x14ac:dyDescent="0.25">
      <c r="BU158355" s="311"/>
      <c r="BV158355" s="312"/>
      <c r="BW158355" s="312"/>
      <c r="BX158355" s="296"/>
      <c r="BY158355" s="296"/>
    </row>
    <row r="158356" spans="73:77" x14ac:dyDescent="0.25">
      <c r="BU158356" s="311"/>
      <c r="BV158356" s="312"/>
      <c r="BW158356" s="312"/>
      <c r="BX158356" s="296"/>
      <c r="BY158356" s="296"/>
    </row>
    <row r="158357" spans="73:77" x14ac:dyDescent="0.25">
      <c r="BU158357" s="311"/>
      <c r="BV158357" s="312"/>
      <c r="BW158357" s="312"/>
      <c r="BX158357" s="296"/>
      <c r="BY158357" s="296"/>
    </row>
    <row r="158358" spans="73:77" x14ac:dyDescent="0.25">
      <c r="BU158358" s="311"/>
      <c r="BV158358" s="312"/>
      <c r="BW158358" s="312"/>
      <c r="BX158358" s="296"/>
      <c r="BY158358" s="296"/>
    </row>
    <row r="158359" spans="73:77" x14ac:dyDescent="0.25">
      <c r="BU158359" s="311"/>
      <c r="BV158359" s="312"/>
      <c r="BW158359" s="312"/>
      <c r="BX158359" s="296"/>
      <c r="BY158359" s="296"/>
    </row>
    <row r="158360" spans="73:77" x14ac:dyDescent="0.25">
      <c r="BU158360" s="311"/>
      <c r="BV158360" s="312"/>
      <c r="BW158360" s="312"/>
      <c r="BX158360" s="296"/>
      <c r="BY158360" s="296"/>
    </row>
    <row r="158361" spans="73:77" x14ac:dyDescent="0.25">
      <c r="BU158361" s="311"/>
      <c r="BV158361" s="312"/>
      <c r="BW158361" s="312"/>
      <c r="BX158361" s="296"/>
      <c r="BY158361" s="296"/>
    </row>
    <row r="158362" spans="73:77" x14ac:dyDescent="0.25">
      <c r="BU158362" s="311"/>
      <c r="BV158362" s="312"/>
      <c r="BW158362" s="312"/>
      <c r="BX158362" s="296"/>
      <c r="BY158362" s="296"/>
    </row>
    <row r="158363" spans="73:77" x14ac:dyDescent="0.25">
      <c r="BU158363" s="311"/>
      <c r="BV158363" s="312"/>
      <c r="BW158363" s="312"/>
      <c r="BX158363" s="296"/>
      <c r="BY158363" s="296"/>
    </row>
    <row r="158364" spans="73:77" x14ac:dyDescent="0.25">
      <c r="BU158364" s="311"/>
      <c r="BV158364" s="312"/>
      <c r="BW158364" s="312"/>
      <c r="BX158364" s="296"/>
      <c r="BY158364" s="296"/>
    </row>
    <row r="158365" spans="73:77" x14ac:dyDescent="0.25">
      <c r="BU158365" s="311"/>
      <c r="BV158365" s="312"/>
      <c r="BW158365" s="312"/>
      <c r="BX158365" s="296"/>
      <c r="BY158365" s="296"/>
    </row>
    <row r="158366" spans="73:77" x14ac:dyDescent="0.25">
      <c r="BU158366" s="311"/>
      <c r="BV158366" s="312"/>
      <c r="BW158366" s="312"/>
      <c r="BX158366" s="296"/>
      <c r="BY158366" s="296"/>
    </row>
    <row r="158367" spans="73:77" x14ac:dyDescent="0.25">
      <c r="BU158367" s="311"/>
      <c r="BV158367" s="312"/>
      <c r="BW158367" s="312"/>
      <c r="BX158367" s="296"/>
      <c r="BY158367" s="296"/>
    </row>
    <row r="158368" spans="73:77" x14ac:dyDescent="0.25">
      <c r="BU158368" s="311"/>
      <c r="BV158368" s="312"/>
      <c r="BW158368" s="312"/>
      <c r="BX158368" s="296"/>
      <c r="BY158368" s="296"/>
    </row>
    <row r="158369" spans="73:77" x14ac:dyDescent="0.25">
      <c r="BU158369" s="311"/>
      <c r="BV158369" s="312"/>
      <c r="BW158369" s="312"/>
      <c r="BX158369" s="296"/>
      <c r="BY158369" s="296"/>
    </row>
    <row r="158370" spans="73:77" x14ac:dyDescent="0.25">
      <c r="BU158370" s="311"/>
      <c r="BV158370" s="312"/>
      <c r="BW158370" s="312"/>
      <c r="BX158370" s="296"/>
      <c r="BY158370" s="296"/>
    </row>
    <row r="158371" spans="73:77" x14ac:dyDescent="0.25">
      <c r="BU158371" s="311"/>
      <c r="BV158371" s="312"/>
      <c r="BW158371" s="312"/>
      <c r="BX158371" s="296"/>
      <c r="BY158371" s="296"/>
    </row>
    <row r="158372" spans="73:77" x14ac:dyDescent="0.25">
      <c r="BU158372" s="311"/>
      <c r="BV158372" s="312"/>
      <c r="BW158372" s="312"/>
      <c r="BX158372" s="296"/>
      <c r="BY158372" s="296"/>
    </row>
    <row r="158373" spans="73:77" x14ac:dyDescent="0.25">
      <c r="BU158373" s="311"/>
      <c r="BV158373" s="312"/>
      <c r="BW158373" s="312"/>
      <c r="BX158373" s="296"/>
      <c r="BY158373" s="296"/>
    </row>
    <row r="158374" spans="73:77" x14ac:dyDescent="0.25">
      <c r="BU158374" s="311"/>
      <c r="BV158374" s="312"/>
      <c r="BW158374" s="312"/>
      <c r="BX158374" s="296"/>
      <c r="BY158374" s="296"/>
    </row>
    <row r="158375" spans="73:77" x14ac:dyDescent="0.25">
      <c r="BU158375" s="311"/>
      <c r="BV158375" s="312"/>
      <c r="BW158375" s="312"/>
      <c r="BX158375" s="296"/>
      <c r="BY158375" s="296"/>
    </row>
    <row r="158376" spans="73:77" x14ac:dyDescent="0.25">
      <c r="BU158376" s="311"/>
      <c r="BV158376" s="312"/>
      <c r="BW158376" s="312"/>
      <c r="BX158376" s="296"/>
      <c r="BY158376" s="296"/>
    </row>
    <row r="158377" spans="73:77" x14ac:dyDescent="0.25">
      <c r="BU158377" s="311"/>
      <c r="BV158377" s="312"/>
      <c r="BW158377" s="312"/>
      <c r="BX158377" s="296"/>
      <c r="BY158377" s="296"/>
    </row>
    <row r="158378" spans="73:77" x14ac:dyDescent="0.25">
      <c r="BU158378" s="311"/>
      <c r="BV158378" s="312"/>
      <c r="BW158378" s="312"/>
      <c r="BX158378" s="296"/>
      <c r="BY158378" s="296"/>
    </row>
    <row r="158379" spans="73:77" x14ac:dyDescent="0.25">
      <c r="BU158379" s="311"/>
      <c r="BV158379" s="312"/>
      <c r="BW158379" s="312"/>
      <c r="BX158379" s="296"/>
      <c r="BY158379" s="296"/>
    </row>
    <row r="158380" spans="73:77" x14ac:dyDescent="0.25">
      <c r="BU158380" s="311"/>
      <c r="BV158380" s="312"/>
      <c r="BW158380" s="312"/>
      <c r="BX158380" s="296"/>
      <c r="BY158380" s="296"/>
    </row>
    <row r="158381" spans="73:77" x14ac:dyDescent="0.25">
      <c r="BU158381" s="311"/>
      <c r="BV158381" s="312"/>
      <c r="BW158381" s="312"/>
      <c r="BX158381" s="296"/>
      <c r="BY158381" s="296"/>
    </row>
    <row r="158382" spans="73:77" x14ac:dyDescent="0.25">
      <c r="BU158382" s="311"/>
      <c r="BV158382" s="312"/>
      <c r="BW158382" s="312"/>
      <c r="BX158382" s="296"/>
      <c r="BY158382" s="296"/>
    </row>
    <row r="158383" spans="73:77" x14ac:dyDescent="0.25">
      <c r="BU158383" s="311"/>
      <c r="BV158383" s="312"/>
      <c r="BW158383" s="312"/>
      <c r="BX158383" s="296"/>
      <c r="BY158383" s="296"/>
    </row>
    <row r="158384" spans="73:77" x14ac:dyDescent="0.25">
      <c r="BU158384" s="311"/>
      <c r="BV158384" s="312"/>
      <c r="BW158384" s="312"/>
      <c r="BX158384" s="296"/>
      <c r="BY158384" s="296"/>
    </row>
    <row r="158385" spans="73:77" x14ac:dyDescent="0.25">
      <c r="BU158385" s="311"/>
      <c r="BV158385" s="312"/>
      <c r="BW158385" s="312"/>
      <c r="BX158385" s="296"/>
      <c r="BY158385" s="296"/>
    </row>
    <row r="158386" spans="73:77" x14ac:dyDescent="0.25">
      <c r="BU158386" s="311"/>
      <c r="BV158386" s="312"/>
      <c r="BW158386" s="312"/>
      <c r="BX158386" s="296"/>
      <c r="BY158386" s="296"/>
    </row>
    <row r="158387" spans="73:77" x14ac:dyDescent="0.25">
      <c r="BU158387" s="311"/>
      <c r="BV158387" s="312"/>
      <c r="BW158387" s="312"/>
      <c r="BX158387" s="296"/>
      <c r="BY158387" s="296"/>
    </row>
    <row r="158388" spans="73:77" x14ac:dyDescent="0.25">
      <c r="BU158388" s="311"/>
      <c r="BV158388" s="312"/>
      <c r="BW158388" s="312"/>
      <c r="BX158388" s="296"/>
      <c r="BY158388" s="296"/>
    </row>
    <row r="158389" spans="73:77" x14ac:dyDescent="0.25">
      <c r="BU158389" s="311"/>
      <c r="BV158389" s="312"/>
      <c r="BW158389" s="312"/>
      <c r="BX158389" s="296"/>
      <c r="BY158389" s="296"/>
    </row>
    <row r="158390" spans="73:77" x14ac:dyDescent="0.25">
      <c r="BU158390" s="311"/>
      <c r="BV158390" s="312"/>
      <c r="BW158390" s="312"/>
      <c r="BX158390" s="296"/>
      <c r="BY158390" s="296"/>
    </row>
    <row r="158391" spans="73:77" x14ac:dyDescent="0.25">
      <c r="BU158391" s="311"/>
      <c r="BV158391" s="312"/>
      <c r="BW158391" s="312"/>
      <c r="BX158391" s="296"/>
      <c r="BY158391" s="296"/>
    </row>
    <row r="158392" spans="73:77" x14ac:dyDescent="0.25">
      <c r="BU158392" s="311"/>
      <c r="BV158392" s="312"/>
      <c r="BW158392" s="312"/>
      <c r="BX158392" s="296"/>
      <c r="BY158392" s="296"/>
    </row>
    <row r="158393" spans="73:77" x14ac:dyDescent="0.25">
      <c r="BU158393" s="311"/>
      <c r="BV158393" s="312"/>
      <c r="BW158393" s="312"/>
      <c r="BX158393" s="296"/>
      <c r="BY158393" s="296"/>
    </row>
    <row r="158394" spans="73:77" x14ac:dyDescent="0.25">
      <c r="BU158394" s="311"/>
      <c r="BV158394" s="312"/>
      <c r="BW158394" s="312"/>
      <c r="BX158394" s="296"/>
      <c r="BY158394" s="296"/>
    </row>
    <row r="158395" spans="73:77" x14ac:dyDescent="0.25">
      <c r="BU158395" s="311"/>
      <c r="BV158395" s="312"/>
      <c r="BW158395" s="312"/>
      <c r="BX158395" s="296"/>
      <c r="BY158395" s="296"/>
    </row>
    <row r="158396" spans="73:77" x14ac:dyDescent="0.25">
      <c r="BU158396" s="311"/>
      <c r="BV158396" s="312"/>
      <c r="BW158396" s="312"/>
      <c r="BX158396" s="296"/>
      <c r="BY158396" s="296"/>
    </row>
    <row r="158397" spans="73:77" x14ac:dyDescent="0.25">
      <c r="BU158397" s="311"/>
      <c r="BV158397" s="312"/>
      <c r="BW158397" s="312"/>
      <c r="BX158397" s="296"/>
      <c r="BY158397" s="296"/>
    </row>
    <row r="158398" spans="73:77" x14ac:dyDescent="0.25">
      <c r="BU158398" s="311"/>
      <c r="BV158398" s="312"/>
      <c r="BW158398" s="312"/>
      <c r="BX158398" s="296"/>
      <c r="BY158398" s="296"/>
    </row>
    <row r="158399" spans="73:77" x14ac:dyDescent="0.25">
      <c r="BU158399" s="311"/>
      <c r="BV158399" s="312"/>
      <c r="BW158399" s="312"/>
      <c r="BX158399" s="296"/>
      <c r="BY158399" s="296"/>
    </row>
    <row r="158400" spans="73:77" x14ac:dyDescent="0.25">
      <c r="BU158400" s="311"/>
      <c r="BV158400" s="312"/>
      <c r="BW158400" s="312"/>
      <c r="BX158400" s="296"/>
      <c r="BY158400" s="296"/>
    </row>
    <row r="158401" spans="73:77" x14ac:dyDescent="0.25">
      <c r="BU158401" s="311"/>
      <c r="BV158401" s="312"/>
      <c r="BW158401" s="312"/>
      <c r="BX158401" s="296"/>
      <c r="BY158401" s="296"/>
    </row>
    <row r="158402" spans="73:77" x14ac:dyDescent="0.25">
      <c r="BU158402" s="311"/>
      <c r="BV158402" s="312"/>
      <c r="BW158402" s="312"/>
      <c r="BX158402" s="296"/>
      <c r="BY158402" s="296"/>
    </row>
    <row r="158403" spans="73:77" x14ac:dyDescent="0.25">
      <c r="BU158403" s="311"/>
      <c r="BV158403" s="312"/>
      <c r="BW158403" s="312"/>
      <c r="BX158403" s="296"/>
      <c r="BY158403" s="296"/>
    </row>
    <row r="158404" spans="73:77" x14ac:dyDescent="0.25">
      <c r="BU158404" s="311"/>
      <c r="BV158404" s="312"/>
      <c r="BW158404" s="312"/>
      <c r="BX158404" s="296"/>
      <c r="BY158404" s="296"/>
    </row>
    <row r="158405" spans="73:77" x14ac:dyDescent="0.25">
      <c r="BU158405" s="311"/>
      <c r="BV158405" s="312"/>
      <c r="BW158405" s="312"/>
      <c r="BX158405" s="296"/>
      <c r="BY158405" s="296"/>
    </row>
    <row r="158406" spans="73:77" x14ac:dyDescent="0.25">
      <c r="BU158406" s="311"/>
      <c r="BV158406" s="312"/>
      <c r="BW158406" s="312"/>
      <c r="BX158406" s="296"/>
      <c r="BY158406" s="296"/>
    </row>
    <row r="158407" spans="73:77" x14ac:dyDescent="0.25">
      <c r="BU158407" s="311"/>
      <c r="BV158407" s="312"/>
      <c r="BW158407" s="312"/>
      <c r="BX158407" s="296"/>
      <c r="BY158407" s="296"/>
    </row>
    <row r="158408" spans="73:77" x14ac:dyDescent="0.25">
      <c r="BU158408" s="311"/>
      <c r="BV158408" s="312"/>
      <c r="BW158408" s="312"/>
      <c r="BX158408" s="296"/>
      <c r="BY158408" s="296"/>
    </row>
    <row r="158409" spans="73:77" x14ac:dyDescent="0.25">
      <c r="BU158409" s="311"/>
      <c r="BV158409" s="312"/>
      <c r="BW158409" s="312"/>
      <c r="BX158409" s="296"/>
      <c r="BY158409" s="296"/>
    </row>
    <row r="158410" spans="73:77" x14ac:dyDescent="0.25">
      <c r="BU158410" s="311"/>
      <c r="BV158410" s="312"/>
      <c r="BW158410" s="312"/>
      <c r="BX158410" s="296"/>
      <c r="BY158410" s="296"/>
    </row>
    <row r="158411" spans="73:77" x14ac:dyDescent="0.25">
      <c r="BU158411" s="311"/>
      <c r="BV158411" s="312"/>
      <c r="BW158411" s="312"/>
      <c r="BX158411" s="296"/>
      <c r="BY158411" s="296"/>
    </row>
    <row r="158412" spans="73:77" x14ac:dyDescent="0.25">
      <c r="BU158412" s="311"/>
      <c r="BV158412" s="312"/>
      <c r="BW158412" s="312"/>
      <c r="BX158412" s="296"/>
      <c r="BY158412" s="296"/>
    </row>
    <row r="158413" spans="73:77" x14ac:dyDescent="0.25">
      <c r="BU158413" s="311"/>
      <c r="BV158413" s="312"/>
      <c r="BW158413" s="312"/>
      <c r="BX158413" s="296"/>
      <c r="BY158413" s="296"/>
    </row>
    <row r="158414" spans="73:77" x14ac:dyDescent="0.25">
      <c r="BU158414" s="311"/>
      <c r="BV158414" s="312"/>
      <c r="BW158414" s="312"/>
      <c r="BX158414" s="296"/>
      <c r="BY158414" s="296"/>
    </row>
    <row r="158415" spans="73:77" x14ac:dyDescent="0.25">
      <c r="BU158415" s="311"/>
      <c r="BV158415" s="312"/>
      <c r="BW158415" s="312"/>
      <c r="BX158415" s="296"/>
      <c r="BY158415" s="296"/>
    </row>
    <row r="158416" spans="73:77" x14ac:dyDescent="0.25">
      <c r="BU158416" s="311"/>
      <c r="BV158416" s="312"/>
      <c r="BW158416" s="312"/>
      <c r="BX158416" s="296"/>
      <c r="BY158416" s="296"/>
    </row>
    <row r="158417" spans="73:77" x14ac:dyDescent="0.25">
      <c r="BU158417" s="311"/>
      <c r="BV158417" s="312"/>
      <c r="BW158417" s="312"/>
      <c r="BX158417" s="296"/>
      <c r="BY158417" s="296"/>
    </row>
    <row r="158418" spans="73:77" x14ac:dyDescent="0.25">
      <c r="BU158418" s="311"/>
      <c r="BV158418" s="312"/>
      <c r="BW158418" s="312"/>
      <c r="BX158418" s="296"/>
      <c r="BY158418" s="296"/>
    </row>
    <row r="158419" spans="73:77" x14ac:dyDescent="0.25">
      <c r="BU158419" s="311"/>
      <c r="BV158419" s="312"/>
      <c r="BW158419" s="312"/>
      <c r="BX158419" s="296"/>
      <c r="BY158419" s="296"/>
    </row>
    <row r="158420" spans="73:77" x14ac:dyDescent="0.25">
      <c r="BU158420" s="311"/>
      <c r="BV158420" s="312"/>
      <c r="BW158420" s="312"/>
      <c r="BX158420" s="296"/>
      <c r="BY158420" s="296"/>
    </row>
    <row r="158421" spans="73:77" x14ac:dyDescent="0.25">
      <c r="BU158421" s="311"/>
      <c r="BV158421" s="312"/>
      <c r="BW158421" s="312"/>
      <c r="BX158421" s="296"/>
      <c r="BY158421" s="296"/>
    </row>
    <row r="158422" spans="73:77" x14ac:dyDescent="0.25">
      <c r="BU158422" s="311"/>
      <c r="BV158422" s="312"/>
      <c r="BW158422" s="312"/>
      <c r="BX158422" s="296"/>
      <c r="BY158422" s="296"/>
    </row>
    <row r="158423" spans="73:77" x14ac:dyDescent="0.25">
      <c r="BU158423" s="311"/>
      <c r="BV158423" s="312"/>
      <c r="BW158423" s="312"/>
      <c r="BX158423" s="296"/>
      <c r="BY158423" s="296"/>
    </row>
    <row r="158424" spans="73:77" x14ac:dyDescent="0.25">
      <c r="BU158424" s="311"/>
      <c r="BV158424" s="312"/>
      <c r="BW158424" s="312"/>
      <c r="BX158424" s="296"/>
      <c r="BY158424" s="296"/>
    </row>
    <row r="158425" spans="73:77" x14ac:dyDescent="0.25">
      <c r="BU158425" s="311"/>
      <c r="BV158425" s="312"/>
      <c r="BW158425" s="312"/>
      <c r="BX158425" s="296"/>
      <c r="BY158425" s="296"/>
    </row>
    <row r="158426" spans="73:77" x14ac:dyDescent="0.25">
      <c r="BU158426" s="311"/>
      <c r="BV158426" s="312"/>
      <c r="BW158426" s="312"/>
      <c r="BX158426" s="296"/>
      <c r="BY158426" s="296"/>
    </row>
    <row r="158427" spans="73:77" x14ac:dyDescent="0.25">
      <c r="BU158427" s="311"/>
      <c r="BV158427" s="312"/>
      <c r="BW158427" s="312"/>
      <c r="BX158427" s="296"/>
      <c r="BY158427" s="296"/>
    </row>
    <row r="158428" spans="73:77" x14ac:dyDescent="0.25">
      <c r="BU158428" s="311"/>
      <c r="BV158428" s="312"/>
      <c r="BW158428" s="312"/>
      <c r="BX158428" s="296"/>
      <c r="BY158428" s="296"/>
    </row>
    <row r="158429" spans="73:77" x14ac:dyDescent="0.25">
      <c r="BU158429" s="311"/>
      <c r="BV158429" s="312"/>
      <c r="BW158429" s="312"/>
      <c r="BX158429" s="296"/>
      <c r="BY158429" s="296"/>
    </row>
    <row r="158430" spans="73:77" x14ac:dyDescent="0.25">
      <c r="BU158430" s="311"/>
      <c r="BV158430" s="312"/>
      <c r="BW158430" s="312"/>
      <c r="BX158430" s="296"/>
      <c r="BY158430" s="296"/>
    </row>
    <row r="158431" spans="73:77" x14ac:dyDescent="0.25">
      <c r="BU158431" s="311"/>
      <c r="BV158431" s="312"/>
      <c r="BW158431" s="312"/>
      <c r="BX158431" s="296"/>
      <c r="BY158431" s="296"/>
    </row>
    <row r="158432" spans="73:77" x14ac:dyDescent="0.25">
      <c r="BU158432" s="311"/>
      <c r="BV158432" s="312"/>
      <c r="BW158432" s="312"/>
      <c r="BX158432" s="296"/>
      <c r="BY158432" s="296"/>
    </row>
    <row r="158433" spans="73:77" x14ac:dyDescent="0.25">
      <c r="BU158433" s="311"/>
      <c r="BV158433" s="312"/>
      <c r="BW158433" s="312"/>
      <c r="BX158433" s="296"/>
      <c r="BY158433" s="296"/>
    </row>
    <row r="158434" spans="73:77" x14ac:dyDescent="0.25">
      <c r="BU158434" s="311"/>
      <c r="BV158434" s="312"/>
      <c r="BW158434" s="312"/>
      <c r="BX158434" s="296"/>
      <c r="BY158434" s="296"/>
    </row>
    <row r="158435" spans="73:77" x14ac:dyDescent="0.25">
      <c r="BU158435" s="311"/>
      <c r="BV158435" s="312"/>
      <c r="BW158435" s="312"/>
      <c r="BX158435" s="296"/>
      <c r="BY158435" s="296"/>
    </row>
    <row r="158436" spans="73:77" x14ac:dyDescent="0.25">
      <c r="BU158436" s="311"/>
      <c r="BV158436" s="312"/>
      <c r="BW158436" s="312"/>
      <c r="BX158436" s="296"/>
      <c r="BY158436" s="296"/>
    </row>
    <row r="158437" spans="73:77" x14ac:dyDescent="0.25">
      <c r="BU158437" s="311"/>
      <c r="BV158437" s="312"/>
      <c r="BW158437" s="312"/>
      <c r="BX158437" s="296"/>
      <c r="BY158437" s="296"/>
    </row>
    <row r="158438" spans="73:77" x14ac:dyDescent="0.25">
      <c r="BU158438" s="311"/>
      <c r="BV158438" s="312"/>
      <c r="BW158438" s="312"/>
      <c r="BX158438" s="296"/>
      <c r="BY158438" s="296"/>
    </row>
    <row r="158439" spans="73:77" x14ac:dyDescent="0.25">
      <c r="BU158439" s="311"/>
      <c r="BV158439" s="312"/>
      <c r="BW158439" s="312"/>
      <c r="BX158439" s="296"/>
      <c r="BY158439" s="296"/>
    </row>
    <row r="158440" spans="73:77" x14ac:dyDescent="0.25">
      <c r="BU158440" s="311"/>
      <c r="BV158440" s="312"/>
      <c r="BW158440" s="312"/>
      <c r="BX158440" s="296"/>
      <c r="BY158440" s="296"/>
    </row>
    <row r="158441" spans="73:77" x14ac:dyDescent="0.25">
      <c r="BU158441" s="311"/>
      <c r="BV158441" s="312"/>
      <c r="BW158441" s="312"/>
      <c r="BX158441" s="296"/>
      <c r="BY158441" s="296"/>
    </row>
    <row r="158442" spans="73:77" x14ac:dyDescent="0.25">
      <c r="BU158442" s="311"/>
      <c r="BV158442" s="312"/>
      <c r="BW158442" s="312"/>
      <c r="BX158442" s="296"/>
      <c r="BY158442" s="296"/>
    </row>
    <row r="158443" spans="73:77" x14ac:dyDescent="0.25">
      <c r="BU158443" s="311"/>
      <c r="BV158443" s="312"/>
      <c r="BW158443" s="312"/>
      <c r="BX158443" s="296"/>
      <c r="BY158443" s="296"/>
    </row>
    <row r="158444" spans="73:77" x14ac:dyDescent="0.25">
      <c r="BU158444" s="311"/>
      <c r="BV158444" s="312"/>
      <c r="BW158444" s="312"/>
      <c r="BX158444" s="296"/>
      <c r="BY158444" s="296"/>
    </row>
    <row r="158445" spans="73:77" x14ac:dyDescent="0.25">
      <c r="BU158445" s="311"/>
      <c r="BV158445" s="312"/>
      <c r="BW158445" s="312"/>
      <c r="BX158445" s="296"/>
      <c r="BY158445" s="296"/>
    </row>
    <row r="158446" spans="73:77" x14ac:dyDescent="0.25">
      <c r="BU158446" s="311"/>
      <c r="BV158446" s="312"/>
      <c r="BW158446" s="312"/>
      <c r="BX158446" s="296"/>
      <c r="BY158446" s="296"/>
    </row>
    <row r="158447" spans="73:77" x14ac:dyDescent="0.25">
      <c r="BU158447" s="311"/>
      <c r="BV158447" s="312"/>
      <c r="BW158447" s="312"/>
      <c r="BX158447" s="296"/>
      <c r="BY158447" s="296"/>
    </row>
    <row r="158448" spans="73:77" x14ac:dyDescent="0.25">
      <c r="BU158448" s="311"/>
      <c r="BV158448" s="312"/>
      <c r="BW158448" s="312"/>
      <c r="BX158448" s="296"/>
      <c r="BY158448" s="296"/>
    </row>
    <row r="158449" spans="73:77" x14ac:dyDescent="0.25">
      <c r="BU158449" s="311"/>
      <c r="BV158449" s="312"/>
      <c r="BW158449" s="312"/>
      <c r="BX158449" s="296"/>
      <c r="BY158449" s="296"/>
    </row>
    <row r="158450" spans="73:77" x14ac:dyDescent="0.25">
      <c r="BU158450" s="311"/>
      <c r="BV158450" s="312"/>
      <c r="BW158450" s="312"/>
      <c r="BX158450" s="296"/>
      <c r="BY158450" s="296"/>
    </row>
    <row r="158451" spans="73:77" x14ac:dyDescent="0.25">
      <c r="BU158451" s="311"/>
      <c r="BV158451" s="312"/>
      <c r="BW158451" s="312"/>
      <c r="BX158451" s="296"/>
      <c r="BY158451" s="296"/>
    </row>
    <row r="158452" spans="73:77" x14ac:dyDescent="0.25">
      <c r="BU158452" s="311"/>
      <c r="BV158452" s="312"/>
      <c r="BW158452" s="312"/>
      <c r="BX158452" s="296"/>
      <c r="BY158452" s="296"/>
    </row>
    <row r="158453" spans="73:77" x14ac:dyDescent="0.25">
      <c r="BU158453" s="311"/>
      <c r="BV158453" s="312"/>
      <c r="BW158453" s="312"/>
      <c r="BX158453" s="296"/>
      <c r="BY158453" s="296"/>
    </row>
    <row r="158454" spans="73:77" x14ac:dyDescent="0.25">
      <c r="BU158454" s="311"/>
      <c r="BV158454" s="312"/>
      <c r="BW158454" s="312"/>
      <c r="BX158454" s="296"/>
      <c r="BY158454" s="296"/>
    </row>
    <row r="158455" spans="73:77" x14ac:dyDescent="0.25">
      <c r="BU158455" s="311"/>
      <c r="BV158455" s="312"/>
      <c r="BW158455" s="312"/>
      <c r="BX158455" s="296"/>
      <c r="BY158455" s="296"/>
    </row>
    <row r="158456" spans="73:77" x14ac:dyDescent="0.25">
      <c r="BU158456" s="311"/>
      <c r="BV158456" s="312"/>
      <c r="BW158456" s="312"/>
      <c r="BX158456" s="296"/>
      <c r="BY158456" s="296"/>
    </row>
    <row r="158457" spans="73:77" x14ac:dyDescent="0.25">
      <c r="BU158457" s="311"/>
      <c r="BV158457" s="312"/>
      <c r="BW158457" s="312"/>
      <c r="BX158457" s="296"/>
      <c r="BY158457" s="296"/>
    </row>
    <row r="158458" spans="73:77" x14ac:dyDescent="0.25">
      <c r="BU158458" s="311"/>
      <c r="BV158458" s="312"/>
      <c r="BW158458" s="312"/>
      <c r="BX158458" s="296"/>
      <c r="BY158458" s="296"/>
    </row>
    <row r="158459" spans="73:77" x14ac:dyDescent="0.25">
      <c r="BU158459" s="311"/>
      <c r="BV158459" s="312"/>
      <c r="BW158459" s="312"/>
      <c r="BX158459" s="296"/>
      <c r="BY158459" s="296"/>
    </row>
    <row r="158460" spans="73:77" x14ac:dyDescent="0.25">
      <c r="BU158460" s="311"/>
      <c r="BV158460" s="312"/>
      <c r="BW158460" s="312"/>
      <c r="BX158460" s="296"/>
      <c r="BY158460" s="296"/>
    </row>
    <row r="158461" spans="73:77" x14ac:dyDescent="0.25">
      <c r="BU158461" s="311"/>
      <c r="BV158461" s="312"/>
      <c r="BW158461" s="312"/>
      <c r="BX158461" s="296"/>
      <c r="BY158461" s="296"/>
    </row>
    <row r="158462" spans="73:77" x14ac:dyDescent="0.25">
      <c r="BU158462" s="311"/>
      <c r="BV158462" s="312"/>
      <c r="BW158462" s="312"/>
      <c r="BX158462" s="296"/>
      <c r="BY158462" s="296"/>
    </row>
    <row r="158463" spans="73:77" x14ac:dyDescent="0.25">
      <c r="BU158463" s="311"/>
      <c r="BV158463" s="312"/>
      <c r="BW158463" s="312"/>
      <c r="BX158463" s="296"/>
      <c r="BY158463" s="296"/>
    </row>
    <row r="158464" spans="73:77" x14ac:dyDescent="0.25">
      <c r="BU158464" s="311"/>
      <c r="BV158464" s="312"/>
      <c r="BW158464" s="312"/>
      <c r="BX158464" s="296"/>
      <c r="BY158464" s="296"/>
    </row>
    <row r="158465" spans="73:77" x14ac:dyDescent="0.25">
      <c r="BU158465" s="311"/>
      <c r="BV158465" s="312"/>
      <c r="BW158465" s="312"/>
      <c r="BX158465" s="296"/>
      <c r="BY158465" s="296"/>
    </row>
    <row r="158466" spans="73:77" x14ac:dyDescent="0.25">
      <c r="BU158466" s="311"/>
      <c r="BV158466" s="312"/>
      <c r="BW158466" s="312"/>
      <c r="BX158466" s="296"/>
      <c r="BY158466" s="296"/>
    </row>
    <row r="158467" spans="73:77" x14ac:dyDescent="0.25">
      <c r="BU158467" s="311"/>
      <c r="BV158467" s="312"/>
      <c r="BW158467" s="312"/>
      <c r="BX158467" s="296"/>
      <c r="BY158467" s="296"/>
    </row>
    <row r="158468" spans="73:77" x14ac:dyDescent="0.25">
      <c r="BU158468" s="311"/>
      <c r="BV158468" s="312"/>
      <c r="BW158468" s="312"/>
      <c r="BX158468" s="296"/>
      <c r="BY158468" s="296"/>
    </row>
    <row r="158469" spans="73:77" x14ac:dyDescent="0.25">
      <c r="BU158469" s="311"/>
      <c r="BV158469" s="312"/>
      <c r="BW158469" s="312"/>
      <c r="BX158469" s="296"/>
      <c r="BY158469" s="296"/>
    </row>
    <row r="158470" spans="73:77" x14ac:dyDescent="0.25">
      <c r="BU158470" s="311"/>
      <c r="BV158470" s="312"/>
      <c r="BW158470" s="312"/>
      <c r="BX158470" s="296"/>
      <c r="BY158470" s="296"/>
    </row>
    <row r="158471" spans="73:77" x14ac:dyDescent="0.25">
      <c r="BU158471" s="311"/>
      <c r="BV158471" s="312"/>
      <c r="BW158471" s="312"/>
      <c r="BX158471" s="296"/>
      <c r="BY158471" s="296"/>
    </row>
    <row r="158472" spans="73:77" x14ac:dyDescent="0.25">
      <c r="BU158472" s="311"/>
      <c r="BV158472" s="312"/>
      <c r="BW158472" s="312"/>
      <c r="BX158472" s="296"/>
      <c r="BY158472" s="296"/>
    </row>
    <row r="158473" spans="73:77" x14ac:dyDescent="0.25">
      <c r="BU158473" s="311"/>
      <c r="BV158473" s="312"/>
      <c r="BW158473" s="312"/>
      <c r="BX158473" s="296"/>
      <c r="BY158473" s="296"/>
    </row>
    <row r="158474" spans="73:77" x14ac:dyDescent="0.25">
      <c r="BU158474" s="311"/>
      <c r="BV158474" s="312"/>
      <c r="BW158474" s="312"/>
      <c r="BX158474" s="296"/>
      <c r="BY158474" s="296"/>
    </row>
    <row r="158475" spans="73:77" x14ac:dyDescent="0.25">
      <c r="BU158475" s="311"/>
      <c r="BV158475" s="312"/>
      <c r="BW158475" s="312"/>
      <c r="BX158475" s="296"/>
      <c r="BY158475" s="296"/>
    </row>
    <row r="158476" spans="73:77" x14ac:dyDescent="0.25">
      <c r="BU158476" s="311"/>
      <c r="BV158476" s="312"/>
      <c r="BW158476" s="312"/>
      <c r="BX158476" s="296"/>
      <c r="BY158476" s="296"/>
    </row>
    <row r="158477" spans="73:77" x14ac:dyDescent="0.25">
      <c r="BU158477" s="311"/>
      <c r="BV158477" s="312"/>
      <c r="BW158477" s="312"/>
      <c r="BX158477" s="296"/>
      <c r="BY158477" s="296"/>
    </row>
    <row r="158478" spans="73:77" x14ac:dyDescent="0.25">
      <c r="BU158478" s="311"/>
      <c r="BV158478" s="312"/>
      <c r="BW158478" s="312"/>
      <c r="BX158478" s="296"/>
      <c r="BY158478" s="296"/>
    </row>
    <row r="158479" spans="73:77" x14ac:dyDescent="0.25">
      <c r="BU158479" s="311"/>
      <c r="BV158479" s="312"/>
      <c r="BW158479" s="312"/>
      <c r="BX158479" s="296"/>
      <c r="BY158479" s="296"/>
    </row>
    <row r="158480" spans="73:77" x14ac:dyDescent="0.25">
      <c r="BU158480" s="311"/>
      <c r="BV158480" s="312"/>
      <c r="BW158480" s="312"/>
      <c r="BX158480" s="296"/>
      <c r="BY158480" s="296"/>
    </row>
    <row r="158481" spans="73:77" x14ac:dyDescent="0.25">
      <c r="BU158481" s="311"/>
      <c r="BV158481" s="312"/>
      <c r="